  </c>
      <c r="I4560" s="12" t="s">
        <v>1</v>
      </c>
      <c r="J4560" s="10" t="s">
        <v>5322</v>
      </c>
      <c r="K4560" s="13" t="s">
        <v>1991</v>
      </c>
      <c r="L4560" s="13" t="s">
        <v>1</v>
      </c>
      <c r="M4560" s="14">
        <v>6.2</v>
      </c>
      <c r="N4560" s="14">
        <v>5</v>
      </c>
      <c r="O4560" s="14">
        <v>5</v>
      </c>
      <c r="P4560" s="10" t="s">
        <v>95</v>
      </c>
      <c r="Q4560" s="12" t="s">
        <v>68</v>
      </c>
      <c r="R4560" s="12" t="s">
        <v>96</v>
      </c>
      <c r="S4560" s="12">
        <v>2</v>
      </c>
      <c r="T4560" s="12">
        <v>1987</v>
      </c>
      <c r="U4560" s="12">
        <v>12</v>
      </c>
      <c r="V4560" s="12">
        <v>2011</v>
      </c>
      <c r="W4560" s="9" t="s">
        <v>45</v>
      </c>
      <c r="X4560" s="9" t="s">
        <v>45</v>
      </c>
      <c r="Y4560" s="15">
        <v>37.7667</v>
      </c>
      <c r="Z4560" s="15">
        <v>-120.845</v>
      </c>
    </row>
    <row r="4561" spans="1:26" x14ac:dyDescent="0.3">
      <c r="A4561" s="9">
        <v>10402</v>
      </c>
      <c r="B4561" s="10" t="s">
        <v>36100</v>
      </c>
      <c r="C4561" s="9">
        <v>50693</v>
      </c>
      <c r="D4561" s="10" t="s">
        <v>36101</v>
      </c>
      <c r="E4561" s="11" t="s">
        <v>37</v>
      </c>
      <c r="F4561" s="11" t="s">
        <v>37</v>
      </c>
      <c r="G4561" s="12" t="s">
        <v>2707</v>
      </c>
      <c r="H4561" s="12" t="s">
        <v>2712</v>
      </c>
      <c r="I4561" s="12" t="s">
        <v>1</v>
      </c>
      <c r="J4561" s="10" t="s">
        <v>232</v>
      </c>
      <c r="K4561" s="13" t="s">
        <v>4082</v>
      </c>
      <c r="L4561" s="13" t="s">
        <v>1</v>
      </c>
      <c r="M4561" s="14">
        <v>1.1000000000000001</v>
      </c>
      <c r="N4561" s="14">
        <v>0.1</v>
      </c>
      <c r="O4561" s="14">
        <v>0.1</v>
      </c>
      <c r="P4561" s="10" t="s">
        <v>322</v>
      </c>
      <c r="Q4561" s="12" t="s">
        <v>68</v>
      </c>
      <c r="R4561" s="12" t="s">
        <v>44</v>
      </c>
      <c r="S4561" s="12">
        <v>1</v>
      </c>
      <c r="T4561" s="12">
        <v>1988</v>
      </c>
      <c r="U4561" s="12">
        <v>12</v>
      </c>
      <c r="V4561" s="12">
        <v>2011</v>
      </c>
      <c r="W4561" s="9" t="s">
        <v>45</v>
      </c>
      <c r="X4561" s="9" t="s">
        <v>45</v>
      </c>
      <c r="Y4561" s="15">
        <v>41.104399999999998</v>
      </c>
      <c r="Z4561" s="15">
        <v>-74.162199999999999</v>
      </c>
    </row>
    <row r="4562" spans="1:26" x14ac:dyDescent="0.3">
      <c r="A4562" s="9">
        <v>10402</v>
      </c>
      <c r="B4562" s="10" t="s">
        <v>36100</v>
      </c>
      <c r="C4562" s="9">
        <v>50693</v>
      </c>
      <c r="D4562" s="10" t="s">
        <v>36101</v>
      </c>
      <c r="E4562" s="11" t="s">
        <v>37</v>
      </c>
      <c r="F4562" s="11" t="s">
        <v>37</v>
      </c>
      <c r="G4562" s="12" t="s">
        <v>2707</v>
      </c>
      <c r="H4562" s="12" t="s">
        <v>2712</v>
      </c>
      <c r="I4562" s="12" t="s">
        <v>1</v>
      </c>
      <c r="J4562" s="10" t="s">
        <v>232</v>
      </c>
      <c r="K4562" s="13" t="s">
        <v>36102</v>
      </c>
      <c r="L4562" s="13" t="s">
        <v>1</v>
      </c>
      <c r="M4562" s="14">
        <v>1.1000000000000001</v>
      </c>
      <c r="N4562" s="14">
        <v>0.1</v>
      </c>
      <c r="O4562" s="14">
        <v>0.1</v>
      </c>
      <c r="P4562" s="10" t="s">
        <v>322</v>
      </c>
      <c r="Q4562" s="12" t="s">
        <v>68</v>
      </c>
      <c r="R4562" s="12" t="s">
        <v>44</v>
      </c>
      <c r="S4562" s="12">
        <v>1</v>
      </c>
      <c r="T4562" s="12">
        <v>1988</v>
      </c>
      <c r="U4562" s="12">
        <v>12</v>
      </c>
      <c r="V4562" s="12">
        <v>2011</v>
      </c>
      <c r="W4562" s="9" t="s">
        <v>45</v>
      </c>
      <c r="X4562" s="9" t="s">
        <v>45</v>
      </c>
      <c r="Y4562" s="15">
        <v>41.104399999999998</v>
      </c>
      <c r="Z4562" s="15">
        <v>-74.162199999999999</v>
      </c>
    </row>
    <row r="4563" spans="1:26" x14ac:dyDescent="0.3">
      <c r="A4563" s="9">
        <v>10402</v>
      </c>
      <c r="B4563" s="10" t="s">
        <v>36100</v>
      </c>
      <c r="C4563" s="9">
        <v>50693</v>
      </c>
      <c r="D4563" s="10" t="s">
        <v>36101</v>
      </c>
      <c r="E4563" s="11" t="s">
        <v>37</v>
      </c>
      <c r="F4563" s="11" t="s">
        <v>37</v>
      </c>
      <c r="G4563" s="12" t="s">
        <v>2707</v>
      </c>
      <c r="H4563" s="12" t="s">
        <v>2712</v>
      </c>
      <c r="I4563" s="12" t="s">
        <v>1</v>
      </c>
      <c r="J4563" s="10" t="s">
        <v>232</v>
      </c>
      <c r="K4563" s="13" t="s">
        <v>5301</v>
      </c>
      <c r="L4563" s="13" t="s">
        <v>1</v>
      </c>
      <c r="M4563" s="14">
        <v>7</v>
      </c>
      <c r="N4563" s="14">
        <v>0.1</v>
      </c>
      <c r="O4563" s="14">
        <v>0.1</v>
      </c>
      <c r="P4563" s="10" t="s">
        <v>95</v>
      </c>
      <c r="Q4563" s="12" t="s">
        <v>68</v>
      </c>
      <c r="R4563" s="12" t="s">
        <v>96</v>
      </c>
      <c r="S4563" s="12">
        <v>6</v>
      </c>
      <c r="T4563" s="12">
        <v>1996</v>
      </c>
      <c r="U4563" s="12">
        <v>12</v>
      </c>
      <c r="V4563" s="12">
        <v>2011</v>
      </c>
      <c r="W4563" s="9" t="s">
        <v>45</v>
      </c>
      <c r="X4563" s="9" t="s">
        <v>45</v>
      </c>
      <c r="Y4563" s="15">
        <v>41.104399999999998</v>
      </c>
      <c r="Z4563" s="15">
        <v>-74.162199999999999</v>
      </c>
    </row>
    <row r="4564" spans="1:26" x14ac:dyDescent="0.3">
      <c r="A4564" s="9">
        <v>56764</v>
      </c>
      <c r="B4564" s="10" t="s">
        <v>11009</v>
      </c>
      <c r="C4564" s="9">
        <v>50760</v>
      </c>
      <c r="D4564" s="10" t="s">
        <v>36103</v>
      </c>
      <c r="E4564" s="11" t="s">
        <v>37</v>
      </c>
      <c r="F4564" s="11" t="s">
        <v>37</v>
      </c>
      <c r="G4564" s="12" t="s">
        <v>396</v>
      </c>
      <c r="H4564" s="12" t="s">
        <v>4359</v>
      </c>
      <c r="I4564" s="12" t="s">
        <v>2671</v>
      </c>
      <c r="J4564" s="10" t="s">
        <v>139</v>
      </c>
      <c r="K4564" s="13" t="s">
        <v>34935</v>
      </c>
      <c r="L4564" s="13" t="s">
        <v>1</v>
      </c>
      <c r="M4564" s="14">
        <v>1.2</v>
      </c>
      <c r="N4564" s="14">
        <v>0.6</v>
      </c>
      <c r="O4564" s="14">
        <v>0.9</v>
      </c>
      <c r="P4564" s="10" t="s">
        <v>556</v>
      </c>
      <c r="Q4564" s="12" t="s">
        <v>557</v>
      </c>
      <c r="R4564" s="12" t="s">
        <v>69</v>
      </c>
      <c r="S4564" s="12">
        <v>12</v>
      </c>
      <c r="T4564" s="12">
        <v>1987</v>
      </c>
      <c r="U4564" s="12">
        <v>12</v>
      </c>
      <c r="V4564" s="12">
        <v>2011</v>
      </c>
      <c r="W4564" s="9" t="s">
        <v>45</v>
      </c>
      <c r="X4564" s="9" t="s">
        <v>45</v>
      </c>
      <c r="Y4564" s="15">
        <v>40.371400000000001</v>
      </c>
      <c r="Z4564" s="15">
        <v>-119.4092</v>
      </c>
    </row>
    <row r="4565" spans="1:26" x14ac:dyDescent="0.3">
      <c r="A4565" s="9">
        <v>56764</v>
      </c>
      <c r="B4565" s="10" t="s">
        <v>11009</v>
      </c>
      <c r="C4565" s="9">
        <v>50760</v>
      </c>
      <c r="D4565" s="10" t="s">
        <v>36103</v>
      </c>
      <c r="E4565" s="11" t="s">
        <v>37</v>
      </c>
      <c r="F4565" s="11" t="s">
        <v>37</v>
      </c>
      <c r="G4565" s="12" t="s">
        <v>396</v>
      </c>
      <c r="H4565" s="12" t="s">
        <v>4359</v>
      </c>
      <c r="I4565" s="12" t="s">
        <v>2671</v>
      </c>
      <c r="J4565" s="10" t="s">
        <v>139</v>
      </c>
      <c r="K4565" s="13" t="s">
        <v>34936</v>
      </c>
      <c r="L4565" s="13" t="s">
        <v>1</v>
      </c>
      <c r="M4565" s="14">
        <v>1.2</v>
      </c>
      <c r="N4565" s="14">
        <v>0.9</v>
      </c>
      <c r="O4565" s="14">
        <v>1</v>
      </c>
      <c r="P4565" s="10" t="s">
        <v>556</v>
      </c>
      <c r="Q4565" s="12" t="s">
        <v>557</v>
      </c>
      <c r="R4565" s="12" t="s">
        <v>69</v>
      </c>
      <c r="S4565" s="12">
        <v>12</v>
      </c>
      <c r="T4565" s="12">
        <v>1987</v>
      </c>
      <c r="U4565" s="12">
        <v>12</v>
      </c>
      <c r="V4565" s="12">
        <v>2011</v>
      </c>
      <c r="W4565" s="9" t="s">
        <v>45</v>
      </c>
      <c r="X4565" s="9" t="s">
        <v>45</v>
      </c>
      <c r="Y4565" s="15">
        <v>40.371400000000001</v>
      </c>
      <c r="Z4565" s="15">
        <v>-119.4092</v>
      </c>
    </row>
    <row r="4566" spans="1:26" x14ac:dyDescent="0.3">
      <c r="A4566" s="9">
        <v>56764</v>
      </c>
      <c r="B4566" s="10" t="s">
        <v>11009</v>
      </c>
      <c r="C4566" s="9">
        <v>50760</v>
      </c>
      <c r="D4566" s="10" t="s">
        <v>36103</v>
      </c>
      <c r="E4566" s="11" t="s">
        <v>37</v>
      </c>
      <c r="F4566" s="11" t="s">
        <v>37</v>
      </c>
      <c r="G4566" s="12" t="s">
        <v>396</v>
      </c>
      <c r="H4566" s="12" t="s">
        <v>4359</v>
      </c>
      <c r="I4566" s="12" t="s">
        <v>2671</v>
      </c>
      <c r="J4566" s="10" t="s">
        <v>139</v>
      </c>
      <c r="K4566" s="13" t="s">
        <v>34937</v>
      </c>
      <c r="L4566" s="13" t="s">
        <v>1</v>
      </c>
      <c r="M4566" s="14">
        <v>1.2</v>
      </c>
      <c r="N4566" s="14">
        <v>0.9</v>
      </c>
      <c r="O4566" s="14">
        <v>0.8</v>
      </c>
      <c r="P4566" s="10" t="s">
        <v>556</v>
      </c>
      <c r="Q4566" s="12" t="s">
        <v>557</v>
      </c>
      <c r="R4566" s="12" t="s">
        <v>69</v>
      </c>
      <c r="S4566" s="12">
        <v>12</v>
      </c>
      <c r="T4566" s="12">
        <v>1987</v>
      </c>
      <c r="U4566" s="12">
        <v>12</v>
      </c>
      <c r="V4566" s="12">
        <v>2011</v>
      </c>
      <c r="W4566" s="9" t="s">
        <v>45</v>
      </c>
      <c r="X4566" s="9" t="s">
        <v>45</v>
      </c>
      <c r="Y4566" s="15">
        <v>40.371400000000001</v>
      </c>
      <c r="Z4566" s="15">
        <v>-119.4092</v>
      </c>
    </row>
    <row r="4567" spans="1:26" x14ac:dyDescent="0.3">
      <c r="A4567" s="9">
        <v>56764</v>
      </c>
      <c r="B4567" s="10" t="s">
        <v>11009</v>
      </c>
      <c r="C4567" s="9">
        <v>50760</v>
      </c>
      <c r="D4567" s="10" t="s">
        <v>36103</v>
      </c>
      <c r="E4567" s="11" t="s">
        <v>37</v>
      </c>
      <c r="F4567" s="11" t="s">
        <v>37</v>
      </c>
      <c r="G4567" s="12" t="s">
        <v>396</v>
      </c>
      <c r="H4567" s="12" t="s">
        <v>4359</v>
      </c>
      <c r="I4567" s="12" t="s">
        <v>2671</v>
      </c>
      <c r="J4567" s="10" t="s">
        <v>139</v>
      </c>
      <c r="K4567" s="13" t="s">
        <v>35147</v>
      </c>
      <c r="L4567" s="13" t="s">
        <v>1</v>
      </c>
      <c r="M4567" s="14">
        <v>1.2</v>
      </c>
      <c r="N4567" s="14">
        <v>0.9</v>
      </c>
      <c r="O4567" s="14">
        <v>1</v>
      </c>
      <c r="P4567" s="10" t="s">
        <v>556</v>
      </c>
      <c r="Q4567" s="12" t="s">
        <v>557</v>
      </c>
      <c r="R4567" s="12" t="s">
        <v>69</v>
      </c>
      <c r="S4567" s="12">
        <v>12</v>
      </c>
      <c r="T4567" s="12">
        <v>1987</v>
      </c>
      <c r="U4567" s="12">
        <v>12</v>
      </c>
      <c r="V4567" s="12">
        <v>2011</v>
      </c>
      <c r="W4567" s="9" t="s">
        <v>45</v>
      </c>
      <c r="X4567" s="9" t="s">
        <v>45</v>
      </c>
      <c r="Y4567" s="15">
        <v>40.371400000000001</v>
      </c>
      <c r="Z4567" s="15">
        <v>-119.4092</v>
      </c>
    </row>
    <row r="4568" spans="1:26" x14ac:dyDescent="0.3">
      <c r="A4568" s="9">
        <v>57178</v>
      </c>
      <c r="B4568" s="10" t="s">
        <v>36104</v>
      </c>
      <c r="C4568" s="9">
        <v>55159</v>
      </c>
      <c r="D4568" s="10" t="s">
        <v>36105</v>
      </c>
      <c r="E4568" s="11" t="s">
        <v>37</v>
      </c>
      <c r="F4568" s="11" t="s">
        <v>37</v>
      </c>
      <c r="G4568" s="12" t="s">
        <v>2707</v>
      </c>
      <c r="H4568" s="12" t="s">
        <v>36106</v>
      </c>
      <c r="I4568" s="12" t="s">
        <v>1</v>
      </c>
      <c r="J4568" s="10" t="s">
        <v>139</v>
      </c>
      <c r="K4568" s="13" t="s">
        <v>6134</v>
      </c>
      <c r="L4568" s="13" t="s">
        <v>1</v>
      </c>
      <c r="M4568" s="14">
        <v>1.9</v>
      </c>
      <c r="N4568" s="14">
        <v>0.1</v>
      </c>
      <c r="O4568" s="14">
        <v>0.2</v>
      </c>
      <c r="P4568" s="10" t="s">
        <v>2431</v>
      </c>
      <c r="Q4568" s="12" t="s">
        <v>2432</v>
      </c>
      <c r="R4568" s="12" t="s">
        <v>44</v>
      </c>
      <c r="S4568" s="12">
        <v>10</v>
      </c>
      <c r="T4568" s="12">
        <v>1998</v>
      </c>
      <c r="U4568" s="12">
        <v>12</v>
      </c>
      <c r="V4568" s="12">
        <v>2011</v>
      </c>
      <c r="W4568" s="9" t="s">
        <v>45</v>
      </c>
      <c r="X4568" s="9" t="s">
        <v>45</v>
      </c>
      <c r="Y4568" s="15">
        <v>40.772500000000001</v>
      </c>
      <c r="Z4568" s="15">
        <v>-74.123890000000003</v>
      </c>
    </row>
    <row r="4569" spans="1:26" x14ac:dyDescent="0.3">
      <c r="A4569" s="9">
        <v>57178</v>
      </c>
      <c r="B4569" s="10" t="s">
        <v>36104</v>
      </c>
      <c r="C4569" s="9">
        <v>55159</v>
      </c>
      <c r="D4569" s="10" t="s">
        <v>36105</v>
      </c>
      <c r="E4569" s="11" t="s">
        <v>37</v>
      </c>
      <c r="F4569" s="11" t="s">
        <v>37</v>
      </c>
      <c r="G4569" s="12" t="s">
        <v>2707</v>
      </c>
      <c r="H4569" s="12" t="s">
        <v>36106</v>
      </c>
      <c r="I4569" s="12" t="s">
        <v>1</v>
      </c>
      <c r="J4569" s="10" t="s">
        <v>139</v>
      </c>
      <c r="K4569" s="13" t="s">
        <v>5890</v>
      </c>
      <c r="L4569" s="13" t="s">
        <v>1</v>
      </c>
      <c r="M4569" s="14">
        <v>1.9</v>
      </c>
      <c r="N4569" s="14">
        <v>0.1</v>
      </c>
      <c r="O4569" s="14">
        <v>0.2</v>
      </c>
      <c r="P4569" s="10" t="s">
        <v>2431</v>
      </c>
      <c r="Q4569" s="12" t="s">
        <v>2432</v>
      </c>
      <c r="R4569" s="12" t="s">
        <v>44</v>
      </c>
      <c r="S4569" s="12">
        <v>10</v>
      </c>
      <c r="T4569" s="12">
        <v>1998</v>
      </c>
      <c r="U4569" s="12">
        <v>12</v>
      </c>
      <c r="V4569" s="12">
        <v>2011</v>
      </c>
      <c r="W4569" s="9" t="s">
        <v>45</v>
      </c>
      <c r="X4569" s="9" t="s">
        <v>45</v>
      </c>
      <c r="Y4569" s="15">
        <v>40.772500000000001</v>
      </c>
      <c r="Z4569" s="15">
        <v>-74.123890000000003</v>
      </c>
    </row>
    <row r="4570" spans="1:26" x14ac:dyDescent="0.3">
      <c r="A4570" s="9">
        <v>57178</v>
      </c>
      <c r="B4570" s="10" t="s">
        <v>36104</v>
      </c>
      <c r="C4570" s="9">
        <v>55604</v>
      </c>
      <c r="D4570" s="10" t="s">
        <v>36107</v>
      </c>
      <c r="E4570" s="11" t="s">
        <v>37</v>
      </c>
      <c r="F4570" s="11" t="s">
        <v>37</v>
      </c>
      <c r="G4570" s="12" t="s">
        <v>2707</v>
      </c>
      <c r="H4570" s="12" t="s">
        <v>36106</v>
      </c>
      <c r="I4570" s="12" t="s">
        <v>1</v>
      </c>
      <c r="J4570" s="10" t="s">
        <v>139</v>
      </c>
      <c r="K4570" s="13" t="s">
        <v>6134</v>
      </c>
      <c r="L4570" s="13" t="s">
        <v>1</v>
      </c>
      <c r="M4570" s="14">
        <v>0.9</v>
      </c>
      <c r="N4570" s="14">
        <v>0.1</v>
      </c>
      <c r="O4570" s="14">
        <v>0.1</v>
      </c>
      <c r="P4570" s="10" t="s">
        <v>2431</v>
      </c>
      <c r="Q4570" s="12" t="s">
        <v>2432</v>
      </c>
      <c r="R4570" s="12" t="s">
        <v>44</v>
      </c>
      <c r="S4570" s="12">
        <v>4</v>
      </c>
      <c r="T4570" s="12">
        <v>1999</v>
      </c>
      <c r="U4570" s="12">
        <v>12</v>
      </c>
      <c r="V4570" s="12">
        <v>2011</v>
      </c>
      <c r="W4570" s="9" t="s">
        <v>45</v>
      </c>
      <c r="X4570" s="9" t="s">
        <v>45</v>
      </c>
      <c r="Y4570" s="15">
        <v>40.791111000000001</v>
      </c>
      <c r="Z4570" s="15">
        <v>-74.113889999999998</v>
      </c>
    </row>
    <row r="4571" spans="1:26" x14ac:dyDescent="0.3">
      <c r="A4571" s="9">
        <v>57178</v>
      </c>
      <c r="B4571" s="10" t="s">
        <v>36104</v>
      </c>
      <c r="C4571" s="9">
        <v>55604</v>
      </c>
      <c r="D4571" s="10" t="s">
        <v>36107</v>
      </c>
      <c r="E4571" s="11" t="s">
        <v>37</v>
      </c>
      <c r="F4571" s="11" t="s">
        <v>37</v>
      </c>
      <c r="G4571" s="12" t="s">
        <v>2707</v>
      </c>
      <c r="H4571" s="12" t="s">
        <v>36106</v>
      </c>
      <c r="I4571" s="12" t="s">
        <v>1</v>
      </c>
      <c r="J4571" s="10" t="s">
        <v>139</v>
      </c>
      <c r="K4571" s="13" t="s">
        <v>5890</v>
      </c>
      <c r="L4571" s="13" t="s">
        <v>1</v>
      </c>
      <c r="M4571" s="14">
        <v>0.9</v>
      </c>
      <c r="N4571" s="14">
        <v>0.1</v>
      </c>
      <c r="O4571" s="14">
        <v>0.1</v>
      </c>
      <c r="P4571" s="10" t="s">
        <v>2431</v>
      </c>
      <c r="Q4571" s="12" t="s">
        <v>2432</v>
      </c>
      <c r="R4571" s="12" t="s">
        <v>44</v>
      </c>
      <c r="S4571" s="12">
        <v>4</v>
      </c>
      <c r="T4571" s="12">
        <v>1999</v>
      </c>
      <c r="U4571" s="12">
        <v>12</v>
      </c>
      <c r="V4571" s="12">
        <v>2011</v>
      </c>
      <c r="W4571" s="9" t="s">
        <v>45</v>
      </c>
      <c r="X4571" s="9" t="s">
        <v>45</v>
      </c>
      <c r="Y4571" s="15">
        <v>40.791111000000001</v>
      </c>
      <c r="Z4571" s="15">
        <v>-74.113889999999998</v>
      </c>
    </row>
    <row r="4572" spans="1:26" x14ac:dyDescent="0.3">
      <c r="A4572" s="9">
        <v>57178</v>
      </c>
      <c r="B4572" s="10" t="s">
        <v>36104</v>
      </c>
      <c r="C4572" s="9">
        <v>55604</v>
      </c>
      <c r="D4572" s="10" t="s">
        <v>36107</v>
      </c>
      <c r="E4572" s="11" t="s">
        <v>37</v>
      </c>
      <c r="F4572" s="11" t="s">
        <v>37</v>
      </c>
      <c r="G4572" s="12" t="s">
        <v>2707</v>
      </c>
      <c r="H4572" s="12" t="s">
        <v>36106</v>
      </c>
      <c r="I4572" s="12" t="s">
        <v>1</v>
      </c>
      <c r="J4572" s="10" t="s">
        <v>139</v>
      </c>
      <c r="K4572" s="13" t="s">
        <v>5892</v>
      </c>
      <c r="L4572" s="13" t="s">
        <v>1</v>
      </c>
      <c r="M4572" s="14">
        <v>0.9</v>
      </c>
      <c r="N4572" s="14">
        <v>0.1</v>
      </c>
      <c r="O4572" s="14">
        <v>0.1</v>
      </c>
      <c r="P4572" s="10" t="s">
        <v>2431</v>
      </c>
      <c r="Q4572" s="12" t="s">
        <v>2432</v>
      </c>
      <c r="R4572" s="12" t="s">
        <v>44</v>
      </c>
      <c r="S4572" s="12">
        <v>7</v>
      </c>
      <c r="T4572" s="12">
        <v>2002</v>
      </c>
      <c r="U4572" s="12">
        <v>12</v>
      </c>
      <c r="V4572" s="12">
        <v>2011</v>
      </c>
      <c r="W4572" s="9" t="s">
        <v>45</v>
      </c>
      <c r="X4572" s="9" t="s">
        <v>45</v>
      </c>
      <c r="Y4572" s="15">
        <v>40.791111000000001</v>
      </c>
      <c r="Z4572" s="15">
        <v>-74.113889999999998</v>
      </c>
    </row>
    <row r="4573" spans="1:26" x14ac:dyDescent="0.3">
      <c r="A4573" s="9">
        <v>55858</v>
      </c>
      <c r="B4573" s="10" t="s">
        <v>5785</v>
      </c>
      <c r="C4573" s="9">
        <v>56866</v>
      </c>
      <c r="D4573" s="10" t="s">
        <v>36108</v>
      </c>
      <c r="E4573" s="11" t="s">
        <v>37</v>
      </c>
      <c r="F4573" s="11" t="s">
        <v>37</v>
      </c>
      <c r="G4573" s="12" t="s">
        <v>3365</v>
      </c>
      <c r="H4573" s="12" t="s">
        <v>3025</v>
      </c>
      <c r="I4573" s="12" t="s">
        <v>147</v>
      </c>
      <c r="J4573" s="10" t="s">
        <v>139</v>
      </c>
      <c r="K4573" s="13" t="s">
        <v>41</v>
      </c>
      <c r="L4573" s="13" t="s">
        <v>1</v>
      </c>
      <c r="M4573" s="14">
        <v>1.4</v>
      </c>
      <c r="N4573" s="14">
        <v>1.4</v>
      </c>
      <c r="O4573" s="14">
        <v>1.4</v>
      </c>
      <c r="P4573" s="10" t="s">
        <v>2431</v>
      </c>
      <c r="Q4573" s="12" t="s">
        <v>2432</v>
      </c>
      <c r="R4573" s="12" t="s">
        <v>44</v>
      </c>
      <c r="S4573" s="12">
        <v>6</v>
      </c>
      <c r="T4573" s="12">
        <v>2000</v>
      </c>
      <c r="U4573" s="12">
        <v>12</v>
      </c>
      <c r="V4573" s="12">
        <v>2011</v>
      </c>
      <c r="W4573" s="9" t="s">
        <v>45</v>
      </c>
      <c r="X4573" s="9" t="s">
        <v>45</v>
      </c>
      <c r="Y4573" s="15">
        <v>35.934199999999997</v>
      </c>
      <c r="Z4573" s="15">
        <v>-86.375600000000006</v>
      </c>
    </row>
    <row r="4574" spans="1:26" x14ac:dyDescent="0.3">
      <c r="A4574" s="9">
        <v>55858</v>
      </c>
      <c r="B4574" s="10" t="s">
        <v>5785</v>
      </c>
      <c r="C4574" s="9">
        <v>56866</v>
      </c>
      <c r="D4574" s="10" t="s">
        <v>36108</v>
      </c>
      <c r="E4574" s="11" t="s">
        <v>37</v>
      </c>
      <c r="F4574" s="11" t="s">
        <v>37</v>
      </c>
      <c r="G4574" s="12" t="s">
        <v>3365</v>
      </c>
      <c r="H4574" s="12" t="s">
        <v>3025</v>
      </c>
      <c r="I4574" s="12" t="s">
        <v>147</v>
      </c>
      <c r="J4574" s="10" t="s">
        <v>139</v>
      </c>
      <c r="K4574" s="13" t="s">
        <v>47</v>
      </c>
      <c r="L4574" s="13" t="s">
        <v>1</v>
      </c>
      <c r="M4574" s="14">
        <v>1.4</v>
      </c>
      <c r="N4574" s="14">
        <v>1.4</v>
      </c>
      <c r="O4574" s="14">
        <v>1.4</v>
      </c>
      <c r="P4574" s="10" t="s">
        <v>2431</v>
      </c>
      <c r="Q4574" s="12" t="s">
        <v>2432</v>
      </c>
      <c r="R4574" s="12" t="s">
        <v>44</v>
      </c>
      <c r="S4574" s="12">
        <v>6</v>
      </c>
      <c r="T4574" s="12">
        <v>2000</v>
      </c>
      <c r="U4574" s="12">
        <v>12</v>
      </c>
      <c r="V4574" s="12">
        <v>2011</v>
      </c>
      <c r="W4574" s="9" t="s">
        <v>45</v>
      </c>
      <c r="X4574" s="9" t="s">
        <v>45</v>
      </c>
      <c r="Y4574" s="15">
        <v>35.934199999999997</v>
      </c>
      <c r="Z4574" s="15">
        <v>-86.375600000000006</v>
      </c>
    </row>
    <row r="4575" spans="1:26" x14ac:dyDescent="0.3">
      <c r="A4575" s="9">
        <v>14840</v>
      </c>
      <c r="B4575" s="10" t="s">
        <v>1337</v>
      </c>
      <c r="C4575" s="9">
        <v>68752</v>
      </c>
      <c r="D4575" s="10" t="s">
        <v>30017</v>
      </c>
      <c r="E4575" s="11" t="s">
        <v>37</v>
      </c>
      <c r="F4575" s="11" t="s">
        <v>37</v>
      </c>
      <c r="G4575" s="12" t="s">
        <v>465</v>
      </c>
      <c r="H4575" s="12" t="s">
        <v>30014</v>
      </c>
      <c r="I4575" s="12" t="s">
        <v>134</v>
      </c>
      <c r="J4575" s="10" t="s">
        <v>40</v>
      </c>
      <c r="K4575" s="13" t="s">
        <v>188</v>
      </c>
      <c r="L4575" s="13" t="s">
        <v>1</v>
      </c>
      <c r="M4575" s="14">
        <v>6.3</v>
      </c>
      <c r="N4575" s="14">
        <v>6</v>
      </c>
      <c r="O4575" s="14">
        <v>6</v>
      </c>
      <c r="P4575" s="10" t="s">
        <v>42</v>
      </c>
      <c r="Q4575" s="12" t="s">
        <v>43</v>
      </c>
      <c r="R4575" s="12" t="s">
        <v>44</v>
      </c>
      <c r="S4575" s="12">
        <v>9</v>
      </c>
      <c r="T4575" s="12">
        <v>1973</v>
      </c>
      <c r="U4575" s="12">
        <v>12</v>
      </c>
      <c r="V4575" s="12">
        <v>2011</v>
      </c>
      <c r="W4575" s="9" t="s">
        <v>45</v>
      </c>
      <c r="X4575" s="9" t="s">
        <v>45</v>
      </c>
      <c r="Y4575" s="15">
        <v>41.324297999999999</v>
      </c>
      <c r="Z4575" s="15">
        <v>-89.124099999999999</v>
      </c>
    </row>
    <row r="4576" spans="1:26" x14ac:dyDescent="0.3">
      <c r="A4576" s="9">
        <v>10633</v>
      </c>
      <c r="B4576" s="10" t="s">
        <v>810</v>
      </c>
      <c r="C4576" s="9">
        <v>508</v>
      </c>
      <c r="D4576" s="10" t="s">
        <v>811</v>
      </c>
      <c r="E4576" s="11" t="s">
        <v>37</v>
      </c>
      <c r="F4576" s="11" t="s">
        <v>37</v>
      </c>
      <c r="G4576" s="12" t="s">
        <v>753</v>
      </c>
      <c r="H4576" s="12" t="s">
        <v>797</v>
      </c>
      <c r="I4576" s="12" t="s">
        <v>754</v>
      </c>
      <c r="J4576" s="10" t="s">
        <v>40</v>
      </c>
      <c r="K4576" s="13" t="s">
        <v>70</v>
      </c>
      <c r="L4576" s="13" t="s">
        <v>1</v>
      </c>
      <c r="M4576" s="14">
        <v>25</v>
      </c>
      <c r="N4576" s="14">
        <v>25</v>
      </c>
      <c r="O4576" s="14">
        <v>25</v>
      </c>
      <c r="P4576" s="10" t="s">
        <v>71</v>
      </c>
      <c r="Q4576" s="12" t="s">
        <v>180</v>
      </c>
      <c r="R4576" s="12" t="s">
        <v>69</v>
      </c>
      <c r="S4576" s="12">
        <v>8</v>
      </c>
      <c r="T4576" s="12">
        <v>1972</v>
      </c>
      <c r="U4576" s="12">
        <v>11</v>
      </c>
      <c r="V4576" s="12">
        <v>2011</v>
      </c>
      <c r="W4576" s="9" t="s">
        <v>45</v>
      </c>
      <c r="X4576" s="9" t="s">
        <v>45</v>
      </c>
      <c r="Y4576" s="15">
        <v>38.033327</v>
      </c>
      <c r="Z4576" s="15">
        <v>-102.53789999999999</v>
      </c>
    </row>
    <row r="4577" spans="1:26" x14ac:dyDescent="0.3">
      <c r="A4577" s="9">
        <v>16852</v>
      </c>
      <c r="B4577" s="10" t="s">
        <v>36109</v>
      </c>
      <c r="C4577" s="9">
        <v>601</v>
      </c>
      <c r="D4577" s="10" t="s">
        <v>36110</v>
      </c>
      <c r="E4577" s="11" t="s">
        <v>37</v>
      </c>
      <c r="F4577" s="11" t="s">
        <v>37</v>
      </c>
      <c r="G4577" s="12" t="s">
        <v>921</v>
      </c>
      <c r="H4577" s="12" t="s">
        <v>36111</v>
      </c>
      <c r="I4577" s="12" t="s">
        <v>1</v>
      </c>
      <c r="J4577" s="10" t="s">
        <v>40</v>
      </c>
      <c r="K4577" s="13" t="s">
        <v>41</v>
      </c>
      <c r="L4577" s="13" t="s">
        <v>1</v>
      </c>
      <c r="M4577" s="14">
        <v>1.4</v>
      </c>
      <c r="N4577" s="14">
        <v>1.3</v>
      </c>
      <c r="O4577" s="14">
        <v>1.3</v>
      </c>
      <c r="P4577" s="10" t="s">
        <v>42</v>
      </c>
      <c r="Q4577" s="12" t="s">
        <v>43</v>
      </c>
      <c r="R4577" s="12" t="s">
        <v>44</v>
      </c>
      <c r="S4577" s="12">
        <v>1</v>
      </c>
      <c r="T4577" s="12">
        <v>1958</v>
      </c>
      <c r="U4577" s="12">
        <v>11</v>
      </c>
      <c r="V4577" s="12">
        <v>2011</v>
      </c>
      <c r="W4577" s="9" t="s">
        <v>45</v>
      </c>
      <c r="X4577" s="9" t="s">
        <v>45</v>
      </c>
      <c r="Y4577" s="15">
        <v>38.648899999999998</v>
      </c>
      <c r="Z4577" s="15">
        <v>-75.616399999999999</v>
      </c>
    </row>
    <row r="4578" spans="1:26" x14ac:dyDescent="0.3">
      <c r="A4578" s="9">
        <v>16852</v>
      </c>
      <c r="B4578" s="10" t="s">
        <v>36109</v>
      </c>
      <c r="C4578" s="9">
        <v>601</v>
      </c>
      <c r="D4578" s="10" t="s">
        <v>36110</v>
      </c>
      <c r="E4578" s="11" t="s">
        <v>37</v>
      </c>
      <c r="F4578" s="11" t="s">
        <v>37</v>
      </c>
      <c r="G4578" s="12" t="s">
        <v>921</v>
      </c>
      <c r="H4578" s="12" t="s">
        <v>36111</v>
      </c>
      <c r="I4578" s="12" t="s">
        <v>1</v>
      </c>
      <c r="J4578" s="10" t="s">
        <v>40</v>
      </c>
      <c r="K4578" s="13" t="s">
        <v>47</v>
      </c>
      <c r="L4578" s="13" t="s">
        <v>1</v>
      </c>
      <c r="M4578" s="14">
        <v>1.4</v>
      </c>
      <c r="N4578" s="14">
        <v>1.3</v>
      </c>
      <c r="O4578" s="14">
        <v>1.3</v>
      </c>
      <c r="P4578" s="10" t="s">
        <v>42</v>
      </c>
      <c r="Q4578" s="12" t="s">
        <v>43</v>
      </c>
      <c r="R4578" s="12" t="s">
        <v>44</v>
      </c>
      <c r="S4578" s="12">
        <v>1</v>
      </c>
      <c r="T4578" s="12">
        <v>1954</v>
      </c>
      <c r="U4578" s="12">
        <v>11</v>
      </c>
      <c r="V4578" s="12">
        <v>2011</v>
      </c>
      <c r="W4578" s="9" t="s">
        <v>45</v>
      </c>
      <c r="X4578" s="9" t="s">
        <v>45</v>
      </c>
      <c r="Y4578" s="15">
        <v>38.648899999999998</v>
      </c>
      <c r="Z4578" s="15">
        <v>-75.616399999999999</v>
      </c>
    </row>
    <row r="4579" spans="1:26" x14ac:dyDescent="0.3">
      <c r="A4579" s="9">
        <v>16852</v>
      </c>
      <c r="B4579" s="10" t="s">
        <v>36109</v>
      </c>
      <c r="C4579" s="9">
        <v>601</v>
      </c>
      <c r="D4579" s="10" t="s">
        <v>36110</v>
      </c>
      <c r="E4579" s="11" t="s">
        <v>37</v>
      </c>
      <c r="F4579" s="11" t="s">
        <v>37</v>
      </c>
      <c r="G4579" s="12" t="s">
        <v>921</v>
      </c>
      <c r="H4579" s="12" t="s">
        <v>36111</v>
      </c>
      <c r="I4579" s="12" t="s">
        <v>1</v>
      </c>
      <c r="J4579" s="10" t="s">
        <v>40</v>
      </c>
      <c r="K4579" s="13" t="s">
        <v>49</v>
      </c>
      <c r="L4579" s="13" t="s">
        <v>1</v>
      </c>
      <c r="M4579" s="14">
        <v>1.1000000000000001</v>
      </c>
      <c r="N4579" s="14">
        <v>1.1000000000000001</v>
      </c>
      <c r="O4579" s="14">
        <v>1.1000000000000001</v>
      </c>
      <c r="P4579" s="10" t="s">
        <v>42</v>
      </c>
      <c r="Q4579" s="12" t="s">
        <v>43</v>
      </c>
      <c r="R4579" s="12" t="s">
        <v>44</v>
      </c>
      <c r="S4579" s="12">
        <v>1</v>
      </c>
      <c r="T4579" s="12">
        <v>1950</v>
      </c>
      <c r="U4579" s="12">
        <v>11</v>
      </c>
      <c r="V4579" s="12">
        <v>2011</v>
      </c>
      <c r="W4579" s="9" t="s">
        <v>45</v>
      </c>
      <c r="X4579" s="9" t="s">
        <v>45</v>
      </c>
      <c r="Y4579" s="15">
        <v>38.648899999999998</v>
      </c>
      <c r="Z4579" s="15">
        <v>-75.616399999999999</v>
      </c>
    </row>
    <row r="4580" spans="1:26" x14ac:dyDescent="0.3">
      <c r="A4580" s="9">
        <v>16852</v>
      </c>
      <c r="B4580" s="10" t="s">
        <v>36109</v>
      </c>
      <c r="C4580" s="9">
        <v>601</v>
      </c>
      <c r="D4580" s="10" t="s">
        <v>36110</v>
      </c>
      <c r="E4580" s="11" t="s">
        <v>37</v>
      </c>
      <c r="F4580" s="11" t="s">
        <v>37</v>
      </c>
      <c r="G4580" s="12" t="s">
        <v>921</v>
      </c>
      <c r="H4580" s="12" t="s">
        <v>36111</v>
      </c>
      <c r="I4580" s="12" t="s">
        <v>1</v>
      </c>
      <c r="J4580" s="10" t="s">
        <v>40</v>
      </c>
      <c r="K4580" s="13" t="s">
        <v>116</v>
      </c>
      <c r="L4580" s="13" t="s">
        <v>1</v>
      </c>
      <c r="M4580" s="14">
        <v>2</v>
      </c>
      <c r="N4580" s="14">
        <v>2</v>
      </c>
      <c r="O4580" s="14">
        <v>2</v>
      </c>
      <c r="P4580" s="10" t="s">
        <v>42</v>
      </c>
      <c r="Q4580" s="12" t="s">
        <v>43</v>
      </c>
      <c r="R4580" s="12" t="s">
        <v>44</v>
      </c>
      <c r="S4580" s="12">
        <v>1</v>
      </c>
      <c r="T4580" s="12">
        <v>1962</v>
      </c>
      <c r="U4580" s="12">
        <v>11</v>
      </c>
      <c r="V4580" s="12">
        <v>2011</v>
      </c>
      <c r="W4580" s="9" t="s">
        <v>45</v>
      </c>
      <c r="X4580" s="9" t="s">
        <v>45</v>
      </c>
      <c r="Y4580" s="15">
        <v>38.648899999999998</v>
      </c>
      <c r="Z4580" s="15">
        <v>-75.616399999999999</v>
      </c>
    </row>
    <row r="4581" spans="1:26" x14ac:dyDescent="0.3">
      <c r="A4581" s="9">
        <v>16852</v>
      </c>
      <c r="B4581" s="10" t="s">
        <v>36109</v>
      </c>
      <c r="C4581" s="9">
        <v>601</v>
      </c>
      <c r="D4581" s="10" t="s">
        <v>36110</v>
      </c>
      <c r="E4581" s="11" t="s">
        <v>37</v>
      </c>
      <c r="F4581" s="11" t="s">
        <v>37</v>
      </c>
      <c r="G4581" s="12" t="s">
        <v>921</v>
      </c>
      <c r="H4581" s="12" t="s">
        <v>36111</v>
      </c>
      <c r="I4581" s="12" t="s">
        <v>1</v>
      </c>
      <c r="J4581" s="10" t="s">
        <v>40</v>
      </c>
      <c r="K4581" s="13" t="s">
        <v>120</v>
      </c>
      <c r="L4581" s="13" t="s">
        <v>1</v>
      </c>
      <c r="M4581" s="14">
        <v>1.1000000000000001</v>
      </c>
      <c r="N4581" s="14">
        <v>1.1000000000000001</v>
      </c>
      <c r="O4581" s="14">
        <v>1.1000000000000001</v>
      </c>
      <c r="P4581" s="10" t="s">
        <v>42</v>
      </c>
      <c r="Q4581" s="12" t="s">
        <v>43</v>
      </c>
      <c r="R4581" s="12" t="s">
        <v>44</v>
      </c>
      <c r="S4581" s="12">
        <v>2</v>
      </c>
      <c r="T4581" s="12">
        <v>1989</v>
      </c>
      <c r="U4581" s="12">
        <v>11</v>
      </c>
      <c r="V4581" s="12">
        <v>2011</v>
      </c>
      <c r="W4581" s="9" t="s">
        <v>45</v>
      </c>
      <c r="X4581" s="9" t="s">
        <v>45</v>
      </c>
      <c r="Y4581" s="15">
        <v>38.648899999999998</v>
      </c>
      <c r="Z4581" s="15">
        <v>-75.616399999999999</v>
      </c>
    </row>
    <row r="4582" spans="1:26" x14ac:dyDescent="0.3">
      <c r="A4582" s="9">
        <v>5517</v>
      </c>
      <c r="B4582" s="10" t="s">
        <v>1286</v>
      </c>
      <c r="C4582" s="9">
        <v>897</v>
      </c>
      <c r="D4582" s="10" t="s">
        <v>4915</v>
      </c>
      <c r="E4582" s="11" t="s">
        <v>37</v>
      </c>
      <c r="F4582" s="11" t="s">
        <v>37</v>
      </c>
      <c r="G4582" s="12" t="s">
        <v>465</v>
      </c>
      <c r="H4582" s="12" t="s">
        <v>4915</v>
      </c>
      <c r="I4582" s="12" t="s">
        <v>134</v>
      </c>
      <c r="J4582" s="10" t="s">
        <v>139</v>
      </c>
      <c r="K4582" s="13" t="s">
        <v>47</v>
      </c>
      <c r="L4582" s="13" t="s">
        <v>1</v>
      </c>
      <c r="M4582" s="14">
        <v>108.8</v>
      </c>
      <c r="N4582" s="14">
        <v>99</v>
      </c>
      <c r="O4582" s="14">
        <v>99</v>
      </c>
      <c r="P4582" s="10" t="s">
        <v>71</v>
      </c>
      <c r="Q4582" s="12" t="s">
        <v>180</v>
      </c>
      <c r="R4582" s="12" t="s">
        <v>69</v>
      </c>
      <c r="S4582" s="12">
        <v>11</v>
      </c>
      <c r="T4582" s="12">
        <v>1956</v>
      </c>
      <c r="U4582" s="12">
        <v>11</v>
      </c>
      <c r="V4582" s="12">
        <v>2011</v>
      </c>
      <c r="W4582" s="9" t="s">
        <v>45</v>
      </c>
      <c r="X4582" s="9" t="s">
        <v>45</v>
      </c>
      <c r="Y4582" s="15">
        <v>40.178100000000001</v>
      </c>
      <c r="Z4582" s="15">
        <v>-87.748099999999994</v>
      </c>
    </row>
    <row r="4583" spans="1:26" x14ac:dyDescent="0.3">
      <c r="A4583" s="9">
        <v>5517</v>
      </c>
      <c r="B4583" s="10" t="s">
        <v>1286</v>
      </c>
      <c r="C4583" s="9">
        <v>897</v>
      </c>
      <c r="D4583" s="10" t="s">
        <v>4915</v>
      </c>
      <c r="E4583" s="11" t="s">
        <v>37</v>
      </c>
      <c r="F4583" s="11" t="s">
        <v>37</v>
      </c>
      <c r="G4583" s="12" t="s">
        <v>465</v>
      </c>
      <c r="H4583" s="12" t="s">
        <v>4915</v>
      </c>
      <c r="I4583" s="12" t="s">
        <v>134</v>
      </c>
      <c r="J4583" s="10" t="s">
        <v>139</v>
      </c>
      <c r="K4583" s="13" t="s">
        <v>49</v>
      </c>
      <c r="L4583" s="13" t="s">
        <v>1</v>
      </c>
      <c r="M4583" s="14">
        <v>15</v>
      </c>
      <c r="N4583" s="14">
        <v>10</v>
      </c>
      <c r="O4583" s="14">
        <v>12</v>
      </c>
      <c r="P4583" s="10" t="s">
        <v>42</v>
      </c>
      <c r="Q4583" s="12" t="s">
        <v>43</v>
      </c>
      <c r="R4583" s="12" t="s">
        <v>96</v>
      </c>
      <c r="S4583" s="12">
        <v>8</v>
      </c>
      <c r="T4583" s="12">
        <v>1967</v>
      </c>
      <c r="U4583" s="12">
        <v>11</v>
      </c>
      <c r="V4583" s="12">
        <v>2011</v>
      </c>
      <c r="W4583" s="9" t="s">
        <v>45</v>
      </c>
      <c r="X4583" s="9" t="s">
        <v>45</v>
      </c>
      <c r="Y4583" s="15">
        <v>40.178100000000001</v>
      </c>
      <c r="Z4583" s="15">
        <v>-87.748099999999994</v>
      </c>
    </row>
    <row r="4584" spans="1:26" x14ac:dyDescent="0.3">
      <c r="A4584" s="9">
        <v>5517</v>
      </c>
      <c r="B4584" s="10" t="s">
        <v>1286</v>
      </c>
      <c r="C4584" s="9">
        <v>897</v>
      </c>
      <c r="D4584" s="10" t="s">
        <v>4915</v>
      </c>
      <c r="E4584" s="11" t="s">
        <v>37</v>
      </c>
      <c r="F4584" s="11" t="s">
        <v>37</v>
      </c>
      <c r="G4584" s="12" t="s">
        <v>465</v>
      </c>
      <c r="H4584" s="12" t="s">
        <v>4915</v>
      </c>
      <c r="I4584" s="12" t="s">
        <v>134</v>
      </c>
      <c r="J4584" s="10" t="s">
        <v>139</v>
      </c>
      <c r="K4584" s="13" t="s">
        <v>315</v>
      </c>
      <c r="L4584" s="13" t="s">
        <v>1</v>
      </c>
      <c r="M4584" s="14">
        <v>73.5</v>
      </c>
      <c r="N4584" s="14">
        <v>62</v>
      </c>
      <c r="O4584" s="14">
        <v>63</v>
      </c>
      <c r="P4584" s="10" t="s">
        <v>71</v>
      </c>
      <c r="Q4584" s="12" t="s">
        <v>180</v>
      </c>
      <c r="R4584" s="12" t="s">
        <v>69</v>
      </c>
      <c r="S4584" s="12">
        <v>5</v>
      </c>
      <c r="T4584" s="12">
        <v>1955</v>
      </c>
      <c r="U4584" s="12">
        <v>11</v>
      </c>
      <c r="V4584" s="12">
        <v>2011</v>
      </c>
      <c r="W4584" s="9" t="s">
        <v>45</v>
      </c>
      <c r="X4584" s="9" t="s">
        <v>45</v>
      </c>
      <c r="Y4584" s="15">
        <v>40.178100000000001</v>
      </c>
      <c r="Z4584" s="15">
        <v>-87.748099999999994</v>
      </c>
    </row>
    <row r="4585" spans="1:26" x14ac:dyDescent="0.3">
      <c r="A4585" s="9">
        <v>14132</v>
      </c>
      <c r="B4585" s="10" t="s">
        <v>36112</v>
      </c>
      <c r="C4585" s="9">
        <v>1170</v>
      </c>
      <c r="D4585" s="10" t="s">
        <v>36113</v>
      </c>
      <c r="E4585" s="11" t="s">
        <v>37</v>
      </c>
      <c r="F4585" s="11" t="s">
        <v>37</v>
      </c>
      <c r="G4585" s="12" t="s">
        <v>1431</v>
      </c>
      <c r="H4585" s="12" t="s">
        <v>36114</v>
      </c>
      <c r="I4585" s="12" t="s">
        <v>1</v>
      </c>
      <c r="J4585" s="10" t="s">
        <v>40</v>
      </c>
      <c r="K4585" s="13" t="s">
        <v>41</v>
      </c>
      <c r="L4585" s="13" t="s">
        <v>1</v>
      </c>
      <c r="M4585" s="14">
        <v>0.4</v>
      </c>
      <c r="N4585" s="14">
        <v>0.3</v>
      </c>
      <c r="O4585" s="14">
        <v>0.3</v>
      </c>
      <c r="P4585" s="10" t="s">
        <v>42</v>
      </c>
      <c r="Q4585" s="12" t="s">
        <v>43</v>
      </c>
      <c r="R4585" s="12" t="s">
        <v>44</v>
      </c>
      <c r="S4585" s="12">
        <v>1</v>
      </c>
      <c r="T4585" s="12">
        <v>1937</v>
      </c>
      <c r="U4585" s="12">
        <v>11</v>
      </c>
      <c r="V4585" s="12">
        <v>2011</v>
      </c>
      <c r="W4585" s="9" t="s">
        <v>45</v>
      </c>
      <c r="X4585" s="9" t="s">
        <v>45</v>
      </c>
      <c r="Y4585" s="15">
        <v>42.028300000000002</v>
      </c>
      <c r="Z4585" s="15">
        <v>-96.102800000000002</v>
      </c>
    </row>
    <row r="4586" spans="1:26" x14ac:dyDescent="0.3">
      <c r="A4586" s="9">
        <v>14132</v>
      </c>
      <c r="B4586" s="10" t="s">
        <v>36112</v>
      </c>
      <c r="C4586" s="9">
        <v>1170</v>
      </c>
      <c r="D4586" s="10" t="s">
        <v>36113</v>
      </c>
      <c r="E4586" s="11" t="s">
        <v>37</v>
      </c>
      <c r="F4586" s="11" t="s">
        <v>37</v>
      </c>
      <c r="G4586" s="12" t="s">
        <v>1431</v>
      </c>
      <c r="H4586" s="12" t="s">
        <v>36114</v>
      </c>
      <c r="I4586" s="12" t="s">
        <v>1</v>
      </c>
      <c r="J4586" s="10" t="s">
        <v>40</v>
      </c>
      <c r="K4586" s="13" t="s">
        <v>47</v>
      </c>
      <c r="L4586" s="13" t="s">
        <v>1</v>
      </c>
      <c r="M4586" s="14">
        <v>0.4</v>
      </c>
      <c r="N4586" s="14">
        <v>0.3</v>
      </c>
      <c r="O4586" s="14">
        <v>0.3</v>
      </c>
      <c r="P4586" s="10" t="s">
        <v>42</v>
      </c>
      <c r="Q4586" s="12" t="s">
        <v>43</v>
      </c>
      <c r="R4586" s="12" t="s">
        <v>44</v>
      </c>
      <c r="S4586" s="12">
        <v>1</v>
      </c>
      <c r="T4586" s="12">
        <v>1937</v>
      </c>
      <c r="U4586" s="12">
        <v>11</v>
      </c>
      <c r="V4586" s="12">
        <v>2011</v>
      </c>
      <c r="W4586" s="9" t="s">
        <v>45</v>
      </c>
      <c r="X4586" s="9" t="s">
        <v>45</v>
      </c>
      <c r="Y4586" s="15">
        <v>42.028300000000002</v>
      </c>
      <c r="Z4586" s="15">
        <v>-96.102800000000002</v>
      </c>
    </row>
    <row r="4587" spans="1:26" x14ac:dyDescent="0.3">
      <c r="A4587" s="9">
        <v>14132</v>
      </c>
      <c r="B4587" s="10" t="s">
        <v>36112</v>
      </c>
      <c r="C4587" s="9">
        <v>1170</v>
      </c>
      <c r="D4587" s="10" t="s">
        <v>36113</v>
      </c>
      <c r="E4587" s="11" t="s">
        <v>37</v>
      </c>
      <c r="F4587" s="11" t="s">
        <v>37</v>
      </c>
      <c r="G4587" s="12" t="s">
        <v>1431</v>
      </c>
      <c r="H4587" s="12" t="s">
        <v>36114</v>
      </c>
      <c r="I4587" s="12" t="s">
        <v>1</v>
      </c>
      <c r="J4587" s="10" t="s">
        <v>40</v>
      </c>
      <c r="K4587" s="13" t="s">
        <v>49</v>
      </c>
      <c r="L4587" s="13" t="s">
        <v>1</v>
      </c>
      <c r="M4587" s="14">
        <v>0.4</v>
      </c>
      <c r="N4587" s="14">
        <v>0.3</v>
      </c>
      <c r="O4587" s="14">
        <v>0.3</v>
      </c>
      <c r="P4587" s="10" t="s">
        <v>42</v>
      </c>
      <c r="Q4587" s="12" t="s">
        <v>43</v>
      </c>
      <c r="R4587" s="12" t="s">
        <v>44</v>
      </c>
      <c r="S4587" s="12">
        <v>8</v>
      </c>
      <c r="T4587" s="12">
        <v>1938</v>
      </c>
      <c r="U4587" s="12">
        <v>11</v>
      </c>
      <c r="V4587" s="12">
        <v>2011</v>
      </c>
      <c r="W4587" s="9" t="s">
        <v>45</v>
      </c>
      <c r="X4587" s="9" t="s">
        <v>45</v>
      </c>
      <c r="Y4587" s="15">
        <v>42.028300000000002</v>
      </c>
      <c r="Z4587" s="15">
        <v>-96.102800000000002</v>
      </c>
    </row>
    <row r="4588" spans="1:26" x14ac:dyDescent="0.3">
      <c r="A4588" s="9">
        <v>14132</v>
      </c>
      <c r="B4588" s="10" t="s">
        <v>36112</v>
      </c>
      <c r="C4588" s="9">
        <v>1170</v>
      </c>
      <c r="D4588" s="10" t="s">
        <v>36113</v>
      </c>
      <c r="E4588" s="11" t="s">
        <v>37</v>
      </c>
      <c r="F4588" s="11" t="s">
        <v>37</v>
      </c>
      <c r="G4588" s="12" t="s">
        <v>1431</v>
      </c>
      <c r="H4588" s="12" t="s">
        <v>36114</v>
      </c>
      <c r="I4588" s="12" t="s">
        <v>1</v>
      </c>
      <c r="J4588" s="10" t="s">
        <v>40</v>
      </c>
      <c r="K4588" s="13" t="s">
        <v>70</v>
      </c>
      <c r="L4588" s="13" t="s">
        <v>1</v>
      </c>
      <c r="M4588" s="14">
        <v>0.9</v>
      </c>
      <c r="N4588" s="14">
        <v>0.4</v>
      </c>
      <c r="O4588" s="14">
        <v>0.5</v>
      </c>
      <c r="P4588" s="10" t="s">
        <v>42</v>
      </c>
      <c r="Q4588" s="12" t="s">
        <v>43</v>
      </c>
      <c r="R4588" s="12" t="s">
        <v>44</v>
      </c>
      <c r="S4588" s="12">
        <v>8</v>
      </c>
      <c r="T4588" s="12">
        <v>1946</v>
      </c>
      <c r="U4588" s="12">
        <v>11</v>
      </c>
      <c r="V4588" s="12">
        <v>2011</v>
      </c>
      <c r="W4588" s="9" t="s">
        <v>45</v>
      </c>
      <c r="X4588" s="9" t="s">
        <v>45</v>
      </c>
      <c r="Y4588" s="15">
        <v>42.028300000000002</v>
      </c>
      <c r="Z4588" s="15">
        <v>-96.102800000000002</v>
      </c>
    </row>
    <row r="4589" spans="1:26" x14ac:dyDescent="0.3">
      <c r="A4589" s="9">
        <v>14132</v>
      </c>
      <c r="B4589" s="10" t="s">
        <v>36112</v>
      </c>
      <c r="C4589" s="9">
        <v>1170</v>
      </c>
      <c r="D4589" s="10" t="s">
        <v>36113</v>
      </c>
      <c r="E4589" s="11" t="s">
        <v>37</v>
      </c>
      <c r="F4589" s="11" t="s">
        <v>37</v>
      </c>
      <c r="G4589" s="12" t="s">
        <v>1431</v>
      </c>
      <c r="H4589" s="12" t="s">
        <v>36114</v>
      </c>
      <c r="I4589" s="12" t="s">
        <v>1</v>
      </c>
      <c r="J4589" s="10" t="s">
        <v>40</v>
      </c>
      <c r="K4589" s="13" t="s">
        <v>73</v>
      </c>
      <c r="L4589" s="13" t="s">
        <v>1</v>
      </c>
      <c r="M4589" s="14">
        <v>1</v>
      </c>
      <c r="N4589" s="14">
        <v>0.8</v>
      </c>
      <c r="O4589" s="14">
        <v>0.8</v>
      </c>
      <c r="P4589" s="10" t="s">
        <v>42</v>
      </c>
      <c r="Q4589" s="12" t="s">
        <v>43</v>
      </c>
      <c r="R4589" s="12" t="s">
        <v>44</v>
      </c>
      <c r="S4589" s="12">
        <v>8</v>
      </c>
      <c r="T4589" s="12">
        <v>1949</v>
      </c>
      <c r="U4589" s="12">
        <v>11</v>
      </c>
      <c r="V4589" s="12">
        <v>2011</v>
      </c>
      <c r="W4589" s="9" t="s">
        <v>45</v>
      </c>
      <c r="X4589" s="9" t="s">
        <v>45</v>
      </c>
      <c r="Y4589" s="15">
        <v>42.028300000000002</v>
      </c>
      <c r="Z4589" s="15">
        <v>-96.102800000000002</v>
      </c>
    </row>
    <row r="4590" spans="1:26" x14ac:dyDescent="0.3">
      <c r="A4590" s="9">
        <v>40382</v>
      </c>
      <c r="B4590" s="10" t="s">
        <v>36115</v>
      </c>
      <c r="C4590" s="9">
        <v>6594</v>
      </c>
      <c r="D4590" s="10" t="s">
        <v>36116</v>
      </c>
      <c r="E4590" s="11" t="s">
        <v>37</v>
      </c>
      <c r="F4590" s="11" t="s">
        <v>37</v>
      </c>
      <c r="G4590" s="12" t="s">
        <v>1094</v>
      </c>
      <c r="H4590" s="12" t="s">
        <v>9842</v>
      </c>
      <c r="I4590" s="12" t="s">
        <v>1470</v>
      </c>
      <c r="J4590" s="10" t="s">
        <v>40</v>
      </c>
      <c r="K4590" s="13" t="s">
        <v>41</v>
      </c>
      <c r="L4590" s="13" t="s">
        <v>1</v>
      </c>
      <c r="M4590" s="14">
        <v>1.1000000000000001</v>
      </c>
      <c r="N4590" s="14">
        <v>1.1000000000000001</v>
      </c>
      <c r="O4590" s="14">
        <v>1.1000000000000001</v>
      </c>
      <c r="P4590" s="10" t="s">
        <v>322</v>
      </c>
      <c r="Q4590" s="12" t="s">
        <v>68</v>
      </c>
      <c r="R4590" s="12" t="s">
        <v>44</v>
      </c>
      <c r="S4590" s="12">
        <v>4</v>
      </c>
      <c r="T4590" s="12">
        <v>1964</v>
      </c>
      <c r="U4590" s="12">
        <v>11</v>
      </c>
      <c r="V4590" s="12">
        <v>2011</v>
      </c>
      <c r="W4590" s="9" t="s">
        <v>45</v>
      </c>
      <c r="X4590" s="9" t="s">
        <v>45</v>
      </c>
      <c r="Y4590" s="15">
        <v>40.411900000000003</v>
      </c>
      <c r="Z4590" s="15">
        <v>-95.515799999999999</v>
      </c>
    </row>
    <row r="4591" spans="1:26" x14ac:dyDescent="0.3">
      <c r="A4591" s="9">
        <v>40382</v>
      </c>
      <c r="B4591" s="10" t="s">
        <v>36115</v>
      </c>
      <c r="C4591" s="9">
        <v>6594</v>
      </c>
      <c r="D4591" s="10" t="s">
        <v>36116</v>
      </c>
      <c r="E4591" s="11" t="s">
        <v>37</v>
      </c>
      <c r="F4591" s="11" t="s">
        <v>37</v>
      </c>
      <c r="G4591" s="12" t="s">
        <v>1094</v>
      </c>
      <c r="H4591" s="12" t="s">
        <v>9842</v>
      </c>
      <c r="I4591" s="12" t="s">
        <v>1470</v>
      </c>
      <c r="J4591" s="10" t="s">
        <v>40</v>
      </c>
      <c r="K4591" s="13" t="s">
        <v>47</v>
      </c>
      <c r="L4591" s="13" t="s">
        <v>1</v>
      </c>
      <c r="M4591" s="14">
        <v>1.1000000000000001</v>
      </c>
      <c r="N4591" s="14">
        <v>1.1000000000000001</v>
      </c>
      <c r="O4591" s="14">
        <v>1.1000000000000001</v>
      </c>
      <c r="P4591" s="10" t="s">
        <v>322</v>
      </c>
      <c r="Q4591" s="12" t="s">
        <v>68</v>
      </c>
      <c r="R4591" s="12" t="s">
        <v>44</v>
      </c>
      <c r="S4591" s="12">
        <v>4</v>
      </c>
      <c r="T4591" s="12">
        <v>1964</v>
      </c>
      <c r="U4591" s="12">
        <v>11</v>
      </c>
      <c r="V4591" s="12">
        <v>2011</v>
      </c>
      <c r="W4591" s="9" t="s">
        <v>45</v>
      </c>
      <c r="X4591" s="9" t="s">
        <v>45</v>
      </c>
      <c r="Y4591" s="15">
        <v>40.411900000000003</v>
      </c>
      <c r="Z4591" s="15">
        <v>-95.515799999999999</v>
      </c>
    </row>
    <row r="4592" spans="1:26" x14ac:dyDescent="0.3">
      <c r="A4592" s="9">
        <v>40382</v>
      </c>
      <c r="B4592" s="10" t="s">
        <v>36115</v>
      </c>
      <c r="C4592" s="9">
        <v>6594</v>
      </c>
      <c r="D4592" s="10" t="s">
        <v>36116</v>
      </c>
      <c r="E4592" s="11" t="s">
        <v>37</v>
      </c>
      <c r="F4592" s="11" t="s">
        <v>37</v>
      </c>
      <c r="G4592" s="12" t="s">
        <v>1094</v>
      </c>
      <c r="H4592" s="12" t="s">
        <v>9842</v>
      </c>
      <c r="I4592" s="12" t="s">
        <v>1470</v>
      </c>
      <c r="J4592" s="10" t="s">
        <v>40</v>
      </c>
      <c r="K4592" s="13" t="s">
        <v>49</v>
      </c>
      <c r="L4592" s="13" t="s">
        <v>1</v>
      </c>
      <c r="M4592" s="14">
        <v>0.5</v>
      </c>
      <c r="N4592" s="14">
        <v>0.4</v>
      </c>
      <c r="O4592" s="14">
        <v>0.4</v>
      </c>
      <c r="P4592" s="10" t="s">
        <v>42</v>
      </c>
      <c r="Q4592" s="12" t="s">
        <v>43</v>
      </c>
      <c r="R4592" s="12" t="s">
        <v>44</v>
      </c>
      <c r="S4592" s="12">
        <v>9</v>
      </c>
      <c r="T4592" s="12">
        <v>1959</v>
      </c>
      <c r="U4592" s="12">
        <v>11</v>
      </c>
      <c r="V4592" s="12">
        <v>2011</v>
      </c>
      <c r="W4592" s="9" t="s">
        <v>45</v>
      </c>
      <c r="X4592" s="9" t="s">
        <v>45</v>
      </c>
      <c r="Y4592" s="15">
        <v>40.411900000000003</v>
      </c>
      <c r="Z4592" s="15">
        <v>-95.515799999999999</v>
      </c>
    </row>
    <row r="4593" spans="1:26" x14ac:dyDescent="0.3">
      <c r="A4593" s="9">
        <v>40382</v>
      </c>
      <c r="B4593" s="10" t="s">
        <v>36115</v>
      </c>
      <c r="C4593" s="9">
        <v>6594</v>
      </c>
      <c r="D4593" s="10" t="s">
        <v>36116</v>
      </c>
      <c r="E4593" s="11" t="s">
        <v>37</v>
      </c>
      <c r="F4593" s="11" t="s">
        <v>37</v>
      </c>
      <c r="G4593" s="12" t="s">
        <v>1094</v>
      </c>
      <c r="H4593" s="12" t="s">
        <v>9842</v>
      </c>
      <c r="I4593" s="12" t="s">
        <v>1470</v>
      </c>
      <c r="J4593" s="10" t="s">
        <v>40</v>
      </c>
      <c r="K4593" s="13" t="s">
        <v>70</v>
      </c>
      <c r="L4593" s="13" t="s">
        <v>1</v>
      </c>
      <c r="M4593" s="14">
        <v>0.4</v>
      </c>
      <c r="N4593" s="14">
        <v>0.3</v>
      </c>
      <c r="O4593" s="14">
        <v>0.3</v>
      </c>
      <c r="P4593" s="10" t="s">
        <v>42</v>
      </c>
      <c r="Q4593" s="12" t="s">
        <v>43</v>
      </c>
      <c r="R4593" s="12" t="s">
        <v>44</v>
      </c>
      <c r="S4593" s="12">
        <v>10</v>
      </c>
      <c r="T4593" s="12">
        <v>1940</v>
      </c>
      <c r="U4593" s="12">
        <v>11</v>
      </c>
      <c r="V4593" s="12">
        <v>2011</v>
      </c>
      <c r="W4593" s="9" t="s">
        <v>45</v>
      </c>
      <c r="X4593" s="9" t="s">
        <v>45</v>
      </c>
      <c r="Y4593" s="15">
        <v>40.411900000000003</v>
      </c>
      <c r="Z4593" s="15">
        <v>-95.515799999999999</v>
      </c>
    </row>
    <row r="4594" spans="1:26" x14ac:dyDescent="0.3">
      <c r="A4594" s="9">
        <v>40382</v>
      </c>
      <c r="B4594" s="10" t="s">
        <v>36115</v>
      </c>
      <c r="C4594" s="9">
        <v>6594</v>
      </c>
      <c r="D4594" s="10" t="s">
        <v>36116</v>
      </c>
      <c r="E4594" s="11" t="s">
        <v>37</v>
      </c>
      <c r="F4594" s="11" t="s">
        <v>37</v>
      </c>
      <c r="G4594" s="12" t="s">
        <v>1094</v>
      </c>
      <c r="H4594" s="12" t="s">
        <v>9842</v>
      </c>
      <c r="I4594" s="12" t="s">
        <v>1470</v>
      </c>
      <c r="J4594" s="10" t="s">
        <v>40</v>
      </c>
      <c r="K4594" s="13" t="s">
        <v>73</v>
      </c>
      <c r="L4594" s="13" t="s">
        <v>1</v>
      </c>
      <c r="M4594" s="14">
        <v>1.3</v>
      </c>
      <c r="N4594" s="14">
        <v>1.3</v>
      </c>
      <c r="O4594" s="14">
        <v>1.3</v>
      </c>
      <c r="P4594" s="10" t="s">
        <v>322</v>
      </c>
      <c r="Q4594" s="12" t="s">
        <v>68</v>
      </c>
      <c r="R4594" s="12" t="s">
        <v>44</v>
      </c>
      <c r="S4594" s="12">
        <v>4</v>
      </c>
      <c r="T4594" s="12">
        <v>1972</v>
      </c>
      <c r="U4594" s="12">
        <v>11</v>
      </c>
      <c r="V4594" s="12">
        <v>2011</v>
      </c>
      <c r="W4594" s="9" t="s">
        <v>45</v>
      </c>
      <c r="X4594" s="9" t="s">
        <v>45</v>
      </c>
      <c r="Y4594" s="15">
        <v>40.411900000000003</v>
      </c>
      <c r="Z4594" s="15">
        <v>-95.515799999999999</v>
      </c>
    </row>
    <row r="4595" spans="1:26" x14ac:dyDescent="0.3">
      <c r="A4595" s="9">
        <v>40382</v>
      </c>
      <c r="B4595" s="10" t="s">
        <v>36115</v>
      </c>
      <c r="C4595" s="9">
        <v>6594</v>
      </c>
      <c r="D4595" s="10" t="s">
        <v>36116</v>
      </c>
      <c r="E4595" s="11" t="s">
        <v>37</v>
      </c>
      <c r="F4595" s="11" t="s">
        <v>37</v>
      </c>
      <c r="G4595" s="12" t="s">
        <v>1094</v>
      </c>
      <c r="H4595" s="12" t="s">
        <v>9842</v>
      </c>
      <c r="I4595" s="12" t="s">
        <v>1470</v>
      </c>
      <c r="J4595" s="10" t="s">
        <v>40</v>
      </c>
      <c r="K4595" s="13" t="s">
        <v>116</v>
      </c>
      <c r="L4595" s="13" t="s">
        <v>1</v>
      </c>
      <c r="M4595" s="14">
        <v>1.3</v>
      </c>
      <c r="N4595" s="14">
        <v>1.3</v>
      </c>
      <c r="O4595" s="14">
        <v>1.3</v>
      </c>
      <c r="P4595" s="10" t="s">
        <v>322</v>
      </c>
      <c r="Q4595" s="12" t="s">
        <v>68</v>
      </c>
      <c r="R4595" s="12" t="s">
        <v>44</v>
      </c>
      <c r="S4595" s="12">
        <v>4</v>
      </c>
      <c r="T4595" s="12">
        <v>1972</v>
      </c>
      <c r="U4595" s="12">
        <v>11</v>
      </c>
      <c r="V4595" s="12">
        <v>2011</v>
      </c>
      <c r="W4595" s="9" t="s">
        <v>45</v>
      </c>
      <c r="X4595" s="9" t="s">
        <v>45</v>
      </c>
      <c r="Y4595" s="15">
        <v>40.411900000000003</v>
      </c>
      <c r="Z4595" s="15">
        <v>-95.515799999999999</v>
      </c>
    </row>
    <row r="4596" spans="1:26" x14ac:dyDescent="0.3">
      <c r="A4596" s="9">
        <v>9436</v>
      </c>
      <c r="B4596" s="10" t="s">
        <v>5495</v>
      </c>
      <c r="C4596" s="9">
        <v>10198</v>
      </c>
      <c r="D4596" s="10" t="s">
        <v>5496</v>
      </c>
      <c r="E4596" s="11" t="s">
        <v>37</v>
      </c>
      <c r="F4596" s="11" t="s">
        <v>37</v>
      </c>
      <c r="G4596" s="12" t="s">
        <v>1800</v>
      </c>
      <c r="H4596" s="12" t="s">
        <v>2243</v>
      </c>
      <c r="I4596" s="12" t="s">
        <v>134</v>
      </c>
      <c r="J4596" s="10" t="s">
        <v>1802</v>
      </c>
      <c r="K4596" s="13" t="s">
        <v>1991</v>
      </c>
      <c r="L4596" s="13" t="s">
        <v>1</v>
      </c>
      <c r="M4596" s="14">
        <v>11</v>
      </c>
      <c r="N4596" s="14">
        <v>10.199999999999999</v>
      </c>
      <c r="O4596" s="14">
        <v>10.3</v>
      </c>
      <c r="P4596" s="10" t="s">
        <v>4825</v>
      </c>
      <c r="Q4596" s="12" t="s">
        <v>4826</v>
      </c>
      <c r="R4596" s="12" t="s">
        <v>69</v>
      </c>
      <c r="S4596" s="12">
        <v>1</v>
      </c>
      <c r="T4596" s="12">
        <v>1968</v>
      </c>
      <c r="U4596" s="12">
        <v>11</v>
      </c>
      <c r="V4596" s="12">
        <v>2011</v>
      </c>
      <c r="W4596" s="9" t="s">
        <v>45</v>
      </c>
      <c r="X4596" s="9" t="s">
        <v>45</v>
      </c>
      <c r="Y4596" s="15">
        <v>30.038648999999999</v>
      </c>
      <c r="Z4596" s="15">
        <v>-90.828310000000002</v>
      </c>
    </row>
    <row r="4597" spans="1:26" x14ac:dyDescent="0.3">
      <c r="A4597" s="9">
        <v>55779</v>
      </c>
      <c r="B4597" s="10" t="s">
        <v>36117</v>
      </c>
      <c r="C4597" s="9">
        <v>50012</v>
      </c>
      <c r="D4597" s="10" t="s">
        <v>36118</v>
      </c>
      <c r="E4597" s="11" t="s">
        <v>37</v>
      </c>
      <c r="F4597" s="11" t="s">
        <v>37</v>
      </c>
      <c r="G4597" s="12" t="s">
        <v>3748</v>
      </c>
      <c r="H4597" s="12" t="s">
        <v>1765</v>
      </c>
      <c r="I4597" s="12" t="s">
        <v>168</v>
      </c>
      <c r="J4597" s="10" t="s">
        <v>5322</v>
      </c>
      <c r="K4597" s="13" t="s">
        <v>2683</v>
      </c>
      <c r="L4597" s="13" t="s">
        <v>1</v>
      </c>
      <c r="M4597" s="14">
        <v>40</v>
      </c>
      <c r="N4597" s="14">
        <v>38</v>
      </c>
      <c r="O4597" s="14">
        <v>39</v>
      </c>
      <c r="P4597" s="10" t="s">
        <v>71</v>
      </c>
      <c r="Q4597" s="12" t="s">
        <v>72</v>
      </c>
      <c r="R4597" s="12" t="s">
        <v>69</v>
      </c>
      <c r="S4597" s="12">
        <v>7</v>
      </c>
      <c r="T4597" s="12">
        <v>1950</v>
      </c>
      <c r="U4597" s="12">
        <v>11</v>
      </c>
      <c r="V4597" s="12">
        <v>2011</v>
      </c>
      <c r="W4597" s="9" t="s">
        <v>45</v>
      </c>
      <c r="X4597" s="9" t="s">
        <v>45</v>
      </c>
      <c r="Y4597" s="15">
        <v>38.136600000000001</v>
      </c>
      <c r="Z4597" s="15">
        <v>-81.278999999999996</v>
      </c>
    </row>
    <row r="4598" spans="1:26" x14ac:dyDescent="0.3">
      <c r="A4598" s="9">
        <v>18919</v>
      </c>
      <c r="B4598" s="10" t="s">
        <v>36119</v>
      </c>
      <c r="C4598" s="9">
        <v>50095</v>
      </c>
      <c r="D4598" s="10" t="s">
        <v>36120</v>
      </c>
      <c r="E4598" s="11" t="s">
        <v>37</v>
      </c>
      <c r="F4598" s="11" t="s">
        <v>37</v>
      </c>
      <c r="G4598" s="12" t="s">
        <v>2681</v>
      </c>
      <c r="H4598" s="12" t="s">
        <v>2696</v>
      </c>
      <c r="I4598" s="12" t="s">
        <v>1</v>
      </c>
      <c r="J4598" s="10" t="s">
        <v>1802</v>
      </c>
      <c r="K4598" s="13" t="s">
        <v>5112</v>
      </c>
      <c r="L4598" s="13" t="s">
        <v>1</v>
      </c>
      <c r="M4598" s="14">
        <v>0.1</v>
      </c>
      <c r="N4598" s="14">
        <v>0.1</v>
      </c>
      <c r="O4598" s="14">
        <v>0.1</v>
      </c>
      <c r="P4598" s="10" t="s">
        <v>62</v>
      </c>
      <c r="Q4598" s="12" t="s">
        <v>63</v>
      </c>
      <c r="R4598" s="12" t="s">
        <v>64</v>
      </c>
      <c r="S4598" s="12">
        <v>6</v>
      </c>
      <c r="T4598" s="12">
        <v>1980</v>
      </c>
      <c r="U4598" s="12">
        <v>11</v>
      </c>
      <c r="V4598" s="12">
        <v>2011</v>
      </c>
      <c r="W4598" s="9" t="s">
        <v>45</v>
      </c>
      <c r="X4598" s="9" t="s">
        <v>45</v>
      </c>
      <c r="Y4598" s="15">
        <v>44.862200000000001</v>
      </c>
      <c r="Z4598" s="15">
        <v>-71.304199999999994</v>
      </c>
    </row>
    <row r="4599" spans="1:26" x14ac:dyDescent="0.3">
      <c r="A4599" s="9">
        <v>18919</v>
      </c>
      <c r="B4599" s="10" t="s">
        <v>36119</v>
      </c>
      <c r="C4599" s="9">
        <v>50095</v>
      </c>
      <c r="D4599" s="10" t="s">
        <v>36120</v>
      </c>
      <c r="E4599" s="11" t="s">
        <v>37</v>
      </c>
      <c r="F4599" s="11" t="s">
        <v>37</v>
      </c>
      <c r="G4599" s="12" t="s">
        <v>2681</v>
      </c>
      <c r="H4599" s="12" t="s">
        <v>2696</v>
      </c>
      <c r="I4599" s="12" t="s">
        <v>1</v>
      </c>
      <c r="J4599" s="10" t="s">
        <v>1802</v>
      </c>
      <c r="K4599" s="13" t="s">
        <v>188</v>
      </c>
      <c r="L4599" s="13" t="s">
        <v>1</v>
      </c>
      <c r="M4599" s="14">
        <v>0.4</v>
      </c>
      <c r="N4599" s="14">
        <v>0.4</v>
      </c>
      <c r="O4599" s="14">
        <v>0.4</v>
      </c>
      <c r="P4599" s="10" t="s">
        <v>42</v>
      </c>
      <c r="Q4599" s="12" t="s">
        <v>43</v>
      </c>
      <c r="R4599" s="12" t="s">
        <v>44</v>
      </c>
      <c r="S4599" s="12">
        <v>1</v>
      </c>
      <c r="T4599" s="12">
        <v>1960</v>
      </c>
      <c r="U4599" s="12">
        <v>11</v>
      </c>
      <c r="V4599" s="12">
        <v>2011</v>
      </c>
      <c r="W4599" s="9" t="s">
        <v>45</v>
      </c>
      <c r="X4599" s="9" t="s">
        <v>45</v>
      </c>
      <c r="Y4599" s="15">
        <v>44.862200000000001</v>
      </c>
      <c r="Z4599" s="15">
        <v>-71.304199999999994</v>
      </c>
    </row>
    <row r="4600" spans="1:26" x14ac:dyDescent="0.3">
      <c r="A4600" s="9">
        <v>18919</v>
      </c>
      <c r="B4600" s="10" t="s">
        <v>36119</v>
      </c>
      <c r="C4600" s="9">
        <v>50095</v>
      </c>
      <c r="D4600" s="10" t="s">
        <v>36120</v>
      </c>
      <c r="E4600" s="11" t="s">
        <v>37</v>
      </c>
      <c r="F4600" s="11" t="s">
        <v>37</v>
      </c>
      <c r="G4600" s="12" t="s">
        <v>2681</v>
      </c>
      <c r="H4600" s="12" t="s">
        <v>2696</v>
      </c>
      <c r="I4600" s="12" t="s">
        <v>1</v>
      </c>
      <c r="J4600" s="10" t="s">
        <v>1802</v>
      </c>
      <c r="K4600" s="13" t="s">
        <v>189</v>
      </c>
      <c r="L4600" s="13" t="s">
        <v>1</v>
      </c>
      <c r="M4600" s="14">
        <v>0.6</v>
      </c>
      <c r="N4600" s="14">
        <v>0.6</v>
      </c>
      <c r="O4600" s="14">
        <v>0.6</v>
      </c>
      <c r="P4600" s="10" t="s">
        <v>42</v>
      </c>
      <c r="Q4600" s="12" t="s">
        <v>43</v>
      </c>
      <c r="R4600" s="12" t="s">
        <v>44</v>
      </c>
      <c r="S4600" s="12">
        <v>1</v>
      </c>
      <c r="T4600" s="12">
        <v>1985</v>
      </c>
      <c r="U4600" s="12">
        <v>11</v>
      </c>
      <c r="V4600" s="12">
        <v>2011</v>
      </c>
      <c r="W4600" s="9" t="s">
        <v>45</v>
      </c>
      <c r="X4600" s="9" t="s">
        <v>45</v>
      </c>
      <c r="Y4600" s="15">
        <v>44.862200000000001</v>
      </c>
      <c r="Z4600" s="15">
        <v>-71.304199999999994</v>
      </c>
    </row>
    <row r="4601" spans="1:26" x14ac:dyDescent="0.3">
      <c r="A4601" s="9">
        <v>18919</v>
      </c>
      <c r="B4601" s="10" t="s">
        <v>36119</v>
      </c>
      <c r="C4601" s="9">
        <v>50095</v>
      </c>
      <c r="D4601" s="10" t="s">
        <v>36120</v>
      </c>
      <c r="E4601" s="11" t="s">
        <v>37</v>
      </c>
      <c r="F4601" s="11" t="s">
        <v>37</v>
      </c>
      <c r="G4601" s="12" t="s">
        <v>2681</v>
      </c>
      <c r="H4601" s="12" t="s">
        <v>2696</v>
      </c>
      <c r="I4601" s="12" t="s">
        <v>1</v>
      </c>
      <c r="J4601" s="10" t="s">
        <v>1802</v>
      </c>
      <c r="K4601" s="13" t="s">
        <v>5293</v>
      </c>
      <c r="L4601" s="13" t="s">
        <v>1</v>
      </c>
      <c r="M4601" s="14">
        <v>0.6</v>
      </c>
      <c r="N4601" s="14">
        <v>0.6</v>
      </c>
      <c r="O4601" s="14">
        <v>0.6</v>
      </c>
      <c r="P4601" s="10" t="s">
        <v>874</v>
      </c>
      <c r="Q4601" s="12" t="s">
        <v>875</v>
      </c>
      <c r="R4601" s="12" t="s">
        <v>69</v>
      </c>
      <c r="S4601" s="12">
        <v>2</v>
      </c>
      <c r="T4601" s="12">
        <v>1996</v>
      </c>
      <c r="U4601" s="12">
        <v>11</v>
      </c>
      <c r="V4601" s="12">
        <v>2011</v>
      </c>
      <c r="W4601" s="9" t="s">
        <v>45</v>
      </c>
      <c r="X4601" s="9" t="s">
        <v>45</v>
      </c>
      <c r="Y4601" s="15">
        <v>44.862200000000001</v>
      </c>
      <c r="Z4601" s="15">
        <v>-71.304199999999994</v>
      </c>
    </row>
    <row r="4602" spans="1:26" x14ac:dyDescent="0.3">
      <c r="A4602" s="9">
        <v>18919</v>
      </c>
      <c r="B4602" s="10" t="s">
        <v>36119</v>
      </c>
      <c r="C4602" s="9">
        <v>50095</v>
      </c>
      <c r="D4602" s="10" t="s">
        <v>36120</v>
      </c>
      <c r="E4602" s="11" t="s">
        <v>37</v>
      </c>
      <c r="F4602" s="11" t="s">
        <v>37</v>
      </c>
      <c r="G4602" s="12" t="s">
        <v>2681</v>
      </c>
      <c r="H4602" s="12" t="s">
        <v>2696</v>
      </c>
      <c r="I4602" s="12" t="s">
        <v>1</v>
      </c>
      <c r="J4602" s="10" t="s">
        <v>1802</v>
      </c>
      <c r="K4602" s="13" t="s">
        <v>6523</v>
      </c>
      <c r="L4602" s="13" t="s">
        <v>1</v>
      </c>
      <c r="M4602" s="14">
        <v>0.7</v>
      </c>
      <c r="N4602" s="14">
        <v>0.7</v>
      </c>
      <c r="O4602" s="14">
        <v>0.7</v>
      </c>
      <c r="P4602" s="10" t="s">
        <v>874</v>
      </c>
      <c r="Q4602" s="12" t="s">
        <v>875</v>
      </c>
      <c r="R4602" s="12" t="s">
        <v>69</v>
      </c>
      <c r="S4602" s="12">
        <v>3</v>
      </c>
      <c r="T4602" s="12">
        <v>1988</v>
      </c>
      <c r="U4602" s="12">
        <v>11</v>
      </c>
      <c r="V4602" s="12">
        <v>2011</v>
      </c>
      <c r="W4602" s="9" t="s">
        <v>45</v>
      </c>
      <c r="X4602" s="9" t="s">
        <v>45</v>
      </c>
      <c r="Y4602" s="15">
        <v>44.862200000000001</v>
      </c>
      <c r="Z4602" s="15">
        <v>-71.304199999999994</v>
      </c>
    </row>
    <row r="4603" spans="1:26" x14ac:dyDescent="0.3">
      <c r="A4603" s="9">
        <v>50025</v>
      </c>
      <c r="B4603" s="10" t="s">
        <v>36121</v>
      </c>
      <c r="C4603" s="9">
        <v>54470</v>
      </c>
      <c r="D4603" s="10" t="s">
        <v>36122</v>
      </c>
      <c r="E4603" s="11" t="s">
        <v>37</v>
      </c>
      <c r="F4603" s="11" t="s">
        <v>37</v>
      </c>
      <c r="G4603" s="12" t="s">
        <v>1033</v>
      </c>
      <c r="H4603" s="12" t="s">
        <v>1126</v>
      </c>
      <c r="I4603" s="12" t="s">
        <v>1</v>
      </c>
      <c r="J4603" s="10" t="s">
        <v>5322</v>
      </c>
      <c r="K4603" s="13" t="s">
        <v>1991</v>
      </c>
      <c r="L4603" s="13" t="s">
        <v>1</v>
      </c>
      <c r="M4603" s="14">
        <v>4.2</v>
      </c>
      <c r="N4603" s="14">
        <v>4</v>
      </c>
      <c r="O4603" s="14">
        <v>3.9</v>
      </c>
      <c r="P4603" s="10" t="s">
        <v>62</v>
      </c>
      <c r="Q4603" s="12" t="s">
        <v>63</v>
      </c>
      <c r="R4603" s="12" t="s">
        <v>64</v>
      </c>
      <c r="S4603" s="12">
        <v>6</v>
      </c>
      <c r="T4603" s="12">
        <v>1991</v>
      </c>
      <c r="U4603" s="12">
        <v>11</v>
      </c>
      <c r="V4603" s="12">
        <v>2011</v>
      </c>
      <c r="W4603" s="9" t="s">
        <v>45</v>
      </c>
      <c r="X4603" s="9" t="s">
        <v>45</v>
      </c>
      <c r="Y4603" s="15">
        <v>32.460799999999999</v>
      </c>
      <c r="Z4603" s="15">
        <v>-84.987499999999997</v>
      </c>
    </row>
    <row r="4604" spans="1:26" x14ac:dyDescent="0.3">
      <c r="A4604" s="9">
        <v>12665</v>
      </c>
      <c r="B4604" s="10" t="s">
        <v>36123</v>
      </c>
      <c r="C4604" s="9">
        <v>54978</v>
      </c>
      <c r="D4604" s="10" t="s">
        <v>36124</v>
      </c>
      <c r="E4604" s="11" t="s">
        <v>37</v>
      </c>
      <c r="F4604" s="11" t="s">
        <v>37</v>
      </c>
      <c r="G4604" s="12" t="s">
        <v>3049</v>
      </c>
      <c r="H4604" s="12" t="s">
        <v>449</v>
      </c>
      <c r="I4604" s="12" t="s">
        <v>1</v>
      </c>
      <c r="J4604" s="10" t="s">
        <v>1802</v>
      </c>
      <c r="K4604" s="13" t="s">
        <v>36125</v>
      </c>
      <c r="L4604" s="13" t="s">
        <v>1</v>
      </c>
      <c r="M4604" s="14">
        <v>0.5</v>
      </c>
      <c r="N4604" s="14">
        <v>0.5</v>
      </c>
      <c r="O4604" s="14">
        <v>0.5</v>
      </c>
      <c r="P4604" s="10" t="s">
        <v>874</v>
      </c>
      <c r="Q4604" s="12" t="s">
        <v>875</v>
      </c>
      <c r="R4604" s="12" t="s">
        <v>69</v>
      </c>
      <c r="S4604" s="12">
        <v>6</v>
      </c>
      <c r="T4604" s="12">
        <v>1988</v>
      </c>
      <c r="U4604" s="12">
        <v>11</v>
      </c>
      <c r="V4604" s="12">
        <v>2011</v>
      </c>
      <c r="W4604" s="9" t="s">
        <v>45</v>
      </c>
      <c r="X4604" s="9" t="s">
        <v>45</v>
      </c>
      <c r="Y4604" s="15">
        <v>39.114400000000003</v>
      </c>
      <c r="Z4604" s="15">
        <v>-82.989199999999997</v>
      </c>
    </row>
    <row r="4605" spans="1:26" x14ac:dyDescent="0.3">
      <c r="A4605" s="9">
        <v>12665</v>
      </c>
      <c r="B4605" s="10" t="s">
        <v>36123</v>
      </c>
      <c r="C4605" s="9">
        <v>54978</v>
      </c>
      <c r="D4605" s="10" t="s">
        <v>36124</v>
      </c>
      <c r="E4605" s="11" t="s">
        <v>37</v>
      </c>
      <c r="F4605" s="11" t="s">
        <v>37</v>
      </c>
      <c r="G4605" s="12" t="s">
        <v>3049</v>
      </c>
      <c r="H4605" s="12" t="s">
        <v>449</v>
      </c>
      <c r="I4605" s="12" t="s">
        <v>1</v>
      </c>
      <c r="J4605" s="10" t="s">
        <v>1802</v>
      </c>
      <c r="K4605" s="13" t="s">
        <v>6333</v>
      </c>
      <c r="L4605" s="13" t="s">
        <v>1</v>
      </c>
      <c r="M4605" s="14">
        <v>0.5</v>
      </c>
      <c r="N4605" s="14">
        <v>0.5</v>
      </c>
      <c r="O4605" s="14">
        <v>0.5</v>
      </c>
      <c r="P4605" s="10" t="s">
        <v>874</v>
      </c>
      <c r="Q4605" s="12" t="s">
        <v>875</v>
      </c>
      <c r="R4605" s="12" t="s">
        <v>69</v>
      </c>
      <c r="S4605" s="12">
        <v>1</v>
      </c>
      <c r="T4605" s="12">
        <v>1991</v>
      </c>
      <c r="U4605" s="12">
        <v>11</v>
      </c>
      <c r="V4605" s="12">
        <v>2011</v>
      </c>
      <c r="W4605" s="9" t="s">
        <v>45</v>
      </c>
      <c r="X4605" s="9" t="s">
        <v>45</v>
      </c>
      <c r="Y4605" s="15">
        <v>39.114400000000003</v>
      </c>
      <c r="Z4605" s="15">
        <v>-82.989199999999997</v>
      </c>
    </row>
    <row r="4606" spans="1:26" x14ac:dyDescent="0.3">
      <c r="A4606" s="9">
        <v>7096</v>
      </c>
      <c r="B4606" s="10" t="s">
        <v>9706</v>
      </c>
      <c r="C4606" s="9">
        <v>56462</v>
      </c>
      <c r="D4606" s="10" t="s">
        <v>9707</v>
      </c>
      <c r="E4606" s="11" t="s">
        <v>37</v>
      </c>
      <c r="F4606" s="11" t="s">
        <v>37</v>
      </c>
      <c r="G4606" s="12" t="s">
        <v>465</v>
      </c>
      <c r="H4606" s="12" t="s">
        <v>6442</v>
      </c>
      <c r="I4606" s="12" t="s">
        <v>168</v>
      </c>
      <c r="J4606" s="10" t="s">
        <v>40</v>
      </c>
      <c r="K4606" s="13" t="s">
        <v>5368</v>
      </c>
      <c r="L4606" s="13" t="s">
        <v>1</v>
      </c>
      <c r="M4606" s="14">
        <v>2</v>
      </c>
      <c r="N4606" s="14">
        <v>1.4</v>
      </c>
      <c r="O4606" s="14">
        <v>1.6</v>
      </c>
      <c r="P4606" s="10" t="s">
        <v>42</v>
      </c>
      <c r="Q4606" s="12" t="s">
        <v>43</v>
      </c>
      <c r="R4606" s="12" t="s">
        <v>44</v>
      </c>
      <c r="S4606" s="12">
        <v>12</v>
      </c>
      <c r="T4606" s="12">
        <v>2005</v>
      </c>
      <c r="U4606" s="12">
        <v>11</v>
      </c>
      <c r="V4606" s="12">
        <v>2011</v>
      </c>
      <c r="W4606" s="9" t="s">
        <v>45</v>
      </c>
      <c r="X4606" s="9" t="s">
        <v>45</v>
      </c>
      <c r="Y4606" s="15">
        <v>41.891100000000002</v>
      </c>
      <c r="Z4606" s="15">
        <v>-88.271100000000004</v>
      </c>
    </row>
    <row r="4607" spans="1:26" x14ac:dyDescent="0.3">
      <c r="A4607" s="9">
        <v>17609</v>
      </c>
      <c r="B4607" s="10" t="s">
        <v>280</v>
      </c>
      <c r="C4607" s="9">
        <v>56976</v>
      </c>
      <c r="D4607" s="10" t="s">
        <v>36126</v>
      </c>
      <c r="E4607" s="11" t="s">
        <v>37</v>
      </c>
      <c r="F4607" s="11" t="s">
        <v>37</v>
      </c>
      <c r="G4607" s="12" t="s">
        <v>80</v>
      </c>
      <c r="H4607" s="12" t="s">
        <v>606</v>
      </c>
      <c r="I4607" s="12" t="s">
        <v>138</v>
      </c>
      <c r="J4607" s="10" t="s">
        <v>40</v>
      </c>
      <c r="K4607" s="13" t="s">
        <v>33892</v>
      </c>
      <c r="L4607" s="13" t="s">
        <v>1</v>
      </c>
      <c r="M4607" s="14">
        <v>0.5</v>
      </c>
      <c r="N4607" s="14">
        <v>0.5</v>
      </c>
      <c r="O4607" s="14">
        <v>0.5</v>
      </c>
      <c r="P4607" s="10" t="s">
        <v>359</v>
      </c>
      <c r="Q4607" s="12" t="s">
        <v>360</v>
      </c>
      <c r="R4607" s="12" t="s">
        <v>361</v>
      </c>
      <c r="S4607" s="12">
        <v>11</v>
      </c>
      <c r="T4607" s="12">
        <v>2008</v>
      </c>
      <c r="U4607" s="12">
        <v>11</v>
      </c>
      <c r="V4607" s="12">
        <v>2011</v>
      </c>
      <c r="W4607" s="9" t="s">
        <v>45</v>
      </c>
      <c r="X4607" s="9" t="s">
        <v>45</v>
      </c>
      <c r="Y4607" s="15">
        <v>34.073205999999999</v>
      </c>
      <c r="Z4607" s="15">
        <v>-117.5128</v>
      </c>
    </row>
    <row r="4608" spans="1:26" x14ac:dyDescent="0.3">
      <c r="A4608" s="9">
        <v>17609</v>
      </c>
      <c r="B4608" s="10" t="s">
        <v>280</v>
      </c>
      <c r="C4608" s="9">
        <v>56976</v>
      </c>
      <c r="D4608" s="10" t="s">
        <v>36126</v>
      </c>
      <c r="E4608" s="11" t="s">
        <v>37</v>
      </c>
      <c r="F4608" s="11" t="s">
        <v>37</v>
      </c>
      <c r="G4608" s="12" t="s">
        <v>80</v>
      </c>
      <c r="H4608" s="12" t="s">
        <v>606</v>
      </c>
      <c r="I4608" s="12" t="s">
        <v>138</v>
      </c>
      <c r="J4608" s="10" t="s">
        <v>40</v>
      </c>
      <c r="K4608" s="13" t="s">
        <v>33893</v>
      </c>
      <c r="L4608" s="13" t="s">
        <v>1</v>
      </c>
      <c r="M4608" s="14">
        <v>0.5</v>
      </c>
      <c r="N4608" s="14">
        <v>0.5</v>
      </c>
      <c r="O4608" s="14">
        <v>0.5</v>
      </c>
      <c r="P4608" s="10" t="s">
        <v>359</v>
      </c>
      <c r="Q4608" s="12" t="s">
        <v>360</v>
      </c>
      <c r="R4608" s="12" t="s">
        <v>361</v>
      </c>
      <c r="S4608" s="12">
        <v>11</v>
      </c>
      <c r="T4608" s="12">
        <v>2008</v>
      </c>
      <c r="U4608" s="12">
        <v>11</v>
      </c>
      <c r="V4608" s="12">
        <v>2011</v>
      </c>
      <c r="W4608" s="9" t="s">
        <v>45</v>
      </c>
      <c r="X4608" s="9" t="s">
        <v>45</v>
      </c>
      <c r="Y4608" s="15">
        <v>34.073205999999999</v>
      </c>
      <c r="Z4608" s="15">
        <v>-117.5128</v>
      </c>
    </row>
    <row r="4609" spans="1:26" x14ac:dyDescent="0.3">
      <c r="A4609" s="9">
        <v>17609</v>
      </c>
      <c r="B4609" s="10" t="s">
        <v>280</v>
      </c>
      <c r="C4609" s="9">
        <v>56976</v>
      </c>
      <c r="D4609" s="10" t="s">
        <v>36126</v>
      </c>
      <c r="E4609" s="11" t="s">
        <v>37</v>
      </c>
      <c r="F4609" s="11" t="s">
        <v>37</v>
      </c>
      <c r="G4609" s="12" t="s">
        <v>80</v>
      </c>
      <c r="H4609" s="12" t="s">
        <v>606</v>
      </c>
      <c r="I4609" s="12" t="s">
        <v>138</v>
      </c>
      <c r="J4609" s="10" t="s">
        <v>40</v>
      </c>
      <c r="K4609" s="13" t="s">
        <v>36127</v>
      </c>
      <c r="L4609" s="13" t="s">
        <v>1</v>
      </c>
      <c r="M4609" s="14">
        <v>0.5</v>
      </c>
      <c r="N4609" s="14">
        <v>0.5</v>
      </c>
      <c r="O4609" s="14">
        <v>0.5</v>
      </c>
      <c r="P4609" s="10" t="s">
        <v>359</v>
      </c>
      <c r="Q4609" s="12" t="s">
        <v>360</v>
      </c>
      <c r="R4609" s="12" t="s">
        <v>361</v>
      </c>
      <c r="S4609" s="12">
        <v>11</v>
      </c>
      <c r="T4609" s="12">
        <v>2008</v>
      </c>
      <c r="U4609" s="12">
        <v>11</v>
      </c>
      <c r="V4609" s="12">
        <v>2011</v>
      </c>
      <c r="W4609" s="9" t="s">
        <v>45</v>
      </c>
      <c r="X4609" s="9" t="s">
        <v>45</v>
      </c>
      <c r="Y4609" s="15">
        <v>34.073205999999999</v>
      </c>
      <c r="Z4609" s="15">
        <v>-117.5128</v>
      </c>
    </row>
    <row r="4610" spans="1:26" x14ac:dyDescent="0.3">
      <c r="A4610" s="9">
        <v>17609</v>
      </c>
      <c r="B4610" s="10" t="s">
        <v>280</v>
      </c>
      <c r="C4610" s="9">
        <v>56976</v>
      </c>
      <c r="D4610" s="10" t="s">
        <v>36126</v>
      </c>
      <c r="E4610" s="11" t="s">
        <v>37</v>
      </c>
      <c r="F4610" s="11" t="s">
        <v>37</v>
      </c>
      <c r="G4610" s="12" t="s">
        <v>80</v>
      </c>
      <c r="H4610" s="12" t="s">
        <v>606</v>
      </c>
      <c r="I4610" s="12" t="s">
        <v>138</v>
      </c>
      <c r="J4610" s="10" t="s">
        <v>40</v>
      </c>
      <c r="K4610" s="13" t="s">
        <v>36128</v>
      </c>
      <c r="L4610" s="13" t="s">
        <v>1</v>
      </c>
      <c r="M4610" s="14">
        <v>0.5</v>
      </c>
      <c r="N4610" s="14">
        <v>0.5</v>
      </c>
      <c r="O4610" s="14">
        <v>0.5</v>
      </c>
      <c r="P4610" s="10" t="s">
        <v>359</v>
      </c>
      <c r="Q4610" s="12" t="s">
        <v>360</v>
      </c>
      <c r="R4610" s="12" t="s">
        <v>361</v>
      </c>
      <c r="S4610" s="12">
        <v>11</v>
      </c>
      <c r="T4610" s="12">
        <v>2008</v>
      </c>
      <c r="U4610" s="12">
        <v>11</v>
      </c>
      <c r="V4610" s="12">
        <v>2011</v>
      </c>
      <c r="W4610" s="9" t="s">
        <v>45</v>
      </c>
      <c r="X4610" s="9" t="s">
        <v>45</v>
      </c>
      <c r="Y4610" s="15">
        <v>34.073205999999999</v>
      </c>
      <c r="Z4610" s="15">
        <v>-117.5128</v>
      </c>
    </row>
    <row r="4611" spans="1:26" x14ac:dyDescent="0.3">
      <c r="A4611" s="9">
        <v>56833</v>
      </c>
      <c r="B4611" s="10" t="s">
        <v>36129</v>
      </c>
      <c r="C4611" s="9">
        <v>57513</v>
      </c>
      <c r="D4611" s="10" t="s">
        <v>36130</v>
      </c>
      <c r="E4611" s="11" t="s">
        <v>37</v>
      </c>
      <c r="F4611" s="11" t="s">
        <v>37</v>
      </c>
      <c r="G4611" s="12" t="s">
        <v>3049</v>
      </c>
      <c r="H4611" s="12" t="s">
        <v>459</v>
      </c>
      <c r="I4611" s="12" t="s">
        <v>1</v>
      </c>
      <c r="J4611" s="10" t="s">
        <v>1802</v>
      </c>
      <c r="K4611" s="13" t="s">
        <v>36131</v>
      </c>
      <c r="L4611" s="13" t="s">
        <v>1</v>
      </c>
      <c r="M4611" s="14">
        <v>1</v>
      </c>
      <c r="N4611" s="14">
        <v>0.9</v>
      </c>
      <c r="O4611" s="14">
        <v>0.9</v>
      </c>
      <c r="P4611" s="10" t="s">
        <v>5335</v>
      </c>
      <c r="Q4611" s="12" t="s">
        <v>5336</v>
      </c>
      <c r="R4611" s="12" t="s">
        <v>44</v>
      </c>
      <c r="S4611" s="12">
        <v>12</v>
      </c>
      <c r="T4611" s="12">
        <v>2010</v>
      </c>
      <c r="U4611" s="12">
        <v>11</v>
      </c>
      <c r="V4611" s="12">
        <v>2011</v>
      </c>
      <c r="W4611" s="9" t="s">
        <v>45</v>
      </c>
      <c r="X4611" s="9" t="s">
        <v>45</v>
      </c>
      <c r="Y4611" s="15">
        <v>39.901699999999998</v>
      </c>
      <c r="Z4611" s="15">
        <v>-83.022199999999998</v>
      </c>
    </row>
    <row r="4612" spans="1:26" x14ac:dyDescent="0.3">
      <c r="A4612" s="9">
        <v>15466</v>
      </c>
      <c r="B4612" s="10" t="s">
        <v>755</v>
      </c>
      <c r="C4612" s="9">
        <v>469</v>
      </c>
      <c r="D4612" s="10" t="s">
        <v>125</v>
      </c>
      <c r="E4612" s="11" t="s">
        <v>37</v>
      </c>
      <c r="F4612" s="11" t="s">
        <v>37</v>
      </c>
      <c r="G4612" s="12" t="s">
        <v>753</v>
      </c>
      <c r="H4612" s="12" t="s">
        <v>183</v>
      </c>
      <c r="I4612" s="12" t="s">
        <v>754</v>
      </c>
      <c r="J4612" s="10" t="s">
        <v>40</v>
      </c>
      <c r="K4612" s="13" t="s">
        <v>47</v>
      </c>
      <c r="L4612" s="13" t="s">
        <v>1</v>
      </c>
      <c r="M4612" s="14">
        <v>125</v>
      </c>
      <c r="N4612" s="14">
        <v>106</v>
      </c>
      <c r="O4612" s="14">
        <v>106</v>
      </c>
      <c r="P4612" s="10" t="s">
        <v>71</v>
      </c>
      <c r="Q4612" s="12" t="s">
        <v>72</v>
      </c>
      <c r="R4612" s="12" t="s">
        <v>69</v>
      </c>
      <c r="S4612" s="12">
        <v>6</v>
      </c>
      <c r="T4612" s="12">
        <v>1959</v>
      </c>
      <c r="U4612" s="12">
        <v>10</v>
      </c>
      <c r="V4612" s="12">
        <v>2011</v>
      </c>
      <c r="W4612" s="9" t="s">
        <v>45</v>
      </c>
      <c r="X4612" s="9" t="s">
        <v>45</v>
      </c>
      <c r="Y4612" s="15">
        <v>39.807274999999997</v>
      </c>
      <c r="Z4612" s="15">
        <v>-104.9645</v>
      </c>
    </row>
    <row r="4613" spans="1:26" x14ac:dyDescent="0.3">
      <c r="A4613" s="9">
        <v>5517</v>
      </c>
      <c r="B4613" s="10" t="s">
        <v>1286</v>
      </c>
      <c r="C4613" s="9">
        <v>898</v>
      </c>
      <c r="D4613" s="10" t="s">
        <v>35343</v>
      </c>
      <c r="E4613" s="11" t="s">
        <v>37</v>
      </c>
      <c r="F4613" s="11" t="s">
        <v>37</v>
      </c>
      <c r="G4613" s="12" t="s">
        <v>465</v>
      </c>
      <c r="H4613" s="12" t="s">
        <v>1303</v>
      </c>
      <c r="I4613" s="12" t="s">
        <v>134</v>
      </c>
      <c r="J4613" s="10" t="s">
        <v>139</v>
      </c>
      <c r="K4613" s="13" t="s">
        <v>41</v>
      </c>
      <c r="L4613" s="13" t="s">
        <v>1</v>
      </c>
      <c r="M4613" s="14">
        <v>50</v>
      </c>
      <c r="N4613" s="14">
        <v>38.700000000000003</v>
      </c>
      <c r="O4613" s="14">
        <v>39.700000000000003</v>
      </c>
      <c r="P4613" s="10" t="s">
        <v>67</v>
      </c>
      <c r="Q4613" s="12" t="s">
        <v>68</v>
      </c>
      <c r="R4613" s="12" t="s">
        <v>69</v>
      </c>
      <c r="S4613" s="12">
        <v>11</v>
      </c>
      <c r="T4613" s="12">
        <v>1949</v>
      </c>
      <c r="U4613" s="12">
        <v>10</v>
      </c>
      <c r="V4613" s="12">
        <v>2011</v>
      </c>
      <c r="W4613" s="9" t="s">
        <v>45</v>
      </c>
      <c r="X4613" s="9" t="s">
        <v>45</v>
      </c>
      <c r="Y4613" s="15">
        <v>38.863900000000001</v>
      </c>
      <c r="Z4613" s="15">
        <v>-90.134699999999995</v>
      </c>
    </row>
    <row r="4614" spans="1:26" x14ac:dyDescent="0.3">
      <c r="A4614" s="9">
        <v>5517</v>
      </c>
      <c r="B4614" s="10" t="s">
        <v>1286</v>
      </c>
      <c r="C4614" s="9">
        <v>898</v>
      </c>
      <c r="D4614" s="10" t="s">
        <v>35343</v>
      </c>
      <c r="E4614" s="11" t="s">
        <v>37</v>
      </c>
      <c r="F4614" s="11" t="s">
        <v>37</v>
      </c>
      <c r="G4614" s="12" t="s">
        <v>465</v>
      </c>
      <c r="H4614" s="12" t="s">
        <v>1303</v>
      </c>
      <c r="I4614" s="12" t="s">
        <v>134</v>
      </c>
      <c r="J4614" s="10" t="s">
        <v>139</v>
      </c>
      <c r="K4614" s="13" t="s">
        <v>47</v>
      </c>
      <c r="L4614" s="13" t="s">
        <v>1</v>
      </c>
      <c r="M4614" s="14">
        <v>50</v>
      </c>
      <c r="N4614" s="14">
        <v>38.700000000000003</v>
      </c>
      <c r="O4614" s="14">
        <v>39.700000000000003</v>
      </c>
      <c r="P4614" s="10" t="s">
        <v>67</v>
      </c>
      <c r="Q4614" s="12" t="s">
        <v>68</v>
      </c>
      <c r="R4614" s="12" t="s">
        <v>69</v>
      </c>
      <c r="S4614" s="12">
        <v>11</v>
      </c>
      <c r="T4614" s="12">
        <v>1949</v>
      </c>
      <c r="U4614" s="12">
        <v>10</v>
      </c>
      <c r="V4614" s="12">
        <v>2011</v>
      </c>
      <c r="W4614" s="9" t="s">
        <v>45</v>
      </c>
      <c r="X4614" s="9" t="s">
        <v>45</v>
      </c>
      <c r="Y4614" s="15">
        <v>38.863900000000001</v>
      </c>
      <c r="Z4614" s="15">
        <v>-90.134699999999995</v>
      </c>
    </row>
    <row r="4615" spans="1:26" x14ac:dyDescent="0.3">
      <c r="A4615" s="9">
        <v>5517</v>
      </c>
      <c r="B4615" s="10" t="s">
        <v>1286</v>
      </c>
      <c r="C4615" s="9">
        <v>898</v>
      </c>
      <c r="D4615" s="10" t="s">
        <v>35343</v>
      </c>
      <c r="E4615" s="11" t="s">
        <v>37</v>
      </c>
      <c r="F4615" s="11" t="s">
        <v>37</v>
      </c>
      <c r="G4615" s="12" t="s">
        <v>465</v>
      </c>
      <c r="H4615" s="12" t="s">
        <v>1303</v>
      </c>
      <c r="I4615" s="12" t="s">
        <v>134</v>
      </c>
      <c r="J4615" s="10" t="s">
        <v>139</v>
      </c>
      <c r="K4615" s="13" t="s">
        <v>49</v>
      </c>
      <c r="L4615" s="13" t="s">
        <v>1</v>
      </c>
      <c r="M4615" s="14">
        <v>50</v>
      </c>
      <c r="N4615" s="14">
        <v>38.700000000000003</v>
      </c>
      <c r="O4615" s="14">
        <v>39.700000000000003</v>
      </c>
      <c r="P4615" s="10" t="s">
        <v>67</v>
      </c>
      <c r="Q4615" s="12" t="s">
        <v>68</v>
      </c>
      <c r="R4615" s="12" t="s">
        <v>69</v>
      </c>
      <c r="S4615" s="12">
        <v>10</v>
      </c>
      <c r="T4615" s="12">
        <v>1950</v>
      </c>
      <c r="U4615" s="12">
        <v>10</v>
      </c>
      <c r="V4615" s="12">
        <v>2011</v>
      </c>
      <c r="W4615" s="9" t="s">
        <v>45</v>
      </c>
      <c r="X4615" s="9" t="s">
        <v>45</v>
      </c>
      <c r="Y4615" s="15">
        <v>38.863900000000001</v>
      </c>
      <c r="Z4615" s="15">
        <v>-90.134699999999995</v>
      </c>
    </row>
    <row r="4616" spans="1:26" x14ac:dyDescent="0.3">
      <c r="A4616" s="9">
        <v>11241</v>
      </c>
      <c r="B4616" s="10" t="s">
        <v>1798</v>
      </c>
      <c r="C4616" s="9">
        <v>1448</v>
      </c>
      <c r="D4616" s="10" t="s">
        <v>36132</v>
      </c>
      <c r="E4616" s="11" t="s">
        <v>37</v>
      </c>
      <c r="F4616" s="11" t="s">
        <v>37</v>
      </c>
      <c r="G4616" s="12" t="s">
        <v>1800</v>
      </c>
      <c r="H4616" s="12" t="s">
        <v>462</v>
      </c>
      <c r="I4616" s="12" t="s">
        <v>134</v>
      </c>
      <c r="J4616" s="10" t="s">
        <v>40</v>
      </c>
      <c r="K4616" s="13" t="s">
        <v>157</v>
      </c>
      <c r="L4616" s="13" t="s">
        <v>1</v>
      </c>
      <c r="M4616" s="14">
        <v>25</v>
      </c>
      <c r="N4616" s="14">
        <v>22</v>
      </c>
      <c r="O4616" s="14">
        <v>23</v>
      </c>
      <c r="P4616" s="10" t="s">
        <v>67</v>
      </c>
      <c r="Q4616" s="12" t="s">
        <v>68</v>
      </c>
      <c r="R4616" s="12" t="s">
        <v>69</v>
      </c>
      <c r="S4616" s="12">
        <v>1</v>
      </c>
      <c r="T4616" s="12">
        <v>1961</v>
      </c>
      <c r="U4616" s="12">
        <v>10</v>
      </c>
      <c r="V4616" s="12">
        <v>2011</v>
      </c>
      <c r="W4616" s="9" t="s">
        <v>45</v>
      </c>
      <c r="X4616" s="9" t="s">
        <v>45</v>
      </c>
      <c r="Y4616" s="15">
        <v>32.523299999999999</v>
      </c>
      <c r="Z4616" s="15">
        <v>-92.179400000000001</v>
      </c>
    </row>
    <row r="4617" spans="1:26" x14ac:dyDescent="0.3">
      <c r="A4617" s="9">
        <v>11241</v>
      </c>
      <c r="B4617" s="10" t="s">
        <v>1798</v>
      </c>
      <c r="C4617" s="9">
        <v>1448</v>
      </c>
      <c r="D4617" s="10" t="s">
        <v>36132</v>
      </c>
      <c r="E4617" s="11" t="s">
        <v>37</v>
      </c>
      <c r="F4617" s="11" t="s">
        <v>37</v>
      </c>
      <c r="G4617" s="12" t="s">
        <v>1800</v>
      </c>
      <c r="H4617" s="12" t="s">
        <v>462</v>
      </c>
      <c r="I4617" s="12" t="s">
        <v>134</v>
      </c>
      <c r="J4617" s="10" t="s">
        <v>40</v>
      </c>
      <c r="K4617" s="13" t="s">
        <v>158</v>
      </c>
      <c r="L4617" s="13" t="s">
        <v>1</v>
      </c>
      <c r="M4617" s="14">
        <v>37.5</v>
      </c>
      <c r="N4617" s="14">
        <v>33</v>
      </c>
      <c r="O4617" s="14">
        <v>41</v>
      </c>
      <c r="P4617" s="10" t="s">
        <v>67</v>
      </c>
      <c r="Q4617" s="12" t="s">
        <v>68</v>
      </c>
      <c r="R4617" s="12" t="s">
        <v>69</v>
      </c>
      <c r="S4617" s="12">
        <v>1</v>
      </c>
      <c r="T4617" s="12">
        <v>1965</v>
      </c>
      <c r="U4617" s="12">
        <v>10</v>
      </c>
      <c r="V4617" s="12">
        <v>2011</v>
      </c>
      <c r="W4617" s="9" t="s">
        <v>45</v>
      </c>
      <c r="X4617" s="9" t="s">
        <v>45</v>
      </c>
      <c r="Y4617" s="15">
        <v>32.523299999999999</v>
      </c>
      <c r="Z4617" s="15">
        <v>-92.179400000000001</v>
      </c>
    </row>
    <row r="4618" spans="1:26" x14ac:dyDescent="0.3">
      <c r="A4618" s="9">
        <v>11241</v>
      </c>
      <c r="B4618" s="10" t="s">
        <v>1798</v>
      </c>
      <c r="C4618" s="9">
        <v>1448</v>
      </c>
      <c r="D4618" s="10" t="s">
        <v>36132</v>
      </c>
      <c r="E4618" s="11" t="s">
        <v>37</v>
      </c>
      <c r="F4618" s="11" t="s">
        <v>37</v>
      </c>
      <c r="G4618" s="12" t="s">
        <v>1800</v>
      </c>
      <c r="H4618" s="12" t="s">
        <v>462</v>
      </c>
      <c r="I4618" s="12" t="s">
        <v>134</v>
      </c>
      <c r="J4618" s="10" t="s">
        <v>40</v>
      </c>
      <c r="K4618" s="13" t="s">
        <v>208</v>
      </c>
      <c r="L4618" s="13" t="s">
        <v>1</v>
      </c>
      <c r="M4618" s="14">
        <v>75</v>
      </c>
      <c r="N4618" s="14">
        <v>71</v>
      </c>
      <c r="O4618" s="14">
        <v>74</v>
      </c>
      <c r="P4618" s="10" t="s">
        <v>67</v>
      </c>
      <c r="Q4618" s="12" t="s">
        <v>68</v>
      </c>
      <c r="R4618" s="12" t="s">
        <v>69</v>
      </c>
      <c r="S4618" s="12">
        <v>1</v>
      </c>
      <c r="T4618" s="12">
        <v>1968</v>
      </c>
      <c r="U4618" s="12">
        <v>10</v>
      </c>
      <c r="V4618" s="12">
        <v>2011</v>
      </c>
      <c r="W4618" s="9" t="s">
        <v>45</v>
      </c>
      <c r="X4618" s="9" t="s">
        <v>45</v>
      </c>
      <c r="Y4618" s="15">
        <v>32.523299999999999</v>
      </c>
      <c r="Z4618" s="15">
        <v>-92.179400000000001</v>
      </c>
    </row>
    <row r="4619" spans="1:26" x14ac:dyDescent="0.3">
      <c r="A4619" s="9">
        <v>14246</v>
      </c>
      <c r="B4619" s="10" t="s">
        <v>2329</v>
      </c>
      <c r="C4619" s="9">
        <v>2003</v>
      </c>
      <c r="D4619" s="10" t="s">
        <v>2330</v>
      </c>
      <c r="E4619" s="11" t="s">
        <v>37</v>
      </c>
      <c r="F4619" s="11" t="s">
        <v>37</v>
      </c>
      <c r="G4619" s="12" t="s">
        <v>132</v>
      </c>
      <c r="H4619" s="12" t="s">
        <v>2259</v>
      </c>
      <c r="I4619" s="12" t="s">
        <v>134</v>
      </c>
      <c r="J4619" s="10" t="s">
        <v>40</v>
      </c>
      <c r="K4619" s="13" t="s">
        <v>116</v>
      </c>
      <c r="L4619" s="13" t="s">
        <v>1</v>
      </c>
      <c r="M4619" s="14">
        <v>20</v>
      </c>
      <c r="N4619" s="14">
        <v>20.6</v>
      </c>
      <c r="O4619" s="14">
        <v>20.6</v>
      </c>
      <c r="P4619" s="10" t="s">
        <v>67</v>
      </c>
      <c r="Q4619" s="12" t="s">
        <v>68</v>
      </c>
      <c r="R4619" s="12" t="s">
        <v>69</v>
      </c>
      <c r="S4619" s="12">
        <v>7</v>
      </c>
      <c r="T4619" s="12">
        <v>1969</v>
      </c>
      <c r="U4619" s="12">
        <v>10</v>
      </c>
      <c r="V4619" s="12">
        <v>2011</v>
      </c>
      <c r="W4619" s="9" t="s">
        <v>45</v>
      </c>
      <c r="X4619" s="9" t="s">
        <v>45</v>
      </c>
      <c r="Y4619" s="15">
        <v>44.083300000000001</v>
      </c>
      <c r="Z4619" s="15">
        <v>-93.23</v>
      </c>
    </row>
    <row r="4620" spans="1:26" x14ac:dyDescent="0.3">
      <c r="A4620" s="9">
        <v>56505</v>
      </c>
      <c r="B4620" s="10" t="s">
        <v>2832</v>
      </c>
      <c r="C4620" s="9">
        <v>2511</v>
      </c>
      <c r="D4620" s="10" t="s">
        <v>2833</v>
      </c>
      <c r="E4620" s="11" t="s">
        <v>37</v>
      </c>
      <c r="F4620" s="11" t="s">
        <v>37</v>
      </c>
      <c r="G4620" s="12" t="s">
        <v>238</v>
      </c>
      <c r="H4620" s="12" t="s">
        <v>2834</v>
      </c>
      <c r="I4620" s="12" t="s">
        <v>240</v>
      </c>
      <c r="J4620" s="10" t="s">
        <v>40</v>
      </c>
      <c r="K4620" s="13" t="s">
        <v>120</v>
      </c>
      <c r="L4620" s="13" t="s">
        <v>1</v>
      </c>
      <c r="M4620" s="14">
        <v>18</v>
      </c>
      <c r="N4620" s="14">
        <v>0</v>
      </c>
      <c r="O4620" s="14">
        <v>0</v>
      </c>
      <c r="P4620" s="10" t="s">
        <v>95</v>
      </c>
      <c r="Q4620" s="12" t="s">
        <v>68</v>
      </c>
      <c r="R4620" s="12" t="s">
        <v>96</v>
      </c>
      <c r="S4620" s="12">
        <v>7</v>
      </c>
      <c r="T4620" s="12">
        <v>1970</v>
      </c>
      <c r="U4620" s="12">
        <v>10</v>
      </c>
      <c r="V4620" s="12">
        <v>2011</v>
      </c>
      <c r="W4620" s="9" t="s">
        <v>45</v>
      </c>
      <c r="X4620" s="9" t="s">
        <v>45</v>
      </c>
      <c r="Y4620" s="15">
        <v>40.616689000000001</v>
      </c>
      <c r="Z4620" s="15">
        <v>-73.647880000000001</v>
      </c>
    </row>
    <row r="4621" spans="1:26" x14ac:dyDescent="0.3">
      <c r="A4621" s="9">
        <v>5416</v>
      </c>
      <c r="B4621" s="10" t="s">
        <v>2983</v>
      </c>
      <c r="C4621" s="9">
        <v>2721</v>
      </c>
      <c r="D4621" s="10" t="s">
        <v>2991</v>
      </c>
      <c r="E4621" s="11" t="s">
        <v>37</v>
      </c>
      <c r="F4621" s="11" t="s">
        <v>37</v>
      </c>
      <c r="G4621" s="12" t="s">
        <v>1418</v>
      </c>
      <c r="H4621" s="12" t="s">
        <v>2992</v>
      </c>
      <c r="I4621" s="12" t="s">
        <v>2985</v>
      </c>
      <c r="J4621" s="10" t="s">
        <v>40</v>
      </c>
      <c r="K4621" s="13" t="s">
        <v>41</v>
      </c>
      <c r="L4621" s="13" t="s">
        <v>1</v>
      </c>
      <c r="M4621" s="14">
        <v>40</v>
      </c>
      <c r="N4621" s="14">
        <v>38</v>
      </c>
      <c r="O4621" s="14">
        <v>39</v>
      </c>
      <c r="P4621" s="10" t="s">
        <v>71</v>
      </c>
      <c r="Q4621" s="12" t="s">
        <v>72</v>
      </c>
      <c r="R4621" s="12" t="s">
        <v>69</v>
      </c>
      <c r="S4621" s="12">
        <v>7</v>
      </c>
      <c r="T4621" s="12">
        <v>1940</v>
      </c>
      <c r="U4621" s="12">
        <v>10</v>
      </c>
      <c r="V4621" s="12">
        <v>2011</v>
      </c>
      <c r="W4621" s="9" t="s">
        <v>45</v>
      </c>
      <c r="X4621" s="9" t="s">
        <v>45</v>
      </c>
      <c r="Y4621" s="15">
        <v>35.22</v>
      </c>
      <c r="Z4621" s="15">
        <v>-81.759399999999999</v>
      </c>
    </row>
    <row r="4622" spans="1:26" x14ac:dyDescent="0.3">
      <c r="A4622" s="9">
        <v>5416</v>
      </c>
      <c r="B4622" s="10" t="s">
        <v>2983</v>
      </c>
      <c r="C4622" s="9">
        <v>2721</v>
      </c>
      <c r="D4622" s="10" t="s">
        <v>2991</v>
      </c>
      <c r="E4622" s="11" t="s">
        <v>37</v>
      </c>
      <c r="F4622" s="11" t="s">
        <v>37</v>
      </c>
      <c r="G4622" s="12" t="s">
        <v>1418</v>
      </c>
      <c r="H4622" s="12" t="s">
        <v>2992</v>
      </c>
      <c r="I4622" s="12" t="s">
        <v>2985</v>
      </c>
      <c r="J4622" s="10" t="s">
        <v>40</v>
      </c>
      <c r="K4622" s="13" t="s">
        <v>47</v>
      </c>
      <c r="L4622" s="13" t="s">
        <v>1</v>
      </c>
      <c r="M4622" s="14">
        <v>40</v>
      </c>
      <c r="N4622" s="14">
        <v>38</v>
      </c>
      <c r="O4622" s="14">
        <v>39</v>
      </c>
      <c r="P4622" s="10" t="s">
        <v>71</v>
      </c>
      <c r="Q4622" s="12" t="s">
        <v>72</v>
      </c>
      <c r="R4622" s="12" t="s">
        <v>69</v>
      </c>
      <c r="S4622" s="12">
        <v>8</v>
      </c>
      <c r="T4622" s="12">
        <v>1940</v>
      </c>
      <c r="U4622" s="12">
        <v>10</v>
      </c>
      <c r="V4622" s="12">
        <v>2011</v>
      </c>
      <c r="W4622" s="9" t="s">
        <v>45</v>
      </c>
      <c r="X4622" s="9" t="s">
        <v>45</v>
      </c>
      <c r="Y4622" s="15">
        <v>35.22</v>
      </c>
      <c r="Z4622" s="15">
        <v>-81.759399999999999</v>
      </c>
    </row>
    <row r="4623" spans="1:26" x14ac:dyDescent="0.3">
      <c r="A4623" s="9">
        <v>5416</v>
      </c>
      <c r="B4623" s="10" t="s">
        <v>2983</v>
      </c>
      <c r="C4623" s="9">
        <v>2721</v>
      </c>
      <c r="D4623" s="10" t="s">
        <v>2991</v>
      </c>
      <c r="E4623" s="11" t="s">
        <v>37</v>
      </c>
      <c r="F4623" s="11" t="s">
        <v>37</v>
      </c>
      <c r="G4623" s="12" t="s">
        <v>1418</v>
      </c>
      <c r="H4623" s="12" t="s">
        <v>2992</v>
      </c>
      <c r="I4623" s="12" t="s">
        <v>2985</v>
      </c>
      <c r="J4623" s="10" t="s">
        <v>40</v>
      </c>
      <c r="K4623" s="13" t="s">
        <v>49</v>
      </c>
      <c r="L4623" s="13" t="s">
        <v>1</v>
      </c>
      <c r="M4623" s="14">
        <v>65</v>
      </c>
      <c r="N4623" s="14">
        <v>61</v>
      </c>
      <c r="O4623" s="14">
        <v>62</v>
      </c>
      <c r="P4623" s="10" t="s">
        <v>71</v>
      </c>
      <c r="Q4623" s="12" t="s">
        <v>72</v>
      </c>
      <c r="R4623" s="12" t="s">
        <v>69</v>
      </c>
      <c r="S4623" s="12">
        <v>5</v>
      </c>
      <c r="T4623" s="12">
        <v>1948</v>
      </c>
      <c r="U4623" s="12">
        <v>10</v>
      </c>
      <c r="V4623" s="12">
        <v>2011</v>
      </c>
      <c r="W4623" s="9" t="s">
        <v>45</v>
      </c>
      <c r="X4623" s="9" t="s">
        <v>45</v>
      </c>
      <c r="Y4623" s="15">
        <v>35.22</v>
      </c>
      <c r="Z4623" s="15">
        <v>-81.759399999999999</v>
      </c>
    </row>
    <row r="4624" spans="1:26" x14ac:dyDescent="0.3">
      <c r="A4624" s="9">
        <v>5416</v>
      </c>
      <c r="B4624" s="10" t="s">
        <v>2983</v>
      </c>
      <c r="C4624" s="9">
        <v>2721</v>
      </c>
      <c r="D4624" s="10" t="s">
        <v>2991</v>
      </c>
      <c r="E4624" s="11" t="s">
        <v>37</v>
      </c>
      <c r="F4624" s="11" t="s">
        <v>37</v>
      </c>
      <c r="G4624" s="12" t="s">
        <v>1418</v>
      </c>
      <c r="H4624" s="12" t="s">
        <v>2992</v>
      </c>
      <c r="I4624" s="12" t="s">
        <v>2985</v>
      </c>
      <c r="J4624" s="10" t="s">
        <v>40</v>
      </c>
      <c r="K4624" s="13" t="s">
        <v>70</v>
      </c>
      <c r="L4624" s="13" t="s">
        <v>1</v>
      </c>
      <c r="M4624" s="14">
        <v>65</v>
      </c>
      <c r="N4624" s="14">
        <v>61</v>
      </c>
      <c r="O4624" s="14">
        <v>62</v>
      </c>
      <c r="P4624" s="10" t="s">
        <v>71</v>
      </c>
      <c r="Q4624" s="12" t="s">
        <v>72</v>
      </c>
      <c r="R4624" s="12" t="s">
        <v>69</v>
      </c>
      <c r="S4624" s="12">
        <v>10</v>
      </c>
      <c r="T4624" s="12">
        <v>1948</v>
      </c>
      <c r="U4624" s="12">
        <v>10</v>
      </c>
      <c r="V4624" s="12">
        <v>2011</v>
      </c>
      <c r="W4624" s="9" t="s">
        <v>45</v>
      </c>
      <c r="X4624" s="9" t="s">
        <v>45</v>
      </c>
      <c r="Y4624" s="15">
        <v>35.22</v>
      </c>
      <c r="Z4624" s="15">
        <v>-81.759399999999999</v>
      </c>
    </row>
    <row r="4625" spans="1:26" x14ac:dyDescent="0.3">
      <c r="A4625" s="9">
        <v>14354</v>
      </c>
      <c r="B4625" s="10" t="s">
        <v>577</v>
      </c>
      <c r="C4625" s="9">
        <v>3846</v>
      </c>
      <c r="D4625" s="10" t="s">
        <v>36133</v>
      </c>
      <c r="E4625" s="11" t="s">
        <v>37</v>
      </c>
      <c r="F4625" s="11" t="s">
        <v>37</v>
      </c>
      <c r="G4625" s="12" t="s">
        <v>271</v>
      </c>
      <c r="H4625" s="12" t="s">
        <v>8762</v>
      </c>
      <c r="I4625" s="12" t="s">
        <v>580</v>
      </c>
      <c r="J4625" s="10" t="s">
        <v>40</v>
      </c>
      <c r="K4625" s="13" t="s">
        <v>41</v>
      </c>
      <c r="L4625" s="13" t="s">
        <v>1</v>
      </c>
      <c r="M4625" s="14">
        <v>7</v>
      </c>
      <c r="N4625" s="14">
        <v>7.7</v>
      </c>
      <c r="O4625" s="14">
        <v>7.7</v>
      </c>
      <c r="P4625" s="10" t="s">
        <v>62</v>
      </c>
      <c r="Q4625" s="12" t="s">
        <v>63</v>
      </c>
      <c r="R4625" s="12" t="s">
        <v>64</v>
      </c>
      <c r="S4625" s="12">
        <v>4</v>
      </c>
      <c r="T4625" s="12">
        <v>1913</v>
      </c>
      <c r="U4625" s="12">
        <v>10</v>
      </c>
      <c r="V4625" s="12">
        <v>2011</v>
      </c>
      <c r="W4625" s="9" t="s">
        <v>45</v>
      </c>
      <c r="X4625" s="9" t="s">
        <v>45</v>
      </c>
      <c r="Y4625" s="15">
        <v>45.754399999999997</v>
      </c>
      <c r="Z4625" s="15">
        <v>-121.5269</v>
      </c>
    </row>
    <row r="4626" spans="1:26" x14ac:dyDescent="0.3">
      <c r="A4626" s="9">
        <v>14354</v>
      </c>
      <c r="B4626" s="10" t="s">
        <v>577</v>
      </c>
      <c r="C4626" s="9">
        <v>3846</v>
      </c>
      <c r="D4626" s="10" t="s">
        <v>36133</v>
      </c>
      <c r="E4626" s="11" t="s">
        <v>37</v>
      </c>
      <c r="F4626" s="11" t="s">
        <v>37</v>
      </c>
      <c r="G4626" s="12" t="s">
        <v>271</v>
      </c>
      <c r="H4626" s="12" t="s">
        <v>8762</v>
      </c>
      <c r="I4626" s="12" t="s">
        <v>580</v>
      </c>
      <c r="J4626" s="10" t="s">
        <v>40</v>
      </c>
      <c r="K4626" s="13" t="s">
        <v>47</v>
      </c>
      <c r="L4626" s="13" t="s">
        <v>1</v>
      </c>
      <c r="M4626" s="14">
        <v>6.7</v>
      </c>
      <c r="N4626" s="14">
        <v>7.4</v>
      </c>
      <c r="O4626" s="14">
        <v>7.4</v>
      </c>
      <c r="P4626" s="10" t="s">
        <v>62</v>
      </c>
      <c r="Q4626" s="12" t="s">
        <v>63</v>
      </c>
      <c r="R4626" s="12" t="s">
        <v>64</v>
      </c>
      <c r="S4626" s="12">
        <v>4</v>
      </c>
      <c r="T4626" s="12">
        <v>1913</v>
      </c>
      <c r="U4626" s="12">
        <v>10</v>
      </c>
      <c r="V4626" s="12">
        <v>2011</v>
      </c>
      <c r="W4626" s="9" t="s">
        <v>45</v>
      </c>
      <c r="X4626" s="9" t="s">
        <v>45</v>
      </c>
      <c r="Y4626" s="15">
        <v>45.754399999999997</v>
      </c>
      <c r="Z4626" s="15">
        <v>-121.5269</v>
      </c>
    </row>
    <row r="4627" spans="1:26" x14ac:dyDescent="0.3">
      <c r="A4627" s="9">
        <v>20860</v>
      </c>
      <c r="B4627" s="10" t="s">
        <v>2155</v>
      </c>
      <c r="C4627" s="9">
        <v>4062</v>
      </c>
      <c r="D4627" s="10" t="s">
        <v>36134</v>
      </c>
      <c r="E4627" s="11" t="s">
        <v>37</v>
      </c>
      <c r="F4627" s="11" t="s">
        <v>37</v>
      </c>
      <c r="G4627" s="12" t="s">
        <v>2131</v>
      </c>
      <c r="H4627" s="12" t="s">
        <v>36135</v>
      </c>
      <c r="I4627" s="12" t="s">
        <v>134</v>
      </c>
      <c r="J4627" s="10" t="s">
        <v>40</v>
      </c>
      <c r="K4627" s="13" t="s">
        <v>41</v>
      </c>
      <c r="L4627" s="13" t="s">
        <v>1</v>
      </c>
      <c r="M4627" s="14">
        <v>2</v>
      </c>
      <c r="N4627" s="14">
        <v>2.1</v>
      </c>
      <c r="O4627" s="14">
        <v>2.1</v>
      </c>
      <c r="P4627" s="10" t="s">
        <v>42</v>
      </c>
      <c r="Q4627" s="12" t="s">
        <v>43</v>
      </c>
      <c r="R4627" s="12" t="s">
        <v>44</v>
      </c>
      <c r="S4627" s="12">
        <v>7</v>
      </c>
      <c r="T4627" s="12">
        <v>1964</v>
      </c>
      <c r="U4627" s="12">
        <v>10</v>
      </c>
      <c r="V4627" s="12">
        <v>2011</v>
      </c>
      <c r="W4627" s="9" t="s">
        <v>45</v>
      </c>
      <c r="X4627" s="9" t="s">
        <v>45</v>
      </c>
      <c r="Y4627" s="15">
        <v>45.910600000000002</v>
      </c>
      <c r="Z4627" s="15">
        <v>-89.259200000000007</v>
      </c>
    </row>
    <row r="4628" spans="1:26" x14ac:dyDescent="0.3">
      <c r="A4628" s="9">
        <v>20860</v>
      </c>
      <c r="B4628" s="10" t="s">
        <v>2155</v>
      </c>
      <c r="C4628" s="9">
        <v>4062</v>
      </c>
      <c r="D4628" s="10" t="s">
        <v>36134</v>
      </c>
      <c r="E4628" s="11" t="s">
        <v>37</v>
      </c>
      <c r="F4628" s="11" t="s">
        <v>37</v>
      </c>
      <c r="G4628" s="12" t="s">
        <v>2131</v>
      </c>
      <c r="H4628" s="12" t="s">
        <v>36135</v>
      </c>
      <c r="I4628" s="12" t="s">
        <v>134</v>
      </c>
      <c r="J4628" s="10" t="s">
        <v>40</v>
      </c>
      <c r="K4628" s="13" t="s">
        <v>47</v>
      </c>
      <c r="L4628" s="13" t="s">
        <v>1</v>
      </c>
      <c r="M4628" s="14">
        <v>2</v>
      </c>
      <c r="N4628" s="14">
        <v>2.1</v>
      </c>
      <c r="O4628" s="14">
        <v>2.1</v>
      </c>
      <c r="P4628" s="10" t="s">
        <v>42</v>
      </c>
      <c r="Q4628" s="12" t="s">
        <v>43</v>
      </c>
      <c r="R4628" s="12" t="s">
        <v>44</v>
      </c>
      <c r="S4628" s="12">
        <v>7</v>
      </c>
      <c r="T4628" s="12">
        <v>1964</v>
      </c>
      <c r="U4628" s="12">
        <v>10</v>
      </c>
      <c r="V4628" s="12">
        <v>2011</v>
      </c>
      <c r="W4628" s="9" t="s">
        <v>45</v>
      </c>
      <c r="X4628" s="9" t="s">
        <v>45</v>
      </c>
      <c r="Y4628" s="15">
        <v>45.910600000000002</v>
      </c>
      <c r="Z4628" s="15">
        <v>-89.259200000000007</v>
      </c>
    </row>
    <row r="4629" spans="1:26" x14ac:dyDescent="0.3">
      <c r="A4629" s="9">
        <v>18963</v>
      </c>
      <c r="B4629" s="10" t="s">
        <v>4782</v>
      </c>
      <c r="C4629" s="9">
        <v>7467</v>
      </c>
      <c r="D4629" s="10" t="s">
        <v>36136</v>
      </c>
      <c r="E4629" s="11" t="s">
        <v>37</v>
      </c>
      <c r="F4629" s="11" t="s">
        <v>37</v>
      </c>
      <c r="G4629" s="12" t="s">
        <v>38</v>
      </c>
      <c r="H4629" s="12" t="s">
        <v>207</v>
      </c>
      <c r="I4629" s="12" t="s">
        <v>1</v>
      </c>
      <c r="J4629" s="10" t="s">
        <v>40</v>
      </c>
      <c r="K4629" s="13" t="s">
        <v>658</v>
      </c>
      <c r="L4629" s="13" t="s">
        <v>1</v>
      </c>
      <c r="M4629" s="14">
        <v>0.5</v>
      </c>
      <c r="N4629" s="14">
        <v>0.5</v>
      </c>
      <c r="O4629" s="14">
        <v>0.5</v>
      </c>
      <c r="P4629" s="10" t="s">
        <v>42</v>
      </c>
      <c r="Q4629" s="12" t="s">
        <v>43</v>
      </c>
      <c r="R4629" s="12" t="s">
        <v>44</v>
      </c>
      <c r="S4629" s="12">
        <v>3</v>
      </c>
      <c r="T4629" s="12">
        <v>1991</v>
      </c>
      <c r="U4629" s="12">
        <v>10</v>
      </c>
      <c r="V4629" s="12">
        <v>2011</v>
      </c>
      <c r="W4629" s="9" t="s">
        <v>45</v>
      </c>
      <c r="X4629" s="9" t="s">
        <v>45</v>
      </c>
      <c r="Y4629" s="15">
        <v>59.385599999999997</v>
      </c>
      <c r="Z4629" s="15">
        <v>-135.73330000000001</v>
      </c>
    </row>
    <row r="4630" spans="1:26" x14ac:dyDescent="0.3">
      <c r="A4630" s="9">
        <v>10273</v>
      </c>
      <c r="B4630" s="10" t="s">
        <v>6514</v>
      </c>
      <c r="C4630" s="9">
        <v>7627</v>
      </c>
      <c r="D4630" s="10" t="s">
        <v>36137</v>
      </c>
      <c r="E4630" s="11" t="s">
        <v>37</v>
      </c>
      <c r="F4630" s="11" t="s">
        <v>37</v>
      </c>
      <c r="G4630" s="12" t="s">
        <v>271</v>
      </c>
      <c r="H4630" s="12" t="s">
        <v>4869</v>
      </c>
      <c r="I4630" s="12" t="s">
        <v>640</v>
      </c>
      <c r="J4630" s="10" t="s">
        <v>232</v>
      </c>
      <c r="K4630" s="13" t="s">
        <v>41</v>
      </c>
      <c r="L4630" s="13" t="s">
        <v>1</v>
      </c>
      <c r="M4630" s="14">
        <v>42</v>
      </c>
      <c r="N4630" s="14">
        <v>36</v>
      </c>
      <c r="O4630" s="14">
        <v>26</v>
      </c>
      <c r="P4630" s="10" t="s">
        <v>874</v>
      </c>
      <c r="Q4630" s="12" t="s">
        <v>875</v>
      </c>
      <c r="R4630" s="12" t="s">
        <v>69</v>
      </c>
      <c r="S4630" s="12">
        <v>1</v>
      </c>
      <c r="T4630" s="12">
        <v>1996</v>
      </c>
      <c r="U4630" s="12">
        <v>10</v>
      </c>
      <c r="V4630" s="12">
        <v>2011</v>
      </c>
      <c r="W4630" s="9" t="s">
        <v>45</v>
      </c>
      <c r="X4630" s="9" t="s">
        <v>45</v>
      </c>
      <c r="Y4630" s="15">
        <v>47.978499999999997</v>
      </c>
      <c r="Z4630" s="15">
        <v>-122.2217</v>
      </c>
    </row>
    <row r="4631" spans="1:26" x14ac:dyDescent="0.3">
      <c r="A4631" s="9">
        <v>57190</v>
      </c>
      <c r="B4631" s="10" t="s">
        <v>36138</v>
      </c>
      <c r="C4631" s="9">
        <v>10433</v>
      </c>
      <c r="D4631" s="10" t="s">
        <v>36139</v>
      </c>
      <c r="E4631" s="11" t="s">
        <v>37</v>
      </c>
      <c r="F4631" s="11" t="s">
        <v>37</v>
      </c>
      <c r="G4631" s="12" t="s">
        <v>3193</v>
      </c>
      <c r="H4631" s="12" t="s">
        <v>13153</v>
      </c>
      <c r="I4631" s="12" t="s">
        <v>168</v>
      </c>
      <c r="J4631" s="10" t="s">
        <v>139</v>
      </c>
      <c r="K4631" s="13" t="s">
        <v>41</v>
      </c>
      <c r="L4631" s="13" t="s">
        <v>1</v>
      </c>
      <c r="M4631" s="14">
        <v>0.5</v>
      </c>
      <c r="N4631" s="14">
        <v>0.5</v>
      </c>
      <c r="O4631" s="14">
        <v>0.5</v>
      </c>
      <c r="P4631" s="10" t="s">
        <v>62</v>
      </c>
      <c r="Q4631" s="12" t="s">
        <v>63</v>
      </c>
      <c r="R4631" s="12" t="s">
        <v>64</v>
      </c>
      <c r="S4631" s="12">
        <v>4</v>
      </c>
      <c r="T4631" s="12">
        <v>1985</v>
      </c>
      <c r="U4631" s="12">
        <v>10</v>
      </c>
      <c r="V4631" s="12">
        <v>2011</v>
      </c>
      <c r="W4631" s="9" t="s">
        <v>45</v>
      </c>
      <c r="X4631" s="9" t="s">
        <v>45</v>
      </c>
      <c r="Y4631" s="15">
        <v>41.944653000000002</v>
      </c>
      <c r="Z4631" s="15">
        <v>-75.617819999999995</v>
      </c>
    </row>
    <row r="4632" spans="1:26" x14ac:dyDescent="0.3">
      <c r="A4632" s="9">
        <v>57190</v>
      </c>
      <c r="B4632" s="10" t="s">
        <v>36138</v>
      </c>
      <c r="C4632" s="9">
        <v>10433</v>
      </c>
      <c r="D4632" s="10" t="s">
        <v>36139</v>
      </c>
      <c r="E4632" s="11" t="s">
        <v>37</v>
      </c>
      <c r="F4632" s="11" t="s">
        <v>37</v>
      </c>
      <c r="G4632" s="12" t="s">
        <v>3193</v>
      </c>
      <c r="H4632" s="12" t="s">
        <v>13153</v>
      </c>
      <c r="I4632" s="12" t="s">
        <v>168</v>
      </c>
      <c r="J4632" s="10" t="s">
        <v>139</v>
      </c>
      <c r="K4632" s="13" t="s">
        <v>47</v>
      </c>
      <c r="L4632" s="13" t="s">
        <v>1</v>
      </c>
      <c r="M4632" s="14">
        <v>0.5</v>
      </c>
      <c r="N4632" s="14">
        <v>0.5</v>
      </c>
      <c r="O4632" s="14">
        <v>0.5</v>
      </c>
      <c r="P4632" s="10" t="s">
        <v>62</v>
      </c>
      <c r="Q4632" s="12" t="s">
        <v>63</v>
      </c>
      <c r="R4632" s="12" t="s">
        <v>64</v>
      </c>
      <c r="S4632" s="12">
        <v>4</v>
      </c>
      <c r="T4632" s="12">
        <v>1985</v>
      </c>
      <c r="U4632" s="12">
        <v>10</v>
      </c>
      <c r="V4632" s="12">
        <v>2011</v>
      </c>
      <c r="W4632" s="9" t="s">
        <v>45</v>
      </c>
      <c r="X4632" s="9" t="s">
        <v>45</v>
      </c>
      <c r="Y4632" s="15">
        <v>41.944653000000002</v>
      </c>
      <c r="Z4632" s="15">
        <v>-75.617819999999995</v>
      </c>
    </row>
    <row r="4633" spans="1:26" x14ac:dyDescent="0.3">
      <c r="A4633" s="9">
        <v>57190</v>
      </c>
      <c r="B4633" s="10" t="s">
        <v>36138</v>
      </c>
      <c r="C4633" s="9">
        <v>10433</v>
      </c>
      <c r="D4633" s="10" t="s">
        <v>36139</v>
      </c>
      <c r="E4633" s="11" t="s">
        <v>37</v>
      </c>
      <c r="F4633" s="11" t="s">
        <v>37</v>
      </c>
      <c r="G4633" s="12" t="s">
        <v>3193</v>
      </c>
      <c r="H4633" s="12" t="s">
        <v>13153</v>
      </c>
      <c r="I4633" s="12" t="s">
        <v>168</v>
      </c>
      <c r="J4633" s="10" t="s">
        <v>139</v>
      </c>
      <c r="K4633" s="13" t="s">
        <v>49</v>
      </c>
      <c r="L4633" s="13" t="s">
        <v>1</v>
      </c>
      <c r="M4633" s="14">
        <v>0.5</v>
      </c>
      <c r="N4633" s="14">
        <v>0.5</v>
      </c>
      <c r="O4633" s="14">
        <v>0.5</v>
      </c>
      <c r="P4633" s="10" t="s">
        <v>62</v>
      </c>
      <c r="Q4633" s="12" t="s">
        <v>63</v>
      </c>
      <c r="R4633" s="12" t="s">
        <v>64</v>
      </c>
      <c r="S4633" s="12">
        <v>4</v>
      </c>
      <c r="T4633" s="12">
        <v>1985</v>
      </c>
      <c r="U4633" s="12">
        <v>10</v>
      </c>
      <c r="V4633" s="12">
        <v>2011</v>
      </c>
      <c r="W4633" s="9" t="s">
        <v>45</v>
      </c>
      <c r="X4633" s="9" t="s">
        <v>45</v>
      </c>
      <c r="Y4633" s="15">
        <v>41.944653000000002</v>
      </c>
      <c r="Z4633" s="15">
        <v>-75.617819999999995</v>
      </c>
    </row>
    <row r="4634" spans="1:26" x14ac:dyDescent="0.3">
      <c r="A4634" s="9">
        <v>11217</v>
      </c>
      <c r="B4634" s="10" t="s">
        <v>5377</v>
      </c>
      <c r="C4634" s="9">
        <v>10473</v>
      </c>
      <c r="D4634" s="10" t="s">
        <v>36140</v>
      </c>
      <c r="E4634" s="11" t="s">
        <v>37</v>
      </c>
      <c r="F4634" s="11" t="s">
        <v>37</v>
      </c>
      <c r="G4634" s="12" t="s">
        <v>80</v>
      </c>
      <c r="H4634" s="12" t="s">
        <v>220</v>
      </c>
      <c r="I4634" s="12" t="s">
        <v>138</v>
      </c>
      <c r="J4634" s="10" t="s">
        <v>214</v>
      </c>
      <c r="K4634" s="13" t="s">
        <v>1991</v>
      </c>
      <c r="L4634" s="13" t="s">
        <v>1</v>
      </c>
      <c r="M4634" s="14">
        <v>13</v>
      </c>
      <c r="N4634" s="14">
        <v>2.5</v>
      </c>
      <c r="O4634" s="14">
        <v>2.5</v>
      </c>
      <c r="P4634" s="10" t="s">
        <v>2431</v>
      </c>
      <c r="Q4634" s="12" t="s">
        <v>2432</v>
      </c>
      <c r="R4634" s="12" t="s">
        <v>69</v>
      </c>
      <c r="S4634" s="12">
        <v>5</v>
      </c>
      <c r="T4634" s="12">
        <v>1988</v>
      </c>
      <c r="U4634" s="12">
        <v>10</v>
      </c>
      <c r="V4634" s="12">
        <v>2011</v>
      </c>
      <c r="W4634" s="9" t="s">
        <v>45</v>
      </c>
      <c r="X4634" s="9" t="s">
        <v>45</v>
      </c>
      <c r="Y4634" s="15">
        <v>33.792777999999998</v>
      </c>
      <c r="Z4634" s="15">
        <v>-118.35</v>
      </c>
    </row>
    <row r="4635" spans="1:26" x14ac:dyDescent="0.3">
      <c r="A4635" s="9">
        <v>61286</v>
      </c>
      <c r="B4635" s="10" t="s">
        <v>35924</v>
      </c>
      <c r="C4635" s="9">
        <v>54468</v>
      </c>
      <c r="D4635" s="10" t="s">
        <v>36141</v>
      </c>
      <c r="E4635" s="11" t="s">
        <v>37</v>
      </c>
      <c r="F4635" s="11" t="s">
        <v>37</v>
      </c>
      <c r="G4635" s="12" t="s">
        <v>80</v>
      </c>
      <c r="H4635" s="12" t="s">
        <v>5591</v>
      </c>
      <c r="I4635" s="12" t="s">
        <v>138</v>
      </c>
      <c r="J4635" s="10" t="s">
        <v>139</v>
      </c>
      <c r="K4635" s="13" t="s">
        <v>1991</v>
      </c>
      <c r="L4635" s="13" t="s">
        <v>1</v>
      </c>
      <c r="M4635" s="14">
        <v>11.4</v>
      </c>
      <c r="N4635" s="14">
        <v>10.5</v>
      </c>
      <c r="O4635" s="14">
        <v>10.5</v>
      </c>
      <c r="P4635" s="10" t="s">
        <v>874</v>
      </c>
      <c r="Q4635" s="12" t="s">
        <v>875</v>
      </c>
      <c r="R4635" s="12" t="s">
        <v>69</v>
      </c>
      <c r="S4635" s="12">
        <v>6</v>
      </c>
      <c r="T4635" s="12">
        <v>1985</v>
      </c>
      <c r="U4635" s="12">
        <v>10</v>
      </c>
      <c r="V4635" s="12">
        <v>2011</v>
      </c>
      <c r="W4635" s="9" t="s">
        <v>45</v>
      </c>
      <c r="X4635" s="9" t="s">
        <v>45</v>
      </c>
      <c r="Y4635" s="15">
        <v>40.296900000000001</v>
      </c>
      <c r="Z4635" s="15">
        <v>-121.01779999999999</v>
      </c>
    </row>
    <row r="4636" spans="1:26" x14ac:dyDescent="0.3">
      <c r="A4636" s="9">
        <v>5482</v>
      </c>
      <c r="B4636" s="10" t="s">
        <v>36142</v>
      </c>
      <c r="C4636" s="9">
        <v>54870</v>
      </c>
      <c r="D4636" s="10" t="s">
        <v>36143</v>
      </c>
      <c r="E4636" s="11" t="s">
        <v>37</v>
      </c>
      <c r="F4636" s="11" t="s">
        <v>37</v>
      </c>
      <c r="G4636" s="12" t="s">
        <v>2681</v>
      </c>
      <c r="H4636" s="12" t="s">
        <v>36144</v>
      </c>
      <c r="I4636" s="12" t="s">
        <v>1</v>
      </c>
      <c r="J4636" s="10" t="s">
        <v>5322</v>
      </c>
      <c r="K4636" s="13" t="s">
        <v>33838</v>
      </c>
      <c r="L4636" s="13" t="s">
        <v>1</v>
      </c>
      <c r="M4636" s="14">
        <v>1.3</v>
      </c>
      <c r="N4636" s="14">
        <v>1.3</v>
      </c>
      <c r="O4636" s="14">
        <v>1.3</v>
      </c>
      <c r="P4636" s="10" t="s">
        <v>42</v>
      </c>
      <c r="Q4636" s="12" t="s">
        <v>43</v>
      </c>
      <c r="R4636" s="12" t="s">
        <v>44</v>
      </c>
      <c r="S4636" s="12">
        <v>11</v>
      </c>
      <c r="T4636" s="12">
        <v>2003</v>
      </c>
      <c r="U4636" s="12">
        <v>10</v>
      </c>
      <c r="V4636" s="12">
        <v>2011</v>
      </c>
      <c r="W4636" s="9" t="s">
        <v>45</v>
      </c>
      <c r="X4636" s="9" t="s">
        <v>45</v>
      </c>
      <c r="Y4636" s="15">
        <v>43.443300000000001</v>
      </c>
      <c r="Z4636" s="15">
        <v>-72.05</v>
      </c>
    </row>
    <row r="4637" spans="1:26" x14ac:dyDescent="0.3">
      <c r="A4637" s="9">
        <v>54842</v>
      </c>
      <c r="B4637" s="10" t="s">
        <v>4882</v>
      </c>
      <c r="C4637" s="9">
        <v>56525</v>
      </c>
      <c r="D4637" s="10" t="s">
        <v>9831</v>
      </c>
      <c r="E4637" s="11" t="s">
        <v>37</v>
      </c>
      <c r="F4637" s="11" t="s">
        <v>37</v>
      </c>
      <c r="G4637" s="12" t="s">
        <v>2131</v>
      </c>
      <c r="H4637" s="12" t="s">
        <v>3768</v>
      </c>
      <c r="I4637" s="12" t="s">
        <v>134</v>
      </c>
      <c r="J4637" s="10" t="s">
        <v>139</v>
      </c>
      <c r="K4637" s="13" t="s">
        <v>5368</v>
      </c>
      <c r="L4637" s="13" t="s">
        <v>1</v>
      </c>
      <c r="M4637" s="14">
        <v>0.8</v>
      </c>
      <c r="N4637" s="14">
        <v>0.8</v>
      </c>
      <c r="O4637" s="14">
        <v>0.8</v>
      </c>
      <c r="P4637" s="10" t="s">
        <v>2431</v>
      </c>
      <c r="Q4637" s="12" t="s">
        <v>2432</v>
      </c>
      <c r="R4637" s="12" t="s">
        <v>44</v>
      </c>
      <c r="S4637" s="12">
        <v>12</v>
      </c>
      <c r="T4637" s="12">
        <v>2007</v>
      </c>
      <c r="U4637" s="12">
        <v>10</v>
      </c>
      <c r="V4637" s="12">
        <v>2011</v>
      </c>
      <c r="W4637" s="9" t="s">
        <v>45</v>
      </c>
      <c r="X4637" s="9" t="s">
        <v>45</v>
      </c>
      <c r="Y4637" s="15">
        <v>45.453299999999999</v>
      </c>
      <c r="Z4637" s="15">
        <v>-91.3583</v>
      </c>
    </row>
    <row r="4638" spans="1:26" x14ac:dyDescent="0.3">
      <c r="A4638" s="9">
        <v>54842</v>
      </c>
      <c r="B4638" s="10" t="s">
        <v>4882</v>
      </c>
      <c r="C4638" s="9">
        <v>56525</v>
      </c>
      <c r="D4638" s="10" t="s">
        <v>9831</v>
      </c>
      <c r="E4638" s="11" t="s">
        <v>37</v>
      </c>
      <c r="F4638" s="11" t="s">
        <v>37</v>
      </c>
      <c r="G4638" s="12" t="s">
        <v>2131</v>
      </c>
      <c r="H4638" s="12" t="s">
        <v>3768</v>
      </c>
      <c r="I4638" s="12" t="s">
        <v>134</v>
      </c>
      <c r="J4638" s="10" t="s">
        <v>139</v>
      </c>
      <c r="K4638" s="13" t="s">
        <v>5369</v>
      </c>
      <c r="L4638" s="13" t="s">
        <v>1</v>
      </c>
      <c r="M4638" s="14">
        <v>0.8</v>
      </c>
      <c r="N4638" s="14">
        <v>0.8</v>
      </c>
      <c r="O4638" s="14">
        <v>0.8</v>
      </c>
      <c r="P4638" s="10" t="s">
        <v>2431</v>
      </c>
      <c r="Q4638" s="12" t="s">
        <v>2432</v>
      </c>
      <c r="R4638" s="12" t="s">
        <v>44</v>
      </c>
      <c r="S4638" s="12">
        <v>12</v>
      </c>
      <c r="T4638" s="12">
        <v>2007</v>
      </c>
      <c r="U4638" s="12">
        <v>10</v>
      </c>
      <c r="V4638" s="12">
        <v>2011</v>
      </c>
      <c r="W4638" s="9" t="s">
        <v>45</v>
      </c>
      <c r="X4638" s="9" t="s">
        <v>45</v>
      </c>
      <c r="Y4638" s="15">
        <v>45.453299999999999</v>
      </c>
      <c r="Z4638" s="15">
        <v>-91.3583</v>
      </c>
    </row>
    <row r="4639" spans="1:26" x14ac:dyDescent="0.3">
      <c r="A4639" s="9">
        <v>57123</v>
      </c>
      <c r="B4639" s="10" t="s">
        <v>11535</v>
      </c>
      <c r="C4639" s="9">
        <v>57804</v>
      </c>
      <c r="D4639" s="10" t="s">
        <v>11536</v>
      </c>
      <c r="E4639" s="11" t="s">
        <v>37</v>
      </c>
      <c r="F4639" s="11" t="s">
        <v>37</v>
      </c>
      <c r="G4639" s="12" t="s">
        <v>917</v>
      </c>
      <c r="H4639" s="12" t="s">
        <v>3584</v>
      </c>
      <c r="I4639" s="12" t="s">
        <v>848</v>
      </c>
      <c r="J4639" s="10" t="s">
        <v>2215</v>
      </c>
      <c r="K4639" s="13" t="s">
        <v>41</v>
      </c>
      <c r="L4639" s="13" t="s">
        <v>1</v>
      </c>
      <c r="M4639" s="14">
        <v>0.2</v>
      </c>
      <c r="N4639" s="14">
        <v>0.1</v>
      </c>
      <c r="O4639" s="14">
        <v>0.1</v>
      </c>
      <c r="P4639" s="10" t="s">
        <v>874</v>
      </c>
      <c r="Q4639" s="12" t="s">
        <v>875</v>
      </c>
      <c r="R4639" s="12" t="s">
        <v>69</v>
      </c>
      <c r="S4639" s="12">
        <v>1</v>
      </c>
      <c r="T4639" s="12">
        <v>1980</v>
      </c>
      <c r="U4639" s="12">
        <v>10</v>
      </c>
      <c r="V4639" s="12">
        <v>2011</v>
      </c>
      <c r="W4639" s="9" t="s">
        <v>45</v>
      </c>
      <c r="X4639" s="9" t="s">
        <v>45</v>
      </c>
      <c r="Y4639" s="15">
        <v>44.0075</v>
      </c>
      <c r="Z4639" s="15">
        <v>-73.176940000000002</v>
      </c>
    </row>
    <row r="4640" spans="1:26" x14ac:dyDescent="0.3">
      <c r="A4640" s="9">
        <v>7140</v>
      </c>
      <c r="B4640" s="10" t="s">
        <v>1031</v>
      </c>
      <c r="C4640" s="9">
        <v>710</v>
      </c>
      <c r="D4640" s="10" t="s">
        <v>1104</v>
      </c>
      <c r="E4640" s="11" t="s">
        <v>37</v>
      </c>
      <c r="F4640" s="11" t="s">
        <v>37</v>
      </c>
      <c r="G4640" s="12" t="s">
        <v>1033</v>
      </c>
      <c r="H4640" s="12" t="s">
        <v>1105</v>
      </c>
      <c r="I4640" s="12" t="s">
        <v>61</v>
      </c>
      <c r="J4640" s="10" t="s">
        <v>40</v>
      </c>
      <c r="K4640" s="13" t="s">
        <v>47</v>
      </c>
      <c r="L4640" s="13" t="s">
        <v>1</v>
      </c>
      <c r="M4640" s="14">
        <v>299.2</v>
      </c>
      <c r="N4640" s="14">
        <v>251</v>
      </c>
      <c r="O4640" s="14">
        <v>251</v>
      </c>
      <c r="P4640" s="10" t="s">
        <v>71</v>
      </c>
      <c r="Q4640" s="12" t="s">
        <v>72</v>
      </c>
      <c r="R4640" s="12" t="s">
        <v>69</v>
      </c>
      <c r="S4640" s="12">
        <v>6</v>
      </c>
      <c r="T4640" s="12">
        <v>1964</v>
      </c>
      <c r="U4640" s="12">
        <v>9</v>
      </c>
      <c r="V4640" s="12">
        <v>2011</v>
      </c>
      <c r="W4640" s="9" t="s">
        <v>45</v>
      </c>
      <c r="X4640" s="9" t="s">
        <v>45</v>
      </c>
      <c r="Y4640" s="15">
        <v>33.823900000000002</v>
      </c>
      <c r="Z4640" s="15">
        <v>-84.475800000000007</v>
      </c>
    </row>
    <row r="4641" spans="1:26" x14ac:dyDescent="0.3">
      <c r="A4641" s="9">
        <v>19436</v>
      </c>
      <c r="B4641" s="10" t="s">
        <v>1301</v>
      </c>
      <c r="C4641" s="9">
        <v>913</v>
      </c>
      <c r="D4641" s="10" t="s">
        <v>1302</v>
      </c>
      <c r="E4641" s="11" t="s">
        <v>37</v>
      </c>
      <c r="F4641" s="11" t="s">
        <v>37</v>
      </c>
      <c r="G4641" s="12" t="s">
        <v>465</v>
      </c>
      <c r="H4641" s="12" t="s">
        <v>1303</v>
      </c>
      <c r="I4641" s="12" t="s">
        <v>134</v>
      </c>
      <c r="J4641" s="10" t="s">
        <v>40</v>
      </c>
      <c r="K4641" s="13" t="s">
        <v>151</v>
      </c>
      <c r="L4641" s="13" t="s">
        <v>1</v>
      </c>
      <c r="M4641" s="14">
        <v>37.5</v>
      </c>
      <c r="N4641" s="14">
        <v>26</v>
      </c>
      <c r="O4641" s="14">
        <v>30</v>
      </c>
      <c r="P4641" s="10" t="s">
        <v>42</v>
      </c>
      <c r="Q4641" s="12" t="s">
        <v>43</v>
      </c>
      <c r="R4641" s="12" t="s">
        <v>96</v>
      </c>
      <c r="S4641" s="12">
        <v>10</v>
      </c>
      <c r="T4641" s="12">
        <v>1967</v>
      </c>
      <c r="U4641" s="12">
        <v>9</v>
      </c>
      <c r="V4641" s="12">
        <v>2011</v>
      </c>
      <c r="W4641" s="9" t="s">
        <v>45</v>
      </c>
      <c r="X4641" s="9" t="s">
        <v>45</v>
      </c>
      <c r="Y4641" s="15">
        <v>38.664200000000001</v>
      </c>
      <c r="Z4641" s="15">
        <v>-90.176400000000001</v>
      </c>
    </row>
    <row r="4642" spans="1:26" x14ac:dyDescent="0.3">
      <c r="A4642" s="9">
        <v>2287</v>
      </c>
      <c r="B4642" s="10" t="s">
        <v>1471</v>
      </c>
      <c r="C4642" s="9">
        <v>1128</v>
      </c>
      <c r="D4642" s="10" t="s">
        <v>1472</v>
      </c>
      <c r="E4642" s="11" t="s">
        <v>37</v>
      </c>
      <c r="F4642" s="11" t="s">
        <v>37</v>
      </c>
      <c r="G4642" s="12" t="s">
        <v>1431</v>
      </c>
      <c r="H4642" s="12" t="s">
        <v>1473</v>
      </c>
      <c r="I4642" s="12" t="s">
        <v>134</v>
      </c>
      <c r="J4642" s="10" t="s">
        <v>40</v>
      </c>
      <c r="K4642" s="13" t="s">
        <v>41</v>
      </c>
      <c r="L4642" s="13" t="s">
        <v>1</v>
      </c>
      <c r="M4642" s="14">
        <v>0.2</v>
      </c>
      <c r="N4642" s="14">
        <v>0.2</v>
      </c>
      <c r="O4642" s="14">
        <v>0.2</v>
      </c>
      <c r="P4642" s="10" t="s">
        <v>42</v>
      </c>
      <c r="Q4642" s="12" t="s">
        <v>43</v>
      </c>
      <c r="R4642" s="12" t="s">
        <v>44</v>
      </c>
      <c r="S4642" s="12">
        <v>12</v>
      </c>
      <c r="T4642" s="12">
        <v>1940</v>
      </c>
      <c r="U4642" s="12">
        <v>9</v>
      </c>
      <c r="V4642" s="12">
        <v>2011</v>
      </c>
      <c r="W4642" s="9" t="s">
        <v>45</v>
      </c>
      <c r="X4642" s="9" t="s">
        <v>45</v>
      </c>
      <c r="Y4642" s="15">
        <v>41.727800000000002</v>
      </c>
      <c r="Z4642" s="15">
        <v>-92.447900000000004</v>
      </c>
    </row>
    <row r="4643" spans="1:26" x14ac:dyDescent="0.3">
      <c r="A4643" s="9">
        <v>2287</v>
      </c>
      <c r="B4643" s="10" t="s">
        <v>1471</v>
      </c>
      <c r="C4643" s="9">
        <v>1128</v>
      </c>
      <c r="D4643" s="10" t="s">
        <v>1472</v>
      </c>
      <c r="E4643" s="11" t="s">
        <v>37</v>
      </c>
      <c r="F4643" s="11" t="s">
        <v>37</v>
      </c>
      <c r="G4643" s="12" t="s">
        <v>1431</v>
      </c>
      <c r="H4643" s="12" t="s">
        <v>1473</v>
      </c>
      <c r="I4643" s="12" t="s">
        <v>134</v>
      </c>
      <c r="J4643" s="10" t="s">
        <v>40</v>
      </c>
      <c r="K4643" s="13" t="s">
        <v>47</v>
      </c>
      <c r="L4643" s="13" t="s">
        <v>1</v>
      </c>
      <c r="M4643" s="14">
        <v>0.2</v>
      </c>
      <c r="N4643" s="14">
        <v>0.2</v>
      </c>
      <c r="O4643" s="14">
        <v>0.2</v>
      </c>
      <c r="P4643" s="10" t="s">
        <v>42</v>
      </c>
      <c r="Q4643" s="12" t="s">
        <v>43</v>
      </c>
      <c r="R4643" s="12" t="s">
        <v>44</v>
      </c>
      <c r="S4643" s="12">
        <v>12</v>
      </c>
      <c r="T4643" s="12">
        <v>1940</v>
      </c>
      <c r="U4643" s="12">
        <v>9</v>
      </c>
      <c r="V4643" s="12">
        <v>2011</v>
      </c>
      <c r="W4643" s="9" t="s">
        <v>45</v>
      </c>
      <c r="X4643" s="9" t="s">
        <v>45</v>
      </c>
      <c r="Y4643" s="15">
        <v>41.727800000000002</v>
      </c>
      <c r="Z4643" s="15">
        <v>-92.447900000000004</v>
      </c>
    </row>
    <row r="4644" spans="1:26" x14ac:dyDescent="0.3">
      <c r="A4644" s="9">
        <v>2287</v>
      </c>
      <c r="B4644" s="10" t="s">
        <v>1471</v>
      </c>
      <c r="C4644" s="9">
        <v>1128</v>
      </c>
      <c r="D4644" s="10" t="s">
        <v>1472</v>
      </c>
      <c r="E4644" s="11" t="s">
        <v>37</v>
      </c>
      <c r="F4644" s="11" t="s">
        <v>37</v>
      </c>
      <c r="G4644" s="12" t="s">
        <v>1431</v>
      </c>
      <c r="H4644" s="12" t="s">
        <v>1473</v>
      </c>
      <c r="I4644" s="12" t="s">
        <v>134</v>
      </c>
      <c r="J4644" s="10" t="s">
        <v>40</v>
      </c>
      <c r="K4644" s="13" t="s">
        <v>49</v>
      </c>
      <c r="L4644" s="13" t="s">
        <v>1</v>
      </c>
      <c r="M4644" s="14">
        <v>0.3</v>
      </c>
      <c r="N4644" s="14">
        <v>0.2</v>
      </c>
      <c r="O4644" s="14">
        <v>0.2</v>
      </c>
      <c r="P4644" s="10" t="s">
        <v>42</v>
      </c>
      <c r="Q4644" s="12" t="s">
        <v>43</v>
      </c>
      <c r="R4644" s="12" t="s">
        <v>44</v>
      </c>
      <c r="S4644" s="12">
        <v>10</v>
      </c>
      <c r="T4644" s="12">
        <v>1947</v>
      </c>
      <c r="U4644" s="12">
        <v>9</v>
      </c>
      <c r="V4644" s="12">
        <v>2011</v>
      </c>
      <c r="W4644" s="9" t="s">
        <v>45</v>
      </c>
      <c r="X4644" s="9" t="s">
        <v>45</v>
      </c>
      <c r="Y4644" s="15">
        <v>41.727800000000002</v>
      </c>
      <c r="Z4644" s="15">
        <v>-92.447900000000004</v>
      </c>
    </row>
    <row r="4645" spans="1:26" x14ac:dyDescent="0.3">
      <c r="A4645" s="9">
        <v>2287</v>
      </c>
      <c r="B4645" s="10" t="s">
        <v>1471</v>
      </c>
      <c r="C4645" s="9">
        <v>1128</v>
      </c>
      <c r="D4645" s="10" t="s">
        <v>1472</v>
      </c>
      <c r="E4645" s="11" t="s">
        <v>37</v>
      </c>
      <c r="F4645" s="11" t="s">
        <v>37</v>
      </c>
      <c r="G4645" s="12" t="s">
        <v>1431</v>
      </c>
      <c r="H4645" s="12" t="s">
        <v>1473</v>
      </c>
      <c r="I4645" s="12" t="s">
        <v>134</v>
      </c>
      <c r="J4645" s="10" t="s">
        <v>40</v>
      </c>
      <c r="K4645" s="13" t="s">
        <v>73</v>
      </c>
      <c r="L4645" s="13" t="s">
        <v>1</v>
      </c>
      <c r="M4645" s="14">
        <v>1.1000000000000001</v>
      </c>
      <c r="N4645" s="14">
        <v>1</v>
      </c>
      <c r="O4645" s="14">
        <v>1.1000000000000001</v>
      </c>
      <c r="P4645" s="10" t="s">
        <v>322</v>
      </c>
      <c r="Q4645" s="12" t="s">
        <v>68</v>
      </c>
      <c r="R4645" s="12" t="s">
        <v>44</v>
      </c>
      <c r="S4645" s="12">
        <v>8</v>
      </c>
      <c r="T4645" s="12">
        <v>1964</v>
      </c>
      <c r="U4645" s="12">
        <v>9</v>
      </c>
      <c r="V4645" s="12">
        <v>2011</v>
      </c>
      <c r="W4645" s="9" t="s">
        <v>45</v>
      </c>
      <c r="X4645" s="9" t="s">
        <v>45</v>
      </c>
      <c r="Y4645" s="15">
        <v>41.727800000000002</v>
      </c>
      <c r="Z4645" s="15">
        <v>-92.447900000000004</v>
      </c>
    </row>
    <row r="4646" spans="1:26" x14ac:dyDescent="0.3">
      <c r="A4646" s="9">
        <v>2287</v>
      </c>
      <c r="B4646" s="10" t="s">
        <v>1471</v>
      </c>
      <c r="C4646" s="9">
        <v>1128</v>
      </c>
      <c r="D4646" s="10" t="s">
        <v>1472</v>
      </c>
      <c r="E4646" s="11" t="s">
        <v>37</v>
      </c>
      <c r="F4646" s="11" t="s">
        <v>37</v>
      </c>
      <c r="G4646" s="12" t="s">
        <v>1431</v>
      </c>
      <c r="H4646" s="12" t="s">
        <v>1473</v>
      </c>
      <c r="I4646" s="12" t="s">
        <v>134</v>
      </c>
      <c r="J4646" s="10" t="s">
        <v>40</v>
      </c>
      <c r="K4646" s="13" t="s">
        <v>116</v>
      </c>
      <c r="L4646" s="13" t="s">
        <v>1</v>
      </c>
      <c r="M4646" s="14">
        <v>2</v>
      </c>
      <c r="N4646" s="14">
        <v>1.8</v>
      </c>
      <c r="O4646" s="14">
        <v>1.8</v>
      </c>
      <c r="P4646" s="10" t="s">
        <v>42</v>
      </c>
      <c r="Q4646" s="12" t="s">
        <v>43</v>
      </c>
      <c r="R4646" s="12" t="s">
        <v>44</v>
      </c>
      <c r="S4646" s="12">
        <v>5</v>
      </c>
      <c r="T4646" s="12">
        <v>2002</v>
      </c>
      <c r="U4646" s="12">
        <v>9</v>
      </c>
      <c r="V4646" s="12">
        <v>2011</v>
      </c>
      <c r="W4646" s="9" t="s">
        <v>45</v>
      </c>
      <c r="X4646" s="9" t="s">
        <v>45</v>
      </c>
      <c r="Y4646" s="15">
        <v>41.727800000000002</v>
      </c>
      <c r="Z4646" s="15">
        <v>-92.447900000000004</v>
      </c>
    </row>
    <row r="4647" spans="1:26" x14ac:dyDescent="0.3">
      <c r="A4647" s="9">
        <v>17924</v>
      </c>
      <c r="B4647" s="10" t="s">
        <v>1737</v>
      </c>
      <c r="C4647" s="9">
        <v>1325</v>
      </c>
      <c r="D4647" s="10" t="s">
        <v>1733</v>
      </c>
      <c r="E4647" s="11" t="s">
        <v>37</v>
      </c>
      <c r="F4647" s="11" t="s">
        <v>37</v>
      </c>
      <c r="G4647" s="12" t="s">
        <v>287</v>
      </c>
      <c r="H4647" s="12" t="s">
        <v>1733</v>
      </c>
      <c r="I4647" s="12" t="s">
        <v>179</v>
      </c>
      <c r="J4647" s="10" t="s">
        <v>40</v>
      </c>
      <c r="K4647" s="13" t="s">
        <v>41</v>
      </c>
      <c r="L4647" s="13" t="s">
        <v>1</v>
      </c>
      <c r="M4647" s="14">
        <v>0.9</v>
      </c>
      <c r="N4647" s="14">
        <v>0.9</v>
      </c>
      <c r="O4647" s="14">
        <v>0.9</v>
      </c>
      <c r="P4647" s="10" t="s">
        <v>42</v>
      </c>
      <c r="Q4647" s="12" t="s">
        <v>43</v>
      </c>
      <c r="R4647" s="12" t="s">
        <v>44</v>
      </c>
      <c r="S4647" s="12">
        <v>9</v>
      </c>
      <c r="T4647" s="12">
        <v>1960</v>
      </c>
      <c r="U4647" s="12">
        <v>9</v>
      </c>
      <c r="V4647" s="12">
        <v>2011</v>
      </c>
      <c r="W4647" s="9" t="s">
        <v>45</v>
      </c>
      <c r="X4647" s="9" t="s">
        <v>45</v>
      </c>
      <c r="Y4647" s="15">
        <v>37.956116999999999</v>
      </c>
      <c r="Z4647" s="15">
        <v>-98.599289999999996</v>
      </c>
    </row>
    <row r="4648" spans="1:26" x14ac:dyDescent="0.3">
      <c r="A4648" s="9">
        <v>17924</v>
      </c>
      <c r="B4648" s="10" t="s">
        <v>1737</v>
      </c>
      <c r="C4648" s="9">
        <v>1325</v>
      </c>
      <c r="D4648" s="10" t="s">
        <v>1733</v>
      </c>
      <c r="E4648" s="11" t="s">
        <v>37</v>
      </c>
      <c r="F4648" s="11" t="s">
        <v>37</v>
      </c>
      <c r="G4648" s="12" t="s">
        <v>287</v>
      </c>
      <c r="H4648" s="12" t="s">
        <v>1733</v>
      </c>
      <c r="I4648" s="12" t="s">
        <v>179</v>
      </c>
      <c r="J4648" s="10" t="s">
        <v>40</v>
      </c>
      <c r="K4648" s="13" t="s">
        <v>47</v>
      </c>
      <c r="L4648" s="13" t="s">
        <v>1</v>
      </c>
      <c r="M4648" s="14">
        <v>0.9</v>
      </c>
      <c r="N4648" s="14">
        <v>0.9</v>
      </c>
      <c r="O4648" s="14">
        <v>0.9</v>
      </c>
      <c r="P4648" s="10" t="s">
        <v>42</v>
      </c>
      <c r="Q4648" s="12" t="s">
        <v>43</v>
      </c>
      <c r="R4648" s="12" t="s">
        <v>44</v>
      </c>
      <c r="S4648" s="12">
        <v>2</v>
      </c>
      <c r="T4648" s="12">
        <v>1953</v>
      </c>
      <c r="U4648" s="12">
        <v>9</v>
      </c>
      <c r="V4648" s="12">
        <v>2011</v>
      </c>
      <c r="W4648" s="9" t="s">
        <v>45</v>
      </c>
      <c r="X4648" s="9" t="s">
        <v>45</v>
      </c>
      <c r="Y4648" s="15">
        <v>37.956116999999999</v>
      </c>
      <c r="Z4648" s="15">
        <v>-98.599289999999996</v>
      </c>
    </row>
    <row r="4649" spans="1:26" x14ac:dyDescent="0.3">
      <c r="A4649" s="9">
        <v>17924</v>
      </c>
      <c r="B4649" s="10" t="s">
        <v>1737</v>
      </c>
      <c r="C4649" s="9">
        <v>1325</v>
      </c>
      <c r="D4649" s="10" t="s">
        <v>1733</v>
      </c>
      <c r="E4649" s="11" t="s">
        <v>37</v>
      </c>
      <c r="F4649" s="11" t="s">
        <v>37</v>
      </c>
      <c r="G4649" s="12" t="s">
        <v>287</v>
      </c>
      <c r="H4649" s="12" t="s">
        <v>1733</v>
      </c>
      <c r="I4649" s="12" t="s">
        <v>179</v>
      </c>
      <c r="J4649" s="10" t="s">
        <v>40</v>
      </c>
      <c r="K4649" s="13" t="s">
        <v>49</v>
      </c>
      <c r="L4649" s="13" t="s">
        <v>1</v>
      </c>
      <c r="M4649" s="14">
        <v>0.8</v>
      </c>
      <c r="N4649" s="14">
        <v>0.8</v>
      </c>
      <c r="O4649" s="14">
        <v>0.8</v>
      </c>
      <c r="P4649" s="10" t="s">
        <v>42</v>
      </c>
      <c r="Q4649" s="12" t="s">
        <v>43</v>
      </c>
      <c r="R4649" s="12" t="s">
        <v>44</v>
      </c>
      <c r="S4649" s="12">
        <v>8</v>
      </c>
      <c r="T4649" s="12">
        <v>1958</v>
      </c>
      <c r="U4649" s="12">
        <v>9</v>
      </c>
      <c r="V4649" s="12">
        <v>2011</v>
      </c>
      <c r="W4649" s="9" t="s">
        <v>45</v>
      </c>
      <c r="X4649" s="9" t="s">
        <v>45</v>
      </c>
      <c r="Y4649" s="15">
        <v>37.956116999999999</v>
      </c>
      <c r="Z4649" s="15">
        <v>-98.599289999999996</v>
      </c>
    </row>
    <row r="4650" spans="1:26" x14ac:dyDescent="0.3">
      <c r="A4650" s="9">
        <v>11241</v>
      </c>
      <c r="B4650" s="10" t="s">
        <v>1798</v>
      </c>
      <c r="C4650" s="9">
        <v>1403</v>
      </c>
      <c r="D4650" s="10" t="s">
        <v>1822</v>
      </c>
      <c r="E4650" s="11" t="s">
        <v>37</v>
      </c>
      <c r="F4650" s="11" t="s">
        <v>37</v>
      </c>
      <c r="G4650" s="12" t="s">
        <v>1800</v>
      </c>
      <c r="H4650" s="12" t="s">
        <v>1373</v>
      </c>
      <c r="I4650" s="12" t="s">
        <v>134</v>
      </c>
      <c r="J4650" s="10" t="s">
        <v>40</v>
      </c>
      <c r="K4650" s="13" t="s">
        <v>41</v>
      </c>
      <c r="L4650" s="13" t="s">
        <v>1</v>
      </c>
      <c r="M4650" s="14">
        <v>69</v>
      </c>
      <c r="N4650" s="14">
        <v>50</v>
      </c>
      <c r="O4650" s="14">
        <v>50</v>
      </c>
      <c r="P4650" s="10" t="s">
        <v>67</v>
      </c>
      <c r="Q4650" s="12" t="s">
        <v>68</v>
      </c>
      <c r="R4650" s="12" t="s">
        <v>69</v>
      </c>
      <c r="S4650" s="12">
        <v>5</v>
      </c>
      <c r="T4650" s="12">
        <v>1951</v>
      </c>
      <c r="U4650" s="12">
        <v>9</v>
      </c>
      <c r="V4650" s="12">
        <v>2011</v>
      </c>
      <c r="W4650" s="9" t="s">
        <v>45</v>
      </c>
      <c r="X4650" s="9" t="s">
        <v>45</v>
      </c>
      <c r="Y4650" s="15">
        <v>29.947199999999999</v>
      </c>
      <c r="Z4650" s="15">
        <v>-90.145799999999994</v>
      </c>
    </row>
    <row r="4651" spans="1:26" x14ac:dyDescent="0.3">
      <c r="A4651" s="9">
        <v>11241</v>
      </c>
      <c r="B4651" s="10" t="s">
        <v>1798</v>
      </c>
      <c r="C4651" s="9">
        <v>1403</v>
      </c>
      <c r="D4651" s="10" t="s">
        <v>1822</v>
      </c>
      <c r="E4651" s="11" t="s">
        <v>37</v>
      </c>
      <c r="F4651" s="11" t="s">
        <v>37</v>
      </c>
      <c r="G4651" s="12" t="s">
        <v>1800</v>
      </c>
      <c r="H4651" s="12" t="s">
        <v>1373</v>
      </c>
      <c r="I4651" s="12" t="s">
        <v>134</v>
      </c>
      <c r="J4651" s="10" t="s">
        <v>40</v>
      </c>
      <c r="K4651" s="13" t="s">
        <v>47</v>
      </c>
      <c r="L4651" s="13" t="s">
        <v>1</v>
      </c>
      <c r="M4651" s="14">
        <v>112.5</v>
      </c>
      <c r="N4651" s="14">
        <v>107</v>
      </c>
      <c r="O4651" s="14">
        <v>107</v>
      </c>
      <c r="P4651" s="10" t="s">
        <v>67</v>
      </c>
      <c r="Q4651" s="12" t="s">
        <v>68</v>
      </c>
      <c r="R4651" s="12" t="s">
        <v>69</v>
      </c>
      <c r="S4651" s="12">
        <v>7</v>
      </c>
      <c r="T4651" s="12">
        <v>1953</v>
      </c>
      <c r="U4651" s="12">
        <v>9</v>
      </c>
      <c r="V4651" s="12">
        <v>2011</v>
      </c>
      <c r="W4651" s="9" t="s">
        <v>45</v>
      </c>
      <c r="X4651" s="9" t="s">
        <v>45</v>
      </c>
      <c r="Y4651" s="15">
        <v>29.947199999999999</v>
      </c>
      <c r="Z4651" s="15">
        <v>-90.145799999999994</v>
      </c>
    </row>
    <row r="4652" spans="1:26" x14ac:dyDescent="0.3">
      <c r="A4652" s="9">
        <v>13478</v>
      </c>
      <c r="B4652" s="10" t="s">
        <v>16687</v>
      </c>
      <c r="C4652" s="9">
        <v>1409</v>
      </c>
      <c r="D4652" s="10" t="s">
        <v>35330</v>
      </c>
      <c r="E4652" s="11" t="s">
        <v>37</v>
      </c>
      <c r="F4652" s="11" t="s">
        <v>37</v>
      </c>
      <c r="G4652" s="12" t="s">
        <v>1800</v>
      </c>
      <c r="H4652" s="12" t="s">
        <v>2879</v>
      </c>
      <c r="I4652" s="12" t="s">
        <v>134</v>
      </c>
      <c r="J4652" s="10" t="s">
        <v>40</v>
      </c>
      <c r="K4652" s="13" t="s">
        <v>41</v>
      </c>
      <c r="L4652" s="13" t="s">
        <v>1</v>
      </c>
      <c r="M4652" s="14">
        <v>115.2</v>
      </c>
      <c r="N4652" s="14">
        <v>65</v>
      </c>
      <c r="O4652" s="14">
        <v>65</v>
      </c>
      <c r="P4652" s="10" t="s">
        <v>67</v>
      </c>
      <c r="Q4652" s="12" t="s">
        <v>68</v>
      </c>
      <c r="R4652" s="12" t="s">
        <v>69</v>
      </c>
      <c r="S4652" s="12">
        <v>5</v>
      </c>
      <c r="T4652" s="12">
        <v>1957</v>
      </c>
      <c r="U4652" s="12">
        <v>9</v>
      </c>
      <c r="V4652" s="12">
        <v>2011</v>
      </c>
      <c r="W4652" s="9" t="s">
        <v>45</v>
      </c>
      <c r="X4652" s="9" t="s">
        <v>45</v>
      </c>
      <c r="Y4652" s="15">
        <v>30.008099999999999</v>
      </c>
      <c r="Z4652" s="15">
        <v>-89.937200000000004</v>
      </c>
    </row>
    <row r="4653" spans="1:26" x14ac:dyDescent="0.3">
      <c r="A4653" s="9">
        <v>19436</v>
      </c>
      <c r="B4653" s="10" t="s">
        <v>1301</v>
      </c>
      <c r="C4653" s="9">
        <v>2096</v>
      </c>
      <c r="D4653" s="10" t="s">
        <v>36145</v>
      </c>
      <c r="E4653" s="11" t="s">
        <v>37</v>
      </c>
      <c r="F4653" s="11" t="s">
        <v>37</v>
      </c>
      <c r="G4653" s="12" t="s">
        <v>1094</v>
      </c>
      <c r="H4653" s="12" t="s">
        <v>2459</v>
      </c>
      <c r="I4653" s="12" t="s">
        <v>134</v>
      </c>
      <c r="J4653" s="10" t="s">
        <v>40</v>
      </c>
      <c r="K4653" s="13" t="s">
        <v>41</v>
      </c>
      <c r="L4653" s="13" t="s">
        <v>1</v>
      </c>
      <c r="M4653" s="14">
        <v>30.6</v>
      </c>
      <c r="N4653" s="14">
        <v>25</v>
      </c>
      <c r="O4653" s="14">
        <v>34</v>
      </c>
      <c r="P4653" s="10" t="s">
        <v>95</v>
      </c>
      <c r="Q4653" s="12" t="s">
        <v>68</v>
      </c>
      <c r="R4653" s="12" t="s">
        <v>96</v>
      </c>
      <c r="S4653" s="12">
        <v>11</v>
      </c>
      <c r="T4653" s="12">
        <v>1967</v>
      </c>
      <c r="U4653" s="12">
        <v>9</v>
      </c>
      <c r="V4653" s="12">
        <v>2011</v>
      </c>
      <c r="W4653" s="9" t="s">
        <v>45</v>
      </c>
      <c r="X4653" s="9" t="s">
        <v>45</v>
      </c>
      <c r="Y4653" s="15">
        <v>37.257221999999999</v>
      </c>
      <c r="Z4653" s="15">
        <v>-89.564170000000004</v>
      </c>
    </row>
    <row r="4654" spans="1:26" x14ac:dyDescent="0.3">
      <c r="A4654" s="9">
        <v>19150</v>
      </c>
      <c r="B4654" s="10" t="s">
        <v>1092</v>
      </c>
      <c r="C4654" s="9">
        <v>2163</v>
      </c>
      <c r="D4654" s="10" t="s">
        <v>35860</v>
      </c>
      <c r="E4654" s="11" t="s">
        <v>37</v>
      </c>
      <c r="F4654" s="11" t="s">
        <v>37</v>
      </c>
      <c r="G4654" s="12" t="s">
        <v>1094</v>
      </c>
      <c r="H4654" s="12" t="s">
        <v>1095</v>
      </c>
      <c r="I4654" s="12" t="s">
        <v>179</v>
      </c>
      <c r="J4654" s="10" t="s">
        <v>40</v>
      </c>
      <c r="K4654" s="13" t="s">
        <v>70</v>
      </c>
      <c r="L4654" s="13" t="s">
        <v>1</v>
      </c>
      <c r="M4654" s="14">
        <v>1</v>
      </c>
      <c r="N4654" s="14">
        <v>0.9</v>
      </c>
      <c r="O4654" s="14">
        <v>1</v>
      </c>
      <c r="P4654" s="10" t="s">
        <v>42</v>
      </c>
      <c r="Q4654" s="12" t="s">
        <v>43</v>
      </c>
      <c r="R4654" s="12" t="s">
        <v>44</v>
      </c>
      <c r="S4654" s="12">
        <v>1</v>
      </c>
      <c r="T4654" s="12">
        <v>1948</v>
      </c>
      <c r="U4654" s="12">
        <v>9</v>
      </c>
      <c r="V4654" s="12">
        <v>2011</v>
      </c>
      <c r="W4654" s="9" t="s">
        <v>45</v>
      </c>
      <c r="X4654" s="9" t="s">
        <v>45</v>
      </c>
      <c r="Y4654" s="15">
        <v>40.066099999999999</v>
      </c>
      <c r="Z4654" s="15">
        <v>-93.604200000000006</v>
      </c>
    </row>
    <row r="4655" spans="1:26" x14ac:dyDescent="0.3">
      <c r="A4655" s="9">
        <v>3046</v>
      </c>
      <c r="B4655" s="10" t="s">
        <v>2969</v>
      </c>
      <c r="C4655" s="9">
        <v>2716</v>
      </c>
      <c r="D4655" s="10" t="s">
        <v>2981</v>
      </c>
      <c r="E4655" s="11" t="s">
        <v>37</v>
      </c>
      <c r="F4655" s="11" t="s">
        <v>37</v>
      </c>
      <c r="G4655" s="12" t="s">
        <v>1418</v>
      </c>
      <c r="H4655" s="12" t="s">
        <v>2982</v>
      </c>
      <c r="I4655" s="12" t="s">
        <v>1420</v>
      </c>
      <c r="J4655" s="10" t="s">
        <v>40</v>
      </c>
      <c r="K4655" s="13" t="s">
        <v>41</v>
      </c>
      <c r="L4655" s="13" t="s">
        <v>1</v>
      </c>
      <c r="M4655" s="14">
        <v>46</v>
      </c>
      <c r="N4655" s="14">
        <v>48</v>
      </c>
      <c r="O4655" s="14">
        <v>49</v>
      </c>
      <c r="P4655" s="10" t="s">
        <v>71</v>
      </c>
      <c r="Q4655" s="12" t="s">
        <v>72</v>
      </c>
      <c r="R4655" s="12" t="s">
        <v>69</v>
      </c>
      <c r="S4655" s="12">
        <v>9</v>
      </c>
      <c r="T4655" s="12">
        <v>1949</v>
      </c>
      <c r="U4655" s="12">
        <v>9</v>
      </c>
      <c r="V4655" s="12">
        <v>2011</v>
      </c>
      <c r="W4655" s="9" t="s">
        <v>45</v>
      </c>
      <c r="X4655" s="9" t="s">
        <v>45</v>
      </c>
      <c r="Y4655" s="15">
        <v>34.587538000000002</v>
      </c>
      <c r="Z4655" s="15">
        <v>-78.975520000000003</v>
      </c>
    </row>
    <row r="4656" spans="1:26" x14ac:dyDescent="0.3">
      <c r="A4656" s="9">
        <v>3046</v>
      </c>
      <c r="B4656" s="10" t="s">
        <v>2969</v>
      </c>
      <c r="C4656" s="9">
        <v>2716</v>
      </c>
      <c r="D4656" s="10" t="s">
        <v>2981</v>
      </c>
      <c r="E4656" s="11" t="s">
        <v>37</v>
      </c>
      <c r="F4656" s="11" t="s">
        <v>37</v>
      </c>
      <c r="G4656" s="12" t="s">
        <v>1418</v>
      </c>
      <c r="H4656" s="12" t="s">
        <v>2982</v>
      </c>
      <c r="I4656" s="12" t="s">
        <v>1420</v>
      </c>
      <c r="J4656" s="10" t="s">
        <v>40</v>
      </c>
      <c r="K4656" s="13" t="s">
        <v>47</v>
      </c>
      <c r="L4656" s="13" t="s">
        <v>1</v>
      </c>
      <c r="M4656" s="14">
        <v>46</v>
      </c>
      <c r="N4656" s="14">
        <v>48</v>
      </c>
      <c r="O4656" s="14">
        <v>49</v>
      </c>
      <c r="P4656" s="10" t="s">
        <v>71</v>
      </c>
      <c r="Q4656" s="12" t="s">
        <v>72</v>
      </c>
      <c r="R4656" s="12" t="s">
        <v>69</v>
      </c>
      <c r="S4656" s="12">
        <v>6</v>
      </c>
      <c r="T4656" s="12">
        <v>1950</v>
      </c>
      <c r="U4656" s="12">
        <v>9</v>
      </c>
      <c r="V4656" s="12">
        <v>2011</v>
      </c>
      <c r="W4656" s="9" t="s">
        <v>45</v>
      </c>
      <c r="X4656" s="9" t="s">
        <v>45</v>
      </c>
      <c r="Y4656" s="15">
        <v>34.587538000000002</v>
      </c>
      <c r="Z4656" s="15">
        <v>-78.975520000000003</v>
      </c>
    </row>
    <row r="4657" spans="1:26" x14ac:dyDescent="0.3">
      <c r="A4657" s="9">
        <v>3046</v>
      </c>
      <c r="B4657" s="10" t="s">
        <v>2969</v>
      </c>
      <c r="C4657" s="9">
        <v>2716</v>
      </c>
      <c r="D4657" s="10" t="s">
        <v>2981</v>
      </c>
      <c r="E4657" s="11" t="s">
        <v>37</v>
      </c>
      <c r="F4657" s="11" t="s">
        <v>37</v>
      </c>
      <c r="G4657" s="12" t="s">
        <v>1418</v>
      </c>
      <c r="H4657" s="12" t="s">
        <v>2982</v>
      </c>
      <c r="I4657" s="12" t="s">
        <v>1420</v>
      </c>
      <c r="J4657" s="10" t="s">
        <v>40</v>
      </c>
      <c r="K4657" s="13" t="s">
        <v>49</v>
      </c>
      <c r="L4657" s="13" t="s">
        <v>1</v>
      </c>
      <c r="M4657" s="14">
        <v>73.5</v>
      </c>
      <c r="N4657" s="14">
        <v>74</v>
      </c>
      <c r="O4657" s="14">
        <v>79</v>
      </c>
      <c r="P4657" s="10" t="s">
        <v>71</v>
      </c>
      <c r="Q4657" s="12" t="s">
        <v>72</v>
      </c>
      <c r="R4657" s="12" t="s">
        <v>69</v>
      </c>
      <c r="S4657" s="12">
        <v>8</v>
      </c>
      <c r="T4657" s="12">
        <v>1952</v>
      </c>
      <c r="U4657" s="12">
        <v>9</v>
      </c>
      <c r="V4657" s="12">
        <v>2011</v>
      </c>
      <c r="W4657" s="9" t="s">
        <v>45</v>
      </c>
      <c r="X4657" s="9" t="s">
        <v>45</v>
      </c>
      <c r="Y4657" s="15">
        <v>34.587538000000002</v>
      </c>
      <c r="Z4657" s="15">
        <v>-78.975520000000003</v>
      </c>
    </row>
    <row r="4658" spans="1:26" x14ac:dyDescent="0.3">
      <c r="A4658" s="9">
        <v>11571</v>
      </c>
      <c r="B4658" s="10" t="s">
        <v>3866</v>
      </c>
      <c r="C4658" s="9">
        <v>4125</v>
      </c>
      <c r="D4658" s="10" t="s">
        <v>3816</v>
      </c>
      <c r="E4658" s="11" t="s">
        <v>37</v>
      </c>
      <c r="F4658" s="11" t="s">
        <v>37</v>
      </c>
      <c r="G4658" s="12" t="s">
        <v>2131</v>
      </c>
      <c r="H4658" s="12" t="s">
        <v>3816</v>
      </c>
      <c r="I4658" s="12" t="s">
        <v>134</v>
      </c>
      <c r="J4658" s="10" t="s">
        <v>40</v>
      </c>
      <c r="K4658" s="13" t="s">
        <v>70</v>
      </c>
      <c r="L4658" s="13" t="s">
        <v>1</v>
      </c>
      <c r="M4658" s="14">
        <v>10</v>
      </c>
      <c r="N4658" s="14">
        <v>9.5</v>
      </c>
      <c r="O4658" s="14">
        <v>9.5</v>
      </c>
      <c r="P4658" s="10" t="s">
        <v>1808</v>
      </c>
      <c r="Q4658" s="12" t="s">
        <v>1809</v>
      </c>
      <c r="R4658" s="12" t="s">
        <v>69</v>
      </c>
      <c r="S4658" s="12">
        <v>5</v>
      </c>
      <c r="T4658" s="12">
        <v>1950</v>
      </c>
      <c r="U4658" s="12">
        <v>9</v>
      </c>
      <c r="V4658" s="12">
        <v>2011</v>
      </c>
      <c r="W4658" s="9" t="s">
        <v>45</v>
      </c>
      <c r="X4658" s="9" t="s">
        <v>45</v>
      </c>
      <c r="Y4658" s="15">
        <v>44.082000000000001</v>
      </c>
      <c r="Z4658" s="15">
        <v>-87.655799999999999</v>
      </c>
    </row>
    <row r="4659" spans="1:26" x14ac:dyDescent="0.3">
      <c r="A4659" s="9">
        <v>3468</v>
      </c>
      <c r="B4659" s="10" t="s">
        <v>36146</v>
      </c>
      <c r="C4659" s="9">
        <v>54245</v>
      </c>
      <c r="D4659" s="10" t="s">
        <v>36147</v>
      </c>
      <c r="E4659" s="11" t="s">
        <v>37</v>
      </c>
      <c r="F4659" s="11" t="s">
        <v>37</v>
      </c>
      <c r="G4659" s="12" t="s">
        <v>276</v>
      </c>
      <c r="H4659" s="12" t="s">
        <v>9394</v>
      </c>
      <c r="I4659" s="12" t="s">
        <v>1</v>
      </c>
      <c r="J4659" s="10" t="s">
        <v>5322</v>
      </c>
      <c r="K4659" s="13" t="s">
        <v>36148</v>
      </c>
      <c r="L4659" s="13" t="s">
        <v>1</v>
      </c>
      <c r="M4659" s="14">
        <v>1.1000000000000001</v>
      </c>
      <c r="N4659" s="14">
        <v>1.1000000000000001</v>
      </c>
      <c r="O4659" s="14">
        <v>1.1000000000000001</v>
      </c>
      <c r="P4659" s="10" t="s">
        <v>42</v>
      </c>
      <c r="Q4659" s="12" t="s">
        <v>43</v>
      </c>
      <c r="R4659" s="12" t="s">
        <v>44</v>
      </c>
      <c r="S4659" s="12">
        <v>7</v>
      </c>
      <c r="T4659" s="12">
        <v>1990</v>
      </c>
      <c r="U4659" s="12">
        <v>9</v>
      </c>
      <c r="V4659" s="12">
        <v>2011</v>
      </c>
      <c r="W4659" s="9" t="s">
        <v>45</v>
      </c>
      <c r="X4659" s="9" t="s">
        <v>45</v>
      </c>
      <c r="Y4659" s="15">
        <v>35.518599999999999</v>
      </c>
      <c r="Z4659" s="15">
        <v>-113.3108</v>
      </c>
    </row>
    <row r="4660" spans="1:26" x14ac:dyDescent="0.3">
      <c r="A4660" s="9">
        <v>49963</v>
      </c>
      <c r="B4660" s="10" t="s">
        <v>7482</v>
      </c>
      <c r="C4660" s="9">
        <v>54454</v>
      </c>
      <c r="D4660" s="10" t="s">
        <v>7483</v>
      </c>
      <c r="E4660" s="11" t="s">
        <v>37</v>
      </c>
      <c r="F4660" s="11" t="s">
        <v>37</v>
      </c>
      <c r="G4660" s="12" t="s">
        <v>80</v>
      </c>
      <c r="H4660" s="12" t="s">
        <v>776</v>
      </c>
      <c r="I4660" s="12" t="s">
        <v>138</v>
      </c>
      <c r="J4660" s="10" t="s">
        <v>139</v>
      </c>
      <c r="K4660" s="13" t="s">
        <v>2683</v>
      </c>
      <c r="L4660" s="13" t="s">
        <v>1</v>
      </c>
      <c r="M4660" s="14">
        <v>34.5</v>
      </c>
      <c r="N4660" s="14">
        <v>34.5</v>
      </c>
      <c r="O4660" s="14">
        <v>34.5</v>
      </c>
      <c r="P4660" s="10" t="s">
        <v>52</v>
      </c>
      <c r="Q4660" s="12" t="s">
        <v>53</v>
      </c>
      <c r="R4660" s="12" t="s">
        <v>54</v>
      </c>
      <c r="S4660" s="12">
        <v>4</v>
      </c>
      <c r="T4660" s="12">
        <v>1994</v>
      </c>
      <c r="U4660" s="12">
        <v>9</v>
      </c>
      <c r="V4660" s="12">
        <v>2011</v>
      </c>
      <c r="W4660" s="9" t="s">
        <v>45</v>
      </c>
      <c r="X4660" s="9" t="s">
        <v>45</v>
      </c>
      <c r="Y4660" s="15">
        <v>33.918394999999997</v>
      </c>
      <c r="Z4660" s="15">
        <v>-116.57389999999999</v>
      </c>
    </row>
    <row r="4661" spans="1:26" x14ac:dyDescent="0.3">
      <c r="A4661" s="9">
        <v>9205</v>
      </c>
      <c r="B4661" s="10" t="s">
        <v>35087</v>
      </c>
      <c r="C4661" s="9">
        <v>55774</v>
      </c>
      <c r="D4661" s="10" t="s">
        <v>35088</v>
      </c>
      <c r="E4661" s="11" t="s">
        <v>37</v>
      </c>
      <c r="F4661" s="11" t="s">
        <v>37</v>
      </c>
      <c r="G4661" s="12" t="s">
        <v>465</v>
      </c>
      <c r="H4661" s="12" t="s">
        <v>1095</v>
      </c>
      <c r="I4661" s="12" t="s">
        <v>168</v>
      </c>
      <c r="J4661" s="10" t="s">
        <v>139</v>
      </c>
      <c r="K4661" s="13" t="s">
        <v>36149</v>
      </c>
      <c r="L4661" s="13" t="s">
        <v>1</v>
      </c>
      <c r="M4661" s="14">
        <v>1.4</v>
      </c>
      <c r="N4661" s="14">
        <v>1.3</v>
      </c>
      <c r="O4661" s="14">
        <v>1.3</v>
      </c>
      <c r="P4661" s="10" t="s">
        <v>2431</v>
      </c>
      <c r="Q4661" s="12" t="s">
        <v>2432</v>
      </c>
      <c r="R4661" s="12" t="s">
        <v>44</v>
      </c>
      <c r="S4661" s="12">
        <v>2</v>
      </c>
      <c r="T4661" s="12">
        <v>2001</v>
      </c>
      <c r="U4661" s="12">
        <v>9</v>
      </c>
      <c r="V4661" s="12">
        <v>2011</v>
      </c>
      <c r="W4661" s="9" t="s">
        <v>45</v>
      </c>
      <c r="X4661" s="9" t="s">
        <v>45</v>
      </c>
      <c r="Y4661" s="15">
        <v>41.377628000000001</v>
      </c>
      <c r="Z4661" s="15">
        <v>-88.401210000000006</v>
      </c>
    </row>
    <row r="4662" spans="1:26" x14ac:dyDescent="0.3">
      <c r="A4662" s="9">
        <v>9205</v>
      </c>
      <c r="B4662" s="10" t="s">
        <v>35087</v>
      </c>
      <c r="C4662" s="9">
        <v>55774</v>
      </c>
      <c r="D4662" s="10" t="s">
        <v>35088</v>
      </c>
      <c r="E4662" s="11" t="s">
        <v>37</v>
      </c>
      <c r="F4662" s="11" t="s">
        <v>37</v>
      </c>
      <c r="G4662" s="12" t="s">
        <v>465</v>
      </c>
      <c r="H4662" s="12" t="s">
        <v>1095</v>
      </c>
      <c r="I4662" s="12" t="s">
        <v>168</v>
      </c>
      <c r="J4662" s="10" t="s">
        <v>139</v>
      </c>
      <c r="K4662" s="13" t="s">
        <v>36150</v>
      </c>
      <c r="L4662" s="13" t="s">
        <v>1</v>
      </c>
      <c r="M4662" s="14">
        <v>1.4</v>
      </c>
      <c r="N4662" s="14">
        <v>1.3</v>
      </c>
      <c r="O4662" s="14">
        <v>1.3</v>
      </c>
      <c r="P4662" s="10" t="s">
        <v>2431</v>
      </c>
      <c r="Q4662" s="12" t="s">
        <v>2432</v>
      </c>
      <c r="R4662" s="12" t="s">
        <v>44</v>
      </c>
      <c r="S4662" s="12">
        <v>2</v>
      </c>
      <c r="T4662" s="12">
        <v>2001</v>
      </c>
      <c r="U4662" s="12">
        <v>9</v>
      </c>
      <c r="V4662" s="12">
        <v>2011</v>
      </c>
      <c r="W4662" s="9" t="s">
        <v>45</v>
      </c>
      <c r="X4662" s="9" t="s">
        <v>45</v>
      </c>
      <c r="Y4662" s="15">
        <v>41.377628000000001</v>
      </c>
      <c r="Z4662" s="15">
        <v>-88.401210000000006</v>
      </c>
    </row>
    <row r="4663" spans="1:26" x14ac:dyDescent="0.3">
      <c r="A4663" s="9">
        <v>9205</v>
      </c>
      <c r="B4663" s="10" t="s">
        <v>35087</v>
      </c>
      <c r="C4663" s="9">
        <v>55774</v>
      </c>
      <c r="D4663" s="10" t="s">
        <v>35088</v>
      </c>
      <c r="E4663" s="11" t="s">
        <v>37</v>
      </c>
      <c r="F4663" s="11" t="s">
        <v>37</v>
      </c>
      <c r="G4663" s="12" t="s">
        <v>465</v>
      </c>
      <c r="H4663" s="12" t="s">
        <v>1095</v>
      </c>
      <c r="I4663" s="12" t="s">
        <v>168</v>
      </c>
      <c r="J4663" s="10" t="s">
        <v>139</v>
      </c>
      <c r="K4663" s="13" t="s">
        <v>36151</v>
      </c>
      <c r="L4663" s="13" t="s">
        <v>1</v>
      </c>
      <c r="M4663" s="14">
        <v>1.4</v>
      </c>
      <c r="N4663" s="14">
        <v>1.3</v>
      </c>
      <c r="O4663" s="14">
        <v>1.3</v>
      </c>
      <c r="P4663" s="10" t="s">
        <v>2431</v>
      </c>
      <c r="Q4663" s="12" t="s">
        <v>2432</v>
      </c>
      <c r="R4663" s="12" t="s">
        <v>44</v>
      </c>
      <c r="S4663" s="12">
        <v>2</v>
      </c>
      <c r="T4663" s="12">
        <v>2001</v>
      </c>
      <c r="U4663" s="12">
        <v>9</v>
      </c>
      <c r="V4663" s="12">
        <v>2011</v>
      </c>
      <c r="W4663" s="9" t="s">
        <v>45</v>
      </c>
      <c r="X4663" s="9" t="s">
        <v>45</v>
      </c>
      <c r="Y4663" s="15">
        <v>41.377628000000001</v>
      </c>
      <c r="Z4663" s="15">
        <v>-88.401210000000006</v>
      </c>
    </row>
    <row r="4664" spans="1:26" x14ac:dyDescent="0.3">
      <c r="A4664" s="9">
        <v>56492</v>
      </c>
      <c r="B4664" s="10" t="s">
        <v>36152</v>
      </c>
      <c r="C4664" s="9">
        <v>57140</v>
      </c>
      <c r="D4664" s="10" t="s">
        <v>36153</v>
      </c>
      <c r="E4664" s="11" t="s">
        <v>37</v>
      </c>
      <c r="F4664" s="11" t="s">
        <v>37</v>
      </c>
      <c r="G4664" s="12" t="s">
        <v>276</v>
      </c>
      <c r="H4664" s="12" t="s">
        <v>277</v>
      </c>
      <c r="I4664" s="12" t="s">
        <v>1</v>
      </c>
      <c r="J4664" s="10" t="s">
        <v>139</v>
      </c>
      <c r="K4664" s="13" t="s">
        <v>5250</v>
      </c>
      <c r="L4664" s="13" t="s">
        <v>1</v>
      </c>
      <c r="M4664" s="14">
        <v>1.5</v>
      </c>
      <c r="N4664" s="14">
        <v>1.5</v>
      </c>
      <c r="O4664" s="14">
        <v>1.5</v>
      </c>
      <c r="P4664" s="10" t="s">
        <v>9618</v>
      </c>
      <c r="Q4664" s="12" t="s">
        <v>360</v>
      </c>
      <c r="R4664" s="12" t="s">
        <v>69</v>
      </c>
      <c r="S4664" s="12">
        <v>12</v>
      </c>
      <c r="T4664" s="12">
        <v>2009</v>
      </c>
      <c r="U4664" s="12">
        <v>9</v>
      </c>
      <c r="V4664" s="12">
        <v>2011</v>
      </c>
      <c r="W4664" s="9" t="s">
        <v>45</v>
      </c>
      <c r="X4664" s="9" t="s">
        <v>45</v>
      </c>
      <c r="Y4664" s="15">
        <v>33.558100000000003</v>
      </c>
      <c r="Z4664" s="15">
        <v>-112.2186</v>
      </c>
    </row>
    <row r="4665" spans="1:26" x14ac:dyDescent="0.3">
      <c r="A4665" s="9">
        <v>13819</v>
      </c>
      <c r="B4665" s="10" t="s">
        <v>36154</v>
      </c>
      <c r="C4665" s="9">
        <v>1310</v>
      </c>
      <c r="D4665" s="10" t="s">
        <v>23437</v>
      </c>
      <c r="E4665" s="11" t="s">
        <v>37</v>
      </c>
      <c r="F4665" s="11" t="s">
        <v>37</v>
      </c>
      <c r="G4665" s="12" t="s">
        <v>287</v>
      </c>
      <c r="H4665" s="12" t="s">
        <v>36155</v>
      </c>
      <c r="I4665" s="12" t="s">
        <v>1</v>
      </c>
      <c r="J4665" s="10" t="s">
        <v>40</v>
      </c>
      <c r="K4665" s="13" t="s">
        <v>41</v>
      </c>
      <c r="L4665" s="13" t="s">
        <v>1</v>
      </c>
      <c r="M4665" s="14">
        <v>1</v>
      </c>
      <c r="N4665" s="14">
        <v>0.9</v>
      </c>
      <c r="O4665" s="14">
        <v>0.9</v>
      </c>
      <c r="P4665" s="10" t="s">
        <v>322</v>
      </c>
      <c r="Q4665" s="12" t="s">
        <v>68</v>
      </c>
      <c r="R4665" s="12" t="s">
        <v>44</v>
      </c>
      <c r="S4665" s="12">
        <v>12</v>
      </c>
      <c r="T4665" s="12">
        <v>1955</v>
      </c>
      <c r="U4665" s="12">
        <v>8</v>
      </c>
      <c r="V4665" s="12">
        <v>2011</v>
      </c>
      <c r="W4665" s="9" t="s">
        <v>45</v>
      </c>
      <c r="X4665" s="9" t="s">
        <v>45</v>
      </c>
      <c r="Y4665" s="15">
        <v>39.833599999999997</v>
      </c>
      <c r="Z4665" s="15">
        <v>-99.890299999999996</v>
      </c>
    </row>
    <row r="4666" spans="1:26" x14ac:dyDescent="0.3">
      <c r="A4666" s="9">
        <v>13819</v>
      </c>
      <c r="B4666" s="10" t="s">
        <v>36154</v>
      </c>
      <c r="C4666" s="9">
        <v>1310</v>
      </c>
      <c r="D4666" s="10" t="s">
        <v>23437</v>
      </c>
      <c r="E4666" s="11" t="s">
        <v>37</v>
      </c>
      <c r="F4666" s="11" t="s">
        <v>37</v>
      </c>
      <c r="G4666" s="12" t="s">
        <v>287</v>
      </c>
      <c r="H4666" s="12" t="s">
        <v>36155</v>
      </c>
      <c r="I4666" s="12" t="s">
        <v>1</v>
      </c>
      <c r="J4666" s="10" t="s">
        <v>40</v>
      </c>
      <c r="K4666" s="13" t="s">
        <v>47</v>
      </c>
      <c r="L4666" s="13" t="s">
        <v>1</v>
      </c>
      <c r="M4666" s="14">
        <v>1.5</v>
      </c>
      <c r="N4666" s="14">
        <v>1.3</v>
      </c>
      <c r="O4666" s="14">
        <v>1.3</v>
      </c>
      <c r="P4666" s="10" t="s">
        <v>322</v>
      </c>
      <c r="Q4666" s="12" t="s">
        <v>68</v>
      </c>
      <c r="R4666" s="12" t="s">
        <v>44</v>
      </c>
      <c r="S4666" s="12">
        <v>9</v>
      </c>
      <c r="T4666" s="12">
        <v>1960</v>
      </c>
      <c r="U4666" s="12">
        <v>8</v>
      </c>
      <c r="V4666" s="12">
        <v>2011</v>
      </c>
      <c r="W4666" s="9" t="s">
        <v>45</v>
      </c>
      <c r="X4666" s="9" t="s">
        <v>45</v>
      </c>
      <c r="Y4666" s="15">
        <v>39.833599999999997</v>
      </c>
      <c r="Z4666" s="15">
        <v>-99.890299999999996</v>
      </c>
    </row>
    <row r="4667" spans="1:26" x14ac:dyDescent="0.3">
      <c r="A4667" s="9">
        <v>13819</v>
      </c>
      <c r="B4667" s="10" t="s">
        <v>36154</v>
      </c>
      <c r="C4667" s="9">
        <v>1310</v>
      </c>
      <c r="D4667" s="10" t="s">
        <v>23437</v>
      </c>
      <c r="E4667" s="11" t="s">
        <v>37</v>
      </c>
      <c r="F4667" s="11" t="s">
        <v>37</v>
      </c>
      <c r="G4667" s="12" t="s">
        <v>287</v>
      </c>
      <c r="H4667" s="12" t="s">
        <v>36155</v>
      </c>
      <c r="I4667" s="12" t="s">
        <v>1</v>
      </c>
      <c r="J4667" s="10" t="s">
        <v>40</v>
      </c>
      <c r="K4667" s="13" t="s">
        <v>49</v>
      </c>
      <c r="L4667" s="13" t="s">
        <v>1</v>
      </c>
      <c r="M4667" s="14">
        <v>2.7</v>
      </c>
      <c r="N4667" s="14">
        <v>2.4</v>
      </c>
      <c r="O4667" s="14">
        <v>2.4</v>
      </c>
      <c r="P4667" s="10" t="s">
        <v>322</v>
      </c>
      <c r="Q4667" s="12" t="s">
        <v>68</v>
      </c>
      <c r="R4667" s="12" t="s">
        <v>44</v>
      </c>
      <c r="S4667" s="12">
        <v>7</v>
      </c>
      <c r="T4667" s="12">
        <v>1963</v>
      </c>
      <c r="U4667" s="12">
        <v>8</v>
      </c>
      <c r="V4667" s="12">
        <v>2011</v>
      </c>
      <c r="W4667" s="9" t="s">
        <v>45</v>
      </c>
      <c r="X4667" s="9" t="s">
        <v>45</v>
      </c>
      <c r="Y4667" s="15">
        <v>39.833599999999997</v>
      </c>
      <c r="Z4667" s="15">
        <v>-99.890299999999996</v>
      </c>
    </row>
    <row r="4668" spans="1:26" x14ac:dyDescent="0.3">
      <c r="A4668" s="9">
        <v>13819</v>
      </c>
      <c r="B4668" s="10" t="s">
        <v>36154</v>
      </c>
      <c r="C4668" s="9">
        <v>1310</v>
      </c>
      <c r="D4668" s="10" t="s">
        <v>23437</v>
      </c>
      <c r="E4668" s="11" t="s">
        <v>37</v>
      </c>
      <c r="F4668" s="11" t="s">
        <v>37</v>
      </c>
      <c r="G4668" s="12" t="s">
        <v>287</v>
      </c>
      <c r="H4668" s="12" t="s">
        <v>36155</v>
      </c>
      <c r="I4668" s="12" t="s">
        <v>1</v>
      </c>
      <c r="J4668" s="10" t="s">
        <v>40</v>
      </c>
      <c r="K4668" s="13" t="s">
        <v>70</v>
      </c>
      <c r="L4668" s="13" t="s">
        <v>1</v>
      </c>
      <c r="M4668" s="14">
        <v>3.5</v>
      </c>
      <c r="N4668" s="14">
        <v>3.1</v>
      </c>
      <c r="O4668" s="14">
        <v>3.1</v>
      </c>
      <c r="P4668" s="10" t="s">
        <v>322</v>
      </c>
      <c r="Q4668" s="12" t="s">
        <v>68</v>
      </c>
      <c r="R4668" s="12" t="s">
        <v>44</v>
      </c>
      <c r="S4668" s="12">
        <v>6</v>
      </c>
      <c r="T4668" s="12">
        <v>1968</v>
      </c>
      <c r="U4668" s="12">
        <v>8</v>
      </c>
      <c r="V4668" s="12">
        <v>2011</v>
      </c>
      <c r="W4668" s="9" t="s">
        <v>45</v>
      </c>
      <c r="X4668" s="9" t="s">
        <v>45</v>
      </c>
      <c r="Y4668" s="15">
        <v>39.833599999999997</v>
      </c>
      <c r="Z4668" s="15">
        <v>-99.890299999999996</v>
      </c>
    </row>
    <row r="4669" spans="1:26" x14ac:dyDescent="0.3">
      <c r="A4669" s="9">
        <v>13819</v>
      </c>
      <c r="B4669" s="10" t="s">
        <v>36154</v>
      </c>
      <c r="C4669" s="9">
        <v>1310</v>
      </c>
      <c r="D4669" s="10" t="s">
        <v>23437</v>
      </c>
      <c r="E4669" s="11" t="s">
        <v>37</v>
      </c>
      <c r="F4669" s="11" t="s">
        <v>37</v>
      </c>
      <c r="G4669" s="12" t="s">
        <v>287</v>
      </c>
      <c r="H4669" s="12" t="s">
        <v>36155</v>
      </c>
      <c r="I4669" s="12" t="s">
        <v>1</v>
      </c>
      <c r="J4669" s="10" t="s">
        <v>40</v>
      </c>
      <c r="K4669" s="13" t="s">
        <v>73</v>
      </c>
      <c r="L4669" s="13" t="s">
        <v>1</v>
      </c>
      <c r="M4669" s="14">
        <v>2.5</v>
      </c>
      <c r="N4669" s="14">
        <v>2.2000000000000002</v>
      </c>
      <c r="O4669" s="14">
        <v>2.2000000000000002</v>
      </c>
      <c r="P4669" s="10" t="s">
        <v>42</v>
      </c>
      <c r="Q4669" s="12" t="s">
        <v>43</v>
      </c>
      <c r="R4669" s="12" t="s">
        <v>44</v>
      </c>
      <c r="S4669" s="12">
        <v>3</v>
      </c>
      <c r="T4669" s="12">
        <v>1977</v>
      </c>
      <c r="U4669" s="12">
        <v>8</v>
      </c>
      <c r="V4669" s="12">
        <v>2011</v>
      </c>
      <c r="W4669" s="9" t="s">
        <v>45</v>
      </c>
      <c r="X4669" s="9" t="s">
        <v>45</v>
      </c>
      <c r="Y4669" s="15">
        <v>39.833599999999997</v>
      </c>
      <c r="Z4669" s="15">
        <v>-99.890299999999996</v>
      </c>
    </row>
    <row r="4670" spans="1:26" x14ac:dyDescent="0.3">
      <c r="A4670" s="9">
        <v>14272</v>
      </c>
      <c r="B4670" s="10" t="s">
        <v>36156</v>
      </c>
      <c r="C4670" s="9">
        <v>2149</v>
      </c>
      <c r="D4670" s="10" t="s">
        <v>36157</v>
      </c>
      <c r="E4670" s="11" t="s">
        <v>37</v>
      </c>
      <c r="F4670" s="11" t="s">
        <v>37</v>
      </c>
      <c r="G4670" s="12" t="s">
        <v>1094</v>
      </c>
      <c r="H4670" s="12" t="s">
        <v>36158</v>
      </c>
      <c r="I4670" s="12" t="s">
        <v>1</v>
      </c>
      <c r="J4670" s="10" t="s">
        <v>40</v>
      </c>
      <c r="K4670" s="13" t="s">
        <v>688</v>
      </c>
      <c r="L4670" s="13" t="s">
        <v>1</v>
      </c>
      <c r="M4670" s="14">
        <v>1.8</v>
      </c>
      <c r="N4670" s="14">
        <v>1.8</v>
      </c>
      <c r="O4670" s="14">
        <v>1.8</v>
      </c>
      <c r="P4670" s="10" t="s">
        <v>42</v>
      </c>
      <c r="Q4670" s="12" t="s">
        <v>43</v>
      </c>
      <c r="R4670" s="12" t="s">
        <v>44</v>
      </c>
      <c r="S4670" s="12">
        <v>5</v>
      </c>
      <c r="T4670" s="12">
        <v>1998</v>
      </c>
      <c r="U4670" s="12">
        <v>8</v>
      </c>
      <c r="V4670" s="12">
        <v>2011</v>
      </c>
      <c r="W4670" s="9" t="s">
        <v>45</v>
      </c>
      <c r="X4670" s="9" t="s">
        <v>45</v>
      </c>
      <c r="Y4670" s="15">
        <v>38.336100000000002</v>
      </c>
      <c r="Z4670" s="15">
        <v>-91.496399999999994</v>
      </c>
    </row>
    <row r="4671" spans="1:26" x14ac:dyDescent="0.3">
      <c r="A4671" s="9">
        <v>14272</v>
      </c>
      <c r="B4671" s="10" t="s">
        <v>36156</v>
      </c>
      <c r="C4671" s="9">
        <v>2149</v>
      </c>
      <c r="D4671" s="10" t="s">
        <v>36157</v>
      </c>
      <c r="E4671" s="11" t="s">
        <v>37</v>
      </c>
      <c r="F4671" s="11" t="s">
        <v>37</v>
      </c>
      <c r="G4671" s="12" t="s">
        <v>1094</v>
      </c>
      <c r="H4671" s="12" t="s">
        <v>36158</v>
      </c>
      <c r="I4671" s="12" t="s">
        <v>1</v>
      </c>
      <c r="J4671" s="10" t="s">
        <v>40</v>
      </c>
      <c r="K4671" s="13" t="s">
        <v>689</v>
      </c>
      <c r="L4671" s="13" t="s">
        <v>1</v>
      </c>
      <c r="M4671" s="14">
        <v>1.3</v>
      </c>
      <c r="N4671" s="14">
        <v>1.3</v>
      </c>
      <c r="O4671" s="14">
        <v>1.3</v>
      </c>
      <c r="P4671" s="10" t="s">
        <v>42</v>
      </c>
      <c r="Q4671" s="12" t="s">
        <v>43</v>
      </c>
      <c r="R4671" s="12" t="s">
        <v>44</v>
      </c>
      <c r="S4671" s="12">
        <v>6</v>
      </c>
      <c r="T4671" s="12">
        <v>1989</v>
      </c>
      <c r="U4671" s="12">
        <v>8</v>
      </c>
      <c r="V4671" s="12">
        <v>2011</v>
      </c>
      <c r="W4671" s="9" t="s">
        <v>45</v>
      </c>
      <c r="X4671" s="9" t="s">
        <v>45</v>
      </c>
      <c r="Y4671" s="15">
        <v>38.336100000000002</v>
      </c>
      <c r="Z4671" s="15">
        <v>-91.496399999999994</v>
      </c>
    </row>
    <row r="4672" spans="1:26" x14ac:dyDescent="0.3">
      <c r="A4672" s="9">
        <v>14272</v>
      </c>
      <c r="B4672" s="10" t="s">
        <v>36156</v>
      </c>
      <c r="C4672" s="9">
        <v>2149</v>
      </c>
      <c r="D4672" s="10" t="s">
        <v>36157</v>
      </c>
      <c r="E4672" s="11" t="s">
        <v>37</v>
      </c>
      <c r="F4672" s="11" t="s">
        <v>37</v>
      </c>
      <c r="G4672" s="12" t="s">
        <v>1094</v>
      </c>
      <c r="H4672" s="12" t="s">
        <v>36158</v>
      </c>
      <c r="I4672" s="12" t="s">
        <v>1</v>
      </c>
      <c r="J4672" s="10" t="s">
        <v>40</v>
      </c>
      <c r="K4672" s="13" t="s">
        <v>970</v>
      </c>
      <c r="L4672" s="13" t="s">
        <v>1</v>
      </c>
      <c r="M4672" s="14">
        <v>1.8</v>
      </c>
      <c r="N4672" s="14">
        <v>1.8</v>
      </c>
      <c r="O4672" s="14">
        <v>1.8</v>
      </c>
      <c r="P4672" s="10" t="s">
        <v>42</v>
      </c>
      <c r="Q4672" s="12" t="s">
        <v>43</v>
      </c>
      <c r="R4672" s="12" t="s">
        <v>44</v>
      </c>
      <c r="S4672" s="12">
        <v>9</v>
      </c>
      <c r="T4672" s="12">
        <v>1998</v>
      </c>
      <c r="U4672" s="12">
        <v>8</v>
      </c>
      <c r="V4672" s="12">
        <v>2011</v>
      </c>
      <c r="W4672" s="9" t="s">
        <v>45</v>
      </c>
      <c r="X4672" s="9" t="s">
        <v>45</v>
      </c>
      <c r="Y4672" s="15">
        <v>38.336100000000002</v>
      </c>
      <c r="Z4672" s="15">
        <v>-91.496399999999994</v>
      </c>
    </row>
    <row r="4673" spans="1:26" x14ac:dyDescent="0.3">
      <c r="A4673" s="9">
        <v>14272</v>
      </c>
      <c r="B4673" s="10" t="s">
        <v>36156</v>
      </c>
      <c r="C4673" s="9">
        <v>2149</v>
      </c>
      <c r="D4673" s="10" t="s">
        <v>36157</v>
      </c>
      <c r="E4673" s="11" t="s">
        <v>37</v>
      </c>
      <c r="F4673" s="11" t="s">
        <v>37</v>
      </c>
      <c r="G4673" s="12" t="s">
        <v>1094</v>
      </c>
      <c r="H4673" s="12" t="s">
        <v>36158</v>
      </c>
      <c r="I4673" s="12" t="s">
        <v>1</v>
      </c>
      <c r="J4673" s="10" t="s">
        <v>40</v>
      </c>
      <c r="K4673" s="13" t="s">
        <v>73</v>
      </c>
      <c r="L4673" s="13" t="s">
        <v>1</v>
      </c>
      <c r="M4673" s="14">
        <v>1.3</v>
      </c>
      <c r="N4673" s="14">
        <v>1.3</v>
      </c>
      <c r="O4673" s="14">
        <v>1.3</v>
      </c>
      <c r="P4673" s="10" t="s">
        <v>42</v>
      </c>
      <c r="Q4673" s="12" t="s">
        <v>43</v>
      </c>
      <c r="R4673" s="12" t="s">
        <v>44</v>
      </c>
      <c r="S4673" s="12">
        <v>7</v>
      </c>
      <c r="T4673" s="12">
        <v>1966</v>
      </c>
      <c r="U4673" s="12">
        <v>8</v>
      </c>
      <c r="V4673" s="12">
        <v>2011</v>
      </c>
      <c r="W4673" s="9" t="s">
        <v>45</v>
      </c>
      <c r="X4673" s="9" t="s">
        <v>45</v>
      </c>
      <c r="Y4673" s="15">
        <v>38.336100000000002</v>
      </c>
      <c r="Z4673" s="15">
        <v>-91.496399999999994</v>
      </c>
    </row>
    <row r="4674" spans="1:26" x14ac:dyDescent="0.3">
      <c r="A4674" s="9">
        <v>14272</v>
      </c>
      <c r="B4674" s="10" t="s">
        <v>36156</v>
      </c>
      <c r="C4674" s="9">
        <v>2149</v>
      </c>
      <c r="D4674" s="10" t="s">
        <v>36157</v>
      </c>
      <c r="E4674" s="11" t="s">
        <v>37</v>
      </c>
      <c r="F4674" s="11" t="s">
        <v>37</v>
      </c>
      <c r="G4674" s="12" t="s">
        <v>1094</v>
      </c>
      <c r="H4674" s="12" t="s">
        <v>36158</v>
      </c>
      <c r="I4674" s="12" t="s">
        <v>1</v>
      </c>
      <c r="J4674" s="10" t="s">
        <v>40</v>
      </c>
      <c r="K4674" s="13" t="s">
        <v>116</v>
      </c>
      <c r="L4674" s="13" t="s">
        <v>1</v>
      </c>
      <c r="M4674" s="14">
        <v>1.8</v>
      </c>
      <c r="N4674" s="14">
        <v>1.8</v>
      </c>
      <c r="O4674" s="14">
        <v>1.8</v>
      </c>
      <c r="P4674" s="10" t="s">
        <v>42</v>
      </c>
      <c r="Q4674" s="12" t="s">
        <v>43</v>
      </c>
      <c r="R4674" s="12" t="s">
        <v>44</v>
      </c>
      <c r="S4674" s="12">
        <v>10</v>
      </c>
      <c r="T4674" s="12">
        <v>1999</v>
      </c>
      <c r="U4674" s="12">
        <v>8</v>
      </c>
      <c r="V4674" s="12">
        <v>2011</v>
      </c>
      <c r="W4674" s="9" t="s">
        <v>45</v>
      </c>
      <c r="X4674" s="9" t="s">
        <v>45</v>
      </c>
      <c r="Y4674" s="15">
        <v>38.336100000000002</v>
      </c>
      <c r="Z4674" s="15">
        <v>-91.496399999999994</v>
      </c>
    </row>
    <row r="4675" spans="1:26" x14ac:dyDescent="0.3">
      <c r="A4675" s="9">
        <v>14272</v>
      </c>
      <c r="B4675" s="10" t="s">
        <v>36156</v>
      </c>
      <c r="C4675" s="9">
        <v>2149</v>
      </c>
      <c r="D4675" s="10" t="s">
        <v>36157</v>
      </c>
      <c r="E4675" s="11" t="s">
        <v>37</v>
      </c>
      <c r="F4675" s="11" t="s">
        <v>37</v>
      </c>
      <c r="G4675" s="12" t="s">
        <v>1094</v>
      </c>
      <c r="H4675" s="12" t="s">
        <v>36158</v>
      </c>
      <c r="I4675" s="12" t="s">
        <v>1</v>
      </c>
      <c r="J4675" s="10" t="s">
        <v>40</v>
      </c>
      <c r="K4675" s="13" t="s">
        <v>204</v>
      </c>
      <c r="L4675" s="13" t="s">
        <v>1</v>
      </c>
      <c r="M4675" s="14">
        <v>1.8</v>
      </c>
      <c r="N4675" s="14">
        <v>1.8</v>
      </c>
      <c r="O4675" s="14">
        <v>1.8</v>
      </c>
      <c r="P4675" s="10" t="s">
        <v>42</v>
      </c>
      <c r="Q4675" s="12" t="s">
        <v>43</v>
      </c>
      <c r="R4675" s="12" t="s">
        <v>44</v>
      </c>
      <c r="S4675" s="12">
        <v>10</v>
      </c>
      <c r="T4675" s="12">
        <v>1999</v>
      </c>
      <c r="U4675" s="12">
        <v>8</v>
      </c>
      <c r="V4675" s="12">
        <v>2011</v>
      </c>
      <c r="W4675" s="9" t="s">
        <v>45</v>
      </c>
      <c r="X4675" s="9" t="s">
        <v>45</v>
      </c>
      <c r="Y4675" s="15">
        <v>38.336100000000002</v>
      </c>
      <c r="Z4675" s="15">
        <v>-91.496399999999994</v>
      </c>
    </row>
    <row r="4676" spans="1:26" x14ac:dyDescent="0.3">
      <c r="A4676" s="9">
        <v>7977</v>
      </c>
      <c r="B4676" s="10" t="s">
        <v>3092</v>
      </c>
      <c r="C4676" s="9">
        <v>2917</v>
      </c>
      <c r="D4676" s="10" t="s">
        <v>3093</v>
      </c>
      <c r="E4676" s="11" t="s">
        <v>37</v>
      </c>
      <c r="F4676" s="11" t="s">
        <v>37</v>
      </c>
      <c r="G4676" s="12" t="s">
        <v>3049</v>
      </c>
      <c r="H4676" s="12" t="s">
        <v>1639</v>
      </c>
      <c r="I4676" s="12" t="s">
        <v>168</v>
      </c>
      <c r="J4676" s="10" t="s">
        <v>40</v>
      </c>
      <c r="K4676" s="13" t="s">
        <v>151</v>
      </c>
      <c r="L4676" s="13" t="s">
        <v>1</v>
      </c>
      <c r="M4676" s="14">
        <v>11.2</v>
      </c>
      <c r="N4676" s="14">
        <v>8</v>
      </c>
      <c r="O4676" s="14">
        <v>10</v>
      </c>
      <c r="P4676" s="10" t="s">
        <v>95</v>
      </c>
      <c r="Q4676" s="12" t="s">
        <v>68</v>
      </c>
      <c r="R4676" s="12" t="s">
        <v>96</v>
      </c>
      <c r="S4676" s="12">
        <v>7</v>
      </c>
      <c r="T4676" s="12">
        <v>1964</v>
      </c>
      <c r="U4676" s="12">
        <v>8</v>
      </c>
      <c r="V4676" s="12">
        <v>2011</v>
      </c>
      <c r="W4676" s="9" t="s">
        <v>45</v>
      </c>
      <c r="X4676" s="9" t="s">
        <v>45</v>
      </c>
      <c r="Y4676" s="15">
        <v>39.409799999999997</v>
      </c>
      <c r="Z4676" s="15">
        <v>-84.554299999999998</v>
      </c>
    </row>
    <row r="4677" spans="1:26" x14ac:dyDescent="0.3">
      <c r="A4677" s="9">
        <v>221</v>
      </c>
      <c r="B4677" s="10" t="s">
        <v>4240</v>
      </c>
      <c r="C4677" s="9">
        <v>6314</v>
      </c>
      <c r="D4677" s="10" t="s">
        <v>4243</v>
      </c>
      <c r="E4677" s="11" t="s">
        <v>37</v>
      </c>
      <c r="F4677" s="11" t="s">
        <v>37</v>
      </c>
      <c r="G4677" s="12" t="s">
        <v>38</v>
      </c>
      <c r="H4677" s="12" t="s">
        <v>4244</v>
      </c>
      <c r="I4677" s="12" t="s">
        <v>1</v>
      </c>
      <c r="J4677" s="10" t="s">
        <v>40</v>
      </c>
      <c r="K4677" s="13" t="s">
        <v>47</v>
      </c>
      <c r="L4677" s="13" t="s">
        <v>1</v>
      </c>
      <c r="M4677" s="14">
        <v>0.3</v>
      </c>
      <c r="N4677" s="14">
        <v>0.3</v>
      </c>
      <c r="O4677" s="14">
        <v>0.3</v>
      </c>
      <c r="P4677" s="10" t="s">
        <v>42</v>
      </c>
      <c r="Q4677" s="12" t="s">
        <v>43</v>
      </c>
      <c r="R4677" s="12" t="s">
        <v>44</v>
      </c>
      <c r="S4677" s="12">
        <v>12</v>
      </c>
      <c r="T4677" s="12">
        <v>1977</v>
      </c>
      <c r="U4677" s="12">
        <v>8</v>
      </c>
      <c r="V4677" s="12">
        <v>2011</v>
      </c>
      <c r="W4677" s="9" t="s">
        <v>45</v>
      </c>
      <c r="X4677" s="9" t="s">
        <v>45</v>
      </c>
      <c r="Y4677" s="15">
        <v>62.777693999999997</v>
      </c>
      <c r="Z4677" s="15">
        <v>-164.53149999999999</v>
      </c>
    </row>
    <row r="4678" spans="1:26" x14ac:dyDescent="0.3">
      <c r="A4678" s="9">
        <v>59875</v>
      </c>
      <c r="B4678" s="10" t="s">
        <v>7087</v>
      </c>
      <c r="C4678" s="9">
        <v>52120</v>
      </c>
      <c r="D4678" s="10" t="s">
        <v>7088</v>
      </c>
      <c r="E4678" s="11" t="s">
        <v>37</v>
      </c>
      <c r="F4678" s="11" t="s">
        <v>37</v>
      </c>
      <c r="G4678" s="12" t="s">
        <v>92</v>
      </c>
      <c r="H4678" s="12" t="s">
        <v>5433</v>
      </c>
      <c r="I4678" s="12" t="s">
        <v>582</v>
      </c>
      <c r="J4678" s="10" t="s">
        <v>1802</v>
      </c>
      <c r="K4678" s="13" t="s">
        <v>36159</v>
      </c>
      <c r="L4678" s="13" t="s">
        <v>1</v>
      </c>
      <c r="M4678" s="14">
        <v>94.5</v>
      </c>
      <c r="N4678" s="14">
        <v>68.3</v>
      </c>
      <c r="O4678" s="14">
        <v>76.099999999999994</v>
      </c>
      <c r="P4678" s="10" t="s">
        <v>76</v>
      </c>
      <c r="Q4678" s="12" t="s">
        <v>68</v>
      </c>
      <c r="R4678" s="12" t="s">
        <v>77</v>
      </c>
      <c r="S4678" s="12">
        <v>9</v>
      </c>
      <c r="T4678" s="12">
        <v>1982</v>
      </c>
      <c r="U4678" s="12">
        <v>8</v>
      </c>
      <c r="V4678" s="12">
        <v>2011</v>
      </c>
      <c r="W4678" s="9" t="s">
        <v>45</v>
      </c>
      <c r="X4678" s="9" t="s">
        <v>45</v>
      </c>
      <c r="Y4678" s="15">
        <v>28.991288999999998</v>
      </c>
      <c r="Z4678" s="15">
        <v>-95.407480000000007</v>
      </c>
    </row>
    <row r="4679" spans="1:26" x14ac:dyDescent="0.3">
      <c r="A4679" s="9">
        <v>6315</v>
      </c>
      <c r="B4679" s="10" t="s">
        <v>36160</v>
      </c>
      <c r="C4679" s="9">
        <v>54992</v>
      </c>
      <c r="D4679" s="10" t="s">
        <v>36160</v>
      </c>
      <c r="E4679" s="11" t="s">
        <v>37</v>
      </c>
      <c r="F4679" s="11" t="s">
        <v>37</v>
      </c>
      <c r="G4679" s="12" t="s">
        <v>869</v>
      </c>
      <c r="H4679" s="12" t="s">
        <v>891</v>
      </c>
      <c r="I4679" s="12" t="s">
        <v>1</v>
      </c>
      <c r="J4679" s="10" t="s">
        <v>2215</v>
      </c>
      <c r="K4679" s="13" t="s">
        <v>1205</v>
      </c>
      <c r="L4679" s="13" t="s">
        <v>1</v>
      </c>
      <c r="M4679" s="14">
        <v>0.7</v>
      </c>
      <c r="N4679" s="14">
        <v>0.7</v>
      </c>
      <c r="O4679" s="14">
        <v>0.7</v>
      </c>
      <c r="P4679" s="10" t="s">
        <v>42</v>
      </c>
      <c r="Q4679" s="12" t="s">
        <v>43</v>
      </c>
      <c r="R4679" s="12" t="s">
        <v>44</v>
      </c>
      <c r="S4679" s="12">
        <v>1</v>
      </c>
      <c r="T4679" s="12">
        <v>1972</v>
      </c>
      <c r="U4679" s="12">
        <v>8</v>
      </c>
      <c r="V4679" s="12">
        <v>2011</v>
      </c>
      <c r="W4679" s="9" t="s">
        <v>45</v>
      </c>
      <c r="X4679" s="9" t="s">
        <v>45</v>
      </c>
      <c r="Y4679" s="15">
        <v>42.452800000000003</v>
      </c>
      <c r="Z4679" s="15">
        <v>-71.089399999999998</v>
      </c>
    </row>
    <row r="4680" spans="1:26" x14ac:dyDescent="0.3">
      <c r="A4680" s="9">
        <v>6315</v>
      </c>
      <c r="B4680" s="10" t="s">
        <v>36160</v>
      </c>
      <c r="C4680" s="9">
        <v>54992</v>
      </c>
      <c r="D4680" s="10" t="s">
        <v>36160</v>
      </c>
      <c r="E4680" s="11" t="s">
        <v>37</v>
      </c>
      <c r="F4680" s="11" t="s">
        <v>37</v>
      </c>
      <c r="G4680" s="12" t="s">
        <v>869</v>
      </c>
      <c r="H4680" s="12" t="s">
        <v>891</v>
      </c>
      <c r="I4680" s="12" t="s">
        <v>1</v>
      </c>
      <c r="J4680" s="10" t="s">
        <v>2215</v>
      </c>
      <c r="K4680" s="13" t="s">
        <v>1206</v>
      </c>
      <c r="L4680" s="13" t="s">
        <v>1</v>
      </c>
      <c r="M4680" s="14">
        <v>1</v>
      </c>
      <c r="N4680" s="14">
        <v>0.8</v>
      </c>
      <c r="O4680" s="14">
        <v>0.8</v>
      </c>
      <c r="P4680" s="10" t="s">
        <v>42</v>
      </c>
      <c r="Q4680" s="12" t="s">
        <v>43</v>
      </c>
      <c r="R4680" s="12" t="s">
        <v>44</v>
      </c>
      <c r="S4680" s="12">
        <v>1</v>
      </c>
      <c r="T4680" s="12">
        <v>1976</v>
      </c>
      <c r="U4680" s="12">
        <v>8</v>
      </c>
      <c r="V4680" s="12">
        <v>2011</v>
      </c>
      <c r="W4680" s="9" t="s">
        <v>45</v>
      </c>
      <c r="X4680" s="9" t="s">
        <v>45</v>
      </c>
      <c r="Y4680" s="15">
        <v>42.452800000000003</v>
      </c>
      <c r="Z4680" s="15">
        <v>-71.089399999999998</v>
      </c>
    </row>
    <row r="4681" spans="1:26" x14ac:dyDescent="0.3">
      <c r="A4681" s="9">
        <v>6315</v>
      </c>
      <c r="B4681" s="10" t="s">
        <v>36160</v>
      </c>
      <c r="C4681" s="9">
        <v>54992</v>
      </c>
      <c r="D4681" s="10" t="s">
        <v>36160</v>
      </c>
      <c r="E4681" s="11" t="s">
        <v>37</v>
      </c>
      <c r="F4681" s="11" t="s">
        <v>37</v>
      </c>
      <c r="G4681" s="12" t="s">
        <v>869</v>
      </c>
      <c r="H4681" s="12" t="s">
        <v>891</v>
      </c>
      <c r="I4681" s="12" t="s">
        <v>1</v>
      </c>
      <c r="J4681" s="10" t="s">
        <v>2215</v>
      </c>
      <c r="K4681" s="13" t="s">
        <v>96</v>
      </c>
      <c r="L4681" s="13" t="s">
        <v>1</v>
      </c>
      <c r="M4681" s="14">
        <v>0.8</v>
      </c>
      <c r="N4681" s="14">
        <v>0.6</v>
      </c>
      <c r="O4681" s="14">
        <v>0.7</v>
      </c>
      <c r="P4681" s="10" t="s">
        <v>95</v>
      </c>
      <c r="Q4681" s="12" t="s">
        <v>68</v>
      </c>
      <c r="R4681" s="12" t="s">
        <v>96</v>
      </c>
      <c r="S4681" s="12">
        <v>1</v>
      </c>
      <c r="T4681" s="12">
        <v>1969</v>
      </c>
      <c r="U4681" s="12">
        <v>8</v>
      </c>
      <c r="V4681" s="12">
        <v>2011</v>
      </c>
      <c r="W4681" s="9" t="s">
        <v>45</v>
      </c>
      <c r="X4681" s="9" t="s">
        <v>45</v>
      </c>
      <c r="Y4681" s="15">
        <v>42.452800000000003</v>
      </c>
      <c r="Z4681" s="15">
        <v>-71.089399999999998</v>
      </c>
    </row>
    <row r="4682" spans="1:26" x14ac:dyDescent="0.3">
      <c r="A4682" s="9">
        <v>6315</v>
      </c>
      <c r="B4682" s="10" t="s">
        <v>36160</v>
      </c>
      <c r="C4682" s="9">
        <v>54992</v>
      </c>
      <c r="D4682" s="10" t="s">
        <v>36160</v>
      </c>
      <c r="E4682" s="11" t="s">
        <v>37</v>
      </c>
      <c r="F4682" s="11" t="s">
        <v>37</v>
      </c>
      <c r="G4682" s="12" t="s">
        <v>869</v>
      </c>
      <c r="H4682" s="12" t="s">
        <v>891</v>
      </c>
      <c r="I4682" s="12" t="s">
        <v>1</v>
      </c>
      <c r="J4682" s="10" t="s">
        <v>2215</v>
      </c>
      <c r="K4682" s="13" t="s">
        <v>69</v>
      </c>
      <c r="L4682" s="13" t="s">
        <v>1</v>
      </c>
      <c r="M4682" s="14">
        <v>0.2</v>
      </c>
      <c r="N4682" s="14">
        <v>0.2</v>
      </c>
      <c r="O4682" s="14">
        <v>0.2</v>
      </c>
      <c r="P4682" s="10" t="s">
        <v>5335</v>
      </c>
      <c r="Q4682" s="12" t="s">
        <v>5829</v>
      </c>
      <c r="R4682" s="12" t="s">
        <v>69</v>
      </c>
      <c r="S4682" s="12">
        <v>6</v>
      </c>
      <c r="T4682" s="12">
        <v>1996</v>
      </c>
      <c r="U4682" s="12">
        <v>8</v>
      </c>
      <c r="V4682" s="12">
        <v>2011</v>
      </c>
      <c r="W4682" s="9" t="s">
        <v>45</v>
      </c>
      <c r="X4682" s="9" t="s">
        <v>45</v>
      </c>
      <c r="Y4682" s="15">
        <v>42.452800000000003</v>
      </c>
      <c r="Z4682" s="15">
        <v>-71.089399999999998</v>
      </c>
    </row>
    <row r="4683" spans="1:26" x14ac:dyDescent="0.3">
      <c r="A4683" s="9">
        <v>54822</v>
      </c>
      <c r="B4683" s="10" t="s">
        <v>36161</v>
      </c>
      <c r="C4683" s="9">
        <v>55174</v>
      </c>
      <c r="D4683" s="10" t="s">
        <v>36161</v>
      </c>
      <c r="E4683" s="11" t="s">
        <v>37</v>
      </c>
      <c r="F4683" s="11" t="s">
        <v>37</v>
      </c>
      <c r="G4683" s="12" t="s">
        <v>465</v>
      </c>
      <c r="H4683" s="12" t="s">
        <v>1281</v>
      </c>
      <c r="I4683" s="12" t="s">
        <v>1</v>
      </c>
      <c r="J4683" s="10" t="s">
        <v>139</v>
      </c>
      <c r="K4683" s="13" t="s">
        <v>8510</v>
      </c>
      <c r="L4683" s="13" t="s">
        <v>1</v>
      </c>
      <c r="M4683" s="14">
        <v>22</v>
      </c>
      <c r="N4683" s="14">
        <v>19.899999999999999</v>
      </c>
      <c r="O4683" s="14">
        <v>19.899999999999999</v>
      </c>
      <c r="P4683" s="10" t="s">
        <v>4825</v>
      </c>
      <c r="Q4683" s="12" t="s">
        <v>35246</v>
      </c>
      <c r="R4683" s="12" t="s">
        <v>69</v>
      </c>
      <c r="S4683" s="12">
        <v>1</v>
      </c>
      <c r="T4683" s="12">
        <v>2008</v>
      </c>
      <c r="U4683" s="12">
        <v>8</v>
      </c>
      <c r="V4683" s="12">
        <v>2011</v>
      </c>
      <c r="W4683" s="9" t="s">
        <v>45</v>
      </c>
      <c r="X4683" s="9" t="s">
        <v>45</v>
      </c>
      <c r="Y4683" s="15">
        <v>41.500100000000003</v>
      </c>
      <c r="Z4683" s="15">
        <v>-87.595799999999997</v>
      </c>
    </row>
    <row r="4684" spans="1:26" x14ac:dyDescent="0.3">
      <c r="A4684" s="9">
        <v>1936</v>
      </c>
      <c r="B4684" s="10" t="s">
        <v>36162</v>
      </c>
      <c r="C4684" s="9">
        <v>55929</v>
      </c>
      <c r="D4684" s="10" t="s">
        <v>32909</v>
      </c>
      <c r="E4684" s="11" t="s">
        <v>37</v>
      </c>
      <c r="F4684" s="11" t="s">
        <v>37</v>
      </c>
      <c r="G4684" s="12" t="s">
        <v>3365</v>
      </c>
      <c r="H4684" s="12" t="s">
        <v>17532</v>
      </c>
      <c r="I4684" s="12" t="s">
        <v>1</v>
      </c>
      <c r="J4684" s="10" t="s">
        <v>40</v>
      </c>
      <c r="K4684" s="13" t="s">
        <v>41</v>
      </c>
      <c r="L4684" s="13" t="s">
        <v>1</v>
      </c>
      <c r="M4684" s="14">
        <v>2</v>
      </c>
      <c r="N4684" s="14">
        <v>1.8</v>
      </c>
      <c r="O4684" s="14">
        <v>1.8</v>
      </c>
      <c r="P4684" s="10" t="s">
        <v>42</v>
      </c>
      <c r="Q4684" s="12" t="s">
        <v>43</v>
      </c>
      <c r="R4684" s="12" t="s">
        <v>44</v>
      </c>
      <c r="S4684" s="12">
        <v>6</v>
      </c>
      <c r="T4684" s="12">
        <v>2001</v>
      </c>
      <c r="U4684" s="12">
        <v>8</v>
      </c>
      <c r="V4684" s="12">
        <v>2011</v>
      </c>
      <c r="W4684" s="9" t="s">
        <v>45</v>
      </c>
      <c r="X4684" s="9" t="s">
        <v>45</v>
      </c>
      <c r="Y4684" s="15">
        <v>35.697200000000002</v>
      </c>
      <c r="Z4684" s="15">
        <v>-85.791700000000006</v>
      </c>
    </row>
    <row r="4685" spans="1:26" x14ac:dyDescent="0.3">
      <c r="A4685" s="9">
        <v>1936</v>
      </c>
      <c r="B4685" s="10" t="s">
        <v>36162</v>
      </c>
      <c r="C4685" s="9">
        <v>55929</v>
      </c>
      <c r="D4685" s="10" t="s">
        <v>32909</v>
      </c>
      <c r="E4685" s="11" t="s">
        <v>37</v>
      </c>
      <c r="F4685" s="11" t="s">
        <v>37</v>
      </c>
      <c r="G4685" s="12" t="s">
        <v>3365</v>
      </c>
      <c r="H4685" s="12" t="s">
        <v>17532</v>
      </c>
      <c r="I4685" s="12" t="s">
        <v>1</v>
      </c>
      <c r="J4685" s="10" t="s">
        <v>40</v>
      </c>
      <c r="K4685" s="13" t="s">
        <v>157</v>
      </c>
      <c r="L4685" s="13" t="s">
        <v>1</v>
      </c>
      <c r="M4685" s="14">
        <v>2</v>
      </c>
      <c r="N4685" s="14">
        <v>1.8</v>
      </c>
      <c r="O4685" s="14">
        <v>1.8</v>
      </c>
      <c r="P4685" s="10" t="s">
        <v>42</v>
      </c>
      <c r="Q4685" s="12" t="s">
        <v>43</v>
      </c>
      <c r="R4685" s="12" t="s">
        <v>44</v>
      </c>
      <c r="S4685" s="12">
        <v>6</v>
      </c>
      <c r="T4685" s="12">
        <v>2001</v>
      </c>
      <c r="U4685" s="12">
        <v>8</v>
      </c>
      <c r="V4685" s="12">
        <v>2011</v>
      </c>
      <c r="W4685" s="9" t="s">
        <v>45</v>
      </c>
      <c r="X4685" s="9" t="s">
        <v>45</v>
      </c>
      <c r="Y4685" s="15">
        <v>35.697200000000002</v>
      </c>
      <c r="Z4685" s="15">
        <v>-85.791700000000006</v>
      </c>
    </row>
    <row r="4686" spans="1:26" x14ac:dyDescent="0.3">
      <c r="A4686" s="9">
        <v>1936</v>
      </c>
      <c r="B4686" s="10" t="s">
        <v>36162</v>
      </c>
      <c r="C4686" s="9">
        <v>55929</v>
      </c>
      <c r="D4686" s="10" t="s">
        <v>32909</v>
      </c>
      <c r="E4686" s="11" t="s">
        <v>37</v>
      </c>
      <c r="F4686" s="11" t="s">
        <v>37</v>
      </c>
      <c r="G4686" s="12" t="s">
        <v>3365</v>
      </c>
      <c r="H4686" s="12" t="s">
        <v>17532</v>
      </c>
      <c r="I4686" s="12" t="s">
        <v>1</v>
      </c>
      <c r="J4686" s="10" t="s">
        <v>40</v>
      </c>
      <c r="K4686" s="13" t="s">
        <v>47</v>
      </c>
      <c r="L4686" s="13" t="s">
        <v>1</v>
      </c>
      <c r="M4686" s="14">
        <v>2</v>
      </c>
      <c r="N4686" s="14">
        <v>1.8</v>
      </c>
      <c r="O4686" s="14">
        <v>1.8</v>
      </c>
      <c r="P4686" s="10" t="s">
        <v>42</v>
      </c>
      <c r="Q4686" s="12" t="s">
        <v>43</v>
      </c>
      <c r="R4686" s="12" t="s">
        <v>44</v>
      </c>
      <c r="S4686" s="12">
        <v>6</v>
      </c>
      <c r="T4686" s="12">
        <v>2001</v>
      </c>
      <c r="U4686" s="12">
        <v>8</v>
      </c>
      <c r="V4686" s="12">
        <v>2011</v>
      </c>
      <c r="W4686" s="9" t="s">
        <v>45</v>
      </c>
      <c r="X4686" s="9" t="s">
        <v>45</v>
      </c>
      <c r="Y4686" s="15">
        <v>35.697200000000002</v>
      </c>
      <c r="Z4686" s="15">
        <v>-85.791700000000006</v>
      </c>
    </row>
    <row r="4687" spans="1:26" x14ac:dyDescent="0.3">
      <c r="A4687" s="9">
        <v>1936</v>
      </c>
      <c r="B4687" s="10" t="s">
        <v>36162</v>
      </c>
      <c r="C4687" s="9">
        <v>55929</v>
      </c>
      <c r="D4687" s="10" t="s">
        <v>32909</v>
      </c>
      <c r="E4687" s="11" t="s">
        <v>37</v>
      </c>
      <c r="F4687" s="11" t="s">
        <v>37</v>
      </c>
      <c r="G4687" s="12" t="s">
        <v>3365</v>
      </c>
      <c r="H4687" s="12" t="s">
        <v>17532</v>
      </c>
      <c r="I4687" s="12" t="s">
        <v>1</v>
      </c>
      <c r="J4687" s="10" t="s">
        <v>40</v>
      </c>
      <c r="K4687" s="13" t="s">
        <v>49</v>
      </c>
      <c r="L4687" s="13" t="s">
        <v>1</v>
      </c>
      <c r="M4687" s="14">
        <v>2</v>
      </c>
      <c r="N4687" s="14">
        <v>1.8</v>
      </c>
      <c r="O4687" s="14">
        <v>1.8</v>
      </c>
      <c r="P4687" s="10" t="s">
        <v>42</v>
      </c>
      <c r="Q4687" s="12" t="s">
        <v>43</v>
      </c>
      <c r="R4687" s="12" t="s">
        <v>44</v>
      </c>
      <c r="S4687" s="12">
        <v>6</v>
      </c>
      <c r="T4687" s="12">
        <v>2001</v>
      </c>
      <c r="U4687" s="12">
        <v>8</v>
      </c>
      <c r="V4687" s="12">
        <v>2011</v>
      </c>
      <c r="W4687" s="9" t="s">
        <v>45</v>
      </c>
      <c r="X4687" s="9" t="s">
        <v>45</v>
      </c>
      <c r="Y4687" s="15">
        <v>35.697200000000002</v>
      </c>
      <c r="Z4687" s="15">
        <v>-85.791700000000006</v>
      </c>
    </row>
    <row r="4688" spans="1:26" x14ac:dyDescent="0.3">
      <c r="A4688" s="9">
        <v>1936</v>
      </c>
      <c r="B4688" s="10" t="s">
        <v>36162</v>
      </c>
      <c r="C4688" s="9">
        <v>55929</v>
      </c>
      <c r="D4688" s="10" t="s">
        <v>32909</v>
      </c>
      <c r="E4688" s="11" t="s">
        <v>37</v>
      </c>
      <c r="F4688" s="11" t="s">
        <v>37</v>
      </c>
      <c r="G4688" s="12" t="s">
        <v>3365</v>
      </c>
      <c r="H4688" s="12" t="s">
        <v>17532</v>
      </c>
      <c r="I4688" s="12" t="s">
        <v>1</v>
      </c>
      <c r="J4688" s="10" t="s">
        <v>40</v>
      </c>
      <c r="K4688" s="13" t="s">
        <v>70</v>
      </c>
      <c r="L4688" s="13" t="s">
        <v>1</v>
      </c>
      <c r="M4688" s="14">
        <v>2</v>
      </c>
      <c r="N4688" s="14">
        <v>1.8</v>
      </c>
      <c r="O4688" s="14">
        <v>1.8</v>
      </c>
      <c r="P4688" s="10" t="s">
        <v>42</v>
      </c>
      <c r="Q4688" s="12" t="s">
        <v>43</v>
      </c>
      <c r="R4688" s="12" t="s">
        <v>44</v>
      </c>
      <c r="S4688" s="12">
        <v>6</v>
      </c>
      <c r="T4688" s="12">
        <v>2001</v>
      </c>
      <c r="U4688" s="12">
        <v>8</v>
      </c>
      <c r="V4688" s="12">
        <v>2011</v>
      </c>
      <c r="W4688" s="9" t="s">
        <v>45</v>
      </c>
      <c r="X4688" s="9" t="s">
        <v>45</v>
      </c>
      <c r="Y4688" s="15">
        <v>35.697200000000002</v>
      </c>
      <c r="Z4688" s="15">
        <v>-85.791700000000006</v>
      </c>
    </row>
    <row r="4689" spans="1:26" x14ac:dyDescent="0.3">
      <c r="A4689" s="9">
        <v>1936</v>
      </c>
      <c r="B4689" s="10" t="s">
        <v>36162</v>
      </c>
      <c r="C4689" s="9">
        <v>55929</v>
      </c>
      <c r="D4689" s="10" t="s">
        <v>32909</v>
      </c>
      <c r="E4689" s="11" t="s">
        <v>37</v>
      </c>
      <c r="F4689" s="11" t="s">
        <v>37</v>
      </c>
      <c r="G4689" s="12" t="s">
        <v>3365</v>
      </c>
      <c r="H4689" s="12" t="s">
        <v>17532</v>
      </c>
      <c r="I4689" s="12" t="s">
        <v>1</v>
      </c>
      <c r="J4689" s="10" t="s">
        <v>40</v>
      </c>
      <c r="K4689" s="13" t="s">
        <v>73</v>
      </c>
      <c r="L4689" s="13" t="s">
        <v>1</v>
      </c>
      <c r="M4689" s="14">
        <v>2</v>
      </c>
      <c r="N4689" s="14">
        <v>1.8</v>
      </c>
      <c r="O4689" s="14">
        <v>1.8</v>
      </c>
      <c r="P4689" s="10" t="s">
        <v>42</v>
      </c>
      <c r="Q4689" s="12" t="s">
        <v>43</v>
      </c>
      <c r="R4689" s="12" t="s">
        <v>44</v>
      </c>
      <c r="S4689" s="12">
        <v>6</v>
      </c>
      <c r="T4689" s="12">
        <v>2001</v>
      </c>
      <c r="U4689" s="12">
        <v>8</v>
      </c>
      <c r="V4689" s="12">
        <v>2011</v>
      </c>
      <c r="W4689" s="9" t="s">
        <v>45</v>
      </c>
      <c r="X4689" s="9" t="s">
        <v>45</v>
      </c>
      <c r="Y4689" s="15">
        <v>35.697200000000002</v>
      </c>
      <c r="Z4689" s="15">
        <v>-85.791700000000006</v>
      </c>
    </row>
    <row r="4690" spans="1:26" x14ac:dyDescent="0.3">
      <c r="A4690" s="9">
        <v>1936</v>
      </c>
      <c r="B4690" s="10" t="s">
        <v>36162</v>
      </c>
      <c r="C4690" s="9">
        <v>55929</v>
      </c>
      <c r="D4690" s="10" t="s">
        <v>32909</v>
      </c>
      <c r="E4690" s="11" t="s">
        <v>37</v>
      </c>
      <c r="F4690" s="11" t="s">
        <v>37</v>
      </c>
      <c r="G4690" s="12" t="s">
        <v>3365</v>
      </c>
      <c r="H4690" s="12" t="s">
        <v>17532</v>
      </c>
      <c r="I4690" s="12" t="s">
        <v>1</v>
      </c>
      <c r="J4690" s="10" t="s">
        <v>40</v>
      </c>
      <c r="K4690" s="13" t="s">
        <v>116</v>
      </c>
      <c r="L4690" s="13" t="s">
        <v>1</v>
      </c>
      <c r="M4690" s="14">
        <v>2</v>
      </c>
      <c r="N4690" s="14">
        <v>1.8</v>
      </c>
      <c r="O4690" s="14">
        <v>1.8</v>
      </c>
      <c r="P4690" s="10" t="s">
        <v>42</v>
      </c>
      <c r="Q4690" s="12" t="s">
        <v>43</v>
      </c>
      <c r="R4690" s="12" t="s">
        <v>44</v>
      </c>
      <c r="S4690" s="12">
        <v>6</v>
      </c>
      <c r="T4690" s="12">
        <v>2001</v>
      </c>
      <c r="U4690" s="12">
        <v>8</v>
      </c>
      <c r="V4690" s="12">
        <v>2011</v>
      </c>
      <c r="W4690" s="9" t="s">
        <v>45</v>
      </c>
      <c r="X4690" s="9" t="s">
        <v>45</v>
      </c>
      <c r="Y4690" s="15">
        <v>35.697200000000002</v>
      </c>
      <c r="Z4690" s="15">
        <v>-85.791700000000006</v>
      </c>
    </row>
    <row r="4691" spans="1:26" x14ac:dyDescent="0.3">
      <c r="A4691" s="9">
        <v>1936</v>
      </c>
      <c r="B4691" s="10" t="s">
        <v>36162</v>
      </c>
      <c r="C4691" s="9">
        <v>55929</v>
      </c>
      <c r="D4691" s="10" t="s">
        <v>32909</v>
      </c>
      <c r="E4691" s="11" t="s">
        <v>37</v>
      </c>
      <c r="F4691" s="11" t="s">
        <v>37</v>
      </c>
      <c r="G4691" s="12" t="s">
        <v>3365</v>
      </c>
      <c r="H4691" s="12" t="s">
        <v>17532</v>
      </c>
      <c r="I4691" s="12" t="s">
        <v>1</v>
      </c>
      <c r="J4691" s="10" t="s">
        <v>40</v>
      </c>
      <c r="K4691" s="13" t="s">
        <v>120</v>
      </c>
      <c r="L4691" s="13" t="s">
        <v>1</v>
      </c>
      <c r="M4691" s="14">
        <v>2</v>
      </c>
      <c r="N4691" s="14">
        <v>1.8</v>
      </c>
      <c r="O4691" s="14">
        <v>1.8</v>
      </c>
      <c r="P4691" s="10" t="s">
        <v>42</v>
      </c>
      <c r="Q4691" s="12" t="s">
        <v>43</v>
      </c>
      <c r="R4691" s="12" t="s">
        <v>44</v>
      </c>
      <c r="S4691" s="12">
        <v>6</v>
      </c>
      <c r="T4691" s="12">
        <v>2001</v>
      </c>
      <c r="U4691" s="12">
        <v>8</v>
      </c>
      <c r="V4691" s="12">
        <v>2011</v>
      </c>
      <c r="W4691" s="9" t="s">
        <v>45</v>
      </c>
      <c r="X4691" s="9" t="s">
        <v>45</v>
      </c>
      <c r="Y4691" s="15">
        <v>35.697200000000002</v>
      </c>
      <c r="Z4691" s="15">
        <v>-85.791700000000006</v>
      </c>
    </row>
    <row r="4692" spans="1:26" x14ac:dyDescent="0.3">
      <c r="A4692" s="9">
        <v>1936</v>
      </c>
      <c r="B4692" s="10" t="s">
        <v>36162</v>
      </c>
      <c r="C4692" s="9">
        <v>55929</v>
      </c>
      <c r="D4692" s="10" t="s">
        <v>32909</v>
      </c>
      <c r="E4692" s="11" t="s">
        <v>37</v>
      </c>
      <c r="F4692" s="11" t="s">
        <v>37</v>
      </c>
      <c r="G4692" s="12" t="s">
        <v>3365</v>
      </c>
      <c r="H4692" s="12" t="s">
        <v>17532</v>
      </c>
      <c r="I4692" s="12" t="s">
        <v>1</v>
      </c>
      <c r="J4692" s="10" t="s">
        <v>40</v>
      </c>
      <c r="K4692" s="13" t="s">
        <v>159</v>
      </c>
      <c r="L4692" s="13" t="s">
        <v>1</v>
      </c>
      <c r="M4692" s="14">
        <v>2</v>
      </c>
      <c r="N4692" s="14">
        <v>1.8</v>
      </c>
      <c r="O4692" s="14">
        <v>1.8</v>
      </c>
      <c r="P4692" s="10" t="s">
        <v>42</v>
      </c>
      <c r="Q4692" s="12" t="s">
        <v>43</v>
      </c>
      <c r="R4692" s="12" t="s">
        <v>44</v>
      </c>
      <c r="S4692" s="12">
        <v>6</v>
      </c>
      <c r="T4692" s="12">
        <v>2001</v>
      </c>
      <c r="U4692" s="12">
        <v>8</v>
      </c>
      <c r="V4692" s="12">
        <v>2011</v>
      </c>
      <c r="W4692" s="9" t="s">
        <v>45</v>
      </c>
      <c r="X4692" s="9" t="s">
        <v>45</v>
      </c>
      <c r="Y4692" s="15">
        <v>35.697200000000002</v>
      </c>
      <c r="Z4692" s="15">
        <v>-85.791700000000006</v>
      </c>
    </row>
    <row r="4693" spans="1:26" x14ac:dyDescent="0.3">
      <c r="A4693" s="9">
        <v>1936</v>
      </c>
      <c r="B4693" s="10" t="s">
        <v>36162</v>
      </c>
      <c r="C4693" s="9">
        <v>55929</v>
      </c>
      <c r="D4693" s="10" t="s">
        <v>32909</v>
      </c>
      <c r="E4693" s="11" t="s">
        <v>37</v>
      </c>
      <c r="F4693" s="11" t="s">
        <v>37</v>
      </c>
      <c r="G4693" s="12" t="s">
        <v>3365</v>
      </c>
      <c r="H4693" s="12" t="s">
        <v>17532</v>
      </c>
      <c r="I4693" s="12" t="s">
        <v>1</v>
      </c>
      <c r="J4693" s="10" t="s">
        <v>40</v>
      </c>
      <c r="K4693" s="13" t="s">
        <v>160</v>
      </c>
      <c r="L4693" s="13" t="s">
        <v>1</v>
      </c>
      <c r="M4693" s="14">
        <v>2</v>
      </c>
      <c r="N4693" s="14">
        <v>1.8</v>
      </c>
      <c r="O4693" s="14">
        <v>1.8</v>
      </c>
      <c r="P4693" s="10" t="s">
        <v>42</v>
      </c>
      <c r="Q4693" s="12" t="s">
        <v>43</v>
      </c>
      <c r="R4693" s="12" t="s">
        <v>44</v>
      </c>
      <c r="S4693" s="12">
        <v>6</v>
      </c>
      <c r="T4693" s="12">
        <v>2001</v>
      </c>
      <c r="U4693" s="12">
        <v>8</v>
      </c>
      <c r="V4693" s="12">
        <v>2011</v>
      </c>
      <c r="W4693" s="9" t="s">
        <v>45</v>
      </c>
      <c r="X4693" s="9" t="s">
        <v>45</v>
      </c>
      <c r="Y4693" s="15">
        <v>35.697200000000002</v>
      </c>
      <c r="Z4693" s="15">
        <v>-85.791700000000006</v>
      </c>
    </row>
    <row r="4694" spans="1:26" x14ac:dyDescent="0.3">
      <c r="A4694" s="9">
        <v>11790</v>
      </c>
      <c r="B4694" s="10" t="s">
        <v>36163</v>
      </c>
      <c r="C4694" s="9">
        <v>950</v>
      </c>
      <c r="D4694" s="10" t="s">
        <v>36164</v>
      </c>
      <c r="E4694" s="11" t="s">
        <v>37</v>
      </c>
      <c r="F4694" s="11" t="s">
        <v>37</v>
      </c>
      <c r="G4694" s="12" t="s">
        <v>465</v>
      </c>
      <c r="H4694" s="12" t="s">
        <v>36165</v>
      </c>
      <c r="I4694" s="12" t="s">
        <v>1</v>
      </c>
      <c r="J4694" s="10" t="s">
        <v>40</v>
      </c>
      <c r="K4694" s="13" t="s">
        <v>188</v>
      </c>
      <c r="L4694" s="13" t="s">
        <v>1</v>
      </c>
      <c r="M4694" s="14">
        <v>0.6</v>
      </c>
      <c r="N4694" s="14">
        <v>0.5</v>
      </c>
      <c r="O4694" s="14">
        <v>0.5</v>
      </c>
      <c r="P4694" s="10" t="s">
        <v>42</v>
      </c>
      <c r="Q4694" s="12" t="s">
        <v>43</v>
      </c>
      <c r="R4694" s="12" t="s">
        <v>44</v>
      </c>
      <c r="S4694" s="12">
        <v>8</v>
      </c>
      <c r="T4694" s="12">
        <v>1946</v>
      </c>
      <c r="U4694" s="12">
        <v>7</v>
      </c>
      <c r="V4694" s="12">
        <v>2011</v>
      </c>
      <c r="W4694" s="9" t="s">
        <v>45</v>
      </c>
      <c r="X4694" s="9" t="s">
        <v>45</v>
      </c>
      <c r="Y4694" s="15">
        <v>38.484400000000001</v>
      </c>
      <c r="Z4694" s="15">
        <v>-89.799199999999999</v>
      </c>
    </row>
    <row r="4695" spans="1:26" x14ac:dyDescent="0.3">
      <c r="A4695" s="9">
        <v>11790</v>
      </c>
      <c r="B4695" s="10" t="s">
        <v>36163</v>
      </c>
      <c r="C4695" s="9">
        <v>950</v>
      </c>
      <c r="D4695" s="10" t="s">
        <v>36164</v>
      </c>
      <c r="E4695" s="11" t="s">
        <v>37</v>
      </c>
      <c r="F4695" s="11" t="s">
        <v>37</v>
      </c>
      <c r="G4695" s="12" t="s">
        <v>465</v>
      </c>
      <c r="H4695" s="12" t="s">
        <v>36165</v>
      </c>
      <c r="I4695" s="12" t="s">
        <v>1</v>
      </c>
      <c r="J4695" s="10" t="s">
        <v>40</v>
      </c>
      <c r="K4695" s="13" t="s">
        <v>189</v>
      </c>
      <c r="L4695" s="13" t="s">
        <v>1</v>
      </c>
      <c r="M4695" s="14">
        <v>0.6</v>
      </c>
      <c r="N4695" s="14">
        <v>0.5</v>
      </c>
      <c r="O4695" s="14">
        <v>0.5</v>
      </c>
      <c r="P4695" s="10" t="s">
        <v>42</v>
      </c>
      <c r="Q4695" s="12" t="s">
        <v>43</v>
      </c>
      <c r="R4695" s="12" t="s">
        <v>44</v>
      </c>
      <c r="S4695" s="12">
        <v>6</v>
      </c>
      <c r="T4695" s="12">
        <v>1946</v>
      </c>
      <c r="U4695" s="12">
        <v>7</v>
      </c>
      <c r="V4695" s="12">
        <v>2011</v>
      </c>
      <c r="W4695" s="9" t="s">
        <v>45</v>
      </c>
      <c r="X4695" s="9" t="s">
        <v>45</v>
      </c>
      <c r="Y4695" s="15">
        <v>38.484400000000001</v>
      </c>
      <c r="Z4695" s="15">
        <v>-89.799199999999999</v>
      </c>
    </row>
    <row r="4696" spans="1:26" x14ac:dyDescent="0.3">
      <c r="A4696" s="9">
        <v>11790</v>
      </c>
      <c r="B4696" s="10" t="s">
        <v>36163</v>
      </c>
      <c r="C4696" s="9">
        <v>950</v>
      </c>
      <c r="D4696" s="10" t="s">
        <v>36164</v>
      </c>
      <c r="E4696" s="11" t="s">
        <v>37</v>
      </c>
      <c r="F4696" s="11" t="s">
        <v>37</v>
      </c>
      <c r="G4696" s="12" t="s">
        <v>465</v>
      </c>
      <c r="H4696" s="12" t="s">
        <v>36165</v>
      </c>
      <c r="I4696" s="12" t="s">
        <v>1</v>
      </c>
      <c r="J4696" s="10" t="s">
        <v>40</v>
      </c>
      <c r="K4696" s="13" t="s">
        <v>190</v>
      </c>
      <c r="L4696" s="13" t="s">
        <v>1</v>
      </c>
      <c r="M4696" s="14">
        <v>1.1000000000000001</v>
      </c>
      <c r="N4696" s="14">
        <v>1</v>
      </c>
      <c r="O4696" s="14">
        <v>1</v>
      </c>
      <c r="P4696" s="10" t="s">
        <v>42</v>
      </c>
      <c r="Q4696" s="12" t="s">
        <v>43</v>
      </c>
      <c r="R4696" s="12" t="s">
        <v>44</v>
      </c>
      <c r="S4696" s="12">
        <v>6</v>
      </c>
      <c r="T4696" s="12">
        <v>1954</v>
      </c>
      <c r="U4696" s="12">
        <v>7</v>
      </c>
      <c r="V4696" s="12">
        <v>2011</v>
      </c>
      <c r="W4696" s="9" t="s">
        <v>45</v>
      </c>
      <c r="X4696" s="9" t="s">
        <v>45</v>
      </c>
      <c r="Y4696" s="15">
        <v>38.484400000000001</v>
      </c>
      <c r="Z4696" s="15">
        <v>-89.799199999999999</v>
      </c>
    </row>
    <row r="4697" spans="1:26" x14ac:dyDescent="0.3">
      <c r="A4697" s="9">
        <v>11790</v>
      </c>
      <c r="B4697" s="10" t="s">
        <v>36163</v>
      </c>
      <c r="C4697" s="9">
        <v>950</v>
      </c>
      <c r="D4697" s="10" t="s">
        <v>36164</v>
      </c>
      <c r="E4697" s="11" t="s">
        <v>37</v>
      </c>
      <c r="F4697" s="11" t="s">
        <v>37</v>
      </c>
      <c r="G4697" s="12" t="s">
        <v>465</v>
      </c>
      <c r="H4697" s="12" t="s">
        <v>36165</v>
      </c>
      <c r="I4697" s="12" t="s">
        <v>1</v>
      </c>
      <c r="J4697" s="10" t="s">
        <v>40</v>
      </c>
      <c r="K4697" s="13" t="s">
        <v>191</v>
      </c>
      <c r="L4697" s="13" t="s">
        <v>1</v>
      </c>
      <c r="M4697" s="14">
        <v>2.1</v>
      </c>
      <c r="N4697" s="14">
        <v>2</v>
      </c>
      <c r="O4697" s="14">
        <v>2</v>
      </c>
      <c r="P4697" s="10" t="s">
        <v>42</v>
      </c>
      <c r="Q4697" s="12" t="s">
        <v>43</v>
      </c>
      <c r="R4697" s="12" t="s">
        <v>44</v>
      </c>
      <c r="S4697" s="12">
        <v>8</v>
      </c>
      <c r="T4697" s="12">
        <v>1968</v>
      </c>
      <c r="U4697" s="12">
        <v>7</v>
      </c>
      <c r="V4697" s="12">
        <v>2011</v>
      </c>
      <c r="W4697" s="9" t="s">
        <v>45</v>
      </c>
      <c r="X4697" s="9" t="s">
        <v>45</v>
      </c>
      <c r="Y4697" s="15">
        <v>38.484400000000001</v>
      </c>
      <c r="Z4697" s="15">
        <v>-89.799199999999999</v>
      </c>
    </row>
    <row r="4698" spans="1:26" x14ac:dyDescent="0.3">
      <c r="A4698" s="9">
        <v>11790</v>
      </c>
      <c r="B4698" s="10" t="s">
        <v>36163</v>
      </c>
      <c r="C4698" s="9">
        <v>950</v>
      </c>
      <c r="D4698" s="10" t="s">
        <v>36164</v>
      </c>
      <c r="E4698" s="11" t="s">
        <v>37</v>
      </c>
      <c r="F4698" s="11" t="s">
        <v>37</v>
      </c>
      <c r="G4698" s="12" t="s">
        <v>465</v>
      </c>
      <c r="H4698" s="12" t="s">
        <v>36165</v>
      </c>
      <c r="I4698" s="12" t="s">
        <v>1</v>
      </c>
      <c r="J4698" s="10" t="s">
        <v>40</v>
      </c>
      <c r="K4698" s="13" t="s">
        <v>192</v>
      </c>
      <c r="L4698" s="13" t="s">
        <v>1</v>
      </c>
      <c r="M4698" s="14">
        <v>2.2999999999999998</v>
      </c>
      <c r="N4698" s="14">
        <v>2.2999999999999998</v>
      </c>
      <c r="O4698" s="14">
        <v>2.2999999999999998</v>
      </c>
      <c r="P4698" s="10" t="s">
        <v>42</v>
      </c>
      <c r="Q4698" s="12" t="s">
        <v>43</v>
      </c>
      <c r="R4698" s="12" t="s">
        <v>44</v>
      </c>
      <c r="S4698" s="12">
        <v>5</v>
      </c>
      <c r="T4698" s="12">
        <v>1973</v>
      </c>
      <c r="U4698" s="12">
        <v>7</v>
      </c>
      <c r="V4698" s="12">
        <v>2011</v>
      </c>
      <c r="W4698" s="9" t="s">
        <v>45</v>
      </c>
      <c r="X4698" s="9" t="s">
        <v>45</v>
      </c>
      <c r="Y4698" s="15">
        <v>38.484400000000001</v>
      </c>
      <c r="Z4698" s="15">
        <v>-89.799199999999999</v>
      </c>
    </row>
    <row r="4699" spans="1:26" x14ac:dyDescent="0.3">
      <c r="A4699" s="9">
        <v>12894</v>
      </c>
      <c r="B4699" s="10" t="s">
        <v>5010</v>
      </c>
      <c r="C4699" s="9">
        <v>1995</v>
      </c>
      <c r="D4699" s="10" t="s">
        <v>36166</v>
      </c>
      <c r="E4699" s="11" t="s">
        <v>37</v>
      </c>
      <c r="F4699" s="11" t="s">
        <v>37</v>
      </c>
      <c r="G4699" s="12" t="s">
        <v>132</v>
      </c>
      <c r="H4699" s="12" t="s">
        <v>447</v>
      </c>
      <c r="I4699" s="12" t="s">
        <v>179</v>
      </c>
      <c r="J4699" s="10" t="s">
        <v>40</v>
      </c>
      <c r="K4699" s="13" t="s">
        <v>116</v>
      </c>
      <c r="L4699" s="13" t="s">
        <v>1</v>
      </c>
      <c r="M4699" s="14">
        <v>10</v>
      </c>
      <c r="N4699" s="14">
        <v>5.9</v>
      </c>
      <c r="O4699" s="14">
        <v>7.9</v>
      </c>
      <c r="P4699" s="10" t="s">
        <v>42</v>
      </c>
      <c r="Q4699" s="12" t="s">
        <v>43</v>
      </c>
      <c r="R4699" s="12" t="s">
        <v>96</v>
      </c>
      <c r="S4699" s="12">
        <v>1</v>
      </c>
      <c r="T4699" s="12">
        <v>1961</v>
      </c>
      <c r="U4699" s="12">
        <v>7</v>
      </c>
      <c r="V4699" s="12">
        <v>2011</v>
      </c>
      <c r="W4699" s="9" t="s">
        <v>45</v>
      </c>
      <c r="X4699" s="9" t="s">
        <v>45</v>
      </c>
      <c r="Y4699" s="15">
        <v>46.853611000000001</v>
      </c>
      <c r="Z4699" s="15">
        <v>-96.731110000000001</v>
      </c>
    </row>
    <row r="4700" spans="1:26" x14ac:dyDescent="0.3">
      <c r="A4700" s="9">
        <v>19150</v>
      </c>
      <c r="B4700" s="10" t="s">
        <v>1092</v>
      </c>
      <c r="C4700" s="9">
        <v>2163</v>
      </c>
      <c r="D4700" s="10" t="s">
        <v>35860</v>
      </c>
      <c r="E4700" s="11" t="s">
        <v>37</v>
      </c>
      <c r="F4700" s="11" t="s">
        <v>37</v>
      </c>
      <c r="G4700" s="12" t="s">
        <v>1094</v>
      </c>
      <c r="H4700" s="12" t="s">
        <v>1095</v>
      </c>
      <c r="I4700" s="12" t="s">
        <v>179</v>
      </c>
      <c r="J4700" s="10" t="s">
        <v>40</v>
      </c>
      <c r="K4700" s="13" t="s">
        <v>73</v>
      </c>
      <c r="L4700" s="13" t="s">
        <v>1</v>
      </c>
      <c r="M4700" s="14">
        <v>1.1000000000000001</v>
      </c>
      <c r="N4700" s="14">
        <v>1</v>
      </c>
      <c r="O4700" s="14">
        <v>1.1000000000000001</v>
      </c>
      <c r="P4700" s="10" t="s">
        <v>42</v>
      </c>
      <c r="Q4700" s="12" t="s">
        <v>43</v>
      </c>
      <c r="R4700" s="12" t="s">
        <v>44</v>
      </c>
      <c r="S4700" s="12">
        <v>1</v>
      </c>
      <c r="T4700" s="12">
        <v>1952</v>
      </c>
      <c r="U4700" s="12">
        <v>7</v>
      </c>
      <c r="V4700" s="12">
        <v>2011</v>
      </c>
      <c r="W4700" s="9" t="s">
        <v>45</v>
      </c>
      <c r="X4700" s="9" t="s">
        <v>45</v>
      </c>
      <c r="Y4700" s="15">
        <v>40.066099999999999</v>
      </c>
      <c r="Z4700" s="15">
        <v>-93.604200000000006</v>
      </c>
    </row>
    <row r="4701" spans="1:26" x14ac:dyDescent="0.3">
      <c r="A4701" s="9">
        <v>6710</v>
      </c>
      <c r="B4701" s="10" t="s">
        <v>4736</v>
      </c>
      <c r="C4701" s="9">
        <v>7429</v>
      </c>
      <c r="D4701" s="10" t="s">
        <v>4737</v>
      </c>
      <c r="E4701" s="11" t="s">
        <v>37</v>
      </c>
      <c r="F4701" s="11" t="s">
        <v>37</v>
      </c>
      <c r="G4701" s="12" t="s">
        <v>1418</v>
      </c>
      <c r="H4701" s="12" t="s">
        <v>4738</v>
      </c>
      <c r="I4701" s="12" t="s">
        <v>168</v>
      </c>
      <c r="J4701" s="10" t="s">
        <v>40</v>
      </c>
      <c r="K4701" s="13" t="s">
        <v>41</v>
      </c>
      <c r="L4701" s="13" t="s">
        <v>1</v>
      </c>
      <c r="M4701" s="14">
        <v>1.2</v>
      </c>
      <c r="N4701" s="14">
        <v>1.2</v>
      </c>
      <c r="O4701" s="14">
        <v>1.2</v>
      </c>
      <c r="P4701" s="10" t="s">
        <v>42</v>
      </c>
      <c r="Q4701" s="12" t="s">
        <v>43</v>
      </c>
      <c r="R4701" s="12" t="s">
        <v>44</v>
      </c>
      <c r="S4701" s="12">
        <v>12</v>
      </c>
      <c r="T4701" s="12">
        <v>1988</v>
      </c>
      <c r="U4701" s="12">
        <v>7</v>
      </c>
      <c r="V4701" s="12">
        <v>2011</v>
      </c>
      <c r="W4701" s="9" t="s">
        <v>45</v>
      </c>
      <c r="X4701" s="9" t="s">
        <v>45</v>
      </c>
      <c r="Y4701" s="15">
        <v>36.028610999999998</v>
      </c>
      <c r="Z4701" s="15">
        <v>-76.571939999999998</v>
      </c>
    </row>
    <row r="4702" spans="1:26" x14ac:dyDescent="0.3">
      <c r="A4702" s="9">
        <v>19454</v>
      </c>
      <c r="B4702" s="10" t="s">
        <v>4832</v>
      </c>
      <c r="C4702" s="9">
        <v>7502</v>
      </c>
      <c r="D4702" s="10" t="s">
        <v>4833</v>
      </c>
      <c r="E4702" s="11" t="s">
        <v>37</v>
      </c>
      <c r="F4702" s="11" t="s">
        <v>37</v>
      </c>
      <c r="G4702" s="12" t="s">
        <v>38</v>
      </c>
      <c r="H4702" s="12" t="s">
        <v>4834</v>
      </c>
      <c r="I4702" s="12" t="s">
        <v>1</v>
      </c>
      <c r="J4702" s="10" t="s">
        <v>40</v>
      </c>
      <c r="K4702" s="13" t="s">
        <v>41</v>
      </c>
      <c r="L4702" s="13" t="s">
        <v>1</v>
      </c>
      <c r="M4702" s="14">
        <v>0.3</v>
      </c>
      <c r="N4702" s="14">
        <v>0.3</v>
      </c>
      <c r="O4702" s="14">
        <v>0.3</v>
      </c>
      <c r="P4702" s="10" t="s">
        <v>42</v>
      </c>
      <c r="Q4702" s="12" t="s">
        <v>43</v>
      </c>
      <c r="R4702" s="12" t="s">
        <v>44</v>
      </c>
      <c r="S4702" s="12">
        <v>10</v>
      </c>
      <c r="T4702" s="12">
        <v>1985</v>
      </c>
      <c r="U4702" s="12">
        <v>7</v>
      </c>
      <c r="V4702" s="12">
        <v>2011</v>
      </c>
      <c r="W4702" s="9" t="s">
        <v>45</v>
      </c>
      <c r="X4702" s="9" t="s">
        <v>45</v>
      </c>
      <c r="Y4702" s="15">
        <v>53.892459000000002</v>
      </c>
      <c r="Z4702" s="15">
        <v>-166.53819999999999</v>
      </c>
    </row>
    <row r="4703" spans="1:26" x14ac:dyDescent="0.3">
      <c r="A4703" s="9">
        <v>19454</v>
      </c>
      <c r="B4703" s="10" t="s">
        <v>4832</v>
      </c>
      <c r="C4703" s="9">
        <v>7502</v>
      </c>
      <c r="D4703" s="10" t="s">
        <v>4833</v>
      </c>
      <c r="E4703" s="11" t="s">
        <v>37</v>
      </c>
      <c r="F4703" s="11" t="s">
        <v>37</v>
      </c>
      <c r="G4703" s="12" t="s">
        <v>38</v>
      </c>
      <c r="H4703" s="12" t="s">
        <v>4834</v>
      </c>
      <c r="I4703" s="12" t="s">
        <v>1</v>
      </c>
      <c r="J4703" s="10" t="s">
        <v>40</v>
      </c>
      <c r="K4703" s="13" t="s">
        <v>47</v>
      </c>
      <c r="L4703" s="13" t="s">
        <v>1</v>
      </c>
      <c r="M4703" s="14">
        <v>0.3</v>
      </c>
      <c r="N4703" s="14">
        <v>0.3</v>
      </c>
      <c r="O4703" s="14">
        <v>0.3</v>
      </c>
      <c r="P4703" s="10" t="s">
        <v>42</v>
      </c>
      <c r="Q4703" s="12" t="s">
        <v>43</v>
      </c>
      <c r="R4703" s="12" t="s">
        <v>44</v>
      </c>
      <c r="S4703" s="12">
        <v>3</v>
      </c>
      <c r="T4703" s="12">
        <v>1987</v>
      </c>
      <c r="U4703" s="12">
        <v>7</v>
      </c>
      <c r="V4703" s="12">
        <v>2011</v>
      </c>
      <c r="W4703" s="9" t="s">
        <v>45</v>
      </c>
      <c r="X4703" s="9" t="s">
        <v>45</v>
      </c>
      <c r="Y4703" s="15">
        <v>53.892459000000002</v>
      </c>
      <c r="Z4703" s="15">
        <v>-166.53819999999999</v>
      </c>
    </row>
    <row r="4704" spans="1:26" x14ac:dyDescent="0.3">
      <c r="A4704" s="9">
        <v>19454</v>
      </c>
      <c r="B4704" s="10" t="s">
        <v>4832</v>
      </c>
      <c r="C4704" s="9">
        <v>7502</v>
      </c>
      <c r="D4704" s="10" t="s">
        <v>4833</v>
      </c>
      <c r="E4704" s="11" t="s">
        <v>37</v>
      </c>
      <c r="F4704" s="11" t="s">
        <v>37</v>
      </c>
      <c r="G4704" s="12" t="s">
        <v>38</v>
      </c>
      <c r="H4704" s="12" t="s">
        <v>4834</v>
      </c>
      <c r="I4704" s="12" t="s">
        <v>1</v>
      </c>
      <c r="J4704" s="10" t="s">
        <v>40</v>
      </c>
      <c r="K4704" s="13" t="s">
        <v>49</v>
      </c>
      <c r="L4704" s="13" t="s">
        <v>1</v>
      </c>
      <c r="M4704" s="14">
        <v>0.6</v>
      </c>
      <c r="N4704" s="14">
        <v>0.5</v>
      </c>
      <c r="O4704" s="14">
        <v>0.5</v>
      </c>
      <c r="P4704" s="10" t="s">
        <v>42</v>
      </c>
      <c r="Q4704" s="12" t="s">
        <v>43</v>
      </c>
      <c r="R4704" s="12" t="s">
        <v>44</v>
      </c>
      <c r="S4704" s="12">
        <v>10</v>
      </c>
      <c r="T4704" s="12">
        <v>1986</v>
      </c>
      <c r="U4704" s="12">
        <v>7</v>
      </c>
      <c r="V4704" s="12">
        <v>2011</v>
      </c>
      <c r="W4704" s="9" t="s">
        <v>45</v>
      </c>
      <c r="X4704" s="9" t="s">
        <v>45</v>
      </c>
      <c r="Y4704" s="15">
        <v>53.892459000000002</v>
      </c>
      <c r="Z4704" s="15">
        <v>-166.53819999999999</v>
      </c>
    </row>
    <row r="4705" spans="1:26" x14ac:dyDescent="0.3">
      <c r="A4705" s="9">
        <v>19454</v>
      </c>
      <c r="B4705" s="10" t="s">
        <v>4832</v>
      </c>
      <c r="C4705" s="9">
        <v>7502</v>
      </c>
      <c r="D4705" s="10" t="s">
        <v>4833</v>
      </c>
      <c r="E4705" s="11" t="s">
        <v>37</v>
      </c>
      <c r="F4705" s="11" t="s">
        <v>37</v>
      </c>
      <c r="G4705" s="12" t="s">
        <v>38</v>
      </c>
      <c r="H4705" s="12" t="s">
        <v>4834</v>
      </c>
      <c r="I4705" s="12" t="s">
        <v>1</v>
      </c>
      <c r="J4705" s="10" t="s">
        <v>40</v>
      </c>
      <c r="K4705" s="13" t="s">
        <v>70</v>
      </c>
      <c r="L4705" s="13" t="s">
        <v>1</v>
      </c>
      <c r="M4705" s="14">
        <v>0.9</v>
      </c>
      <c r="N4705" s="14">
        <v>0.7</v>
      </c>
      <c r="O4705" s="14">
        <v>0.7</v>
      </c>
      <c r="P4705" s="10" t="s">
        <v>42</v>
      </c>
      <c r="Q4705" s="12" t="s">
        <v>43</v>
      </c>
      <c r="R4705" s="12" t="s">
        <v>44</v>
      </c>
      <c r="S4705" s="12">
        <v>10</v>
      </c>
      <c r="T4705" s="12">
        <v>1986</v>
      </c>
      <c r="U4705" s="12">
        <v>7</v>
      </c>
      <c r="V4705" s="12">
        <v>2011</v>
      </c>
      <c r="W4705" s="9" t="s">
        <v>45</v>
      </c>
      <c r="X4705" s="9" t="s">
        <v>45</v>
      </c>
      <c r="Y4705" s="15">
        <v>53.892459000000002</v>
      </c>
      <c r="Z4705" s="15">
        <v>-166.53819999999999</v>
      </c>
    </row>
    <row r="4706" spans="1:26" x14ac:dyDescent="0.3">
      <c r="A4706" s="9">
        <v>19454</v>
      </c>
      <c r="B4706" s="10" t="s">
        <v>4832</v>
      </c>
      <c r="C4706" s="9">
        <v>7502</v>
      </c>
      <c r="D4706" s="10" t="s">
        <v>4833</v>
      </c>
      <c r="E4706" s="11" t="s">
        <v>37</v>
      </c>
      <c r="F4706" s="11" t="s">
        <v>37</v>
      </c>
      <c r="G4706" s="12" t="s">
        <v>38</v>
      </c>
      <c r="H4706" s="12" t="s">
        <v>4834</v>
      </c>
      <c r="I4706" s="12" t="s">
        <v>1</v>
      </c>
      <c r="J4706" s="10" t="s">
        <v>40</v>
      </c>
      <c r="K4706" s="13" t="s">
        <v>73</v>
      </c>
      <c r="L4706" s="13" t="s">
        <v>1</v>
      </c>
      <c r="M4706" s="14">
        <v>0.6</v>
      </c>
      <c r="N4706" s="14">
        <v>0.5</v>
      </c>
      <c r="O4706" s="14">
        <v>0.5</v>
      </c>
      <c r="P4706" s="10" t="s">
        <v>42</v>
      </c>
      <c r="Q4706" s="12" t="s">
        <v>43</v>
      </c>
      <c r="R4706" s="12" t="s">
        <v>44</v>
      </c>
      <c r="S4706" s="12">
        <v>10</v>
      </c>
      <c r="T4706" s="12">
        <v>1985</v>
      </c>
      <c r="U4706" s="12">
        <v>7</v>
      </c>
      <c r="V4706" s="12">
        <v>2011</v>
      </c>
      <c r="W4706" s="9" t="s">
        <v>45</v>
      </c>
      <c r="X4706" s="9" t="s">
        <v>45</v>
      </c>
      <c r="Y4706" s="15">
        <v>53.892459000000002</v>
      </c>
      <c r="Z4706" s="15">
        <v>-166.53819999999999</v>
      </c>
    </row>
    <row r="4707" spans="1:26" x14ac:dyDescent="0.3">
      <c r="A4707" s="9">
        <v>19454</v>
      </c>
      <c r="B4707" s="10" t="s">
        <v>4832</v>
      </c>
      <c r="C4707" s="9">
        <v>7502</v>
      </c>
      <c r="D4707" s="10" t="s">
        <v>4833</v>
      </c>
      <c r="E4707" s="11" t="s">
        <v>37</v>
      </c>
      <c r="F4707" s="11" t="s">
        <v>37</v>
      </c>
      <c r="G4707" s="12" t="s">
        <v>38</v>
      </c>
      <c r="H4707" s="12" t="s">
        <v>4834</v>
      </c>
      <c r="I4707" s="12" t="s">
        <v>1</v>
      </c>
      <c r="J4707" s="10" t="s">
        <v>40</v>
      </c>
      <c r="K4707" s="13" t="s">
        <v>116</v>
      </c>
      <c r="L4707" s="13" t="s">
        <v>1</v>
      </c>
      <c r="M4707" s="14">
        <v>1.4</v>
      </c>
      <c r="N4707" s="14">
        <v>1.2</v>
      </c>
      <c r="O4707" s="14">
        <v>1.2</v>
      </c>
      <c r="P4707" s="10" t="s">
        <v>42</v>
      </c>
      <c r="Q4707" s="12" t="s">
        <v>43</v>
      </c>
      <c r="R4707" s="12" t="s">
        <v>44</v>
      </c>
      <c r="S4707" s="12">
        <v>10</v>
      </c>
      <c r="T4707" s="12">
        <v>1985</v>
      </c>
      <c r="U4707" s="12">
        <v>7</v>
      </c>
      <c r="V4707" s="12">
        <v>2011</v>
      </c>
      <c r="W4707" s="9" t="s">
        <v>45</v>
      </c>
      <c r="X4707" s="9" t="s">
        <v>45</v>
      </c>
      <c r="Y4707" s="15">
        <v>53.892459000000002</v>
      </c>
      <c r="Z4707" s="15">
        <v>-166.53819999999999</v>
      </c>
    </row>
    <row r="4708" spans="1:26" x14ac:dyDescent="0.3">
      <c r="A4708" s="9">
        <v>27075</v>
      </c>
      <c r="B4708" s="10" t="s">
        <v>30988</v>
      </c>
      <c r="C4708" s="9">
        <v>54242</v>
      </c>
      <c r="D4708" s="10" t="s">
        <v>36167</v>
      </c>
      <c r="E4708" s="11" t="s">
        <v>37</v>
      </c>
      <c r="F4708" s="11" t="s">
        <v>37</v>
      </c>
      <c r="G4708" s="12" t="s">
        <v>80</v>
      </c>
      <c r="H4708" s="12" t="s">
        <v>749</v>
      </c>
      <c r="I4708" s="12" t="s">
        <v>138</v>
      </c>
      <c r="J4708" s="10" t="s">
        <v>139</v>
      </c>
      <c r="K4708" s="13" t="s">
        <v>36168</v>
      </c>
      <c r="L4708" s="13" t="s">
        <v>1</v>
      </c>
      <c r="M4708" s="14">
        <v>2.1</v>
      </c>
      <c r="N4708" s="14">
        <v>1.4</v>
      </c>
      <c r="O4708" s="14">
        <v>1</v>
      </c>
      <c r="P4708" s="10" t="s">
        <v>62</v>
      </c>
      <c r="Q4708" s="12" t="s">
        <v>63</v>
      </c>
      <c r="R4708" s="12" t="s">
        <v>64</v>
      </c>
      <c r="S4708" s="12">
        <v>1</v>
      </c>
      <c r="T4708" s="12">
        <v>1985</v>
      </c>
      <c r="U4708" s="12">
        <v>7</v>
      </c>
      <c r="V4708" s="12">
        <v>2011</v>
      </c>
      <c r="W4708" s="9" t="s">
        <v>45</v>
      </c>
      <c r="X4708" s="9" t="s">
        <v>45</v>
      </c>
      <c r="Y4708" s="15">
        <v>32.781399999999998</v>
      </c>
      <c r="Z4708" s="15">
        <v>-117.0411</v>
      </c>
    </row>
    <row r="4709" spans="1:26" x14ac:dyDescent="0.3">
      <c r="A4709" s="9">
        <v>50081</v>
      </c>
      <c r="B4709" s="10" t="s">
        <v>35428</v>
      </c>
      <c r="C4709" s="9">
        <v>54373</v>
      </c>
      <c r="D4709" s="10" t="s">
        <v>36169</v>
      </c>
      <c r="E4709" s="11" t="s">
        <v>37</v>
      </c>
      <c r="F4709" s="11" t="s">
        <v>37</v>
      </c>
      <c r="G4709" s="12" t="s">
        <v>869</v>
      </c>
      <c r="H4709" s="12" t="s">
        <v>4054</v>
      </c>
      <c r="I4709" s="12" t="s">
        <v>848</v>
      </c>
      <c r="J4709" s="10" t="s">
        <v>1802</v>
      </c>
      <c r="K4709" s="13" t="s">
        <v>5575</v>
      </c>
      <c r="L4709" s="13" t="s">
        <v>1</v>
      </c>
      <c r="M4709" s="14">
        <v>1.3</v>
      </c>
      <c r="N4709" s="14">
        <v>1.3</v>
      </c>
      <c r="O4709" s="14">
        <v>1.3</v>
      </c>
      <c r="P4709" s="10" t="s">
        <v>322</v>
      </c>
      <c r="Q4709" s="12" t="s">
        <v>68</v>
      </c>
      <c r="R4709" s="12" t="s">
        <v>44</v>
      </c>
      <c r="S4709" s="12">
        <v>1</v>
      </c>
      <c r="T4709" s="12">
        <v>2001</v>
      </c>
      <c r="U4709" s="12">
        <v>7</v>
      </c>
      <c r="V4709" s="12">
        <v>2011</v>
      </c>
      <c r="W4709" s="9" t="s">
        <v>45</v>
      </c>
      <c r="X4709" s="9" t="s">
        <v>45</v>
      </c>
      <c r="Y4709" s="15">
        <v>42.073599999999999</v>
      </c>
      <c r="Z4709" s="15">
        <v>-72.021900000000002</v>
      </c>
    </row>
    <row r="4710" spans="1:26" x14ac:dyDescent="0.3">
      <c r="A4710" s="9">
        <v>19553</v>
      </c>
      <c r="B4710" s="10" t="s">
        <v>7458</v>
      </c>
      <c r="C4710" s="9">
        <v>54422</v>
      </c>
      <c r="D4710" s="10" t="s">
        <v>7459</v>
      </c>
      <c r="E4710" s="11" t="s">
        <v>37</v>
      </c>
      <c r="F4710" s="11" t="s">
        <v>37</v>
      </c>
      <c r="G4710" s="12" t="s">
        <v>38</v>
      </c>
      <c r="H4710" s="12" t="s">
        <v>4834</v>
      </c>
      <c r="I4710" s="12" t="s">
        <v>1</v>
      </c>
      <c r="J4710" s="10" t="s">
        <v>5322</v>
      </c>
      <c r="K4710" s="13" t="s">
        <v>1205</v>
      </c>
      <c r="L4710" s="13" t="s">
        <v>1</v>
      </c>
      <c r="M4710" s="14">
        <v>0.8</v>
      </c>
      <c r="N4710" s="14">
        <v>0.8</v>
      </c>
      <c r="O4710" s="14">
        <v>0.8</v>
      </c>
      <c r="P4710" s="10" t="s">
        <v>42</v>
      </c>
      <c r="Q4710" s="12" t="s">
        <v>43</v>
      </c>
      <c r="R4710" s="12" t="s">
        <v>44</v>
      </c>
      <c r="S4710" s="12">
        <v>2</v>
      </c>
      <c r="T4710" s="12">
        <v>1979</v>
      </c>
      <c r="U4710" s="12">
        <v>7</v>
      </c>
      <c r="V4710" s="12">
        <v>2011</v>
      </c>
      <c r="W4710" s="9" t="s">
        <v>45</v>
      </c>
      <c r="X4710" s="9" t="s">
        <v>45</v>
      </c>
      <c r="Y4710" s="15">
        <v>53.879600000000003</v>
      </c>
      <c r="Z4710" s="15">
        <v>-166.5532</v>
      </c>
    </row>
    <row r="4711" spans="1:26" x14ac:dyDescent="0.3">
      <c r="A4711" s="9">
        <v>19553</v>
      </c>
      <c r="B4711" s="10" t="s">
        <v>7458</v>
      </c>
      <c r="C4711" s="9">
        <v>54422</v>
      </c>
      <c r="D4711" s="10" t="s">
        <v>7459</v>
      </c>
      <c r="E4711" s="11" t="s">
        <v>37</v>
      </c>
      <c r="F4711" s="11" t="s">
        <v>37</v>
      </c>
      <c r="G4711" s="12" t="s">
        <v>38</v>
      </c>
      <c r="H4711" s="12" t="s">
        <v>4834</v>
      </c>
      <c r="I4711" s="12" t="s">
        <v>1</v>
      </c>
      <c r="J4711" s="10" t="s">
        <v>5322</v>
      </c>
      <c r="K4711" s="13" t="s">
        <v>1206</v>
      </c>
      <c r="L4711" s="13" t="s">
        <v>1</v>
      </c>
      <c r="M4711" s="14">
        <v>0.9</v>
      </c>
      <c r="N4711" s="14">
        <v>0.9</v>
      </c>
      <c r="O4711" s="14">
        <v>0.9</v>
      </c>
      <c r="P4711" s="10" t="s">
        <v>42</v>
      </c>
      <c r="Q4711" s="12" t="s">
        <v>43</v>
      </c>
      <c r="R4711" s="12" t="s">
        <v>44</v>
      </c>
      <c r="S4711" s="12">
        <v>5</v>
      </c>
      <c r="T4711" s="12">
        <v>1973</v>
      </c>
      <c r="U4711" s="12">
        <v>7</v>
      </c>
      <c r="V4711" s="12">
        <v>2011</v>
      </c>
      <c r="W4711" s="9" t="s">
        <v>45</v>
      </c>
      <c r="X4711" s="9" t="s">
        <v>45</v>
      </c>
      <c r="Y4711" s="15">
        <v>53.879600000000003</v>
      </c>
      <c r="Z4711" s="15">
        <v>-166.5532</v>
      </c>
    </row>
    <row r="4712" spans="1:26" x14ac:dyDescent="0.3">
      <c r="A4712" s="9">
        <v>50103</v>
      </c>
      <c r="B4712" s="10" t="s">
        <v>36170</v>
      </c>
      <c r="C4712" s="9">
        <v>55113</v>
      </c>
      <c r="D4712" s="10" t="s">
        <v>36171</v>
      </c>
      <c r="E4712" s="11" t="s">
        <v>37</v>
      </c>
      <c r="F4712" s="11" t="s">
        <v>37</v>
      </c>
      <c r="G4712" s="12" t="s">
        <v>2707</v>
      </c>
      <c r="H4712" s="12" t="s">
        <v>6668</v>
      </c>
      <c r="I4712" s="12" t="s">
        <v>1</v>
      </c>
      <c r="J4712" s="10" t="s">
        <v>1802</v>
      </c>
      <c r="K4712" s="13" t="s">
        <v>8750</v>
      </c>
      <c r="L4712" s="13" t="s">
        <v>1</v>
      </c>
      <c r="M4712" s="14">
        <v>7.5</v>
      </c>
      <c r="N4712" s="14">
        <v>7</v>
      </c>
      <c r="O4712" s="14">
        <v>7.1</v>
      </c>
      <c r="P4712" s="10" t="s">
        <v>1803</v>
      </c>
      <c r="Q4712" s="12" t="s">
        <v>1804</v>
      </c>
      <c r="R4712" s="12" t="s">
        <v>69</v>
      </c>
      <c r="S4712" s="12">
        <v>1</v>
      </c>
      <c r="T4712" s="12">
        <v>1949</v>
      </c>
      <c r="U4712" s="12">
        <v>7</v>
      </c>
      <c r="V4712" s="12">
        <v>2011</v>
      </c>
      <c r="W4712" s="9" t="s">
        <v>45</v>
      </c>
      <c r="X4712" s="9" t="s">
        <v>45</v>
      </c>
      <c r="Y4712" s="15">
        <v>39.874299999999998</v>
      </c>
      <c r="Z4712" s="15">
        <v>-75.159499999999994</v>
      </c>
    </row>
    <row r="4713" spans="1:26" x14ac:dyDescent="0.3">
      <c r="A4713" s="9">
        <v>50103</v>
      </c>
      <c r="B4713" s="10" t="s">
        <v>36170</v>
      </c>
      <c r="C4713" s="9">
        <v>55113</v>
      </c>
      <c r="D4713" s="10" t="s">
        <v>36171</v>
      </c>
      <c r="E4713" s="11" t="s">
        <v>37</v>
      </c>
      <c r="F4713" s="11" t="s">
        <v>37</v>
      </c>
      <c r="G4713" s="12" t="s">
        <v>2707</v>
      </c>
      <c r="H4713" s="12" t="s">
        <v>6668</v>
      </c>
      <c r="I4713" s="12" t="s">
        <v>1</v>
      </c>
      <c r="J4713" s="10" t="s">
        <v>1802</v>
      </c>
      <c r="K4713" s="13" t="s">
        <v>8751</v>
      </c>
      <c r="L4713" s="13" t="s">
        <v>1</v>
      </c>
      <c r="M4713" s="14">
        <v>7.5</v>
      </c>
      <c r="N4713" s="14">
        <v>7</v>
      </c>
      <c r="O4713" s="14">
        <v>7.1</v>
      </c>
      <c r="P4713" s="10" t="s">
        <v>1803</v>
      </c>
      <c r="Q4713" s="12" t="s">
        <v>1804</v>
      </c>
      <c r="R4713" s="12" t="s">
        <v>69</v>
      </c>
      <c r="S4713" s="12">
        <v>1</v>
      </c>
      <c r="T4713" s="12">
        <v>1949</v>
      </c>
      <c r="U4713" s="12">
        <v>7</v>
      </c>
      <c r="V4713" s="12">
        <v>2011</v>
      </c>
      <c r="W4713" s="9" t="s">
        <v>45</v>
      </c>
      <c r="X4713" s="9" t="s">
        <v>45</v>
      </c>
      <c r="Y4713" s="15">
        <v>39.874299999999998</v>
      </c>
      <c r="Z4713" s="15">
        <v>-75.159499999999994</v>
      </c>
    </row>
    <row r="4714" spans="1:26" x14ac:dyDescent="0.3">
      <c r="A4714" s="9">
        <v>50103</v>
      </c>
      <c r="B4714" s="10" t="s">
        <v>36170</v>
      </c>
      <c r="C4714" s="9">
        <v>55113</v>
      </c>
      <c r="D4714" s="10" t="s">
        <v>36171</v>
      </c>
      <c r="E4714" s="11" t="s">
        <v>37</v>
      </c>
      <c r="F4714" s="11" t="s">
        <v>37</v>
      </c>
      <c r="G4714" s="12" t="s">
        <v>2707</v>
      </c>
      <c r="H4714" s="12" t="s">
        <v>6668</v>
      </c>
      <c r="I4714" s="12" t="s">
        <v>1</v>
      </c>
      <c r="J4714" s="10" t="s">
        <v>1802</v>
      </c>
      <c r="K4714" s="13" t="s">
        <v>8752</v>
      </c>
      <c r="L4714" s="13" t="s">
        <v>1</v>
      </c>
      <c r="M4714" s="14">
        <v>7.5</v>
      </c>
      <c r="N4714" s="14">
        <v>7</v>
      </c>
      <c r="O4714" s="14">
        <v>7.1</v>
      </c>
      <c r="P4714" s="10" t="s">
        <v>1803</v>
      </c>
      <c r="Q4714" s="12" t="s">
        <v>1804</v>
      </c>
      <c r="R4714" s="12" t="s">
        <v>69</v>
      </c>
      <c r="S4714" s="12">
        <v>1</v>
      </c>
      <c r="T4714" s="12">
        <v>1949</v>
      </c>
      <c r="U4714" s="12">
        <v>7</v>
      </c>
      <c r="V4714" s="12">
        <v>2011</v>
      </c>
      <c r="W4714" s="9" t="s">
        <v>45</v>
      </c>
      <c r="X4714" s="9" t="s">
        <v>45</v>
      </c>
      <c r="Y4714" s="15">
        <v>39.874299999999998</v>
      </c>
      <c r="Z4714" s="15">
        <v>-75.159499999999994</v>
      </c>
    </row>
    <row r="4715" spans="1:26" x14ac:dyDescent="0.3">
      <c r="A4715" s="9">
        <v>57062</v>
      </c>
      <c r="B4715" s="10" t="s">
        <v>36172</v>
      </c>
      <c r="C4715" s="9">
        <v>56257</v>
      </c>
      <c r="D4715" s="10" t="s">
        <v>36173</v>
      </c>
      <c r="E4715" s="11" t="s">
        <v>37</v>
      </c>
      <c r="F4715" s="11" t="s">
        <v>37</v>
      </c>
      <c r="G4715" s="12" t="s">
        <v>77</v>
      </c>
      <c r="H4715" s="12" t="s">
        <v>851</v>
      </c>
      <c r="I4715" s="12" t="s">
        <v>1</v>
      </c>
      <c r="J4715" s="10" t="s">
        <v>40</v>
      </c>
      <c r="K4715" s="13" t="s">
        <v>36174</v>
      </c>
      <c r="L4715" s="13" t="s">
        <v>1</v>
      </c>
      <c r="M4715" s="14">
        <v>1.8</v>
      </c>
      <c r="N4715" s="14">
        <v>1.8</v>
      </c>
      <c r="O4715" s="14">
        <v>1.8</v>
      </c>
      <c r="P4715" s="10" t="s">
        <v>42</v>
      </c>
      <c r="Q4715" s="12" t="s">
        <v>43</v>
      </c>
      <c r="R4715" s="12" t="s">
        <v>44</v>
      </c>
      <c r="S4715" s="12">
        <v>1</v>
      </c>
      <c r="T4715" s="12">
        <v>2005</v>
      </c>
      <c r="U4715" s="12">
        <v>7</v>
      </c>
      <c r="V4715" s="12">
        <v>2011</v>
      </c>
      <c r="W4715" s="9" t="s">
        <v>45</v>
      </c>
      <c r="X4715" s="9" t="s">
        <v>45</v>
      </c>
      <c r="Y4715" s="15">
        <v>41.437778000000002</v>
      </c>
      <c r="Z4715" s="15">
        <v>-72.83417</v>
      </c>
    </row>
    <row r="4716" spans="1:26" x14ac:dyDescent="0.3">
      <c r="A4716" s="9">
        <v>57062</v>
      </c>
      <c r="B4716" s="10" t="s">
        <v>36172</v>
      </c>
      <c r="C4716" s="9">
        <v>56257</v>
      </c>
      <c r="D4716" s="10" t="s">
        <v>36173</v>
      </c>
      <c r="E4716" s="11" t="s">
        <v>37</v>
      </c>
      <c r="F4716" s="11" t="s">
        <v>37</v>
      </c>
      <c r="G4716" s="12" t="s">
        <v>77</v>
      </c>
      <c r="H4716" s="12" t="s">
        <v>851</v>
      </c>
      <c r="I4716" s="12" t="s">
        <v>1</v>
      </c>
      <c r="J4716" s="10" t="s">
        <v>40</v>
      </c>
      <c r="K4716" s="13" t="s">
        <v>36175</v>
      </c>
      <c r="L4716" s="13" t="s">
        <v>1</v>
      </c>
      <c r="M4716" s="14">
        <v>1.8</v>
      </c>
      <c r="N4716" s="14">
        <v>1.8</v>
      </c>
      <c r="O4716" s="14">
        <v>1.8</v>
      </c>
      <c r="P4716" s="10" t="s">
        <v>42</v>
      </c>
      <c r="Q4716" s="12" t="s">
        <v>43</v>
      </c>
      <c r="R4716" s="12" t="s">
        <v>44</v>
      </c>
      <c r="S4716" s="12">
        <v>1</v>
      </c>
      <c r="T4716" s="12">
        <v>2005</v>
      </c>
      <c r="U4716" s="12">
        <v>7</v>
      </c>
      <c r="V4716" s="12">
        <v>2011</v>
      </c>
      <c r="W4716" s="9" t="s">
        <v>45</v>
      </c>
      <c r="X4716" s="9" t="s">
        <v>45</v>
      </c>
      <c r="Y4716" s="15">
        <v>41.437778000000002</v>
      </c>
      <c r="Z4716" s="15">
        <v>-72.83417</v>
      </c>
    </row>
    <row r="4717" spans="1:26" x14ac:dyDescent="0.3">
      <c r="A4717" s="9">
        <v>57062</v>
      </c>
      <c r="B4717" s="10" t="s">
        <v>36172</v>
      </c>
      <c r="C4717" s="9">
        <v>56257</v>
      </c>
      <c r="D4717" s="10" t="s">
        <v>36173</v>
      </c>
      <c r="E4717" s="11" t="s">
        <v>37</v>
      </c>
      <c r="F4717" s="11" t="s">
        <v>37</v>
      </c>
      <c r="G4717" s="12" t="s">
        <v>77</v>
      </c>
      <c r="H4717" s="12" t="s">
        <v>851</v>
      </c>
      <c r="I4717" s="12" t="s">
        <v>1</v>
      </c>
      <c r="J4717" s="10" t="s">
        <v>40</v>
      </c>
      <c r="K4717" s="13" t="s">
        <v>36176</v>
      </c>
      <c r="L4717" s="13" t="s">
        <v>1</v>
      </c>
      <c r="M4717" s="14">
        <v>1.8</v>
      </c>
      <c r="N4717" s="14">
        <v>1.8</v>
      </c>
      <c r="O4717" s="14">
        <v>1.8</v>
      </c>
      <c r="P4717" s="10" t="s">
        <v>42</v>
      </c>
      <c r="Q4717" s="12" t="s">
        <v>43</v>
      </c>
      <c r="R4717" s="12" t="s">
        <v>44</v>
      </c>
      <c r="S4717" s="12">
        <v>1</v>
      </c>
      <c r="T4717" s="12">
        <v>2006</v>
      </c>
      <c r="U4717" s="12">
        <v>7</v>
      </c>
      <c r="V4717" s="12">
        <v>2011</v>
      </c>
      <c r="W4717" s="9" t="s">
        <v>45</v>
      </c>
      <c r="X4717" s="9" t="s">
        <v>45</v>
      </c>
      <c r="Y4717" s="15">
        <v>41.437778000000002</v>
      </c>
      <c r="Z4717" s="15">
        <v>-72.83417</v>
      </c>
    </row>
    <row r="4718" spans="1:26" x14ac:dyDescent="0.3">
      <c r="A4718" s="9">
        <v>15470</v>
      </c>
      <c r="B4718" s="10" t="s">
        <v>1401</v>
      </c>
      <c r="C4718" s="9">
        <v>1006</v>
      </c>
      <c r="D4718" s="10" t="s">
        <v>35053</v>
      </c>
      <c r="E4718" s="11" t="s">
        <v>37</v>
      </c>
      <c r="F4718" s="11" t="s">
        <v>37</v>
      </c>
      <c r="G4718" s="12" t="s">
        <v>1372</v>
      </c>
      <c r="H4718" s="12" t="s">
        <v>22163</v>
      </c>
      <c r="I4718" s="12" t="s">
        <v>134</v>
      </c>
      <c r="J4718" s="10" t="s">
        <v>40</v>
      </c>
      <c r="K4718" s="13" t="s">
        <v>70</v>
      </c>
      <c r="L4718" s="13" t="s">
        <v>1</v>
      </c>
      <c r="M4718" s="14">
        <v>18</v>
      </c>
      <c r="N4718" s="14">
        <v>16</v>
      </c>
      <c r="O4718" s="14">
        <v>17</v>
      </c>
      <c r="P4718" s="10" t="s">
        <v>42</v>
      </c>
      <c r="Q4718" s="12" t="s">
        <v>43</v>
      </c>
      <c r="R4718" s="12" t="s">
        <v>96</v>
      </c>
      <c r="S4718" s="12">
        <v>6</v>
      </c>
      <c r="T4718" s="12">
        <v>1968</v>
      </c>
      <c r="U4718" s="12">
        <v>6</v>
      </c>
      <c r="V4718" s="12">
        <v>2011</v>
      </c>
      <c r="W4718" s="9" t="s">
        <v>45</v>
      </c>
      <c r="X4718" s="9" t="s">
        <v>45</v>
      </c>
      <c r="Y4718" s="15">
        <v>40.788400000000003</v>
      </c>
      <c r="Z4718" s="15">
        <v>-85.817800000000005</v>
      </c>
    </row>
    <row r="4719" spans="1:26" x14ac:dyDescent="0.3">
      <c r="A4719" s="9">
        <v>29878</v>
      </c>
      <c r="B4719" s="10" t="s">
        <v>36177</v>
      </c>
      <c r="C4719" s="9">
        <v>1613</v>
      </c>
      <c r="D4719" s="10" t="s">
        <v>36178</v>
      </c>
      <c r="E4719" s="11" t="s">
        <v>37</v>
      </c>
      <c r="F4719" s="11" t="s">
        <v>37</v>
      </c>
      <c r="G4719" s="12" t="s">
        <v>869</v>
      </c>
      <c r="H4719" s="12" t="s">
        <v>2017</v>
      </c>
      <c r="I4719" s="12" t="s">
        <v>1</v>
      </c>
      <c r="J4719" s="10" t="s">
        <v>139</v>
      </c>
      <c r="K4719" s="13" t="s">
        <v>36179</v>
      </c>
      <c r="L4719" s="13" t="s">
        <v>1</v>
      </c>
      <c r="M4719" s="14">
        <v>25</v>
      </c>
      <c r="N4719" s="14">
        <v>18.3</v>
      </c>
      <c r="O4719" s="14">
        <v>23</v>
      </c>
      <c r="P4719" s="10" t="s">
        <v>42</v>
      </c>
      <c r="Q4719" s="12" t="s">
        <v>43</v>
      </c>
      <c r="R4719" s="12" t="s">
        <v>96</v>
      </c>
      <c r="S4719" s="12">
        <v>5</v>
      </c>
      <c r="T4719" s="12">
        <v>1971</v>
      </c>
      <c r="U4719" s="12">
        <v>6</v>
      </c>
      <c r="V4719" s="12">
        <v>2011</v>
      </c>
      <c r="W4719" s="9" t="s">
        <v>45</v>
      </c>
      <c r="X4719" s="9" t="s">
        <v>45</v>
      </c>
      <c r="Y4719" s="15">
        <v>41.737864000000002</v>
      </c>
      <c r="Z4719" s="15">
        <v>-71.14546</v>
      </c>
    </row>
    <row r="4720" spans="1:26" x14ac:dyDescent="0.3">
      <c r="A4720" s="9">
        <v>12685</v>
      </c>
      <c r="B4720" s="10" t="s">
        <v>5224</v>
      </c>
      <c r="C4720" s="9">
        <v>2052</v>
      </c>
      <c r="D4720" s="10" t="s">
        <v>36180</v>
      </c>
      <c r="E4720" s="11" t="s">
        <v>37</v>
      </c>
      <c r="F4720" s="11" t="s">
        <v>37</v>
      </c>
      <c r="G4720" s="12" t="s">
        <v>2378</v>
      </c>
      <c r="H4720" s="12" t="s">
        <v>183</v>
      </c>
      <c r="I4720" s="12" t="s">
        <v>134</v>
      </c>
      <c r="J4720" s="10" t="s">
        <v>40</v>
      </c>
      <c r="K4720" s="13" t="s">
        <v>41</v>
      </c>
      <c r="L4720" s="13" t="s">
        <v>1</v>
      </c>
      <c r="M4720" s="14">
        <v>66</v>
      </c>
      <c r="N4720" s="14">
        <v>73</v>
      </c>
      <c r="O4720" s="14">
        <v>73</v>
      </c>
      <c r="P4720" s="10" t="s">
        <v>67</v>
      </c>
      <c r="Q4720" s="12" t="s">
        <v>68</v>
      </c>
      <c r="R4720" s="12" t="s">
        <v>69</v>
      </c>
      <c r="S4720" s="12">
        <v>2</v>
      </c>
      <c r="T4720" s="12">
        <v>1951</v>
      </c>
      <c r="U4720" s="12">
        <v>6</v>
      </c>
      <c r="V4720" s="12">
        <v>2011</v>
      </c>
      <c r="W4720" s="9" t="s">
        <v>45</v>
      </c>
      <c r="X4720" s="9" t="s">
        <v>45</v>
      </c>
      <c r="Y4720" s="15">
        <v>31.598700000000001</v>
      </c>
      <c r="Z4720" s="15">
        <v>-91.346400000000003</v>
      </c>
    </row>
    <row r="4721" spans="1:26" x14ac:dyDescent="0.3">
      <c r="A4721" s="9">
        <v>12685</v>
      </c>
      <c r="B4721" s="10" t="s">
        <v>5224</v>
      </c>
      <c r="C4721" s="9">
        <v>2053</v>
      </c>
      <c r="D4721" s="10" t="s">
        <v>34854</v>
      </c>
      <c r="E4721" s="11" t="s">
        <v>37</v>
      </c>
      <c r="F4721" s="11" t="s">
        <v>37</v>
      </c>
      <c r="G4721" s="12" t="s">
        <v>2378</v>
      </c>
      <c r="H4721" s="12" t="s">
        <v>7265</v>
      </c>
      <c r="I4721" s="12" t="s">
        <v>134</v>
      </c>
      <c r="J4721" s="10" t="s">
        <v>40</v>
      </c>
      <c r="K4721" s="13" t="s">
        <v>41</v>
      </c>
      <c r="L4721" s="13" t="s">
        <v>1</v>
      </c>
      <c r="M4721" s="14">
        <v>34.5</v>
      </c>
      <c r="N4721" s="14">
        <v>15</v>
      </c>
      <c r="O4721" s="14">
        <v>15</v>
      </c>
      <c r="P4721" s="10" t="s">
        <v>67</v>
      </c>
      <c r="Q4721" s="12" t="s">
        <v>68</v>
      </c>
      <c r="R4721" s="12" t="s">
        <v>69</v>
      </c>
      <c r="S4721" s="12">
        <v>7</v>
      </c>
      <c r="T4721" s="12">
        <v>1948</v>
      </c>
      <c r="U4721" s="12">
        <v>6</v>
      </c>
      <c r="V4721" s="12">
        <v>2011</v>
      </c>
      <c r="W4721" s="9" t="s">
        <v>45</v>
      </c>
      <c r="X4721" s="9" t="s">
        <v>45</v>
      </c>
      <c r="Y4721" s="15">
        <v>32.356954000000002</v>
      </c>
      <c r="Z4721" s="15">
        <v>-90.212969999999999</v>
      </c>
    </row>
    <row r="4722" spans="1:26" x14ac:dyDescent="0.3">
      <c r="A4722" s="9">
        <v>17177</v>
      </c>
      <c r="B4722" s="10" t="s">
        <v>4480</v>
      </c>
      <c r="C4722" s="9">
        <v>2158</v>
      </c>
      <c r="D4722" s="10" t="s">
        <v>31888</v>
      </c>
      <c r="E4722" s="11" t="s">
        <v>37</v>
      </c>
      <c r="F4722" s="11" t="s">
        <v>37</v>
      </c>
      <c r="G4722" s="12" t="s">
        <v>1094</v>
      </c>
      <c r="H4722" s="12" t="s">
        <v>4482</v>
      </c>
      <c r="I4722" s="12" t="s">
        <v>439</v>
      </c>
      <c r="J4722" s="10" t="s">
        <v>40</v>
      </c>
      <c r="K4722" s="13" t="s">
        <v>188</v>
      </c>
      <c r="L4722" s="13" t="s">
        <v>1</v>
      </c>
      <c r="M4722" s="14">
        <v>2</v>
      </c>
      <c r="N4722" s="14">
        <v>2</v>
      </c>
      <c r="O4722" s="14">
        <v>2</v>
      </c>
      <c r="P4722" s="10" t="s">
        <v>42</v>
      </c>
      <c r="Q4722" s="12" t="s">
        <v>43</v>
      </c>
      <c r="R4722" s="12" t="s">
        <v>44</v>
      </c>
      <c r="S4722" s="12">
        <v>6</v>
      </c>
      <c r="T4722" s="12">
        <v>1965</v>
      </c>
      <c r="U4722" s="12">
        <v>6</v>
      </c>
      <c r="V4722" s="12">
        <v>2011</v>
      </c>
      <c r="W4722" s="9" t="s">
        <v>45</v>
      </c>
      <c r="X4722" s="9" t="s">
        <v>45</v>
      </c>
      <c r="Y4722" s="15">
        <v>36.878500000000003</v>
      </c>
      <c r="Z4722" s="15">
        <v>-89.621399999999994</v>
      </c>
    </row>
    <row r="4723" spans="1:26" x14ac:dyDescent="0.3">
      <c r="A4723" s="9">
        <v>17177</v>
      </c>
      <c r="B4723" s="10" t="s">
        <v>4480</v>
      </c>
      <c r="C4723" s="9">
        <v>2158</v>
      </c>
      <c r="D4723" s="10" t="s">
        <v>31888</v>
      </c>
      <c r="E4723" s="11" t="s">
        <v>37</v>
      </c>
      <c r="F4723" s="11" t="s">
        <v>37</v>
      </c>
      <c r="G4723" s="12" t="s">
        <v>1094</v>
      </c>
      <c r="H4723" s="12" t="s">
        <v>4482</v>
      </c>
      <c r="I4723" s="12" t="s">
        <v>439</v>
      </c>
      <c r="J4723" s="10" t="s">
        <v>40</v>
      </c>
      <c r="K4723" s="13" t="s">
        <v>189</v>
      </c>
      <c r="L4723" s="13" t="s">
        <v>1</v>
      </c>
      <c r="M4723" s="14">
        <v>2.2999999999999998</v>
      </c>
      <c r="N4723" s="14">
        <v>2.2999999999999998</v>
      </c>
      <c r="O4723" s="14">
        <v>2.2999999999999998</v>
      </c>
      <c r="P4723" s="10" t="s">
        <v>42</v>
      </c>
      <c r="Q4723" s="12" t="s">
        <v>43</v>
      </c>
      <c r="R4723" s="12" t="s">
        <v>44</v>
      </c>
      <c r="S4723" s="12">
        <v>6</v>
      </c>
      <c r="T4723" s="12">
        <v>1967</v>
      </c>
      <c r="U4723" s="12">
        <v>6</v>
      </c>
      <c r="V4723" s="12">
        <v>2011</v>
      </c>
      <c r="W4723" s="9" t="s">
        <v>45</v>
      </c>
      <c r="X4723" s="9" t="s">
        <v>45</v>
      </c>
      <c r="Y4723" s="15">
        <v>36.878500000000003</v>
      </c>
      <c r="Z4723" s="15">
        <v>-89.621399999999994</v>
      </c>
    </row>
    <row r="4724" spans="1:26" x14ac:dyDescent="0.3">
      <c r="A4724" s="9">
        <v>20860</v>
      </c>
      <c r="B4724" s="10" t="s">
        <v>2155</v>
      </c>
      <c r="C4724" s="9">
        <v>7602</v>
      </c>
      <c r="D4724" s="10" t="s">
        <v>36181</v>
      </c>
      <c r="E4724" s="11" t="s">
        <v>37</v>
      </c>
      <c r="F4724" s="11" t="s">
        <v>37</v>
      </c>
      <c r="G4724" s="12" t="s">
        <v>2131</v>
      </c>
      <c r="H4724" s="12" t="s">
        <v>2325</v>
      </c>
      <c r="I4724" s="12" t="s">
        <v>134</v>
      </c>
      <c r="J4724" s="10" t="s">
        <v>40</v>
      </c>
      <c r="K4724" s="13" t="s">
        <v>41</v>
      </c>
      <c r="L4724" s="13" t="s">
        <v>1</v>
      </c>
      <c r="M4724" s="14">
        <v>2</v>
      </c>
      <c r="N4724" s="14">
        <v>1.8</v>
      </c>
      <c r="O4724" s="14">
        <v>1.8</v>
      </c>
      <c r="P4724" s="10" t="s">
        <v>42</v>
      </c>
      <c r="Q4724" s="12" t="s">
        <v>43</v>
      </c>
      <c r="R4724" s="12" t="s">
        <v>44</v>
      </c>
      <c r="S4724" s="12">
        <v>7</v>
      </c>
      <c r="T4724" s="12">
        <v>1996</v>
      </c>
      <c r="U4724" s="12">
        <v>6</v>
      </c>
      <c r="V4724" s="12">
        <v>2011</v>
      </c>
      <c r="W4724" s="9" t="s">
        <v>45</v>
      </c>
      <c r="X4724" s="9" t="s">
        <v>45</v>
      </c>
      <c r="Y4724" s="15">
        <v>44.496699999999997</v>
      </c>
      <c r="Z4724" s="15">
        <v>-88.128299999999996</v>
      </c>
    </row>
    <row r="4725" spans="1:26" x14ac:dyDescent="0.3">
      <c r="A4725" s="9">
        <v>20860</v>
      </c>
      <c r="B4725" s="10" t="s">
        <v>2155</v>
      </c>
      <c r="C4725" s="9">
        <v>7602</v>
      </c>
      <c r="D4725" s="10" t="s">
        <v>36181</v>
      </c>
      <c r="E4725" s="11" t="s">
        <v>37</v>
      </c>
      <c r="F4725" s="11" t="s">
        <v>37</v>
      </c>
      <c r="G4725" s="12" t="s">
        <v>2131</v>
      </c>
      <c r="H4725" s="12" t="s">
        <v>2325</v>
      </c>
      <c r="I4725" s="12" t="s">
        <v>134</v>
      </c>
      <c r="J4725" s="10" t="s">
        <v>40</v>
      </c>
      <c r="K4725" s="13" t="s">
        <v>47</v>
      </c>
      <c r="L4725" s="13" t="s">
        <v>1</v>
      </c>
      <c r="M4725" s="14">
        <v>2</v>
      </c>
      <c r="N4725" s="14">
        <v>1.8</v>
      </c>
      <c r="O4725" s="14">
        <v>1.8</v>
      </c>
      <c r="P4725" s="10" t="s">
        <v>42</v>
      </c>
      <c r="Q4725" s="12" t="s">
        <v>43</v>
      </c>
      <c r="R4725" s="12" t="s">
        <v>44</v>
      </c>
      <c r="S4725" s="12">
        <v>7</v>
      </c>
      <c r="T4725" s="12">
        <v>1996</v>
      </c>
      <c r="U4725" s="12">
        <v>6</v>
      </c>
      <c r="V4725" s="12">
        <v>2011</v>
      </c>
      <c r="W4725" s="9" t="s">
        <v>45</v>
      </c>
      <c r="X4725" s="9" t="s">
        <v>45</v>
      </c>
      <c r="Y4725" s="15">
        <v>44.496699999999997</v>
      </c>
      <c r="Z4725" s="15">
        <v>-88.128299999999996</v>
      </c>
    </row>
    <row r="4726" spans="1:26" x14ac:dyDescent="0.3">
      <c r="A4726" s="9">
        <v>5347</v>
      </c>
      <c r="B4726" s="10" t="s">
        <v>8709</v>
      </c>
      <c r="C4726" s="9">
        <v>52006</v>
      </c>
      <c r="D4726" s="10" t="s">
        <v>33726</v>
      </c>
      <c r="E4726" s="11" t="s">
        <v>37</v>
      </c>
      <c r="F4726" s="11" t="s">
        <v>37</v>
      </c>
      <c r="G4726" s="12" t="s">
        <v>1800</v>
      </c>
      <c r="H4726" s="12" t="s">
        <v>6445</v>
      </c>
      <c r="I4726" s="12" t="s">
        <v>134</v>
      </c>
      <c r="J4726" s="10" t="s">
        <v>1802</v>
      </c>
      <c r="K4726" s="13" t="s">
        <v>5311</v>
      </c>
      <c r="L4726" s="13" t="s">
        <v>1</v>
      </c>
      <c r="M4726" s="14">
        <v>125</v>
      </c>
      <c r="N4726" s="14">
        <v>95</v>
      </c>
      <c r="O4726" s="14">
        <v>114</v>
      </c>
      <c r="P4726" s="10" t="s">
        <v>76</v>
      </c>
      <c r="Q4726" s="12" t="s">
        <v>68</v>
      </c>
      <c r="R4726" s="12" t="s">
        <v>77</v>
      </c>
      <c r="S4726" s="12">
        <v>5</v>
      </c>
      <c r="T4726" s="12">
        <v>1983</v>
      </c>
      <c r="U4726" s="12">
        <v>6</v>
      </c>
      <c r="V4726" s="12">
        <v>2011</v>
      </c>
      <c r="W4726" s="9" t="s">
        <v>45</v>
      </c>
      <c r="X4726" s="9" t="s">
        <v>45</v>
      </c>
      <c r="Y4726" s="15">
        <v>30.3186</v>
      </c>
      <c r="Z4726" s="15">
        <v>-91.232500000000002</v>
      </c>
    </row>
    <row r="4727" spans="1:26" x14ac:dyDescent="0.3">
      <c r="A4727" s="9">
        <v>2518</v>
      </c>
      <c r="B4727" s="10" t="s">
        <v>389</v>
      </c>
      <c r="C4727" s="9">
        <v>54050</v>
      </c>
      <c r="D4727" s="10" t="s">
        <v>36182</v>
      </c>
      <c r="E4727" s="11" t="s">
        <v>37</v>
      </c>
      <c r="F4727" s="11" t="s">
        <v>37</v>
      </c>
      <c r="G4727" s="12" t="s">
        <v>271</v>
      </c>
      <c r="H4727" s="12" t="s">
        <v>12465</v>
      </c>
      <c r="I4727" s="12" t="s">
        <v>640</v>
      </c>
      <c r="J4727" s="10" t="s">
        <v>40</v>
      </c>
      <c r="K4727" s="13" t="s">
        <v>1991</v>
      </c>
      <c r="L4727" s="13" t="s">
        <v>1</v>
      </c>
      <c r="M4727" s="14">
        <v>16.3</v>
      </c>
      <c r="N4727" s="14">
        <v>6</v>
      </c>
      <c r="O4727" s="14">
        <v>16.3</v>
      </c>
      <c r="P4727" s="10" t="s">
        <v>62</v>
      </c>
      <c r="Q4727" s="12" t="s">
        <v>63</v>
      </c>
      <c r="R4727" s="12" t="s">
        <v>64</v>
      </c>
      <c r="S4727" s="12">
        <v>1</v>
      </c>
      <c r="T4727" s="12">
        <v>1927</v>
      </c>
      <c r="U4727" s="12">
        <v>6</v>
      </c>
      <c r="V4727" s="12">
        <v>2011</v>
      </c>
      <c r="W4727" s="9" t="s">
        <v>45</v>
      </c>
      <c r="X4727" s="9" t="s">
        <v>45</v>
      </c>
      <c r="Y4727" s="15">
        <v>48.002200000000002</v>
      </c>
      <c r="Z4727" s="15">
        <v>-123.6002</v>
      </c>
    </row>
    <row r="4728" spans="1:26" x14ac:dyDescent="0.3">
      <c r="A4728" s="9">
        <v>2518</v>
      </c>
      <c r="B4728" s="10" t="s">
        <v>389</v>
      </c>
      <c r="C4728" s="9">
        <v>54051</v>
      </c>
      <c r="D4728" s="10" t="s">
        <v>36183</v>
      </c>
      <c r="E4728" s="11" t="s">
        <v>37</v>
      </c>
      <c r="F4728" s="11" t="s">
        <v>37</v>
      </c>
      <c r="G4728" s="12" t="s">
        <v>271</v>
      </c>
      <c r="H4728" s="12" t="s">
        <v>12465</v>
      </c>
      <c r="I4728" s="12" t="s">
        <v>640</v>
      </c>
      <c r="J4728" s="10" t="s">
        <v>40</v>
      </c>
      <c r="K4728" s="13" t="s">
        <v>1991</v>
      </c>
      <c r="L4728" s="13" t="s">
        <v>1</v>
      </c>
      <c r="M4728" s="14">
        <v>3</v>
      </c>
      <c r="N4728" s="14">
        <v>3</v>
      </c>
      <c r="O4728" s="14">
        <v>3</v>
      </c>
      <c r="P4728" s="10" t="s">
        <v>62</v>
      </c>
      <c r="Q4728" s="12" t="s">
        <v>63</v>
      </c>
      <c r="R4728" s="12" t="s">
        <v>64</v>
      </c>
      <c r="S4728" s="12">
        <v>1</v>
      </c>
      <c r="T4728" s="12">
        <v>1914</v>
      </c>
      <c r="U4728" s="12">
        <v>6</v>
      </c>
      <c r="V4728" s="12">
        <v>2011</v>
      </c>
      <c r="W4728" s="9" t="s">
        <v>45</v>
      </c>
      <c r="X4728" s="9" t="s">
        <v>45</v>
      </c>
      <c r="Y4728" s="15">
        <v>48.094900000000003</v>
      </c>
      <c r="Z4728" s="15">
        <v>-123.5574</v>
      </c>
    </row>
    <row r="4729" spans="1:26" x14ac:dyDescent="0.3">
      <c r="A4729" s="9">
        <v>2518</v>
      </c>
      <c r="B4729" s="10" t="s">
        <v>389</v>
      </c>
      <c r="C4729" s="9">
        <v>54051</v>
      </c>
      <c r="D4729" s="10" t="s">
        <v>36183</v>
      </c>
      <c r="E4729" s="11" t="s">
        <v>37</v>
      </c>
      <c r="F4729" s="11" t="s">
        <v>37</v>
      </c>
      <c r="G4729" s="12" t="s">
        <v>271</v>
      </c>
      <c r="H4729" s="12" t="s">
        <v>12465</v>
      </c>
      <c r="I4729" s="12" t="s">
        <v>640</v>
      </c>
      <c r="J4729" s="10" t="s">
        <v>40</v>
      </c>
      <c r="K4729" s="13" t="s">
        <v>1795</v>
      </c>
      <c r="L4729" s="13" t="s">
        <v>1</v>
      </c>
      <c r="M4729" s="14">
        <v>3</v>
      </c>
      <c r="N4729" s="14">
        <v>3</v>
      </c>
      <c r="O4729" s="14">
        <v>3</v>
      </c>
      <c r="P4729" s="10" t="s">
        <v>62</v>
      </c>
      <c r="Q4729" s="12" t="s">
        <v>63</v>
      </c>
      <c r="R4729" s="12" t="s">
        <v>64</v>
      </c>
      <c r="S4729" s="12">
        <v>1</v>
      </c>
      <c r="T4729" s="12">
        <v>1914</v>
      </c>
      <c r="U4729" s="12">
        <v>6</v>
      </c>
      <c r="V4729" s="12">
        <v>2011</v>
      </c>
      <c r="W4729" s="9" t="s">
        <v>45</v>
      </c>
      <c r="X4729" s="9" t="s">
        <v>45</v>
      </c>
      <c r="Y4729" s="15">
        <v>48.094900000000003</v>
      </c>
      <c r="Z4729" s="15">
        <v>-123.5574</v>
      </c>
    </row>
    <row r="4730" spans="1:26" x14ac:dyDescent="0.3">
      <c r="A4730" s="9">
        <v>2518</v>
      </c>
      <c r="B4730" s="10" t="s">
        <v>389</v>
      </c>
      <c r="C4730" s="9">
        <v>54051</v>
      </c>
      <c r="D4730" s="10" t="s">
        <v>36183</v>
      </c>
      <c r="E4730" s="11" t="s">
        <v>37</v>
      </c>
      <c r="F4730" s="11" t="s">
        <v>37</v>
      </c>
      <c r="G4730" s="12" t="s">
        <v>271</v>
      </c>
      <c r="H4730" s="12" t="s">
        <v>12465</v>
      </c>
      <c r="I4730" s="12" t="s">
        <v>640</v>
      </c>
      <c r="J4730" s="10" t="s">
        <v>40</v>
      </c>
      <c r="K4730" s="13" t="s">
        <v>2683</v>
      </c>
      <c r="L4730" s="13" t="s">
        <v>1</v>
      </c>
      <c r="M4730" s="14">
        <v>3.3</v>
      </c>
      <c r="N4730" s="14">
        <v>3.2</v>
      </c>
      <c r="O4730" s="14">
        <v>3.2</v>
      </c>
      <c r="P4730" s="10" t="s">
        <v>62</v>
      </c>
      <c r="Q4730" s="12" t="s">
        <v>63</v>
      </c>
      <c r="R4730" s="12" t="s">
        <v>64</v>
      </c>
      <c r="S4730" s="12">
        <v>1</v>
      </c>
      <c r="T4730" s="12">
        <v>1922</v>
      </c>
      <c r="U4730" s="12">
        <v>6</v>
      </c>
      <c r="V4730" s="12">
        <v>2011</v>
      </c>
      <c r="W4730" s="9" t="s">
        <v>45</v>
      </c>
      <c r="X4730" s="9" t="s">
        <v>45</v>
      </c>
      <c r="Y4730" s="15">
        <v>48.094900000000003</v>
      </c>
      <c r="Z4730" s="15">
        <v>-123.5574</v>
      </c>
    </row>
    <row r="4731" spans="1:26" x14ac:dyDescent="0.3">
      <c r="A4731" s="9">
        <v>2518</v>
      </c>
      <c r="B4731" s="10" t="s">
        <v>389</v>
      </c>
      <c r="C4731" s="9">
        <v>54051</v>
      </c>
      <c r="D4731" s="10" t="s">
        <v>36183</v>
      </c>
      <c r="E4731" s="11" t="s">
        <v>37</v>
      </c>
      <c r="F4731" s="11" t="s">
        <v>37</v>
      </c>
      <c r="G4731" s="12" t="s">
        <v>271</v>
      </c>
      <c r="H4731" s="12" t="s">
        <v>12465</v>
      </c>
      <c r="I4731" s="12" t="s">
        <v>640</v>
      </c>
      <c r="J4731" s="10" t="s">
        <v>40</v>
      </c>
      <c r="K4731" s="13" t="s">
        <v>1968</v>
      </c>
      <c r="L4731" s="13" t="s">
        <v>1</v>
      </c>
      <c r="M4731" s="14">
        <v>3.3</v>
      </c>
      <c r="N4731" s="14">
        <v>3.3</v>
      </c>
      <c r="O4731" s="14">
        <v>3.3</v>
      </c>
      <c r="P4731" s="10" t="s">
        <v>62</v>
      </c>
      <c r="Q4731" s="12" t="s">
        <v>63</v>
      </c>
      <c r="R4731" s="12" t="s">
        <v>64</v>
      </c>
      <c r="S4731" s="12">
        <v>1</v>
      </c>
      <c r="T4731" s="12">
        <v>1922</v>
      </c>
      <c r="U4731" s="12">
        <v>6</v>
      </c>
      <c r="V4731" s="12">
        <v>2011</v>
      </c>
      <c r="W4731" s="9" t="s">
        <v>45</v>
      </c>
      <c r="X4731" s="9" t="s">
        <v>45</v>
      </c>
      <c r="Y4731" s="15">
        <v>48.094900000000003</v>
      </c>
      <c r="Z4731" s="15">
        <v>-123.5574</v>
      </c>
    </row>
    <row r="4732" spans="1:26" x14ac:dyDescent="0.3">
      <c r="A4732" s="9">
        <v>17664</v>
      </c>
      <c r="B4732" s="10" t="s">
        <v>7706</v>
      </c>
      <c r="C4732" s="9">
        <v>54675</v>
      </c>
      <c r="D4732" s="10" t="s">
        <v>7707</v>
      </c>
      <c r="E4732" s="11" t="s">
        <v>37</v>
      </c>
      <c r="F4732" s="11" t="s">
        <v>37</v>
      </c>
      <c r="G4732" s="12" t="s">
        <v>335</v>
      </c>
      <c r="H4732" s="12" t="s">
        <v>7033</v>
      </c>
      <c r="I4732" s="12" t="s">
        <v>2985</v>
      </c>
      <c r="J4732" s="10" t="s">
        <v>214</v>
      </c>
      <c r="K4732" s="13" t="s">
        <v>11683</v>
      </c>
      <c r="L4732" s="13" t="s">
        <v>1</v>
      </c>
      <c r="M4732" s="14">
        <v>1.6</v>
      </c>
      <c r="N4732" s="14">
        <v>1.6</v>
      </c>
      <c r="O4732" s="14">
        <v>1.6</v>
      </c>
      <c r="P4732" s="10" t="s">
        <v>42</v>
      </c>
      <c r="Q4732" s="12" t="s">
        <v>43</v>
      </c>
      <c r="R4732" s="12" t="s">
        <v>44</v>
      </c>
      <c r="S4732" s="12">
        <v>1</v>
      </c>
      <c r="T4732" s="12">
        <v>1998</v>
      </c>
      <c r="U4732" s="12">
        <v>6</v>
      </c>
      <c r="V4732" s="12">
        <v>2011</v>
      </c>
      <c r="W4732" s="9" t="s">
        <v>45</v>
      </c>
      <c r="X4732" s="9" t="s">
        <v>45</v>
      </c>
      <c r="Y4732" s="15">
        <v>35.110300000000002</v>
      </c>
      <c r="Z4732" s="15">
        <v>-81.967500000000001</v>
      </c>
    </row>
    <row r="4733" spans="1:26" x14ac:dyDescent="0.3">
      <c r="A4733" s="9">
        <v>56411</v>
      </c>
      <c r="B4733" s="10" t="s">
        <v>36184</v>
      </c>
      <c r="C4733" s="9">
        <v>57105</v>
      </c>
      <c r="D4733" s="10" t="s">
        <v>36184</v>
      </c>
      <c r="E4733" s="11" t="s">
        <v>37</v>
      </c>
      <c r="F4733" s="11" t="s">
        <v>37</v>
      </c>
      <c r="G4733" s="12" t="s">
        <v>271</v>
      </c>
      <c r="H4733" s="12" t="s">
        <v>4541</v>
      </c>
      <c r="I4733" s="12" t="s">
        <v>1</v>
      </c>
      <c r="J4733" s="10" t="s">
        <v>1802</v>
      </c>
      <c r="K4733" s="13" t="s">
        <v>4663</v>
      </c>
      <c r="L4733" s="13" t="s">
        <v>1</v>
      </c>
      <c r="M4733" s="14">
        <v>3</v>
      </c>
      <c r="N4733" s="14">
        <v>3</v>
      </c>
      <c r="O4733" s="14">
        <v>3</v>
      </c>
      <c r="P4733" s="10" t="s">
        <v>874</v>
      </c>
      <c r="Q4733" s="12" t="s">
        <v>875</v>
      </c>
      <c r="R4733" s="12" t="s">
        <v>69</v>
      </c>
      <c r="S4733" s="12">
        <v>2</v>
      </c>
      <c r="T4733" s="12">
        <v>2005</v>
      </c>
      <c r="U4733" s="12">
        <v>6</v>
      </c>
      <c r="V4733" s="12">
        <v>2011</v>
      </c>
      <c r="W4733" s="9" t="s">
        <v>45</v>
      </c>
      <c r="X4733" s="9" t="s">
        <v>45</v>
      </c>
      <c r="Y4733" s="15">
        <v>46.988300000000002</v>
      </c>
      <c r="Z4733" s="15">
        <v>-123.86969999999999</v>
      </c>
    </row>
    <row r="4734" spans="1:26" x14ac:dyDescent="0.3">
      <c r="A4734" s="9">
        <v>56411</v>
      </c>
      <c r="B4734" s="10" t="s">
        <v>36184</v>
      </c>
      <c r="C4734" s="9">
        <v>57105</v>
      </c>
      <c r="D4734" s="10" t="s">
        <v>36184</v>
      </c>
      <c r="E4734" s="11" t="s">
        <v>37</v>
      </c>
      <c r="F4734" s="11" t="s">
        <v>37</v>
      </c>
      <c r="G4734" s="12" t="s">
        <v>271</v>
      </c>
      <c r="H4734" s="12" t="s">
        <v>4541</v>
      </c>
      <c r="I4734" s="12" t="s">
        <v>1</v>
      </c>
      <c r="J4734" s="10" t="s">
        <v>1802</v>
      </c>
      <c r="K4734" s="13" t="s">
        <v>4667</v>
      </c>
      <c r="L4734" s="13" t="s">
        <v>1</v>
      </c>
      <c r="M4734" s="14">
        <v>6.3</v>
      </c>
      <c r="N4734" s="14">
        <v>5</v>
      </c>
      <c r="O4734" s="14">
        <v>5</v>
      </c>
      <c r="P4734" s="10" t="s">
        <v>874</v>
      </c>
      <c r="Q4734" s="12" t="s">
        <v>875</v>
      </c>
      <c r="R4734" s="12" t="s">
        <v>69</v>
      </c>
      <c r="S4734" s="12">
        <v>9</v>
      </c>
      <c r="T4734" s="12">
        <v>2007</v>
      </c>
      <c r="U4734" s="12">
        <v>6</v>
      </c>
      <c r="V4734" s="12">
        <v>2011</v>
      </c>
      <c r="W4734" s="9" t="s">
        <v>45</v>
      </c>
      <c r="X4734" s="9" t="s">
        <v>45</v>
      </c>
      <c r="Y4734" s="15">
        <v>46.988300000000002</v>
      </c>
      <c r="Z4734" s="15">
        <v>-123.86969999999999</v>
      </c>
    </row>
    <row r="4735" spans="1:26" x14ac:dyDescent="0.3">
      <c r="A4735" s="9">
        <v>56411</v>
      </c>
      <c r="B4735" s="10" t="s">
        <v>36184</v>
      </c>
      <c r="C4735" s="9">
        <v>57105</v>
      </c>
      <c r="D4735" s="10" t="s">
        <v>36184</v>
      </c>
      <c r="E4735" s="11" t="s">
        <v>37</v>
      </c>
      <c r="F4735" s="11" t="s">
        <v>37</v>
      </c>
      <c r="G4735" s="12" t="s">
        <v>271</v>
      </c>
      <c r="H4735" s="12" t="s">
        <v>4541</v>
      </c>
      <c r="I4735" s="12" t="s">
        <v>1</v>
      </c>
      <c r="J4735" s="10" t="s">
        <v>1802</v>
      </c>
      <c r="K4735" s="13" t="s">
        <v>422</v>
      </c>
      <c r="L4735" s="13" t="s">
        <v>1</v>
      </c>
      <c r="M4735" s="14">
        <v>7.5</v>
      </c>
      <c r="N4735" s="14">
        <v>7.5</v>
      </c>
      <c r="O4735" s="14">
        <v>7.5</v>
      </c>
      <c r="P4735" s="10" t="s">
        <v>874</v>
      </c>
      <c r="Q4735" s="12" t="s">
        <v>875</v>
      </c>
      <c r="R4735" s="12" t="s">
        <v>69</v>
      </c>
      <c r="S4735" s="12">
        <v>10</v>
      </c>
      <c r="T4735" s="12">
        <v>2007</v>
      </c>
      <c r="U4735" s="12">
        <v>6</v>
      </c>
      <c r="V4735" s="12">
        <v>2011</v>
      </c>
      <c r="W4735" s="9" t="s">
        <v>45</v>
      </c>
      <c r="X4735" s="9" t="s">
        <v>45</v>
      </c>
      <c r="Y4735" s="15">
        <v>46.988300000000002</v>
      </c>
      <c r="Z4735" s="15">
        <v>-123.86969999999999</v>
      </c>
    </row>
    <row r="4736" spans="1:26" x14ac:dyDescent="0.3">
      <c r="A4736" s="9">
        <v>5416</v>
      </c>
      <c r="B4736" s="10" t="s">
        <v>2983</v>
      </c>
      <c r="C4736" s="9">
        <v>2720</v>
      </c>
      <c r="D4736" s="10" t="s">
        <v>2986</v>
      </c>
      <c r="E4736" s="11" t="s">
        <v>37</v>
      </c>
      <c r="F4736" s="11" t="s">
        <v>37</v>
      </c>
      <c r="G4736" s="12" t="s">
        <v>1418</v>
      </c>
      <c r="H4736" s="12" t="s">
        <v>2987</v>
      </c>
      <c r="I4736" s="12" t="s">
        <v>2985</v>
      </c>
      <c r="J4736" s="10" t="s">
        <v>40</v>
      </c>
      <c r="K4736" s="13" t="s">
        <v>49</v>
      </c>
      <c r="L4736" s="13" t="s">
        <v>1</v>
      </c>
      <c r="M4736" s="14">
        <v>80</v>
      </c>
      <c r="N4736" s="14">
        <v>75</v>
      </c>
      <c r="O4736" s="14">
        <v>76</v>
      </c>
      <c r="P4736" s="10" t="s">
        <v>71</v>
      </c>
      <c r="Q4736" s="12" t="s">
        <v>72</v>
      </c>
      <c r="R4736" s="12" t="s">
        <v>69</v>
      </c>
      <c r="S4736" s="12">
        <v>7</v>
      </c>
      <c r="T4736" s="12">
        <v>1941</v>
      </c>
      <c r="U4736" s="12">
        <v>5</v>
      </c>
      <c r="V4736" s="12">
        <v>2011</v>
      </c>
      <c r="W4736" s="9" t="s">
        <v>45</v>
      </c>
      <c r="X4736" s="9" t="s">
        <v>45</v>
      </c>
      <c r="Y4736" s="15">
        <v>35.713299999999997</v>
      </c>
      <c r="Z4736" s="15">
        <v>-80.3767</v>
      </c>
    </row>
    <row r="4737" spans="1:26" x14ac:dyDescent="0.3">
      <c r="A4737" s="9">
        <v>5416</v>
      </c>
      <c r="B4737" s="10" t="s">
        <v>2983</v>
      </c>
      <c r="C4737" s="9">
        <v>2720</v>
      </c>
      <c r="D4737" s="10" t="s">
        <v>2986</v>
      </c>
      <c r="E4737" s="11" t="s">
        <v>37</v>
      </c>
      <c r="F4737" s="11" t="s">
        <v>37</v>
      </c>
      <c r="G4737" s="12" t="s">
        <v>1418</v>
      </c>
      <c r="H4737" s="12" t="s">
        <v>2987</v>
      </c>
      <c r="I4737" s="12" t="s">
        <v>2985</v>
      </c>
      <c r="J4737" s="10" t="s">
        <v>40</v>
      </c>
      <c r="K4737" s="13" t="s">
        <v>70</v>
      </c>
      <c r="L4737" s="13" t="s">
        <v>1</v>
      </c>
      <c r="M4737" s="14">
        <v>40</v>
      </c>
      <c r="N4737" s="14">
        <v>38</v>
      </c>
      <c r="O4737" s="14">
        <v>39</v>
      </c>
      <c r="P4737" s="10" t="s">
        <v>71</v>
      </c>
      <c r="Q4737" s="12" t="s">
        <v>72</v>
      </c>
      <c r="R4737" s="12" t="s">
        <v>69</v>
      </c>
      <c r="S4737" s="12">
        <v>9</v>
      </c>
      <c r="T4737" s="12">
        <v>1942</v>
      </c>
      <c r="U4737" s="12">
        <v>5</v>
      </c>
      <c r="V4737" s="12">
        <v>2011</v>
      </c>
      <c r="W4737" s="9" t="s">
        <v>45</v>
      </c>
      <c r="X4737" s="9" t="s">
        <v>45</v>
      </c>
      <c r="Y4737" s="15">
        <v>35.713299999999997</v>
      </c>
      <c r="Z4737" s="15">
        <v>-80.3767</v>
      </c>
    </row>
    <row r="4738" spans="1:26" x14ac:dyDescent="0.3">
      <c r="A4738" s="9">
        <v>6035</v>
      </c>
      <c r="B4738" s="10" t="s">
        <v>1956</v>
      </c>
      <c r="C4738" s="9">
        <v>3159</v>
      </c>
      <c r="D4738" s="10" t="s">
        <v>36090</v>
      </c>
      <c r="E4738" s="11" t="s">
        <v>37</v>
      </c>
      <c r="F4738" s="11" t="s">
        <v>37</v>
      </c>
      <c r="G4738" s="12" t="s">
        <v>3193</v>
      </c>
      <c r="H4738" s="12" t="s">
        <v>3268</v>
      </c>
      <c r="I4738" s="12" t="s">
        <v>168</v>
      </c>
      <c r="J4738" s="10" t="s">
        <v>139</v>
      </c>
      <c r="K4738" s="13" t="s">
        <v>41</v>
      </c>
      <c r="L4738" s="13" t="s">
        <v>1</v>
      </c>
      <c r="M4738" s="14">
        <v>187.5</v>
      </c>
      <c r="N4738" s="14">
        <v>144</v>
      </c>
      <c r="O4738" s="14">
        <v>147</v>
      </c>
      <c r="P4738" s="10" t="s">
        <v>71</v>
      </c>
      <c r="Q4738" s="12" t="s">
        <v>72</v>
      </c>
      <c r="R4738" s="12" t="s">
        <v>69</v>
      </c>
      <c r="S4738" s="12">
        <v>7</v>
      </c>
      <c r="T4738" s="12">
        <v>1954</v>
      </c>
      <c r="U4738" s="12">
        <v>5</v>
      </c>
      <c r="V4738" s="12">
        <v>2011</v>
      </c>
      <c r="W4738" s="9" t="s">
        <v>45</v>
      </c>
      <c r="X4738" s="9" t="s">
        <v>45</v>
      </c>
      <c r="Y4738" s="15">
        <v>40.153100000000002</v>
      </c>
      <c r="Z4738" s="15">
        <v>-75.529399999999995</v>
      </c>
    </row>
    <row r="4739" spans="1:26" x14ac:dyDescent="0.3">
      <c r="A4739" s="9">
        <v>6035</v>
      </c>
      <c r="B4739" s="10" t="s">
        <v>1956</v>
      </c>
      <c r="C4739" s="9">
        <v>3161</v>
      </c>
      <c r="D4739" s="10" t="s">
        <v>3270</v>
      </c>
      <c r="E4739" s="11" t="s">
        <v>37</v>
      </c>
      <c r="F4739" s="11" t="s">
        <v>37</v>
      </c>
      <c r="G4739" s="12" t="s">
        <v>3193</v>
      </c>
      <c r="H4739" s="12" t="s">
        <v>3271</v>
      </c>
      <c r="I4739" s="12" t="s">
        <v>168</v>
      </c>
      <c r="J4739" s="10" t="s">
        <v>139</v>
      </c>
      <c r="K4739" s="13" t="s">
        <v>41</v>
      </c>
      <c r="L4739" s="13" t="s">
        <v>1</v>
      </c>
      <c r="M4739" s="14">
        <v>353.6</v>
      </c>
      <c r="N4739" s="14">
        <v>279</v>
      </c>
      <c r="O4739" s="14">
        <v>288</v>
      </c>
      <c r="P4739" s="10" t="s">
        <v>71</v>
      </c>
      <c r="Q4739" s="12" t="s">
        <v>72</v>
      </c>
      <c r="R4739" s="12" t="s">
        <v>69</v>
      </c>
      <c r="S4739" s="12">
        <v>2</v>
      </c>
      <c r="T4739" s="12">
        <v>1960</v>
      </c>
      <c r="U4739" s="12">
        <v>5</v>
      </c>
      <c r="V4739" s="12">
        <v>2011</v>
      </c>
      <c r="W4739" s="9" t="s">
        <v>45</v>
      </c>
      <c r="X4739" s="9" t="s">
        <v>45</v>
      </c>
      <c r="Y4739" s="15">
        <v>39.857999999999997</v>
      </c>
      <c r="Z4739" s="15">
        <v>-75.322999999999993</v>
      </c>
    </row>
    <row r="4740" spans="1:26" x14ac:dyDescent="0.3">
      <c r="A4740" s="9">
        <v>8847</v>
      </c>
      <c r="B4740" s="10" t="s">
        <v>5261</v>
      </c>
      <c r="C4740" s="9">
        <v>8108</v>
      </c>
      <c r="D4740" s="10" t="s">
        <v>5262</v>
      </c>
      <c r="E4740" s="11" t="s">
        <v>37</v>
      </c>
      <c r="F4740" s="11" t="s">
        <v>37</v>
      </c>
      <c r="G4740" s="12" t="s">
        <v>1431</v>
      </c>
      <c r="H4740" s="12" t="s">
        <v>3271</v>
      </c>
      <c r="I4740" s="12" t="s">
        <v>134</v>
      </c>
      <c r="J4740" s="10" t="s">
        <v>40</v>
      </c>
      <c r="K4740" s="13" t="s">
        <v>189</v>
      </c>
      <c r="L4740" s="13" t="s">
        <v>1</v>
      </c>
      <c r="M4740" s="14">
        <v>1.7</v>
      </c>
      <c r="N4740" s="14">
        <v>1.7</v>
      </c>
      <c r="O4740" s="14">
        <v>1.7</v>
      </c>
      <c r="P4740" s="10" t="s">
        <v>42</v>
      </c>
      <c r="Q4740" s="12" t="s">
        <v>43</v>
      </c>
      <c r="R4740" s="12" t="s">
        <v>44</v>
      </c>
      <c r="S4740" s="12">
        <v>6</v>
      </c>
      <c r="T4740" s="12">
        <v>1994</v>
      </c>
      <c r="U4740" s="12">
        <v>5</v>
      </c>
      <c r="V4740" s="12">
        <v>2011</v>
      </c>
      <c r="W4740" s="9" t="s">
        <v>45</v>
      </c>
      <c r="X4740" s="9" t="s">
        <v>45</v>
      </c>
      <c r="Y4740" s="15">
        <v>42.343541999999999</v>
      </c>
      <c r="Z4740" s="15">
        <v>-91.247100000000003</v>
      </c>
    </row>
    <row r="4741" spans="1:26" x14ac:dyDescent="0.3">
      <c r="A4741" s="9">
        <v>56327</v>
      </c>
      <c r="B4741" s="10" t="s">
        <v>36185</v>
      </c>
      <c r="C4741" s="9">
        <v>10207</v>
      </c>
      <c r="D4741" s="10" t="s">
        <v>36185</v>
      </c>
      <c r="E4741" s="11" t="s">
        <v>37</v>
      </c>
      <c r="F4741" s="11" t="s">
        <v>37</v>
      </c>
      <c r="G4741" s="12" t="s">
        <v>1094</v>
      </c>
      <c r="H4741" s="12" t="s">
        <v>449</v>
      </c>
      <c r="I4741" s="12" t="s">
        <v>1</v>
      </c>
      <c r="J4741" s="10" t="s">
        <v>1802</v>
      </c>
      <c r="K4741" s="13" t="s">
        <v>1991</v>
      </c>
      <c r="L4741" s="13" t="s">
        <v>1</v>
      </c>
      <c r="M4741" s="14">
        <v>8.6</v>
      </c>
      <c r="N4741" s="14">
        <v>8.6</v>
      </c>
      <c r="O4741" s="14">
        <v>8.6</v>
      </c>
      <c r="P4741" s="10" t="s">
        <v>71</v>
      </c>
      <c r="Q4741" s="12" t="s">
        <v>72</v>
      </c>
      <c r="R4741" s="12" t="s">
        <v>69</v>
      </c>
      <c r="S4741" s="12">
        <v>1</v>
      </c>
      <c r="T4741" s="12">
        <v>1943</v>
      </c>
      <c r="U4741" s="12">
        <v>5</v>
      </c>
      <c r="V4741" s="12">
        <v>2011</v>
      </c>
      <c r="W4741" s="9" t="s">
        <v>45</v>
      </c>
      <c r="X4741" s="9" t="s">
        <v>45</v>
      </c>
      <c r="Y4741" s="15">
        <v>39.426099999999998</v>
      </c>
      <c r="Z4741" s="15">
        <v>-91.025800000000004</v>
      </c>
    </row>
    <row r="4742" spans="1:26" x14ac:dyDescent="0.3">
      <c r="A4742" s="9">
        <v>56327</v>
      </c>
      <c r="B4742" s="10" t="s">
        <v>36185</v>
      </c>
      <c r="C4742" s="9">
        <v>10207</v>
      </c>
      <c r="D4742" s="10" t="s">
        <v>36185</v>
      </c>
      <c r="E4742" s="11" t="s">
        <v>37</v>
      </c>
      <c r="F4742" s="11" t="s">
        <v>37</v>
      </c>
      <c r="G4742" s="12" t="s">
        <v>1094</v>
      </c>
      <c r="H4742" s="12" t="s">
        <v>449</v>
      </c>
      <c r="I4742" s="12" t="s">
        <v>1</v>
      </c>
      <c r="J4742" s="10" t="s">
        <v>1802</v>
      </c>
      <c r="K4742" s="13" t="s">
        <v>1795</v>
      </c>
      <c r="L4742" s="13" t="s">
        <v>1</v>
      </c>
      <c r="M4742" s="14">
        <v>8.6</v>
      </c>
      <c r="N4742" s="14">
        <v>8.6</v>
      </c>
      <c r="O4742" s="14">
        <v>8.6</v>
      </c>
      <c r="P4742" s="10" t="s">
        <v>71</v>
      </c>
      <c r="Q4742" s="12" t="s">
        <v>72</v>
      </c>
      <c r="R4742" s="12" t="s">
        <v>69</v>
      </c>
      <c r="S4742" s="12">
        <v>1</v>
      </c>
      <c r="T4742" s="12">
        <v>1943</v>
      </c>
      <c r="U4742" s="12">
        <v>5</v>
      </c>
      <c r="V4742" s="12">
        <v>2011</v>
      </c>
      <c r="W4742" s="9" t="s">
        <v>45</v>
      </c>
      <c r="X4742" s="9" t="s">
        <v>45</v>
      </c>
      <c r="Y4742" s="15">
        <v>39.426099999999998</v>
      </c>
      <c r="Z4742" s="15">
        <v>-91.025800000000004</v>
      </c>
    </row>
    <row r="4743" spans="1:26" x14ac:dyDescent="0.3">
      <c r="A4743" s="9">
        <v>10766</v>
      </c>
      <c r="B4743" s="10" t="s">
        <v>36186</v>
      </c>
      <c r="C4743" s="9">
        <v>50914</v>
      </c>
      <c r="D4743" s="10" t="s">
        <v>36186</v>
      </c>
      <c r="E4743" s="11" t="s">
        <v>37</v>
      </c>
      <c r="F4743" s="11" t="s">
        <v>37</v>
      </c>
      <c r="G4743" s="12" t="s">
        <v>1216</v>
      </c>
      <c r="H4743" s="12" t="s">
        <v>1861</v>
      </c>
      <c r="I4743" s="12" t="s">
        <v>1</v>
      </c>
      <c r="J4743" s="10" t="s">
        <v>1802</v>
      </c>
      <c r="K4743" s="13" t="s">
        <v>5763</v>
      </c>
      <c r="L4743" s="13" t="s">
        <v>1</v>
      </c>
      <c r="M4743" s="14">
        <v>1.5</v>
      </c>
      <c r="N4743" s="14">
        <v>1.2</v>
      </c>
      <c r="O4743" s="14">
        <v>1.3</v>
      </c>
      <c r="P4743" s="10" t="s">
        <v>874</v>
      </c>
      <c r="Q4743" s="12" t="s">
        <v>875</v>
      </c>
      <c r="R4743" s="12" t="s">
        <v>69</v>
      </c>
      <c r="S4743" s="12">
        <v>5</v>
      </c>
      <c r="T4743" s="12">
        <v>1989</v>
      </c>
      <c r="U4743" s="12">
        <v>5</v>
      </c>
      <c r="V4743" s="12">
        <v>2011</v>
      </c>
      <c r="W4743" s="9" t="s">
        <v>45</v>
      </c>
      <c r="X4743" s="9" t="s">
        <v>45</v>
      </c>
      <c r="Y4743" s="15">
        <v>43.417499999999997</v>
      </c>
      <c r="Z4743" s="15">
        <v>-70.656899999999993</v>
      </c>
    </row>
    <row r="4744" spans="1:26" x14ac:dyDescent="0.3">
      <c r="A4744" s="9">
        <v>9512</v>
      </c>
      <c r="B4744" s="10" t="s">
        <v>36187</v>
      </c>
      <c r="C4744" s="9">
        <v>52032</v>
      </c>
      <c r="D4744" s="10" t="s">
        <v>36188</v>
      </c>
      <c r="E4744" s="11" t="s">
        <v>37</v>
      </c>
      <c r="F4744" s="11" t="s">
        <v>37</v>
      </c>
      <c r="G4744" s="12" t="s">
        <v>465</v>
      </c>
      <c r="H4744" s="12" t="s">
        <v>3958</v>
      </c>
      <c r="I4744" s="12" t="s">
        <v>1</v>
      </c>
      <c r="J4744" s="10" t="s">
        <v>1802</v>
      </c>
      <c r="K4744" s="13" t="s">
        <v>712</v>
      </c>
      <c r="L4744" s="13" t="s">
        <v>1</v>
      </c>
      <c r="M4744" s="14">
        <v>3.8</v>
      </c>
      <c r="N4744" s="14">
        <v>3.5</v>
      </c>
      <c r="O4744" s="14">
        <v>4.2</v>
      </c>
      <c r="P4744" s="10" t="s">
        <v>95</v>
      </c>
      <c r="Q4744" s="12" t="s">
        <v>68</v>
      </c>
      <c r="R4744" s="12" t="s">
        <v>96</v>
      </c>
      <c r="S4744" s="12">
        <v>9</v>
      </c>
      <c r="T4744" s="12">
        <v>1988</v>
      </c>
      <c r="U4744" s="12">
        <v>5</v>
      </c>
      <c r="V4744" s="12">
        <v>2011</v>
      </c>
      <c r="W4744" s="9" t="s">
        <v>45</v>
      </c>
      <c r="X4744" s="9" t="s">
        <v>45</v>
      </c>
      <c r="Y4744" s="15">
        <v>41.518099999999997</v>
      </c>
      <c r="Z4744" s="15">
        <v>-88.054400000000001</v>
      </c>
    </row>
    <row r="4745" spans="1:26" x14ac:dyDescent="0.3">
      <c r="A4745" s="9">
        <v>18028</v>
      </c>
      <c r="B4745" s="10" t="s">
        <v>7443</v>
      </c>
      <c r="C4745" s="9">
        <v>54406</v>
      </c>
      <c r="D4745" s="10" t="s">
        <v>7444</v>
      </c>
      <c r="E4745" s="11" t="s">
        <v>37</v>
      </c>
      <c r="F4745" s="11" t="s">
        <v>37</v>
      </c>
      <c r="G4745" s="12" t="s">
        <v>2131</v>
      </c>
      <c r="H4745" s="12" t="s">
        <v>3774</v>
      </c>
      <c r="I4745" s="12" t="s">
        <v>134</v>
      </c>
      <c r="J4745" s="10" t="s">
        <v>214</v>
      </c>
      <c r="K4745" s="13" t="s">
        <v>41</v>
      </c>
      <c r="L4745" s="13" t="s">
        <v>1</v>
      </c>
      <c r="M4745" s="14">
        <v>1.5</v>
      </c>
      <c r="N4745" s="14">
        <v>0.9</v>
      </c>
      <c r="O4745" s="14">
        <v>0.6</v>
      </c>
      <c r="P4745" s="10" t="s">
        <v>67</v>
      </c>
      <c r="Q4745" s="12" t="s">
        <v>68</v>
      </c>
      <c r="R4745" s="12" t="s">
        <v>69</v>
      </c>
      <c r="S4745" s="12">
        <v>10</v>
      </c>
      <c r="T4745" s="12">
        <v>1963</v>
      </c>
      <c r="U4745" s="12">
        <v>5</v>
      </c>
      <c r="V4745" s="12">
        <v>2011</v>
      </c>
      <c r="W4745" s="9" t="s">
        <v>45</v>
      </c>
      <c r="X4745" s="9" t="s">
        <v>45</v>
      </c>
      <c r="Y4745" s="15">
        <v>43.078512000000003</v>
      </c>
      <c r="Z4745" s="15">
        <v>-89.377260000000007</v>
      </c>
    </row>
    <row r="4746" spans="1:26" x14ac:dyDescent="0.3">
      <c r="A4746" s="9">
        <v>18028</v>
      </c>
      <c r="B4746" s="10" t="s">
        <v>7443</v>
      </c>
      <c r="C4746" s="9">
        <v>54406</v>
      </c>
      <c r="D4746" s="10" t="s">
        <v>7444</v>
      </c>
      <c r="E4746" s="11" t="s">
        <v>37</v>
      </c>
      <c r="F4746" s="11" t="s">
        <v>37</v>
      </c>
      <c r="G4746" s="12" t="s">
        <v>2131</v>
      </c>
      <c r="H4746" s="12" t="s">
        <v>3774</v>
      </c>
      <c r="I4746" s="12" t="s">
        <v>134</v>
      </c>
      <c r="J4746" s="10" t="s">
        <v>214</v>
      </c>
      <c r="K4746" s="13" t="s">
        <v>47</v>
      </c>
      <c r="L4746" s="13" t="s">
        <v>1</v>
      </c>
      <c r="M4746" s="14">
        <v>1.5</v>
      </c>
      <c r="N4746" s="14">
        <v>1</v>
      </c>
      <c r="O4746" s="14">
        <v>0.6</v>
      </c>
      <c r="P4746" s="10" t="s">
        <v>67</v>
      </c>
      <c r="Q4746" s="12" t="s">
        <v>68</v>
      </c>
      <c r="R4746" s="12" t="s">
        <v>69</v>
      </c>
      <c r="S4746" s="12">
        <v>5</v>
      </c>
      <c r="T4746" s="12">
        <v>1964</v>
      </c>
      <c r="U4746" s="12">
        <v>5</v>
      </c>
      <c r="V4746" s="12">
        <v>2011</v>
      </c>
      <c r="W4746" s="9" t="s">
        <v>45</v>
      </c>
      <c r="X4746" s="9" t="s">
        <v>45</v>
      </c>
      <c r="Y4746" s="15">
        <v>43.078512000000003</v>
      </c>
      <c r="Z4746" s="15">
        <v>-89.377260000000007</v>
      </c>
    </row>
    <row r="4747" spans="1:26" x14ac:dyDescent="0.3">
      <c r="A4747" s="9">
        <v>772</v>
      </c>
      <c r="B4747" s="10" t="s">
        <v>6058</v>
      </c>
      <c r="C4747" s="9">
        <v>55046</v>
      </c>
      <c r="D4747" s="10" t="s">
        <v>36189</v>
      </c>
      <c r="E4747" s="11" t="s">
        <v>37</v>
      </c>
      <c r="F4747" s="11" t="s">
        <v>37</v>
      </c>
      <c r="G4747" s="12" t="s">
        <v>869</v>
      </c>
      <c r="H4747" s="12" t="s">
        <v>2017</v>
      </c>
      <c r="I4747" s="12" t="s">
        <v>848</v>
      </c>
      <c r="J4747" s="10" t="s">
        <v>1802</v>
      </c>
      <c r="K4747" s="13" t="s">
        <v>1991</v>
      </c>
      <c r="L4747" s="13" t="s">
        <v>1</v>
      </c>
      <c r="M4747" s="14">
        <v>1</v>
      </c>
      <c r="N4747" s="14">
        <v>1</v>
      </c>
      <c r="O4747" s="14">
        <v>1</v>
      </c>
      <c r="P4747" s="10" t="s">
        <v>322</v>
      </c>
      <c r="Q4747" s="12" t="s">
        <v>68</v>
      </c>
      <c r="R4747" s="12" t="s">
        <v>44</v>
      </c>
      <c r="S4747" s="12">
        <v>11</v>
      </c>
      <c r="T4747" s="12">
        <v>1993</v>
      </c>
      <c r="U4747" s="12">
        <v>5</v>
      </c>
      <c r="V4747" s="12">
        <v>2011</v>
      </c>
      <c r="W4747" s="9" t="s">
        <v>45</v>
      </c>
      <c r="X4747" s="9" t="s">
        <v>45</v>
      </c>
      <c r="Y4747" s="15">
        <v>42.040140999999998</v>
      </c>
      <c r="Z4747" s="15">
        <v>-71.21378</v>
      </c>
    </row>
    <row r="4748" spans="1:26" x14ac:dyDescent="0.3">
      <c r="A4748" s="9">
        <v>772</v>
      </c>
      <c r="B4748" s="10" t="s">
        <v>6058</v>
      </c>
      <c r="C4748" s="9">
        <v>55046</v>
      </c>
      <c r="D4748" s="10" t="s">
        <v>36189</v>
      </c>
      <c r="E4748" s="11" t="s">
        <v>37</v>
      </c>
      <c r="F4748" s="11" t="s">
        <v>37</v>
      </c>
      <c r="G4748" s="12" t="s">
        <v>869</v>
      </c>
      <c r="H4748" s="12" t="s">
        <v>2017</v>
      </c>
      <c r="I4748" s="12" t="s">
        <v>848</v>
      </c>
      <c r="J4748" s="10" t="s">
        <v>1802</v>
      </c>
      <c r="K4748" s="13" t="s">
        <v>1795</v>
      </c>
      <c r="L4748" s="13" t="s">
        <v>1</v>
      </c>
      <c r="M4748" s="14">
        <v>1</v>
      </c>
      <c r="N4748" s="14">
        <v>1</v>
      </c>
      <c r="O4748" s="14">
        <v>1</v>
      </c>
      <c r="P4748" s="10" t="s">
        <v>322</v>
      </c>
      <c r="Q4748" s="12" t="s">
        <v>68</v>
      </c>
      <c r="R4748" s="12" t="s">
        <v>44</v>
      </c>
      <c r="S4748" s="12">
        <v>11</v>
      </c>
      <c r="T4748" s="12">
        <v>1993</v>
      </c>
      <c r="U4748" s="12">
        <v>5</v>
      </c>
      <c r="V4748" s="12">
        <v>2011</v>
      </c>
      <c r="W4748" s="9" t="s">
        <v>45</v>
      </c>
      <c r="X4748" s="9" t="s">
        <v>45</v>
      </c>
      <c r="Y4748" s="15">
        <v>42.040140999999998</v>
      </c>
      <c r="Z4748" s="15">
        <v>-71.21378</v>
      </c>
    </row>
    <row r="4749" spans="1:26" x14ac:dyDescent="0.3">
      <c r="A4749" s="9">
        <v>772</v>
      </c>
      <c r="B4749" s="10" t="s">
        <v>6058</v>
      </c>
      <c r="C4749" s="9">
        <v>55046</v>
      </c>
      <c r="D4749" s="10" t="s">
        <v>36189</v>
      </c>
      <c r="E4749" s="11" t="s">
        <v>37</v>
      </c>
      <c r="F4749" s="11" t="s">
        <v>37</v>
      </c>
      <c r="G4749" s="12" t="s">
        <v>869</v>
      </c>
      <c r="H4749" s="12" t="s">
        <v>2017</v>
      </c>
      <c r="I4749" s="12" t="s">
        <v>848</v>
      </c>
      <c r="J4749" s="10" t="s">
        <v>1802</v>
      </c>
      <c r="K4749" s="13" t="s">
        <v>2683</v>
      </c>
      <c r="L4749" s="13" t="s">
        <v>1</v>
      </c>
      <c r="M4749" s="14">
        <v>1</v>
      </c>
      <c r="N4749" s="14">
        <v>1</v>
      </c>
      <c r="O4749" s="14">
        <v>1</v>
      </c>
      <c r="P4749" s="10" t="s">
        <v>322</v>
      </c>
      <c r="Q4749" s="12" t="s">
        <v>68</v>
      </c>
      <c r="R4749" s="12" t="s">
        <v>44</v>
      </c>
      <c r="S4749" s="12">
        <v>11</v>
      </c>
      <c r="T4749" s="12">
        <v>1993</v>
      </c>
      <c r="U4749" s="12">
        <v>5</v>
      </c>
      <c r="V4749" s="12">
        <v>2011</v>
      </c>
      <c r="W4749" s="9" t="s">
        <v>45</v>
      </c>
      <c r="X4749" s="9" t="s">
        <v>45</v>
      </c>
      <c r="Y4749" s="15">
        <v>42.040140999999998</v>
      </c>
      <c r="Z4749" s="15">
        <v>-71.21378</v>
      </c>
    </row>
    <row r="4750" spans="1:26" x14ac:dyDescent="0.3">
      <c r="A4750" s="9">
        <v>14840</v>
      </c>
      <c r="B4750" s="10" t="s">
        <v>1337</v>
      </c>
      <c r="C4750" s="9">
        <v>955</v>
      </c>
      <c r="D4750" s="10" t="s">
        <v>1338</v>
      </c>
      <c r="E4750" s="11" t="s">
        <v>37</v>
      </c>
      <c r="F4750" s="11" t="s">
        <v>37</v>
      </c>
      <c r="G4750" s="12" t="s">
        <v>465</v>
      </c>
      <c r="H4750" s="12" t="s">
        <v>1339</v>
      </c>
      <c r="I4750" s="12" t="s">
        <v>134</v>
      </c>
      <c r="J4750" s="10" t="s">
        <v>40</v>
      </c>
      <c r="K4750" s="13" t="s">
        <v>157</v>
      </c>
      <c r="L4750" s="13" t="s">
        <v>1</v>
      </c>
      <c r="M4750" s="14">
        <v>2</v>
      </c>
      <c r="N4750" s="14">
        <v>2</v>
      </c>
      <c r="O4750" s="14">
        <v>2</v>
      </c>
      <c r="P4750" s="10" t="s">
        <v>42</v>
      </c>
      <c r="Q4750" s="12" t="s">
        <v>43</v>
      </c>
      <c r="R4750" s="12" t="s">
        <v>44</v>
      </c>
      <c r="S4750" s="12">
        <v>2</v>
      </c>
      <c r="T4750" s="12">
        <v>2003</v>
      </c>
      <c r="U4750" s="12">
        <v>4</v>
      </c>
      <c r="V4750" s="12">
        <v>2011</v>
      </c>
      <c r="W4750" s="9" t="s">
        <v>45</v>
      </c>
      <c r="X4750" s="9" t="s">
        <v>45</v>
      </c>
      <c r="Y4750" s="15">
        <v>41.353293000000001</v>
      </c>
      <c r="Z4750" s="15">
        <v>-89.139089999999996</v>
      </c>
    </row>
    <row r="4751" spans="1:26" x14ac:dyDescent="0.3">
      <c r="A4751" s="9">
        <v>13941</v>
      </c>
      <c r="B4751" s="10" t="s">
        <v>36190</v>
      </c>
      <c r="C4751" s="9">
        <v>1311</v>
      </c>
      <c r="D4751" s="10" t="s">
        <v>36191</v>
      </c>
      <c r="E4751" s="11" t="s">
        <v>37</v>
      </c>
      <c r="F4751" s="11" t="s">
        <v>37</v>
      </c>
      <c r="G4751" s="12" t="s">
        <v>287</v>
      </c>
      <c r="H4751" s="12" t="s">
        <v>36192</v>
      </c>
      <c r="I4751" s="12" t="s">
        <v>1</v>
      </c>
      <c r="J4751" s="10" t="s">
        <v>40</v>
      </c>
      <c r="K4751" s="13" t="s">
        <v>41</v>
      </c>
      <c r="L4751" s="13" t="s">
        <v>1</v>
      </c>
      <c r="M4751" s="14">
        <v>1.4</v>
      </c>
      <c r="N4751" s="14">
        <v>1.2</v>
      </c>
      <c r="O4751" s="14">
        <v>1.3</v>
      </c>
      <c r="P4751" s="10" t="s">
        <v>322</v>
      </c>
      <c r="Q4751" s="12" t="s">
        <v>68</v>
      </c>
      <c r="R4751" s="12" t="s">
        <v>44</v>
      </c>
      <c r="S4751" s="12">
        <v>2</v>
      </c>
      <c r="T4751" s="12">
        <v>1961</v>
      </c>
      <c r="U4751" s="12">
        <v>4</v>
      </c>
      <c r="V4751" s="12">
        <v>2011</v>
      </c>
      <c r="W4751" s="9" t="s">
        <v>45</v>
      </c>
      <c r="X4751" s="9" t="s">
        <v>45</v>
      </c>
      <c r="Y4751" s="15">
        <v>39.121400000000001</v>
      </c>
      <c r="Z4751" s="15">
        <v>-100.8531</v>
      </c>
    </row>
    <row r="4752" spans="1:26" x14ac:dyDescent="0.3">
      <c r="A4752" s="9">
        <v>13941</v>
      </c>
      <c r="B4752" s="10" t="s">
        <v>36190</v>
      </c>
      <c r="C4752" s="9">
        <v>1311</v>
      </c>
      <c r="D4752" s="10" t="s">
        <v>36191</v>
      </c>
      <c r="E4752" s="11" t="s">
        <v>37</v>
      </c>
      <c r="F4752" s="11" t="s">
        <v>37</v>
      </c>
      <c r="G4752" s="12" t="s">
        <v>287</v>
      </c>
      <c r="H4752" s="12" t="s">
        <v>36192</v>
      </c>
      <c r="I4752" s="12" t="s">
        <v>1</v>
      </c>
      <c r="J4752" s="10" t="s">
        <v>40</v>
      </c>
      <c r="K4752" s="13" t="s">
        <v>47</v>
      </c>
      <c r="L4752" s="13" t="s">
        <v>1</v>
      </c>
      <c r="M4752" s="14">
        <v>0.4</v>
      </c>
      <c r="N4752" s="14">
        <v>0.3</v>
      </c>
      <c r="O4752" s="14">
        <v>0.3</v>
      </c>
      <c r="P4752" s="10" t="s">
        <v>42</v>
      </c>
      <c r="Q4752" s="12" t="s">
        <v>43</v>
      </c>
      <c r="R4752" s="12" t="s">
        <v>44</v>
      </c>
      <c r="S4752" s="12">
        <v>5</v>
      </c>
      <c r="T4752" s="12">
        <v>1948</v>
      </c>
      <c r="U4752" s="12">
        <v>4</v>
      </c>
      <c r="V4752" s="12">
        <v>2011</v>
      </c>
      <c r="W4752" s="9" t="s">
        <v>45</v>
      </c>
      <c r="X4752" s="9" t="s">
        <v>45</v>
      </c>
      <c r="Y4752" s="15">
        <v>39.121400000000001</v>
      </c>
      <c r="Z4752" s="15">
        <v>-100.8531</v>
      </c>
    </row>
    <row r="4753" spans="1:26" x14ac:dyDescent="0.3">
      <c r="A4753" s="9">
        <v>13941</v>
      </c>
      <c r="B4753" s="10" t="s">
        <v>36190</v>
      </c>
      <c r="C4753" s="9">
        <v>1311</v>
      </c>
      <c r="D4753" s="10" t="s">
        <v>36191</v>
      </c>
      <c r="E4753" s="11" t="s">
        <v>37</v>
      </c>
      <c r="F4753" s="11" t="s">
        <v>37</v>
      </c>
      <c r="G4753" s="12" t="s">
        <v>287</v>
      </c>
      <c r="H4753" s="12" t="s">
        <v>36192</v>
      </c>
      <c r="I4753" s="12" t="s">
        <v>1</v>
      </c>
      <c r="J4753" s="10" t="s">
        <v>40</v>
      </c>
      <c r="K4753" s="13" t="s">
        <v>70</v>
      </c>
      <c r="L4753" s="13" t="s">
        <v>1</v>
      </c>
      <c r="M4753" s="14">
        <v>0.9</v>
      </c>
      <c r="N4753" s="14">
        <v>0.8</v>
      </c>
      <c r="O4753" s="14">
        <v>0.8</v>
      </c>
      <c r="P4753" s="10" t="s">
        <v>322</v>
      </c>
      <c r="Q4753" s="12" t="s">
        <v>68</v>
      </c>
      <c r="R4753" s="12" t="s">
        <v>44</v>
      </c>
      <c r="S4753" s="12">
        <v>4</v>
      </c>
      <c r="T4753" s="12">
        <v>1956</v>
      </c>
      <c r="U4753" s="12">
        <v>4</v>
      </c>
      <c r="V4753" s="12">
        <v>2011</v>
      </c>
      <c r="W4753" s="9" t="s">
        <v>45</v>
      </c>
      <c r="X4753" s="9" t="s">
        <v>45</v>
      </c>
      <c r="Y4753" s="15">
        <v>39.121400000000001</v>
      </c>
      <c r="Z4753" s="15">
        <v>-100.8531</v>
      </c>
    </row>
    <row r="4754" spans="1:26" x14ac:dyDescent="0.3">
      <c r="A4754" s="9">
        <v>13941</v>
      </c>
      <c r="B4754" s="10" t="s">
        <v>36190</v>
      </c>
      <c r="C4754" s="9">
        <v>1311</v>
      </c>
      <c r="D4754" s="10" t="s">
        <v>36191</v>
      </c>
      <c r="E4754" s="11" t="s">
        <v>37</v>
      </c>
      <c r="F4754" s="11" t="s">
        <v>37</v>
      </c>
      <c r="G4754" s="12" t="s">
        <v>287</v>
      </c>
      <c r="H4754" s="12" t="s">
        <v>36192</v>
      </c>
      <c r="I4754" s="12" t="s">
        <v>1</v>
      </c>
      <c r="J4754" s="10" t="s">
        <v>40</v>
      </c>
      <c r="K4754" s="13" t="s">
        <v>116</v>
      </c>
      <c r="L4754" s="13" t="s">
        <v>1</v>
      </c>
      <c r="M4754" s="14">
        <v>3.3</v>
      </c>
      <c r="N4754" s="14">
        <v>3.2</v>
      </c>
      <c r="O4754" s="14">
        <v>3.2</v>
      </c>
      <c r="P4754" s="10" t="s">
        <v>322</v>
      </c>
      <c r="Q4754" s="12" t="s">
        <v>68</v>
      </c>
      <c r="R4754" s="12" t="s">
        <v>44</v>
      </c>
      <c r="S4754" s="12">
        <v>6</v>
      </c>
      <c r="T4754" s="12">
        <v>1973</v>
      </c>
      <c r="U4754" s="12">
        <v>4</v>
      </c>
      <c r="V4754" s="12">
        <v>2011</v>
      </c>
      <c r="W4754" s="9" t="s">
        <v>45</v>
      </c>
      <c r="X4754" s="9" t="s">
        <v>45</v>
      </c>
      <c r="Y4754" s="15">
        <v>39.121400000000001</v>
      </c>
      <c r="Z4754" s="15">
        <v>-100.8531</v>
      </c>
    </row>
    <row r="4755" spans="1:26" x14ac:dyDescent="0.3">
      <c r="A4755" s="9">
        <v>15473</v>
      </c>
      <c r="B4755" s="10" t="s">
        <v>2760</v>
      </c>
      <c r="C4755" s="9">
        <v>2447</v>
      </c>
      <c r="D4755" s="10" t="s">
        <v>36193</v>
      </c>
      <c r="E4755" s="11" t="s">
        <v>37</v>
      </c>
      <c r="F4755" s="11" t="s">
        <v>37</v>
      </c>
      <c r="G4755" s="12" t="s">
        <v>911</v>
      </c>
      <c r="H4755" s="12" t="s">
        <v>4123</v>
      </c>
      <c r="I4755" s="12" t="s">
        <v>2763</v>
      </c>
      <c r="J4755" s="10" t="s">
        <v>40</v>
      </c>
      <c r="K4755" s="13" t="s">
        <v>41</v>
      </c>
      <c r="L4755" s="13" t="s">
        <v>1</v>
      </c>
      <c r="M4755" s="14">
        <v>20</v>
      </c>
      <c r="N4755" s="14">
        <v>20</v>
      </c>
      <c r="O4755" s="14">
        <v>20</v>
      </c>
      <c r="P4755" s="10" t="s">
        <v>42</v>
      </c>
      <c r="Q4755" s="12" t="s">
        <v>43</v>
      </c>
      <c r="R4755" s="12" t="s">
        <v>96</v>
      </c>
      <c r="S4755" s="12">
        <v>1</v>
      </c>
      <c r="T4755" s="12">
        <v>1973</v>
      </c>
      <c r="U4755" s="12">
        <v>4</v>
      </c>
      <c r="V4755" s="12">
        <v>2011</v>
      </c>
      <c r="W4755" s="9" t="s">
        <v>45</v>
      </c>
      <c r="X4755" s="9" t="s">
        <v>45</v>
      </c>
      <c r="Y4755" s="15">
        <v>35.599699999999999</v>
      </c>
      <c r="Z4755" s="15">
        <v>-105.2269</v>
      </c>
    </row>
    <row r="4756" spans="1:26" x14ac:dyDescent="0.3">
      <c r="A4756" s="9">
        <v>14624</v>
      </c>
      <c r="B4756" s="10" t="s">
        <v>1304</v>
      </c>
      <c r="C4756" s="9">
        <v>3888</v>
      </c>
      <c r="D4756" s="10" t="s">
        <v>3727</v>
      </c>
      <c r="E4756" s="11" t="s">
        <v>37</v>
      </c>
      <c r="F4756" s="11" t="s">
        <v>37</v>
      </c>
      <c r="G4756" s="12" t="s">
        <v>271</v>
      </c>
      <c r="H4756" s="12" t="s">
        <v>1306</v>
      </c>
      <c r="I4756" s="12" t="s">
        <v>1307</v>
      </c>
      <c r="J4756" s="10" t="s">
        <v>40</v>
      </c>
      <c r="K4756" s="13" t="s">
        <v>73</v>
      </c>
      <c r="L4756" s="13" t="s">
        <v>1</v>
      </c>
      <c r="M4756" s="14">
        <v>103.8</v>
      </c>
      <c r="N4756" s="14">
        <v>103.8</v>
      </c>
      <c r="O4756" s="14">
        <v>103.8</v>
      </c>
      <c r="P4756" s="10" t="s">
        <v>62</v>
      </c>
      <c r="Q4756" s="12" t="s">
        <v>63</v>
      </c>
      <c r="R4756" s="12" t="s">
        <v>64</v>
      </c>
      <c r="S4756" s="12">
        <v>9</v>
      </c>
      <c r="T4756" s="12">
        <v>1963</v>
      </c>
      <c r="U4756" s="12">
        <v>4</v>
      </c>
      <c r="V4756" s="12">
        <v>2011</v>
      </c>
      <c r="W4756" s="9" t="s">
        <v>45</v>
      </c>
      <c r="X4756" s="9" t="s">
        <v>45</v>
      </c>
      <c r="Y4756" s="15">
        <v>46.873100000000001</v>
      </c>
      <c r="Z4756" s="15">
        <v>-119.97029999999999</v>
      </c>
    </row>
    <row r="4757" spans="1:26" x14ac:dyDescent="0.3">
      <c r="A4757" s="9">
        <v>8847</v>
      </c>
      <c r="B4757" s="10" t="s">
        <v>5261</v>
      </c>
      <c r="C4757" s="9">
        <v>8108</v>
      </c>
      <c r="D4757" s="10" t="s">
        <v>5262</v>
      </c>
      <c r="E4757" s="11" t="s">
        <v>37</v>
      </c>
      <c r="F4757" s="11" t="s">
        <v>37</v>
      </c>
      <c r="G4757" s="12" t="s">
        <v>1431</v>
      </c>
      <c r="H4757" s="12" t="s">
        <v>3271</v>
      </c>
      <c r="I4757" s="12" t="s">
        <v>134</v>
      </c>
      <c r="J4757" s="10" t="s">
        <v>40</v>
      </c>
      <c r="K4757" s="13" t="s">
        <v>190</v>
      </c>
      <c r="L4757" s="13" t="s">
        <v>1</v>
      </c>
      <c r="M4757" s="14">
        <v>1.2</v>
      </c>
      <c r="N4757" s="14">
        <v>1.2</v>
      </c>
      <c r="O4757" s="14">
        <v>1.2</v>
      </c>
      <c r="P4757" s="10" t="s">
        <v>42</v>
      </c>
      <c r="Q4757" s="12" t="s">
        <v>43</v>
      </c>
      <c r="R4757" s="12" t="s">
        <v>44</v>
      </c>
      <c r="S4757" s="12">
        <v>9</v>
      </c>
      <c r="T4757" s="12">
        <v>1983</v>
      </c>
      <c r="U4757" s="12">
        <v>4</v>
      </c>
      <c r="V4757" s="12">
        <v>2011</v>
      </c>
      <c r="W4757" s="9" t="s">
        <v>45</v>
      </c>
      <c r="X4757" s="9" t="s">
        <v>45</v>
      </c>
      <c r="Y4757" s="15">
        <v>42.343541999999999</v>
      </c>
      <c r="Z4757" s="15">
        <v>-91.247100000000003</v>
      </c>
    </row>
    <row r="4758" spans="1:26" x14ac:dyDescent="0.3">
      <c r="A4758" s="9">
        <v>13504</v>
      </c>
      <c r="B4758" s="10" t="s">
        <v>36194</v>
      </c>
      <c r="C4758" s="9">
        <v>50271</v>
      </c>
      <c r="D4758" s="10" t="s">
        <v>36195</v>
      </c>
      <c r="E4758" s="11" t="s">
        <v>37</v>
      </c>
      <c r="F4758" s="11" t="s">
        <v>37</v>
      </c>
      <c r="G4758" s="12" t="s">
        <v>1418</v>
      </c>
      <c r="H4758" s="12" t="s">
        <v>10298</v>
      </c>
      <c r="I4758" s="12" t="s">
        <v>1420</v>
      </c>
      <c r="J4758" s="10" t="s">
        <v>139</v>
      </c>
      <c r="K4758" s="13" t="s">
        <v>36196</v>
      </c>
      <c r="L4758" s="13" t="s">
        <v>1</v>
      </c>
      <c r="M4758" s="14">
        <v>4</v>
      </c>
      <c r="N4758" s="14">
        <v>2</v>
      </c>
      <c r="O4758" s="14">
        <v>2</v>
      </c>
      <c r="P4758" s="10" t="s">
        <v>2237</v>
      </c>
      <c r="Q4758" s="12" t="s">
        <v>2238</v>
      </c>
      <c r="R4758" s="12" t="s">
        <v>69</v>
      </c>
      <c r="S4758" s="12">
        <v>2</v>
      </c>
      <c r="T4758" s="12">
        <v>2011</v>
      </c>
      <c r="U4758" s="12">
        <v>4</v>
      </c>
      <c r="V4758" s="12">
        <v>2011</v>
      </c>
      <c r="W4758" s="9" t="s">
        <v>45</v>
      </c>
      <c r="X4758" s="9" t="s">
        <v>45</v>
      </c>
      <c r="Y4758" s="15">
        <v>34.281999999999996</v>
      </c>
      <c r="Z4758" s="15">
        <v>-77.959199999999996</v>
      </c>
    </row>
    <row r="4759" spans="1:26" x14ac:dyDescent="0.3">
      <c r="A4759" s="9">
        <v>13504</v>
      </c>
      <c r="B4759" s="10" t="s">
        <v>36194</v>
      </c>
      <c r="C4759" s="9">
        <v>50271</v>
      </c>
      <c r="D4759" s="10" t="s">
        <v>36195</v>
      </c>
      <c r="E4759" s="11" t="s">
        <v>37</v>
      </c>
      <c r="F4759" s="11" t="s">
        <v>37</v>
      </c>
      <c r="G4759" s="12" t="s">
        <v>1418</v>
      </c>
      <c r="H4759" s="12" t="s">
        <v>10298</v>
      </c>
      <c r="I4759" s="12" t="s">
        <v>1420</v>
      </c>
      <c r="J4759" s="10" t="s">
        <v>139</v>
      </c>
      <c r="K4759" s="13" t="s">
        <v>7860</v>
      </c>
      <c r="L4759" s="13" t="s">
        <v>1</v>
      </c>
      <c r="M4759" s="14">
        <v>6.3</v>
      </c>
      <c r="N4759" s="14">
        <v>1.7</v>
      </c>
      <c r="O4759" s="14">
        <v>4.3</v>
      </c>
      <c r="P4759" s="10" t="s">
        <v>2237</v>
      </c>
      <c r="Q4759" s="12" t="s">
        <v>2238</v>
      </c>
      <c r="R4759" s="12" t="s">
        <v>69</v>
      </c>
      <c r="S4759" s="12">
        <v>7</v>
      </c>
      <c r="T4759" s="12">
        <v>1991</v>
      </c>
      <c r="U4759" s="12">
        <v>4</v>
      </c>
      <c r="V4759" s="12">
        <v>2011</v>
      </c>
      <c r="W4759" s="9" t="s">
        <v>45</v>
      </c>
      <c r="X4759" s="9" t="s">
        <v>45</v>
      </c>
      <c r="Y4759" s="15">
        <v>34.281999999999996</v>
      </c>
      <c r="Z4759" s="15">
        <v>-77.959199999999996</v>
      </c>
    </row>
    <row r="4760" spans="1:26" x14ac:dyDescent="0.3">
      <c r="A4760" s="9">
        <v>54843</v>
      </c>
      <c r="B4760" s="10" t="s">
        <v>6669</v>
      </c>
      <c r="C4760" s="9">
        <v>50573</v>
      </c>
      <c r="D4760" s="10" t="s">
        <v>6677</v>
      </c>
      <c r="E4760" s="11" t="s">
        <v>37</v>
      </c>
      <c r="F4760" s="11" t="s">
        <v>37</v>
      </c>
      <c r="G4760" s="12" t="s">
        <v>465</v>
      </c>
      <c r="H4760" s="12" t="s">
        <v>1281</v>
      </c>
      <c r="I4760" s="12" t="s">
        <v>168</v>
      </c>
      <c r="J4760" s="10" t="s">
        <v>139</v>
      </c>
      <c r="K4760" s="13" t="s">
        <v>1991</v>
      </c>
      <c r="L4760" s="13" t="s">
        <v>1</v>
      </c>
      <c r="M4760" s="14">
        <v>3</v>
      </c>
      <c r="N4760" s="14">
        <v>2.9</v>
      </c>
      <c r="O4760" s="14">
        <v>3.3</v>
      </c>
      <c r="P4760" s="10" t="s">
        <v>2431</v>
      </c>
      <c r="Q4760" s="12" t="s">
        <v>2432</v>
      </c>
      <c r="R4760" s="12" t="s">
        <v>96</v>
      </c>
      <c r="S4760" s="12">
        <v>3</v>
      </c>
      <c r="T4760" s="12">
        <v>1989</v>
      </c>
      <c r="U4760" s="12">
        <v>4</v>
      </c>
      <c r="V4760" s="12">
        <v>2011</v>
      </c>
      <c r="W4760" s="9" t="s">
        <v>45</v>
      </c>
      <c r="X4760" s="9" t="s">
        <v>45</v>
      </c>
      <c r="Y4760" s="15">
        <v>41.658794</v>
      </c>
      <c r="Z4760" s="15">
        <v>-87.577719999999999</v>
      </c>
    </row>
    <row r="4761" spans="1:26" x14ac:dyDescent="0.3">
      <c r="A4761" s="9">
        <v>30067</v>
      </c>
      <c r="B4761" s="10" t="s">
        <v>35279</v>
      </c>
      <c r="C4761" s="9">
        <v>54286</v>
      </c>
      <c r="D4761" s="10" t="s">
        <v>35280</v>
      </c>
      <c r="E4761" s="11" t="s">
        <v>37</v>
      </c>
      <c r="F4761" s="11" t="s">
        <v>37</v>
      </c>
      <c r="G4761" s="12" t="s">
        <v>1372</v>
      </c>
      <c r="H4761" s="12" t="s">
        <v>454</v>
      </c>
      <c r="I4761" s="12" t="s">
        <v>134</v>
      </c>
      <c r="J4761" s="10" t="s">
        <v>1802</v>
      </c>
      <c r="K4761" s="13" t="s">
        <v>36197</v>
      </c>
      <c r="L4761" s="13" t="s">
        <v>1</v>
      </c>
      <c r="M4761" s="14">
        <v>2.5</v>
      </c>
      <c r="N4761" s="14">
        <v>2.1</v>
      </c>
      <c r="O4761" s="14">
        <v>2.5</v>
      </c>
      <c r="P4761" s="10" t="s">
        <v>95</v>
      </c>
      <c r="Q4761" s="12" t="s">
        <v>68</v>
      </c>
      <c r="R4761" s="12" t="s">
        <v>96</v>
      </c>
      <c r="S4761" s="12">
        <v>8</v>
      </c>
      <c r="T4761" s="12">
        <v>1963</v>
      </c>
      <c r="U4761" s="12">
        <v>4</v>
      </c>
      <c r="V4761" s="12">
        <v>2011</v>
      </c>
      <c r="W4761" s="9" t="s">
        <v>45</v>
      </c>
      <c r="X4761" s="9" t="s">
        <v>45</v>
      </c>
      <c r="Y4761" s="15">
        <v>39.739800000000002</v>
      </c>
      <c r="Z4761" s="15">
        <v>-86.211799999999997</v>
      </c>
    </row>
    <row r="4762" spans="1:26" x14ac:dyDescent="0.3">
      <c r="A4762" s="9">
        <v>50081</v>
      </c>
      <c r="B4762" s="10" t="s">
        <v>35428</v>
      </c>
      <c r="C4762" s="9">
        <v>54373</v>
      </c>
      <c r="D4762" s="10" t="s">
        <v>36169</v>
      </c>
      <c r="E4762" s="11" t="s">
        <v>37</v>
      </c>
      <c r="F4762" s="11" t="s">
        <v>37</v>
      </c>
      <c r="G4762" s="12" t="s">
        <v>869</v>
      </c>
      <c r="H4762" s="12" t="s">
        <v>4054</v>
      </c>
      <c r="I4762" s="12" t="s">
        <v>848</v>
      </c>
      <c r="J4762" s="10" t="s">
        <v>1802</v>
      </c>
      <c r="K4762" s="13" t="s">
        <v>5574</v>
      </c>
      <c r="L4762" s="13" t="s">
        <v>1</v>
      </c>
      <c r="M4762" s="14">
        <v>1.3</v>
      </c>
      <c r="N4762" s="14">
        <v>1.3</v>
      </c>
      <c r="O4762" s="14">
        <v>1.3</v>
      </c>
      <c r="P4762" s="10" t="s">
        <v>322</v>
      </c>
      <c r="Q4762" s="12" t="s">
        <v>68</v>
      </c>
      <c r="R4762" s="12" t="s">
        <v>44</v>
      </c>
      <c r="S4762" s="12">
        <v>6</v>
      </c>
      <c r="T4762" s="12">
        <v>2001</v>
      </c>
      <c r="U4762" s="12">
        <v>4</v>
      </c>
      <c r="V4762" s="12">
        <v>2011</v>
      </c>
      <c r="W4762" s="9" t="s">
        <v>45</v>
      </c>
      <c r="X4762" s="9" t="s">
        <v>45</v>
      </c>
      <c r="Y4762" s="15">
        <v>42.073599999999999</v>
      </c>
      <c r="Z4762" s="15">
        <v>-72.021900000000002</v>
      </c>
    </row>
    <row r="4763" spans="1:26" x14ac:dyDescent="0.3">
      <c r="A4763" s="9">
        <v>14840</v>
      </c>
      <c r="B4763" s="10" t="s">
        <v>1337</v>
      </c>
      <c r="C4763" s="9">
        <v>68752</v>
      </c>
      <c r="D4763" s="10" t="s">
        <v>30017</v>
      </c>
      <c r="E4763" s="11" t="s">
        <v>37</v>
      </c>
      <c r="F4763" s="11" t="s">
        <v>37</v>
      </c>
      <c r="G4763" s="12" t="s">
        <v>465</v>
      </c>
      <c r="H4763" s="12" t="s">
        <v>30014</v>
      </c>
      <c r="I4763" s="12" t="s">
        <v>134</v>
      </c>
      <c r="J4763" s="10" t="s">
        <v>40</v>
      </c>
      <c r="K4763" s="13" t="s">
        <v>190</v>
      </c>
      <c r="L4763" s="13" t="s">
        <v>1</v>
      </c>
      <c r="M4763" s="14">
        <v>1.8</v>
      </c>
      <c r="N4763" s="14">
        <v>1.8</v>
      </c>
      <c r="O4763" s="14">
        <v>1.8</v>
      </c>
      <c r="P4763" s="10" t="s">
        <v>42</v>
      </c>
      <c r="Q4763" s="12" t="s">
        <v>43</v>
      </c>
      <c r="R4763" s="12" t="s">
        <v>44</v>
      </c>
      <c r="S4763" s="12">
        <v>6</v>
      </c>
      <c r="T4763" s="12">
        <v>2000</v>
      </c>
      <c r="U4763" s="12">
        <v>4</v>
      </c>
      <c r="V4763" s="12">
        <v>2011</v>
      </c>
      <c r="W4763" s="9" t="s">
        <v>45</v>
      </c>
      <c r="X4763" s="9" t="s">
        <v>45</v>
      </c>
      <c r="Y4763" s="15">
        <v>41.324297999999999</v>
      </c>
      <c r="Z4763" s="15">
        <v>-89.124099999999999</v>
      </c>
    </row>
    <row r="4764" spans="1:26" x14ac:dyDescent="0.3">
      <c r="A4764" s="9">
        <v>13642</v>
      </c>
      <c r="B4764" s="10" t="s">
        <v>241</v>
      </c>
      <c r="C4764" s="9">
        <v>90</v>
      </c>
      <c r="D4764" s="10" t="s">
        <v>242</v>
      </c>
      <c r="E4764" s="11" t="s">
        <v>37</v>
      </c>
      <c r="F4764" s="11" t="s">
        <v>37</v>
      </c>
      <c r="G4764" s="12" t="s">
        <v>38</v>
      </c>
      <c r="H4764" s="12" t="s">
        <v>243</v>
      </c>
      <c r="I4764" s="12" t="s">
        <v>1</v>
      </c>
      <c r="J4764" s="10" t="s">
        <v>40</v>
      </c>
      <c r="K4764" s="13" t="s">
        <v>158</v>
      </c>
      <c r="L4764" s="13" t="s">
        <v>1</v>
      </c>
      <c r="M4764" s="14">
        <v>1.5</v>
      </c>
      <c r="N4764" s="14">
        <v>1.5</v>
      </c>
      <c r="O4764" s="14">
        <v>1.5</v>
      </c>
      <c r="P4764" s="10" t="s">
        <v>42</v>
      </c>
      <c r="Q4764" s="12" t="s">
        <v>43</v>
      </c>
      <c r="R4764" s="12" t="s">
        <v>44</v>
      </c>
      <c r="S4764" s="12">
        <v>3</v>
      </c>
      <c r="T4764" s="12">
        <v>1988</v>
      </c>
      <c r="U4764" s="12">
        <v>3</v>
      </c>
      <c r="V4764" s="12">
        <v>2011</v>
      </c>
      <c r="W4764" s="9" t="s">
        <v>45</v>
      </c>
      <c r="X4764" s="9" t="s">
        <v>45</v>
      </c>
      <c r="Y4764" s="15">
        <v>64.505330999999998</v>
      </c>
      <c r="Z4764" s="15">
        <v>-165.4298</v>
      </c>
    </row>
    <row r="4765" spans="1:26" x14ac:dyDescent="0.3">
      <c r="A4765" s="9">
        <v>13642</v>
      </c>
      <c r="B4765" s="10" t="s">
        <v>241</v>
      </c>
      <c r="C4765" s="9">
        <v>90</v>
      </c>
      <c r="D4765" s="10" t="s">
        <v>242</v>
      </c>
      <c r="E4765" s="11" t="s">
        <v>37</v>
      </c>
      <c r="F4765" s="11" t="s">
        <v>37</v>
      </c>
      <c r="G4765" s="12" t="s">
        <v>38</v>
      </c>
      <c r="H4765" s="12" t="s">
        <v>243</v>
      </c>
      <c r="I4765" s="12" t="s">
        <v>1</v>
      </c>
      <c r="J4765" s="10" t="s">
        <v>40</v>
      </c>
      <c r="K4765" s="13" t="s">
        <v>160</v>
      </c>
      <c r="L4765" s="13" t="s">
        <v>1</v>
      </c>
      <c r="M4765" s="14">
        <v>2.8</v>
      </c>
      <c r="N4765" s="14">
        <v>2.9</v>
      </c>
      <c r="O4765" s="14">
        <v>2.9</v>
      </c>
      <c r="P4765" s="10" t="s">
        <v>42</v>
      </c>
      <c r="Q4765" s="12" t="s">
        <v>43</v>
      </c>
      <c r="R4765" s="12" t="s">
        <v>44</v>
      </c>
      <c r="S4765" s="12">
        <v>12</v>
      </c>
      <c r="T4765" s="12">
        <v>1985</v>
      </c>
      <c r="U4765" s="12">
        <v>3</v>
      </c>
      <c r="V4765" s="12">
        <v>2011</v>
      </c>
      <c r="W4765" s="9" t="s">
        <v>45</v>
      </c>
      <c r="X4765" s="9" t="s">
        <v>45</v>
      </c>
      <c r="Y4765" s="15">
        <v>64.505330999999998</v>
      </c>
      <c r="Z4765" s="15">
        <v>-165.4298</v>
      </c>
    </row>
    <row r="4766" spans="1:26" x14ac:dyDescent="0.3">
      <c r="A4766" s="9">
        <v>814</v>
      </c>
      <c r="B4766" s="10" t="s">
        <v>423</v>
      </c>
      <c r="C4766" s="9">
        <v>169</v>
      </c>
      <c r="D4766" s="10" t="s">
        <v>35719</v>
      </c>
      <c r="E4766" s="11" t="s">
        <v>37</v>
      </c>
      <c r="F4766" s="11" t="s">
        <v>37</v>
      </c>
      <c r="G4766" s="12" t="s">
        <v>425</v>
      </c>
      <c r="H4766" s="12" t="s">
        <v>2452</v>
      </c>
      <c r="I4766" s="12" t="s">
        <v>134</v>
      </c>
      <c r="J4766" s="10" t="s">
        <v>40</v>
      </c>
      <c r="K4766" s="13" t="s">
        <v>41</v>
      </c>
      <c r="L4766" s="13" t="s">
        <v>1</v>
      </c>
      <c r="M4766" s="14">
        <v>26.5</v>
      </c>
      <c r="N4766" s="14">
        <v>12</v>
      </c>
      <c r="O4766" s="14">
        <v>12</v>
      </c>
      <c r="P4766" s="10" t="s">
        <v>67</v>
      </c>
      <c r="Q4766" s="12" t="s">
        <v>68</v>
      </c>
      <c r="R4766" s="12" t="s">
        <v>69</v>
      </c>
      <c r="S4766" s="12">
        <v>10</v>
      </c>
      <c r="T4766" s="12">
        <v>1943</v>
      </c>
      <c r="U4766" s="12">
        <v>3</v>
      </c>
      <c r="V4766" s="12">
        <v>2011</v>
      </c>
      <c r="W4766" s="9" t="s">
        <v>45</v>
      </c>
      <c r="X4766" s="9" t="s">
        <v>45</v>
      </c>
      <c r="Y4766" s="15">
        <v>33.359200000000001</v>
      </c>
      <c r="Z4766" s="15">
        <v>-93.4649</v>
      </c>
    </row>
    <row r="4767" spans="1:26" x14ac:dyDescent="0.3">
      <c r="A4767" s="9">
        <v>15470</v>
      </c>
      <c r="B4767" s="10" t="s">
        <v>1401</v>
      </c>
      <c r="C4767" s="9">
        <v>1004</v>
      </c>
      <c r="D4767" s="10" t="s">
        <v>1406</v>
      </c>
      <c r="E4767" s="11" t="s">
        <v>37</v>
      </c>
      <c r="F4767" s="11" t="s">
        <v>37</v>
      </c>
      <c r="G4767" s="12" t="s">
        <v>1372</v>
      </c>
      <c r="H4767" s="12" t="s">
        <v>1407</v>
      </c>
      <c r="I4767" s="12" t="s">
        <v>134</v>
      </c>
      <c r="J4767" s="10" t="s">
        <v>40</v>
      </c>
      <c r="K4767" s="13" t="s">
        <v>116</v>
      </c>
      <c r="L4767" s="13" t="s">
        <v>1</v>
      </c>
      <c r="M4767" s="14">
        <v>35</v>
      </c>
      <c r="N4767" s="14">
        <v>40</v>
      </c>
      <c r="O4767" s="14">
        <v>40</v>
      </c>
      <c r="P4767" s="10" t="s">
        <v>42</v>
      </c>
      <c r="Q4767" s="12" t="s">
        <v>43</v>
      </c>
      <c r="R4767" s="12" t="s">
        <v>69</v>
      </c>
      <c r="S4767" s="12">
        <v>7</v>
      </c>
      <c r="T4767" s="12">
        <v>1944</v>
      </c>
      <c r="U4767" s="12">
        <v>3</v>
      </c>
      <c r="V4767" s="12">
        <v>2011</v>
      </c>
      <c r="W4767" s="9" t="s">
        <v>45</v>
      </c>
      <c r="X4767" s="9" t="s">
        <v>45</v>
      </c>
      <c r="Y4767" s="15">
        <v>38.806699999999999</v>
      </c>
      <c r="Z4767" s="15">
        <v>-87.247200000000007</v>
      </c>
    </row>
    <row r="4768" spans="1:26" x14ac:dyDescent="0.3">
      <c r="A4768" s="9">
        <v>15470</v>
      </c>
      <c r="B4768" s="10" t="s">
        <v>1401</v>
      </c>
      <c r="C4768" s="9">
        <v>1004</v>
      </c>
      <c r="D4768" s="10" t="s">
        <v>1406</v>
      </c>
      <c r="E4768" s="11" t="s">
        <v>37</v>
      </c>
      <c r="F4768" s="11" t="s">
        <v>37</v>
      </c>
      <c r="G4768" s="12" t="s">
        <v>1372</v>
      </c>
      <c r="H4768" s="12" t="s">
        <v>1407</v>
      </c>
      <c r="I4768" s="12" t="s">
        <v>134</v>
      </c>
      <c r="J4768" s="10" t="s">
        <v>40</v>
      </c>
      <c r="K4768" s="13" t="s">
        <v>120</v>
      </c>
      <c r="L4768" s="13" t="s">
        <v>1</v>
      </c>
      <c r="M4768" s="14">
        <v>40.200000000000003</v>
      </c>
      <c r="N4768" s="14">
        <v>45</v>
      </c>
      <c r="O4768" s="14">
        <v>45</v>
      </c>
      <c r="P4768" s="10" t="s">
        <v>71</v>
      </c>
      <c r="Q4768" s="12" t="s">
        <v>72</v>
      </c>
      <c r="R4768" s="12" t="s">
        <v>69</v>
      </c>
      <c r="S4768" s="12">
        <v>1</v>
      </c>
      <c r="T4768" s="12">
        <v>1949</v>
      </c>
      <c r="U4768" s="12">
        <v>3</v>
      </c>
      <c r="V4768" s="12">
        <v>2011</v>
      </c>
      <c r="W4768" s="9" t="s">
        <v>45</v>
      </c>
      <c r="X4768" s="9" t="s">
        <v>45</v>
      </c>
      <c r="Y4768" s="15">
        <v>38.806699999999999</v>
      </c>
      <c r="Z4768" s="15">
        <v>-87.247200000000007</v>
      </c>
    </row>
    <row r="4769" spans="1:26" x14ac:dyDescent="0.3">
      <c r="A4769" s="9">
        <v>15470</v>
      </c>
      <c r="B4769" s="10" t="s">
        <v>1401</v>
      </c>
      <c r="C4769" s="9">
        <v>1004</v>
      </c>
      <c r="D4769" s="10" t="s">
        <v>1406</v>
      </c>
      <c r="E4769" s="11" t="s">
        <v>37</v>
      </c>
      <c r="F4769" s="11" t="s">
        <v>37</v>
      </c>
      <c r="G4769" s="12" t="s">
        <v>1372</v>
      </c>
      <c r="H4769" s="12" t="s">
        <v>1407</v>
      </c>
      <c r="I4769" s="12" t="s">
        <v>134</v>
      </c>
      <c r="J4769" s="10" t="s">
        <v>40</v>
      </c>
      <c r="K4769" s="13" t="s">
        <v>159</v>
      </c>
      <c r="L4769" s="13" t="s">
        <v>1</v>
      </c>
      <c r="M4769" s="14">
        <v>69</v>
      </c>
      <c r="N4769" s="14">
        <v>75</v>
      </c>
      <c r="O4769" s="14">
        <v>75</v>
      </c>
      <c r="P4769" s="10" t="s">
        <v>71</v>
      </c>
      <c r="Q4769" s="12" t="s">
        <v>72</v>
      </c>
      <c r="R4769" s="12" t="s">
        <v>69</v>
      </c>
      <c r="S4769" s="12">
        <v>12</v>
      </c>
      <c r="T4769" s="12">
        <v>1951</v>
      </c>
      <c r="U4769" s="12">
        <v>3</v>
      </c>
      <c r="V4769" s="12">
        <v>2011</v>
      </c>
      <c r="W4769" s="9" t="s">
        <v>45</v>
      </c>
      <c r="X4769" s="9" t="s">
        <v>45</v>
      </c>
      <c r="Y4769" s="15">
        <v>38.806699999999999</v>
      </c>
      <c r="Z4769" s="15">
        <v>-87.247200000000007</v>
      </c>
    </row>
    <row r="4770" spans="1:26" x14ac:dyDescent="0.3">
      <c r="A4770" s="9">
        <v>13971</v>
      </c>
      <c r="B4770" s="10" t="s">
        <v>35551</v>
      </c>
      <c r="C4770" s="9">
        <v>2148</v>
      </c>
      <c r="D4770" s="10" t="s">
        <v>22997</v>
      </c>
      <c r="E4770" s="11" t="s">
        <v>37</v>
      </c>
      <c r="F4770" s="11" t="s">
        <v>37</v>
      </c>
      <c r="G4770" s="12" t="s">
        <v>1094</v>
      </c>
      <c r="H4770" s="12" t="s">
        <v>2452</v>
      </c>
      <c r="I4770" s="12" t="s">
        <v>179</v>
      </c>
      <c r="J4770" s="10" t="s">
        <v>40</v>
      </c>
      <c r="K4770" s="13" t="s">
        <v>47</v>
      </c>
      <c r="L4770" s="13" t="s">
        <v>1</v>
      </c>
      <c r="M4770" s="14">
        <v>0.2</v>
      </c>
      <c r="N4770" s="14">
        <v>0.2</v>
      </c>
      <c r="O4770" s="14">
        <v>0.2</v>
      </c>
      <c r="P4770" s="10" t="s">
        <v>42</v>
      </c>
      <c r="Q4770" s="12" t="s">
        <v>43</v>
      </c>
      <c r="R4770" s="12" t="s">
        <v>44</v>
      </c>
      <c r="S4770" s="12">
        <v>6</v>
      </c>
      <c r="T4770" s="12">
        <v>1939</v>
      </c>
      <c r="U4770" s="12">
        <v>3</v>
      </c>
      <c r="V4770" s="12">
        <v>2011</v>
      </c>
      <c r="W4770" s="9" t="s">
        <v>45</v>
      </c>
      <c r="X4770" s="9" t="s">
        <v>45</v>
      </c>
      <c r="Y4770" s="15">
        <v>38.997852000000002</v>
      </c>
      <c r="Z4770" s="15">
        <v>-93.96566</v>
      </c>
    </row>
    <row r="4771" spans="1:26" x14ac:dyDescent="0.3">
      <c r="A4771" s="9">
        <v>22146</v>
      </c>
      <c r="B4771" s="10" t="s">
        <v>36198</v>
      </c>
      <c r="C4771" s="9">
        <v>2526</v>
      </c>
      <c r="D4771" s="10" t="s">
        <v>36199</v>
      </c>
      <c r="E4771" s="11" t="s">
        <v>37</v>
      </c>
      <c r="F4771" s="11" t="s">
        <v>37</v>
      </c>
      <c r="G4771" s="12" t="s">
        <v>238</v>
      </c>
      <c r="H4771" s="12" t="s">
        <v>14916</v>
      </c>
      <c r="I4771" s="12" t="s">
        <v>240</v>
      </c>
      <c r="J4771" s="10" t="s">
        <v>232</v>
      </c>
      <c r="K4771" s="13" t="s">
        <v>159</v>
      </c>
      <c r="L4771" s="13" t="s">
        <v>1</v>
      </c>
      <c r="M4771" s="14">
        <v>75</v>
      </c>
      <c r="N4771" s="14">
        <v>84</v>
      </c>
      <c r="O4771" s="14">
        <v>84</v>
      </c>
      <c r="P4771" s="10" t="s">
        <v>71</v>
      </c>
      <c r="Q4771" s="12" t="s">
        <v>72</v>
      </c>
      <c r="R4771" s="12" t="s">
        <v>69</v>
      </c>
      <c r="S4771" s="12">
        <v>11</v>
      </c>
      <c r="T4771" s="12">
        <v>1951</v>
      </c>
      <c r="U4771" s="12">
        <v>3</v>
      </c>
      <c r="V4771" s="12">
        <v>2011</v>
      </c>
      <c r="W4771" s="9" t="s">
        <v>45</v>
      </c>
      <c r="X4771" s="9" t="s">
        <v>45</v>
      </c>
      <c r="Y4771" s="15">
        <v>42.111699999999999</v>
      </c>
      <c r="Z4771" s="15">
        <v>-75.974699999999999</v>
      </c>
    </row>
    <row r="4772" spans="1:26" x14ac:dyDescent="0.3">
      <c r="A4772" s="9">
        <v>16604</v>
      </c>
      <c r="B4772" s="10" t="s">
        <v>3429</v>
      </c>
      <c r="C4772" s="9">
        <v>3613</v>
      </c>
      <c r="D4772" s="10" t="s">
        <v>36200</v>
      </c>
      <c r="E4772" s="11" t="s">
        <v>37</v>
      </c>
      <c r="F4772" s="11" t="s">
        <v>37</v>
      </c>
      <c r="G4772" s="12" t="s">
        <v>92</v>
      </c>
      <c r="H4772" s="12" t="s">
        <v>3516</v>
      </c>
      <c r="I4772" s="12" t="s">
        <v>582</v>
      </c>
      <c r="J4772" s="10" t="s">
        <v>40</v>
      </c>
      <c r="K4772" s="13" t="s">
        <v>41</v>
      </c>
      <c r="L4772" s="13" t="s">
        <v>1</v>
      </c>
      <c r="M4772" s="14">
        <v>75</v>
      </c>
      <c r="N4772" s="14">
        <v>60</v>
      </c>
      <c r="O4772" s="14">
        <v>65</v>
      </c>
      <c r="P4772" s="10" t="s">
        <v>67</v>
      </c>
      <c r="Q4772" s="12" t="s">
        <v>68</v>
      </c>
      <c r="R4772" s="12" t="s">
        <v>69</v>
      </c>
      <c r="S4772" s="12">
        <v>6</v>
      </c>
      <c r="T4772" s="12">
        <v>1954</v>
      </c>
      <c r="U4772" s="12">
        <v>3</v>
      </c>
      <c r="V4772" s="12">
        <v>2011</v>
      </c>
      <c r="W4772" s="9" t="s">
        <v>45</v>
      </c>
      <c r="X4772" s="9" t="s">
        <v>45</v>
      </c>
      <c r="Y4772" s="15">
        <v>29.53</v>
      </c>
      <c r="Z4772" s="15">
        <v>-98.418099999999995</v>
      </c>
    </row>
    <row r="4773" spans="1:26" x14ac:dyDescent="0.3">
      <c r="A4773" s="9">
        <v>16604</v>
      </c>
      <c r="B4773" s="10" t="s">
        <v>3429</v>
      </c>
      <c r="C4773" s="9">
        <v>3613</v>
      </c>
      <c r="D4773" s="10" t="s">
        <v>36200</v>
      </c>
      <c r="E4773" s="11" t="s">
        <v>37</v>
      </c>
      <c r="F4773" s="11" t="s">
        <v>37</v>
      </c>
      <c r="G4773" s="12" t="s">
        <v>92</v>
      </c>
      <c r="H4773" s="12" t="s">
        <v>3516</v>
      </c>
      <c r="I4773" s="12" t="s">
        <v>582</v>
      </c>
      <c r="J4773" s="10" t="s">
        <v>40</v>
      </c>
      <c r="K4773" s="13" t="s">
        <v>49</v>
      </c>
      <c r="L4773" s="13" t="s">
        <v>1</v>
      </c>
      <c r="M4773" s="14">
        <v>113.6</v>
      </c>
      <c r="N4773" s="14">
        <v>100</v>
      </c>
      <c r="O4773" s="14">
        <v>102</v>
      </c>
      <c r="P4773" s="10" t="s">
        <v>67</v>
      </c>
      <c r="Q4773" s="12" t="s">
        <v>68</v>
      </c>
      <c r="R4773" s="12" t="s">
        <v>69</v>
      </c>
      <c r="S4773" s="12">
        <v>3</v>
      </c>
      <c r="T4773" s="12">
        <v>1961</v>
      </c>
      <c r="U4773" s="12">
        <v>3</v>
      </c>
      <c r="V4773" s="12">
        <v>2011</v>
      </c>
      <c r="W4773" s="9" t="s">
        <v>45</v>
      </c>
      <c r="X4773" s="9" t="s">
        <v>45</v>
      </c>
      <c r="Y4773" s="15">
        <v>29.53</v>
      </c>
      <c r="Z4773" s="15">
        <v>-98.418099999999995</v>
      </c>
    </row>
    <row r="4774" spans="1:26" x14ac:dyDescent="0.3">
      <c r="A4774" s="9">
        <v>16604</v>
      </c>
      <c r="B4774" s="10" t="s">
        <v>3429</v>
      </c>
      <c r="C4774" s="9">
        <v>3613</v>
      </c>
      <c r="D4774" s="10" t="s">
        <v>36200</v>
      </c>
      <c r="E4774" s="11" t="s">
        <v>37</v>
      </c>
      <c r="F4774" s="11" t="s">
        <v>37</v>
      </c>
      <c r="G4774" s="12" t="s">
        <v>92</v>
      </c>
      <c r="H4774" s="12" t="s">
        <v>3516</v>
      </c>
      <c r="I4774" s="12" t="s">
        <v>582</v>
      </c>
      <c r="J4774" s="10" t="s">
        <v>40</v>
      </c>
      <c r="K4774" s="13" t="s">
        <v>70</v>
      </c>
      <c r="L4774" s="13" t="s">
        <v>1</v>
      </c>
      <c r="M4774" s="14">
        <v>191.7</v>
      </c>
      <c r="N4774" s="14">
        <v>154</v>
      </c>
      <c r="O4774" s="14">
        <v>157</v>
      </c>
      <c r="P4774" s="10" t="s">
        <v>67</v>
      </c>
      <c r="Q4774" s="12" t="s">
        <v>68</v>
      </c>
      <c r="R4774" s="12" t="s">
        <v>69</v>
      </c>
      <c r="S4774" s="12">
        <v>3</v>
      </c>
      <c r="T4774" s="12">
        <v>1963</v>
      </c>
      <c r="U4774" s="12">
        <v>3</v>
      </c>
      <c r="V4774" s="12">
        <v>2011</v>
      </c>
      <c r="W4774" s="9" t="s">
        <v>45</v>
      </c>
      <c r="X4774" s="9" t="s">
        <v>45</v>
      </c>
      <c r="Y4774" s="15">
        <v>29.53</v>
      </c>
      <c r="Z4774" s="15">
        <v>-98.418099999999995</v>
      </c>
    </row>
    <row r="4775" spans="1:26" x14ac:dyDescent="0.3">
      <c r="A4775" s="9">
        <v>2010</v>
      </c>
      <c r="B4775" s="10" t="s">
        <v>3555</v>
      </c>
      <c r="C4775" s="9">
        <v>3665</v>
      </c>
      <c r="D4775" s="10" t="s">
        <v>3556</v>
      </c>
      <c r="E4775" s="11" t="s">
        <v>37</v>
      </c>
      <c r="F4775" s="11" t="s">
        <v>37</v>
      </c>
      <c r="G4775" s="12" t="s">
        <v>406</v>
      </c>
      <c r="H4775" s="12" t="s">
        <v>1469</v>
      </c>
      <c r="I4775" s="12" t="s">
        <v>408</v>
      </c>
      <c r="J4775" s="10" t="s">
        <v>40</v>
      </c>
      <c r="K4775" s="13" t="s">
        <v>47</v>
      </c>
      <c r="L4775" s="13" t="s">
        <v>1</v>
      </c>
      <c r="M4775" s="14">
        <v>1.2</v>
      </c>
      <c r="N4775" s="14">
        <v>1.2</v>
      </c>
      <c r="O4775" s="14">
        <v>1.2</v>
      </c>
      <c r="P4775" s="10" t="s">
        <v>322</v>
      </c>
      <c r="Q4775" s="12" t="s">
        <v>68</v>
      </c>
      <c r="R4775" s="12" t="s">
        <v>44</v>
      </c>
      <c r="S4775" s="12">
        <v>9</v>
      </c>
      <c r="T4775" s="12">
        <v>1959</v>
      </c>
      <c r="U4775" s="12">
        <v>3</v>
      </c>
      <c r="V4775" s="12">
        <v>2011</v>
      </c>
      <c r="W4775" s="9" t="s">
        <v>45</v>
      </c>
      <c r="X4775" s="9" t="s">
        <v>45</v>
      </c>
      <c r="Y4775" s="15">
        <v>40.886867000000002</v>
      </c>
      <c r="Z4775" s="15">
        <v>-111.8853</v>
      </c>
    </row>
    <row r="4776" spans="1:26" x14ac:dyDescent="0.3">
      <c r="A4776" s="9">
        <v>2010</v>
      </c>
      <c r="B4776" s="10" t="s">
        <v>3555</v>
      </c>
      <c r="C4776" s="9">
        <v>3665</v>
      </c>
      <c r="D4776" s="10" t="s">
        <v>3556</v>
      </c>
      <c r="E4776" s="11" t="s">
        <v>37</v>
      </c>
      <c r="F4776" s="11" t="s">
        <v>37</v>
      </c>
      <c r="G4776" s="12" t="s">
        <v>406</v>
      </c>
      <c r="H4776" s="12" t="s">
        <v>1469</v>
      </c>
      <c r="I4776" s="12" t="s">
        <v>408</v>
      </c>
      <c r="J4776" s="10" t="s">
        <v>40</v>
      </c>
      <c r="K4776" s="13" t="s">
        <v>49</v>
      </c>
      <c r="L4776" s="13" t="s">
        <v>1</v>
      </c>
      <c r="M4776" s="14">
        <v>1.2</v>
      </c>
      <c r="N4776" s="14">
        <v>1.2</v>
      </c>
      <c r="O4776" s="14">
        <v>1.2</v>
      </c>
      <c r="P4776" s="10" t="s">
        <v>322</v>
      </c>
      <c r="Q4776" s="12" t="s">
        <v>68</v>
      </c>
      <c r="R4776" s="12" t="s">
        <v>44</v>
      </c>
      <c r="S4776" s="12">
        <v>9</v>
      </c>
      <c r="T4776" s="12">
        <v>1959</v>
      </c>
      <c r="U4776" s="12">
        <v>3</v>
      </c>
      <c r="V4776" s="12">
        <v>2011</v>
      </c>
      <c r="W4776" s="9" t="s">
        <v>45</v>
      </c>
      <c r="X4776" s="9" t="s">
        <v>45</v>
      </c>
      <c r="Y4776" s="15">
        <v>40.886867000000002</v>
      </c>
      <c r="Z4776" s="15">
        <v>-111.8853</v>
      </c>
    </row>
    <row r="4777" spans="1:26" x14ac:dyDescent="0.3">
      <c r="A4777" s="9">
        <v>2010</v>
      </c>
      <c r="B4777" s="10" t="s">
        <v>3555</v>
      </c>
      <c r="C4777" s="9">
        <v>3665</v>
      </c>
      <c r="D4777" s="10" t="s">
        <v>3556</v>
      </c>
      <c r="E4777" s="11" t="s">
        <v>37</v>
      </c>
      <c r="F4777" s="11" t="s">
        <v>37</v>
      </c>
      <c r="G4777" s="12" t="s">
        <v>406</v>
      </c>
      <c r="H4777" s="12" t="s">
        <v>1469</v>
      </c>
      <c r="I4777" s="12" t="s">
        <v>408</v>
      </c>
      <c r="J4777" s="10" t="s">
        <v>40</v>
      </c>
      <c r="K4777" s="13" t="s">
        <v>70</v>
      </c>
      <c r="L4777" s="13" t="s">
        <v>1</v>
      </c>
      <c r="M4777" s="14">
        <v>1</v>
      </c>
      <c r="N4777" s="14">
        <v>1</v>
      </c>
      <c r="O4777" s="14">
        <v>1</v>
      </c>
      <c r="P4777" s="10" t="s">
        <v>322</v>
      </c>
      <c r="Q4777" s="12" t="s">
        <v>68</v>
      </c>
      <c r="R4777" s="12" t="s">
        <v>44</v>
      </c>
      <c r="S4777" s="12">
        <v>8</v>
      </c>
      <c r="T4777" s="12">
        <v>1955</v>
      </c>
      <c r="U4777" s="12">
        <v>3</v>
      </c>
      <c r="V4777" s="12">
        <v>2011</v>
      </c>
      <c r="W4777" s="9" t="s">
        <v>45</v>
      </c>
      <c r="X4777" s="9" t="s">
        <v>45</v>
      </c>
      <c r="Y4777" s="15">
        <v>40.886867000000002</v>
      </c>
      <c r="Z4777" s="15">
        <v>-111.8853</v>
      </c>
    </row>
    <row r="4778" spans="1:26" x14ac:dyDescent="0.3">
      <c r="A4778" s="9">
        <v>2010</v>
      </c>
      <c r="B4778" s="10" t="s">
        <v>3555</v>
      </c>
      <c r="C4778" s="9">
        <v>3665</v>
      </c>
      <c r="D4778" s="10" t="s">
        <v>3556</v>
      </c>
      <c r="E4778" s="11" t="s">
        <v>37</v>
      </c>
      <c r="F4778" s="11" t="s">
        <v>37</v>
      </c>
      <c r="G4778" s="12" t="s">
        <v>406</v>
      </c>
      <c r="H4778" s="12" t="s">
        <v>1469</v>
      </c>
      <c r="I4778" s="12" t="s">
        <v>408</v>
      </c>
      <c r="J4778" s="10" t="s">
        <v>40</v>
      </c>
      <c r="K4778" s="13" t="s">
        <v>73</v>
      </c>
      <c r="L4778" s="13" t="s">
        <v>1</v>
      </c>
      <c r="M4778" s="14">
        <v>1</v>
      </c>
      <c r="N4778" s="14">
        <v>1</v>
      </c>
      <c r="O4778" s="14">
        <v>1</v>
      </c>
      <c r="P4778" s="10" t="s">
        <v>322</v>
      </c>
      <c r="Q4778" s="12" t="s">
        <v>68</v>
      </c>
      <c r="R4778" s="12" t="s">
        <v>44</v>
      </c>
      <c r="S4778" s="12">
        <v>1</v>
      </c>
      <c r="T4778" s="12">
        <v>1957</v>
      </c>
      <c r="U4778" s="12">
        <v>3</v>
      </c>
      <c r="V4778" s="12">
        <v>2011</v>
      </c>
      <c r="W4778" s="9" t="s">
        <v>45</v>
      </c>
      <c r="X4778" s="9" t="s">
        <v>45</v>
      </c>
      <c r="Y4778" s="15">
        <v>40.886867000000002</v>
      </c>
      <c r="Z4778" s="15">
        <v>-111.8853</v>
      </c>
    </row>
    <row r="4779" spans="1:26" x14ac:dyDescent="0.3">
      <c r="A4779" s="9">
        <v>2010</v>
      </c>
      <c r="B4779" s="10" t="s">
        <v>3555</v>
      </c>
      <c r="C4779" s="9">
        <v>3665</v>
      </c>
      <c r="D4779" s="10" t="s">
        <v>3556</v>
      </c>
      <c r="E4779" s="11" t="s">
        <v>37</v>
      </c>
      <c r="F4779" s="11" t="s">
        <v>37</v>
      </c>
      <c r="G4779" s="12" t="s">
        <v>406</v>
      </c>
      <c r="H4779" s="12" t="s">
        <v>1469</v>
      </c>
      <c r="I4779" s="12" t="s">
        <v>408</v>
      </c>
      <c r="J4779" s="10" t="s">
        <v>40</v>
      </c>
      <c r="K4779" s="13" t="s">
        <v>116</v>
      </c>
      <c r="L4779" s="13" t="s">
        <v>1</v>
      </c>
      <c r="M4779" s="14">
        <v>2.5</v>
      </c>
      <c r="N4779" s="14">
        <v>2.5</v>
      </c>
      <c r="O4779" s="14">
        <v>2.5</v>
      </c>
      <c r="P4779" s="10" t="s">
        <v>322</v>
      </c>
      <c r="Q4779" s="12" t="s">
        <v>68</v>
      </c>
      <c r="R4779" s="12" t="s">
        <v>44</v>
      </c>
      <c r="S4779" s="12">
        <v>1</v>
      </c>
      <c r="T4779" s="12">
        <v>1962</v>
      </c>
      <c r="U4779" s="12">
        <v>3</v>
      </c>
      <c r="V4779" s="12">
        <v>2011</v>
      </c>
      <c r="W4779" s="9" t="s">
        <v>45</v>
      </c>
      <c r="X4779" s="9" t="s">
        <v>45</v>
      </c>
      <c r="Y4779" s="15">
        <v>40.886867000000002</v>
      </c>
      <c r="Z4779" s="15">
        <v>-111.8853</v>
      </c>
    </row>
    <row r="4780" spans="1:26" x14ac:dyDescent="0.3">
      <c r="A4780" s="9">
        <v>2010</v>
      </c>
      <c r="B4780" s="10" t="s">
        <v>3555</v>
      </c>
      <c r="C4780" s="9">
        <v>3665</v>
      </c>
      <c r="D4780" s="10" t="s">
        <v>3556</v>
      </c>
      <c r="E4780" s="11" t="s">
        <v>37</v>
      </c>
      <c r="F4780" s="11" t="s">
        <v>37</v>
      </c>
      <c r="G4780" s="12" t="s">
        <v>406</v>
      </c>
      <c r="H4780" s="12" t="s">
        <v>1469</v>
      </c>
      <c r="I4780" s="12" t="s">
        <v>408</v>
      </c>
      <c r="J4780" s="10" t="s">
        <v>40</v>
      </c>
      <c r="K4780" s="13" t="s">
        <v>120</v>
      </c>
      <c r="L4780" s="13" t="s">
        <v>1</v>
      </c>
      <c r="M4780" s="14">
        <v>0.1</v>
      </c>
      <c r="N4780" s="14">
        <v>0.1</v>
      </c>
      <c r="O4780" s="14">
        <v>0.1</v>
      </c>
      <c r="P4780" s="10" t="s">
        <v>42</v>
      </c>
      <c r="Q4780" s="12" t="s">
        <v>43</v>
      </c>
      <c r="R4780" s="12" t="s">
        <v>44</v>
      </c>
      <c r="S4780" s="12">
        <v>8</v>
      </c>
      <c r="T4780" s="12">
        <v>1936</v>
      </c>
      <c r="U4780" s="12">
        <v>3</v>
      </c>
      <c r="V4780" s="12">
        <v>2011</v>
      </c>
      <c r="W4780" s="9" t="s">
        <v>45</v>
      </c>
      <c r="X4780" s="9" t="s">
        <v>45</v>
      </c>
      <c r="Y4780" s="15">
        <v>40.886867000000002</v>
      </c>
      <c r="Z4780" s="15">
        <v>-111.8853</v>
      </c>
    </row>
    <row r="4781" spans="1:26" x14ac:dyDescent="0.3">
      <c r="A4781" s="9">
        <v>54713</v>
      </c>
      <c r="B4781" s="10" t="s">
        <v>6808</v>
      </c>
      <c r="C4781" s="9">
        <v>52092</v>
      </c>
      <c r="D4781" s="10" t="s">
        <v>36201</v>
      </c>
      <c r="E4781" s="11" t="s">
        <v>37</v>
      </c>
      <c r="F4781" s="11" t="s">
        <v>37</v>
      </c>
      <c r="G4781" s="12" t="s">
        <v>80</v>
      </c>
      <c r="H4781" s="12" t="s">
        <v>613</v>
      </c>
      <c r="I4781" s="12" t="s">
        <v>138</v>
      </c>
      <c r="J4781" s="10" t="s">
        <v>1802</v>
      </c>
      <c r="K4781" s="13" t="s">
        <v>1991</v>
      </c>
      <c r="L4781" s="13" t="s">
        <v>1</v>
      </c>
      <c r="M4781" s="14">
        <v>3.7</v>
      </c>
      <c r="N4781" s="14">
        <v>3.2</v>
      </c>
      <c r="O4781" s="14">
        <v>3.6</v>
      </c>
      <c r="P4781" s="10" t="s">
        <v>95</v>
      </c>
      <c r="Q4781" s="12" t="s">
        <v>68</v>
      </c>
      <c r="R4781" s="12" t="s">
        <v>96</v>
      </c>
      <c r="S4781" s="12">
        <v>5</v>
      </c>
      <c r="T4781" s="12">
        <v>1987</v>
      </c>
      <c r="U4781" s="12">
        <v>3</v>
      </c>
      <c r="V4781" s="12">
        <v>2011</v>
      </c>
      <c r="W4781" s="9" t="s">
        <v>45</v>
      </c>
      <c r="X4781" s="9" t="s">
        <v>45</v>
      </c>
      <c r="Y4781" s="15">
        <v>35.440480999999998</v>
      </c>
      <c r="Z4781" s="15">
        <v>-119.0077</v>
      </c>
    </row>
    <row r="4782" spans="1:26" x14ac:dyDescent="0.3">
      <c r="A4782" s="9">
        <v>54713</v>
      </c>
      <c r="B4782" s="10" t="s">
        <v>6808</v>
      </c>
      <c r="C4782" s="9">
        <v>52094</v>
      </c>
      <c r="D4782" s="10" t="s">
        <v>36202</v>
      </c>
      <c r="E4782" s="11" t="s">
        <v>37</v>
      </c>
      <c r="F4782" s="11" t="s">
        <v>37</v>
      </c>
      <c r="G4782" s="12" t="s">
        <v>80</v>
      </c>
      <c r="H4782" s="12" t="s">
        <v>613</v>
      </c>
      <c r="I4782" s="12" t="s">
        <v>138</v>
      </c>
      <c r="J4782" s="10" t="s">
        <v>1802</v>
      </c>
      <c r="K4782" s="13" t="s">
        <v>1991</v>
      </c>
      <c r="L4782" s="13" t="s">
        <v>1</v>
      </c>
      <c r="M4782" s="14">
        <v>3.7</v>
      </c>
      <c r="N4782" s="14">
        <v>3.2</v>
      </c>
      <c r="O4782" s="14">
        <v>3.4</v>
      </c>
      <c r="P4782" s="10" t="s">
        <v>95</v>
      </c>
      <c r="Q4782" s="12" t="s">
        <v>68</v>
      </c>
      <c r="R4782" s="12" t="s">
        <v>96</v>
      </c>
      <c r="S4782" s="12">
        <v>6</v>
      </c>
      <c r="T4782" s="12">
        <v>1986</v>
      </c>
      <c r="U4782" s="12">
        <v>3</v>
      </c>
      <c r="V4782" s="12">
        <v>2011</v>
      </c>
      <c r="W4782" s="9" t="s">
        <v>45</v>
      </c>
      <c r="X4782" s="9" t="s">
        <v>45</v>
      </c>
      <c r="Y4782" s="15">
        <v>35.459848999999998</v>
      </c>
      <c r="Z4782" s="15">
        <v>-119.0136</v>
      </c>
    </row>
    <row r="4783" spans="1:26" x14ac:dyDescent="0.3">
      <c r="A4783" s="9">
        <v>54713</v>
      </c>
      <c r="B4783" s="10" t="s">
        <v>6808</v>
      </c>
      <c r="C4783" s="9">
        <v>52094</v>
      </c>
      <c r="D4783" s="10" t="s">
        <v>36202</v>
      </c>
      <c r="E4783" s="11" t="s">
        <v>37</v>
      </c>
      <c r="F4783" s="11" t="s">
        <v>37</v>
      </c>
      <c r="G4783" s="12" t="s">
        <v>80</v>
      </c>
      <c r="H4783" s="12" t="s">
        <v>613</v>
      </c>
      <c r="I4783" s="12" t="s">
        <v>138</v>
      </c>
      <c r="J4783" s="10" t="s">
        <v>1802</v>
      </c>
      <c r="K4783" s="13" t="s">
        <v>1795</v>
      </c>
      <c r="L4783" s="13" t="s">
        <v>1</v>
      </c>
      <c r="M4783" s="14">
        <v>3.7</v>
      </c>
      <c r="N4783" s="14">
        <v>3.2</v>
      </c>
      <c r="O4783" s="14">
        <v>3.4</v>
      </c>
      <c r="P4783" s="10" t="s">
        <v>95</v>
      </c>
      <c r="Q4783" s="12" t="s">
        <v>68</v>
      </c>
      <c r="R4783" s="12" t="s">
        <v>96</v>
      </c>
      <c r="S4783" s="12">
        <v>6</v>
      </c>
      <c r="T4783" s="12">
        <v>1986</v>
      </c>
      <c r="U4783" s="12">
        <v>3</v>
      </c>
      <c r="V4783" s="12">
        <v>2011</v>
      </c>
      <c r="W4783" s="9" t="s">
        <v>45</v>
      </c>
      <c r="X4783" s="9" t="s">
        <v>45</v>
      </c>
      <c r="Y4783" s="15">
        <v>35.459848999999998</v>
      </c>
      <c r="Z4783" s="15">
        <v>-119.0136</v>
      </c>
    </row>
    <row r="4784" spans="1:26" x14ac:dyDescent="0.3">
      <c r="A4784" s="9">
        <v>54713</v>
      </c>
      <c r="B4784" s="10" t="s">
        <v>6808</v>
      </c>
      <c r="C4784" s="9">
        <v>52095</v>
      </c>
      <c r="D4784" s="10" t="s">
        <v>36203</v>
      </c>
      <c r="E4784" s="11" t="s">
        <v>37</v>
      </c>
      <c r="F4784" s="11" t="s">
        <v>37</v>
      </c>
      <c r="G4784" s="12" t="s">
        <v>80</v>
      </c>
      <c r="H4784" s="12" t="s">
        <v>613</v>
      </c>
      <c r="I4784" s="12" t="s">
        <v>138</v>
      </c>
      <c r="J4784" s="10" t="s">
        <v>1802</v>
      </c>
      <c r="K4784" s="13" t="s">
        <v>1991</v>
      </c>
      <c r="L4784" s="13" t="s">
        <v>1</v>
      </c>
      <c r="M4784" s="14">
        <v>4.2</v>
      </c>
      <c r="N4784" s="14">
        <v>3.2</v>
      </c>
      <c r="O4784" s="14">
        <v>3.4</v>
      </c>
      <c r="P4784" s="10" t="s">
        <v>95</v>
      </c>
      <c r="Q4784" s="12" t="s">
        <v>68</v>
      </c>
      <c r="R4784" s="12" t="s">
        <v>96</v>
      </c>
      <c r="S4784" s="12">
        <v>2</v>
      </c>
      <c r="T4784" s="12">
        <v>1987</v>
      </c>
      <c r="U4784" s="12">
        <v>3</v>
      </c>
      <c r="V4784" s="12">
        <v>2011</v>
      </c>
      <c r="W4784" s="9" t="s">
        <v>45</v>
      </c>
      <c r="X4784" s="9" t="s">
        <v>45</v>
      </c>
      <c r="Y4784" s="15">
        <v>35.464252999999999</v>
      </c>
      <c r="Z4784" s="15">
        <v>-118.99630000000001</v>
      </c>
    </row>
    <row r="4785" spans="1:26" x14ac:dyDescent="0.3">
      <c r="A4785" s="9">
        <v>54713</v>
      </c>
      <c r="B4785" s="10" t="s">
        <v>6808</v>
      </c>
      <c r="C4785" s="9">
        <v>52095</v>
      </c>
      <c r="D4785" s="10" t="s">
        <v>36203</v>
      </c>
      <c r="E4785" s="11" t="s">
        <v>37</v>
      </c>
      <c r="F4785" s="11" t="s">
        <v>37</v>
      </c>
      <c r="G4785" s="12" t="s">
        <v>80</v>
      </c>
      <c r="H4785" s="12" t="s">
        <v>613</v>
      </c>
      <c r="I4785" s="12" t="s">
        <v>138</v>
      </c>
      <c r="J4785" s="10" t="s">
        <v>1802</v>
      </c>
      <c r="K4785" s="13" t="s">
        <v>1795</v>
      </c>
      <c r="L4785" s="13" t="s">
        <v>1</v>
      </c>
      <c r="M4785" s="14">
        <v>3.7</v>
      </c>
      <c r="N4785" s="14">
        <v>3.2</v>
      </c>
      <c r="O4785" s="14">
        <v>3.4</v>
      </c>
      <c r="P4785" s="10" t="s">
        <v>95</v>
      </c>
      <c r="Q4785" s="12" t="s">
        <v>68</v>
      </c>
      <c r="R4785" s="12" t="s">
        <v>96</v>
      </c>
      <c r="S4785" s="12">
        <v>2</v>
      </c>
      <c r="T4785" s="12">
        <v>1987</v>
      </c>
      <c r="U4785" s="12">
        <v>3</v>
      </c>
      <c r="V4785" s="12">
        <v>2011</v>
      </c>
      <c r="W4785" s="9" t="s">
        <v>45</v>
      </c>
      <c r="X4785" s="9" t="s">
        <v>45</v>
      </c>
      <c r="Y4785" s="15">
        <v>35.464252999999999</v>
      </c>
      <c r="Z4785" s="15">
        <v>-118.99630000000001</v>
      </c>
    </row>
    <row r="4786" spans="1:26" x14ac:dyDescent="0.3">
      <c r="A4786" s="9">
        <v>361</v>
      </c>
      <c r="B4786" s="10" t="s">
        <v>7738</v>
      </c>
      <c r="C4786" s="9">
        <v>54930</v>
      </c>
      <c r="D4786" s="10" t="s">
        <v>36204</v>
      </c>
      <c r="E4786" s="11" t="s">
        <v>37</v>
      </c>
      <c r="F4786" s="11" t="s">
        <v>37</v>
      </c>
      <c r="G4786" s="12" t="s">
        <v>1431</v>
      </c>
      <c r="H4786" s="12" t="s">
        <v>946</v>
      </c>
      <c r="I4786" s="12" t="s">
        <v>134</v>
      </c>
      <c r="J4786" s="10" t="s">
        <v>139</v>
      </c>
      <c r="K4786" s="13" t="s">
        <v>36205</v>
      </c>
      <c r="L4786" s="13" t="s">
        <v>1</v>
      </c>
      <c r="M4786" s="14">
        <v>1.6</v>
      </c>
      <c r="N4786" s="14">
        <v>1.6</v>
      </c>
      <c r="O4786" s="14">
        <v>1.6</v>
      </c>
      <c r="P4786" s="10" t="s">
        <v>42</v>
      </c>
      <c r="Q4786" s="12" t="s">
        <v>43</v>
      </c>
      <c r="R4786" s="12" t="s">
        <v>44</v>
      </c>
      <c r="S4786" s="12">
        <v>7</v>
      </c>
      <c r="T4786" s="12">
        <v>1995</v>
      </c>
      <c r="U4786" s="12">
        <v>3</v>
      </c>
      <c r="V4786" s="12">
        <v>2011</v>
      </c>
      <c r="W4786" s="9" t="s">
        <v>45</v>
      </c>
      <c r="X4786" s="9" t="s">
        <v>45</v>
      </c>
      <c r="Y4786" s="15">
        <v>40.584150000000001</v>
      </c>
      <c r="Z4786" s="15">
        <v>-91.424530000000004</v>
      </c>
    </row>
    <row r="4787" spans="1:26" x14ac:dyDescent="0.3">
      <c r="A4787" s="9">
        <v>361</v>
      </c>
      <c r="B4787" s="10" t="s">
        <v>7738</v>
      </c>
      <c r="C4787" s="9">
        <v>54930</v>
      </c>
      <c r="D4787" s="10" t="s">
        <v>36204</v>
      </c>
      <c r="E4787" s="11" t="s">
        <v>37</v>
      </c>
      <c r="F4787" s="11" t="s">
        <v>37</v>
      </c>
      <c r="G4787" s="12" t="s">
        <v>1431</v>
      </c>
      <c r="H4787" s="12" t="s">
        <v>946</v>
      </c>
      <c r="I4787" s="12" t="s">
        <v>134</v>
      </c>
      <c r="J4787" s="10" t="s">
        <v>139</v>
      </c>
      <c r="K4787" s="13" t="s">
        <v>25741</v>
      </c>
      <c r="L4787" s="13" t="s">
        <v>1</v>
      </c>
      <c r="M4787" s="14">
        <v>1.6</v>
      </c>
      <c r="N4787" s="14">
        <v>1.6</v>
      </c>
      <c r="O4787" s="14">
        <v>1.6</v>
      </c>
      <c r="P4787" s="10" t="s">
        <v>42</v>
      </c>
      <c r="Q4787" s="12" t="s">
        <v>43</v>
      </c>
      <c r="R4787" s="12" t="s">
        <v>44</v>
      </c>
      <c r="S4787" s="12">
        <v>7</v>
      </c>
      <c r="T4787" s="12">
        <v>1995</v>
      </c>
      <c r="U4787" s="12">
        <v>3</v>
      </c>
      <c r="V4787" s="12">
        <v>2011</v>
      </c>
      <c r="W4787" s="9" t="s">
        <v>45</v>
      </c>
      <c r="X4787" s="9" t="s">
        <v>45</v>
      </c>
      <c r="Y4787" s="15">
        <v>40.584150000000001</v>
      </c>
      <c r="Z4787" s="15">
        <v>-91.424530000000004</v>
      </c>
    </row>
    <row r="4788" spans="1:26" x14ac:dyDescent="0.3">
      <c r="A4788" s="9">
        <v>361</v>
      </c>
      <c r="B4788" s="10" t="s">
        <v>7738</v>
      </c>
      <c r="C4788" s="9">
        <v>54930</v>
      </c>
      <c r="D4788" s="10" t="s">
        <v>36204</v>
      </c>
      <c r="E4788" s="11" t="s">
        <v>37</v>
      </c>
      <c r="F4788" s="11" t="s">
        <v>37</v>
      </c>
      <c r="G4788" s="12" t="s">
        <v>1431</v>
      </c>
      <c r="H4788" s="12" t="s">
        <v>946</v>
      </c>
      <c r="I4788" s="12" t="s">
        <v>134</v>
      </c>
      <c r="J4788" s="10" t="s">
        <v>139</v>
      </c>
      <c r="K4788" s="13" t="s">
        <v>36206</v>
      </c>
      <c r="L4788" s="13" t="s">
        <v>1</v>
      </c>
      <c r="M4788" s="14">
        <v>1.6</v>
      </c>
      <c r="N4788" s="14">
        <v>1.6</v>
      </c>
      <c r="O4788" s="14">
        <v>1.6</v>
      </c>
      <c r="P4788" s="10" t="s">
        <v>42</v>
      </c>
      <c r="Q4788" s="12" t="s">
        <v>43</v>
      </c>
      <c r="R4788" s="12" t="s">
        <v>44</v>
      </c>
      <c r="S4788" s="12">
        <v>7</v>
      </c>
      <c r="T4788" s="12">
        <v>1995</v>
      </c>
      <c r="U4788" s="12">
        <v>3</v>
      </c>
      <c r="V4788" s="12">
        <v>2011</v>
      </c>
      <c r="W4788" s="9" t="s">
        <v>45</v>
      </c>
      <c r="X4788" s="9" t="s">
        <v>45</v>
      </c>
      <c r="Y4788" s="15">
        <v>40.584150000000001</v>
      </c>
      <c r="Z4788" s="15">
        <v>-91.424530000000004</v>
      </c>
    </row>
    <row r="4789" spans="1:26" x14ac:dyDescent="0.3">
      <c r="A4789" s="9">
        <v>361</v>
      </c>
      <c r="B4789" s="10" t="s">
        <v>7738</v>
      </c>
      <c r="C4789" s="9">
        <v>54930</v>
      </c>
      <c r="D4789" s="10" t="s">
        <v>36204</v>
      </c>
      <c r="E4789" s="11" t="s">
        <v>37</v>
      </c>
      <c r="F4789" s="11" t="s">
        <v>37</v>
      </c>
      <c r="G4789" s="12" t="s">
        <v>1431</v>
      </c>
      <c r="H4789" s="12" t="s">
        <v>946</v>
      </c>
      <c r="I4789" s="12" t="s">
        <v>134</v>
      </c>
      <c r="J4789" s="10" t="s">
        <v>139</v>
      </c>
      <c r="K4789" s="13" t="s">
        <v>17186</v>
      </c>
      <c r="L4789" s="13" t="s">
        <v>1</v>
      </c>
      <c r="M4789" s="14">
        <v>1.6</v>
      </c>
      <c r="N4789" s="14">
        <v>1.6</v>
      </c>
      <c r="O4789" s="14">
        <v>1.6</v>
      </c>
      <c r="P4789" s="10" t="s">
        <v>42</v>
      </c>
      <c r="Q4789" s="12" t="s">
        <v>43</v>
      </c>
      <c r="R4789" s="12" t="s">
        <v>44</v>
      </c>
      <c r="S4789" s="12">
        <v>7</v>
      </c>
      <c r="T4789" s="12">
        <v>1995</v>
      </c>
      <c r="U4789" s="12">
        <v>3</v>
      </c>
      <c r="V4789" s="12">
        <v>2011</v>
      </c>
      <c r="W4789" s="9" t="s">
        <v>45</v>
      </c>
      <c r="X4789" s="9" t="s">
        <v>45</v>
      </c>
      <c r="Y4789" s="15">
        <v>40.584150000000001</v>
      </c>
      <c r="Z4789" s="15">
        <v>-91.424530000000004</v>
      </c>
    </row>
    <row r="4790" spans="1:26" x14ac:dyDescent="0.3">
      <c r="A4790" s="9">
        <v>361</v>
      </c>
      <c r="B4790" s="10" t="s">
        <v>7738</v>
      </c>
      <c r="C4790" s="9">
        <v>54930</v>
      </c>
      <c r="D4790" s="10" t="s">
        <v>36204</v>
      </c>
      <c r="E4790" s="11" t="s">
        <v>37</v>
      </c>
      <c r="F4790" s="11" t="s">
        <v>37</v>
      </c>
      <c r="G4790" s="12" t="s">
        <v>1431</v>
      </c>
      <c r="H4790" s="12" t="s">
        <v>946</v>
      </c>
      <c r="I4790" s="12" t="s">
        <v>134</v>
      </c>
      <c r="J4790" s="10" t="s">
        <v>139</v>
      </c>
      <c r="K4790" s="13" t="s">
        <v>36207</v>
      </c>
      <c r="L4790" s="13" t="s">
        <v>1</v>
      </c>
      <c r="M4790" s="14">
        <v>1.6</v>
      </c>
      <c r="N4790" s="14">
        <v>1.6</v>
      </c>
      <c r="O4790" s="14">
        <v>1.6</v>
      </c>
      <c r="P4790" s="10" t="s">
        <v>42</v>
      </c>
      <c r="Q4790" s="12" t="s">
        <v>43</v>
      </c>
      <c r="R4790" s="12" t="s">
        <v>44</v>
      </c>
      <c r="S4790" s="12">
        <v>7</v>
      </c>
      <c r="T4790" s="12">
        <v>1995</v>
      </c>
      <c r="U4790" s="12">
        <v>3</v>
      </c>
      <c r="V4790" s="12">
        <v>2011</v>
      </c>
      <c r="W4790" s="9" t="s">
        <v>45</v>
      </c>
      <c r="X4790" s="9" t="s">
        <v>45</v>
      </c>
      <c r="Y4790" s="15">
        <v>40.584150000000001</v>
      </c>
      <c r="Z4790" s="15">
        <v>-91.424530000000004</v>
      </c>
    </row>
    <row r="4791" spans="1:26" x14ac:dyDescent="0.3">
      <c r="A4791" s="9">
        <v>12622</v>
      </c>
      <c r="B4791" s="10" t="s">
        <v>36208</v>
      </c>
      <c r="C4791" s="9">
        <v>273</v>
      </c>
      <c r="D4791" s="10" t="s">
        <v>36209</v>
      </c>
      <c r="E4791" s="11" t="s">
        <v>37</v>
      </c>
      <c r="F4791" s="11" t="s">
        <v>37</v>
      </c>
      <c r="G4791" s="12" t="s">
        <v>80</v>
      </c>
      <c r="H4791" s="12" t="s">
        <v>6170</v>
      </c>
      <c r="I4791" s="12" t="s">
        <v>1</v>
      </c>
      <c r="J4791" s="10" t="s">
        <v>139</v>
      </c>
      <c r="K4791" s="13" t="s">
        <v>49</v>
      </c>
      <c r="L4791" s="13" t="s">
        <v>1</v>
      </c>
      <c r="M4791" s="14">
        <v>226</v>
      </c>
      <c r="N4791" s="14">
        <v>206</v>
      </c>
      <c r="O4791" s="14">
        <v>206</v>
      </c>
      <c r="P4791" s="10" t="s">
        <v>67</v>
      </c>
      <c r="Q4791" s="12" t="s">
        <v>68</v>
      </c>
      <c r="R4791" s="12" t="s">
        <v>69</v>
      </c>
      <c r="S4791" s="12">
        <v>12</v>
      </c>
      <c r="T4791" s="12">
        <v>1965</v>
      </c>
      <c r="U4791" s="12">
        <v>2</v>
      </c>
      <c r="V4791" s="12">
        <v>2011</v>
      </c>
      <c r="W4791" s="9" t="s">
        <v>45</v>
      </c>
      <c r="X4791" s="9" t="s">
        <v>45</v>
      </c>
      <c r="Y4791" s="15">
        <v>37.750799999999998</v>
      </c>
      <c r="Z4791" s="15">
        <v>-122.3683</v>
      </c>
    </row>
    <row r="4792" spans="1:26" x14ac:dyDescent="0.3">
      <c r="A4792" s="9">
        <v>12622</v>
      </c>
      <c r="B4792" s="10" t="s">
        <v>36208</v>
      </c>
      <c r="C4792" s="9">
        <v>273</v>
      </c>
      <c r="D4792" s="10" t="s">
        <v>36209</v>
      </c>
      <c r="E4792" s="11" t="s">
        <v>37</v>
      </c>
      <c r="F4792" s="11" t="s">
        <v>37</v>
      </c>
      <c r="G4792" s="12" t="s">
        <v>80</v>
      </c>
      <c r="H4792" s="12" t="s">
        <v>6170</v>
      </c>
      <c r="I4792" s="12" t="s">
        <v>1</v>
      </c>
      <c r="J4792" s="10" t="s">
        <v>139</v>
      </c>
      <c r="K4792" s="13" t="s">
        <v>70</v>
      </c>
      <c r="L4792" s="13" t="s">
        <v>1</v>
      </c>
      <c r="M4792" s="14">
        <v>52</v>
      </c>
      <c r="N4792" s="14">
        <v>52</v>
      </c>
      <c r="O4792" s="14">
        <v>52</v>
      </c>
      <c r="P4792" s="10" t="s">
        <v>42</v>
      </c>
      <c r="Q4792" s="12" t="s">
        <v>43</v>
      </c>
      <c r="R4792" s="12" t="s">
        <v>96</v>
      </c>
      <c r="S4792" s="12">
        <v>3</v>
      </c>
      <c r="T4792" s="12">
        <v>1976</v>
      </c>
      <c r="U4792" s="12">
        <v>2</v>
      </c>
      <c r="V4792" s="12">
        <v>2011</v>
      </c>
      <c r="W4792" s="9" t="s">
        <v>45</v>
      </c>
      <c r="X4792" s="9" t="s">
        <v>45</v>
      </c>
      <c r="Y4792" s="15">
        <v>37.750799999999998</v>
      </c>
      <c r="Z4792" s="15">
        <v>-122.3683</v>
      </c>
    </row>
    <row r="4793" spans="1:26" x14ac:dyDescent="0.3">
      <c r="A4793" s="9">
        <v>12622</v>
      </c>
      <c r="B4793" s="10" t="s">
        <v>36208</v>
      </c>
      <c r="C4793" s="9">
        <v>273</v>
      </c>
      <c r="D4793" s="10" t="s">
        <v>36209</v>
      </c>
      <c r="E4793" s="11" t="s">
        <v>37</v>
      </c>
      <c r="F4793" s="11" t="s">
        <v>37</v>
      </c>
      <c r="G4793" s="12" t="s">
        <v>80</v>
      </c>
      <c r="H4793" s="12" t="s">
        <v>6170</v>
      </c>
      <c r="I4793" s="12" t="s">
        <v>1</v>
      </c>
      <c r="J4793" s="10" t="s">
        <v>139</v>
      </c>
      <c r="K4793" s="13" t="s">
        <v>73</v>
      </c>
      <c r="L4793" s="13" t="s">
        <v>1</v>
      </c>
      <c r="M4793" s="14">
        <v>52</v>
      </c>
      <c r="N4793" s="14">
        <v>52</v>
      </c>
      <c r="O4793" s="14">
        <v>52</v>
      </c>
      <c r="P4793" s="10" t="s">
        <v>42</v>
      </c>
      <c r="Q4793" s="12" t="s">
        <v>43</v>
      </c>
      <c r="R4793" s="12" t="s">
        <v>96</v>
      </c>
      <c r="S4793" s="12">
        <v>4</v>
      </c>
      <c r="T4793" s="12">
        <v>1976</v>
      </c>
      <c r="U4793" s="12">
        <v>2</v>
      </c>
      <c r="V4793" s="12">
        <v>2011</v>
      </c>
      <c r="W4793" s="9" t="s">
        <v>45</v>
      </c>
      <c r="X4793" s="9" t="s">
        <v>45</v>
      </c>
      <c r="Y4793" s="15">
        <v>37.750799999999998</v>
      </c>
      <c r="Z4793" s="15">
        <v>-122.3683</v>
      </c>
    </row>
    <row r="4794" spans="1:26" x14ac:dyDescent="0.3">
      <c r="A4794" s="9">
        <v>12622</v>
      </c>
      <c r="B4794" s="10" t="s">
        <v>36208</v>
      </c>
      <c r="C4794" s="9">
        <v>273</v>
      </c>
      <c r="D4794" s="10" t="s">
        <v>36209</v>
      </c>
      <c r="E4794" s="11" t="s">
        <v>37</v>
      </c>
      <c r="F4794" s="11" t="s">
        <v>37</v>
      </c>
      <c r="G4794" s="12" t="s">
        <v>80</v>
      </c>
      <c r="H4794" s="12" t="s">
        <v>6170</v>
      </c>
      <c r="I4794" s="12" t="s">
        <v>1</v>
      </c>
      <c r="J4794" s="10" t="s">
        <v>139</v>
      </c>
      <c r="K4794" s="13" t="s">
        <v>116</v>
      </c>
      <c r="L4794" s="13" t="s">
        <v>1</v>
      </c>
      <c r="M4794" s="14">
        <v>52</v>
      </c>
      <c r="N4794" s="14">
        <v>52</v>
      </c>
      <c r="O4794" s="14">
        <v>52</v>
      </c>
      <c r="P4794" s="10" t="s">
        <v>42</v>
      </c>
      <c r="Q4794" s="12" t="s">
        <v>43</v>
      </c>
      <c r="R4794" s="12" t="s">
        <v>96</v>
      </c>
      <c r="S4794" s="12">
        <v>5</v>
      </c>
      <c r="T4794" s="12">
        <v>1976</v>
      </c>
      <c r="U4794" s="12">
        <v>2</v>
      </c>
      <c r="V4794" s="12">
        <v>2011</v>
      </c>
      <c r="W4794" s="9" t="s">
        <v>45</v>
      </c>
      <c r="X4794" s="9" t="s">
        <v>45</v>
      </c>
      <c r="Y4794" s="15">
        <v>37.750799999999998</v>
      </c>
      <c r="Z4794" s="15">
        <v>-122.3683</v>
      </c>
    </row>
    <row r="4795" spans="1:26" x14ac:dyDescent="0.3">
      <c r="A4795" s="9">
        <v>6452</v>
      </c>
      <c r="B4795" s="10" t="s">
        <v>939</v>
      </c>
      <c r="C4795" s="9">
        <v>619</v>
      </c>
      <c r="D4795" s="10" t="s">
        <v>964</v>
      </c>
      <c r="E4795" s="11" t="s">
        <v>37</v>
      </c>
      <c r="F4795" s="11" t="s">
        <v>37</v>
      </c>
      <c r="G4795" s="12" t="s">
        <v>339</v>
      </c>
      <c r="H4795" s="12" t="s">
        <v>965</v>
      </c>
      <c r="I4795" s="12" t="s">
        <v>942</v>
      </c>
      <c r="J4795" s="10" t="s">
        <v>40</v>
      </c>
      <c r="K4795" s="13" t="s">
        <v>49</v>
      </c>
      <c r="L4795" s="13" t="s">
        <v>1</v>
      </c>
      <c r="M4795" s="14">
        <v>310.39999999999998</v>
      </c>
      <c r="N4795" s="14">
        <v>277</v>
      </c>
      <c r="O4795" s="14">
        <v>280</v>
      </c>
      <c r="P4795" s="10" t="s">
        <v>42</v>
      </c>
      <c r="Q4795" s="12" t="s">
        <v>866</v>
      </c>
      <c r="R4795" s="12" t="s">
        <v>69</v>
      </c>
      <c r="S4795" s="12">
        <v>6</v>
      </c>
      <c r="T4795" s="12">
        <v>1962</v>
      </c>
      <c r="U4795" s="12">
        <v>2</v>
      </c>
      <c r="V4795" s="12">
        <v>2011</v>
      </c>
      <c r="W4795" s="9" t="s">
        <v>45</v>
      </c>
      <c r="X4795" s="9" t="s">
        <v>45</v>
      </c>
      <c r="Y4795" s="15">
        <v>26.7653</v>
      </c>
      <c r="Z4795" s="15">
        <v>-80.052499999999995</v>
      </c>
    </row>
    <row r="4796" spans="1:26" x14ac:dyDescent="0.3">
      <c r="A4796" s="9">
        <v>6452</v>
      </c>
      <c r="B4796" s="10" t="s">
        <v>939</v>
      </c>
      <c r="C4796" s="9">
        <v>619</v>
      </c>
      <c r="D4796" s="10" t="s">
        <v>964</v>
      </c>
      <c r="E4796" s="11" t="s">
        <v>37</v>
      </c>
      <c r="F4796" s="11" t="s">
        <v>37</v>
      </c>
      <c r="G4796" s="12" t="s">
        <v>339</v>
      </c>
      <c r="H4796" s="12" t="s">
        <v>965</v>
      </c>
      <c r="I4796" s="12" t="s">
        <v>942</v>
      </c>
      <c r="J4796" s="10" t="s">
        <v>40</v>
      </c>
      <c r="K4796" s="13" t="s">
        <v>70</v>
      </c>
      <c r="L4796" s="13" t="s">
        <v>1</v>
      </c>
      <c r="M4796" s="14">
        <v>310.39999999999998</v>
      </c>
      <c r="N4796" s="14">
        <v>288</v>
      </c>
      <c r="O4796" s="14">
        <v>291</v>
      </c>
      <c r="P4796" s="10" t="s">
        <v>42</v>
      </c>
      <c r="Q4796" s="12" t="s">
        <v>866</v>
      </c>
      <c r="R4796" s="12" t="s">
        <v>69</v>
      </c>
      <c r="S4796" s="12">
        <v>3</v>
      </c>
      <c r="T4796" s="12">
        <v>1963</v>
      </c>
      <c r="U4796" s="12">
        <v>2</v>
      </c>
      <c r="V4796" s="12">
        <v>2011</v>
      </c>
      <c r="W4796" s="9" t="s">
        <v>45</v>
      </c>
      <c r="X4796" s="9" t="s">
        <v>45</v>
      </c>
      <c r="Y4796" s="15">
        <v>26.7653</v>
      </c>
      <c r="Z4796" s="15">
        <v>-80.052499999999995</v>
      </c>
    </row>
    <row r="4797" spans="1:26" x14ac:dyDescent="0.3">
      <c r="A4797" s="9">
        <v>9130</v>
      </c>
      <c r="B4797" s="10" t="s">
        <v>2283</v>
      </c>
      <c r="C4797" s="9">
        <v>1980</v>
      </c>
      <c r="D4797" s="10" t="s">
        <v>2284</v>
      </c>
      <c r="E4797" s="11" t="s">
        <v>37</v>
      </c>
      <c r="F4797" s="11" t="s">
        <v>37</v>
      </c>
      <c r="G4797" s="12" t="s">
        <v>132</v>
      </c>
      <c r="H4797" s="12" t="s">
        <v>2275</v>
      </c>
      <c r="I4797" s="12" t="s">
        <v>134</v>
      </c>
      <c r="J4797" s="10" t="s">
        <v>40</v>
      </c>
      <c r="K4797" s="13" t="s">
        <v>73</v>
      </c>
      <c r="L4797" s="13" t="s">
        <v>1</v>
      </c>
      <c r="M4797" s="14">
        <v>2.1</v>
      </c>
      <c r="N4797" s="14">
        <v>1.7</v>
      </c>
      <c r="O4797" s="14">
        <v>1.7</v>
      </c>
      <c r="P4797" s="10" t="s">
        <v>42</v>
      </c>
      <c r="Q4797" s="12" t="s">
        <v>43</v>
      </c>
      <c r="R4797" s="12" t="s">
        <v>44</v>
      </c>
      <c r="S4797" s="12">
        <v>1</v>
      </c>
      <c r="T4797" s="12">
        <v>1941</v>
      </c>
      <c r="U4797" s="12">
        <v>2</v>
      </c>
      <c r="V4797" s="12">
        <v>2011</v>
      </c>
      <c r="W4797" s="9" t="s">
        <v>45</v>
      </c>
      <c r="X4797" s="9" t="s">
        <v>45</v>
      </c>
      <c r="Y4797" s="15">
        <v>44.895741000000001</v>
      </c>
      <c r="Z4797" s="15">
        <v>-94.368430000000004</v>
      </c>
    </row>
    <row r="4798" spans="1:26" x14ac:dyDescent="0.3">
      <c r="A4798" s="9">
        <v>9130</v>
      </c>
      <c r="B4798" s="10" t="s">
        <v>2283</v>
      </c>
      <c r="C4798" s="9">
        <v>1980</v>
      </c>
      <c r="D4798" s="10" t="s">
        <v>2284</v>
      </c>
      <c r="E4798" s="11" t="s">
        <v>37</v>
      </c>
      <c r="F4798" s="11" t="s">
        <v>37</v>
      </c>
      <c r="G4798" s="12" t="s">
        <v>132</v>
      </c>
      <c r="H4798" s="12" t="s">
        <v>2275</v>
      </c>
      <c r="I4798" s="12" t="s">
        <v>134</v>
      </c>
      <c r="J4798" s="10" t="s">
        <v>40</v>
      </c>
      <c r="K4798" s="13" t="s">
        <v>116</v>
      </c>
      <c r="L4798" s="13" t="s">
        <v>1</v>
      </c>
      <c r="M4798" s="14">
        <v>2.1</v>
      </c>
      <c r="N4798" s="14">
        <v>1.7</v>
      </c>
      <c r="O4798" s="14">
        <v>1.7</v>
      </c>
      <c r="P4798" s="10" t="s">
        <v>42</v>
      </c>
      <c r="Q4798" s="12" t="s">
        <v>43</v>
      </c>
      <c r="R4798" s="12" t="s">
        <v>44</v>
      </c>
      <c r="S4798" s="12">
        <v>1</v>
      </c>
      <c r="T4798" s="12">
        <v>1947</v>
      </c>
      <c r="U4798" s="12">
        <v>2</v>
      </c>
      <c r="V4798" s="12">
        <v>2011</v>
      </c>
      <c r="W4798" s="9" t="s">
        <v>45</v>
      </c>
      <c r="X4798" s="9" t="s">
        <v>45</v>
      </c>
      <c r="Y4798" s="15">
        <v>44.895741000000001</v>
      </c>
      <c r="Z4798" s="15">
        <v>-94.368430000000004</v>
      </c>
    </row>
    <row r="4799" spans="1:26" x14ac:dyDescent="0.3">
      <c r="A4799" s="9">
        <v>9130</v>
      </c>
      <c r="B4799" s="10" t="s">
        <v>2283</v>
      </c>
      <c r="C4799" s="9">
        <v>1980</v>
      </c>
      <c r="D4799" s="10" t="s">
        <v>2284</v>
      </c>
      <c r="E4799" s="11" t="s">
        <v>37</v>
      </c>
      <c r="F4799" s="11" t="s">
        <v>37</v>
      </c>
      <c r="G4799" s="12" t="s">
        <v>132</v>
      </c>
      <c r="H4799" s="12" t="s">
        <v>2275</v>
      </c>
      <c r="I4799" s="12" t="s">
        <v>134</v>
      </c>
      <c r="J4799" s="10" t="s">
        <v>40</v>
      </c>
      <c r="K4799" s="13" t="s">
        <v>120</v>
      </c>
      <c r="L4799" s="13" t="s">
        <v>1</v>
      </c>
      <c r="M4799" s="14">
        <v>5</v>
      </c>
      <c r="N4799" s="14">
        <v>4.5</v>
      </c>
      <c r="O4799" s="14">
        <v>4.5</v>
      </c>
      <c r="P4799" s="10" t="s">
        <v>322</v>
      </c>
      <c r="Q4799" s="12" t="s">
        <v>68</v>
      </c>
      <c r="R4799" s="12" t="s">
        <v>44</v>
      </c>
      <c r="S4799" s="12">
        <v>1</v>
      </c>
      <c r="T4799" s="12">
        <v>1964</v>
      </c>
      <c r="U4799" s="12">
        <v>2</v>
      </c>
      <c r="V4799" s="12">
        <v>2011</v>
      </c>
      <c r="W4799" s="9" t="s">
        <v>45</v>
      </c>
      <c r="X4799" s="9" t="s">
        <v>45</v>
      </c>
      <c r="Y4799" s="15">
        <v>44.895741000000001</v>
      </c>
      <c r="Z4799" s="15">
        <v>-94.368430000000004</v>
      </c>
    </row>
    <row r="4800" spans="1:26" x14ac:dyDescent="0.3">
      <c r="A4800" s="9">
        <v>6958</v>
      </c>
      <c r="B4800" s="10" t="s">
        <v>1211</v>
      </c>
      <c r="C4800" s="9">
        <v>3574</v>
      </c>
      <c r="D4800" s="10" t="s">
        <v>36210</v>
      </c>
      <c r="E4800" s="11" t="s">
        <v>37</v>
      </c>
      <c r="F4800" s="11" t="s">
        <v>37</v>
      </c>
      <c r="G4800" s="12" t="s">
        <v>92</v>
      </c>
      <c r="H4800" s="12" t="s">
        <v>3438</v>
      </c>
      <c r="I4800" s="12" t="s">
        <v>582</v>
      </c>
      <c r="J4800" s="10" t="s">
        <v>40</v>
      </c>
      <c r="K4800" s="13" t="s">
        <v>73</v>
      </c>
      <c r="L4800" s="13" t="s">
        <v>1</v>
      </c>
      <c r="M4800" s="14">
        <v>44</v>
      </c>
      <c r="N4800" s="14">
        <v>37</v>
      </c>
      <c r="O4800" s="14">
        <v>37</v>
      </c>
      <c r="P4800" s="10" t="s">
        <v>67</v>
      </c>
      <c r="Q4800" s="12" t="s">
        <v>68</v>
      </c>
      <c r="R4800" s="12" t="s">
        <v>69</v>
      </c>
      <c r="S4800" s="12">
        <v>8</v>
      </c>
      <c r="T4800" s="12">
        <v>1963</v>
      </c>
      <c r="U4800" s="12">
        <v>2</v>
      </c>
      <c r="V4800" s="12">
        <v>2011</v>
      </c>
      <c r="W4800" s="9" t="s">
        <v>45</v>
      </c>
      <c r="X4800" s="9" t="s">
        <v>45</v>
      </c>
      <c r="Y4800" s="15">
        <v>32.912500000000001</v>
      </c>
      <c r="Z4800" s="15">
        <v>-96.623099999999994</v>
      </c>
    </row>
    <row r="4801" spans="1:26" x14ac:dyDescent="0.3">
      <c r="A4801" s="9">
        <v>12981</v>
      </c>
      <c r="B4801" s="10" t="s">
        <v>6958</v>
      </c>
      <c r="C4801" s="9">
        <v>50973</v>
      </c>
      <c r="D4801" s="10" t="s">
        <v>6959</v>
      </c>
      <c r="E4801" s="11" t="s">
        <v>37</v>
      </c>
      <c r="F4801" s="11" t="s">
        <v>37</v>
      </c>
      <c r="G4801" s="12" t="s">
        <v>92</v>
      </c>
      <c r="H4801" s="12" t="s">
        <v>1373</v>
      </c>
      <c r="I4801" s="12" t="s">
        <v>134</v>
      </c>
      <c r="J4801" s="10" t="s">
        <v>1802</v>
      </c>
      <c r="K4801" s="13" t="s">
        <v>36211</v>
      </c>
      <c r="L4801" s="13" t="s">
        <v>1</v>
      </c>
      <c r="M4801" s="14">
        <v>21.3</v>
      </c>
      <c r="N4801" s="14">
        <v>4.3</v>
      </c>
      <c r="O4801" s="14">
        <v>12</v>
      </c>
      <c r="P4801" s="10" t="s">
        <v>76</v>
      </c>
      <c r="Q4801" s="12" t="s">
        <v>68</v>
      </c>
      <c r="R4801" s="12" t="s">
        <v>80</v>
      </c>
      <c r="S4801" s="12">
        <v>5</v>
      </c>
      <c r="T4801" s="12">
        <v>1984</v>
      </c>
      <c r="U4801" s="12">
        <v>2</v>
      </c>
      <c r="V4801" s="12">
        <v>2011</v>
      </c>
      <c r="W4801" s="9" t="s">
        <v>45</v>
      </c>
      <c r="X4801" s="9" t="s">
        <v>45</v>
      </c>
      <c r="Y4801" s="15">
        <v>29.888462000000001</v>
      </c>
      <c r="Z4801" s="15">
        <v>-93.950980000000001</v>
      </c>
    </row>
    <row r="4802" spans="1:26" x14ac:dyDescent="0.3">
      <c r="A4802" s="9">
        <v>44466</v>
      </c>
      <c r="B4802" s="10" t="s">
        <v>7101</v>
      </c>
      <c r="C4802" s="9">
        <v>52130</v>
      </c>
      <c r="D4802" s="10" t="s">
        <v>7102</v>
      </c>
      <c r="E4802" s="11" t="s">
        <v>37</v>
      </c>
      <c r="F4802" s="11" t="s">
        <v>37</v>
      </c>
      <c r="G4802" s="12" t="s">
        <v>1372</v>
      </c>
      <c r="H4802" s="12" t="s">
        <v>815</v>
      </c>
      <c r="I4802" s="12" t="s">
        <v>134</v>
      </c>
      <c r="J4802" s="10" t="s">
        <v>1802</v>
      </c>
      <c r="K4802" s="13" t="s">
        <v>36212</v>
      </c>
      <c r="L4802" s="13" t="s">
        <v>1</v>
      </c>
      <c r="M4802" s="14">
        <v>5</v>
      </c>
      <c r="N4802" s="14">
        <v>5</v>
      </c>
      <c r="O4802" s="14">
        <v>5</v>
      </c>
      <c r="P4802" s="10" t="s">
        <v>1803</v>
      </c>
      <c r="Q4802" s="12" t="s">
        <v>1804</v>
      </c>
      <c r="R4802" s="12" t="s">
        <v>69</v>
      </c>
      <c r="S4802" s="12">
        <v>1</v>
      </c>
      <c r="T4802" s="12">
        <v>1928</v>
      </c>
      <c r="U4802" s="12">
        <v>2</v>
      </c>
      <c r="V4802" s="12">
        <v>2011</v>
      </c>
      <c r="W4802" s="9" t="s">
        <v>45</v>
      </c>
      <c r="X4802" s="9" t="s">
        <v>45</v>
      </c>
      <c r="Y4802" s="15">
        <v>41.670299999999997</v>
      </c>
      <c r="Z4802" s="15">
        <v>-87.4803</v>
      </c>
    </row>
    <row r="4803" spans="1:26" x14ac:dyDescent="0.3">
      <c r="A4803" s="9">
        <v>4180</v>
      </c>
      <c r="B4803" s="10" t="s">
        <v>11210</v>
      </c>
      <c r="C4803" s="9">
        <v>56256</v>
      </c>
      <c r="D4803" s="10" t="s">
        <v>35113</v>
      </c>
      <c r="E4803" s="11" t="s">
        <v>37</v>
      </c>
      <c r="F4803" s="11" t="s">
        <v>37</v>
      </c>
      <c r="G4803" s="12" t="s">
        <v>77</v>
      </c>
      <c r="H4803" s="12" t="s">
        <v>851</v>
      </c>
      <c r="I4803" s="12" t="s">
        <v>848</v>
      </c>
      <c r="J4803" s="10" t="s">
        <v>40</v>
      </c>
      <c r="K4803" s="13" t="s">
        <v>36213</v>
      </c>
      <c r="L4803" s="13" t="s">
        <v>1</v>
      </c>
      <c r="M4803" s="14">
        <v>1.8</v>
      </c>
      <c r="N4803" s="14">
        <v>2</v>
      </c>
      <c r="O4803" s="14">
        <v>2</v>
      </c>
      <c r="P4803" s="10" t="s">
        <v>42</v>
      </c>
      <c r="Q4803" s="12" t="s">
        <v>43</v>
      </c>
      <c r="R4803" s="12" t="s">
        <v>44</v>
      </c>
      <c r="S4803" s="12">
        <v>1</v>
      </c>
      <c r="T4803" s="12">
        <v>2005</v>
      </c>
      <c r="U4803" s="12">
        <v>2</v>
      </c>
      <c r="V4803" s="12">
        <v>2011</v>
      </c>
      <c r="W4803" s="9" t="s">
        <v>45</v>
      </c>
      <c r="X4803" s="9" t="s">
        <v>45</v>
      </c>
      <c r="Y4803" s="15">
        <v>41.445799999999998</v>
      </c>
      <c r="Z4803" s="15">
        <v>-72.836399999999998</v>
      </c>
    </row>
    <row r="4804" spans="1:26" x14ac:dyDescent="0.3">
      <c r="A4804" s="9">
        <v>56151</v>
      </c>
      <c r="B4804" s="10" t="s">
        <v>36214</v>
      </c>
      <c r="C4804" s="9">
        <v>310</v>
      </c>
      <c r="D4804" s="10" t="s">
        <v>36215</v>
      </c>
      <c r="E4804" s="11" t="s">
        <v>37</v>
      </c>
      <c r="F4804" s="11" t="s">
        <v>37</v>
      </c>
      <c r="G4804" s="12" t="s">
        <v>80</v>
      </c>
      <c r="H4804" s="12" t="s">
        <v>749</v>
      </c>
      <c r="I4804" s="12" t="s">
        <v>1</v>
      </c>
      <c r="J4804" s="10" t="s">
        <v>139</v>
      </c>
      <c r="K4804" s="13" t="s">
        <v>47</v>
      </c>
      <c r="L4804" s="13" t="s">
        <v>1</v>
      </c>
      <c r="M4804" s="14">
        <v>136</v>
      </c>
      <c r="N4804" s="14">
        <v>150</v>
      </c>
      <c r="O4804" s="14">
        <v>150</v>
      </c>
      <c r="P4804" s="10" t="s">
        <v>67</v>
      </c>
      <c r="Q4804" s="12" t="s">
        <v>68</v>
      </c>
      <c r="R4804" s="12" t="s">
        <v>69</v>
      </c>
      <c r="S4804" s="12">
        <v>6</v>
      </c>
      <c r="T4804" s="12">
        <v>1962</v>
      </c>
      <c r="U4804" s="12">
        <v>1</v>
      </c>
      <c r="V4804" s="12">
        <v>2011</v>
      </c>
      <c r="W4804" s="9" t="s">
        <v>45</v>
      </c>
      <c r="X4804" s="9" t="s">
        <v>45</v>
      </c>
      <c r="Y4804" s="15">
        <v>32.613100000000003</v>
      </c>
      <c r="Z4804" s="15">
        <v>-117.0964</v>
      </c>
    </row>
    <row r="4805" spans="1:26" x14ac:dyDescent="0.3">
      <c r="A4805" s="9">
        <v>56151</v>
      </c>
      <c r="B4805" s="10" t="s">
        <v>36214</v>
      </c>
      <c r="C4805" s="9">
        <v>310</v>
      </c>
      <c r="D4805" s="10" t="s">
        <v>36215</v>
      </c>
      <c r="E4805" s="11" t="s">
        <v>37</v>
      </c>
      <c r="F4805" s="11" t="s">
        <v>37</v>
      </c>
      <c r="G4805" s="12" t="s">
        <v>80</v>
      </c>
      <c r="H4805" s="12" t="s">
        <v>749</v>
      </c>
      <c r="I4805" s="12" t="s">
        <v>1</v>
      </c>
      <c r="J4805" s="10" t="s">
        <v>139</v>
      </c>
      <c r="K4805" s="13" t="s">
        <v>73</v>
      </c>
      <c r="L4805" s="13" t="s">
        <v>1</v>
      </c>
      <c r="M4805" s="14">
        <v>15</v>
      </c>
      <c r="N4805" s="14">
        <v>14</v>
      </c>
      <c r="O4805" s="14">
        <v>14</v>
      </c>
      <c r="P4805" s="10" t="s">
        <v>42</v>
      </c>
      <c r="Q4805" s="12" t="s">
        <v>882</v>
      </c>
      <c r="R4805" s="12" t="s">
        <v>96</v>
      </c>
      <c r="S4805" s="12">
        <v>12</v>
      </c>
      <c r="T4805" s="12">
        <v>1971</v>
      </c>
      <c r="U4805" s="12">
        <v>1</v>
      </c>
      <c r="V4805" s="12">
        <v>2011</v>
      </c>
      <c r="W4805" s="9" t="s">
        <v>45</v>
      </c>
      <c r="X4805" s="9" t="s">
        <v>45</v>
      </c>
      <c r="Y4805" s="15">
        <v>32.613100000000003</v>
      </c>
      <c r="Z4805" s="15">
        <v>-117.0964</v>
      </c>
    </row>
    <row r="4806" spans="1:26" x14ac:dyDescent="0.3">
      <c r="A4806" s="9">
        <v>56151</v>
      </c>
      <c r="B4806" s="10" t="s">
        <v>36214</v>
      </c>
      <c r="C4806" s="9">
        <v>310</v>
      </c>
      <c r="D4806" s="10" t="s">
        <v>36215</v>
      </c>
      <c r="E4806" s="11" t="s">
        <v>37</v>
      </c>
      <c r="F4806" s="11" t="s">
        <v>37</v>
      </c>
      <c r="G4806" s="12" t="s">
        <v>80</v>
      </c>
      <c r="H4806" s="12" t="s">
        <v>749</v>
      </c>
      <c r="I4806" s="12" t="s">
        <v>1</v>
      </c>
      <c r="J4806" s="10" t="s">
        <v>139</v>
      </c>
      <c r="K4806" s="13" t="s">
        <v>315</v>
      </c>
      <c r="L4806" s="13" t="s">
        <v>1</v>
      </c>
      <c r="M4806" s="14">
        <v>136</v>
      </c>
      <c r="N4806" s="14">
        <v>146</v>
      </c>
      <c r="O4806" s="14">
        <v>146</v>
      </c>
      <c r="P4806" s="10" t="s">
        <v>67</v>
      </c>
      <c r="Q4806" s="12" t="s">
        <v>68</v>
      </c>
      <c r="R4806" s="12" t="s">
        <v>69</v>
      </c>
      <c r="S4806" s="12">
        <v>7</v>
      </c>
      <c r="T4806" s="12">
        <v>1960</v>
      </c>
      <c r="U4806" s="12">
        <v>1</v>
      </c>
      <c r="V4806" s="12">
        <v>2011</v>
      </c>
      <c r="W4806" s="9" t="s">
        <v>45</v>
      </c>
      <c r="X4806" s="9" t="s">
        <v>45</v>
      </c>
      <c r="Y4806" s="15">
        <v>32.613100000000003</v>
      </c>
      <c r="Z4806" s="15">
        <v>-117.0964</v>
      </c>
    </row>
    <row r="4807" spans="1:26" x14ac:dyDescent="0.3">
      <c r="A4807" s="9">
        <v>20380</v>
      </c>
      <c r="B4807" s="10" t="s">
        <v>1596</v>
      </c>
      <c r="C4807" s="9">
        <v>1200</v>
      </c>
      <c r="D4807" s="10" t="s">
        <v>1597</v>
      </c>
      <c r="E4807" s="11" t="s">
        <v>37</v>
      </c>
      <c r="F4807" s="11" t="s">
        <v>37</v>
      </c>
      <c r="G4807" s="12" t="s">
        <v>1431</v>
      </c>
      <c r="H4807" s="12" t="s">
        <v>1543</v>
      </c>
      <c r="I4807" s="12" t="s">
        <v>134</v>
      </c>
      <c r="J4807" s="10" t="s">
        <v>40</v>
      </c>
      <c r="K4807" s="13" t="s">
        <v>41</v>
      </c>
      <c r="L4807" s="13" t="s">
        <v>1</v>
      </c>
      <c r="M4807" s="14">
        <v>0.8</v>
      </c>
      <c r="N4807" s="14">
        <v>0.7</v>
      </c>
      <c r="O4807" s="14">
        <v>0.7</v>
      </c>
      <c r="P4807" s="10" t="s">
        <v>42</v>
      </c>
      <c r="Q4807" s="12" t="s">
        <v>43</v>
      </c>
      <c r="R4807" s="12" t="s">
        <v>44</v>
      </c>
      <c r="S4807" s="12">
        <v>6</v>
      </c>
      <c r="T4807" s="12">
        <v>1948</v>
      </c>
      <c r="U4807" s="12">
        <v>1</v>
      </c>
      <c r="V4807" s="12">
        <v>2011</v>
      </c>
      <c r="W4807" s="9" t="s">
        <v>45</v>
      </c>
      <c r="X4807" s="9" t="s">
        <v>45</v>
      </c>
      <c r="Y4807" s="15">
        <v>41.569127999999999</v>
      </c>
      <c r="Z4807" s="15">
        <v>-91.264049999999997</v>
      </c>
    </row>
    <row r="4808" spans="1:26" x14ac:dyDescent="0.3">
      <c r="A4808" s="9">
        <v>9011</v>
      </c>
      <c r="B4808" s="10" t="s">
        <v>4493</v>
      </c>
      <c r="C4808" s="9">
        <v>1289</v>
      </c>
      <c r="D4808" s="10" t="s">
        <v>36216</v>
      </c>
      <c r="E4808" s="11" t="s">
        <v>37</v>
      </c>
      <c r="F4808" s="11" t="s">
        <v>37</v>
      </c>
      <c r="G4808" s="12" t="s">
        <v>287</v>
      </c>
      <c r="H4808" s="12" t="s">
        <v>872</v>
      </c>
      <c r="I4808" s="12" t="s">
        <v>179</v>
      </c>
      <c r="J4808" s="10" t="s">
        <v>40</v>
      </c>
      <c r="K4808" s="13" t="s">
        <v>116</v>
      </c>
      <c r="L4808" s="13" t="s">
        <v>1</v>
      </c>
      <c r="M4808" s="14">
        <v>1.4</v>
      </c>
      <c r="N4808" s="14">
        <v>1.2</v>
      </c>
      <c r="O4808" s="14">
        <v>1.2</v>
      </c>
      <c r="P4808" s="10" t="s">
        <v>42</v>
      </c>
      <c r="Q4808" s="12" t="s">
        <v>43</v>
      </c>
      <c r="R4808" s="12" t="s">
        <v>44</v>
      </c>
      <c r="S4808" s="12">
        <v>1</v>
      </c>
      <c r="T4808" s="12">
        <v>1959</v>
      </c>
      <c r="U4808" s="12">
        <v>1</v>
      </c>
      <c r="V4808" s="12">
        <v>2011</v>
      </c>
      <c r="W4808" s="9" t="s">
        <v>45</v>
      </c>
      <c r="X4808" s="9" t="s">
        <v>45</v>
      </c>
      <c r="Y4808" s="15">
        <v>37.174999999999997</v>
      </c>
      <c r="Z4808" s="15">
        <v>-101.3458</v>
      </c>
    </row>
    <row r="4809" spans="1:26" x14ac:dyDescent="0.3">
      <c r="A4809" s="9">
        <v>29878</v>
      </c>
      <c r="B4809" s="10" t="s">
        <v>36177</v>
      </c>
      <c r="C4809" s="9">
        <v>1613</v>
      </c>
      <c r="D4809" s="10" t="s">
        <v>36178</v>
      </c>
      <c r="E4809" s="11" t="s">
        <v>37</v>
      </c>
      <c r="F4809" s="11" t="s">
        <v>37</v>
      </c>
      <c r="G4809" s="12" t="s">
        <v>869</v>
      </c>
      <c r="H4809" s="12" t="s">
        <v>2017</v>
      </c>
      <c r="I4809" s="12" t="s">
        <v>1</v>
      </c>
      <c r="J4809" s="10" t="s">
        <v>139</v>
      </c>
      <c r="K4809" s="13" t="s">
        <v>116</v>
      </c>
      <c r="L4809" s="13" t="s">
        <v>1</v>
      </c>
      <c r="M4809" s="14">
        <v>100</v>
      </c>
      <c r="N4809" s="14">
        <v>109.1</v>
      </c>
      <c r="O4809" s="14">
        <v>108.5</v>
      </c>
      <c r="P4809" s="10" t="s">
        <v>71</v>
      </c>
      <c r="Q4809" s="12" t="s">
        <v>72</v>
      </c>
      <c r="R4809" s="12" t="s">
        <v>69</v>
      </c>
      <c r="S4809" s="12">
        <v>7</v>
      </c>
      <c r="T4809" s="12">
        <v>1959</v>
      </c>
      <c r="U4809" s="12">
        <v>1</v>
      </c>
      <c r="V4809" s="12">
        <v>2011</v>
      </c>
      <c r="W4809" s="9" t="s">
        <v>45</v>
      </c>
      <c r="X4809" s="9" t="s">
        <v>45</v>
      </c>
      <c r="Y4809" s="15">
        <v>41.737864000000002</v>
      </c>
      <c r="Z4809" s="15">
        <v>-71.14546</v>
      </c>
    </row>
    <row r="4810" spans="1:26" x14ac:dyDescent="0.3">
      <c r="A4810" s="9">
        <v>13090</v>
      </c>
      <c r="B4810" s="10" t="s">
        <v>36059</v>
      </c>
      <c r="C4810" s="9">
        <v>2280</v>
      </c>
      <c r="D4810" s="10" t="s">
        <v>36060</v>
      </c>
      <c r="E4810" s="11" t="s">
        <v>37</v>
      </c>
      <c r="F4810" s="11" t="s">
        <v>37</v>
      </c>
      <c r="G4810" s="12" t="s">
        <v>177</v>
      </c>
      <c r="H4810" s="12" t="s">
        <v>36061</v>
      </c>
      <c r="I4810" s="12" t="s">
        <v>1</v>
      </c>
      <c r="J4810" s="10" t="s">
        <v>40</v>
      </c>
      <c r="K4810" s="13" t="s">
        <v>49</v>
      </c>
      <c r="L4810" s="13" t="s">
        <v>1</v>
      </c>
      <c r="M4810" s="14">
        <v>0.4</v>
      </c>
      <c r="N4810" s="14">
        <v>0.3</v>
      </c>
      <c r="O4810" s="14">
        <v>0.3</v>
      </c>
      <c r="P4810" s="10" t="s">
        <v>42</v>
      </c>
      <c r="Q4810" s="12" t="s">
        <v>43</v>
      </c>
      <c r="R4810" s="12" t="s">
        <v>44</v>
      </c>
      <c r="S4810" s="12">
        <v>1</v>
      </c>
      <c r="T4810" s="12">
        <v>1958</v>
      </c>
      <c r="U4810" s="12">
        <v>1</v>
      </c>
      <c r="V4810" s="12">
        <v>2011</v>
      </c>
      <c r="W4810" s="9" t="s">
        <v>45</v>
      </c>
      <c r="X4810" s="9" t="s">
        <v>45</v>
      </c>
      <c r="Y4810" s="15">
        <v>41.915799999999997</v>
      </c>
      <c r="Z4810" s="15">
        <v>-101.1339</v>
      </c>
    </row>
    <row r="4811" spans="1:26" x14ac:dyDescent="0.3">
      <c r="A4811" s="9">
        <v>17166</v>
      </c>
      <c r="B4811" s="10" t="s">
        <v>2675</v>
      </c>
      <c r="C4811" s="9">
        <v>6509</v>
      </c>
      <c r="D4811" s="10" t="s">
        <v>36217</v>
      </c>
      <c r="E4811" s="11" t="s">
        <v>37</v>
      </c>
      <c r="F4811" s="11" t="s">
        <v>37</v>
      </c>
      <c r="G4811" s="12" t="s">
        <v>396</v>
      </c>
      <c r="H4811" s="12" t="s">
        <v>5586</v>
      </c>
      <c r="I4811" s="12" t="s">
        <v>2671</v>
      </c>
      <c r="J4811" s="10" t="s">
        <v>40</v>
      </c>
      <c r="K4811" s="13" t="s">
        <v>41</v>
      </c>
      <c r="L4811" s="13" t="s">
        <v>1</v>
      </c>
      <c r="M4811" s="14">
        <v>2</v>
      </c>
      <c r="N4811" s="14">
        <v>1.8</v>
      </c>
      <c r="O4811" s="14">
        <v>2</v>
      </c>
      <c r="P4811" s="10" t="s">
        <v>42</v>
      </c>
      <c r="Q4811" s="12" t="s">
        <v>43</v>
      </c>
      <c r="R4811" s="12" t="s">
        <v>44</v>
      </c>
      <c r="S4811" s="12">
        <v>1</v>
      </c>
      <c r="T4811" s="12">
        <v>1967</v>
      </c>
      <c r="U4811" s="12">
        <v>1</v>
      </c>
      <c r="V4811" s="12">
        <v>2011</v>
      </c>
      <c r="W4811" s="9" t="s">
        <v>45</v>
      </c>
      <c r="X4811" s="9" t="s">
        <v>45</v>
      </c>
      <c r="Y4811" s="15">
        <v>40.625300000000003</v>
      </c>
      <c r="Z4811" s="15">
        <v>-116.9131</v>
      </c>
    </row>
    <row r="4812" spans="1:26" x14ac:dyDescent="0.3">
      <c r="A4812" s="9">
        <v>17166</v>
      </c>
      <c r="B4812" s="10" t="s">
        <v>2675</v>
      </c>
      <c r="C4812" s="9">
        <v>6509</v>
      </c>
      <c r="D4812" s="10" t="s">
        <v>36217</v>
      </c>
      <c r="E4812" s="11" t="s">
        <v>37</v>
      </c>
      <c r="F4812" s="11" t="s">
        <v>37</v>
      </c>
      <c r="G4812" s="12" t="s">
        <v>396</v>
      </c>
      <c r="H4812" s="12" t="s">
        <v>5586</v>
      </c>
      <c r="I4812" s="12" t="s">
        <v>2671</v>
      </c>
      <c r="J4812" s="10" t="s">
        <v>40</v>
      </c>
      <c r="K4812" s="13" t="s">
        <v>47</v>
      </c>
      <c r="L4812" s="13" t="s">
        <v>1</v>
      </c>
      <c r="M4812" s="14">
        <v>2</v>
      </c>
      <c r="N4812" s="14">
        <v>1.8</v>
      </c>
      <c r="O4812" s="14">
        <v>2</v>
      </c>
      <c r="P4812" s="10" t="s">
        <v>42</v>
      </c>
      <c r="Q4812" s="12" t="s">
        <v>43</v>
      </c>
      <c r="R4812" s="12" t="s">
        <v>44</v>
      </c>
      <c r="S4812" s="12">
        <v>1</v>
      </c>
      <c r="T4812" s="12">
        <v>1967</v>
      </c>
      <c r="U4812" s="12">
        <v>1</v>
      </c>
      <c r="V4812" s="12">
        <v>2011</v>
      </c>
      <c r="W4812" s="9" t="s">
        <v>45</v>
      </c>
      <c r="X4812" s="9" t="s">
        <v>45</v>
      </c>
      <c r="Y4812" s="15">
        <v>40.625300000000003</v>
      </c>
      <c r="Z4812" s="15">
        <v>-116.9131</v>
      </c>
    </row>
    <row r="4813" spans="1:26" x14ac:dyDescent="0.3">
      <c r="A4813" s="9">
        <v>17166</v>
      </c>
      <c r="B4813" s="10" t="s">
        <v>2675</v>
      </c>
      <c r="C4813" s="9">
        <v>6509</v>
      </c>
      <c r="D4813" s="10" t="s">
        <v>36217</v>
      </c>
      <c r="E4813" s="11" t="s">
        <v>37</v>
      </c>
      <c r="F4813" s="11" t="s">
        <v>37</v>
      </c>
      <c r="G4813" s="12" t="s">
        <v>396</v>
      </c>
      <c r="H4813" s="12" t="s">
        <v>5586</v>
      </c>
      <c r="I4813" s="12" t="s">
        <v>2671</v>
      </c>
      <c r="J4813" s="10" t="s">
        <v>40</v>
      </c>
      <c r="K4813" s="13" t="s">
        <v>49</v>
      </c>
      <c r="L4813" s="13" t="s">
        <v>1</v>
      </c>
      <c r="M4813" s="14">
        <v>2</v>
      </c>
      <c r="N4813" s="14">
        <v>1.8</v>
      </c>
      <c r="O4813" s="14">
        <v>2</v>
      </c>
      <c r="P4813" s="10" t="s">
        <v>42</v>
      </c>
      <c r="Q4813" s="12" t="s">
        <v>43</v>
      </c>
      <c r="R4813" s="12" t="s">
        <v>44</v>
      </c>
      <c r="S4813" s="12">
        <v>1</v>
      </c>
      <c r="T4813" s="12">
        <v>1967</v>
      </c>
      <c r="U4813" s="12">
        <v>1</v>
      </c>
      <c r="V4813" s="12">
        <v>2011</v>
      </c>
      <c r="W4813" s="9" t="s">
        <v>45</v>
      </c>
      <c r="X4813" s="9" t="s">
        <v>45</v>
      </c>
      <c r="Y4813" s="15">
        <v>40.625300000000003</v>
      </c>
      <c r="Z4813" s="15">
        <v>-116.9131</v>
      </c>
    </row>
    <row r="4814" spans="1:26" x14ac:dyDescent="0.3">
      <c r="A4814" s="9">
        <v>17166</v>
      </c>
      <c r="B4814" s="10" t="s">
        <v>2675</v>
      </c>
      <c r="C4814" s="9">
        <v>6509</v>
      </c>
      <c r="D4814" s="10" t="s">
        <v>36217</v>
      </c>
      <c r="E4814" s="11" t="s">
        <v>37</v>
      </c>
      <c r="F4814" s="11" t="s">
        <v>37</v>
      </c>
      <c r="G4814" s="12" t="s">
        <v>396</v>
      </c>
      <c r="H4814" s="12" t="s">
        <v>5586</v>
      </c>
      <c r="I4814" s="12" t="s">
        <v>2671</v>
      </c>
      <c r="J4814" s="10" t="s">
        <v>40</v>
      </c>
      <c r="K4814" s="13" t="s">
        <v>70</v>
      </c>
      <c r="L4814" s="13" t="s">
        <v>1</v>
      </c>
      <c r="M4814" s="14">
        <v>2</v>
      </c>
      <c r="N4814" s="14">
        <v>1.8</v>
      </c>
      <c r="O4814" s="14">
        <v>2</v>
      </c>
      <c r="P4814" s="10" t="s">
        <v>42</v>
      </c>
      <c r="Q4814" s="12" t="s">
        <v>43</v>
      </c>
      <c r="R4814" s="12" t="s">
        <v>44</v>
      </c>
      <c r="S4814" s="12">
        <v>1</v>
      </c>
      <c r="T4814" s="12">
        <v>1967</v>
      </c>
      <c r="U4814" s="12">
        <v>1</v>
      </c>
      <c r="V4814" s="12">
        <v>2011</v>
      </c>
      <c r="W4814" s="9" t="s">
        <v>45</v>
      </c>
      <c r="X4814" s="9" t="s">
        <v>45</v>
      </c>
      <c r="Y4814" s="15">
        <v>40.625300000000003</v>
      </c>
      <c r="Z4814" s="15">
        <v>-116.9131</v>
      </c>
    </row>
    <row r="4815" spans="1:26" x14ac:dyDescent="0.3">
      <c r="A4815" s="9">
        <v>17166</v>
      </c>
      <c r="B4815" s="10" t="s">
        <v>2675</v>
      </c>
      <c r="C4815" s="9">
        <v>6530</v>
      </c>
      <c r="D4815" s="10" t="s">
        <v>36218</v>
      </c>
      <c r="E4815" s="11" t="s">
        <v>37</v>
      </c>
      <c r="F4815" s="11" t="s">
        <v>37</v>
      </c>
      <c r="G4815" s="12" t="s">
        <v>396</v>
      </c>
      <c r="H4815" s="12" t="s">
        <v>4359</v>
      </c>
      <c r="I4815" s="12" t="s">
        <v>2671</v>
      </c>
      <c r="J4815" s="10" t="s">
        <v>40</v>
      </c>
      <c r="K4815" s="13" t="s">
        <v>41</v>
      </c>
      <c r="L4815" s="13" t="s">
        <v>1</v>
      </c>
      <c r="M4815" s="14">
        <v>2</v>
      </c>
      <c r="N4815" s="14">
        <v>2</v>
      </c>
      <c r="O4815" s="14">
        <v>2</v>
      </c>
      <c r="P4815" s="10" t="s">
        <v>42</v>
      </c>
      <c r="Q4815" s="12" t="s">
        <v>43</v>
      </c>
      <c r="R4815" s="12" t="s">
        <v>44</v>
      </c>
      <c r="S4815" s="12">
        <v>1</v>
      </c>
      <c r="T4815" s="12">
        <v>1960</v>
      </c>
      <c r="U4815" s="12">
        <v>1</v>
      </c>
      <c r="V4815" s="12">
        <v>2011</v>
      </c>
      <c r="W4815" s="9" t="s">
        <v>45</v>
      </c>
      <c r="X4815" s="9" t="s">
        <v>45</v>
      </c>
      <c r="Y4815" s="15">
        <v>39.547199999999997</v>
      </c>
      <c r="Z4815" s="15">
        <v>-119.795</v>
      </c>
    </row>
    <row r="4816" spans="1:26" x14ac:dyDescent="0.3">
      <c r="A4816" s="9">
        <v>17166</v>
      </c>
      <c r="B4816" s="10" t="s">
        <v>2675</v>
      </c>
      <c r="C4816" s="9">
        <v>6530</v>
      </c>
      <c r="D4816" s="10" t="s">
        <v>36218</v>
      </c>
      <c r="E4816" s="11" t="s">
        <v>37</v>
      </c>
      <c r="F4816" s="11" t="s">
        <v>37</v>
      </c>
      <c r="G4816" s="12" t="s">
        <v>396</v>
      </c>
      <c r="H4816" s="12" t="s">
        <v>4359</v>
      </c>
      <c r="I4816" s="12" t="s">
        <v>2671</v>
      </c>
      <c r="J4816" s="10" t="s">
        <v>40</v>
      </c>
      <c r="K4816" s="13" t="s">
        <v>47</v>
      </c>
      <c r="L4816" s="13" t="s">
        <v>1</v>
      </c>
      <c r="M4816" s="14">
        <v>2</v>
      </c>
      <c r="N4816" s="14">
        <v>2</v>
      </c>
      <c r="O4816" s="14">
        <v>2</v>
      </c>
      <c r="P4816" s="10" t="s">
        <v>42</v>
      </c>
      <c r="Q4816" s="12" t="s">
        <v>43</v>
      </c>
      <c r="R4816" s="12" t="s">
        <v>44</v>
      </c>
      <c r="S4816" s="12">
        <v>1</v>
      </c>
      <c r="T4816" s="12">
        <v>1960</v>
      </c>
      <c r="U4816" s="12">
        <v>1</v>
      </c>
      <c r="V4816" s="12">
        <v>2011</v>
      </c>
      <c r="W4816" s="9" t="s">
        <v>45</v>
      </c>
      <c r="X4816" s="9" t="s">
        <v>45</v>
      </c>
      <c r="Y4816" s="15">
        <v>39.547199999999997</v>
      </c>
      <c r="Z4816" s="15">
        <v>-119.795</v>
      </c>
    </row>
    <row r="4817" spans="1:26" x14ac:dyDescent="0.3">
      <c r="A4817" s="9">
        <v>17166</v>
      </c>
      <c r="B4817" s="10" t="s">
        <v>2675</v>
      </c>
      <c r="C4817" s="9">
        <v>6530</v>
      </c>
      <c r="D4817" s="10" t="s">
        <v>36218</v>
      </c>
      <c r="E4817" s="11" t="s">
        <v>37</v>
      </c>
      <c r="F4817" s="11" t="s">
        <v>37</v>
      </c>
      <c r="G4817" s="12" t="s">
        <v>396</v>
      </c>
      <c r="H4817" s="12" t="s">
        <v>4359</v>
      </c>
      <c r="I4817" s="12" t="s">
        <v>2671</v>
      </c>
      <c r="J4817" s="10" t="s">
        <v>40</v>
      </c>
      <c r="K4817" s="13" t="s">
        <v>49</v>
      </c>
      <c r="L4817" s="13" t="s">
        <v>1</v>
      </c>
      <c r="M4817" s="14">
        <v>2</v>
      </c>
      <c r="N4817" s="14">
        <v>2</v>
      </c>
      <c r="O4817" s="14">
        <v>2</v>
      </c>
      <c r="P4817" s="10" t="s">
        <v>42</v>
      </c>
      <c r="Q4817" s="12" t="s">
        <v>43</v>
      </c>
      <c r="R4817" s="12" t="s">
        <v>44</v>
      </c>
      <c r="S4817" s="12">
        <v>1</v>
      </c>
      <c r="T4817" s="12">
        <v>1960</v>
      </c>
      <c r="U4817" s="12">
        <v>1</v>
      </c>
      <c r="V4817" s="12">
        <v>2011</v>
      </c>
      <c r="W4817" s="9" t="s">
        <v>45</v>
      </c>
      <c r="X4817" s="9" t="s">
        <v>45</v>
      </c>
      <c r="Y4817" s="15">
        <v>39.547199999999997</v>
      </c>
      <c r="Z4817" s="15">
        <v>-119.795</v>
      </c>
    </row>
    <row r="4818" spans="1:26" x14ac:dyDescent="0.3">
      <c r="A4818" s="9">
        <v>17166</v>
      </c>
      <c r="B4818" s="10" t="s">
        <v>2675</v>
      </c>
      <c r="C4818" s="9">
        <v>6533</v>
      </c>
      <c r="D4818" s="10" t="s">
        <v>36219</v>
      </c>
      <c r="E4818" s="11" t="s">
        <v>37</v>
      </c>
      <c r="F4818" s="11" t="s">
        <v>37</v>
      </c>
      <c r="G4818" s="12" t="s">
        <v>396</v>
      </c>
      <c r="H4818" s="12" t="s">
        <v>506</v>
      </c>
      <c r="I4818" s="12" t="s">
        <v>2671</v>
      </c>
      <c r="J4818" s="10" t="s">
        <v>40</v>
      </c>
      <c r="K4818" s="13" t="s">
        <v>41</v>
      </c>
      <c r="L4818" s="13" t="s">
        <v>1</v>
      </c>
      <c r="M4818" s="14">
        <v>14.9</v>
      </c>
      <c r="N4818" s="14">
        <v>15</v>
      </c>
      <c r="O4818" s="14">
        <v>17</v>
      </c>
      <c r="P4818" s="10" t="s">
        <v>95</v>
      </c>
      <c r="Q4818" s="12" t="s">
        <v>68</v>
      </c>
      <c r="R4818" s="12" t="s">
        <v>96</v>
      </c>
      <c r="S4818" s="12">
        <v>1</v>
      </c>
      <c r="T4818" s="12">
        <v>1970</v>
      </c>
      <c r="U4818" s="12">
        <v>1</v>
      </c>
      <c r="V4818" s="12">
        <v>2011</v>
      </c>
      <c r="W4818" s="9" t="s">
        <v>45</v>
      </c>
      <c r="X4818" s="9" t="s">
        <v>45</v>
      </c>
      <c r="Y4818" s="15">
        <v>40.958100000000002</v>
      </c>
      <c r="Z4818" s="15">
        <v>-117.7375</v>
      </c>
    </row>
    <row r="4819" spans="1:26" x14ac:dyDescent="0.3">
      <c r="A4819" s="9">
        <v>11079</v>
      </c>
      <c r="B4819" s="10" t="s">
        <v>5355</v>
      </c>
      <c r="C4819" s="9">
        <v>10050</v>
      </c>
      <c r="D4819" s="10" t="s">
        <v>5356</v>
      </c>
      <c r="E4819" s="11" t="s">
        <v>37</v>
      </c>
      <c r="F4819" s="11" t="s">
        <v>37</v>
      </c>
      <c r="G4819" s="12" t="s">
        <v>425</v>
      </c>
      <c r="H4819" s="12" t="s">
        <v>1797</v>
      </c>
      <c r="I4819" s="12" t="s">
        <v>134</v>
      </c>
      <c r="J4819" s="10" t="s">
        <v>2215</v>
      </c>
      <c r="K4819" s="13" t="s">
        <v>49</v>
      </c>
      <c r="L4819" s="13" t="s">
        <v>1</v>
      </c>
      <c r="M4819" s="14">
        <v>0.5</v>
      </c>
      <c r="N4819" s="14">
        <v>0.5</v>
      </c>
      <c r="O4819" s="14">
        <v>0.5</v>
      </c>
      <c r="P4819" s="10" t="s">
        <v>5335</v>
      </c>
      <c r="Q4819" s="12" t="s">
        <v>5336</v>
      </c>
      <c r="R4819" s="12" t="s">
        <v>44</v>
      </c>
      <c r="S4819" s="12">
        <v>7</v>
      </c>
      <c r="T4819" s="12">
        <v>1983</v>
      </c>
      <c r="U4819" s="12">
        <v>1</v>
      </c>
      <c r="V4819" s="12">
        <v>2011</v>
      </c>
      <c r="W4819" s="9" t="s">
        <v>45</v>
      </c>
      <c r="X4819" s="9" t="s">
        <v>45</v>
      </c>
      <c r="Y4819" s="15">
        <v>34.696800000000003</v>
      </c>
      <c r="Z4819" s="15">
        <v>-92.165000000000006</v>
      </c>
    </row>
    <row r="4820" spans="1:26" x14ac:dyDescent="0.3">
      <c r="A4820" s="9">
        <v>16064</v>
      </c>
      <c r="B4820" s="10" t="s">
        <v>6122</v>
      </c>
      <c r="C4820" s="9">
        <v>50028</v>
      </c>
      <c r="D4820" s="10" t="s">
        <v>6123</v>
      </c>
      <c r="E4820" s="11" t="s">
        <v>37</v>
      </c>
      <c r="F4820" s="11" t="s">
        <v>37</v>
      </c>
      <c r="G4820" s="12" t="s">
        <v>1800</v>
      </c>
      <c r="H4820" s="12" t="s">
        <v>462</v>
      </c>
      <c r="I4820" s="12" t="s">
        <v>134</v>
      </c>
      <c r="J4820" s="10" t="s">
        <v>1802</v>
      </c>
      <c r="K4820" s="13" t="s">
        <v>1795</v>
      </c>
      <c r="L4820" s="13" t="s">
        <v>1</v>
      </c>
      <c r="M4820" s="14">
        <v>6</v>
      </c>
      <c r="N4820" s="14">
        <v>6</v>
      </c>
      <c r="O4820" s="14">
        <v>6</v>
      </c>
      <c r="P4820" s="10" t="s">
        <v>67</v>
      </c>
      <c r="Q4820" s="12" t="s">
        <v>68</v>
      </c>
      <c r="R4820" s="12" t="s">
        <v>69</v>
      </c>
      <c r="S4820" s="12">
        <v>1</v>
      </c>
      <c r="T4820" s="12">
        <v>1928</v>
      </c>
      <c r="U4820" s="12">
        <v>1</v>
      </c>
      <c r="V4820" s="12">
        <v>2011</v>
      </c>
      <c r="W4820" s="9" t="s">
        <v>45</v>
      </c>
      <c r="X4820" s="9" t="s">
        <v>45</v>
      </c>
      <c r="Y4820" s="15">
        <v>32.486787</v>
      </c>
      <c r="Z4820" s="15">
        <v>-92.149600000000007</v>
      </c>
    </row>
    <row r="4821" spans="1:26" x14ac:dyDescent="0.3">
      <c r="A4821" s="9">
        <v>16064</v>
      </c>
      <c r="B4821" s="10" t="s">
        <v>6122</v>
      </c>
      <c r="C4821" s="9">
        <v>50028</v>
      </c>
      <c r="D4821" s="10" t="s">
        <v>6123</v>
      </c>
      <c r="E4821" s="11" t="s">
        <v>37</v>
      </c>
      <c r="F4821" s="11" t="s">
        <v>37</v>
      </c>
      <c r="G4821" s="12" t="s">
        <v>1800</v>
      </c>
      <c r="H4821" s="12" t="s">
        <v>462</v>
      </c>
      <c r="I4821" s="12" t="s">
        <v>134</v>
      </c>
      <c r="J4821" s="10" t="s">
        <v>1802</v>
      </c>
      <c r="K4821" s="13" t="s">
        <v>2683</v>
      </c>
      <c r="L4821" s="13" t="s">
        <v>1</v>
      </c>
      <c r="M4821" s="14">
        <v>6</v>
      </c>
      <c r="N4821" s="14">
        <v>6</v>
      </c>
      <c r="O4821" s="14">
        <v>6</v>
      </c>
      <c r="P4821" s="10" t="s">
        <v>67</v>
      </c>
      <c r="Q4821" s="12" t="s">
        <v>68</v>
      </c>
      <c r="R4821" s="12" t="s">
        <v>69</v>
      </c>
      <c r="S4821" s="12">
        <v>1</v>
      </c>
      <c r="T4821" s="12">
        <v>1930</v>
      </c>
      <c r="U4821" s="12">
        <v>1</v>
      </c>
      <c r="V4821" s="12">
        <v>2011</v>
      </c>
      <c r="W4821" s="9" t="s">
        <v>45</v>
      </c>
      <c r="X4821" s="9" t="s">
        <v>45</v>
      </c>
      <c r="Y4821" s="15">
        <v>32.486787</v>
      </c>
      <c r="Z4821" s="15">
        <v>-92.149600000000007</v>
      </c>
    </row>
    <row r="4822" spans="1:26" x14ac:dyDescent="0.3">
      <c r="A4822" s="9">
        <v>16064</v>
      </c>
      <c r="B4822" s="10" t="s">
        <v>6122</v>
      </c>
      <c r="C4822" s="9">
        <v>50028</v>
      </c>
      <c r="D4822" s="10" t="s">
        <v>6123</v>
      </c>
      <c r="E4822" s="11" t="s">
        <v>37</v>
      </c>
      <c r="F4822" s="11" t="s">
        <v>37</v>
      </c>
      <c r="G4822" s="12" t="s">
        <v>1800</v>
      </c>
      <c r="H4822" s="12" t="s">
        <v>462</v>
      </c>
      <c r="I4822" s="12" t="s">
        <v>134</v>
      </c>
      <c r="J4822" s="10" t="s">
        <v>1802</v>
      </c>
      <c r="K4822" s="13" t="s">
        <v>1968</v>
      </c>
      <c r="L4822" s="13" t="s">
        <v>1</v>
      </c>
      <c r="M4822" s="14">
        <v>6</v>
      </c>
      <c r="N4822" s="14">
        <v>6</v>
      </c>
      <c r="O4822" s="14">
        <v>6</v>
      </c>
      <c r="P4822" s="10" t="s">
        <v>67</v>
      </c>
      <c r="Q4822" s="12" t="s">
        <v>68</v>
      </c>
      <c r="R4822" s="12" t="s">
        <v>69</v>
      </c>
      <c r="S4822" s="12">
        <v>1</v>
      </c>
      <c r="T4822" s="12">
        <v>1948</v>
      </c>
      <c r="U4822" s="12">
        <v>1</v>
      </c>
      <c r="V4822" s="12">
        <v>2011</v>
      </c>
      <c r="W4822" s="9" t="s">
        <v>45</v>
      </c>
      <c r="X4822" s="9" t="s">
        <v>45</v>
      </c>
      <c r="Y4822" s="15">
        <v>32.486787</v>
      </c>
      <c r="Z4822" s="15">
        <v>-92.149600000000007</v>
      </c>
    </row>
    <row r="4823" spans="1:26" x14ac:dyDescent="0.3">
      <c r="A4823" s="9">
        <v>22999</v>
      </c>
      <c r="B4823" s="10" t="s">
        <v>36220</v>
      </c>
      <c r="C4823" s="9">
        <v>50848</v>
      </c>
      <c r="D4823" s="10" t="s">
        <v>36221</v>
      </c>
      <c r="E4823" s="11" t="s">
        <v>37</v>
      </c>
      <c r="F4823" s="11" t="s">
        <v>37</v>
      </c>
      <c r="G4823" s="12" t="s">
        <v>80</v>
      </c>
      <c r="H4823" s="12" t="s">
        <v>613</v>
      </c>
      <c r="I4823" s="12" t="s">
        <v>1</v>
      </c>
      <c r="J4823" s="10" t="s">
        <v>1802</v>
      </c>
      <c r="K4823" s="13" t="s">
        <v>151</v>
      </c>
      <c r="L4823" s="13" t="s">
        <v>1</v>
      </c>
      <c r="M4823" s="14">
        <v>3.4</v>
      </c>
      <c r="N4823" s="14">
        <v>3.2</v>
      </c>
      <c r="O4823" s="14">
        <v>3.8</v>
      </c>
      <c r="P4823" s="10" t="s">
        <v>95</v>
      </c>
      <c r="Q4823" s="12" t="s">
        <v>68</v>
      </c>
      <c r="R4823" s="12" t="s">
        <v>96</v>
      </c>
      <c r="S4823" s="12">
        <v>5</v>
      </c>
      <c r="T4823" s="12">
        <v>1988</v>
      </c>
      <c r="U4823" s="12">
        <v>1</v>
      </c>
      <c r="V4823" s="12">
        <v>2011</v>
      </c>
      <c r="W4823" s="9" t="s">
        <v>45</v>
      </c>
      <c r="X4823" s="9" t="s">
        <v>45</v>
      </c>
      <c r="Y4823" s="15">
        <v>35.238100000000003</v>
      </c>
      <c r="Z4823" s="15">
        <v>-119.5847</v>
      </c>
    </row>
    <row r="4824" spans="1:26" x14ac:dyDescent="0.3">
      <c r="A4824" s="9">
        <v>163</v>
      </c>
      <c r="B4824" s="10" t="s">
        <v>36222</v>
      </c>
      <c r="C4824" s="9">
        <v>52093</v>
      </c>
      <c r="D4824" s="10" t="s">
        <v>36223</v>
      </c>
      <c r="E4824" s="11" t="s">
        <v>37</v>
      </c>
      <c r="F4824" s="11" t="s">
        <v>37</v>
      </c>
      <c r="G4824" s="12" t="s">
        <v>80</v>
      </c>
      <c r="H4824" s="12" t="s">
        <v>613</v>
      </c>
      <c r="I4824" s="12" t="s">
        <v>1</v>
      </c>
      <c r="J4824" s="10" t="s">
        <v>1802</v>
      </c>
      <c r="K4824" s="13" t="s">
        <v>1991</v>
      </c>
      <c r="L4824" s="13" t="s">
        <v>1</v>
      </c>
      <c r="M4824" s="14">
        <v>2.8</v>
      </c>
      <c r="N4824" s="14">
        <v>2.4</v>
      </c>
      <c r="O4824" s="14">
        <v>2.9</v>
      </c>
      <c r="P4824" s="10" t="s">
        <v>95</v>
      </c>
      <c r="Q4824" s="12" t="s">
        <v>68</v>
      </c>
      <c r="R4824" s="12" t="s">
        <v>96</v>
      </c>
      <c r="S4824" s="12">
        <v>10</v>
      </c>
      <c r="T4824" s="12">
        <v>1984</v>
      </c>
      <c r="U4824" s="12">
        <v>1</v>
      </c>
      <c r="V4824" s="12">
        <v>2011</v>
      </c>
      <c r="W4824" s="9" t="s">
        <v>45</v>
      </c>
      <c r="X4824" s="9" t="s">
        <v>45</v>
      </c>
      <c r="Y4824" s="15">
        <v>35.2378</v>
      </c>
      <c r="Z4824" s="15">
        <v>-119.5847</v>
      </c>
    </row>
    <row r="4825" spans="1:26" x14ac:dyDescent="0.3">
      <c r="A4825" s="9">
        <v>163</v>
      </c>
      <c r="B4825" s="10" t="s">
        <v>36222</v>
      </c>
      <c r="C4825" s="9">
        <v>52093</v>
      </c>
      <c r="D4825" s="10" t="s">
        <v>36223</v>
      </c>
      <c r="E4825" s="11" t="s">
        <v>37</v>
      </c>
      <c r="F4825" s="11" t="s">
        <v>37</v>
      </c>
      <c r="G4825" s="12" t="s">
        <v>80</v>
      </c>
      <c r="H4825" s="12" t="s">
        <v>613</v>
      </c>
      <c r="I4825" s="12" t="s">
        <v>1</v>
      </c>
      <c r="J4825" s="10" t="s">
        <v>1802</v>
      </c>
      <c r="K4825" s="13" t="s">
        <v>1795</v>
      </c>
      <c r="L4825" s="13" t="s">
        <v>1</v>
      </c>
      <c r="M4825" s="14">
        <v>2.8</v>
      </c>
      <c r="N4825" s="14">
        <v>2.4</v>
      </c>
      <c r="O4825" s="14">
        <v>2.9</v>
      </c>
      <c r="P4825" s="10" t="s">
        <v>95</v>
      </c>
      <c r="Q4825" s="12" t="s">
        <v>68</v>
      </c>
      <c r="R4825" s="12" t="s">
        <v>96</v>
      </c>
      <c r="S4825" s="12">
        <v>10</v>
      </c>
      <c r="T4825" s="12">
        <v>1984</v>
      </c>
      <c r="U4825" s="12">
        <v>1</v>
      </c>
      <c r="V4825" s="12">
        <v>2011</v>
      </c>
      <c r="W4825" s="9" t="s">
        <v>45</v>
      </c>
      <c r="X4825" s="9" t="s">
        <v>45</v>
      </c>
      <c r="Y4825" s="15">
        <v>35.2378</v>
      </c>
      <c r="Z4825" s="15">
        <v>-119.5847</v>
      </c>
    </row>
    <row r="4826" spans="1:26" x14ac:dyDescent="0.3">
      <c r="A4826" s="9">
        <v>29925</v>
      </c>
      <c r="B4826" s="10" t="s">
        <v>5558</v>
      </c>
      <c r="C4826" s="9">
        <v>54221</v>
      </c>
      <c r="D4826" s="10" t="s">
        <v>36224</v>
      </c>
      <c r="E4826" s="11" t="s">
        <v>37</v>
      </c>
      <c r="F4826" s="11" t="s">
        <v>37</v>
      </c>
      <c r="G4826" s="12" t="s">
        <v>911</v>
      </c>
      <c r="H4826" s="12" t="s">
        <v>912</v>
      </c>
      <c r="I4826" s="12" t="s">
        <v>766</v>
      </c>
      <c r="J4826" s="10" t="s">
        <v>5322</v>
      </c>
      <c r="K4826" s="13" t="s">
        <v>41</v>
      </c>
      <c r="L4826" s="13" t="s">
        <v>1</v>
      </c>
      <c r="M4826" s="14">
        <v>1.5</v>
      </c>
      <c r="N4826" s="14">
        <v>1</v>
      </c>
      <c r="O4826" s="14">
        <v>1.5</v>
      </c>
      <c r="P4826" s="10" t="s">
        <v>67</v>
      </c>
      <c r="Q4826" s="12" t="s">
        <v>68</v>
      </c>
      <c r="R4826" s="12" t="s">
        <v>69</v>
      </c>
      <c r="S4826" s="12">
        <v>6</v>
      </c>
      <c r="T4826" s="12">
        <v>1956</v>
      </c>
      <c r="U4826" s="12">
        <v>1</v>
      </c>
      <c r="V4826" s="12">
        <v>2011</v>
      </c>
      <c r="W4826" s="9" t="s">
        <v>45</v>
      </c>
      <c r="X4826" s="9" t="s">
        <v>45</v>
      </c>
      <c r="Y4826" s="15">
        <v>36.731110999999999</v>
      </c>
      <c r="Z4826" s="15">
        <v>-107.9628</v>
      </c>
    </row>
    <row r="4827" spans="1:26" x14ac:dyDescent="0.3">
      <c r="A4827" s="9">
        <v>29925</v>
      </c>
      <c r="B4827" s="10" t="s">
        <v>5558</v>
      </c>
      <c r="C4827" s="9">
        <v>54221</v>
      </c>
      <c r="D4827" s="10" t="s">
        <v>36224</v>
      </c>
      <c r="E4827" s="11" t="s">
        <v>37</v>
      </c>
      <c r="F4827" s="11" t="s">
        <v>37</v>
      </c>
      <c r="G4827" s="12" t="s">
        <v>911</v>
      </c>
      <c r="H4827" s="12" t="s">
        <v>912</v>
      </c>
      <c r="I4827" s="12" t="s">
        <v>766</v>
      </c>
      <c r="J4827" s="10" t="s">
        <v>5322</v>
      </c>
      <c r="K4827" s="13" t="s">
        <v>47</v>
      </c>
      <c r="L4827" s="13" t="s">
        <v>1</v>
      </c>
      <c r="M4827" s="14">
        <v>1.5</v>
      </c>
      <c r="N4827" s="14">
        <v>1</v>
      </c>
      <c r="O4827" s="14">
        <v>1.5</v>
      </c>
      <c r="P4827" s="10" t="s">
        <v>67</v>
      </c>
      <c r="Q4827" s="12" t="s">
        <v>68</v>
      </c>
      <c r="R4827" s="12" t="s">
        <v>69</v>
      </c>
      <c r="S4827" s="12">
        <v>6</v>
      </c>
      <c r="T4827" s="12">
        <v>1956</v>
      </c>
      <c r="U4827" s="12">
        <v>1</v>
      </c>
      <c r="V4827" s="12">
        <v>2011</v>
      </c>
      <c r="W4827" s="9" t="s">
        <v>45</v>
      </c>
      <c r="X4827" s="9" t="s">
        <v>45</v>
      </c>
      <c r="Y4827" s="15">
        <v>36.731110999999999</v>
      </c>
      <c r="Z4827" s="15">
        <v>-107.9628</v>
      </c>
    </row>
    <row r="4828" spans="1:26" x14ac:dyDescent="0.3">
      <c r="A4828" s="9">
        <v>5989</v>
      </c>
      <c r="B4828" s="10" t="s">
        <v>7284</v>
      </c>
      <c r="C4828" s="9">
        <v>54228</v>
      </c>
      <c r="D4828" s="10" t="s">
        <v>7285</v>
      </c>
      <c r="E4828" s="11" t="s">
        <v>37</v>
      </c>
      <c r="F4828" s="11" t="s">
        <v>37</v>
      </c>
      <c r="G4828" s="12" t="s">
        <v>869</v>
      </c>
      <c r="H4828" s="12" t="s">
        <v>459</v>
      </c>
      <c r="I4828" s="12" t="s">
        <v>848</v>
      </c>
      <c r="J4828" s="10" t="s">
        <v>1802</v>
      </c>
      <c r="K4828" s="13" t="s">
        <v>41</v>
      </c>
      <c r="L4828" s="13" t="s">
        <v>1</v>
      </c>
      <c r="M4828" s="14">
        <v>2.5</v>
      </c>
      <c r="N4828" s="14">
        <v>0.3</v>
      </c>
      <c r="O4828" s="14">
        <v>0.6</v>
      </c>
      <c r="P4828" s="10" t="s">
        <v>42</v>
      </c>
      <c r="Q4828" s="12" t="s">
        <v>866</v>
      </c>
      <c r="R4828" s="12" t="s">
        <v>69</v>
      </c>
      <c r="S4828" s="12">
        <v>7</v>
      </c>
      <c r="T4828" s="12">
        <v>1988</v>
      </c>
      <c r="U4828" s="12">
        <v>1</v>
      </c>
      <c r="V4828" s="12">
        <v>2011</v>
      </c>
      <c r="W4828" s="9" t="s">
        <v>45</v>
      </c>
      <c r="X4828" s="9" t="s">
        <v>45</v>
      </c>
      <c r="Y4828" s="15">
        <v>42.598300000000002</v>
      </c>
      <c r="Z4828" s="15">
        <v>-72.387500000000003</v>
      </c>
    </row>
    <row r="4829" spans="1:26" x14ac:dyDescent="0.3">
      <c r="A4829" s="9">
        <v>15466</v>
      </c>
      <c r="B4829" s="10" t="s">
        <v>755</v>
      </c>
      <c r="C4829" s="9">
        <v>468</v>
      </c>
      <c r="D4829" s="10" t="s">
        <v>36225</v>
      </c>
      <c r="E4829" s="11" t="s">
        <v>37</v>
      </c>
      <c r="F4829" s="11" t="s">
        <v>37</v>
      </c>
      <c r="G4829" s="12" t="s">
        <v>753</v>
      </c>
      <c r="H4829" s="12" t="s">
        <v>768</v>
      </c>
      <c r="I4829" s="12" t="s">
        <v>754</v>
      </c>
      <c r="J4829" s="10" t="s">
        <v>40</v>
      </c>
      <c r="K4829" s="13" t="s">
        <v>41</v>
      </c>
      <c r="L4829" s="13" t="s">
        <v>1</v>
      </c>
      <c r="M4829" s="14">
        <v>25</v>
      </c>
      <c r="N4829" s="14">
        <v>23.7</v>
      </c>
      <c r="O4829" s="14">
        <v>23.7</v>
      </c>
      <c r="P4829" s="10" t="s">
        <v>71</v>
      </c>
      <c r="Q4829" s="12" t="s">
        <v>72</v>
      </c>
      <c r="R4829" s="12" t="s">
        <v>69</v>
      </c>
      <c r="S4829" s="12">
        <v>0</v>
      </c>
      <c r="T4829" s="12">
        <v>1957</v>
      </c>
      <c r="U4829" s="12">
        <v>12</v>
      </c>
      <c r="V4829" s="12">
        <v>2010</v>
      </c>
      <c r="W4829" s="9" t="s">
        <v>45</v>
      </c>
      <c r="X4829" s="9" t="s">
        <v>45</v>
      </c>
      <c r="Y4829" s="15">
        <v>39.127777999999999</v>
      </c>
      <c r="Z4829" s="15">
        <v>-108.3261</v>
      </c>
    </row>
    <row r="4830" spans="1:26" x14ac:dyDescent="0.3">
      <c r="A4830" s="9">
        <v>15466</v>
      </c>
      <c r="B4830" s="10" t="s">
        <v>755</v>
      </c>
      <c r="C4830" s="9">
        <v>468</v>
      </c>
      <c r="D4830" s="10" t="s">
        <v>36225</v>
      </c>
      <c r="E4830" s="11" t="s">
        <v>37</v>
      </c>
      <c r="F4830" s="11" t="s">
        <v>37</v>
      </c>
      <c r="G4830" s="12" t="s">
        <v>753</v>
      </c>
      <c r="H4830" s="12" t="s">
        <v>768</v>
      </c>
      <c r="I4830" s="12" t="s">
        <v>754</v>
      </c>
      <c r="J4830" s="10" t="s">
        <v>40</v>
      </c>
      <c r="K4830" s="13" t="s">
        <v>47</v>
      </c>
      <c r="L4830" s="13" t="s">
        <v>1</v>
      </c>
      <c r="M4830" s="14">
        <v>50</v>
      </c>
      <c r="N4830" s="14">
        <v>49</v>
      </c>
      <c r="O4830" s="14">
        <v>49</v>
      </c>
      <c r="P4830" s="10" t="s">
        <v>71</v>
      </c>
      <c r="Q4830" s="12" t="s">
        <v>72</v>
      </c>
      <c r="R4830" s="12" t="s">
        <v>69</v>
      </c>
      <c r="S4830" s="12">
        <v>0</v>
      </c>
      <c r="T4830" s="12">
        <v>1960</v>
      </c>
      <c r="U4830" s="12">
        <v>12</v>
      </c>
      <c r="V4830" s="12">
        <v>2010</v>
      </c>
      <c r="W4830" s="9" t="s">
        <v>45</v>
      </c>
      <c r="X4830" s="9" t="s">
        <v>45</v>
      </c>
      <c r="Y4830" s="15">
        <v>39.127777999999999</v>
      </c>
      <c r="Z4830" s="15">
        <v>-108.3261</v>
      </c>
    </row>
    <row r="4831" spans="1:26" x14ac:dyDescent="0.3">
      <c r="A4831" s="9">
        <v>12384</v>
      </c>
      <c r="B4831" s="10" t="s">
        <v>1270</v>
      </c>
      <c r="C4831" s="9">
        <v>884</v>
      </c>
      <c r="D4831" s="10" t="s">
        <v>34256</v>
      </c>
      <c r="E4831" s="11" t="s">
        <v>37</v>
      </c>
      <c r="F4831" s="11" t="s">
        <v>37</v>
      </c>
      <c r="G4831" s="12" t="s">
        <v>465</v>
      </c>
      <c r="H4831" s="12" t="s">
        <v>3958</v>
      </c>
      <c r="I4831" s="12" t="s">
        <v>168</v>
      </c>
      <c r="J4831" s="10" t="s">
        <v>139</v>
      </c>
      <c r="K4831" s="13" t="s">
        <v>41</v>
      </c>
      <c r="L4831" s="13" t="s">
        <v>1</v>
      </c>
      <c r="M4831" s="14">
        <v>187.5</v>
      </c>
      <c r="N4831" s="14">
        <v>151</v>
      </c>
      <c r="O4831" s="14">
        <v>156</v>
      </c>
      <c r="P4831" s="10" t="s">
        <v>71</v>
      </c>
      <c r="Q4831" s="12" t="s">
        <v>180</v>
      </c>
      <c r="R4831" s="12" t="s">
        <v>69</v>
      </c>
      <c r="S4831" s="12">
        <v>7</v>
      </c>
      <c r="T4831" s="12">
        <v>1955</v>
      </c>
      <c r="U4831" s="12">
        <v>12</v>
      </c>
      <c r="V4831" s="12">
        <v>2010</v>
      </c>
      <c r="W4831" s="9" t="s">
        <v>45</v>
      </c>
      <c r="X4831" s="9" t="s">
        <v>45</v>
      </c>
      <c r="Y4831" s="15">
        <v>41.633400000000002</v>
      </c>
      <c r="Z4831" s="15">
        <v>-88.062899999999999</v>
      </c>
    </row>
    <row r="4832" spans="1:26" x14ac:dyDescent="0.3">
      <c r="A4832" s="9">
        <v>12384</v>
      </c>
      <c r="B4832" s="10" t="s">
        <v>1270</v>
      </c>
      <c r="C4832" s="9">
        <v>884</v>
      </c>
      <c r="D4832" s="10" t="s">
        <v>34256</v>
      </c>
      <c r="E4832" s="11" t="s">
        <v>37</v>
      </c>
      <c r="F4832" s="11" t="s">
        <v>37</v>
      </c>
      <c r="G4832" s="12" t="s">
        <v>465</v>
      </c>
      <c r="H4832" s="12" t="s">
        <v>3958</v>
      </c>
      <c r="I4832" s="12" t="s">
        <v>168</v>
      </c>
      <c r="J4832" s="10" t="s">
        <v>139</v>
      </c>
      <c r="K4832" s="13" t="s">
        <v>47</v>
      </c>
      <c r="L4832" s="13" t="s">
        <v>1</v>
      </c>
      <c r="M4832" s="14">
        <v>183.7</v>
      </c>
      <c r="N4832" s="14">
        <v>148</v>
      </c>
      <c r="O4832" s="14">
        <v>154</v>
      </c>
      <c r="P4832" s="10" t="s">
        <v>71</v>
      </c>
      <c r="Q4832" s="12" t="s">
        <v>180</v>
      </c>
      <c r="R4832" s="12" t="s">
        <v>69</v>
      </c>
      <c r="S4832" s="12">
        <v>3</v>
      </c>
      <c r="T4832" s="12">
        <v>1955</v>
      </c>
      <c r="U4832" s="12">
        <v>12</v>
      </c>
      <c r="V4832" s="12">
        <v>2010</v>
      </c>
      <c r="W4832" s="9" t="s">
        <v>45</v>
      </c>
      <c r="X4832" s="9" t="s">
        <v>45</v>
      </c>
      <c r="Y4832" s="15">
        <v>41.633400000000002</v>
      </c>
      <c r="Z4832" s="15">
        <v>-88.062899999999999</v>
      </c>
    </row>
    <row r="4833" spans="1:26" x14ac:dyDescent="0.3">
      <c r="A4833" s="9">
        <v>10713</v>
      </c>
      <c r="B4833" s="10" t="s">
        <v>1699</v>
      </c>
      <c r="C4833" s="9">
        <v>1298</v>
      </c>
      <c r="D4833" s="10" t="s">
        <v>36226</v>
      </c>
      <c r="E4833" s="11" t="s">
        <v>37</v>
      </c>
      <c r="F4833" s="11" t="s">
        <v>37</v>
      </c>
      <c r="G4833" s="12" t="s">
        <v>287</v>
      </c>
      <c r="H4833" s="12" t="s">
        <v>1701</v>
      </c>
      <c r="I4833" s="12" t="s">
        <v>179</v>
      </c>
      <c r="J4833" s="10" t="s">
        <v>40</v>
      </c>
      <c r="K4833" s="13" t="s">
        <v>151</v>
      </c>
      <c r="L4833" s="13" t="s">
        <v>1</v>
      </c>
      <c r="M4833" s="14">
        <v>1.3</v>
      </c>
      <c r="N4833" s="14">
        <v>1</v>
      </c>
      <c r="O4833" s="14">
        <v>1</v>
      </c>
      <c r="P4833" s="10" t="s">
        <v>95</v>
      </c>
      <c r="Q4833" s="12" t="s">
        <v>68</v>
      </c>
      <c r="R4833" s="12" t="s">
        <v>96</v>
      </c>
      <c r="S4833" s="12">
        <v>88</v>
      </c>
      <c r="T4833" s="12">
        <v>1955</v>
      </c>
      <c r="U4833" s="12">
        <v>12</v>
      </c>
      <c r="V4833" s="12">
        <v>2010</v>
      </c>
      <c r="W4833" s="9" t="s">
        <v>45</v>
      </c>
      <c r="X4833" s="9" t="s">
        <v>45</v>
      </c>
      <c r="Y4833" s="15">
        <v>38.179699999999997</v>
      </c>
      <c r="Z4833" s="15">
        <v>-99.112499999999997</v>
      </c>
    </row>
    <row r="4834" spans="1:26" x14ac:dyDescent="0.3">
      <c r="A4834" s="9">
        <v>10713</v>
      </c>
      <c r="B4834" s="10" t="s">
        <v>1699</v>
      </c>
      <c r="C4834" s="9">
        <v>1299</v>
      </c>
      <c r="D4834" s="10" t="s">
        <v>1700</v>
      </c>
      <c r="E4834" s="11" t="s">
        <v>37</v>
      </c>
      <c r="F4834" s="11" t="s">
        <v>37</v>
      </c>
      <c r="G4834" s="12" t="s">
        <v>287</v>
      </c>
      <c r="H4834" s="12" t="s">
        <v>1701</v>
      </c>
      <c r="I4834" s="12" t="s">
        <v>179</v>
      </c>
      <c r="J4834" s="10" t="s">
        <v>40</v>
      </c>
      <c r="K4834" s="13" t="s">
        <v>41</v>
      </c>
      <c r="L4834" s="13" t="s">
        <v>1</v>
      </c>
      <c r="M4834" s="14">
        <v>1.5</v>
      </c>
      <c r="N4834" s="14">
        <v>1.5</v>
      </c>
      <c r="O4834" s="14">
        <v>1.5</v>
      </c>
      <c r="P4834" s="10" t="s">
        <v>67</v>
      </c>
      <c r="Q4834" s="12" t="s">
        <v>68</v>
      </c>
      <c r="R4834" s="12" t="s">
        <v>69</v>
      </c>
      <c r="S4834" s="12">
        <v>88</v>
      </c>
      <c r="T4834" s="12">
        <v>1939</v>
      </c>
      <c r="U4834" s="12">
        <v>12</v>
      </c>
      <c r="V4834" s="12">
        <v>2010</v>
      </c>
      <c r="W4834" s="9" t="s">
        <v>45</v>
      </c>
      <c r="X4834" s="9" t="s">
        <v>45</v>
      </c>
      <c r="Y4834" s="15">
        <v>38.176167</v>
      </c>
      <c r="Z4834" s="15">
        <v>-99.099980000000002</v>
      </c>
    </row>
    <row r="4835" spans="1:26" x14ac:dyDescent="0.3">
      <c r="A4835" s="9">
        <v>10713</v>
      </c>
      <c r="B4835" s="10" t="s">
        <v>1699</v>
      </c>
      <c r="C4835" s="9">
        <v>1299</v>
      </c>
      <c r="D4835" s="10" t="s">
        <v>1700</v>
      </c>
      <c r="E4835" s="11" t="s">
        <v>37</v>
      </c>
      <c r="F4835" s="11" t="s">
        <v>37</v>
      </c>
      <c r="G4835" s="12" t="s">
        <v>287</v>
      </c>
      <c r="H4835" s="12" t="s">
        <v>1701</v>
      </c>
      <c r="I4835" s="12" t="s">
        <v>179</v>
      </c>
      <c r="J4835" s="10" t="s">
        <v>40</v>
      </c>
      <c r="K4835" s="13" t="s">
        <v>47</v>
      </c>
      <c r="L4835" s="13" t="s">
        <v>1</v>
      </c>
      <c r="M4835" s="14">
        <v>3</v>
      </c>
      <c r="N4835" s="14">
        <v>3</v>
      </c>
      <c r="O4835" s="14">
        <v>3</v>
      </c>
      <c r="P4835" s="10" t="s">
        <v>67</v>
      </c>
      <c r="Q4835" s="12" t="s">
        <v>68</v>
      </c>
      <c r="R4835" s="12" t="s">
        <v>69</v>
      </c>
      <c r="S4835" s="12">
        <v>88</v>
      </c>
      <c r="T4835" s="12">
        <v>1948</v>
      </c>
      <c r="U4835" s="12">
        <v>12</v>
      </c>
      <c r="V4835" s="12">
        <v>2010</v>
      </c>
      <c r="W4835" s="9" t="s">
        <v>45</v>
      </c>
      <c r="X4835" s="9" t="s">
        <v>45</v>
      </c>
      <c r="Y4835" s="15">
        <v>38.176167</v>
      </c>
      <c r="Z4835" s="15">
        <v>-99.099980000000002</v>
      </c>
    </row>
    <row r="4836" spans="1:26" x14ac:dyDescent="0.3">
      <c r="A4836" s="9">
        <v>10713</v>
      </c>
      <c r="B4836" s="10" t="s">
        <v>1699</v>
      </c>
      <c r="C4836" s="9">
        <v>1299</v>
      </c>
      <c r="D4836" s="10" t="s">
        <v>1700</v>
      </c>
      <c r="E4836" s="11" t="s">
        <v>37</v>
      </c>
      <c r="F4836" s="11" t="s">
        <v>37</v>
      </c>
      <c r="G4836" s="12" t="s">
        <v>287</v>
      </c>
      <c r="H4836" s="12" t="s">
        <v>1701</v>
      </c>
      <c r="I4836" s="12" t="s">
        <v>179</v>
      </c>
      <c r="J4836" s="10" t="s">
        <v>40</v>
      </c>
      <c r="K4836" s="13" t="s">
        <v>49</v>
      </c>
      <c r="L4836" s="13" t="s">
        <v>1</v>
      </c>
      <c r="M4836" s="14">
        <v>8.3000000000000007</v>
      </c>
      <c r="N4836" s="14">
        <v>9</v>
      </c>
      <c r="O4836" s="14">
        <v>9</v>
      </c>
      <c r="P4836" s="10" t="s">
        <v>67</v>
      </c>
      <c r="Q4836" s="12" t="s">
        <v>68</v>
      </c>
      <c r="R4836" s="12" t="s">
        <v>69</v>
      </c>
      <c r="S4836" s="12">
        <v>12</v>
      </c>
      <c r="T4836" s="12">
        <v>1966</v>
      </c>
      <c r="U4836" s="12">
        <v>12</v>
      </c>
      <c r="V4836" s="12">
        <v>2010</v>
      </c>
      <c r="W4836" s="9" t="s">
        <v>45</v>
      </c>
      <c r="X4836" s="9" t="s">
        <v>45</v>
      </c>
      <c r="Y4836" s="15">
        <v>38.176167</v>
      </c>
      <c r="Z4836" s="15">
        <v>-99.099980000000002</v>
      </c>
    </row>
    <row r="4837" spans="1:26" x14ac:dyDescent="0.3">
      <c r="A4837" s="9">
        <v>8884</v>
      </c>
      <c r="B4837" s="10" t="s">
        <v>1830</v>
      </c>
      <c r="C4837" s="9">
        <v>1439</v>
      </c>
      <c r="D4837" s="10" t="s">
        <v>1831</v>
      </c>
      <c r="E4837" s="11" t="s">
        <v>37</v>
      </c>
      <c r="F4837" s="11" t="s">
        <v>37</v>
      </c>
      <c r="G4837" s="12" t="s">
        <v>1800</v>
      </c>
      <c r="H4837" s="12" t="s">
        <v>1832</v>
      </c>
      <c r="I4837" s="12" t="s">
        <v>134</v>
      </c>
      <c r="J4837" s="10" t="s">
        <v>40</v>
      </c>
      <c r="K4837" s="13" t="s">
        <v>157</v>
      </c>
      <c r="L4837" s="13" t="s">
        <v>1</v>
      </c>
      <c r="M4837" s="14">
        <v>4.5</v>
      </c>
      <c r="N4837" s="14">
        <v>3.7</v>
      </c>
      <c r="O4837" s="14">
        <v>3.7</v>
      </c>
      <c r="P4837" s="10" t="s">
        <v>322</v>
      </c>
      <c r="Q4837" s="12" t="s">
        <v>68</v>
      </c>
      <c r="R4837" s="12" t="s">
        <v>44</v>
      </c>
      <c r="S4837" s="12">
        <v>8</v>
      </c>
      <c r="T4837" s="12">
        <v>1958</v>
      </c>
      <c r="U4837" s="12">
        <v>12</v>
      </c>
      <c r="V4837" s="12">
        <v>2010</v>
      </c>
      <c r="W4837" s="9" t="s">
        <v>45</v>
      </c>
      <c r="X4837" s="9" t="s">
        <v>45</v>
      </c>
      <c r="Y4837" s="15">
        <v>29.5806</v>
      </c>
      <c r="Z4837" s="15">
        <v>-90.722499999999997</v>
      </c>
    </row>
    <row r="4838" spans="1:26" x14ac:dyDescent="0.3">
      <c r="A4838" s="9">
        <v>8884</v>
      </c>
      <c r="B4838" s="10" t="s">
        <v>1830</v>
      </c>
      <c r="C4838" s="9">
        <v>1439</v>
      </c>
      <c r="D4838" s="10" t="s">
        <v>1831</v>
      </c>
      <c r="E4838" s="11" t="s">
        <v>37</v>
      </c>
      <c r="F4838" s="11" t="s">
        <v>37</v>
      </c>
      <c r="G4838" s="12" t="s">
        <v>1800</v>
      </c>
      <c r="H4838" s="12" t="s">
        <v>1832</v>
      </c>
      <c r="I4838" s="12" t="s">
        <v>134</v>
      </c>
      <c r="J4838" s="10" t="s">
        <v>40</v>
      </c>
      <c r="K4838" s="13" t="s">
        <v>158</v>
      </c>
      <c r="L4838" s="13" t="s">
        <v>1</v>
      </c>
      <c r="M4838" s="14">
        <v>4.5</v>
      </c>
      <c r="N4838" s="14">
        <v>3.7</v>
      </c>
      <c r="O4838" s="14">
        <v>3.7</v>
      </c>
      <c r="P4838" s="10" t="s">
        <v>322</v>
      </c>
      <c r="Q4838" s="12" t="s">
        <v>68</v>
      </c>
      <c r="R4838" s="12" t="s">
        <v>44</v>
      </c>
      <c r="S4838" s="12">
        <v>0</v>
      </c>
      <c r="T4838" s="12">
        <v>1958</v>
      </c>
      <c r="U4838" s="12">
        <v>12</v>
      </c>
      <c r="V4838" s="12">
        <v>2010</v>
      </c>
      <c r="W4838" s="9" t="s">
        <v>45</v>
      </c>
      <c r="X4838" s="9" t="s">
        <v>45</v>
      </c>
      <c r="Y4838" s="15">
        <v>29.5806</v>
      </c>
      <c r="Z4838" s="15">
        <v>-90.722499999999997</v>
      </c>
    </row>
    <row r="4839" spans="1:26" x14ac:dyDescent="0.3">
      <c r="A4839" s="9">
        <v>8884</v>
      </c>
      <c r="B4839" s="10" t="s">
        <v>1830</v>
      </c>
      <c r="C4839" s="9">
        <v>1439</v>
      </c>
      <c r="D4839" s="10" t="s">
        <v>1831</v>
      </c>
      <c r="E4839" s="11" t="s">
        <v>37</v>
      </c>
      <c r="F4839" s="11" t="s">
        <v>37</v>
      </c>
      <c r="G4839" s="12" t="s">
        <v>1800</v>
      </c>
      <c r="H4839" s="12" t="s">
        <v>1832</v>
      </c>
      <c r="I4839" s="12" t="s">
        <v>134</v>
      </c>
      <c r="J4839" s="10" t="s">
        <v>40</v>
      </c>
      <c r="K4839" s="13" t="s">
        <v>208</v>
      </c>
      <c r="L4839" s="13" t="s">
        <v>1</v>
      </c>
      <c r="M4839" s="14">
        <v>4.5</v>
      </c>
      <c r="N4839" s="14">
        <v>3.3</v>
      </c>
      <c r="O4839" s="14">
        <v>3.3</v>
      </c>
      <c r="P4839" s="10" t="s">
        <v>322</v>
      </c>
      <c r="Q4839" s="12" t="s">
        <v>68</v>
      </c>
      <c r="R4839" s="12" t="s">
        <v>44</v>
      </c>
      <c r="S4839" s="12">
        <v>8</v>
      </c>
      <c r="T4839" s="12">
        <v>1958</v>
      </c>
      <c r="U4839" s="12">
        <v>12</v>
      </c>
      <c r="V4839" s="12">
        <v>2010</v>
      </c>
      <c r="W4839" s="9" t="s">
        <v>45</v>
      </c>
      <c r="X4839" s="9" t="s">
        <v>45</v>
      </c>
      <c r="Y4839" s="15">
        <v>29.5806</v>
      </c>
      <c r="Z4839" s="15">
        <v>-90.722499999999997</v>
      </c>
    </row>
    <row r="4840" spans="1:26" x14ac:dyDescent="0.3">
      <c r="A4840" s="9">
        <v>8884</v>
      </c>
      <c r="B4840" s="10" t="s">
        <v>1830</v>
      </c>
      <c r="C4840" s="9">
        <v>1439</v>
      </c>
      <c r="D4840" s="10" t="s">
        <v>1831</v>
      </c>
      <c r="E4840" s="11" t="s">
        <v>37</v>
      </c>
      <c r="F4840" s="11" t="s">
        <v>37</v>
      </c>
      <c r="G4840" s="12" t="s">
        <v>1800</v>
      </c>
      <c r="H4840" s="12" t="s">
        <v>1832</v>
      </c>
      <c r="I4840" s="12" t="s">
        <v>134</v>
      </c>
      <c r="J4840" s="10" t="s">
        <v>40</v>
      </c>
      <c r="K4840" s="13" t="s">
        <v>116</v>
      </c>
      <c r="L4840" s="13" t="s">
        <v>1</v>
      </c>
      <c r="M4840" s="14">
        <v>1.4</v>
      </c>
      <c r="N4840" s="14">
        <v>1</v>
      </c>
      <c r="O4840" s="14">
        <v>1</v>
      </c>
      <c r="P4840" s="10" t="s">
        <v>322</v>
      </c>
      <c r="Q4840" s="12" t="s">
        <v>68</v>
      </c>
      <c r="R4840" s="12" t="s">
        <v>44</v>
      </c>
      <c r="S4840" s="12">
        <v>8</v>
      </c>
      <c r="T4840" s="12">
        <v>1948</v>
      </c>
      <c r="U4840" s="12">
        <v>12</v>
      </c>
      <c r="V4840" s="12">
        <v>2010</v>
      </c>
      <c r="W4840" s="9" t="s">
        <v>45</v>
      </c>
      <c r="X4840" s="9" t="s">
        <v>45</v>
      </c>
      <c r="Y4840" s="15">
        <v>29.5806</v>
      </c>
      <c r="Z4840" s="15">
        <v>-90.722499999999997</v>
      </c>
    </row>
    <row r="4841" spans="1:26" x14ac:dyDescent="0.3">
      <c r="A4841" s="9">
        <v>8884</v>
      </c>
      <c r="B4841" s="10" t="s">
        <v>1830</v>
      </c>
      <c r="C4841" s="9">
        <v>1439</v>
      </c>
      <c r="D4841" s="10" t="s">
        <v>1831</v>
      </c>
      <c r="E4841" s="11" t="s">
        <v>37</v>
      </c>
      <c r="F4841" s="11" t="s">
        <v>37</v>
      </c>
      <c r="G4841" s="12" t="s">
        <v>1800</v>
      </c>
      <c r="H4841" s="12" t="s">
        <v>1832</v>
      </c>
      <c r="I4841" s="12" t="s">
        <v>134</v>
      </c>
      <c r="J4841" s="10" t="s">
        <v>40</v>
      </c>
      <c r="K4841" s="13" t="s">
        <v>120</v>
      </c>
      <c r="L4841" s="13" t="s">
        <v>1</v>
      </c>
      <c r="M4841" s="14">
        <v>1.4</v>
      </c>
      <c r="N4841" s="14">
        <v>1</v>
      </c>
      <c r="O4841" s="14">
        <v>1</v>
      </c>
      <c r="P4841" s="10" t="s">
        <v>322</v>
      </c>
      <c r="Q4841" s="12" t="s">
        <v>68</v>
      </c>
      <c r="R4841" s="12" t="s">
        <v>44</v>
      </c>
      <c r="S4841" s="12">
        <v>8</v>
      </c>
      <c r="T4841" s="12">
        <v>1948</v>
      </c>
      <c r="U4841" s="12">
        <v>12</v>
      </c>
      <c r="V4841" s="12">
        <v>2010</v>
      </c>
      <c r="W4841" s="9" t="s">
        <v>45</v>
      </c>
      <c r="X4841" s="9" t="s">
        <v>45</v>
      </c>
      <c r="Y4841" s="15">
        <v>29.5806</v>
      </c>
      <c r="Z4841" s="15">
        <v>-90.722499999999997</v>
      </c>
    </row>
    <row r="4842" spans="1:26" x14ac:dyDescent="0.3">
      <c r="A4842" s="9">
        <v>8884</v>
      </c>
      <c r="B4842" s="10" t="s">
        <v>1830</v>
      </c>
      <c r="C4842" s="9">
        <v>1439</v>
      </c>
      <c r="D4842" s="10" t="s">
        <v>1831</v>
      </c>
      <c r="E4842" s="11" t="s">
        <v>37</v>
      </c>
      <c r="F4842" s="11" t="s">
        <v>37</v>
      </c>
      <c r="G4842" s="12" t="s">
        <v>1800</v>
      </c>
      <c r="H4842" s="12" t="s">
        <v>1832</v>
      </c>
      <c r="I4842" s="12" t="s">
        <v>134</v>
      </c>
      <c r="J4842" s="10" t="s">
        <v>40</v>
      </c>
      <c r="K4842" s="13" t="s">
        <v>159</v>
      </c>
      <c r="L4842" s="13" t="s">
        <v>1</v>
      </c>
      <c r="M4842" s="14">
        <v>1.4</v>
      </c>
      <c r="N4842" s="14">
        <v>1</v>
      </c>
      <c r="O4842" s="14">
        <v>1</v>
      </c>
      <c r="P4842" s="10" t="s">
        <v>322</v>
      </c>
      <c r="Q4842" s="12" t="s">
        <v>68</v>
      </c>
      <c r="R4842" s="12" t="s">
        <v>44</v>
      </c>
      <c r="S4842" s="12">
        <v>8</v>
      </c>
      <c r="T4842" s="12">
        <v>1948</v>
      </c>
      <c r="U4842" s="12">
        <v>12</v>
      </c>
      <c r="V4842" s="12">
        <v>2010</v>
      </c>
      <c r="W4842" s="9" t="s">
        <v>45</v>
      </c>
      <c r="X4842" s="9" t="s">
        <v>45</v>
      </c>
      <c r="Y4842" s="15">
        <v>29.5806</v>
      </c>
      <c r="Z4842" s="15">
        <v>-90.722499999999997</v>
      </c>
    </row>
    <row r="4843" spans="1:26" x14ac:dyDescent="0.3">
      <c r="A4843" s="9">
        <v>8884</v>
      </c>
      <c r="B4843" s="10" t="s">
        <v>1830</v>
      </c>
      <c r="C4843" s="9">
        <v>1439</v>
      </c>
      <c r="D4843" s="10" t="s">
        <v>1831</v>
      </c>
      <c r="E4843" s="11" t="s">
        <v>37</v>
      </c>
      <c r="F4843" s="11" t="s">
        <v>37</v>
      </c>
      <c r="G4843" s="12" t="s">
        <v>1800</v>
      </c>
      <c r="H4843" s="12" t="s">
        <v>1832</v>
      </c>
      <c r="I4843" s="12" t="s">
        <v>134</v>
      </c>
      <c r="J4843" s="10" t="s">
        <v>40</v>
      </c>
      <c r="K4843" s="13" t="s">
        <v>160</v>
      </c>
      <c r="L4843" s="13" t="s">
        <v>1</v>
      </c>
      <c r="M4843" s="14">
        <v>2.7</v>
      </c>
      <c r="N4843" s="14">
        <v>2.5</v>
      </c>
      <c r="O4843" s="14">
        <v>2.5</v>
      </c>
      <c r="P4843" s="10" t="s">
        <v>322</v>
      </c>
      <c r="Q4843" s="12" t="s">
        <v>68</v>
      </c>
      <c r="R4843" s="12" t="s">
        <v>44</v>
      </c>
      <c r="S4843" s="12">
        <v>0</v>
      </c>
      <c r="T4843" s="12">
        <v>1953</v>
      </c>
      <c r="U4843" s="12">
        <v>12</v>
      </c>
      <c r="V4843" s="12">
        <v>2010</v>
      </c>
      <c r="W4843" s="9" t="s">
        <v>45</v>
      </c>
      <c r="X4843" s="9" t="s">
        <v>45</v>
      </c>
      <c r="Y4843" s="15">
        <v>29.5806</v>
      </c>
      <c r="Z4843" s="15">
        <v>-90.722499999999997</v>
      </c>
    </row>
    <row r="4844" spans="1:26" x14ac:dyDescent="0.3">
      <c r="A4844" s="9">
        <v>13681</v>
      </c>
      <c r="B4844" s="10" t="s">
        <v>2326</v>
      </c>
      <c r="C4844" s="9">
        <v>2002</v>
      </c>
      <c r="D4844" s="10" t="s">
        <v>2327</v>
      </c>
      <c r="E4844" s="11" t="s">
        <v>37</v>
      </c>
      <c r="F4844" s="11" t="s">
        <v>37</v>
      </c>
      <c r="G4844" s="12" t="s">
        <v>132</v>
      </c>
      <c r="H4844" s="12" t="s">
        <v>2328</v>
      </c>
      <c r="I4844" s="12" t="s">
        <v>134</v>
      </c>
      <c r="J4844" s="10" t="s">
        <v>40</v>
      </c>
      <c r="K4844" s="13" t="s">
        <v>41</v>
      </c>
      <c r="L4844" s="13" t="s">
        <v>1</v>
      </c>
      <c r="M4844" s="14">
        <v>0.9</v>
      </c>
      <c r="N4844" s="14">
        <v>0.8</v>
      </c>
      <c r="O4844" s="14">
        <v>0.8</v>
      </c>
      <c r="P4844" s="10" t="s">
        <v>42</v>
      </c>
      <c r="Q4844" s="12" t="s">
        <v>43</v>
      </c>
      <c r="R4844" s="12" t="s">
        <v>44</v>
      </c>
      <c r="S4844" s="12">
        <v>10</v>
      </c>
      <c r="T4844" s="12">
        <v>1960</v>
      </c>
      <c r="U4844" s="12">
        <v>12</v>
      </c>
      <c r="V4844" s="12">
        <v>2010</v>
      </c>
      <c r="W4844" s="9" t="s">
        <v>45</v>
      </c>
      <c r="X4844" s="9" t="s">
        <v>45</v>
      </c>
      <c r="Y4844" s="15">
        <v>45.510601000000001</v>
      </c>
      <c r="Z4844" s="15">
        <v>-92.979039999999998</v>
      </c>
    </row>
    <row r="4845" spans="1:26" x14ac:dyDescent="0.3">
      <c r="A4845" s="9">
        <v>13681</v>
      </c>
      <c r="B4845" s="10" t="s">
        <v>2326</v>
      </c>
      <c r="C4845" s="9">
        <v>2002</v>
      </c>
      <c r="D4845" s="10" t="s">
        <v>2327</v>
      </c>
      <c r="E4845" s="11" t="s">
        <v>37</v>
      </c>
      <c r="F4845" s="11" t="s">
        <v>37</v>
      </c>
      <c r="G4845" s="12" t="s">
        <v>132</v>
      </c>
      <c r="H4845" s="12" t="s">
        <v>2328</v>
      </c>
      <c r="I4845" s="12" t="s">
        <v>134</v>
      </c>
      <c r="J4845" s="10" t="s">
        <v>40</v>
      </c>
      <c r="K4845" s="13" t="s">
        <v>47</v>
      </c>
      <c r="L4845" s="13" t="s">
        <v>1</v>
      </c>
      <c r="M4845" s="14">
        <v>1.4</v>
      </c>
      <c r="N4845" s="14">
        <v>1.2</v>
      </c>
      <c r="O4845" s="14">
        <v>1.2</v>
      </c>
      <c r="P4845" s="10" t="s">
        <v>42</v>
      </c>
      <c r="Q4845" s="12" t="s">
        <v>43</v>
      </c>
      <c r="R4845" s="12" t="s">
        <v>44</v>
      </c>
      <c r="S4845" s="12">
        <v>1</v>
      </c>
      <c r="T4845" s="12">
        <v>1971</v>
      </c>
      <c r="U4845" s="12">
        <v>12</v>
      </c>
      <c r="V4845" s="12">
        <v>2010</v>
      </c>
      <c r="W4845" s="9" t="s">
        <v>45</v>
      </c>
      <c r="X4845" s="9" t="s">
        <v>45</v>
      </c>
      <c r="Y4845" s="15">
        <v>45.510601000000001</v>
      </c>
      <c r="Z4845" s="15">
        <v>-92.979039999999998</v>
      </c>
    </row>
    <row r="4846" spans="1:26" x14ac:dyDescent="0.3">
      <c r="A4846" s="9">
        <v>15793</v>
      </c>
      <c r="B4846" s="10" t="s">
        <v>2339</v>
      </c>
      <c r="C4846" s="9">
        <v>2009</v>
      </c>
      <c r="D4846" s="10" t="s">
        <v>2340</v>
      </c>
      <c r="E4846" s="11" t="s">
        <v>37</v>
      </c>
      <c r="F4846" s="11" t="s">
        <v>37</v>
      </c>
      <c r="G4846" s="12" t="s">
        <v>132</v>
      </c>
      <c r="H4846" s="12" t="s">
        <v>2341</v>
      </c>
      <c r="I4846" s="12" t="s">
        <v>134</v>
      </c>
      <c r="J4846" s="10" t="s">
        <v>40</v>
      </c>
      <c r="K4846" s="13" t="s">
        <v>41</v>
      </c>
      <c r="L4846" s="13" t="s">
        <v>1</v>
      </c>
      <c r="M4846" s="14">
        <v>0.5</v>
      </c>
      <c r="N4846" s="14">
        <v>0.3</v>
      </c>
      <c r="O4846" s="14">
        <v>0.3</v>
      </c>
      <c r="P4846" s="10" t="s">
        <v>62</v>
      </c>
      <c r="Q4846" s="12" t="s">
        <v>63</v>
      </c>
      <c r="R4846" s="12" t="s">
        <v>64</v>
      </c>
      <c r="S4846" s="12">
        <v>1</v>
      </c>
      <c r="T4846" s="12">
        <v>1930</v>
      </c>
      <c r="U4846" s="12">
        <v>12</v>
      </c>
      <c r="V4846" s="12">
        <v>2010</v>
      </c>
      <c r="W4846" s="9" t="s">
        <v>45</v>
      </c>
      <c r="X4846" s="9" t="s">
        <v>45</v>
      </c>
      <c r="Y4846" s="15">
        <v>44.543100000000003</v>
      </c>
      <c r="Z4846" s="15">
        <v>-95.117800000000003</v>
      </c>
    </row>
    <row r="4847" spans="1:26" x14ac:dyDescent="0.3">
      <c r="A4847" s="9">
        <v>17166</v>
      </c>
      <c r="B4847" s="10" t="s">
        <v>2675</v>
      </c>
      <c r="C4847" s="9">
        <v>2336</v>
      </c>
      <c r="D4847" s="10" t="s">
        <v>2677</v>
      </c>
      <c r="E4847" s="11" t="s">
        <v>37</v>
      </c>
      <c r="F4847" s="11" t="s">
        <v>37</v>
      </c>
      <c r="G4847" s="12" t="s">
        <v>396</v>
      </c>
      <c r="H4847" s="12" t="s">
        <v>2678</v>
      </c>
      <c r="I4847" s="12" t="s">
        <v>2671</v>
      </c>
      <c r="J4847" s="10" t="s">
        <v>40</v>
      </c>
      <c r="K4847" s="13" t="s">
        <v>151</v>
      </c>
      <c r="L4847" s="13" t="s">
        <v>1</v>
      </c>
      <c r="M4847" s="14">
        <v>12.5</v>
      </c>
      <c r="N4847" s="14">
        <v>10</v>
      </c>
      <c r="O4847" s="14">
        <v>10</v>
      </c>
      <c r="P4847" s="10" t="s">
        <v>42</v>
      </c>
      <c r="Q4847" s="12" t="s">
        <v>43</v>
      </c>
      <c r="R4847" s="12" t="s">
        <v>96</v>
      </c>
      <c r="S4847" s="12">
        <v>8</v>
      </c>
      <c r="T4847" s="12">
        <v>1961</v>
      </c>
      <c r="U4847" s="12">
        <v>12</v>
      </c>
      <c r="V4847" s="12">
        <v>2010</v>
      </c>
      <c r="W4847" s="9" t="s">
        <v>45</v>
      </c>
      <c r="X4847" s="9" t="s">
        <v>45</v>
      </c>
      <c r="Y4847" s="15">
        <v>39.5625</v>
      </c>
      <c r="Z4847" s="15">
        <v>-119.52500000000001</v>
      </c>
    </row>
    <row r="4848" spans="1:26" x14ac:dyDescent="0.3">
      <c r="A4848" s="9">
        <v>17166</v>
      </c>
      <c r="B4848" s="10" t="s">
        <v>2675</v>
      </c>
      <c r="C4848" s="9">
        <v>2336</v>
      </c>
      <c r="D4848" s="10" t="s">
        <v>2677</v>
      </c>
      <c r="E4848" s="11" t="s">
        <v>37</v>
      </c>
      <c r="F4848" s="11" t="s">
        <v>37</v>
      </c>
      <c r="G4848" s="12" t="s">
        <v>396</v>
      </c>
      <c r="H4848" s="12" t="s">
        <v>2678</v>
      </c>
      <c r="I4848" s="12" t="s">
        <v>2671</v>
      </c>
      <c r="J4848" s="10" t="s">
        <v>40</v>
      </c>
      <c r="K4848" s="13" t="s">
        <v>100</v>
      </c>
      <c r="L4848" s="13" t="s">
        <v>1</v>
      </c>
      <c r="M4848" s="14">
        <v>12.5</v>
      </c>
      <c r="N4848" s="14">
        <v>10</v>
      </c>
      <c r="O4848" s="14">
        <v>10</v>
      </c>
      <c r="P4848" s="10" t="s">
        <v>42</v>
      </c>
      <c r="Q4848" s="12" t="s">
        <v>43</v>
      </c>
      <c r="R4848" s="12" t="s">
        <v>96</v>
      </c>
      <c r="S4848" s="12">
        <v>1</v>
      </c>
      <c r="T4848" s="12">
        <v>1962</v>
      </c>
      <c r="U4848" s="12">
        <v>12</v>
      </c>
      <c r="V4848" s="12">
        <v>2010</v>
      </c>
      <c r="W4848" s="9" t="s">
        <v>45</v>
      </c>
      <c r="X4848" s="9" t="s">
        <v>45</v>
      </c>
      <c r="Y4848" s="15">
        <v>39.5625</v>
      </c>
      <c r="Z4848" s="15">
        <v>-119.52500000000001</v>
      </c>
    </row>
    <row r="4849" spans="1:26" x14ac:dyDescent="0.3">
      <c r="A4849" s="9">
        <v>17718</v>
      </c>
      <c r="B4849" s="10" t="s">
        <v>2757</v>
      </c>
      <c r="C4849" s="9">
        <v>2469</v>
      </c>
      <c r="D4849" s="10" t="s">
        <v>36227</v>
      </c>
      <c r="E4849" s="11" t="s">
        <v>37</v>
      </c>
      <c r="F4849" s="11" t="s">
        <v>37</v>
      </c>
      <c r="G4849" s="12" t="s">
        <v>911</v>
      </c>
      <c r="H4849" s="12" t="s">
        <v>9247</v>
      </c>
      <c r="I4849" s="12" t="s">
        <v>179</v>
      </c>
      <c r="J4849" s="10" t="s">
        <v>40</v>
      </c>
      <c r="K4849" s="13" t="s">
        <v>49</v>
      </c>
      <c r="L4849" s="13" t="s">
        <v>1</v>
      </c>
      <c r="M4849" s="14">
        <v>1</v>
      </c>
      <c r="N4849" s="14">
        <v>1</v>
      </c>
      <c r="O4849" s="14">
        <v>1</v>
      </c>
      <c r="P4849" s="10" t="s">
        <v>42</v>
      </c>
      <c r="Q4849" s="12" t="s">
        <v>43</v>
      </c>
      <c r="R4849" s="12" t="s">
        <v>44</v>
      </c>
      <c r="S4849" s="12">
        <v>1</v>
      </c>
      <c r="T4849" s="12">
        <v>1975</v>
      </c>
      <c r="U4849" s="12">
        <v>12</v>
      </c>
      <c r="V4849" s="12">
        <v>2010</v>
      </c>
      <c r="W4849" s="9" t="s">
        <v>45</v>
      </c>
      <c r="X4849" s="9" t="s">
        <v>45</v>
      </c>
      <c r="Y4849" s="15">
        <v>35.168056</v>
      </c>
      <c r="Z4849" s="15">
        <v>-103.71810000000001</v>
      </c>
    </row>
    <row r="4850" spans="1:26" x14ac:dyDescent="0.3">
      <c r="A4850" s="9">
        <v>17718</v>
      </c>
      <c r="B4850" s="10" t="s">
        <v>2757</v>
      </c>
      <c r="C4850" s="9">
        <v>2469</v>
      </c>
      <c r="D4850" s="10" t="s">
        <v>36227</v>
      </c>
      <c r="E4850" s="11" t="s">
        <v>37</v>
      </c>
      <c r="F4850" s="11" t="s">
        <v>37</v>
      </c>
      <c r="G4850" s="12" t="s">
        <v>911</v>
      </c>
      <c r="H4850" s="12" t="s">
        <v>9247</v>
      </c>
      <c r="I4850" s="12" t="s">
        <v>179</v>
      </c>
      <c r="J4850" s="10" t="s">
        <v>40</v>
      </c>
      <c r="K4850" s="13" t="s">
        <v>160</v>
      </c>
      <c r="L4850" s="13" t="s">
        <v>1</v>
      </c>
      <c r="M4850" s="14">
        <v>4.8</v>
      </c>
      <c r="N4850" s="14">
        <v>5</v>
      </c>
      <c r="O4850" s="14">
        <v>5</v>
      </c>
      <c r="P4850" s="10" t="s">
        <v>42</v>
      </c>
      <c r="Q4850" s="12" t="s">
        <v>43</v>
      </c>
      <c r="R4850" s="12" t="s">
        <v>44</v>
      </c>
      <c r="S4850" s="12">
        <v>1</v>
      </c>
      <c r="T4850" s="12">
        <v>1977</v>
      </c>
      <c r="U4850" s="12">
        <v>12</v>
      </c>
      <c r="V4850" s="12">
        <v>2010</v>
      </c>
      <c r="W4850" s="9" t="s">
        <v>45</v>
      </c>
      <c r="X4850" s="9" t="s">
        <v>45</v>
      </c>
      <c r="Y4850" s="15">
        <v>35.168056</v>
      </c>
      <c r="Z4850" s="15">
        <v>-103.71810000000001</v>
      </c>
    </row>
    <row r="4851" spans="1:26" x14ac:dyDescent="0.3">
      <c r="A4851" s="9">
        <v>6526</v>
      </c>
      <c r="B4851" s="10" t="s">
        <v>34675</v>
      </c>
      <c r="C4851" s="9">
        <v>2864</v>
      </c>
      <c r="D4851" s="10" t="s">
        <v>35480</v>
      </c>
      <c r="E4851" s="11" t="s">
        <v>37</v>
      </c>
      <c r="F4851" s="11" t="s">
        <v>37</v>
      </c>
      <c r="G4851" s="12" t="s">
        <v>3049</v>
      </c>
      <c r="H4851" s="12" t="s">
        <v>13877</v>
      </c>
      <c r="I4851" s="12" t="s">
        <v>168</v>
      </c>
      <c r="J4851" s="10" t="s">
        <v>139</v>
      </c>
      <c r="K4851" s="13" t="s">
        <v>70</v>
      </c>
      <c r="L4851" s="13" t="s">
        <v>1</v>
      </c>
      <c r="M4851" s="14">
        <v>156.19999999999999</v>
      </c>
      <c r="N4851" s="14">
        <v>156</v>
      </c>
      <c r="O4851" s="14">
        <v>156</v>
      </c>
      <c r="P4851" s="10" t="s">
        <v>71</v>
      </c>
      <c r="Q4851" s="12" t="s">
        <v>72</v>
      </c>
      <c r="R4851" s="12" t="s">
        <v>69</v>
      </c>
      <c r="S4851" s="12">
        <v>3</v>
      </c>
      <c r="T4851" s="12">
        <v>1955</v>
      </c>
      <c r="U4851" s="12">
        <v>12</v>
      </c>
      <c r="V4851" s="12">
        <v>2010</v>
      </c>
      <c r="W4851" s="9" t="s">
        <v>45</v>
      </c>
      <c r="X4851" s="9" t="s">
        <v>45</v>
      </c>
      <c r="Y4851" s="15">
        <v>39.909999999999997</v>
      </c>
      <c r="Z4851" s="15">
        <v>-80.760829999999999</v>
      </c>
    </row>
    <row r="4852" spans="1:26" x14ac:dyDescent="0.3">
      <c r="A4852" s="9">
        <v>6526</v>
      </c>
      <c r="B4852" s="10" t="s">
        <v>34675</v>
      </c>
      <c r="C4852" s="9">
        <v>2864</v>
      </c>
      <c r="D4852" s="10" t="s">
        <v>35480</v>
      </c>
      <c r="E4852" s="11" t="s">
        <v>37</v>
      </c>
      <c r="F4852" s="11" t="s">
        <v>37</v>
      </c>
      <c r="G4852" s="12" t="s">
        <v>3049</v>
      </c>
      <c r="H4852" s="12" t="s">
        <v>13877</v>
      </c>
      <c r="I4852" s="12" t="s">
        <v>168</v>
      </c>
      <c r="J4852" s="10" t="s">
        <v>139</v>
      </c>
      <c r="K4852" s="13" t="s">
        <v>73</v>
      </c>
      <c r="L4852" s="13" t="s">
        <v>1</v>
      </c>
      <c r="M4852" s="14">
        <v>156.19999999999999</v>
      </c>
      <c r="N4852" s="14">
        <v>156</v>
      </c>
      <c r="O4852" s="14">
        <v>156</v>
      </c>
      <c r="P4852" s="10" t="s">
        <v>71</v>
      </c>
      <c r="Q4852" s="12" t="s">
        <v>72</v>
      </c>
      <c r="R4852" s="12" t="s">
        <v>69</v>
      </c>
      <c r="S4852" s="12">
        <v>6</v>
      </c>
      <c r="T4852" s="12">
        <v>1955</v>
      </c>
      <c r="U4852" s="12">
        <v>12</v>
      </c>
      <c r="V4852" s="12">
        <v>2010</v>
      </c>
      <c r="W4852" s="9" t="s">
        <v>45</v>
      </c>
      <c r="X4852" s="9" t="s">
        <v>45</v>
      </c>
      <c r="Y4852" s="15">
        <v>39.909999999999997</v>
      </c>
      <c r="Z4852" s="15">
        <v>-80.760829999999999</v>
      </c>
    </row>
    <row r="4853" spans="1:26" x14ac:dyDescent="0.3">
      <c r="A4853" s="9">
        <v>14063</v>
      </c>
      <c r="B4853" s="10" t="s">
        <v>3108</v>
      </c>
      <c r="C4853" s="9">
        <v>2952</v>
      </c>
      <c r="D4853" s="10" t="s">
        <v>3111</v>
      </c>
      <c r="E4853" s="11" t="s">
        <v>37</v>
      </c>
      <c r="F4853" s="11" t="s">
        <v>37</v>
      </c>
      <c r="G4853" s="12" t="s">
        <v>418</v>
      </c>
      <c r="H4853" s="12" t="s">
        <v>3111</v>
      </c>
      <c r="I4853" s="12" t="s">
        <v>179</v>
      </c>
      <c r="J4853" s="10" t="s">
        <v>40</v>
      </c>
      <c r="K4853" s="13" t="s">
        <v>49</v>
      </c>
      <c r="L4853" s="13" t="s">
        <v>1</v>
      </c>
      <c r="M4853" s="14">
        <v>173</v>
      </c>
      <c r="N4853" s="14">
        <v>0</v>
      </c>
      <c r="O4853" s="14">
        <v>0</v>
      </c>
      <c r="P4853" s="10" t="s">
        <v>67</v>
      </c>
      <c r="Q4853" s="12" t="s">
        <v>68</v>
      </c>
      <c r="R4853" s="12" t="s">
        <v>69</v>
      </c>
      <c r="S4853" s="12">
        <v>5</v>
      </c>
      <c r="T4853" s="12">
        <v>1956</v>
      </c>
      <c r="U4853" s="12">
        <v>12</v>
      </c>
      <c r="V4853" s="12">
        <v>2010</v>
      </c>
      <c r="W4853" s="9" t="s">
        <v>45</v>
      </c>
      <c r="X4853" s="9" t="s">
        <v>45</v>
      </c>
      <c r="Y4853" s="15">
        <v>35.76135</v>
      </c>
      <c r="Z4853" s="15">
        <v>-95.287319999999994</v>
      </c>
    </row>
    <row r="4854" spans="1:26" x14ac:dyDescent="0.3">
      <c r="A4854" s="9">
        <v>54907</v>
      </c>
      <c r="B4854" s="10" t="s">
        <v>36228</v>
      </c>
      <c r="C4854" s="9">
        <v>3440</v>
      </c>
      <c r="D4854" s="10" t="s">
        <v>36229</v>
      </c>
      <c r="E4854" s="11" t="s">
        <v>37</v>
      </c>
      <c r="F4854" s="11" t="s">
        <v>37</v>
      </c>
      <c r="G4854" s="12" t="s">
        <v>92</v>
      </c>
      <c r="H4854" s="12" t="s">
        <v>3433</v>
      </c>
      <c r="I4854" s="12" t="s">
        <v>582</v>
      </c>
      <c r="J4854" s="10" t="s">
        <v>139</v>
      </c>
      <c r="K4854" s="13" t="s">
        <v>49</v>
      </c>
      <c r="L4854" s="13" t="s">
        <v>1</v>
      </c>
      <c r="M4854" s="14">
        <v>163.19999999999999</v>
      </c>
      <c r="N4854" s="14">
        <v>164</v>
      </c>
      <c r="O4854" s="14">
        <v>164</v>
      </c>
      <c r="P4854" s="10" t="s">
        <v>67</v>
      </c>
      <c r="Q4854" s="12" t="s">
        <v>68</v>
      </c>
      <c r="R4854" s="12" t="s">
        <v>69</v>
      </c>
      <c r="S4854" s="12">
        <v>5</v>
      </c>
      <c r="T4854" s="12">
        <v>1959</v>
      </c>
      <c r="U4854" s="12">
        <v>12</v>
      </c>
      <c r="V4854" s="12">
        <v>2010</v>
      </c>
      <c r="W4854" s="9" t="s">
        <v>45</v>
      </c>
      <c r="X4854" s="9" t="s">
        <v>45</v>
      </c>
      <c r="Y4854" s="15">
        <v>27.85</v>
      </c>
      <c r="Z4854" s="15">
        <v>-97.616699999999994</v>
      </c>
    </row>
    <row r="4855" spans="1:26" x14ac:dyDescent="0.3">
      <c r="A4855" s="9">
        <v>56885</v>
      </c>
      <c r="B4855" s="10" t="s">
        <v>36230</v>
      </c>
      <c r="C4855" s="9">
        <v>3500</v>
      </c>
      <c r="D4855" s="10" t="s">
        <v>3495</v>
      </c>
      <c r="E4855" s="11" t="s">
        <v>37</v>
      </c>
      <c r="F4855" s="11" t="s">
        <v>37</v>
      </c>
      <c r="G4855" s="12" t="s">
        <v>92</v>
      </c>
      <c r="H4855" s="12" t="s">
        <v>36231</v>
      </c>
      <c r="I4855" s="12" t="s">
        <v>1</v>
      </c>
      <c r="J4855" s="10" t="s">
        <v>139</v>
      </c>
      <c r="K4855" s="13" t="s">
        <v>41</v>
      </c>
      <c r="L4855" s="13" t="s">
        <v>1</v>
      </c>
      <c r="M4855" s="14">
        <v>156.19999999999999</v>
      </c>
      <c r="N4855" s="14">
        <v>154</v>
      </c>
      <c r="O4855" s="14">
        <v>156</v>
      </c>
      <c r="P4855" s="10" t="s">
        <v>67</v>
      </c>
      <c r="Q4855" s="12" t="s">
        <v>68</v>
      </c>
      <c r="R4855" s="12" t="s">
        <v>69</v>
      </c>
      <c r="S4855" s="12">
        <v>6</v>
      </c>
      <c r="T4855" s="12">
        <v>1955</v>
      </c>
      <c r="U4855" s="12">
        <v>12</v>
      </c>
      <c r="V4855" s="12">
        <v>2010</v>
      </c>
      <c r="W4855" s="9" t="s">
        <v>45</v>
      </c>
      <c r="X4855" s="9" t="s">
        <v>45</v>
      </c>
      <c r="Y4855" s="15">
        <v>33.202800000000003</v>
      </c>
      <c r="Z4855" s="15">
        <v>-96.810599999999994</v>
      </c>
    </row>
    <row r="4856" spans="1:26" x14ac:dyDescent="0.3">
      <c r="A4856" s="9">
        <v>17718</v>
      </c>
      <c r="B4856" s="10" t="s">
        <v>2757</v>
      </c>
      <c r="C4856" s="9">
        <v>7678</v>
      </c>
      <c r="D4856" s="10" t="s">
        <v>36232</v>
      </c>
      <c r="E4856" s="11" t="s">
        <v>37</v>
      </c>
      <c r="F4856" s="11" t="s">
        <v>37</v>
      </c>
      <c r="G4856" s="12" t="s">
        <v>92</v>
      </c>
      <c r="H4856" s="12" t="s">
        <v>8940</v>
      </c>
      <c r="I4856" s="12" t="s">
        <v>179</v>
      </c>
      <c r="J4856" s="10" t="s">
        <v>40</v>
      </c>
      <c r="K4856" s="13" t="s">
        <v>41</v>
      </c>
      <c r="L4856" s="13" t="s">
        <v>1</v>
      </c>
      <c r="M4856" s="14">
        <v>13</v>
      </c>
      <c r="N4856" s="14">
        <v>13</v>
      </c>
      <c r="O4856" s="14">
        <v>13</v>
      </c>
      <c r="P4856" s="10" t="s">
        <v>4825</v>
      </c>
      <c r="Q4856" s="12" t="s">
        <v>4826</v>
      </c>
      <c r="R4856" s="12" t="s">
        <v>5721</v>
      </c>
      <c r="S4856" s="12">
        <v>1</v>
      </c>
      <c r="T4856" s="12">
        <v>1964</v>
      </c>
      <c r="U4856" s="12">
        <v>12</v>
      </c>
      <c r="V4856" s="12">
        <v>2010</v>
      </c>
      <c r="W4856" s="9" t="s">
        <v>45</v>
      </c>
      <c r="X4856" s="9" t="s">
        <v>45</v>
      </c>
      <c r="Y4856" s="15">
        <v>35.423611000000001</v>
      </c>
      <c r="Z4856" s="15">
        <v>-100.84059999999999</v>
      </c>
    </row>
    <row r="4857" spans="1:26" x14ac:dyDescent="0.3">
      <c r="A4857" s="9">
        <v>17718</v>
      </c>
      <c r="B4857" s="10" t="s">
        <v>2757</v>
      </c>
      <c r="C4857" s="9">
        <v>7678</v>
      </c>
      <c r="D4857" s="10" t="s">
        <v>36232</v>
      </c>
      <c r="E4857" s="11" t="s">
        <v>37</v>
      </c>
      <c r="F4857" s="11" t="s">
        <v>37</v>
      </c>
      <c r="G4857" s="12" t="s">
        <v>92</v>
      </c>
      <c r="H4857" s="12" t="s">
        <v>8940</v>
      </c>
      <c r="I4857" s="12" t="s">
        <v>179</v>
      </c>
      <c r="J4857" s="10" t="s">
        <v>40</v>
      </c>
      <c r="K4857" s="13" t="s">
        <v>47</v>
      </c>
      <c r="L4857" s="13" t="s">
        <v>1</v>
      </c>
      <c r="M4857" s="14">
        <v>37</v>
      </c>
      <c r="N4857" s="14">
        <v>26</v>
      </c>
      <c r="O4857" s="14">
        <v>26</v>
      </c>
      <c r="P4857" s="10" t="s">
        <v>4825</v>
      </c>
      <c r="Q4857" s="12" t="s">
        <v>6252</v>
      </c>
      <c r="R4857" s="12" t="s">
        <v>69</v>
      </c>
      <c r="S4857" s="12">
        <v>1</v>
      </c>
      <c r="T4857" s="12">
        <v>1979</v>
      </c>
      <c r="U4857" s="12">
        <v>12</v>
      </c>
      <c r="V4857" s="12">
        <v>2010</v>
      </c>
      <c r="W4857" s="9" t="s">
        <v>45</v>
      </c>
      <c r="X4857" s="9" t="s">
        <v>45</v>
      </c>
      <c r="Y4857" s="15">
        <v>35.423611000000001</v>
      </c>
      <c r="Z4857" s="15">
        <v>-100.84059999999999</v>
      </c>
    </row>
    <row r="4858" spans="1:26" x14ac:dyDescent="0.3">
      <c r="A4858" s="9">
        <v>8287</v>
      </c>
      <c r="B4858" s="10" t="s">
        <v>1179</v>
      </c>
      <c r="C4858" s="9">
        <v>7769</v>
      </c>
      <c r="D4858" s="10" t="s">
        <v>36233</v>
      </c>
      <c r="E4858" s="11" t="s">
        <v>37</v>
      </c>
      <c r="F4858" s="11" t="s">
        <v>37</v>
      </c>
      <c r="G4858" s="12" t="s">
        <v>1162</v>
      </c>
      <c r="H4858" s="12" t="s">
        <v>1181</v>
      </c>
      <c r="I4858" s="12" t="s">
        <v>1</v>
      </c>
      <c r="J4858" s="10" t="s">
        <v>40</v>
      </c>
      <c r="K4858" s="13" t="s">
        <v>36234</v>
      </c>
      <c r="L4858" s="13" t="s">
        <v>1</v>
      </c>
      <c r="M4858" s="14">
        <v>1.6</v>
      </c>
      <c r="N4858" s="14">
        <v>1.6</v>
      </c>
      <c r="O4858" s="14">
        <v>1.6</v>
      </c>
      <c r="P4858" s="10" t="s">
        <v>52</v>
      </c>
      <c r="Q4858" s="12" t="s">
        <v>53</v>
      </c>
      <c r="R4858" s="12" t="s">
        <v>54</v>
      </c>
      <c r="S4858" s="12">
        <v>7</v>
      </c>
      <c r="T4858" s="12">
        <v>1985</v>
      </c>
      <c r="U4858" s="12">
        <v>12</v>
      </c>
      <c r="V4858" s="12">
        <v>2010</v>
      </c>
      <c r="W4858" s="9" t="s">
        <v>45</v>
      </c>
      <c r="X4858" s="9" t="s">
        <v>45</v>
      </c>
      <c r="Y4858" s="15">
        <v>20.023333000000001</v>
      </c>
      <c r="Z4858" s="15">
        <v>-155.7467</v>
      </c>
    </row>
    <row r="4859" spans="1:26" x14ac:dyDescent="0.3">
      <c r="A4859" s="9">
        <v>8287</v>
      </c>
      <c r="B4859" s="10" t="s">
        <v>1179</v>
      </c>
      <c r="C4859" s="9">
        <v>7769</v>
      </c>
      <c r="D4859" s="10" t="s">
        <v>36233</v>
      </c>
      <c r="E4859" s="11" t="s">
        <v>37</v>
      </c>
      <c r="F4859" s="11" t="s">
        <v>37</v>
      </c>
      <c r="G4859" s="12" t="s">
        <v>1162</v>
      </c>
      <c r="H4859" s="12" t="s">
        <v>1181</v>
      </c>
      <c r="I4859" s="12" t="s">
        <v>1</v>
      </c>
      <c r="J4859" s="10" t="s">
        <v>40</v>
      </c>
      <c r="K4859" s="13" t="s">
        <v>26204</v>
      </c>
      <c r="L4859" s="13" t="s">
        <v>1</v>
      </c>
      <c r="M4859" s="14">
        <v>0.6</v>
      </c>
      <c r="N4859" s="14">
        <v>0.6</v>
      </c>
      <c r="O4859" s="14">
        <v>0.6</v>
      </c>
      <c r="P4859" s="10" t="s">
        <v>52</v>
      </c>
      <c r="Q4859" s="12" t="s">
        <v>53</v>
      </c>
      <c r="R4859" s="12" t="s">
        <v>54</v>
      </c>
      <c r="S4859" s="12">
        <v>7</v>
      </c>
      <c r="T4859" s="12">
        <v>1985</v>
      </c>
      <c r="U4859" s="12">
        <v>12</v>
      </c>
      <c r="V4859" s="12">
        <v>2010</v>
      </c>
      <c r="W4859" s="9" t="s">
        <v>45</v>
      </c>
      <c r="X4859" s="9" t="s">
        <v>45</v>
      </c>
      <c r="Y4859" s="15">
        <v>20.023333000000001</v>
      </c>
      <c r="Z4859" s="15">
        <v>-155.7467</v>
      </c>
    </row>
    <row r="4860" spans="1:26" x14ac:dyDescent="0.3">
      <c r="A4860" s="9">
        <v>4558</v>
      </c>
      <c r="B4860" s="10" t="s">
        <v>5320</v>
      </c>
      <c r="C4860" s="9">
        <v>10020</v>
      </c>
      <c r="D4860" s="10" t="s">
        <v>5321</v>
      </c>
      <c r="E4860" s="11" t="s">
        <v>37</v>
      </c>
      <c r="F4860" s="11" t="s">
        <v>37</v>
      </c>
      <c r="G4860" s="12" t="s">
        <v>339</v>
      </c>
      <c r="H4860" s="12" t="s">
        <v>815</v>
      </c>
      <c r="I4860" s="12" t="s">
        <v>994</v>
      </c>
      <c r="J4860" s="10" t="s">
        <v>5322</v>
      </c>
      <c r="K4860" s="13" t="s">
        <v>1991</v>
      </c>
      <c r="L4860" s="13" t="s">
        <v>1</v>
      </c>
      <c r="M4860" s="14">
        <v>3.5</v>
      </c>
      <c r="N4860" s="14">
        <v>3.1</v>
      </c>
      <c r="O4860" s="14">
        <v>3.8</v>
      </c>
      <c r="P4860" s="10" t="s">
        <v>95</v>
      </c>
      <c r="Q4860" s="12" t="s">
        <v>68</v>
      </c>
      <c r="R4860" s="12" t="s">
        <v>96</v>
      </c>
      <c r="S4860" s="12">
        <v>12</v>
      </c>
      <c r="T4860" s="12">
        <v>1987</v>
      </c>
      <c r="U4860" s="12">
        <v>12</v>
      </c>
      <c r="V4860" s="12">
        <v>2010</v>
      </c>
      <c r="W4860" s="9" t="s">
        <v>45</v>
      </c>
      <c r="X4860" s="9" t="s">
        <v>45</v>
      </c>
      <c r="Y4860" s="15">
        <v>28.811827999999998</v>
      </c>
      <c r="Z4860" s="15">
        <v>-81.865269999999995</v>
      </c>
    </row>
    <row r="4861" spans="1:26" x14ac:dyDescent="0.3">
      <c r="A4861" s="9">
        <v>4558</v>
      </c>
      <c r="B4861" s="10" t="s">
        <v>5320</v>
      </c>
      <c r="C4861" s="9">
        <v>10188</v>
      </c>
      <c r="D4861" s="10" t="s">
        <v>5481</v>
      </c>
      <c r="E4861" s="11" t="s">
        <v>37</v>
      </c>
      <c r="F4861" s="11" t="s">
        <v>37</v>
      </c>
      <c r="G4861" s="12" t="s">
        <v>339</v>
      </c>
      <c r="H4861" s="12" t="s">
        <v>1068</v>
      </c>
      <c r="I4861" s="12" t="s">
        <v>1029</v>
      </c>
      <c r="J4861" s="10" t="s">
        <v>5322</v>
      </c>
      <c r="K4861" s="13" t="s">
        <v>1991</v>
      </c>
      <c r="L4861" s="13" t="s">
        <v>1</v>
      </c>
      <c r="M4861" s="14">
        <v>3.5</v>
      </c>
      <c r="N4861" s="14">
        <v>3.1</v>
      </c>
      <c r="O4861" s="14">
        <v>3.8</v>
      </c>
      <c r="P4861" s="10" t="s">
        <v>76</v>
      </c>
      <c r="Q4861" s="12" t="s">
        <v>68</v>
      </c>
      <c r="R4861" s="12" t="s">
        <v>77</v>
      </c>
      <c r="S4861" s="12">
        <v>12</v>
      </c>
      <c r="T4861" s="12">
        <v>1987</v>
      </c>
      <c r="U4861" s="12">
        <v>12</v>
      </c>
      <c r="V4861" s="12">
        <v>2010</v>
      </c>
      <c r="W4861" s="9" t="s">
        <v>45</v>
      </c>
      <c r="X4861" s="9" t="s">
        <v>45</v>
      </c>
      <c r="Y4861" s="15">
        <v>28.054849999999998</v>
      </c>
      <c r="Z4861" s="15">
        <v>-81.798169999999999</v>
      </c>
    </row>
    <row r="4862" spans="1:26" x14ac:dyDescent="0.3">
      <c r="A4862" s="9">
        <v>4558</v>
      </c>
      <c r="B4862" s="10" t="s">
        <v>5320</v>
      </c>
      <c r="C4862" s="9">
        <v>10188</v>
      </c>
      <c r="D4862" s="10" t="s">
        <v>5481</v>
      </c>
      <c r="E4862" s="11" t="s">
        <v>37</v>
      </c>
      <c r="F4862" s="11" t="s">
        <v>37</v>
      </c>
      <c r="G4862" s="12" t="s">
        <v>339</v>
      </c>
      <c r="H4862" s="12" t="s">
        <v>1068</v>
      </c>
      <c r="I4862" s="12" t="s">
        <v>1029</v>
      </c>
      <c r="J4862" s="10" t="s">
        <v>5322</v>
      </c>
      <c r="K4862" s="13" t="s">
        <v>1795</v>
      </c>
      <c r="L4862" s="13" t="s">
        <v>1</v>
      </c>
      <c r="M4862" s="14">
        <v>3.5</v>
      </c>
      <c r="N4862" s="14">
        <v>3</v>
      </c>
      <c r="O4862" s="14">
        <v>3.7</v>
      </c>
      <c r="P4862" s="10" t="s">
        <v>76</v>
      </c>
      <c r="Q4862" s="12" t="s">
        <v>68</v>
      </c>
      <c r="R4862" s="12" t="s">
        <v>77</v>
      </c>
      <c r="S4862" s="12">
        <v>12</v>
      </c>
      <c r="T4862" s="12">
        <v>1987</v>
      </c>
      <c r="U4862" s="12">
        <v>12</v>
      </c>
      <c r="V4862" s="12">
        <v>2010</v>
      </c>
      <c r="W4862" s="9" t="s">
        <v>45</v>
      </c>
      <c r="X4862" s="9" t="s">
        <v>45</v>
      </c>
      <c r="Y4862" s="15">
        <v>28.054849999999998</v>
      </c>
      <c r="Z4862" s="15">
        <v>-81.798169999999999</v>
      </c>
    </row>
    <row r="4863" spans="1:26" x14ac:dyDescent="0.3">
      <c r="A4863" s="9">
        <v>50099</v>
      </c>
      <c r="B4863" s="10" t="s">
        <v>36235</v>
      </c>
      <c r="C4863" s="9">
        <v>10403</v>
      </c>
      <c r="D4863" s="10" t="s">
        <v>36236</v>
      </c>
      <c r="E4863" s="11" t="s">
        <v>37</v>
      </c>
      <c r="F4863" s="11" t="s">
        <v>37</v>
      </c>
      <c r="G4863" s="12" t="s">
        <v>238</v>
      </c>
      <c r="H4863" s="12" t="s">
        <v>7183</v>
      </c>
      <c r="I4863" s="12" t="s">
        <v>1</v>
      </c>
      <c r="J4863" s="10" t="s">
        <v>232</v>
      </c>
      <c r="K4863" s="13" t="s">
        <v>36237</v>
      </c>
      <c r="L4863" s="13" t="s">
        <v>1</v>
      </c>
      <c r="M4863" s="14">
        <v>3</v>
      </c>
      <c r="N4863" s="14">
        <v>2.6</v>
      </c>
      <c r="O4863" s="14">
        <v>3</v>
      </c>
      <c r="P4863" s="10" t="s">
        <v>76</v>
      </c>
      <c r="Q4863" s="12" t="s">
        <v>68</v>
      </c>
      <c r="R4863" s="12" t="s">
        <v>77</v>
      </c>
      <c r="S4863" s="12">
        <v>7</v>
      </c>
      <c r="T4863" s="12">
        <v>1991</v>
      </c>
      <c r="U4863" s="12">
        <v>12</v>
      </c>
      <c r="V4863" s="12">
        <v>2010</v>
      </c>
      <c r="W4863" s="9" t="s">
        <v>45</v>
      </c>
      <c r="X4863" s="9" t="s">
        <v>45</v>
      </c>
      <c r="Y4863" s="15">
        <v>42.29</v>
      </c>
      <c r="Z4863" s="15">
        <v>-77.338059999999999</v>
      </c>
    </row>
    <row r="4864" spans="1:26" x14ac:dyDescent="0.3">
      <c r="A4864" s="9">
        <v>50099</v>
      </c>
      <c r="B4864" s="10" t="s">
        <v>36235</v>
      </c>
      <c r="C4864" s="9">
        <v>10403</v>
      </c>
      <c r="D4864" s="10" t="s">
        <v>36236</v>
      </c>
      <c r="E4864" s="11" t="s">
        <v>37</v>
      </c>
      <c r="F4864" s="11" t="s">
        <v>37</v>
      </c>
      <c r="G4864" s="12" t="s">
        <v>238</v>
      </c>
      <c r="H4864" s="12" t="s">
        <v>7183</v>
      </c>
      <c r="I4864" s="12" t="s">
        <v>1</v>
      </c>
      <c r="J4864" s="10" t="s">
        <v>232</v>
      </c>
      <c r="K4864" s="13" t="s">
        <v>1702</v>
      </c>
      <c r="L4864" s="13" t="s">
        <v>1</v>
      </c>
      <c r="M4864" s="14">
        <v>0.4</v>
      </c>
      <c r="N4864" s="14">
        <v>0.4</v>
      </c>
      <c r="O4864" s="14">
        <v>0.4</v>
      </c>
      <c r="P4864" s="10" t="s">
        <v>322</v>
      </c>
      <c r="Q4864" s="12" t="s">
        <v>68</v>
      </c>
      <c r="R4864" s="12" t="s">
        <v>44</v>
      </c>
      <c r="S4864" s="12">
        <v>8</v>
      </c>
      <c r="T4864" s="12">
        <v>1994</v>
      </c>
      <c r="U4864" s="12">
        <v>12</v>
      </c>
      <c r="V4864" s="12">
        <v>2010</v>
      </c>
      <c r="W4864" s="9" t="s">
        <v>45</v>
      </c>
      <c r="X4864" s="9" t="s">
        <v>45</v>
      </c>
      <c r="Y4864" s="15">
        <v>42.29</v>
      </c>
      <c r="Z4864" s="15">
        <v>-77.338059999999999</v>
      </c>
    </row>
    <row r="4865" spans="1:26" x14ac:dyDescent="0.3">
      <c r="A4865" s="9">
        <v>50099</v>
      </c>
      <c r="B4865" s="10" t="s">
        <v>36235</v>
      </c>
      <c r="C4865" s="9">
        <v>10403</v>
      </c>
      <c r="D4865" s="10" t="s">
        <v>36236</v>
      </c>
      <c r="E4865" s="11" t="s">
        <v>37</v>
      </c>
      <c r="F4865" s="11" t="s">
        <v>37</v>
      </c>
      <c r="G4865" s="12" t="s">
        <v>238</v>
      </c>
      <c r="H4865" s="12" t="s">
        <v>7183</v>
      </c>
      <c r="I4865" s="12" t="s">
        <v>1</v>
      </c>
      <c r="J4865" s="10" t="s">
        <v>232</v>
      </c>
      <c r="K4865" s="13" t="s">
        <v>1703</v>
      </c>
      <c r="L4865" s="13" t="s">
        <v>1</v>
      </c>
      <c r="M4865" s="14">
        <v>0.4</v>
      </c>
      <c r="N4865" s="14">
        <v>0.4</v>
      </c>
      <c r="O4865" s="14">
        <v>0.4</v>
      </c>
      <c r="P4865" s="10" t="s">
        <v>322</v>
      </c>
      <c r="Q4865" s="12" t="s">
        <v>68</v>
      </c>
      <c r="R4865" s="12" t="s">
        <v>44</v>
      </c>
      <c r="S4865" s="12">
        <v>8</v>
      </c>
      <c r="T4865" s="12">
        <v>1994</v>
      </c>
      <c r="U4865" s="12">
        <v>12</v>
      </c>
      <c r="V4865" s="12">
        <v>2010</v>
      </c>
      <c r="W4865" s="9" t="s">
        <v>45</v>
      </c>
      <c r="X4865" s="9" t="s">
        <v>45</v>
      </c>
      <c r="Y4865" s="15">
        <v>42.29</v>
      </c>
      <c r="Z4865" s="15">
        <v>-77.338059999999999</v>
      </c>
    </row>
    <row r="4866" spans="1:26" x14ac:dyDescent="0.3">
      <c r="A4866" s="9">
        <v>50099</v>
      </c>
      <c r="B4866" s="10" t="s">
        <v>36235</v>
      </c>
      <c r="C4866" s="9">
        <v>10403</v>
      </c>
      <c r="D4866" s="10" t="s">
        <v>36236</v>
      </c>
      <c r="E4866" s="11" t="s">
        <v>37</v>
      </c>
      <c r="F4866" s="11" t="s">
        <v>37</v>
      </c>
      <c r="G4866" s="12" t="s">
        <v>238</v>
      </c>
      <c r="H4866" s="12" t="s">
        <v>7183</v>
      </c>
      <c r="I4866" s="12" t="s">
        <v>1</v>
      </c>
      <c r="J4866" s="10" t="s">
        <v>232</v>
      </c>
      <c r="K4866" s="13" t="s">
        <v>932</v>
      </c>
      <c r="L4866" s="13" t="s">
        <v>1</v>
      </c>
      <c r="M4866" s="14">
        <v>2</v>
      </c>
      <c r="N4866" s="14">
        <v>0.7</v>
      </c>
      <c r="O4866" s="14">
        <v>0.7</v>
      </c>
      <c r="P4866" s="10" t="s">
        <v>76</v>
      </c>
      <c r="Q4866" s="12" t="s">
        <v>68</v>
      </c>
      <c r="R4866" s="12" t="s">
        <v>80</v>
      </c>
      <c r="S4866" s="12">
        <v>7</v>
      </c>
      <c r="T4866" s="12">
        <v>1991</v>
      </c>
      <c r="U4866" s="12">
        <v>12</v>
      </c>
      <c r="V4866" s="12">
        <v>2010</v>
      </c>
      <c r="W4866" s="9" t="s">
        <v>45</v>
      </c>
      <c r="X4866" s="9" t="s">
        <v>45</v>
      </c>
      <c r="Y4866" s="15">
        <v>42.29</v>
      </c>
      <c r="Z4866" s="15">
        <v>-77.338059999999999</v>
      </c>
    </row>
    <row r="4867" spans="1:26" x14ac:dyDescent="0.3">
      <c r="A4867" s="9">
        <v>64216</v>
      </c>
      <c r="B4867" s="10" t="s">
        <v>36238</v>
      </c>
      <c r="C4867" s="9">
        <v>10796</v>
      </c>
      <c r="D4867" s="10" t="s">
        <v>36239</v>
      </c>
      <c r="E4867" s="11" t="s">
        <v>37</v>
      </c>
      <c r="F4867" s="11" t="s">
        <v>37</v>
      </c>
      <c r="G4867" s="12" t="s">
        <v>3616</v>
      </c>
      <c r="H4867" s="12" t="s">
        <v>25060</v>
      </c>
      <c r="I4867" s="12" t="s">
        <v>168</v>
      </c>
      <c r="J4867" s="10" t="s">
        <v>1802</v>
      </c>
      <c r="K4867" s="13" t="s">
        <v>1991</v>
      </c>
      <c r="L4867" s="13" t="s">
        <v>1</v>
      </c>
      <c r="M4867" s="14">
        <v>3</v>
      </c>
      <c r="N4867" s="14">
        <v>3</v>
      </c>
      <c r="O4867" s="14">
        <v>3</v>
      </c>
      <c r="P4867" s="10" t="s">
        <v>71</v>
      </c>
      <c r="Q4867" s="12" t="s">
        <v>72</v>
      </c>
      <c r="R4867" s="12" t="s">
        <v>69</v>
      </c>
      <c r="S4867" s="12">
        <v>1</v>
      </c>
      <c r="T4867" s="12">
        <v>1929</v>
      </c>
      <c r="U4867" s="12">
        <v>12</v>
      </c>
      <c r="V4867" s="12">
        <v>2010</v>
      </c>
      <c r="W4867" s="9" t="s">
        <v>45</v>
      </c>
      <c r="X4867" s="9" t="s">
        <v>45</v>
      </c>
      <c r="Y4867" s="15">
        <v>38.058599999999998</v>
      </c>
      <c r="Z4867" s="15">
        <v>-78.891099999999994</v>
      </c>
    </row>
    <row r="4868" spans="1:26" x14ac:dyDescent="0.3">
      <c r="A4868" s="9">
        <v>64216</v>
      </c>
      <c r="B4868" s="10" t="s">
        <v>36238</v>
      </c>
      <c r="C4868" s="9">
        <v>10796</v>
      </c>
      <c r="D4868" s="10" t="s">
        <v>36239</v>
      </c>
      <c r="E4868" s="11" t="s">
        <v>37</v>
      </c>
      <c r="F4868" s="11" t="s">
        <v>37</v>
      </c>
      <c r="G4868" s="12" t="s">
        <v>3616</v>
      </c>
      <c r="H4868" s="12" t="s">
        <v>25060</v>
      </c>
      <c r="I4868" s="12" t="s">
        <v>168</v>
      </c>
      <c r="J4868" s="10" t="s">
        <v>1802</v>
      </c>
      <c r="K4868" s="13" t="s">
        <v>1795</v>
      </c>
      <c r="L4868" s="13" t="s">
        <v>1</v>
      </c>
      <c r="M4868" s="14">
        <v>3</v>
      </c>
      <c r="N4868" s="14">
        <v>3</v>
      </c>
      <c r="O4868" s="14">
        <v>3</v>
      </c>
      <c r="P4868" s="10" t="s">
        <v>71</v>
      </c>
      <c r="Q4868" s="12" t="s">
        <v>72</v>
      </c>
      <c r="R4868" s="12" t="s">
        <v>69</v>
      </c>
      <c r="S4868" s="12">
        <v>1</v>
      </c>
      <c r="T4868" s="12">
        <v>1929</v>
      </c>
      <c r="U4868" s="12">
        <v>12</v>
      </c>
      <c r="V4868" s="12">
        <v>2010</v>
      </c>
      <c r="W4868" s="9" t="s">
        <v>45</v>
      </c>
      <c r="X4868" s="9" t="s">
        <v>45</v>
      </c>
      <c r="Y4868" s="15">
        <v>38.058599999999998</v>
      </c>
      <c r="Z4868" s="15">
        <v>-78.891099999999994</v>
      </c>
    </row>
    <row r="4869" spans="1:26" x14ac:dyDescent="0.3">
      <c r="A4869" s="9">
        <v>64216</v>
      </c>
      <c r="B4869" s="10" t="s">
        <v>36238</v>
      </c>
      <c r="C4869" s="9">
        <v>10796</v>
      </c>
      <c r="D4869" s="10" t="s">
        <v>36239</v>
      </c>
      <c r="E4869" s="11" t="s">
        <v>37</v>
      </c>
      <c r="F4869" s="11" t="s">
        <v>37</v>
      </c>
      <c r="G4869" s="12" t="s">
        <v>3616</v>
      </c>
      <c r="H4869" s="12" t="s">
        <v>25060</v>
      </c>
      <c r="I4869" s="12" t="s">
        <v>168</v>
      </c>
      <c r="J4869" s="10" t="s">
        <v>1802</v>
      </c>
      <c r="K4869" s="13" t="s">
        <v>1968</v>
      </c>
      <c r="L4869" s="13" t="s">
        <v>1</v>
      </c>
      <c r="M4869" s="14">
        <v>3.4</v>
      </c>
      <c r="N4869" s="14">
        <v>3</v>
      </c>
      <c r="O4869" s="14">
        <v>3</v>
      </c>
      <c r="P4869" s="10" t="s">
        <v>71</v>
      </c>
      <c r="Q4869" s="12" t="s">
        <v>72</v>
      </c>
      <c r="R4869" s="12" t="s">
        <v>69</v>
      </c>
      <c r="S4869" s="12">
        <v>1</v>
      </c>
      <c r="T4869" s="12">
        <v>1947</v>
      </c>
      <c r="U4869" s="12">
        <v>12</v>
      </c>
      <c r="V4869" s="12">
        <v>2010</v>
      </c>
      <c r="W4869" s="9" t="s">
        <v>45</v>
      </c>
      <c r="X4869" s="9" t="s">
        <v>45</v>
      </c>
      <c r="Y4869" s="15">
        <v>38.058599999999998</v>
      </c>
      <c r="Z4869" s="15">
        <v>-78.891099999999994</v>
      </c>
    </row>
    <row r="4870" spans="1:26" x14ac:dyDescent="0.3">
      <c r="A4870" s="9">
        <v>13504</v>
      </c>
      <c r="B4870" s="10" t="s">
        <v>36194</v>
      </c>
      <c r="C4870" s="9">
        <v>50271</v>
      </c>
      <c r="D4870" s="10" t="s">
        <v>36195</v>
      </c>
      <c r="E4870" s="11" t="s">
        <v>37</v>
      </c>
      <c r="F4870" s="11" t="s">
        <v>37</v>
      </c>
      <c r="G4870" s="12" t="s">
        <v>1418</v>
      </c>
      <c r="H4870" s="12" t="s">
        <v>10298</v>
      </c>
      <c r="I4870" s="12" t="s">
        <v>1420</v>
      </c>
      <c r="J4870" s="10" t="s">
        <v>139</v>
      </c>
      <c r="K4870" s="13" t="s">
        <v>36240</v>
      </c>
      <c r="L4870" s="13" t="s">
        <v>1</v>
      </c>
      <c r="M4870" s="14">
        <v>4.2</v>
      </c>
      <c r="N4870" s="14">
        <v>1.9</v>
      </c>
      <c r="O4870" s="14">
        <v>2.8</v>
      </c>
      <c r="P4870" s="10" t="s">
        <v>2237</v>
      </c>
      <c r="Q4870" s="12" t="s">
        <v>2238</v>
      </c>
      <c r="R4870" s="12" t="s">
        <v>69</v>
      </c>
      <c r="S4870" s="12">
        <v>3</v>
      </c>
      <c r="T4870" s="12">
        <v>2002</v>
      </c>
      <c r="U4870" s="12">
        <v>12</v>
      </c>
      <c r="V4870" s="12">
        <v>2010</v>
      </c>
      <c r="W4870" s="9" t="s">
        <v>45</v>
      </c>
      <c r="X4870" s="9" t="s">
        <v>45</v>
      </c>
      <c r="Y4870" s="15">
        <v>34.281999999999996</v>
      </c>
      <c r="Z4870" s="15">
        <v>-77.959199999999996</v>
      </c>
    </row>
    <row r="4871" spans="1:26" x14ac:dyDescent="0.3">
      <c r="A4871" s="9">
        <v>21148</v>
      </c>
      <c r="B4871" s="10" t="s">
        <v>35178</v>
      </c>
      <c r="C4871" s="9">
        <v>50346</v>
      </c>
      <c r="D4871" s="10" t="s">
        <v>36241</v>
      </c>
      <c r="E4871" s="11" t="s">
        <v>37</v>
      </c>
      <c r="F4871" s="11" t="s">
        <v>37</v>
      </c>
      <c r="G4871" s="12" t="s">
        <v>238</v>
      </c>
      <c r="H4871" s="12" t="s">
        <v>5860</v>
      </c>
      <c r="I4871" s="12" t="s">
        <v>240</v>
      </c>
      <c r="J4871" s="10" t="s">
        <v>139</v>
      </c>
      <c r="K4871" s="13" t="s">
        <v>36242</v>
      </c>
      <c r="L4871" s="13" t="s">
        <v>1</v>
      </c>
      <c r="M4871" s="14">
        <v>0.7</v>
      </c>
      <c r="N4871" s="14">
        <v>0.6</v>
      </c>
      <c r="O4871" s="14">
        <v>0.6</v>
      </c>
      <c r="P4871" s="10" t="s">
        <v>2431</v>
      </c>
      <c r="Q4871" s="12" t="s">
        <v>2432</v>
      </c>
      <c r="R4871" s="12" t="s">
        <v>44</v>
      </c>
      <c r="S4871" s="12">
        <v>7</v>
      </c>
      <c r="T4871" s="12">
        <v>1987</v>
      </c>
      <c r="U4871" s="12">
        <v>12</v>
      </c>
      <c r="V4871" s="12">
        <v>2010</v>
      </c>
      <c r="W4871" s="9" t="s">
        <v>45</v>
      </c>
      <c r="X4871" s="9" t="s">
        <v>45</v>
      </c>
      <c r="Y4871" s="15">
        <v>43.040300000000002</v>
      </c>
      <c r="Z4871" s="15">
        <v>-76.284400000000005</v>
      </c>
    </row>
    <row r="4872" spans="1:26" x14ac:dyDescent="0.3">
      <c r="A4872" s="9">
        <v>1864</v>
      </c>
      <c r="B4872" s="10" t="s">
        <v>36243</v>
      </c>
      <c r="C4872" s="9">
        <v>52041</v>
      </c>
      <c r="D4872" s="10" t="s">
        <v>36244</v>
      </c>
      <c r="E4872" s="11" t="s">
        <v>37</v>
      </c>
      <c r="F4872" s="11" t="s">
        <v>37</v>
      </c>
      <c r="G4872" s="12" t="s">
        <v>2681</v>
      </c>
      <c r="H4872" s="12" t="s">
        <v>2693</v>
      </c>
      <c r="I4872" s="12" t="s">
        <v>1</v>
      </c>
      <c r="J4872" s="10" t="s">
        <v>232</v>
      </c>
      <c r="K4872" s="13" t="s">
        <v>1991</v>
      </c>
      <c r="L4872" s="13" t="s">
        <v>1</v>
      </c>
      <c r="M4872" s="14">
        <v>12.6</v>
      </c>
      <c r="N4872" s="14">
        <v>11</v>
      </c>
      <c r="O4872" s="14">
        <v>11</v>
      </c>
      <c r="P4872" s="10" t="s">
        <v>874</v>
      </c>
      <c r="Q4872" s="12" t="s">
        <v>875</v>
      </c>
      <c r="R4872" s="12" t="s">
        <v>69</v>
      </c>
      <c r="S4872" s="12">
        <v>8</v>
      </c>
      <c r="T4872" s="12">
        <v>1984</v>
      </c>
      <c r="U4872" s="12">
        <v>12</v>
      </c>
      <c r="V4872" s="12">
        <v>2010</v>
      </c>
      <c r="W4872" s="9" t="s">
        <v>45</v>
      </c>
      <c r="X4872" s="9" t="s">
        <v>45</v>
      </c>
      <c r="Y4872" s="15">
        <v>43.192222000000001</v>
      </c>
      <c r="Z4872" s="15">
        <v>-70.252219999999994</v>
      </c>
    </row>
    <row r="4873" spans="1:26" x14ac:dyDescent="0.3">
      <c r="A4873" s="9">
        <v>9356</v>
      </c>
      <c r="B4873" s="10" t="s">
        <v>6504</v>
      </c>
      <c r="C4873" s="9">
        <v>54090</v>
      </c>
      <c r="D4873" s="10" t="s">
        <v>36245</v>
      </c>
      <c r="E4873" s="11" t="s">
        <v>37</v>
      </c>
      <c r="F4873" s="11" t="s">
        <v>37</v>
      </c>
      <c r="G4873" s="12" t="s">
        <v>1800</v>
      </c>
      <c r="H4873" s="12" t="s">
        <v>32312</v>
      </c>
      <c r="I4873" s="12" t="s">
        <v>1</v>
      </c>
      <c r="J4873" s="10" t="s">
        <v>1802</v>
      </c>
      <c r="K4873" s="13" t="s">
        <v>2683</v>
      </c>
      <c r="L4873" s="13" t="s">
        <v>1</v>
      </c>
      <c r="M4873" s="14">
        <v>21.8</v>
      </c>
      <c r="N4873" s="14">
        <v>25</v>
      </c>
      <c r="O4873" s="14">
        <v>25</v>
      </c>
      <c r="P4873" s="10" t="s">
        <v>874</v>
      </c>
      <c r="Q4873" s="12" t="s">
        <v>5312</v>
      </c>
      <c r="R4873" s="12" t="s">
        <v>69</v>
      </c>
      <c r="S4873" s="12">
        <v>12</v>
      </c>
      <c r="T4873" s="12">
        <v>1960</v>
      </c>
      <c r="U4873" s="12">
        <v>12</v>
      </c>
      <c r="V4873" s="12">
        <v>2010</v>
      </c>
      <c r="W4873" s="9" t="s">
        <v>45</v>
      </c>
      <c r="X4873" s="9" t="s">
        <v>45</v>
      </c>
      <c r="Y4873" s="15">
        <v>32.871943999999999</v>
      </c>
      <c r="Z4873" s="15">
        <v>-90.083889999999997</v>
      </c>
    </row>
    <row r="4874" spans="1:26" x14ac:dyDescent="0.3">
      <c r="A4874" s="9">
        <v>9356</v>
      </c>
      <c r="B4874" s="10" t="s">
        <v>6504</v>
      </c>
      <c r="C4874" s="9">
        <v>54090</v>
      </c>
      <c r="D4874" s="10" t="s">
        <v>36245</v>
      </c>
      <c r="E4874" s="11" t="s">
        <v>37</v>
      </c>
      <c r="F4874" s="11" t="s">
        <v>37</v>
      </c>
      <c r="G4874" s="12" t="s">
        <v>1800</v>
      </c>
      <c r="H4874" s="12" t="s">
        <v>32312</v>
      </c>
      <c r="I4874" s="12" t="s">
        <v>1</v>
      </c>
      <c r="J4874" s="10" t="s">
        <v>1802</v>
      </c>
      <c r="K4874" s="13" t="s">
        <v>1968</v>
      </c>
      <c r="L4874" s="13" t="s">
        <v>1</v>
      </c>
      <c r="M4874" s="14">
        <v>37.5</v>
      </c>
      <c r="N4874" s="14">
        <v>37.5</v>
      </c>
      <c r="O4874" s="14">
        <v>37.5</v>
      </c>
      <c r="P4874" s="10" t="s">
        <v>874</v>
      </c>
      <c r="Q4874" s="12" t="s">
        <v>5312</v>
      </c>
      <c r="R4874" s="12" t="s">
        <v>69</v>
      </c>
      <c r="S4874" s="12">
        <v>11</v>
      </c>
      <c r="T4874" s="12">
        <v>1967</v>
      </c>
      <c r="U4874" s="12">
        <v>12</v>
      </c>
      <c r="V4874" s="12">
        <v>2010</v>
      </c>
      <c r="W4874" s="9" t="s">
        <v>45</v>
      </c>
      <c r="X4874" s="9" t="s">
        <v>45</v>
      </c>
      <c r="Y4874" s="15">
        <v>32.871943999999999</v>
      </c>
      <c r="Z4874" s="15">
        <v>-90.083889999999997</v>
      </c>
    </row>
    <row r="4875" spans="1:26" x14ac:dyDescent="0.3">
      <c r="A4875" s="9">
        <v>12663</v>
      </c>
      <c r="B4875" s="10" t="s">
        <v>36246</v>
      </c>
      <c r="C4875" s="9">
        <v>54806</v>
      </c>
      <c r="D4875" s="10" t="s">
        <v>36247</v>
      </c>
      <c r="E4875" s="11" t="s">
        <v>37</v>
      </c>
      <c r="F4875" s="11" t="s">
        <v>37</v>
      </c>
      <c r="G4875" s="12" t="s">
        <v>59</v>
      </c>
      <c r="H4875" s="12" t="s">
        <v>66</v>
      </c>
      <c r="I4875" s="12" t="s">
        <v>1</v>
      </c>
      <c r="J4875" s="10" t="s">
        <v>5322</v>
      </c>
      <c r="K4875" s="13" t="s">
        <v>36248</v>
      </c>
      <c r="L4875" s="13" t="s">
        <v>1</v>
      </c>
      <c r="M4875" s="14">
        <v>2.2999999999999998</v>
      </c>
      <c r="N4875" s="14">
        <v>2.2999999999999998</v>
      </c>
      <c r="O4875" s="14">
        <v>2.2999999999999998</v>
      </c>
      <c r="P4875" s="10" t="s">
        <v>67</v>
      </c>
      <c r="Q4875" s="12" t="s">
        <v>68</v>
      </c>
      <c r="R4875" s="12" t="s">
        <v>69</v>
      </c>
      <c r="S4875" s="12">
        <v>1</v>
      </c>
      <c r="T4875" s="12">
        <v>1990</v>
      </c>
      <c r="U4875" s="12">
        <v>12</v>
      </c>
      <c r="V4875" s="12">
        <v>2010</v>
      </c>
      <c r="W4875" s="9" t="s">
        <v>45</v>
      </c>
      <c r="X4875" s="9" t="s">
        <v>45</v>
      </c>
      <c r="Y4875" s="15">
        <v>30.395</v>
      </c>
      <c r="Z4875" s="15">
        <v>-87.836669999999998</v>
      </c>
    </row>
    <row r="4876" spans="1:26" x14ac:dyDescent="0.3">
      <c r="A4876" s="9">
        <v>25049</v>
      </c>
      <c r="B4876" s="10" t="s">
        <v>8868</v>
      </c>
      <c r="C4876" s="9">
        <v>55584</v>
      </c>
      <c r="D4876" s="10" t="s">
        <v>36249</v>
      </c>
      <c r="E4876" s="11" t="s">
        <v>37</v>
      </c>
      <c r="F4876" s="11" t="s">
        <v>37</v>
      </c>
      <c r="G4876" s="12" t="s">
        <v>869</v>
      </c>
      <c r="H4876" s="12" t="s">
        <v>6380</v>
      </c>
      <c r="I4876" s="12" t="s">
        <v>848</v>
      </c>
      <c r="J4876" s="10" t="s">
        <v>139</v>
      </c>
      <c r="K4876" s="13" t="s">
        <v>41</v>
      </c>
      <c r="L4876" s="13" t="s">
        <v>1</v>
      </c>
      <c r="M4876" s="14">
        <v>1</v>
      </c>
      <c r="N4876" s="14">
        <v>0.9</v>
      </c>
      <c r="O4876" s="14">
        <v>0.9</v>
      </c>
      <c r="P4876" s="10" t="s">
        <v>2431</v>
      </c>
      <c r="Q4876" s="12" t="s">
        <v>2432</v>
      </c>
      <c r="R4876" s="12" t="s">
        <v>44</v>
      </c>
      <c r="S4876" s="12">
        <v>2</v>
      </c>
      <c r="T4876" s="12">
        <v>1997</v>
      </c>
      <c r="U4876" s="12">
        <v>12</v>
      </c>
      <c r="V4876" s="12">
        <v>2010</v>
      </c>
      <c r="W4876" s="9" t="s">
        <v>45</v>
      </c>
      <c r="X4876" s="9" t="s">
        <v>45</v>
      </c>
      <c r="Y4876" s="15">
        <v>42.061900000000001</v>
      </c>
      <c r="Z4876" s="15">
        <v>-70.979399999999998</v>
      </c>
    </row>
    <row r="4877" spans="1:26" x14ac:dyDescent="0.3">
      <c r="A4877" s="9">
        <v>25049</v>
      </c>
      <c r="B4877" s="10" t="s">
        <v>8868</v>
      </c>
      <c r="C4877" s="9">
        <v>55584</v>
      </c>
      <c r="D4877" s="10" t="s">
        <v>36249</v>
      </c>
      <c r="E4877" s="11" t="s">
        <v>37</v>
      </c>
      <c r="F4877" s="11" t="s">
        <v>37</v>
      </c>
      <c r="G4877" s="12" t="s">
        <v>869</v>
      </c>
      <c r="H4877" s="12" t="s">
        <v>6380</v>
      </c>
      <c r="I4877" s="12" t="s">
        <v>848</v>
      </c>
      <c r="J4877" s="10" t="s">
        <v>139</v>
      </c>
      <c r="K4877" s="13" t="s">
        <v>47</v>
      </c>
      <c r="L4877" s="13" t="s">
        <v>1</v>
      </c>
      <c r="M4877" s="14">
        <v>1</v>
      </c>
      <c r="N4877" s="14">
        <v>0.9</v>
      </c>
      <c r="O4877" s="14">
        <v>0.9</v>
      </c>
      <c r="P4877" s="10" t="s">
        <v>2431</v>
      </c>
      <c r="Q4877" s="12" t="s">
        <v>2432</v>
      </c>
      <c r="R4877" s="12" t="s">
        <v>44</v>
      </c>
      <c r="S4877" s="12">
        <v>2</v>
      </c>
      <c r="T4877" s="12">
        <v>1997</v>
      </c>
      <c r="U4877" s="12">
        <v>12</v>
      </c>
      <c r="V4877" s="12">
        <v>2010</v>
      </c>
      <c r="W4877" s="9" t="s">
        <v>45</v>
      </c>
      <c r="X4877" s="9" t="s">
        <v>45</v>
      </c>
      <c r="Y4877" s="15">
        <v>42.061900000000001</v>
      </c>
      <c r="Z4877" s="15">
        <v>-70.979399999999998</v>
      </c>
    </row>
    <row r="4878" spans="1:26" x14ac:dyDescent="0.3">
      <c r="A4878" s="9">
        <v>25049</v>
      </c>
      <c r="B4878" s="10" t="s">
        <v>8868</v>
      </c>
      <c r="C4878" s="9">
        <v>55584</v>
      </c>
      <c r="D4878" s="10" t="s">
        <v>36249</v>
      </c>
      <c r="E4878" s="11" t="s">
        <v>37</v>
      </c>
      <c r="F4878" s="11" t="s">
        <v>37</v>
      </c>
      <c r="G4878" s="12" t="s">
        <v>869</v>
      </c>
      <c r="H4878" s="12" t="s">
        <v>6380</v>
      </c>
      <c r="I4878" s="12" t="s">
        <v>848</v>
      </c>
      <c r="J4878" s="10" t="s">
        <v>139</v>
      </c>
      <c r="K4878" s="13" t="s">
        <v>49</v>
      </c>
      <c r="L4878" s="13" t="s">
        <v>1</v>
      </c>
      <c r="M4878" s="14">
        <v>1</v>
      </c>
      <c r="N4878" s="14">
        <v>0.9</v>
      </c>
      <c r="O4878" s="14">
        <v>0.9</v>
      </c>
      <c r="P4878" s="10" t="s">
        <v>2431</v>
      </c>
      <c r="Q4878" s="12" t="s">
        <v>2432</v>
      </c>
      <c r="R4878" s="12" t="s">
        <v>44</v>
      </c>
      <c r="S4878" s="12">
        <v>2</v>
      </c>
      <c r="T4878" s="12">
        <v>1997</v>
      </c>
      <c r="U4878" s="12">
        <v>12</v>
      </c>
      <c r="V4878" s="12">
        <v>2010</v>
      </c>
      <c r="W4878" s="9" t="s">
        <v>45</v>
      </c>
      <c r="X4878" s="9" t="s">
        <v>45</v>
      </c>
      <c r="Y4878" s="15">
        <v>42.061900000000001</v>
      </c>
      <c r="Z4878" s="15">
        <v>-70.979399999999998</v>
      </c>
    </row>
    <row r="4879" spans="1:26" x14ac:dyDescent="0.3">
      <c r="A4879" s="9">
        <v>25049</v>
      </c>
      <c r="B4879" s="10" t="s">
        <v>8868</v>
      </c>
      <c r="C4879" s="9">
        <v>55584</v>
      </c>
      <c r="D4879" s="10" t="s">
        <v>36249</v>
      </c>
      <c r="E4879" s="11" t="s">
        <v>37</v>
      </c>
      <c r="F4879" s="11" t="s">
        <v>37</v>
      </c>
      <c r="G4879" s="12" t="s">
        <v>869</v>
      </c>
      <c r="H4879" s="12" t="s">
        <v>6380</v>
      </c>
      <c r="I4879" s="12" t="s">
        <v>848</v>
      </c>
      <c r="J4879" s="10" t="s">
        <v>139</v>
      </c>
      <c r="K4879" s="13" t="s">
        <v>70</v>
      </c>
      <c r="L4879" s="13" t="s">
        <v>1</v>
      </c>
      <c r="M4879" s="14">
        <v>1</v>
      </c>
      <c r="N4879" s="14">
        <v>0.9</v>
      </c>
      <c r="O4879" s="14">
        <v>0.9</v>
      </c>
      <c r="P4879" s="10" t="s">
        <v>2431</v>
      </c>
      <c r="Q4879" s="12" t="s">
        <v>2432</v>
      </c>
      <c r="R4879" s="12" t="s">
        <v>44</v>
      </c>
      <c r="S4879" s="12">
        <v>2</v>
      </c>
      <c r="T4879" s="12">
        <v>1997</v>
      </c>
      <c r="U4879" s="12">
        <v>12</v>
      </c>
      <c r="V4879" s="12">
        <v>2010</v>
      </c>
      <c r="W4879" s="9" t="s">
        <v>45</v>
      </c>
      <c r="X4879" s="9" t="s">
        <v>45</v>
      </c>
      <c r="Y4879" s="15">
        <v>42.061900000000001</v>
      </c>
      <c r="Z4879" s="15">
        <v>-70.979399999999998</v>
      </c>
    </row>
    <row r="4880" spans="1:26" x14ac:dyDescent="0.3">
      <c r="A4880" s="9">
        <v>25049</v>
      </c>
      <c r="B4880" s="10" t="s">
        <v>8868</v>
      </c>
      <c r="C4880" s="9">
        <v>55584</v>
      </c>
      <c r="D4880" s="10" t="s">
        <v>36249</v>
      </c>
      <c r="E4880" s="11" t="s">
        <v>37</v>
      </c>
      <c r="F4880" s="11" t="s">
        <v>37</v>
      </c>
      <c r="G4880" s="12" t="s">
        <v>869</v>
      </c>
      <c r="H4880" s="12" t="s">
        <v>6380</v>
      </c>
      <c r="I4880" s="12" t="s">
        <v>848</v>
      </c>
      <c r="J4880" s="10" t="s">
        <v>139</v>
      </c>
      <c r="K4880" s="13" t="s">
        <v>73</v>
      </c>
      <c r="L4880" s="13" t="s">
        <v>1</v>
      </c>
      <c r="M4880" s="14">
        <v>1</v>
      </c>
      <c r="N4880" s="14">
        <v>0.9</v>
      </c>
      <c r="O4880" s="14">
        <v>0.9</v>
      </c>
      <c r="P4880" s="10" t="s">
        <v>2431</v>
      </c>
      <c r="Q4880" s="12" t="s">
        <v>2432</v>
      </c>
      <c r="R4880" s="12" t="s">
        <v>44</v>
      </c>
      <c r="S4880" s="12">
        <v>2</v>
      </c>
      <c r="T4880" s="12">
        <v>1997</v>
      </c>
      <c r="U4880" s="12">
        <v>12</v>
      </c>
      <c r="V4880" s="12">
        <v>2010</v>
      </c>
      <c r="W4880" s="9" t="s">
        <v>45</v>
      </c>
      <c r="X4880" s="9" t="s">
        <v>45</v>
      </c>
      <c r="Y4880" s="15">
        <v>42.061900000000001</v>
      </c>
      <c r="Z4880" s="15">
        <v>-70.979399999999998</v>
      </c>
    </row>
    <row r="4881" spans="1:26" x14ac:dyDescent="0.3">
      <c r="A4881" s="9">
        <v>25049</v>
      </c>
      <c r="B4881" s="10" t="s">
        <v>8868</v>
      </c>
      <c r="C4881" s="9">
        <v>55584</v>
      </c>
      <c r="D4881" s="10" t="s">
        <v>36249</v>
      </c>
      <c r="E4881" s="11" t="s">
        <v>37</v>
      </c>
      <c r="F4881" s="11" t="s">
        <v>37</v>
      </c>
      <c r="G4881" s="12" t="s">
        <v>869</v>
      </c>
      <c r="H4881" s="12" t="s">
        <v>6380</v>
      </c>
      <c r="I4881" s="12" t="s">
        <v>848</v>
      </c>
      <c r="J4881" s="10" t="s">
        <v>139</v>
      </c>
      <c r="K4881" s="13" t="s">
        <v>116</v>
      </c>
      <c r="L4881" s="13" t="s">
        <v>1</v>
      </c>
      <c r="M4881" s="14">
        <v>1</v>
      </c>
      <c r="N4881" s="14">
        <v>0.9</v>
      </c>
      <c r="O4881" s="14">
        <v>0.9</v>
      </c>
      <c r="P4881" s="10" t="s">
        <v>2431</v>
      </c>
      <c r="Q4881" s="12" t="s">
        <v>2432</v>
      </c>
      <c r="R4881" s="12" t="s">
        <v>44</v>
      </c>
      <c r="S4881" s="12">
        <v>2</v>
      </c>
      <c r="T4881" s="12">
        <v>1997</v>
      </c>
      <c r="U4881" s="12">
        <v>12</v>
      </c>
      <c r="V4881" s="12">
        <v>2010</v>
      </c>
      <c r="W4881" s="9" t="s">
        <v>45</v>
      </c>
      <c r="X4881" s="9" t="s">
        <v>45</v>
      </c>
      <c r="Y4881" s="15">
        <v>42.061900000000001</v>
      </c>
      <c r="Z4881" s="15">
        <v>-70.979399999999998</v>
      </c>
    </row>
    <row r="4882" spans="1:26" x14ac:dyDescent="0.3">
      <c r="A4882" s="9">
        <v>25049</v>
      </c>
      <c r="B4882" s="10" t="s">
        <v>8868</v>
      </c>
      <c r="C4882" s="9">
        <v>55595</v>
      </c>
      <c r="D4882" s="10" t="s">
        <v>36250</v>
      </c>
      <c r="E4882" s="11" t="s">
        <v>37</v>
      </c>
      <c r="F4882" s="11" t="s">
        <v>37</v>
      </c>
      <c r="G4882" s="12" t="s">
        <v>2023</v>
      </c>
      <c r="H4882" s="12" t="s">
        <v>2067</v>
      </c>
      <c r="I4882" s="12" t="s">
        <v>134</v>
      </c>
      <c r="J4882" s="10" t="s">
        <v>139</v>
      </c>
      <c r="K4882" s="13" t="s">
        <v>41</v>
      </c>
      <c r="L4882" s="13" t="s">
        <v>1</v>
      </c>
      <c r="M4882" s="14">
        <v>1</v>
      </c>
      <c r="N4882" s="14">
        <v>0.9</v>
      </c>
      <c r="O4882" s="14">
        <v>0.9</v>
      </c>
      <c r="P4882" s="10" t="s">
        <v>2431</v>
      </c>
      <c r="Q4882" s="12" t="s">
        <v>2432</v>
      </c>
      <c r="R4882" s="12" t="s">
        <v>44</v>
      </c>
      <c r="S4882" s="12">
        <v>5</v>
      </c>
      <c r="T4882" s="12">
        <v>1993</v>
      </c>
      <c r="U4882" s="12">
        <v>12</v>
      </c>
      <c r="V4882" s="12">
        <v>2010</v>
      </c>
      <c r="W4882" s="9" t="s">
        <v>45</v>
      </c>
      <c r="X4882" s="9" t="s">
        <v>45</v>
      </c>
      <c r="Y4882" s="15">
        <v>42.174199999999999</v>
      </c>
      <c r="Z4882" s="15">
        <v>-83.62</v>
      </c>
    </row>
    <row r="4883" spans="1:26" x14ac:dyDescent="0.3">
      <c r="A4883" s="9">
        <v>25049</v>
      </c>
      <c r="B4883" s="10" t="s">
        <v>8868</v>
      </c>
      <c r="C4883" s="9">
        <v>55595</v>
      </c>
      <c r="D4883" s="10" t="s">
        <v>36250</v>
      </c>
      <c r="E4883" s="11" t="s">
        <v>37</v>
      </c>
      <c r="F4883" s="11" t="s">
        <v>37</v>
      </c>
      <c r="G4883" s="12" t="s">
        <v>2023</v>
      </c>
      <c r="H4883" s="12" t="s">
        <v>2067</v>
      </c>
      <c r="I4883" s="12" t="s">
        <v>134</v>
      </c>
      <c r="J4883" s="10" t="s">
        <v>139</v>
      </c>
      <c r="K4883" s="13" t="s">
        <v>47</v>
      </c>
      <c r="L4883" s="13" t="s">
        <v>1</v>
      </c>
      <c r="M4883" s="14">
        <v>1</v>
      </c>
      <c r="N4883" s="14">
        <v>0.9</v>
      </c>
      <c r="O4883" s="14">
        <v>0.9</v>
      </c>
      <c r="P4883" s="10" t="s">
        <v>2431</v>
      </c>
      <c r="Q4883" s="12" t="s">
        <v>2432</v>
      </c>
      <c r="R4883" s="12" t="s">
        <v>44</v>
      </c>
      <c r="S4883" s="12">
        <v>5</v>
      </c>
      <c r="T4883" s="12">
        <v>1993</v>
      </c>
      <c r="U4883" s="12">
        <v>12</v>
      </c>
      <c r="V4883" s="12">
        <v>2010</v>
      </c>
      <c r="W4883" s="9" t="s">
        <v>45</v>
      </c>
      <c r="X4883" s="9" t="s">
        <v>45</v>
      </c>
      <c r="Y4883" s="15">
        <v>42.174199999999999</v>
      </c>
      <c r="Z4883" s="15">
        <v>-83.62</v>
      </c>
    </row>
    <row r="4884" spans="1:26" x14ac:dyDescent="0.3">
      <c r="A4884" s="9">
        <v>25049</v>
      </c>
      <c r="B4884" s="10" t="s">
        <v>8868</v>
      </c>
      <c r="C4884" s="9">
        <v>55595</v>
      </c>
      <c r="D4884" s="10" t="s">
        <v>36250</v>
      </c>
      <c r="E4884" s="11" t="s">
        <v>37</v>
      </c>
      <c r="F4884" s="11" t="s">
        <v>37</v>
      </c>
      <c r="G4884" s="12" t="s">
        <v>2023</v>
      </c>
      <c r="H4884" s="12" t="s">
        <v>2067</v>
      </c>
      <c r="I4884" s="12" t="s">
        <v>134</v>
      </c>
      <c r="J4884" s="10" t="s">
        <v>139</v>
      </c>
      <c r="K4884" s="13" t="s">
        <v>49</v>
      </c>
      <c r="L4884" s="13" t="s">
        <v>1</v>
      </c>
      <c r="M4884" s="14">
        <v>1</v>
      </c>
      <c r="N4884" s="14">
        <v>0.9</v>
      </c>
      <c r="O4884" s="14">
        <v>0.9</v>
      </c>
      <c r="P4884" s="10" t="s">
        <v>2431</v>
      </c>
      <c r="Q4884" s="12" t="s">
        <v>2432</v>
      </c>
      <c r="R4884" s="12" t="s">
        <v>44</v>
      </c>
      <c r="S4884" s="12">
        <v>5</v>
      </c>
      <c r="T4884" s="12">
        <v>1993</v>
      </c>
      <c r="U4884" s="12">
        <v>12</v>
      </c>
      <c r="V4884" s="12">
        <v>2010</v>
      </c>
      <c r="W4884" s="9" t="s">
        <v>45</v>
      </c>
      <c r="X4884" s="9" t="s">
        <v>45</v>
      </c>
      <c r="Y4884" s="15">
        <v>42.174199999999999</v>
      </c>
      <c r="Z4884" s="15">
        <v>-83.62</v>
      </c>
    </row>
    <row r="4885" spans="1:26" x14ac:dyDescent="0.3">
      <c r="A4885" s="9">
        <v>25049</v>
      </c>
      <c r="B4885" s="10" t="s">
        <v>8868</v>
      </c>
      <c r="C4885" s="9">
        <v>55595</v>
      </c>
      <c r="D4885" s="10" t="s">
        <v>36250</v>
      </c>
      <c r="E4885" s="11" t="s">
        <v>37</v>
      </c>
      <c r="F4885" s="11" t="s">
        <v>37</v>
      </c>
      <c r="G4885" s="12" t="s">
        <v>2023</v>
      </c>
      <c r="H4885" s="12" t="s">
        <v>2067</v>
      </c>
      <c r="I4885" s="12" t="s">
        <v>134</v>
      </c>
      <c r="J4885" s="10" t="s">
        <v>139</v>
      </c>
      <c r="K4885" s="13" t="s">
        <v>70</v>
      </c>
      <c r="L4885" s="13" t="s">
        <v>1</v>
      </c>
      <c r="M4885" s="14">
        <v>1</v>
      </c>
      <c r="N4885" s="14">
        <v>0.9</v>
      </c>
      <c r="O4885" s="14">
        <v>0.9</v>
      </c>
      <c r="P4885" s="10" t="s">
        <v>2431</v>
      </c>
      <c r="Q4885" s="12" t="s">
        <v>2432</v>
      </c>
      <c r="R4885" s="12" t="s">
        <v>44</v>
      </c>
      <c r="S4885" s="12">
        <v>5</v>
      </c>
      <c r="T4885" s="12">
        <v>1993</v>
      </c>
      <c r="U4885" s="12">
        <v>12</v>
      </c>
      <c r="V4885" s="12">
        <v>2010</v>
      </c>
      <c r="W4885" s="9" t="s">
        <v>45</v>
      </c>
      <c r="X4885" s="9" t="s">
        <v>45</v>
      </c>
      <c r="Y4885" s="15">
        <v>42.174199999999999</v>
      </c>
      <c r="Z4885" s="15">
        <v>-83.62</v>
      </c>
    </row>
    <row r="4886" spans="1:26" x14ac:dyDescent="0.3">
      <c r="A4886" s="9">
        <v>25049</v>
      </c>
      <c r="B4886" s="10" t="s">
        <v>8868</v>
      </c>
      <c r="C4886" s="9">
        <v>55595</v>
      </c>
      <c r="D4886" s="10" t="s">
        <v>36250</v>
      </c>
      <c r="E4886" s="11" t="s">
        <v>37</v>
      </c>
      <c r="F4886" s="11" t="s">
        <v>37</v>
      </c>
      <c r="G4886" s="12" t="s">
        <v>2023</v>
      </c>
      <c r="H4886" s="12" t="s">
        <v>2067</v>
      </c>
      <c r="I4886" s="12" t="s">
        <v>134</v>
      </c>
      <c r="J4886" s="10" t="s">
        <v>139</v>
      </c>
      <c r="K4886" s="13" t="s">
        <v>73</v>
      </c>
      <c r="L4886" s="13" t="s">
        <v>1</v>
      </c>
      <c r="M4886" s="14">
        <v>1</v>
      </c>
      <c r="N4886" s="14">
        <v>0.9</v>
      </c>
      <c r="O4886" s="14">
        <v>0.9</v>
      </c>
      <c r="P4886" s="10" t="s">
        <v>2431</v>
      </c>
      <c r="Q4886" s="12" t="s">
        <v>2432</v>
      </c>
      <c r="R4886" s="12" t="s">
        <v>44</v>
      </c>
      <c r="S4886" s="12">
        <v>5</v>
      </c>
      <c r="T4886" s="12">
        <v>1993</v>
      </c>
      <c r="U4886" s="12">
        <v>12</v>
      </c>
      <c r="V4886" s="12">
        <v>2010</v>
      </c>
      <c r="W4886" s="9" t="s">
        <v>45</v>
      </c>
      <c r="X4886" s="9" t="s">
        <v>45</v>
      </c>
      <c r="Y4886" s="15">
        <v>42.174199999999999</v>
      </c>
      <c r="Z4886" s="15">
        <v>-83.62</v>
      </c>
    </row>
    <row r="4887" spans="1:26" x14ac:dyDescent="0.3">
      <c r="A4887" s="9">
        <v>57236</v>
      </c>
      <c r="B4887" s="10" t="s">
        <v>36251</v>
      </c>
      <c r="C4887" s="9">
        <v>55605</v>
      </c>
      <c r="D4887" s="10" t="s">
        <v>36252</v>
      </c>
      <c r="E4887" s="11" t="s">
        <v>37</v>
      </c>
      <c r="F4887" s="11" t="s">
        <v>37</v>
      </c>
      <c r="G4887" s="12" t="s">
        <v>3049</v>
      </c>
      <c r="H4887" s="12" t="s">
        <v>3087</v>
      </c>
      <c r="I4887" s="12" t="s">
        <v>168</v>
      </c>
      <c r="J4887" s="10" t="s">
        <v>139</v>
      </c>
      <c r="K4887" s="13" t="s">
        <v>6134</v>
      </c>
      <c r="L4887" s="13" t="s">
        <v>1</v>
      </c>
      <c r="M4887" s="14">
        <v>1.9</v>
      </c>
      <c r="N4887" s="14">
        <v>1.8</v>
      </c>
      <c r="O4887" s="14">
        <v>1.8</v>
      </c>
      <c r="P4887" s="10" t="s">
        <v>2431</v>
      </c>
      <c r="Q4887" s="12" t="s">
        <v>2432</v>
      </c>
      <c r="R4887" s="12" t="s">
        <v>44</v>
      </c>
      <c r="S4887" s="12">
        <v>2</v>
      </c>
      <c r="T4887" s="12">
        <v>1999</v>
      </c>
      <c r="U4887" s="12">
        <v>12</v>
      </c>
      <c r="V4887" s="12">
        <v>2010</v>
      </c>
      <c r="W4887" s="9" t="s">
        <v>45</v>
      </c>
      <c r="X4887" s="9" t="s">
        <v>45</v>
      </c>
      <c r="Y4887" s="15">
        <v>41.376399999999997</v>
      </c>
      <c r="Z4887" s="15">
        <v>-81.469399999999993</v>
      </c>
    </row>
    <row r="4888" spans="1:26" x14ac:dyDescent="0.3">
      <c r="A4888" s="9">
        <v>57236</v>
      </c>
      <c r="B4888" s="10" t="s">
        <v>36251</v>
      </c>
      <c r="C4888" s="9">
        <v>55605</v>
      </c>
      <c r="D4888" s="10" t="s">
        <v>36252</v>
      </c>
      <c r="E4888" s="11" t="s">
        <v>37</v>
      </c>
      <c r="F4888" s="11" t="s">
        <v>37</v>
      </c>
      <c r="G4888" s="12" t="s">
        <v>3049</v>
      </c>
      <c r="H4888" s="12" t="s">
        <v>3087</v>
      </c>
      <c r="I4888" s="12" t="s">
        <v>168</v>
      </c>
      <c r="J4888" s="10" t="s">
        <v>139</v>
      </c>
      <c r="K4888" s="13" t="s">
        <v>5890</v>
      </c>
      <c r="L4888" s="13" t="s">
        <v>1</v>
      </c>
      <c r="M4888" s="14">
        <v>1.9</v>
      </c>
      <c r="N4888" s="14">
        <v>1.8</v>
      </c>
      <c r="O4888" s="14">
        <v>1.8</v>
      </c>
      <c r="P4888" s="10" t="s">
        <v>2431</v>
      </c>
      <c r="Q4888" s="12" t="s">
        <v>2432</v>
      </c>
      <c r="R4888" s="12" t="s">
        <v>44</v>
      </c>
      <c r="S4888" s="12">
        <v>2</v>
      </c>
      <c r="T4888" s="12">
        <v>1999</v>
      </c>
      <c r="U4888" s="12">
        <v>12</v>
      </c>
      <c r="V4888" s="12">
        <v>2010</v>
      </c>
      <c r="W4888" s="9" t="s">
        <v>45</v>
      </c>
      <c r="X4888" s="9" t="s">
        <v>45</v>
      </c>
      <c r="Y4888" s="15">
        <v>41.376399999999997</v>
      </c>
      <c r="Z4888" s="15">
        <v>-81.469399999999993</v>
      </c>
    </row>
    <row r="4889" spans="1:26" x14ac:dyDescent="0.3">
      <c r="A4889" s="9">
        <v>14840</v>
      </c>
      <c r="B4889" s="10" t="s">
        <v>1337</v>
      </c>
      <c r="C4889" s="9">
        <v>955</v>
      </c>
      <c r="D4889" s="10" t="s">
        <v>1338</v>
      </c>
      <c r="E4889" s="11" t="s">
        <v>37</v>
      </c>
      <c r="F4889" s="11" t="s">
        <v>37</v>
      </c>
      <c r="G4889" s="12" t="s">
        <v>465</v>
      </c>
      <c r="H4889" s="12" t="s">
        <v>1339</v>
      </c>
      <c r="I4889" s="12" t="s">
        <v>134</v>
      </c>
      <c r="J4889" s="10" t="s">
        <v>40</v>
      </c>
      <c r="K4889" s="13" t="s">
        <v>120</v>
      </c>
      <c r="L4889" s="13" t="s">
        <v>1</v>
      </c>
      <c r="M4889" s="14">
        <v>1.8</v>
      </c>
      <c r="N4889" s="14">
        <v>1.8</v>
      </c>
      <c r="O4889" s="14">
        <v>1.8</v>
      </c>
      <c r="P4889" s="10" t="s">
        <v>42</v>
      </c>
      <c r="Q4889" s="12" t="s">
        <v>43</v>
      </c>
      <c r="R4889" s="12" t="s">
        <v>44</v>
      </c>
      <c r="S4889" s="12">
        <v>5</v>
      </c>
      <c r="T4889" s="12">
        <v>2002</v>
      </c>
      <c r="U4889" s="12">
        <v>11</v>
      </c>
      <c r="V4889" s="12">
        <v>2010</v>
      </c>
      <c r="W4889" s="9" t="s">
        <v>45</v>
      </c>
      <c r="X4889" s="9" t="s">
        <v>45</v>
      </c>
      <c r="Y4889" s="15">
        <v>41.353293000000001</v>
      </c>
      <c r="Z4889" s="15">
        <v>-89.139089999999996</v>
      </c>
    </row>
    <row r="4890" spans="1:26" x14ac:dyDescent="0.3">
      <c r="A4890" s="9">
        <v>14840</v>
      </c>
      <c r="B4890" s="10" t="s">
        <v>1337</v>
      </c>
      <c r="C4890" s="9">
        <v>955</v>
      </c>
      <c r="D4890" s="10" t="s">
        <v>1338</v>
      </c>
      <c r="E4890" s="11" t="s">
        <v>37</v>
      </c>
      <c r="F4890" s="11" t="s">
        <v>37</v>
      </c>
      <c r="G4890" s="12" t="s">
        <v>465</v>
      </c>
      <c r="H4890" s="12" t="s">
        <v>1339</v>
      </c>
      <c r="I4890" s="12" t="s">
        <v>134</v>
      </c>
      <c r="J4890" s="10" t="s">
        <v>40</v>
      </c>
      <c r="K4890" s="13" t="s">
        <v>159</v>
      </c>
      <c r="L4890" s="13" t="s">
        <v>1</v>
      </c>
      <c r="M4890" s="14">
        <v>2</v>
      </c>
      <c r="N4890" s="14">
        <v>2</v>
      </c>
      <c r="O4890" s="14">
        <v>2</v>
      </c>
      <c r="P4890" s="10" t="s">
        <v>42</v>
      </c>
      <c r="Q4890" s="12" t="s">
        <v>43</v>
      </c>
      <c r="R4890" s="12" t="s">
        <v>44</v>
      </c>
      <c r="S4890" s="12">
        <v>2</v>
      </c>
      <c r="T4890" s="12">
        <v>2003</v>
      </c>
      <c r="U4890" s="12">
        <v>11</v>
      </c>
      <c r="V4890" s="12">
        <v>2010</v>
      </c>
      <c r="W4890" s="9" t="s">
        <v>45</v>
      </c>
      <c r="X4890" s="9" t="s">
        <v>45</v>
      </c>
      <c r="Y4890" s="15">
        <v>41.353293000000001</v>
      </c>
      <c r="Z4890" s="15">
        <v>-89.139089999999996</v>
      </c>
    </row>
    <row r="4891" spans="1:26" x14ac:dyDescent="0.3">
      <c r="A4891" s="9">
        <v>14840</v>
      </c>
      <c r="B4891" s="10" t="s">
        <v>1337</v>
      </c>
      <c r="C4891" s="9">
        <v>955</v>
      </c>
      <c r="D4891" s="10" t="s">
        <v>1338</v>
      </c>
      <c r="E4891" s="11" t="s">
        <v>37</v>
      </c>
      <c r="F4891" s="11" t="s">
        <v>37</v>
      </c>
      <c r="G4891" s="12" t="s">
        <v>465</v>
      </c>
      <c r="H4891" s="12" t="s">
        <v>1339</v>
      </c>
      <c r="I4891" s="12" t="s">
        <v>134</v>
      </c>
      <c r="J4891" s="10" t="s">
        <v>40</v>
      </c>
      <c r="K4891" s="13" t="s">
        <v>160</v>
      </c>
      <c r="L4891" s="13" t="s">
        <v>1</v>
      </c>
      <c r="M4891" s="14">
        <v>2</v>
      </c>
      <c r="N4891" s="14">
        <v>2</v>
      </c>
      <c r="O4891" s="14">
        <v>2</v>
      </c>
      <c r="P4891" s="10" t="s">
        <v>42</v>
      </c>
      <c r="Q4891" s="12" t="s">
        <v>43</v>
      </c>
      <c r="R4891" s="12" t="s">
        <v>44</v>
      </c>
      <c r="S4891" s="12">
        <v>2</v>
      </c>
      <c r="T4891" s="12">
        <v>2003</v>
      </c>
      <c r="U4891" s="12">
        <v>11</v>
      </c>
      <c r="V4891" s="12">
        <v>2010</v>
      </c>
      <c r="W4891" s="9" t="s">
        <v>45</v>
      </c>
      <c r="X4891" s="9" t="s">
        <v>45</v>
      </c>
      <c r="Y4891" s="15">
        <v>41.353293000000001</v>
      </c>
      <c r="Z4891" s="15">
        <v>-89.139089999999996</v>
      </c>
    </row>
    <row r="4892" spans="1:26" x14ac:dyDescent="0.3">
      <c r="A4892" s="9">
        <v>9417</v>
      </c>
      <c r="B4892" s="10" t="s">
        <v>1433</v>
      </c>
      <c r="C4892" s="9">
        <v>1046</v>
      </c>
      <c r="D4892" s="10" t="s">
        <v>1476</v>
      </c>
      <c r="E4892" s="11" t="s">
        <v>37</v>
      </c>
      <c r="F4892" s="11" t="s">
        <v>37</v>
      </c>
      <c r="G4892" s="12" t="s">
        <v>1431</v>
      </c>
      <c r="H4892" s="12" t="s">
        <v>1476</v>
      </c>
      <c r="I4892" s="12" t="s">
        <v>134</v>
      </c>
      <c r="J4892" s="10" t="s">
        <v>40</v>
      </c>
      <c r="K4892" s="13" t="s">
        <v>411</v>
      </c>
      <c r="L4892" s="13" t="s">
        <v>1</v>
      </c>
      <c r="M4892" s="14">
        <v>15</v>
      </c>
      <c r="N4892" s="14">
        <v>11.8</v>
      </c>
      <c r="O4892" s="14">
        <v>13.2</v>
      </c>
      <c r="P4892" s="10" t="s">
        <v>71</v>
      </c>
      <c r="Q4892" s="12" t="s">
        <v>180</v>
      </c>
      <c r="R4892" s="12" t="s">
        <v>69</v>
      </c>
      <c r="S4892" s="12">
        <v>1</v>
      </c>
      <c r="T4892" s="12">
        <v>1929</v>
      </c>
      <c r="U4892" s="12">
        <v>11</v>
      </c>
      <c r="V4892" s="12">
        <v>2010</v>
      </c>
      <c r="W4892" s="9" t="s">
        <v>45</v>
      </c>
      <c r="X4892" s="9" t="s">
        <v>45</v>
      </c>
      <c r="Y4892" s="15">
        <v>42.503100000000003</v>
      </c>
      <c r="Z4892" s="15">
        <v>-90.658609999999996</v>
      </c>
    </row>
    <row r="4893" spans="1:26" x14ac:dyDescent="0.3">
      <c r="A4893" s="9">
        <v>9417</v>
      </c>
      <c r="B4893" s="10" t="s">
        <v>1433</v>
      </c>
      <c r="C4893" s="9">
        <v>1047</v>
      </c>
      <c r="D4893" s="10" t="s">
        <v>34096</v>
      </c>
      <c r="E4893" s="11" t="s">
        <v>37</v>
      </c>
      <c r="F4893" s="11" t="s">
        <v>37</v>
      </c>
      <c r="G4893" s="12" t="s">
        <v>1431</v>
      </c>
      <c r="H4893" s="12" t="s">
        <v>7741</v>
      </c>
      <c r="I4893" s="12" t="s">
        <v>134</v>
      </c>
      <c r="J4893" s="10" t="s">
        <v>40</v>
      </c>
      <c r="K4893" s="13" t="s">
        <v>47</v>
      </c>
      <c r="L4893" s="13" t="s">
        <v>1</v>
      </c>
      <c r="M4893" s="14">
        <v>11.5</v>
      </c>
      <c r="N4893" s="14">
        <v>11</v>
      </c>
      <c r="O4893" s="14">
        <v>11.2</v>
      </c>
      <c r="P4893" s="10" t="s">
        <v>71</v>
      </c>
      <c r="Q4893" s="12" t="s">
        <v>180</v>
      </c>
      <c r="R4893" s="12" t="s">
        <v>69</v>
      </c>
      <c r="S4893" s="12">
        <v>1</v>
      </c>
      <c r="T4893" s="12">
        <v>1949</v>
      </c>
      <c r="U4893" s="12">
        <v>11</v>
      </c>
      <c r="V4893" s="12">
        <v>2010</v>
      </c>
      <c r="W4893" s="9" t="s">
        <v>45</v>
      </c>
      <c r="X4893" s="9" t="s">
        <v>45</v>
      </c>
      <c r="Y4893" s="15">
        <v>43.335900000000002</v>
      </c>
      <c r="Z4893" s="15">
        <v>-91.167500000000004</v>
      </c>
    </row>
    <row r="4894" spans="1:26" x14ac:dyDescent="0.3">
      <c r="A4894" s="9">
        <v>9417</v>
      </c>
      <c r="B4894" s="10" t="s">
        <v>1433</v>
      </c>
      <c r="C4894" s="9">
        <v>1048</v>
      </c>
      <c r="D4894" s="10" t="s">
        <v>35054</v>
      </c>
      <c r="E4894" s="11" t="s">
        <v>37</v>
      </c>
      <c r="F4894" s="11" t="s">
        <v>37</v>
      </c>
      <c r="G4894" s="12" t="s">
        <v>1431</v>
      </c>
      <c r="H4894" s="12" t="s">
        <v>1313</v>
      </c>
      <c r="I4894" s="12" t="s">
        <v>134</v>
      </c>
      <c r="J4894" s="10" t="s">
        <v>40</v>
      </c>
      <c r="K4894" s="13" t="s">
        <v>41</v>
      </c>
      <c r="L4894" s="13" t="s">
        <v>1</v>
      </c>
      <c r="M4894" s="14">
        <v>18.8</v>
      </c>
      <c r="N4894" s="14">
        <v>8.8000000000000007</v>
      </c>
      <c r="O4894" s="14">
        <v>8.8000000000000007</v>
      </c>
      <c r="P4894" s="10" t="s">
        <v>67</v>
      </c>
      <c r="Q4894" s="12" t="s">
        <v>68</v>
      </c>
      <c r="R4894" s="12" t="s">
        <v>69</v>
      </c>
      <c r="S4894" s="12">
        <v>1</v>
      </c>
      <c r="T4894" s="12">
        <v>1947</v>
      </c>
      <c r="U4894" s="12">
        <v>11</v>
      </c>
      <c r="V4894" s="12">
        <v>2010</v>
      </c>
      <c r="W4894" s="9" t="s">
        <v>45</v>
      </c>
      <c r="X4894" s="9" t="s">
        <v>45</v>
      </c>
      <c r="Y4894" s="15">
        <v>41.808100000000003</v>
      </c>
      <c r="Z4894" s="15">
        <v>-90.233609999999999</v>
      </c>
    </row>
    <row r="4895" spans="1:26" x14ac:dyDescent="0.3">
      <c r="A4895" s="9">
        <v>9417</v>
      </c>
      <c r="B4895" s="10" t="s">
        <v>1433</v>
      </c>
      <c r="C4895" s="9">
        <v>1058</v>
      </c>
      <c r="D4895" s="10" t="s">
        <v>36253</v>
      </c>
      <c r="E4895" s="11" t="s">
        <v>37</v>
      </c>
      <c r="F4895" s="11" t="s">
        <v>37</v>
      </c>
      <c r="G4895" s="12" t="s">
        <v>1431</v>
      </c>
      <c r="H4895" s="12" t="s">
        <v>1436</v>
      </c>
      <c r="I4895" s="12" t="s">
        <v>134</v>
      </c>
      <c r="J4895" s="10" t="s">
        <v>40</v>
      </c>
      <c r="K4895" s="13" t="s">
        <v>41</v>
      </c>
      <c r="L4895" s="13" t="s">
        <v>1</v>
      </c>
      <c r="M4895" s="14">
        <v>10</v>
      </c>
      <c r="N4895" s="14">
        <v>9.4</v>
      </c>
      <c r="O4895" s="14">
        <v>9.4</v>
      </c>
      <c r="P4895" s="10" t="s">
        <v>71</v>
      </c>
      <c r="Q4895" s="12" t="s">
        <v>72</v>
      </c>
      <c r="R4895" s="12" t="s">
        <v>69</v>
      </c>
      <c r="S4895" s="12">
        <v>5</v>
      </c>
      <c r="T4895" s="12">
        <v>1921</v>
      </c>
      <c r="U4895" s="12">
        <v>11</v>
      </c>
      <c r="V4895" s="12">
        <v>2010</v>
      </c>
      <c r="W4895" s="9" t="s">
        <v>45</v>
      </c>
      <c r="X4895" s="9" t="s">
        <v>45</v>
      </c>
      <c r="Y4895" s="15">
        <v>41.984768000000003</v>
      </c>
      <c r="Z4895" s="15">
        <v>-91.668610000000001</v>
      </c>
    </row>
    <row r="4896" spans="1:26" x14ac:dyDescent="0.3">
      <c r="A4896" s="9">
        <v>9417</v>
      </c>
      <c r="B4896" s="10" t="s">
        <v>1433</v>
      </c>
      <c r="C4896" s="9">
        <v>1058</v>
      </c>
      <c r="D4896" s="10" t="s">
        <v>36253</v>
      </c>
      <c r="E4896" s="11" t="s">
        <v>37</v>
      </c>
      <c r="F4896" s="11" t="s">
        <v>37</v>
      </c>
      <c r="G4896" s="12" t="s">
        <v>1431</v>
      </c>
      <c r="H4896" s="12" t="s">
        <v>1436</v>
      </c>
      <c r="I4896" s="12" t="s">
        <v>134</v>
      </c>
      <c r="J4896" s="10" t="s">
        <v>40</v>
      </c>
      <c r="K4896" s="13" t="s">
        <v>47</v>
      </c>
      <c r="L4896" s="13" t="s">
        <v>1</v>
      </c>
      <c r="M4896" s="14">
        <v>6</v>
      </c>
      <c r="N4896" s="14">
        <v>2.8</v>
      </c>
      <c r="O4896" s="14">
        <v>3.9</v>
      </c>
      <c r="P4896" s="10" t="s">
        <v>71</v>
      </c>
      <c r="Q4896" s="12" t="s">
        <v>180</v>
      </c>
      <c r="R4896" s="12" t="s">
        <v>69</v>
      </c>
      <c r="S4896" s="12">
        <v>11</v>
      </c>
      <c r="T4896" s="12">
        <v>1930</v>
      </c>
      <c r="U4896" s="12">
        <v>11</v>
      </c>
      <c r="V4896" s="12">
        <v>2010</v>
      </c>
      <c r="W4896" s="9" t="s">
        <v>45</v>
      </c>
      <c r="X4896" s="9" t="s">
        <v>45</v>
      </c>
      <c r="Y4896" s="15">
        <v>41.984768000000003</v>
      </c>
      <c r="Z4896" s="15">
        <v>-91.668610000000001</v>
      </c>
    </row>
    <row r="4897" spans="1:26" x14ac:dyDescent="0.3">
      <c r="A4897" s="9">
        <v>9417</v>
      </c>
      <c r="B4897" s="10" t="s">
        <v>1433</v>
      </c>
      <c r="C4897" s="9">
        <v>1058</v>
      </c>
      <c r="D4897" s="10" t="s">
        <v>36253</v>
      </c>
      <c r="E4897" s="11" t="s">
        <v>37</v>
      </c>
      <c r="F4897" s="11" t="s">
        <v>37</v>
      </c>
      <c r="G4897" s="12" t="s">
        <v>1431</v>
      </c>
      <c r="H4897" s="12" t="s">
        <v>1436</v>
      </c>
      <c r="I4897" s="12" t="s">
        <v>134</v>
      </c>
      <c r="J4897" s="10" t="s">
        <v>40</v>
      </c>
      <c r="K4897" s="13" t="s">
        <v>70</v>
      </c>
      <c r="L4897" s="13" t="s">
        <v>1</v>
      </c>
      <c r="M4897" s="14">
        <v>15</v>
      </c>
      <c r="N4897" s="14">
        <v>12.6</v>
      </c>
      <c r="O4897" s="14">
        <v>12.5</v>
      </c>
      <c r="P4897" s="10" t="s">
        <v>71</v>
      </c>
      <c r="Q4897" s="12" t="s">
        <v>180</v>
      </c>
      <c r="R4897" s="12" t="s">
        <v>69</v>
      </c>
      <c r="S4897" s="12">
        <v>6</v>
      </c>
      <c r="T4897" s="12">
        <v>1942</v>
      </c>
      <c r="U4897" s="12">
        <v>11</v>
      </c>
      <c r="V4897" s="12">
        <v>2010</v>
      </c>
      <c r="W4897" s="9" t="s">
        <v>45</v>
      </c>
      <c r="X4897" s="9" t="s">
        <v>45</v>
      </c>
      <c r="Y4897" s="15">
        <v>41.984768000000003</v>
      </c>
      <c r="Z4897" s="15">
        <v>-91.668610000000001</v>
      </c>
    </row>
    <row r="4898" spans="1:26" x14ac:dyDescent="0.3">
      <c r="A4898" s="9">
        <v>9417</v>
      </c>
      <c r="B4898" s="10" t="s">
        <v>1433</v>
      </c>
      <c r="C4898" s="9">
        <v>1058</v>
      </c>
      <c r="D4898" s="10" t="s">
        <v>36253</v>
      </c>
      <c r="E4898" s="11" t="s">
        <v>37</v>
      </c>
      <c r="F4898" s="11" t="s">
        <v>37</v>
      </c>
      <c r="G4898" s="12" t="s">
        <v>1431</v>
      </c>
      <c r="H4898" s="12" t="s">
        <v>1436</v>
      </c>
      <c r="I4898" s="12" t="s">
        <v>134</v>
      </c>
      <c r="J4898" s="10" t="s">
        <v>40</v>
      </c>
      <c r="K4898" s="13" t="s">
        <v>116</v>
      </c>
      <c r="L4898" s="13" t="s">
        <v>1</v>
      </c>
      <c r="M4898" s="14">
        <v>10</v>
      </c>
      <c r="N4898" s="14">
        <v>8</v>
      </c>
      <c r="O4898" s="14">
        <v>3</v>
      </c>
      <c r="P4898" s="10" t="s">
        <v>71</v>
      </c>
      <c r="Q4898" s="12" t="s">
        <v>72</v>
      </c>
      <c r="R4898" s="12" t="s">
        <v>69</v>
      </c>
      <c r="S4898" s="12">
        <v>1</v>
      </c>
      <c r="T4898" s="12">
        <v>1925</v>
      </c>
      <c r="U4898" s="12">
        <v>11</v>
      </c>
      <c r="V4898" s="12">
        <v>2010</v>
      </c>
      <c r="W4898" s="9" t="s">
        <v>45</v>
      </c>
      <c r="X4898" s="9" t="s">
        <v>45</v>
      </c>
      <c r="Y4898" s="15">
        <v>41.984768000000003</v>
      </c>
      <c r="Z4898" s="15">
        <v>-91.668610000000001</v>
      </c>
    </row>
    <row r="4899" spans="1:26" x14ac:dyDescent="0.3">
      <c r="A4899" s="9">
        <v>9417</v>
      </c>
      <c r="B4899" s="10" t="s">
        <v>1433</v>
      </c>
      <c r="C4899" s="9">
        <v>1058</v>
      </c>
      <c r="D4899" s="10" t="s">
        <v>36253</v>
      </c>
      <c r="E4899" s="11" t="s">
        <v>37</v>
      </c>
      <c r="F4899" s="11" t="s">
        <v>37</v>
      </c>
      <c r="G4899" s="12" t="s">
        <v>1431</v>
      </c>
      <c r="H4899" s="12" t="s">
        <v>1436</v>
      </c>
      <c r="I4899" s="12" t="s">
        <v>134</v>
      </c>
      <c r="J4899" s="10" t="s">
        <v>40</v>
      </c>
      <c r="K4899" s="13" t="s">
        <v>120</v>
      </c>
      <c r="L4899" s="13" t="s">
        <v>1</v>
      </c>
      <c r="M4899" s="14">
        <v>15</v>
      </c>
      <c r="N4899" s="14">
        <v>14.7</v>
      </c>
      <c r="O4899" s="14">
        <v>7.8</v>
      </c>
      <c r="P4899" s="10" t="s">
        <v>71</v>
      </c>
      <c r="Q4899" s="12" t="s">
        <v>180</v>
      </c>
      <c r="R4899" s="12" t="s">
        <v>69</v>
      </c>
      <c r="S4899" s="12">
        <v>3</v>
      </c>
      <c r="T4899" s="12">
        <v>1945</v>
      </c>
      <c r="U4899" s="12">
        <v>11</v>
      </c>
      <c r="V4899" s="12">
        <v>2010</v>
      </c>
      <c r="W4899" s="9" t="s">
        <v>45</v>
      </c>
      <c r="X4899" s="9" t="s">
        <v>45</v>
      </c>
      <c r="Y4899" s="15">
        <v>41.984768000000003</v>
      </c>
      <c r="Z4899" s="15">
        <v>-91.668610000000001</v>
      </c>
    </row>
    <row r="4900" spans="1:26" x14ac:dyDescent="0.3">
      <c r="A4900" s="9">
        <v>9417</v>
      </c>
      <c r="B4900" s="10" t="s">
        <v>1433</v>
      </c>
      <c r="C4900" s="9">
        <v>1058</v>
      </c>
      <c r="D4900" s="10" t="s">
        <v>36253</v>
      </c>
      <c r="E4900" s="11" t="s">
        <v>37</v>
      </c>
      <c r="F4900" s="11" t="s">
        <v>37</v>
      </c>
      <c r="G4900" s="12" t="s">
        <v>1431</v>
      </c>
      <c r="H4900" s="12" t="s">
        <v>1436</v>
      </c>
      <c r="I4900" s="12" t="s">
        <v>134</v>
      </c>
      <c r="J4900" s="10" t="s">
        <v>40</v>
      </c>
      <c r="K4900" s="13" t="s">
        <v>159</v>
      </c>
      <c r="L4900" s="13" t="s">
        <v>1</v>
      </c>
      <c r="M4900" s="14">
        <v>28.7</v>
      </c>
      <c r="N4900" s="14">
        <v>29.2</v>
      </c>
      <c r="O4900" s="14">
        <v>26.8</v>
      </c>
      <c r="P4900" s="10" t="s">
        <v>71</v>
      </c>
      <c r="Q4900" s="12" t="s">
        <v>180</v>
      </c>
      <c r="R4900" s="12" t="s">
        <v>69</v>
      </c>
      <c r="S4900" s="12">
        <v>10</v>
      </c>
      <c r="T4900" s="12">
        <v>1950</v>
      </c>
      <c r="U4900" s="12">
        <v>11</v>
      </c>
      <c r="V4900" s="12">
        <v>2010</v>
      </c>
      <c r="W4900" s="9" t="s">
        <v>45</v>
      </c>
      <c r="X4900" s="9" t="s">
        <v>45</v>
      </c>
      <c r="Y4900" s="15">
        <v>41.984768000000003</v>
      </c>
      <c r="Z4900" s="15">
        <v>-91.668610000000001</v>
      </c>
    </row>
    <row r="4901" spans="1:26" x14ac:dyDescent="0.3">
      <c r="A4901" s="9">
        <v>9417</v>
      </c>
      <c r="B4901" s="10" t="s">
        <v>1433</v>
      </c>
      <c r="C4901" s="9">
        <v>1073</v>
      </c>
      <c r="D4901" s="10" t="s">
        <v>1435</v>
      </c>
      <c r="E4901" s="11" t="s">
        <v>37</v>
      </c>
      <c r="F4901" s="11" t="s">
        <v>37</v>
      </c>
      <c r="G4901" s="12" t="s">
        <v>1431</v>
      </c>
      <c r="H4901" s="12" t="s">
        <v>1436</v>
      </c>
      <c r="I4901" s="12" t="s">
        <v>134</v>
      </c>
      <c r="J4901" s="10" t="s">
        <v>40</v>
      </c>
      <c r="K4901" s="13" t="s">
        <v>47</v>
      </c>
      <c r="L4901" s="13" t="s">
        <v>1</v>
      </c>
      <c r="M4901" s="14">
        <v>23</v>
      </c>
      <c r="N4901" s="14">
        <v>0</v>
      </c>
      <c r="O4901" s="14">
        <v>0</v>
      </c>
      <c r="P4901" s="10" t="s">
        <v>71</v>
      </c>
      <c r="Q4901" s="12" t="s">
        <v>180</v>
      </c>
      <c r="R4901" s="12" t="s">
        <v>69</v>
      </c>
      <c r="S4901" s="12">
        <v>5</v>
      </c>
      <c r="T4901" s="12">
        <v>1951</v>
      </c>
      <c r="U4901" s="12">
        <v>11</v>
      </c>
      <c r="V4901" s="12">
        <v>2010</v>
      </c>
      <c r="W4901" s="9" t="s">
        <v>45</v>
      </c>
      <c r="X4901" s="9" t="s">
        <v>45</v>
      </c>
      <c r="Y4901" s="15">
        <v>41.944038999999997</v>
      </c>
      <c r="Z4901" s="15">
        <v>-91.639169999999993</v>
      </c>
    </row>
    <row r="4902" spans="1:26" x14ac:dyDescent="0.3">
      <c r="A4902" s="9">
        <v>9417</v>
      </c>
      <c r="B4902" s="10" t="s">
        <v>1433</v>
      </c>
      <c r="C4902" s="9">
        <v>1077</v>
      </c>
      <c r="D4902" s="10" t="s">
        <v>35201</v>
      </c>
      <c r="E4902" s="11" t="s">
        <v>37</v>
      </c>
      <c r="F4902" s="11" t="s">
        <v>37</v>
      </c>
      <c r="G4902" s="12" t="s">
        <v>1431</v>
      </c>
      <c r="H4902" s="12" t="s">
        <v>154</v>
      </c>
      <c r="I4902" s="12" t="s">
        <v>134</v>
      </c>
      <c r="J4902" s="10" t="s">
        <v>40</v>
      </c>
      <c r="K4902" s="13" t="s">
        <v>47</v>
      </c>
      <c r="L4902" s="13" t="s">
        <v>1</v>
      </c>
      <c r="M4902" s="14">
        <v>37.5</v>
      </c>
      <c r="N4902" s="14">
        <v>29.5</v>
      </c>
      <c r="O4902" s="14">
        <v>29.7</v>
      </c>
      <c r="P4902" s="10" t="s">
        <v>71</v>
      </c>
      <c r="Q4902" s="12" t="s">
        <v>180</v>
      </c>
      <c r="R4902" s="12" t="s">
        <v>69</v>
      </c>
      <c r="S4902" s="12">
        <v>5</v>
      </c>
      <c r="T4902" s="12">
        <v>1955</v>
      </c>
      <c r="U4902" s="12">
        <v>11</v>
      </c>
      <c r="V4902" s="12">
        <v>2010</v>
      </c>
      <c r="W4902" s="9" t="s">
        <v>45</v>
      </c>
      <c r="X4902" s="9" t="s">
        <v>45</v>
      </c>
      <c r="Y4902" s="15">
        <v>42.047333000000002</v>
      </c>
      <c r="Z4902" s="15">
        <v>-92.859440000000006</v>
      </c>
    </row>
    <row r="4903" spans="1:26" x14ac:dyDescent="0.3">
      <c r="A4903" s="9">
        <v>9417</v>
      </c>
      <c r="B4903" s="10" t="s">
        <v>1433</v>
      </c>
      <c r="C4903" s="9">
        <v>1888</v>
      </c>
      <c r="D4903" s="10" t="s">
        <v>35186</v>
      </c>
      <c r="E4903" s="11" t="s">
        <v>37</v>
      </c>
      <c r="F4903" s="11" t="s">
        <v>37</v>
      </c>
      <c r="G4903" s="12" t="s">
        <v>132</v>
      </c>
      <c r="H4903" s="12" t="s">
        <v>2272</v>
      </c>
      <c r="I4903" s="12" t="s">
        <v>134</v>
      </c>
      <c r="J4903" s="10" t="s">
        <v>40</v>
      </c>
      <c r="K4903" s="13" t="s">
        <v>47</v>
      </c>
      <c r="L4903" s="13" t="s">
        <v>1</v>
      </c>
      <c r="M4903" s="14">
        <v>11.5</v>
      </c>
      <c r="N4903" s="14">
        <v>11.6</v>
      </c>
      <c r="O4903" s="14">
        <v>10.8</v>
      </c>
      <c r="P4903" s="10" t="s">
        <v>67</v>
      </c>
      <c r="Q4903" s="12" t="s">
        <v>68</v>
      </c>
      <c r="R4903" s="12" t="s">
        <v>69</v>
      </c>
      <c r="S4903" s="12">
        <v>1</v>
      </c>
      <c r="T4903" s="12">
        <v>1951</v>
      </c>
      <c r="U4903" s="12">
        <v>11</v>
      </c>
      <c r="V4903" s="12">
        <v>2010</v>
      </c>
      <c r="W4903" s="9" t="s">
        <v>45</v>
      </c>
      <c r="X4903" s="9" t="s">
        <v>45</v>
      </c>
      <c r="Y4903" s="15">
        <v>43.672800000000002</v>
      </c>
      <c r="Z4903" s="15">
        <v>-94.707499999999996</v>
      </c>
    </row>
    <row r="4904" spans="1:26" x14ac:dyDescent="0.3">
      <c r="A4904" s="9">
        <v>9417</v>
      </c>
      <c r="B4904" s="10" t="s">
        <v>1433</v>
      </c>
      <c r="C4904" s="9">
        <v>1888</v>
      </c>
      <c r="D4904" s="10" t="s">
        <v>35186</v>
      </c>
      <c r="E4904" s="11" t="s">
        <v>37</v>
      </c>
      <c r="F4904" s="11" t="s">
        <v>37</v>
      </c>
      <c r="G4904" s="12" t="s">
        <v>132</v>
      </c>
      <c r="H4904" s="12" t="s">
        <v>2272</v>
      </c>
      <c r="I4904" s="12" t="s">
        <v>134</v>
      </c>
      <c r="J4904" s="10" t="s">
        <v>40</v>
      </c>
      <c r="K4904" s="13" t="s">
        <v>70</v>
      </c>
      <c r="L4904" s="13" t="s">
        <v>1</v>
      </c>
      <c r="M4904" s="14">
        <v>28.8</v>
      </c>
      <c r="N4904" s="14">
        <v>18.8</v>
      </c>
      <c r="O4904" s="14">
        <v>22.6</v>
      </c>
      <c r="P4904" s="10" t="s">
        <v>42</v>
      </c>
      <c r="Q4904" s="12" t="s">
        <v>43</v>
      </c>
      <c r="R4904" s="12" t="s">
        <v>96</v>
      </c>
      <c r="S4904" s="12">
        <v>5</v>
      </c>
      <c r="T4904" s="12">
        <v>1974</v>
      </c>
      <c r="U4904" s="12">
        <v>11</v>
      </c>
      <c r="V4904" s="12">
        <v>2010</v>
      </c>
      <c r="W4904" s="9" t="s">
        <v>45</v>
      </c>
      <c r="X4904" s="9" t="s">
        <v>45</v>
      </c>
      <c r="Y4904" s="15">
        <v>43.672800000000002</v>
      </c>
      <c r="Z4904" s="15">
        <v>-94.707499999999996</v>
      </c>
    </row>
    <row r="4905" spans="1:26" x14ac:dyDescent="0.3">
      <c r="A4905" s="9">
        <v>40577</v>
      </c>
      <c r="B4905" s="10" t="s">
        <v>4873</v>
      </c>
      <c r="C4905" s="9">
        <v>7286</v>
      </c>
      <c r="D4905" s="10" t="s">
        <v>36254</v>
      </c>
      <c r="E4905" s="11" t="s">
        <v>37</v>
      </c>
      <c r="F4905" s="11" t="s">
        <v>37</v>
      </c>
      <c r="G4905" s="12" t="s">
        <v>3049</v>
      </c>
      <c r="H4905" s="12" t="s">
        <v>171</v>
      </c>
      <c r="I4905" s="12" t="s">
        <v>168</v>
      </c>
      <c r="J4905" s="10" t="s">
        <v>40</v>
      </c>
      <c r="K4905" s="13" t="s">
        <v>41</v>
      </c>
      <c r="L4905" s="13" t="s">
        <v>1</v>
      </c>
      <c r="M4905" s="14">
        <v>50</v>
      </c>
      <c r="N4905" s="14">
        <v>50</v>
      </c>
      <c r="O4905" s="14">
        <v>50</v>
      </c>
      <c r="P4905" s="10" t="s">
        <v>71</v>
      </c>
      <c r="Q4905" s="12" t="s">
        <v>72</v>
      </c>
      <c r="R4905" s="12" t="s">
        <v>69</v>
      </c>
      <c r="S4905" s="12">
        <v>9</v>
      </c>
      <c r="T4905" s="12">
        <v>1988</v>
      </c>
      <c r="U4905" s="12">
        <v>11</v>
      </c>
      <c r="V4905" s="12">
        <v>2010</v>
      </c>
      <c r="W4905" s="9" t="s">
        <v>45</v>
      </c>
      <c r="X4905" s="9" t="s">
        <v>45</v>
      </c>
      <c r="Y4905" s="15">
        <v>39.366399999999999</v>
      </c>
      <c r="Z4905" s="15">
        <v>-81.521100000000004</v>
      </c>
    </row>
    <row r="4906" spans="1:26" x14ac:dyDescent="0.3">
      <c r="A4906" s="9">
        <v>40577</v>
      </c>
      <c r="B4906" s="10" t="s">
        <v>4873</v>
      </c>
      <c r="C4906" s="9">
        <v>7286</v>
      </c>
      <c r="D4906" s="10" t="s">
        <v>36254</v>
      </c>
      <c r="E4906" s="11" t="s">
        <v>37</v>
      </c>
      <c r="F4906" s="11" t="s">
        <v>37</v>
      </c>
      <c r="G4906" s="12" t="s">
        <v>3049</v>
      </c>
      <c r="H4906" s="12" t="s">
        <v>171</v>
      </c>
      <c r="I4906" s="12" t="s">
        <v>168</v>
      </c>
      <c r="J4906" s="10" t="s">
        <v>40</v>
      </c>
      <c r="K4906" s="13" t="s">
        <v>47</v>
      </c>
      <c r="L4906" s="13" t="s">
        <v>1</v>
      </c>
      <c r="M4906" s="14">
        <v>50</v>
      </c>
      <c r="N4906" s="14">
        <v>50</v>
      </c>
      <c r="O4906" s="14">
        <v>50</v>
      </c>
      <c r="P4906" s="10" t="s">
        <v>71</v>
      </c>
      <c r="Q4906" s="12" t="s">
        <v>72</v>
      </c>
      <c r="R4906" s="12" t="s">
        <v>69</v>
      </c>
      <c r="S4906" s="12">
        <v>9</v>
      </c>
      <c r="T4906" s="12">
        <v>1988</v>
      </c>
      <c r="U4906" s="12">
        <v>11</v>
      </c>
      <c r="V4906" s="12">
        <v>2010</v>
      </c>
      <c r="W4906" s="9" t="s">
        <v>45</v>
      </c>
      <c r="X4906" s="9" t="s">
        <v>45</v>
      </c>
      <c r="Y4906" s="15">
        <v>39.366399999999999</v>
      </c>
      <c r="Z4906" s="15">
        <v>-81.521100000000004</v>
      </c>
    </row>
    <row r="4907" spans="1:26" x14ac:dyDescent="0.3">
      <c r="A4907" s="9">
        <v>40577</v>
      </c>
      <c r="B4907" s="10" t="s">
        <v>4873</v>
      </c>
      <c r="C4907" s="9">
        <v>7286</v>
      </c>
      <c r="D4907" s="10" t="s">
        <v>36254</v>
      </c>
      <c r="E4907" s="11" t="s">
        <v>37</v>
      </c>
      <c r="F4907" s="11" t="s">
        <v>37</v>
      </c>
      <c r="G4907" s="12" t="s">
        <v>3049</v>
      </c>
      <c r="H4907" s="12" t="s">
        <v>171</v>
      </c>
      <c r="I4907" s="12" t="s">
        <v>168</v>
      </c>
      <c r="J4907" s="10" t="s">
        <v>40</v>
      </c>
      <c r="K4907" s="13" t="s">
        <v>49</v>
      </c>
      <c r="L4907" s="13" t="s">
        <v>1</v>
      </c>
      <c r="M4907" s="14">
        <v>50</v>
      </c>
      <c r="N4907" s="14">
        <v>50</v>
      </c>
      <c r="O4907" s="14">
        <v>50</v>
      </c>
      <c r="P4907" s="10" t="s">
        <v>71</v>
      </c>
      <c r="Q4907" s="12" t="s">
        <v>72</v>
      </c>
      <c r="R4907" s="12" t="s">
        <v>69</v>
      </c>
      <c r="S4907" s="12">
        <v>9</v>
      </c>
      <c r="T4907" s="12">
        <v>1988</v>
      </c>
      <c r="U4907" s="12">
        <v>11</v>
      </c>
      <c r="V4907" s="12">
        <v>2010</v>
      </c>
      <c r="W4907" s="9" t="s">
        <v>45</v>
      </c>
      <c r="X4907" s="9" t="s">
        <v>45</v>
      </c>
      <c r="Y4907" s="15">
        <v>39.366399999999999</v>
      </c>
      <c r="Z4907" s="15">
        <v>-81.521100000000004</v>
      </c>
    </row>
    <row r="4908" spans="1:26" x14ac:dyDescent="0.3">
      <c r="A4908" s="9">
        <v>40577</v>
      </c>
      <c r="B4908" s="10" t="s">
        <v>4873</v>
      </c>
      <c r="C4908" s="9">
        <v>7286</v>
      </c>
      <c r="D4908" s="10" t="s">
        <v>36254</v>
      </c>
      <c r="E4908" s="11" t="s">
        <v>37</v>
      </c>
      <c r="F4908" s="11" t="s">
        <v>37</v>
      </c>
      <c r="G4908" s="12" t="s">
        <v>3049</v>
      </c>
      <c r="H4908" s="12" t="s">
        <v>171</v>
      </c>
      <c r="I4908" s="12" t="s">
        <v>168</v>
      </c>
      <c r="J4908" s="10" t="s">
        <v>40</v>
      </c>
      <c r="K4908" s="13" t="s">
        <v>70</v>
      </c>
      <c r="L4908" s="13" t="s">
        <v>1</v>
      </c>
      <c r="M4908" s="14">
        <v>50</v>
      </c>
      <c r="N4908" s="14">
        <v>50</v>
      </c>
      <c r="O4908" s="14">
        <v>50</v>
      </c>
      <c r="P4908" s="10" t="s">
        <v>71</v>
      </c>
      <c r="Q4908" s="12" t="s">
        <v>72</v>
      </c>
      <c r="R4908" s="12" t="s">
        <v>69</v>
      </c>
      <c r="S4908" s="12">
        <v>9</v>
      </c>
      <c r="T4908" s="12">
        <v>1988</v>
      </c>
      <c r="U4908" s="12">
        <v>11</v>
      </c>
      <c r="V4908" s="12">
        <v>2010</v>
      </c>
      <c r="W4908" s="9" t="s">
        <v>45</v>
      </c>
      <c r="X4908" s="9" t="s">
        <v>45</v>
      </c>
      <c r="Y4908" s="15">
        <v>39.366399999999999</v>
      </c>
      <c r="Z4908" s="15">
        <v>-81.521100000000004</v>
      </c>
    </row>
    <row r="4909" spans="1:26" x14ac:dyDescent="0.3">
      <c r="A4909" s="9">
        <v>9417</v>
      </c>
      <c r="B4909" s="10" t="s">
        <v>1433</v>
      </c>
      <c r="C4909" s="9">
        <v>7706</v>
      </c>
      <c r="D4909" s="10" t="s">
        <v>36255</v>
      </c>
      <c r="E4909" s="11" t="s">
        <v>37</v>
      </c>
      <c r="F4909" s="11" t="s">
        <v>37</v>
      </c>
      <c r="G4909" s="12" t="s">
        <v>1431</v>
      </c>
      <c r="H4909" s="12" t="s">
        <v>1447</v>
      </c>
      <c r="I4909" s="12" t="s">
        <v>134</v>
      </c>
      <c r="J4909" s="10" t="s">
        <v>40</v>
      </c>
      <c r="K4909" s="13" t="s">
        <v>41</v>
      </c>
      <c r="L4909" s="13" t="s">
        <v>1</v>
      </c>
      <c r="M4909" s="14">
        <v>19.7</v>
      </c>
      <c r="N4909" s="14">
        <v>15.8</v>
      </c>
      <c r="O4909" s="14">
        <v>18.7</v>
      </c>
      <c r="P4909" s="10" t="s">
        <v>95</v>
      </c>
      <c r="Q4909" s="12" t="s">
        <v>68</v>
      </c>
      <c r="R4909" s="12" t="s">
        <v>96</v>
      </c>
      <c r="S4909" s="12">
        <v>1</v>
      </c>
      <c r="T4909" s="12">
        <v>1992</v>
      </c>
      <c r="U4909" s="12">
        <v>11</v>
      </c>
      <c r="V4909" s="12">
        <v>2010</v>
      </c>
      <c r="W4909" s="9" t="s">
        <v>45</v>
      </c>
      <c r="X4909" s="9" t="s">
        <v>45</v>
      </c>
      <c r="Y4909" s="15">
        <v>40.816735999999999</v>
      </c>
      <c r="Z4909" s="15">
        <v>-91.14667</v>
      </c>
    </row>
    <row r="4910" spans="1:26" x14ac:dyDescent="0.3">
      <c r="A4910" s="9">
        <v>9417</v>
      </c>
      <c r="B4910" s="10" t="s">
        <v>1433</v>
      </c>
      <c r="C4910" s="9">
        <v>7706</v>
      </c>
      <c r="D4910" s="10" t="s">
        <v>36255</v>
      </c>
      <c r="E4910" s="11" t="s">
        <v>37</v>
      </c>
      <c r="F4910" s="11" t="s">
        <v>37</v>
      </c>
      <c r="G4910" s="12" t="s">
        <v>1431</v>
      </c>
      <c r="H4910" s="12" t="s">
        <v>1447</v>
      </c>
      <c r="I4910" s="12" t="s">
        <v>134</v>
      </c>
      <c r="J4910" s="10" t="s">
        <v>40</v>
      </c>
      <c r="K4910" s="13" t="s">
        <v>47</v>
      </c>
      <c r="L4910" s="13" t="s">
        <v>1</v>
      </c>
      <c r="M4910" s="14">
        <v>19.7</v>
      </c>
      <c r="N4910" s="14">
        <v>15.5</v>
      </c>
      <c r="O4910" s="14">
        <v>18.399999999999999</v>
      </c>
      <c r="P4910" s="10" t="s">
        <v>95</v>
      </c>
      <c r="Q4910" s="12" t="s">
        <v>68</v>
      </c>
      <c r="R4910" s="12" t="s">
        <v>96</v>
      </c>
      <c r="S4910" s="12">
        <v>1</v>
      </c>
      <c r="T4910" s="12">
        <v>1990</v>
      </c>
      <c r="U4910" s="12">
        <v>11</v>
      </c>
      <c r="V4910" s="12">
        <v>2010</v>
      </c>
      <c r="W4910" s="9" t="s">
        <v>45</v>
      </c>
      <c r="X4910" s="9" t="s">
        <v>45</v>
      </c>
      <c r="Y4910" s="15">
        <v>40.816735999999999</v>
      </c>
      <c r="Z4910" s="15">
        <v>-91.14667</v>
      </c>
    </row>
    <row r="4911" spans="1:26" x14ac:dyDescent="0.3">
      <c r="A4911" s="9">
        <v>9417</v>
      </c>
      <c r="B4911" s="10" t="s">
        <v>1433</v>
      </c>
      <c r="C4911" s="9">
        <v>7706</v>
      </c>
      <c r="D4911" s="10" t="s">
        <v>36255</v>
      </c>
      <c r="E4911" s="11" t="s">
        <v>37</v>
      </c>
      <c r="F4911" s="11" t="s">
        <v>37</v>
      </c>
      <c r="G4911" s="12" t="s">
        <v>1431</v>
      </c>
      <c r="H4911" s="12" t="s">
        <v>1447</v>
      </c>
      <c r="I4911" s="12" t="s">
        <v>134</v>
      </c>
      <c r="J4911" s="10" t="s">
        <v>40</v>
      </c>
      <c r="K4911" s="13" t="s">
        <v>49</v>
      </c>
      <c r="L4911" s="13" t="s">
        <v>1</v>
      </c>
      <c r="M4911" s="14">
        <v>19.7</v>
      </c>
      <c r="N4911" s="14">
        <v>12.2</v>
      </c>
      <c r="O4911" s="14">
        <v>14.5</v>
      </c>
      <c r="P4911" s="10" t="s">
        <v>95</v>
      </c>
      <c r="Q4911" s="12" t="s">
        <v>68</v>
      </c>
      <c r="R4911" s="12" t="s">
        <v>96</v>
      </c>
      <c r="S4911" s="12">
        <v>1</v>
      </c>
      <c r="T4911" s="12">
        <v>1990</v>
      </c>
      <c r="U4911" s="12">
        <v>11</v>
      </c>
      <c r="V4911" s="12">
        <v>2010</v>
      </c>
      <c r="W4911" s="9" t="s">
        <v>45</v>
      </c>
      <c r="X4911" s="9" t="s">
        <v>45</v>
      </c>
      <c r="Y4911" s="15">
        <v>40.816735999999999</v>
      </c>
      <c r="Z4911" s="15">
        <v>-91.14667</v>
      </c>
    </row>
    <row r="4912" spans="1:26" x14ac:dyDescent="0.3">
      <c r="A4912" s="9">
        <v>9417</v>
      </c>
      <c r="B4912" s="10" t="s">
        <v>1433</v>
      </c>
      <c r="C4912" s="9">
        <v>7706</v>
      </c>
      <c r="D4912" s="10" t="s">
        <v>36255</v>
      </c>
      <c r="E4912" s="11" t="s">
        <v>37</v>
      </c>
      <c r="F4912" s="11" t="s">
        <v>37</v>
      </c>
      <c r="G4912" s="12" t="s">
        <v>1431</v>
      </c>
      <c r="H4912" s="12" t="s">
        <v>1447</v>
      </c>
      <c r="I4912" s="12" t="s">
        <v>134</v>
      </c>
      <c r="J4912" s="10" t="s">
        <v>40</v>
      </c>
      <c r="K4912" s="13" t="s">
        <v>70</v>
      </c>
      <c r="L4912" s="13" t="s">
        <v>1</v>
      </c>
      <c r="M4912" s="14">
        <v>19.7</v>
      </c>
      <c r="N4912" s="14">
        <v>16.600000000000001</v>
      </c>
      <c r="O4912" s="14">
        <v>19.600000000000001</v>
      </c>
      <c r="P4912" s="10" t="s">
        <v>95</v>
      </c>
      <c r="Q4912" s="12" t="s">
        <v>68</v>
      </c>
      <c r="R4912" s="12" t="s">
        <v>96</v>
      </c>
      <c r="S4912" s="12">
        <v>1</v>
      </c>
      <c r="T4912" s="12">
        <v>1990</v>
      </c>
      <c r="U4912" s="12">
        <v>11</v>
      </c>
      <c r="V4912" s="12">
        <v>2010</v>
      </c>
      <c r="W4912" s="9" t="s">
        <v>45</v>
      </c>
      <c r="X4912" s="9" t="s">
        <v>45</v>
      </c>
      <c r="Y4912" s="15">
        <v>40.816735999999999</v>
      </c>
      <c r="Z4912" s="15">
        <v>-91.14667</v>
      </c>
    </row>
    <row r="4913" spans="1:26" x14ac:dyDescent="0.3">
      <c r="A4913" s="9">
        <v>57223</v>
      </c>
      <c r="B4913" s="10" t="s">
        <v>5654</v>
      </c>
      <c r="C4913" s="9">
        <v>10387</v>
      </c>
      <c r="D4913" s="10" t="s">
        <v>5654</v>
      </c>
      <c r="E4913" s="11" t="s">
        <v>37</v>
      </c>
      <c r="F4913" s="11" t="s">
        <v>37</v>
      </c>
      <c r="G4913" s="12" t="s">
        <v>80</v>
      </c>
      <c r="H4913" s="12" t="s">
        <v>749</v>
      </c>
      <c r="I4913" s="12" t="s">
        <v>138</v>
      </c>
      <c r="J4913" s="10" t="s">
        <v>139</v>
      </c>
      <c r="K4913" s="13" t="s">
        <v>47</v>
      </c>
      <c r="L4913" s="13" t="s">
        <v>1</v>
      </c>
      <c r="M4913" s="14">
        <v>0.9</v>
      </c>
      <c r="N4913" s="14">
        <v>0.7</v>
      </c>
      <c r="O4913" s="14">
        <v>0.7</v>
      </c>
      <c r="P4913" s="10" t="s">
        <v>2431</v>
      </c>
      <c r="Q4913" s="12" t="s">
        <v>2432</v>
      </c>
      <c r="R4913" s="12" t="s">
        <v>96</v>
      </c>
      <c r="S4913" s="12">
        <v>12</v>
      </c>
      <c r="T4913" s="12">
        <v>1989</v>
      </c>
      <c r="U4913" s="12">
        <v>11</v>
      </c>
      <c r="V4913" s="12">
        <v>2010</v>
      </c>
      <c r="W4913" s="9" t="s">
        <v>45</v>
      </c>
      <c r="X4913" s="9" t="s">
        <v>45</v>
      </c>
      <c r="Y4913" s="15">
        <v>32.857709</v>
      </c>
      <c r="Z4913" s="15">
        <v>-117.0288</v>
      </c>
    </row>
    <row r="4914" spans="1:26" x14ac:dyDescent="0.3">
      <c r="A4914" s="9">
        <v>3468</v>
      </c>
      <c r="B4914" s="10" t="s">
        <v>36146</v>
      </c>
      <c r="C4914" s="9">
        <v>54245</v>
      </c>
      <c r="D4914" s="10" t="s">
        <v>36147</v>
      </c>
      <c r="E4914" s="11" t="s">
        <v>37</v>
      </c>
      <c r="F4914" s="11" t="s">
        <v>37</v>
      </c>
      <c r="G4914" s="12" t="s">
        <v>276</v>
      </c>
      <c r="H4914" s="12" t="s">
        <v>9394</v>
      </c>
      <c r="I4914" s="12" t="s">
        <v>1</v>
      </c>
      <c r="J4914" s="10" t="s">
        <v>5322</v>
      </c>
      <c r="K4914" s="13" t="s">
        <v>8013</v>
      </c>
      <c r="L4914" s="13" t="s">
        <v>1</v>
      </c>
      <c r="M4914" s="14">
        <v>1.1000000000000001</v>
      </c>
      <c r="N4914" s="14">
        <v>1.1000000000000001</v>
      </c>
      <c r="O4914" s="14">
        <v>1.1000000000000001</v>
      </c>
      <c r="P4914" s="10" t="s">
        <v>42</v>
      </c>
      <c r="Q4914" s="12" t="s">
        <v>43</v>
      </c>
      <c r="R4914" s="12" t="s">
        <v>44</v>
      </c>
      <c r="S4914" s="12">
        <v>7</v>
      </c>
      <c r="T4914" s="12">
        <v>1990</v>
      </c>
      <c r="U4914" s="12">
        <v>11</v>
      </c>
      <c r="V4914" s="12">
        <v>2010</v>
      </c>
      <c r="W4914" s="9" t="s">
        <v>45</v>
      </c>
      <c r="X4914" s="9" t="s">
        <v>45</v>
      </c>
      <c r="Y4914" s="15">
        <v>35.518599999999999</v>
      </c>
      <c r="Z4914" s="15">
        <v>-113.3108</v>
      </c>
    </row>
    <row r="4915" spans="1:26" x14ac:dyDescent="0.3">
      <c r="A4915" s="9">
        <v>50081</v>
      </c>
      <c r="B4915" s="10" t="s">
        <v>35428</v>
      </c>
      <c r="C4915" s="9">
        <v>54373</v>
      </c>
      <c r="D4915" s="10" t="s">
        <v>36169</v>
      </c>
      <c r="E4915" s="11" t="s">
        <v>37</v>
      </c>
      <c r="F4915" s="11" t="s">
        <v>37</v>
      </c>
      <c r="G4915" s="12" t="s">
        <v>869</v>
      </c>
      <c r="H4915" s="12" t="s">
        <v>4054</v>
      </c>
      <c r="I4915" s="12" t="s">
        <v>848</v>
      </c>
      <c r="J4915" s="10" t="s">
        <v>1802</v>
      </c>
      <c r="K4915" s="13" t="s">
        <v>14854</v>
      </c>
      <c r="L4915" s="13" t="s">
        <v>1</v>
      </c>
      <c r="M4915" s="14">
        <v>1.3</v>
      </c>
      <c r="N4915" s="14">
        <v>1.3</v>
      </c>
      <c r="O4915" s="14">
        <v>1.3</v>
      </c>
      <c r="P4915" s="10" t="s">
        <v>322</v>
      </c>
      <c r="Q4915" s="12" t="s">
        <v>68</v>
      </c>
      <c r="R4915" s="12" t="s">
        <v>44</v>
      </c>
      <c r="S4915" s="12">
        <v>1</v>
      </c>
      <c r="T4915" s="12">
        <v>2001</v>
      </c>
      <c r="U4915" s="12">
        <v>11</v>
      </c>
      <c r="V4915" s="12">
        <v>2010</v>
      </c>
      <c r="W4915" s="9" t="s">
        <v>45</v>
      </c>
      <c r="X4915" s="9" t="s">
        <v>45</v>
      </c>
      <c r="Y4915" s="15">
        <v>42.073599999999999</v>
      </c>
      <c r="Z4915" s="15">
        <v>-72.021900000000002</v>
      </c>
    </row>
    <row r="4916" spans="1:26" x14ac:dyDescent="0.3">
      <c r="A4916" s="9">
        <v>9765</v>
      </c>
      <c r="B4916" s="10" t="s">
        <v>7454</v>
      </c>
      <c r="C4916" s="9">
        <v>54414</v>
      </c>
      <c r="D4916" s="10" t="s">
        <v>7454</v>
      </c>
      <c r="E4916" s="11" t="s">
        <v>37</v>
      </c>
      <c r="F4916" s="11" t="s">
        <v>37</v>
      </c>
      <c r="G4916" s="12" t="s">
        <v>1431</v>
      </c>
      <c r="H4916" s="12" t="s">
        <v>1476</v>
      </c>
      <c r="I4916" s="12" t="s">
        <v>134</v>
      </c>
      <c r="J4916" s="10" t="s">
        <v>5322</v>
      </c>
      <c r="K4916" s="13" t="s">
        <v>1795</v>
      </c>
      <c r="L4916" s="13" t="s">
        <v>1</v>
      </c>
      <c r="M4916" s="14">
        <v>3.5</v>
      </c>
      <c r="N4916" s="14">
        <v>3.5</v>
      </c>
      <c r="O4916" s="14">
        <v>3.5</v>
      </c>
      <c r="P4916" s="10" t="s">
        <v>71</v>
      </c>
      <c r="Q4916" s="12" t="s">
        <v>72</v>
      </c>
      <c r="R4916" s="12" t="s">
        <v>69</v>
      </c>
      <c r="S4916" s="12">
        <v>6</v>
      </c>
      <c r="T4916" s="12">
        <v>1949</v>
      </c>
      <c r="U4916" s="12">
        <v>11</v>
      </c>
      <c r="V4916" s="12">
        <v>2010</v>
      </c>
      <c r="W4916" s="9" t="s">
        <v>45</v>
      </c>
      <c r="X4916" s="9" t="s">
        <v>45</v>
      </c>
      <c r="Y4916" s="15">
        <v>42.573399999999999</v>
      </c>
      <c r="Z4916" s="15">
        <v>-90.692599999999999</v>
      </c>
    </row>
    <row r="4917" spans="1:26" x14ac:dyDescent="0.3">
      <c r="A4917" s="9">
        <v>9765</v>
      </c>
      <c r="B4917" s="10" t="s">
        <v>7454</v>
      </c>
      <c r="C4917" s="9">
        <v>54414</v>
      </c>
      <c r="D4917" s="10" t="s">
        <v>7454</v>
      </c>
      <c r="E4917" s="11" t="s">
        <v>37</v>
      </c>
      <c r="F4917" s="11" t="s">
        <v>37</v>
      </c>
      <c r="G4917" s="12" t="s">
        <v>1431</v>
      </c>
      <c r="H4917" s="12" t="s">
        <v>1476</v>
      </c>
      <c r="I4917" s="12" t="s">
        <v>134</v>
      </c>
      <c r="J4917" s="10" t="s">
        <v>5322</v>
      </c>
      <c r="K4917" s="13" t="s">
        <v>1968</v>
      </c>
      <c r="L4917" s="13" t="s">
        <v>1</v>
      </c>
      <c r="M4917" s="14">
        <v>7.5</v>
      </c>
      <c r="N4917" s="14">
        <v>7.5</v>
      </c>
      <c r="O4917" s="14">
        <v>7.5</v>
      </c>
      <c r="P4917" s="10" t="s">
        <v>71</v>
      </c>
      <c r="Q4917" s="12" t="s">
        <v>72</v>
      </c>
      <c r="R4917" s="12" t="s">
        <v>69</v>
      </c>
      <c r="S4917" s="12">
        <v>2</v>
      </c>
      <c r="T4917" s="12">
        <v>1964</v>
      </c>
      <c r="U4917" s="12">
        <v>11</v>
      </c>
      <c r="V4917" s="12">
        <v>2010</v>
      </c>
      <c r="W4917" s="9" t="s">
        <v>45</v>
      </c>
      <c r="X4917" s="9" t="s">
        <v>45</v>
      </c>
      <c r="Y4917" s="15">
        <v>42.573399999999999</v>
      </c>
      <c r="Z4917" s="15">
        <v>-90.692599999999999</v>
      </c>
    </row>
    <row r="4918" spans="1:26" x14ac:dyDescent="0.3">
      <c r="A4918" s="9">
        <v>15434</v>
      </c>
      <c r="B4918" s="10" t="s">
        <v>36256</v>
      </c>
      <c r="C4918" s="9">
        <v>54425</v>
      </c>
      <c r="D4918" s="10" t="s">
        <v>36256</v>
      </c>
      <c r="E4918" s="11" t="s">
        <v>37</v>
      </c>
      <c r="F4918" s="11" t="s">
        <v>37</v>
      </c>
      <c r="G4918" s="12" t="s">
        <v>238</v>
      </c>
      <c r="H4918" s="12" t="s">
        <v>5860</v>
      </c>
      <c r="I4918" s="12" t="s">
        <v>1</v>
      </c>
      <c r="J4918" s="10" t="s">
        <v>2215</v>
      </c>
      <c r="K4918" s="13" t="s">
        <v>151</v>
      </c>
      <c r="L4918" s="13" t="s">
        <v>1</v>
      </c>
      <c r="M4918" s="14">
        <v>49</v>
      </c>
      <c r="N4918" s="14">
        <v>48</v>
      </c>
      <c r="O4918" s="14">
        <v>49</v>
      </c>
      <c r="P4918" s="10" t="s">
        <v>95</v>
      </c>
      <c r="Q4918" s="12" t="s">
        <v>68</v>
      </c>
      <c r="R4918" s="12" t="s">
        <v>96</v>
      </c>
      <c r="S4918" s="12">
        <v>6</v>
      </c>
      <c r="T4918" s="12">
        <v>1992</v>
      </c>
      <c r="U4918" s="12">
        <v>11</v>
      </c>
      <c r="V4918" s="12">
        <v>2010</v>
      </c>
      <c r="W4918" s="9" t="s">
        <v>45</v>
      </c>
      <c r="X4918" s="9" t="s">
        <v>45</v>
      </c>
      <c r="Y4918" s="15">
        <v>43.039721999999998</v>
      </c>
      <c r="Z4918" s="15">
        <v>-75.856390000000005</v>
      </c>
    </row>
    <row r="4919" spans="1:26" x14ac:dyDescent="0.3">
      <c r="A4919" s="9">
        <v>15434</v>
      </c>
      <c r="B4919" s="10" t="s">
        <v>36256</v>
      </c>
      <c r="C4919" s="9">
        <v>54425</v>
      </c>
      <c r="D4919" s="10" t="s">
        <v>36256</v>
      </c>
      <c r="E4919" s="11" t="s">
        <v>37</v>
      </c>
      <c r="F4919" s="11" t="s">
        <v>37</v>
      </c>
      <c r="G4919" s="12" t="s">
        <v>238</v>
      </c>
      <c r="H4919" s="12" t="s">
        <v>5860</v>
      </c>
      <c r="I4919" s="12" t="s">
        <v>1</v>
      </c>
      <c r="J4919" s="10" t="s">
        <v>2215</v>
      </c>
      <c r="K4919" s="13" t="s">
        <v>100</v>
      </c>
      <c r="L4919" s="13" t="s">
        <v>1</v>
      </c>
      <c r="M4919" s="14">
        <v>49</v>
      </c>
      <c r="N4919" s="14">
        <v>48</v>
      </c>
      <c r="O4919" s="14">
        <v>49</v>
      </c>
      <c r="P4919" s="10" t="s">
        <v>95</v>
      </c>
      <c r="Q4919" s="12" t="s">
        <v>68</v>
      </c>
      <c r="R4919" s="12" t="s">
        <v>96</v>
      </c>
      <c r="S4919" s="12">
        <v>6</v>
      </c>
      <c r="T4919" s="12">
        <v>1992</v>
      </c>
      <c r="U4919" s="12">
        <v>11</v>
      </c>
      <c r="V4919" s="12">
        <v>2010</v>
      </c>
      <c r="W4919" s="9" t="s">
        <v>45</v>
      </c>
      <c r="X4919" s="9" t="s">
        <v>45</v>
      </c>
      <c r="Y4919" s="15">
        <v>43.039721999999998</v>
      </c>
      <c r="Z4919" s="15">
        <v>-75.856390000000005</v>
      </c>
    </row>
    <row r="4920" spans="1:26" x14ac:dyDescent="0.3">
      <c r="A4920" s="9">
        <v>5892</v>
      </c>
      <c r="B4920" s="10" t="s">
        <v>36257</v>
      </c>
      <c r="C4920" s="9">
        <v>54571</v>
      </c>
      <c r="D4920" s="10" t="s">
        <v>36258</v>
      </c>
      <c r="E4920" s="11" t="s">
        <v>37</v>
      </c>
      <c r="F4920" s="11" t="s">
        <v>37</v>
      </c>
      <c r="G4920" s="12" t="s">
        <v>3193</v>
      </c>
      <c r="H4920" s="12" t="s">
        <v>1664</v>
      </c>
      <c r="I4920" s="12" t="s">
        <v>1</v>
      </c>
      <c r="J4920" s="10" t="s">
        <v>232</v>
      </c>
      <c r="K4920" s="13" t="s">
        <v>1991</v>
      </c>
      <c r="L4920" s="13" t="s">
        <v>1</v>
      </c>
      <c r="M4920" s="14">
        <v>34.799999999999997</v>
      </c>
      <c r="N4920" s="14">
        <v>36.5</v>
      </c>
      <c r="O4920" s="14">
        <v>38</v>
      </c>
      <c r="P4920" s="10" t="s">
        <v>76</v>
      </c>
      <c r="Q4920" s="12" t="s">
        <v>68</v>
      </c>
      <c r="R4920" s="12" t="s">
        <v>77</v>
      </c>
      <c r="S4920" s="12">
        <v>8</v>
      </c>
      <c r="T4920" s="12">
        <v>1992</v>
      </c>
      <c r="U4920" s="12">
        <v>11</v>
      </c>
      <c r="V4920" s="12">
        <v>2010</v>
      </c>
      <c r="W4920" s="9" t="s">
        <v>45</v>
      </c>
      <c r="X4920" s="9" t="s">
        <v>45</v>
      </c>
      <c r="Y4920" s="15">
        <v>42.226944000000003</v>
      </c>
      <c r="Z4920" s="15">
        <v>-78.142499999999998</v>
      </c>
    </row>
    <row r="4921" spans="1:26" x14ac:dyDescent="0.3">
      <c r="A4921" s="9">
        <v>5892</v>
      </c>
      <c r="B4921" s="10" t="s">
        <v>36257</v>
      </c>
      <c r="C4921" s="9">
        <v>54571</v>
      </c>
      <c r="D4921" s="10" t="s">
        <v>36258</v>
      </c>
      <c r="E4921" s="11" t="s">
        <v>37</v>
      </c>
      <c r="F4921" s="11" t="s">
        <v>37</v>
      </c>
      <c r="G4921" s="12" t="s">
        <v>3193</v>
      </c>
      <c r="H4921" s="12" t="s">
        <v>1664</v>
      </c>
      <c r="I4921" s="12" t="s">
        <v>1</v>
      </c>
      <c r="J4921" s="10" t="s">
        <v>232</v>
      </c>
      <c r="K4921" s="13" t="s">
        <v>1795</v>
      </c>
      <c r="L4921" s="13" t="s">
        <v>1</v>
      </c>
      <c r="M4921" s="14">
        <v>34.799999999999997</v>
      </c>
      <c r="N4921" s="14">
        <v>32.5</v>
      </c>
      <c r="O4921" s="14">
        <v>34</v>
      </c>
      <c r="P4921" s="10" t="s">
        <v>76</v>
      </c>
      <c r="Q4921" s="12" t="s">
        <v>68</v>
      </c>
      <c r="R4921" s="12" t="s">
        <v>77</v>
      </c>
      <c r="S4921" s="12">
        <v>8</v>
      </c>
      <c r="T4921" s="12">
        <v>1992</v>
      </c>
      <c r="U4921" s="12">
        <v>11</v>
      </c>
      <c r="V4921" s="12">
        <v>2010</v>
      </c>
      <c r="W4921" s="9" t="s">
        <v>45</v>
      </c>
      <c r="X4921" s="9" t="s">
        <v>45</v>
      </c>
      <c r="Y4921" s="15">
        <v>42.226944000000003</v>
      </c>
      <c r="Z4921" s="15">
        <v>-78.142499999999998</v>
      </c>
    </row>
    <row r="4922" spans="1:26" x14ac:dyDescent="0.3">
      <c r="A4922" s="9">
        <v>5892</v>
      </c>
      <c r="B4922" s="10" t="s">
        <v>36257</v>
      </c>
      <c r="C4922" s="9">
        <v>54571</v>
      </c>
      <c r="D4922" s="10" t="s">
        <v>36258</v>
      </c>
      <c r="E4922" s="11" t="s">
        <v>37</v>
      </c>
      <c r="F4922" s="11" t="s">
        <v>37</v>
      </c>
      <c r="G4922" s="12" t="s">
        <v>3193</v>
      </c>
      <c r="H4922" s="12" t="s">
        <v>1664</v>
      </c>
      <c r="I4922" s="12" t="s">
        <v>1</v>
      </c>
      <c r="J4922" s="10" t="s">
        <v>232</v>
      </c>
      <c r="K4922" s="13" t="s">
        <v>2683</v>
      </c>
      <c r="L4922" s="13" t="s">
        <v>1</v>
      </c>
      <c r="M4922" s="14">
        <v>18.600000000000001</v>
      </c>
      <c r="N4922" s="14">
        <v>10</v>
      </c>
      <c r="O4922" s="14">
        <v>12</v>
      </c>
      <c r="P4922" s="10" t="s">
        <v>76</v>
      </c>
      <c r="Q4922" s="12" t="s">
        <v>68</v>
      </c>
      <c r="R4922" s="12" t="s">
        <v>80</v>
      </c>
      <c r="S4922" s="12">
        <v>11</v>
      </c>
      <c r="T4922" s="12">
        <v>1992</v>
      </c>
      <c r="U4922" s="12">
        <v>11</v>
      </c>
      <c r="V4922" s="12">
        <v>2010</v>
      </c>
      <c r="W4922" s="9" t="s">
        <v>45</v>
      </c>
      <c r="X4922" s="9" t="s">
        <v>45</v>
      </c>
      <c r="Y4922" s="15">
        <v>42.226944000000003</v>
      </c>
      <c r="Z4922" s="15">
        <v>-78.142499999999998</v>
      </c>
    </row>
    <row r="4923" spans="1:26" x14ac:dyDescent="0.3">
      <c r="A4923" s="9">
        <v>56081</v>
      </c>
      <c r="B4923" s="10" t="s">
        <v>10221</v>
      </c>
      <c r="C4923" s="9">
        <v>56873</v>
      </c>
      <c r="D4923" s="10" t="s">
        <v>10222</v>
      </c>
      <c r="E4923" s="11" t="s">
        <v>37</v>
      </c>
      <c r="F4923" s="11" t="s">
        <v>37</v>
      </c>
      <c r="G4923" s="12" t="s">
        <v>3193</v>
      </c>
      <c r="H4923" s="12" t="s">
        <v>3268</v>
      </c>
      <c r="I4923" s="12" t="s">
        <v>168</v>
      </c>
      <c r="J4923" s="10" t="s">
        <v>214</v>
      </c>
      <c r="K4923" s="13" t="s">
        <v>47</v>
      </c>
      <c r="L4923" s="13" t="s">
        <v>1</v>
      </c>
      <c r="M4923" s="14">
        <v>1.1000000000000001</v>
      </c>
      <c r="N4923" s="14">
        <v>1.1000000000000001</v>
      </c>
      <c r="O4923" s="14">
        <v>1.1000000000000001</v>
      </c>
      <c r="P4923" s="10" t="s">
        <v>2431</v>
      </c>
      <c r="Q4923" s="12" t="s">
        <v>2432</v>
      </c>
      <c r="R4923" s="12" t="s">
        <v>44</v>
      </c>
      <c r="S4923" s="12">
        <v>10</v>
      </c>
      <c r="T4923" s="12">
        <v>2008</v>
      </c>
      <c r="U4923" s="12">
        <v>11</v>
      </c>
      <c r="V4923" s="12">
        <v>2010</v>
      </c>
      <c r="W4923" s="9" t="s">
        <v>45</v>
      </c>
      <c r="X4923" s="9" t="s">
        <v>45</v>
      </c>
      <c r="Y4923" s="15">
        <v>39.863900000000001</v>
      </c>
      <c r="Z4923" s="15">
        <v>-75.842799999999997</v>
      </c>
    </row>
    <row r="4924" spans="1:26" x14ac:dyDescent="0.3">
      <c r="A4924" s="9">
        <v>14840</v>
      </c>
      <c r="B4924" s="10" t="s">
        <v>1337</v>
      </c>
      <c r="C4924" s="9">
        <v>68752</v>
      </c>
      <c r="D4924" s="10" t="s">
        <v>30017</v>
      </c>
      <c r="E4924" s="11" t="s">
        <v>37</v>
      </c>
      <c r="F4924" s="11" t="s">
        <v>37</v>
      </c>
      <c r="G4924" s="12" t="s">
        <v>465</v>
      </c>
      <c r="H4924" s="12" t="s">
        <v>30014</v>
      </c>
      <c r="I4924" s="12" t="s">
        <v>134</v>
      </c>
      <c r="J4924" s="10" t="s">
        <v>40</v>
      </c>
      <c r="K4924" s="13" t="s">
        <v>49</v>
      </c>
      <c r="L4924" s="13" t="s">
        <v>1</v>
      </c>
      <c r="M4924" s="14">
        <v>1.8</v>
      </c>
      <c r="N4924" s="14">
        <v>1.8</v>
      </c>
      <c r="O4924" s="14">
        <v>1.8</v>
      </c>
      <c r="P4924" s="10" t="s">
        <v>42</v>
      </c>
      <c r="Q4924" s="12" t="s">
        <v>43</v>
      </c>
      <c r="R4924" s="12" t="s">
        <v>44</v>
      </c>
      <c r="S4924" s="12">
        <v>5</v>
      </c>
      <c r="T4924" s="12">
        <v>2002</v>
      </c>
      <c r="U4924" s="12">
        <v>11</v>
      </c>
      <c r="V4924" s="12">
        <v>2010</v>
      </c>
      <c r="W4924" s="9" t="s">
        <v>45</v>
      </c>
      <c r="X4924" s="9" t="s">
        <v>45</v>
      </c>
      <c r="Y4924" s="15">
        <v>41.324297999999999</v>
      </c>
      <c r="Z4924" s="15">
        <v>-89.124099999999999</v>
      </c>
    </row>
    <row r="4925" spans="1:26" x14ac:dyDescent="0.3">
      <c r="A4925" s="9">
        <v>14840</v>
      </c>
      <c r="B4925" s="10" t="s">
        <v>1337</v>
      </c>
      <c r="C4925" s="9">
        <v>68752</v>
      </c>
      <c r="D4925" s="10" t="s">
        <v>30017</v>
      </c>
      <c r="E4925" s="11" t="s">
        <v>37</v>
      </c>
      <c r="F4925" s="11" t="s">
        <v>37</v>
      </c>
      <c r="G4925" s="12" t="s">
        <v>465</v>
      </c>
      <c r="H4925" s="12" t="s">
        <v>30014</v>
      </c>
      <c r="I4925" s="12" t="s">
        <v>134</v>
      </c>
      <c r="J4925" s="10" t="s">
        <v>40</v>
      </c>
      <c r="K4925" s="13" t="s">
        <v>189</v>
      </c>
      <c r="L4925" s="13" t="s">
        <v>1</v>
      </c>
      <c r="M4925" s="14">
        <v>1.8</v>
      </c>
      <c r="N4925" s="14">
        <v>1.8</v>
      </c>
      <c r="O4925" s="14">
        <v>1.8</v>
      </c>
      <c r="P4925" s="10" t="s">
        <v>42</v>
      </c>
      <c r="Q4925" s="12" t="s">
        <v>43</v>
      </c>
      <c r="R4925" s="12" t="s">
        <v>44</v>
      </c>
      <c r="S4925" s="12">
        <v>6</v>
      </c>
      <c r="T4925" s="12">
        <v>2000</v>
      </c>
      <c r="U4925" s="12">
        <v>11</v>
      </c>
      <c r="V4925" s="12">
        <v>2010</v>
      </c>
      <c r="W4925" s="9" t="s">
        <v>45</v>
      </c>
      <c r="X4925" s="9" t="s">
        <v>45</v>
      </c>
      <c r="Y4925" s="15">
        <v>41.324297999999999</v>
      </c>
      <c r="Z4925" s="15">
        <v>-89.124099999999999</v>
      </c>
    </row>
    <row r="4926" spans="1:26" x14ac:dyDescent="0.3">
      <c r="A4926" s="9">
        <v>9418</v>
      </c>
      <c r="B4926" s="10" t="s">
        <v>1683</v>
      </c>
      <c r="C4926" s="9">
        <v>1291</v>
      </c>
      <c r="D4926" s="10" t="s">
        <v>1684</v>
      </c>
      <c r="E4926" s="11" t="s">
        <v>37</v>
      </c>
      <c r="F4926" s="11" t="s">
        <v>37</v>
      </c>
      <c r="G4926" s="12" t="s">
        <v>287</v>
      </c>
      <c r="H4926" s="12" t="s">
        <v>1685</v>
      </c>
      <c r="I4926" s="12" t="s">
        <v>179</v>
      </c>
      <c r="J4926" s="10" t="s">
        <v>40</v>
      </c>
      <c r="K4926" s="13" t="s">
        <v>70</v>
      </c>
      <c r="L4926" s="13" t="s">
        <v>1</v>
      </c>
      <c r="M4926" s="14">
        <v>3.5</v>
      </c>
      <c r="N4926" s="14">
        <v>4.3</v>
      </c>
      <c r="O4926" s="14">
        <v>4.3</v>
      </c>
      <c r="P4926" s="10" t="s">
        <v>67</v>
      </c>
      <c r="Q4926" s="12" t="s">
        <v>68</v>
      </c>
      <c r="R4926" s="12" t="s">
        <v>69</v>
      </c>
      <c r="S4926" s="12">
        <v>88</v>
      </c>
      <c r="T4926" s="12">
        <v>1949</v>
      </c>
      <c r="U4926" s="12">
        <v>10</v>
      </c>
      <c r="V4926" s="12">
        <v>2010</v>
      </c>
      <c r="W4926" s="9" t="s">
        <v>45</v>
      </c>
      <c r="X4926" s="9" t="s">
        <v>45</v>
      </c>
      <c r="Y4926" s="15">
        <v>37.923076000000002</v>
      </c>
      <c r="Z4926" s="15">
        <v>-95.425569999999993</v>
      </c>
    </row>
    <row r="4927" spans="1:26" x14ac:dyDescent="0.3">
      <c r="A4927" s="9">
        <v>9418</v>
      </c>
      <c r="B4927" s="10" t="s">
        <v>1683</v>
      </c>
      <c r="C4927" s="9">
        <v>1291</v>
      </c>
      <c r="D4927" s="10" t="s">
        <v>1684</v>
      </c>
      <c r="E4927" s="11" t="s">
        <v>37</v>
      </c>
      <c r="F4927" s="11" t="s">
        <v>37</v>
      </c>
      <c r="G4927" s="12" t="s">
        <v>287</v>
      </c>
      <c r="H4927" s="12" t="s">
        <v>1685</v>
      </c>
      <c r="I4927" s="12" t="s">
        <v>179</v>
      </c>
      <c r="J4927" s="10" t="s">
        <v>40</v>
      </c>
      <c r="K4927" s="13" t="s">
        <v>73</v>
      </c>
      <c r="L4927" s="13" t="s">
        <v>1</v>
      </c>
      <c r="M4927" s="14">
        <v>5</v>
      </c>
      <c r="N4927" s="14">
        <v>5.3</v>
      </c>
      <c r="O4927" s="14">
        <v>5.3</v>
      </c>
      <c r="P4927" s="10" t="s">
        <v>67</v>
      </c>
      <c r="Q4927" s="12" t="s">
        <v>68</v>
      </c>
      <c r="R4927" s="12" t="s">
        <v>69</v>
      </c>
      <c r="S4927" s="12">
        <v>88</v>
      </c>
      <c r="T4927" s="12">
        <v>1957</v>
      </c>
      <c r="U4927" s="12">
        <v>10</v>
      </c>
      <c r="V4927" s="12">
        <v>2010</v>
      </c>
      <c r="W4927" s="9" t="s">
        <v>45</v>
      </c>
      <c r="X4927" s="9" t="s">
        <v>45</v>
      </c>
      <c r="Y4927" s="15">
        <v>37.923076000000002</v>
      </c>
      <c r="Z4927" s="15">
        <v>-95.425569999999993</v>
      </c>
    </row>
    <row r="4928" spans="1:26" x14ac:dyDescent="0.3">
      <c r="A4928" s="9">
        <v>4254</v>
      </c>
      <c r="B4928" s="10" t="s">
        <v>2021</v>
      </c>
      <c r="C4928" s="9">
        <v>1706</v>
      </c>
      <c r="D4928" s="10" t="s">
        <v>34972</v>
      </c>
      <c r="E4928" s="11" t="s">
        <v>37</v>
      </c>
      <c r="F4928" s="11" t="s">
        <v>37</v>
      </c>
      <c r="G4928" s="12" t="s">
        <v>2023</v>
      </c>
      <c r="H4928" s="12" t="s">
        <v>5091</v>
      </c>
      <c r="I4928" s="12" t="s">
        <v>134</v>
      </c>
      <c r="J4928" s="10" t="s">
        <v>40</v>
      </c>
      <c r="K4928" s="13" t="s">
        <v>73</v>
      </c>
      <c r="L4928" s="13" t="s">
        <v>1</v>
      </c>
      <c r="M4928" s="14">
        <v>16</v>
      </c>
      <c r="N4928" s="14">
        <v>14</v>
      </c>
      <c r="O4928" s="14">
        <v>17</v>
      </c>
      <c r="P4928" s="10" t="s">
        <v>95</v>
      </c>
      <c r="Q4928" s="12" t="s">
        <v>68</v>
      </c>
      <c r="R4928" s="12" t="s">
        <v>96</v>
      </c>
      <c r="S4928" s="12">
        <v>4</v>
      </c>
      <c r="T4928" s="12">
        <v>1968</v>
      </c>
      <c r="U4928" s="12">
        <v>10</v>
      </c>
      <c r="V4928" s="12">
        <v>2010</v>
      </c>
      <c r="W4928" s="9" t="s">
        <v>45</v>
      </c>
      <c r="X4928" s="9" t="s">
        <v>45</v>
      </c>
      <c r="Y4928" s="15">
        <v>45.0306</v>
      </c>
      <c r="Z4928" s="15">
        <v>-84.703900000000004</v>
      </c>
    </row>
    <row r="4929" spans="1:26" x14ac:dyDescent="0.3">
      <c r="A4929" s="9">
        <v>20910</v>
      </c>
      <c r="B4929" s="10" t="s">
        <v>2196</v>
      </c>
      <c r="C4929" s="9">
        <v>1873</v>
      </c>
      <c r="D4929" s="10" t="s">
        <v>2197</v>
      </c>
      <c r="E4929" s="11" t="s">
        <v>37</v>
      </c>
      <c r="F4929" s="11" t="s">
        <v>37</v>
      </c>
      <c r="G4929" s="12" t="s">
        <v>2023</v>
      </c>
      <c r="H4929" s="12" t="s">
        <v>2193</v>
      </c>
      <c r="I4929" s="12" t="s">
        <v>134</v>
      </c>
      <c r="J4929" s="10" t="s">
        <v>40</v>
      </c>
      <c r="K4929" s="13" t="s">
        <v>47</v>
      </c>
      <c r="L4929" s="13" t="s">
        <v>1</v>
      </c>
      <c r="M4929" s="14">
        <v>1.3</v>
      </c>
      <c r="N4929" s="14">
        <v>1.3</v>
      </c>
      <c r="O4929" s="14">
        <v>1.3</v>
      </c>
      <c r="P4929" s="10" t="s">
        <v>42</v>
      </c>
      <c r="Q4929" s="12" t="s">
        <v>43</v>
      </c>
      <c r="R4929" s="12" t="s">
        <v>44</v>
      </c>
      <c r="S4929" s="12">
        <v>1</v>
      </c>
      <c r="T4929" s="12">
        <v>1948</v>
      </c>
      <c r="U4929" s="12">
        <v>10</v>
      </c>
      <c r="V4929" s="12">
        <v>2010</v>
      </c>
      <c r="W4929" s="9" t="s">
        <v>45</v>
      </c>
      <c r="X4929" s="9" t="s">
        <v>45</v>
      </c>
      <c r="Y4929" s="15">
        <v>45.362819999999999</v>
      </c>
      <c r="Z4929" s="15">
        <v>-84.294970000000006</v>
      </c>
    </row>
    <row r="4930" spans="1:26" x14ac:dyDescent="0.3">
      <c r="A4930" s="9">
        <v>20910</v>
      </c>
      <c r="B4930" s="10" t="s">
        <v>2196</v>
      </c>
      <c r="C4930" s="9">
        <v>1873</v>
      </c>
      <c r="D4930" s="10" t="s">
        <v>2197</v>
      </c>
      <c r="E4930" s="11" t="s">
        <v>37</v>
      </c>
      <c r="F4930" s="11" t="s">
        <v>37</v>
      </c>
      <c r="G4930" s="12" t="s">
        <v>2023</v>
      </c>
      <c r="H4930" s="12" t="s">
        <v>2193</v>
      </c>
      <c r="I4930" s="12" t="s">
        <v>134</v>
      </c>
      <c r="J4930" s="10" t="s">
        <v>40</v>
      </c>
      <c r="K4930" s="13" t="s">
        <v>49</v>
      </c>
      <c r="L4930" s="13" t="s">
        <v>1</v>
      </c>
      <c r="M4930" s="14">
        <v>1.3</v>
      </c>
      <c r="N4930" s="14">
        <v>1.3</v>
      </c>
      <c r="O4930" s="14">
        <v>1.3</v>
      </c>
      <c r="P4930" s="10" t="s">
        <v>42</v>
      </c>
      <c r="Q4930" s="12" t="s">
        <v>43</v>
      </c>
      <c r="R4930" s="12" t="s">
        <v>44</v>
      </c>
      <c r="S4930" s="12">
        <v>1</v>
      </c>
      <c r="T4930" s="12">
        <v>1951</v>
      </c>
      <c r="U4930" s="12">
        <v>10</v>
      </c>
      <c r="V4930" s="12">
        <v>2010</v>
      </c>
      <c r="W4930" s="9" t="s">
        <v>45</v>
      </c>
      <c r="X4930" s="9" t="s">
        <v>45</v>
      </c>
      <c r="Y4930" s="15">
        <v>45.362819999999999</v>
      </c>
      <c r="Z4930" s="15">
        <v>-84.294970000000006</v>
      </c>
    </row>
    <row r="4931" spans="1:26" x14ac:dyDescent="0.3">
      <c r="A4931" s="9">
        <v>20910</v>
      </c>
      <c r="B4931" s="10" t="s">
        <v>2196</v>
      </c>
      <c r="C4931" s="9">
        <v>1873</v>
      </c>
      <c r="D4931" s="10" t="s">
        <v>2197</v>
      </c>
      <c r="E4931" s="11" t="s">
        <v>37</v>
      </c>
      <c r="F4931" s="11" t="s">
        <v>37</v>
      </c>
      <c r="G4931" s="12" t="s">
        <v>2023</v>
      </c>
      <c r="H4931" s="12" t="s">
        <v>2193</v>
      </c>
      <c r="I4931" s="12" t="s">
        <v>134</v>
      </c>
      <c r="J4931" s="10" t="s">
        <v>40</v>
      </c>
      <c r="K4931" s="13" t="s">
        <v>188</v>
      </c>
      <c r="L4931" s="13" t="s">
        <v>1</v>
      </c>
      <c r="M4931" s="14">
        <v>1.3</v>
      </c>
      <c r="N4931" s="14">
        <v>1.3</v>
      </c>
      <c r="O4931" s="14">
        <v>1.3</v>
      </c>
      <c r="P4931" s="10" t="s">
        <v>42</v>
      </c>
      <c r="Q4931" s="12" t="s">
        <v>43</v>
      </c>
      <c r="R4931" s="12" t="s">
        <v>44</v>
      </c>
      <c r="S4931" s="12">
        <v>1</v>
      </c>
      <c r="T4931" s="12">
        <v>1948</v>
      </c>
      <c r="U4931" s="12">
        <v>10</v>
      </c>
      <c r="V4931" s="12">
        <v>2010</v>
      </c>
      <c r="W4931" s="9" t="s">
        <v>45</v>
      </c>
      <c r="X4931" s="9" t="s">
        <v>45</v>
      </c>
      <c r="Y4931" s="15">
        <v>45.362819999999999</v>
      </c>
      <c r="Z4931" s="15">
        <v>-84.294970000000006</v>
      </c>
    </row>
    <row r="4932" spans="1:26" x14ac:dyDescent="0.3">
      <c r="A4932" s="9">
        <v>17833</v>
      </c>
      <c r="B4932" s="10" t="s">
        <v>2477</v>
      </c>
      <c r="C4932" s="9">
        <v>2162</v>
      </c>
      <c r="D4932" s="10" t="s">
        <v>36259</v>
      </c>
      <c r="E4932" s="11" t="s">
        <v>37</v>
      </c>
      <c r="F4932" s="11" t="s">
        <v>37</v>
      </c>
      <c r="G4932" s="12" t="s">
        <v>1094</v>
      </c>
      <c r="H4932" s="12" t="s">
        <v>98</v>
      </c>
      <c r="I4932" s="12" t="s">
        <v>134</v>
      </c>
      <c r="J4932" s="10" t="s">
        <v>40</v>
      </c>
      <c r="K4932" s="13" t="s">
        <v>41</v>
      </c>
      <c r="L4932" s="13" t="s">
        <v>1</v>
      </c>
      <c r="M4932" s="14">
        <v>15.3</v>
      </c>
      <c r="N4932" s="14">
        <v>12</v>
      </c>
      <c r="O4932" s="14">
        <v>12</v>
      </c>
      <c r="P4932" s="10" t="s">
        <v>42</v>
      </c>
      <c r="Q4932" s="12" t="s">
        <v>43</v>
      </c>
      <c r="R4932" s="12" t="s">
        <v>96</v>
      </c>
      <c r="S4932" s="12">
        <v>1</v>
      </c>
      <c r="T4932" s="12">
        <v>1968</v>
      </c>
      <c r="U4932" s="12">
        <v>10</v>
      </c>
      <c r="V4932" s="12">
        <v>2010</v>
      </c>
      <c r="W4932" s="9" t="s">
        <v>45</v>
      </c>
      <c r="X4932" s="9" t="s">
        <v>45</v>
      </c>
      <c r="Y4932" s="15">
        <v>37.209400000000002</v>
      </c>
      <c r="Z4932" s="15">
        <v>-93.296700000000001</v>
      </c>
    </row>
    <row r="4933" spans="1:26" x14ac:dyDescent="0.3">
      <c r="A4933" s="9">
        <v>19150</v>
      </c>
      <c r="B4933" s="10" t="s">
        <v>1092</v>
      </c>
      <c r="C4933" s="9">
        <v>2163</v>
      </c>
      <c r="D4933" s="10" t="s">
        <v>35860</v>
      </c>
      <c r="E4933" s="11" t="s">
        <v>37</v>
      </c>
      <c r="F4933" s="11" t="s">
        <v>37</v>
      </c>
      <c r="G4933" s="12" t="s">
        <v>1094</v>
      </c>
      <c r="H4933" s="12" t="s">
        <v>1095</v>
      </c>
      <c r="I4933" s="12" t="s">
        <v>179</v>
      </c>
      <c r="J4933" s="10" t="s">
        <v>40</v>
      </c>
      <c r="K4933" s="13" t="s">
        <v>116</v>
      </c>
      <c r="L4933" s="13" t="s">
        <v>1</v>
      </c>
      <c r="M4933" s="14">
        <v>1.3</v>
      </c>
      <c r="N4933" s="14">
        <v>1.2</v>
      </c>
      <c r="O4933" s="14">
        <v>1.3</v>
      </c>
      <c r="P4933" s="10" t="s">
        <v>42</v>
      </c>
      <c r="Q4933" s="12" t="s">
        <v>43</v>
      </c>
      <c r="R4933" s="12" t="s">
        <v>44</v>
      </c>
      <c r="S4933" s="12">
        <v>88</v>
      </c>
      <c r="T4933" s="12">
        <v>1958</v>
      </c>
      <c r="U4933" s="12">
        <v>10</v>
      </c>
      <c r="V4933" s="12">
        <v>2010</v>
      </c>
      <c r="W4933" s="9" t="s">
        <v>45</v>
      </c>
      <c r="X4933" s="9" t="s">
        <v>45</v>
      </c>
      <c r="Y4933" s="15">
        <v>40.066099999999999</v>
      </c>
      <c r="Z4933" s="15">
        <v>-93.604200000000006</v>
      </c>
    </row>
    <row r="4934" spans="1:26" x14ac:dyDescent="0.3">
      <c r="A4934" s="9">
        <v>12119</v>
      </c>
      <c r="B4934" s="10" t="s">
        <v>4395</v>
      </c>
      <c r="C4934" s="9">
        <v>6555</v>
      </c>
      <c r="D4934" s="10" t="s">
        <v>4396</v>
      </c>
      <c r="E4934" s="11" t="s">
        <v>37</v>
      </c>
      <c r="F4934" s="11" t="s">
        <v>37</v>
      </c>
      <c r="G4934" s="12" t="s">
        <v>38</v>
      </c>
      <c r="H4934" s="12" t="s">
        <v>4397</v>
      </c>
      <c r="I4934" s="12" t="s">
        <v>1</v>
      </c>
      <c r="J4934" s="10" t="s">
        <v>40</v>
      </c>
      <c r="K4934" s="13" t="s">
        <v>49</v>
      </c>
      <c r="L4934" s="13" t="s">
        <v>1</v>
      </c>
      <c r="M4934" s="14">
        <v>0.2</v>
      </c>
      <c r="N4934" s="14">
        <v>0.2</v>
      </c>
      <c r="O4934" s="14">
        <v>0.2</v>
      </c>
      <c r="P4934" s="10" t="s">
        <v>42</v>
      </c>
      <c r="Q4934" s="12" t="s">
        <v>43</v>
      </c>
      <c r="R4934" s="12" t="s">
        <v>44</v>
      </c>
      <c r="S4934" s="12">
        <v>8</v>
      </c>
      <c r="T4934" s="12">
        <v>1979</v>
      </c>
      <c r="U4934" s="12">
        <v>10</v>
      </c>
      <c r="V4934" s="12">
        <v>2010</v>
      </c>
      <c r="W4934" s="9" t="s">
        <v>45</v>
      </c>
      <c r="X4934" s="9" t="s">
        <v>45</v>
      </c>
      <c r="Y4934" s="15">
        <v>62.956989999999998</v>
      </c>
      <c r="Z4934" s="15">
        <v>-155.595</v>
      </c>
    </row>
    <row r="4935" spans="1:26" x14ac:dyDescent="0.3">
      <c r="A4935" s="9">
        <v>12119</v>
      </c>
      <c r="B4935" s="10" t="s">
        <v>4395</v>
      </c>
      <c r="C4935" s="9">
        <v>6555</v>
      </c>
      <c r="D4935" s="10" t="s">
        <v>4396</v>
      </c>
      <c r="E4935" s="11" t="s">
        <v>37</v>
      </c>
      <c r="F4935" s="11" t="s">
        <v>37</v>
      </c>
      <c r="G4935" s="12" t="s">
        <v>38</v>
      </c>
      <c r="H4935" s="12" t="s">
        <v>4397</v>
      </c>
      <c r="I4935" s="12" t="s">
        <v>1</v>
      </c>
      <c r="J4935" s="10" t="s">
        <v>40</v>
      </c>
      <c r="K4935" s="13" t="s">
        <v>70</v>
      </c>
      <c r="L4935" s="13" t="s">
        <v>1</v>
      </c>
      <c r="M4935" s="14">
        <v>0.2</v>
      </c>
      <c r="N4935" s="14">
        <v>0.1</v>
      </c>
      <c r="O4935" s="14">
        <v>0.2</v>
      </c>
      <c r="P4935" s="10" t="s">
        <v>42</v>
      </c>
      <c r="Q4935" s="12" t="s">
        <v>43</v>
      </c>
      <c r="R4935" s="12" t="s">
        <v>44</v>
      </c>
      <c r="S4935" s="12">
        <v>8</v>
      </c>
      <c r="T4935" s="12">
        <v>1979</v>
      </c>
      <c r="U4935" s="12">
        <v>10</v>
      </c>
      <c r="V4935" s="12">
        <v>2010</v>
      </c>
      <c r="W4935" s="9" t="s">
        <v>45</v>
      </c>
      <c r="X4935" s="9" t="s">
        <v>45</v>
      </c>
      <c r="Y4935" s="15">
        <v>62.956989999999998</v>
      </c>
      <c r="Z4935" s="15">
        <v>-155.595</v>
      </c>
    </row>
    <row r="4936" spans="1:26" x14ac:dyDescent="0.3">
      <c r="A4936" s="9">
        <v>12119</v>
      </c>
      <c r="B4936" s="10" t="s">
        <v>4395</v>
      </c>
      <c r="C4936" s="9">
        <v>6555</v>
      </c>
      <c r="D4936" s="10" t="s">
        <v>4396</v>
      </c>
      <c r="E4936" s="11" t="s">
        <v>37</v>
      </c>
      <c r="F4936" s="11" t="s">
        <v>37</v>
      </c>
      <c r="G4936" s="12" t="s">
        <v>38</v>
      </c>
      <c r="H4936" s="12" t="s">
        <v>4397</v>
      </c>
      <c r="I4936" s="12" t="s">
        <v>1</v>
      </c>
      <c r="J4936" s="10" t="s">
        <v>40</v>
      </c>
      <c r="K4936" s="13" t="s">
        <v>73</v>
      </c>
      <c r="L4936" s="13" t="s">
        <v>1</v>
      </c>
      <c r="M4936" s="14">
        <v>0.6</v>
      </c>
      <c r="N4936" s="14">
        <v>0.6</v>
      </c>
      <c r="O4936" s="14">
        <v>0.6</v>
      </c>
      <c r="P4936" s="10" t="s">
        <v>42</v>
      </c>
      <c r="Q4936" s="12" t="s">
        <v>43</v>
      </c>
      <c r="R4936" s="12" t="s">
        <v>44</v>
      </c>
      <c r="S4936" s="12">
        <v>8</v>
      </c>
      <c r="T4936" s="12">
        <v>1979</v>
      </c>
      <c r="U4936" s="12">
        <v>10</v>
      </c>
      <c r="V4936" s="12">
        <v>2010</v>
      </c>
      <c r="W4936" s="9" t="s">
        <v>45</v>
      </c>
      <c r="X4936" s="9" t="s">
        <v>45</v>
      </c>
      <c r="Y4936" s="15">
        <v>62.956989999999998</v>
      </c>
      <c r="Z4936" s="15">
        <v>-155.595</v>
      </c>
    </row>
    <row r="4937" spans="1:26" x14ac:dyDescent="0.3">
      <c r="A4937" s="9">
        <v>5543</v>
      </c>
      <c r="B4937" s="10" t="s">
        <v>36260</v>
      </c>
      <c r="C4937" s="9">
        <v>10797</v>
      </c>
      <c r="D4937" s="10" t="s">
        <v>36261</v>
      </c>
      <c r="E4937" s="11" t="s">
        <v>37</v>
      </c>
      <c r="F4937" s="11" t="s">
        <v>37</v>
      </c>
      <c r="G4937" s="12" t="s">
        <v>3365</v>
      </c>
      <c r="H4937" s="12" t="s">
        <v>3425</v>
      </c>
      <c r="I4937" s="12" t="s">
        <v>147</v>
      </c>
      <c r="J4937" s="10" t="s">
        <v>1802</v>
      </c>
      <c r="K4937" s="13" t="s">
        <v>36262</v>
      </c>
      <c r="L4937" s="13" t="s">
        <v>1</v>
      </c>
      <c r="M4937" s="14">
        <v>1</v>
      </c>
      <c r="N4937" s="14">
        <v>1</v>
      </c>
      <c r="O4937" s="14">
        <v>1</v>
      </c>
      <c r="P4937" s="10" t="s">
        <v>67</v>
      </c>
      <c r="Q4937" s="12" t="s">
        <v>68</v>
      </c>
      <c r="R4937" s="12" t="s">
        <v>69</v>
      </c>
      <c r="S4937" s="12">
        <v>1</v>
      </c>
      <c r="T4937" s="12">
        <v>1993</v>
      </c>
      <c r="U4937" s="12">
        <v>10</v>
      </c>
      <c r="V4937" s="12">
        <v>2010</v>
      </c>
      <c r="W4937" s="9" t="s">
        <v>45</v>
      </c>
      <c r="X4937" s="9" t="s">
        <v>45</v>
      </c>
      <c r="Y4937" s="15">
        <v>36.275599999999997</v>
      </c>
      <c r="Z4937" s="15">
        <v>-86.664400000000001</v>
      </c>
    </row>
    <row r="4938" spans="1:26" x14ac:dyDescent="0.3">
      <c r="A4938" s="9">
        <v>15359</v>
      </c>
      <c r="B4938" s="10" t="s">
        <v>36263</v>
      </c>
      <c r="C4938" s="9">
        <v>52119</v>
      </c>
      <c r="D4938" s="10" t="s">
        <v>36264</v>
      </c>
      <c r="E4938" s="11" t="s">
        <v>37</v>
      </c>
      <c r="F4938" s="11" t="s">
        <v>37</v>
      </c>
      <c r="G4938" s="12" t="s">
        <v>406</v>
      </c>
      <c r="H4938" s="12" t="s">
        <v>3549</v>
      </c>
      <c r="I4938" s="12" t="s">
        <v>1</v>
      </c>
      <c r="J4938" s="10" t="s">
        <v>2215</v>
      </c>
      <c r="K4938" s="13" t="s">
        <v>12210</v>
      </c>
      <c r="L4938" s="13" t="s">
        <v>1</v>
      </c>
      <c r="M4938" s="14">
        <v>0.6</v>
      </c>
      <c r="N4938" s="14">
        <v>0.6</v>
      </c>
      <c r="O4938" s="14">
        <v>0.6</v>
      </c>
      <c r="P4938" s="10" t="s">
        <v>322</v>
      </c>
      <c r="Q4938" s="12" t="s">
        <v>68</v>
      </c>
      <c r="R4938" s="12" t="s">
        <v>44</v>
      </c>
      <c r="S4938" s="12">
        <v>4</v>
      </c>
      <c r="T4938" s="12">
        <v>1990</v>
      </c>
      <c r="U4938" s="12">
        <v>10</v>
      </c>
      <c r="V4938" s="12">
        <v>2010</v>
      </c>
      <c r="W4938" s="9" t="s">
        <v>45</v>
      </c>
      <c r="X4938" s="9" t="s">
        <v>45</v>
      </c>
      <c r="Y4938" s="15">
        <v>40.771110999999998</v>
      </c>
      <c r="Z4938" s="15">
        <v>-111.83920000000001</v>
      </c>
    </row>
    <row r="4939" spans="1:26" x14ac:dyDescent="0.3">
      <c r="A4939" s="9">
        <v>15359</v>
      </c>
      <c r="B4939" s="10" t="s">
        <v>36263</v>
      </c>
      <c r="C4939" s="9">
        <v>52119</v>
      </c>
      <c r="D4939" s="10" t="s">
        <v>36264</v>
      </c>
      <c r="E4939" s="11" t="s">
        <v>37</v>
      </c>
      <c r="F4939" s="11" t="s">
        <v>37</v>
      </c>
      <c r="G4939" s="12" t="s">
        <v>406</v>
      </c>
      <c r="H4939" s="12" t="s">
        <v>3549</v>
      </c>
      <c r="I4939" s="12" t="s">
        <v>1</v>
      </c>
      <c r="J4939" s="10" t="s">
        <v>2215</v>
      </c>
      <c r="K4939" s="13" t="s">
        <v>12211</v>
      </c>
      <c r="L4939" s="13" t="s">
        <v>1</v>
      </c>
      <c r="M4939" s="14">
        <v>0.6</v>
      </c>
      <c r="N4939" s="14">
        <v>0.6</v>
      </c>
      <c r="O4939" s="14">
        <v>0.6</v>
      </c>
      <c r="P4939" s="10" t="s">
        <v>322</v>
      </c>
      <c r="Q4939" s="12" t="s">
        <v>68</v>
      </c>
      <c r="R4939" s="12" t="s">
        <v>44</v>
      </c>
      <c r="S4939" s="12">
        <v>4</v>
      </c>
      <c r="T4939" s="12">
        <v>1990</v>
      </c>
      <c r="U4939" s="12">
        <v>10</v>
      </c>
      <c r="V4939" s="12">
        <v>2010</v>
      </c>
      <c r="W4939" s="9" t="s">
        <v>45</v>
      </c>
      <c r="X4939" s="9" t="s">
        <v>45</v>
      </c>
      <c r="Y4939" s="15">
        <v>40.771110999999998</v>
      </c>
      <c r="Z4939" s="15">
        <v>-111.83920000000001</v>
      </c>
    </row>
    <row r="4940" spans="1:26" x14ac:dyDescent="0.3">
      <c r="A4940" s="9">
        <v>15359</v>
      </c>
      <c r="B4940" s="10" t="s">
        <v>36263</v>
      </c>
      <c r="C4940" s="9">
        <v>52119</v>
      </c>
      <c r="D4940" s="10" t="s">
        <v>36264</v>
      </c>
      <c r="E4940" s="11" t="s">
        <v>37</v>
      </c>
      <c r="F4940" s="11" t="s">
        <v>37</v>
      </c>
      <c r="G4940" s="12" t="s">
        <v>406</v>
      </c>
      <c r="H4940" s="12" t="s">
        <v>3549</v>
      </c>
      <c r="I4940" s="12" t="s">
        <v>1</v>
      </c>
      <c r="J4940" s="10" t="s">
        <v>2215</v>
      </c>
      <c r="K4940" s="13" t="s">
        <v>12212</v>
      </c>
      <c r="L4940" s="13" t="s">
        <v>1</v>
      </c>
      <c r="M4940" s="14">
        <v>0.6</v>
      </c>
      <c r="N4940" s="14">
        <v>0.6</v>
      </c>
      <c r="O4940" s="14">
        <v>0.6</v>
      </c>
      <c r="P4940" s="10" t="s">
        <v>322</v>
      </c>
      <c r="Q4940" s="12" t="s">
        <v>68</v>
      </c>
      <c r="R4940" s="12" t="s">
        <v>44</v>
      </c>
      <c r="S4940" s="12">
        <v>8</v>
      </c>
      <c r="T4940" s="12">
        <v>1991</v>
      </c>
      <c r="U4940" s="12">
        <v>10</v>
      </c>
      <c r="V4940" s="12">
        <v>2010</v>
      </c>
      <c r="W4940" s="9" t="s">
        <v>45</v>
      </c>
      <c r="X4940" s="9" t="s">
        <v>45</v>
      </c>
      <c r="Y4940" s="15">
        <v>40.771110999999998</v>
      </c>
      <c r="Z4940" s="15">
        <v>-111.83920000000001</v>
      </c>
    </row>
    <row r="4941" spans="1:26" x14ac:dyDescent="0.3">
      <c r="A4941" s="9">
        <v>12830</v>
      </c>
      <c r="B4941" s="10" t="s">
        <v>36265</v>
      </c>
      <c r="C4941" s="9">
        <v>55546</v>
      </c>
      <c r="D4941" s="10" t="s">
        <v>36266</v>
      </c>
      <c r="E4941" s="11" t="s">
        <v>37</v>
      </c>
      <c r="F4941" s="11" t="s">
        <v>37</v>
      </c>
      <c r="G4941" s="12" t="s">
        <v>1418</v>
      </c>
      <c r="H4941" s="12" t="s">
        <v>1288</v>
      </c>
      <c r="I4941" s="12" t="s">
        <v>1</v>
      </c>
      <c r="J4941" s="10" t="s">
        <v>5322</v>
      </c>
      <c r="K4941" s="13" t="s">
        <v>1991</v>
      </c>
      <c r="L4941" s="13" t="s">
        <v>1</v>
      </c>
      <c r="M4941" s="14">
        <v>1.1000000000000001</v>
      </c>
      <c r="N4941" s="14">
        <v>1</v>
      </c>
      <c r="O4941" s="14">
        <v>1</v>
      </c>
      <c r="P4941" s="10" t="s">
        <v>42</v>
      </c>
      <c r="Q4941" s="12" t="s">
        <v>43</v>
      </c>
      <c r="R4941" s="12" t="s">
        <v>44</v>
      </c>
      <c r="S4941" s="12">
        <v>10</v>
      </c>
      <c r="T4941" s="12">
        <v>1994</v>
      </c>
      <c r="U4941" s="12">
        <v>10</v>
      </c>
      <c r="V4941" s="12">
        <v>2010</v>
      </c>
      <c r="W4941" s="9" t="s">
        <v>45</v>
      </c>
      <c r="X4941" s="9" t="s">
        <v>45</v>
      </c>
      <c r="Y4941" s="15">
        <v>35.564999999999998</v>
      </c>
      <c r="Z4941" s="15">
        <v>-78.206389999999999</v>
      </c>
    </row>
    <row r="4942" spans="1:26" x14ac:dyDescent="0.3">
      <c r="A4942" s="9">
        <v>12830</v>
      </c>
      <c r="B4942" s="10" t="s">
        <v>36265</v>
      </c>
      <c r="C4942" s="9">
        <v>55546</v>
      </c>
      <c r="D4942" s="10" t="s">
        <v>36266</v>
      </c>
      <c r="E4942" s="11" t="s">
        <v>37</v>
      </c>
      <c r="F4942" s="11" t="s">
        <v>37</v>
      </c>
      <c r="G4942" s="12" t="s">
        <v>1418</v>
      </c>
      <c r="H4942" s="12" t="s">
        <v>1288</v>
      </c>
      <c r="I4942" s="12" t="s">
        <v>1</v>
      </c>
      <c r="J4942" s="10" t="s">
        <v>5322</v>
      </c>
      <c r="K4942" s="13" t="s">
        <v>1795</v>
      </c>
      <c r="L4942" s="13" t="s">
        <v>1</v>
      </c>
      <c r="M4942" s="14">
        <v>1.3</v>
      </c>
      <c r="N4942" s="14">
        <v>1.1000000000000001</v>
      </c>
      <c r="O4942" s="14">
        <v>1.4</v>
      </c>
      <c r="P4942" s="10" t="s">
        <v>42</v>
      </c>
      <c r="Q4942" s="12" t="s">
        <v>43</v>
      </c>
      <c r="R4942" s="12" t="s">
        <v>44</v>
      </c>
      <c r="S4942" s="12">
        <v>10</v>
      </c>
      <c r="T4942" s="12">
        <v>1994</v>
      </c>
      <c r="U4942" s="12">
        <v>10</v>
      </c>
      <c r="V4942" s="12">
        <v>2010</v>
      </c>
      <c r="W4942" s="9" t="s">
        <v>45</v>
      </c>
      <c r="X4942" s="9" t="s">
        <v>45</v>
      </c>
      <c r="Y4942" s="15">
        <v>35.564999999999998</v>
      </c>
      <c r="Z4942" s="15">
        <v>-78.206389999999999</v>
      </c>
    </row>
    <row r="4943" spans="1:26" x14ac:dyDescent="0.3">
      <c r="A4943" s="9">
        <v>14328</v>
      </c>
      <c r="B4943" s="10" t="s">
        <v>433</v>
      </c>
      <c r="C4943" s="9">
        <v>246</v>
      </c>
      <c r="D4943" s="10" t="s">
        <v>505</v>
      </c>
      <c r="E4943" s="11" t="s">
        <v>37</v>
      </c>
      <c r="F4943" s="11" t="s">
        <v>37</v>
      </c>
      <c r="G4943" s="12" t="s">
        <v>80</v>
      </c>
      <c r="H4943" s="12" t="s">
        <v>506</v>
      </c>
      <c r="I4943" s="12" t="s">
        <v>138</v>
      </c>
      <c r="J4943" s="10" t="s">
        <v>40</v>
      </c>
      <c r="K4943" s="13" t="s">
        <v>315</v>
      </c>
      <c r="L4943" s="13" t="s">
        <v>1</v>
      </c>
      <c r="M4943" s="14">
        <v>51.2</v>
      </c>
      <c r="N4943" s="14">
        <v>52</v>
      </c>
      <c r="O4943" s="14">
        <v>52</v>
      </c>
      <c r="P4943" s="10" t="s">
        <v>67</v>
      </c>
      <c r="Q4943" s="12" t="s">
        <v>68</v>
      </c>
      <c r="R4943" s="12" t="s">
        <v>69</v>
      </c>
      <c r="S4943" s="12">
        <v>12</v>
      </c>
      <c r="T4943" s="12">
        <v>1956</v>
      </c>
      <c r="U4943" s="12">
        <v>9</v>
      </c>
      <c r="V4943" s="12">
        <v>2010</v>
      </c>
      <c r="W4943" s="9" t="s">
        <v>45</v>
      </c>
      <c r="X4943" s="9" t="s">
        <v>45</v>
      </c>
      <c r="Y4943" s="15">
        <v>40.741500000000002</v>
      </c>
      <c r="Z4943" s="15">
        <v>-124.2103</v>
      </c>
    </row>
    <row r="4944" spans="1:26" x14ac:dyDescent="0.3">
      <c r="A4944" s="9">
        <v>14328</v>
      </c>
      <c r="B4944" s="10" t="s">
        <v>433</v>
      </c>
      <c r="C4944" s="9">
        <v>246</v>
      </c>
      <c r="D4944" s="10" t="s">
        <v>505</v>
      </c>
      <c r="E4944" s="11" t="s">
        <v>37</v>
      </c>
      <c r="F4944" s="11" t="s">
        <v>37</v>
      </c>
      <c r="G4944" s="12" t="s">
        <v>80</v>
      </c>
      <c r="H4944" s="12" t="s">
        <v>506</v>
      </c>
      <c r="I4944" s="12" t="s">
        <v>138</v>
      </c>
      <c r="J4944" s="10" t="s">
        <v>40</v>
      </c>
      <c r="K4944" s="13" t="s">
        <v>411</v>
      </c>
      <c r="L4944" s="13" t="s">
        <v>1</v>
      </c>
      <c r="M4944" s="14">
        <v>51.2</v>
      </c>
      <c r="N4944" s="14">
        <v>53</v>
      </c>
      <c r="O4944" s="14">
        <v>53</v>
      </c>
      <c r="P4944" s="10" t="s">
        <v>67</v>
      </c>
      <c r="Q4944" s="12" t="s">
        <v>68</v>
      </c>
      <c r="R4944" s="12" t="s">
        <v>69</v>
      </c>
      <c r="S4944" s="12">
        <v>12</v>
      </c>
      <c r="T4944" s="12">
        <v>1958</v>
      </c>
      <c r="U4944" s="12">
        <v>9</v>
      </c>
      <c r="V4944" s="12">
        <v>2010</v>
      </c>
      <c r="W4944" s="9" t="s">
        <v>45</v>
      </c>
      <c r="X4944" s="9" t="s">
        <v>45</v>
      </c>
      <c r="Y4944" s="15">
        <v>40.741500000000002</v>
      </c>
      <c r="Z4944" s="15">
        <v>-124.2103</v>
      </c>
    </row>
    <row r="4945" spans="1:26" x14ac:dyDescent="0.3">
      <c r="A4945" s="9">
        <v>9216</v>
      </c>
      <c r="B4945" s="10" t="s">
        <v>586</v>
      </c>
      <c r="C4945" s="9">
        <v>389</v>
      </c>
      <c r="D4945" s="10" t="s">
        <v>656</v>
      </c>
      <c r="E4945" s="11" t="s">
        <v>37</v>
      </c>
      <c r="F4945" s="11" t="s">
        <v>37</v>
      </c>
      <c r="G4945" s="12" t="s">
        <v>80</v>
      </c>
      <c r="H4945" s="12" t="s">
        <v>588</v>
      </c>
      <c r="I4945" s="12" t="s">
        <v>589</v>
      </c>
      <c r="J4945" s="10" t="s">
        <v>40</v>
      </c>
      <c r="K4945" s="13" t="s">
        <v>49</v>
      </c>
      <c r="L4945" s="13" t="s">
        <v>1</v>
      </c>
      <c r="M4945" s="14">
        <v>50</v>
      </c>
      <c r="N4945" s="14">
        <v>42</v>
      </c>
      <c r="O4945" s="14">
        <v>42</v>
      </c>
      <c r="P4945" s="10" t="s">
        <v>67</v>
      </c>
      <c r="Q4945" s="12" t="s">
        <v>68</v>
      </c>
      <c r="R4945" s="12" t="s">
        <v>69</v>
      </c>
      <c r="S4945" s="12">
        <v>11</v>
      </c>
      <c r="T4945" s="12">
        <v>1957</v>
      </c>
      <c r="U4945" s="12">
        <v>9</v>
      </c>
      <c r="V4945" s="12">
        <v>2010</v>
      </c>
      <c r="W4945" s="9" t="s">
        <v>45</v>
      </c>
      <c r="X4945" s="9" t="s">
        <v>45</v>
      </c>
      <c r="Y4945" s="15">
        <v>32.802222</v>
      </c>
      <c r="Z4945" s="15">
        <v>-115.54</v>
      </c>
    </row>
    <row r="4946" spans="1:26" x14ac:dyDescent="0.3">
      <c r="A4946" s="9">
        <v>13756</v>
      </c>
      <c r="B4946" s="10" t="s">
        <v>1396</v>
      </c>
      <c r="C4946" s="9">
        <v>996</v>
      </c>
      <c r="D4946" s="10" t="s">
        <v>35772</v>
      </c>
      <c r="E4946" s="11" t="s">
        <v>37</v>
      </c>
      <c r="F4946" s="11" t="s">
        <v>37</v>
      </c>
      <c r="G4946" s="12" t="s">
        <v>1372</v>
      </c>
      <c r="H4946" s="12" t="s">
        <v>815</v>
      </c>
      <c r="I4946" s="12" t="s">
        <v>134</v>
      </c>
      <c r="J4946" s="10" t="s">
        <v>40</v>
      </c>
      <c r="K4946" s="13" t="s">
        <v>158</v>
      </c>
      <c r="L4946" s="13" t="s">
        <v>1</v>
      </c>
      <c r="M4946" s="14">
        <v>127.5</v>
      </c>
      <c r="N4946" s="14">
        <v>110</v>
      </c>
      <c r="O4946" s="14">
        <v>110</v>
      </c>
      <c r="P4946" s="10" t="s">
        <v>71</v>
      </c>
      <c r="Q4946" s="12" t="s">
        <v>180</v>
      </c>
      <c r="R4946" s="12" t="s">
        <v>69</v>
      </c>
      <c r="S4946" s="12">
        <v>5</v>
      </c>
      <c r="T4946" s="12">
        <v>1970</v>
      </c>
      <c r="U4946" s="12">
        <v>9</v>
      </c>
      <c r="V4946" s="12">
        <v>2010</v>
      </c>
      <c r="W4946" s="9" t="s">
        <v>45</v>
      </c>
      <c r="X4946" s="9" t="s">
        <v>45</v>
      </c>
      <c r="Y4946" s="15">
        <v>41.639200000000002</v>
      </c>
      <c r="Z4946" s="15">
        <v>-87.406899999999993</v>
      </c>
    </row>
    <row r="4947" spans="1:26" x14ac:dyDescent="0.3">
      <c r="A4947" s="9">
        <v>13756</v>
      </c>
      <c r="B4947" s="10" t="s">
        <v>1396</v>
      </c>
      <c r="C4947" s="9">
        <v>996</v>
      </c>
      <c r="D4947" s="10" t="s">
        <v>35772</v>
      </c>
      <c r="E4947" s="11" t="s">
        <v>37</v>
      </c>
      <c r="F4947" s="11" t="s">
        <v>37</v>
      </c>
      <c r="G4947" s="12" t="s">
        <v>1372</v>
      </c>
      <c r="H4947" s="12" t="s">
        <v>815</v>
      </c>
      <c r="I4947" s="12" t="s">
        <v>134</v>
      </c>
      <c r="J4947" s="10" t="s">
        <v>40</v>
      </c>
      <c r="K4947" s="13" t="s">
        <v>70</v>
      </c>
      <c r="L4947" s="13" t="s">
        <v>1</v>
      </c>
      <c r="M4947" s="14">
        <v>138.1</v>
      </c>
      <c r="N4947" s="14">
        <v>125</v>
      </c>
      <c r="O4947" s="14">
        <v>125</v>
      </c>
      <c r="P4947" s="10" t="s">
        <v>67</v>
      </c>
      <c r="Q4947" s="12" t="s">
        <v>68</v>
      </c>
      <c r="R4947" s="12" t="s">
        <v>69</v>
      </c>
      <c r="S4947" s="12">
        <v>12</v>
      </c>
      <c r="T4947" s="12">
        <v>1956</v>
      </c>
      <c r="U4947" s="12">
        <v>9</v>
      </c>
      <c r="V4947" s="12">
        <v>2010</v>
      </c>
      <c r="W4947" s="9" t="s">
        <v>45</v>
      </c>
      <c r="X4947" s="9" t="s">
        <v>45</v>
      </c>
      <c r="Y4947" s="15">
        <v>41.639200000000002</v>
      </c>
      <c r="Z4947" s="15">
        <v>-87.406899999999993</v>
      </c>
    </row>
    <row r="4948" spans="1:26" x14ac:dyDescent="0.3">
      <c r="A4948" s="9">
        <v>13756</v>
      </c>
      <c r="B4948" s="10" t="s">
        <v>1396</v>
      </c>
      <c r="C4948" s="9">
        <v>996</v>
      </c>
      <c r="D4948" s="10" t="s">
        <v>35772</v>
      </c>
      <c r="E4948" s="11" t="s">
        <v>37</v>
      </c>
      <c r="F4948" s="11" t="s">
        <v>37</v>
      </c>
      <c r="G4948" s="12" t="s">
        <v>1372</v>
      </c>
      <c r="H4948" s="12" t="s">
        <v>815</v>
      </c>
      <c r="I4948" s="12" t="s">
        <v>134</v>
      </c>
      <c r="J4948" s="10" t="s">
        <v>40</v>
      </c>
      <c r="K4948" s="13" t="s">
        <v>73</v>
      </c>
      <c r="L4948" s="13" t="s">
        <v>1</v>
      </c>
      <c r="M4948" s="14">
        <v>128</v>
      </c>
      <c r="N4948" s="14">
        <v>125</v>
      </c>
      <c r="O4948" s="14">
        <v>125</v>
      </c>
      <c r="P4948" s="10" t="s">
        <v>71</v>
      </c>
      <c r="Q4948" s="12" t="s">
        <v>180</v>
      </c>
      <c r="R4948" s="12" t="s">
        <v>69</v>
      </c>
      <c r="S4948" s="12">
        <v>5</v>
      </c>
      <c r="T4948" s="12">
        <v>1959</v>
      </c>
      <c r="U4948" s="12">
        <v>9</v>
      </c>
      <c r="V4948" s="12">
        <v>2010</v>
      </c>
      <c r="W4948" s="9" t="s">
        <v>45</v>
      </c>
      <c r="X4948" s="9" t="s">
        <v>45</v>
      </c>
      <c r="Y4948" s="15">
        <v>41.639200000000002</v>
      </c>
      <c r="Z4948" s="15">
        <v>-87.406899999999993</v>
      </c>
    </row>
    <row r="4949" spans="1:26" x14ac:dyDescent="0.3">
      <c r="A4949" s="9">
        <v>13756</v>
      </c>
      <c r="B4949" s="10" t="s">
        <v>1396</v>
      </c>
      <c r="C4949" s="9">
        <v>996</v>
      </c>
      <c r="D4949" s="10" t="s">
        <v>35772</v>
      </c>
      <c r="E4949" s="11" t="s">
        <v>37</v>
      </c>
      <c r="F4949" s="11" t="s">
        <v>37</v>
      </c>
      <c r="G4949" s="12" t="s">
        <v>1372</v>
      </c>
      <c r="H4949" s="12" t="s">
        <v>815</v>
      </c>
      <c r="I4949" s="12" t="s">
        <v>134</v>
      </c>
      <c r="J4949" s="10" t="s">
        <v>40</v>
      </c>
      <c r="K4949" s="13" t="s">
        <v>116</v>
      </c>
      <c r="L4949" s="13" t="s">
        <v>1</v>
      </c>
      <c r="M4949" s="14">
        <v>128</v>
      </c>
      <c r="N4949" s="14">
        <v>125</v>
      </c>
      <c r="O4949" s="14">
        <v>125</v>
      </c>
      <c r="P4949" s="10" t="s">
        <v>71</v>
      </c>
      <c r="Q4949" s="12" t="s">
        <v>180</v>
      </c>
      <c r="R4949" s="12" t="s">
        <v>69</v>
      </c>
      <c r="S4949" s="12">
        <v>9</v>
      </c>
      <c r="T4949" s="12">
        <v>1959</v>
      </c>
      <c r="U4949" s="12">
        <v>9</v>
      </c>
      <c r="V4949" s="12">
        <v>2010</v>
      </c>
      <c r="W4949" s="9" t="s">
        <v>45</v>
      </c>
      <c r="X4949" s="9" t="s">
        <v>45</v>
      </c>
      <c r="Y4949" s="15">
        <v>41.639200000000002</v>
      </c>
      <c r="Z4949" s="15">
        <v>-87.406899999999993</v>
      </c>
    </row>
    <row r="4950" spans="1:26" x14ac:dyDescent="0.3">
      <c r="A4950" s="9">
        <v>13756</v>
      </c>
      <c r="B4950" s="10" t="s">
        <v>1396</v>
      </c>
      <c r="C4950" s="9">
        <v>997</v>
      </c>
      <c r="D4950" s="10" t="s">
        <v>1397</v>
      </c>
      <c r="E4950" s="11" t="s">
        <v>37</v>
      </c>
      <c r="F4950" s="11" t="s">
        <v>37</v>
      </c>
      <c r="G4950" s="12" t="s">
        <v>1372</v>
      </c>
      <c r="H4950" s="12" t="s">
        <v>1398</v>
      </c>
      <c r="I4950" s="12" t="s">
        <v>134</v>
      </c>
      <c r="J4950" s="10" t="s">
        <v>40</v>
      </c>
      <c r="K4950" s="13" t="s">
        <v>47</v>
      </c>
      <c r="L4950" s="13" t="s">
        <v>1</v>
      </c>
      <c r="M4950" s="14">
        <v>70</v>
      </c>
      <c r="N4950" s="14">
        <v>60</v>
      </c>
      <c r="O4950" s="14">
        <v>60</v>
      </c>
      <c r="P4950" s="10" t="s">
        <v>67</v>
      </c>
      <c r="Q4950" s="12" t="s">
        <v>68</v>
      </c>
      <c r="R4950" s="12" t="s">
        <v>69</v>
      </c>
      <c r="S4950" s="12">
        <v>11</v>
      </c>
      <c r="T4950" s="12">
        <v>1950</v>
      </c>
      <c r="U4950" s="12">
        <v>9</v>
      </c>
      <c r="V4950" s="12">
        <v>2010</v>
      </c>
      <c r="W4950" s="9" t="s">
        <v>45</v>
      </c>
      <c r="X4950" s="9" t="s">
        <v>45</v>
      </c>
      <c r="Y4950" s="15">
        <v>41.720799999999997</v>
      </c>
      <c r="Z4950" s="15">
        <v>-86.908600000000007</v>
      </c>
    </row>
    <row r="4951" spans="1:26" x14ac:dyDescent="0.3">
      <c r="A4951" s="9">
        <v>13756</v>
      </c>
      <c r="B4951" s="10" t="s">
        <v>1396</v>
      </c>
      <c r="C4951" s="9">
        <v>997</v>
      </c>
      <c r="D4951" s="10" t="s">
        <v>1397</v>
      </c>
      <c r="E4951" s="11" t="s">
        <v>37</v>
      </c>
      <c r="F4951" s="11" t="s">
        <v>37</v>
      </c>
      <c r="G4951" s="12" t="s">
        <v>1372</v>
      </c>
      <c r="H4951" s="12" t="s">
        <v>1398</v>
      </c>
      <c r="I4951" s="12" t="s">
        <v>134</v>
      </c>
      <c r="J4951" s="10" t="s">
        <v>40</v>
      </c>
      <c r="K4951" s="13" t="s">
        <v>49</v>
      </c>
      <c r="L4951" s="13" t="s">
        <v>1</v>
      </c>
      <c r="M4951" s="14">
        <v>70</v>
      </c>
      <c r="N4951" s="14">
        <v>60</v>
      </c>
      <c r="O4951" s="14">
        <v>60</v>
      </c>
      <c r="P4951" s="10" t="s">
        <v>67</v>
      </c>
      <c r="Q4951" s="12" t="s">
        <v>68</v>
      </c>
      <c r="R4951" s="12" t="s">
        <v>69</v>
      </c>
      <c r="S4951" s="12">
        <v>10</v>
      </c>
      <c r="T4951" s="12">
        <v>1951</v>
      </c>
      <c r="U4951" s="12">
        <v>9</v>
      </c>
      <c r="V4951" s="12">
        <v>2010</v>
      </c>
      <c r="W4951" s="9" t="s">
        <v>45</v>
      </c>
      <c r="X4951" s="9" t="s">
        <v>45</v>
      </c>
      <c r="Y4951" s="15">
        <v>41.720799999999997</v>
      </c>
      <c r="Z4951" s="15">
        <v>-86.908600000000007</v>
      </c>
    </row>
    <row r="4952" spans="1:26" x14ac:dyDescent="0.3">
      <c r="A4952" s="9">
        <v>13478</v>
      </c>
      <c r="B4952" s="10" t="s">
        <v>16687</v>
      </c>
      <c r="C4952" s="9">
        <v>1407</v>
      </c>
      <c r="D4952" s="10" t="s">
        <v>36267</v>
      </c>
      <c r="E4952" s="11" t="s">
        <v>37</v>
      </c>
      <c r="F4952" s="11" t="s">
        <v>37</v>
      </c>
      <c r="G4952" s="12" t="s">
        <v>1800</v>
      </c>
      <c r="H4952" s="12" t="s">
        <v>2879</v>
      </c>
      <c r="I4952" s="12" t="s">
        <v>134</v>
      </c>
      <c r="J4952" s="10" t="s">
        <v>40</v>
      </c>
      <c r="K4952" s="13" t="s">
        <v>49</v>
      </c>
      <c r="L4952" s="13" t="s">
        <v>1</v>
      </c>
      <c r="M4952" s="14">
        <v>51.7</v>
      </c>
      <c r="N4952" s="14">
        <v>40</v>
      </c>
      <c r="O4952" s="14">
        <v>56</v>
      </c>
      <c r="P4952" s="10" t="s">
        <v>67</v>
      </c>
      <c r="Q4952" s="12" t="s">
        <v>68</v>
      </c>
      <c r="R4952" s="12" t="s">
        <v>69</v>
      </c>
      <c r="S4952" s="12">
        <v>4</v>
      </c>
      <c r="T4952" s="12">
        <v>1950</v>
      </c>
      <c r="U4952" s="12">
        <v>9</v>
      </c>
      <c r="V4952" s="12">
        <v>2010</v>
      </c>
      <c r="W4952" s="9" t="s">
        <v>45</v>
      </c>
      <c r="X4952" s="9" t="s">
        <v>45</v>
      </c>
      <c r="Y4952" s="15">
        <v>30.015833000000001</v>
      </c>
      <c r="Z4952" s="15">
        <v>-90.025559999999999</v>
      </c>
    </row>
    <row r="4953" spans="1:26" x14ac:dyDescent="0.3">
      <c r="A4953" s="9">
        <v>13478</v>
      </c>
      <c r="B4953" s="10" t="s">
        <v>16687</v>
      </c>
      <c r="C4953" s="9">
        <v>1407</v>
      </c>
      <c r="D4953" s="10" t="s">
        <v>36267</v>
      </c>
      <c r="E4953" s="11" t="s">
        <v>37</v>
      </c>
      <c r="F4953" s="11" t="s">
        <v>37</v>
      </c>
      <c r="G4953" s="12" t="s">
        <v>1800</v>
      </c>
      <c r="H4953" s="12" t="s">
        <v>2879</v>
      </c>
      <c r="I4953" s="12" t="s">
        <v>134</v>
      </c>
      <c r="J4953" s="10" t="s">
        <v>40</v>
      </c>
      <c r="K4953" s="13" t="s">
        <v>70</v>
      </c>
      <c r="L4953" s="13" t="s">
        <v>1</v>
      </c>
      <c r="M4953" s="14">
        <v>81.2</v>
      </c>
      <c r="N4953" s="14">
        <v>72</v>
      </c>
      <c r="O4953" s="14">
        <v>72</v>
      </c>
      <c r="P4953" s="10" t="s">
        <v>67</v>
      </c>
      <c r="Q4953" s="12" t="s">
        <v>68</v>
      </c>
      <c r="R4953" s="12" t="s">
        <v>69</v>
      </c>
      <c r="S4953" s="12">
        <v>12</v>
      </c>
      <c r="T4953" s="12">
        <v>1954</v>
      </c>
      <c r="U4953" s="12">
        <v>9</v>
      </c>
      <c r="V4953" s="12">
        <v>2010</v>
      </c>
      <c r="W4953" s="9" t="s">
        <v>45</v>
      </c>
      <c r="X4953" s="9" t="s">
        <v>45</v>
      </c>
      <c r="Y4953" s="15">
        <v>30.015833000000001</v>
      </c>
      <c r="Z4953" s="15">
        <v>-90.025559999999999</v>
      </c>
    </row>
    <row r="4954" spans="1:26" x14ac:dyDescent="0.3">
      <c r="A4954" s="9">
        <v>13478</v>
      </c>
      <c r="B4954" s="10" t="s">
        <v>16687</v>
      </c>
      <c r="C4954" s="9">
        <v>1407</v>
      </c>
      <c r="D4954" s="10" t="s">
        <v>36267</v>
      </c>
      <c r="E4954" s="11" t="s">
        <v>37</v>
      </c>
      <c r="F4954" s="11" t="s">
        <v>37</v>
      </c>
      <c r="G4954" s="12" t="s">
        <v>1800</v>
      </c>
      <c r="H4954" s="12" t="s">
        <v>2879</v>
      </c>
      <c r="I4954" s="12" t="s">
        <v>134</v>
      </c>
      <c r="J4954" s="10" t="s">
        <v>40</v>
      </c>
      <c r="K4954" s="13" t="s">
        <v>73</v>
      </c>
      <c r="L4954" s="13" t="s">
        <v>1</v>
      </c>
      <c r="M4954" s="14">
        <v>16</v>
      </c>
      <c r="N4954" s="14">
        <v>11</v>
      </c>
      <c r="O4954" s="14">
        <v>16</v>
      </c>
      <c r="P4954" s="10" t="s">
        <v>42</v>
      </c>
      <c r="Q4954" s="12" t="s">
        <v>43</v>
      </c>
      <c r="R4954" s="12" t="s">
        <v>96</v>
      </c>
      <c r="S4954" s="12">
        <v>9</v>
      </c>
      <c r="T4954" s="12">
        <v>1967</v>
      </c>
      <c r="U4954" s="12">
        <v>9</v>
      </c>
      <c r="V4954" s="12">
        <v>2010</v>
      </c>
      <c r="W4954" s="9" t="s">
        <v>45</v>
      </c>
      <c r="X4954" s="9" t="s">
        <v>45</v>
      </c>
      <c r="Y4954" s="15">
        <v>30.015833000000001</v>
      </c>
      <c r="Z4954" s="15">
        <v>-90.025559999999999</v>
      </c>
    </row>
    <row r="4955" spans="1:26" x14ac:dyDescent="0.3">
      <c r="A4955" s="9">
        <v>14328</v>
      </c>
      <c r="B4955" s="10" t="s">
        <v>433</v>
      </c>
      <c r="C4955" s="9">
        <v>6212</v>
      </c>
      <c r="D4955" s="10" t="s">
        <v>36268</v>
      </c>
      <c r="E4955" s="11" t="s">
        <v>37</v>
      </c>
      <c r="F4955" s="11" t="s">
        <v>37</v>
      </c>
      <c r="G4955" s="12" t="s">
        <v>80</v>
      </c>
      <c r="H4955" s="12" t="s">
        <v>506</v>
      </c>
      <c r="I4955" s="12" t="s">
        <v>138</v>
      </c>
      <c r="J4955" s="10" t="s">
        <v>40</v>
      </c>
      <c r="K4955" s="13" t="s">
        <v>47</v>
      </c>
      <c r="L4955" s="13" t="s">
        <v>1</v>
      </c>
      <c r="M4955" s="14">
        <v>13.3</v>
      </c>
      <c r="N4955" s="14">
        <v>15</v>
      </c>
      <c r="O4955" s="14">
        <v>15</v>
      </c>
      <c r="P4955" s="10" t="s">
        <v>42</v>
      </c>
      <c r="Q4955" s="12" t="s">
        <v>43</v>
      </c>
      <c r="R4955" s="12" t="s">
        <v>96</v>
      </c>
      <c r="S4955" s="12">
        <v>8</v>
      </c>
      <c r="T4955" s="12">
        <v>1975</v>
      </c>
      <c r="U4955" s="12">
        <v>9</v>
      </c>
      <c r="V4955" s="12">
        <v>2010</v>
      </c>
      <c r="W4955" s="9" t="s">
        <v>45</v>
      </c>
      <c r="X4955" s="9" t="s">
        <v>45</v>
      </c>
      <c r="Y4955" s="15">
        <v>40.741388999999998</v>
      </c>
      <c r="Z4955" s="15">
        <v>-124.2103</v>
      </c>
    </row>
    <row r="4956" spans="1:26" x14ac:dyDescent="0.3">
      <c r="A4956" s="9">
        <v>14328</v>
      </c>
      <c r="B4956" s="10" t="s">
        <v>433</v>
      </c>
      <c r="C4956" s="9">
        <v>6212</v>
      </c>
      <c r="D4956" s="10" t="s">
        <v>36268</v>
      </c>
      <c r="E4956" s="11" t="s">
        <v>37</v>
      </c>
      <c r="F4956" s="11" t="s">
        <v>37</v>
      </c>
      <c r="G4956" s="12" t="s">
        <v>80</v>
      </c>
      <c r="H4956" s="12" t="s">
        <v>506</v>
      </c>
      <c r="I4956" s="12" t="s">
        <v>138</v>
      </c>
      <c r="J4956" s="10" t="s">
        <v>40</v>
      </c>
      <c r="K4956" s="13" t="s">
        <v>49</v>
      </c>
      <c r="L4956" s="13" t="s">
        <v>1</v>
      </c>
      <c r="M4956" s="14">
        <v>13.3</v>
      </c>
      <c r="N4956" s="14">
        <v>15</v>
      </c>
      <c r="O4956" s="14">
        <v>15</v>
      </c>
      <c r="P4956" s="10" t="s">
        <v>42</v>
      </c>
      <c r="Q4956" s="12" t="s">
        <v>43</v>
      </c>
      <c r="R4956" s="12" t="s">
        <v>96</v>
      </c>
      <c r="S4956" s="12">
        <v>6</v>
      </c>
      <c r="T4956" s="12">
        <v>1976</v>
      </c>
      <c r="U4956" s="12">
        <v>9</v>
      </c>
      <c r="V4956" s="12">
        <v>2010</v>
      </c>
      <c r="W4956" s="9" t="s">
        <v>45</v>
      </c>
      <c r="X4956" s="9" t="s">
        <v>45</v>
      </c>
      <c r="Y4956" s="15">
        <v>40.741388999999998</v>
      </c>
      <c r="Z4956" s="15">
        <v>-124.2103</v>
      </c>
    </row>
    <row r="4957" spans="1:26" x14ac:dyDescent="0.3">
      <c r="A4957" s="9">
        <v>26616</v>
      </c>
      <c r="B4957" s="10" t="s">
        <v>4803</v>
      </c>
      <c r="C4957" s="9">
        <v>7487</v>
      </c>
      <c r="D4957" s="10" t="s">
        <v>4817</v>
      </c>
      <c r="E4957" s="11" t="s">
        <v>37</v>
      </c>
      <c r="F4957" s="11" t="s">
        <v>37</v>
      </c>
      <c r="G4957" s="12" t="s">
        <v>38</v>
      </c>
      <c r="H4957" s="12" t="s">
        <v>4585</v>
      </c>
      <c r="I4957" s="12" t="s">
        <v>1</v>
      </c>
      <c r="J4957" s="10" t="s">
        <v>40</v>
      </c>
      <c r="K4957" s="13" t="s">
        <v>70</v>
      </c>
      <c r="L4957" s="13" t="s">
        <v>1</v>
      </c>
      <c r="M4957" s="14">
        <v>0.1</v>
      </c>
      <c r="N4957" s="14">
        <v>0.1</v>
      </c>
      <c r="O4957" s="14">
        <v>0.1</v>
      </c>
      <c r="P4957" s="10" t="s">
        <v>42</v>
      </c>
      <c r="Q4957" s="12" t="s">
        <v>43</v>
      </c>
      <c r="R4957" s="12" t="s">
        <v>44</v>
      </c>
      <c r="S4957" s="12">
        <v>9</v>
      </c>
      <c r="T4957" s="12">
        <v>1994</v>
      </c>
      <c r="U4957" s="12">
        <v>9</v>
      </c>
      <c r="V4957" s="12">
        <v>2010</v>
      </c>
      <c r="W4957" s="9" t="s">
        <v>45</v>
      </c>
      <c r="X4957" s="9" t="s">
        <v>45</v>
      </c>
      <c r="Y4957" s="15">
        <v>68.137950000000004</v>
      </c>
      <c r="Z4957" s="15">
        <v>-151.74100000000001</v>
      </c>
    </row>
    <row r="4958" spans="1:26" x14ac:dyDescent="0.3">
      <c r="A4958" s="9">
        <v>7014</v>
      </c>
      <c r="B4958" s="10" t="s">
        <v>36269</v>
      </c>
      <c r="C4958" s="9">
        <v>10386</v>
      </c>
      <c r="D4958" s="10" t="s">
        <v>36270</v>
      </c>
      <c r="E4958" s="11" t="s">
        <v>37</v>
      </c>
      <c r="F4958" s="11" t="s">
        <v>37</v>
      </c>
      <c r="G4958" s="12" t="s">
        <v>80</v>
      </c>
      <c r="H4958" s="12" t="s">
        <v>749</v>
      </c>
      <c r="I4958" s="12" t="s">
        <v>1</v>
      </c>
      <c r="J4958" s="10" t="s">
        <v>139</v>
      </c>
      <c r="K4958" s="13" t="s">
        <v>41</v>
      </c>
      <c r="L4958" s="13" t="s">
        <v>1</v>
      </c>
      <c r="M4958" s="14">
        <v>0.9</v>
      </c>
      <c r="N4958" s="14">
        <v>0.7</v>
      </c>
      <c r="O4958" s="14">
        <v>0.7</v>
      </c>
      <c r="P4958" s="10" t="s">
        <v>2431</v>
      </c>
      <c r="Q4958" s="12" t="s">
        <v>2432</v>
      </c>
      <c r="R4958" s="12" t="s">
        <v>96</v>
      </c>
      <c r="S4958" s="12">
        <v>5</v>
      </c>
      <c r="T4958" s="12">
        <v>1990</v>
      </c>
      <c r="U4958" s="12">
        <v>9</v>
      </c>
      <c r="V4958" s="12">
        <v>2010</v>
      </c>
      <c r="W4958" s="9" t="s">
        <v>45</v>
      </c>
      <c r="X4958" s="9" t="s">
        <v>45</v>
      </c>
      <c r="Y4958" s="15">
        <v>33.094700000000003</v>
      </c>
      <c r="Z4958" s="15">
        <v>-117.0294</v>
      </c>
    </row>
    <row r="4959" spans="1:26" x14ac:dyDescent="0.3">
      <c r="A4959" s="9">
        <v>7014</v>
      </c>
      <c r="B4959" s="10" t="s">
        <v>36269</v>
      </c>
      <c r="C4959" s="9">
        <v>10386</v>
      </c>
      <c r="D4959" s="10" t="s">
        <v>36270</v>
      </c>
      <c r="E4959" s="11" t="s">
        <v>37</v>
      </c>
      <c r="F4959" s="11" t="s">
        <v>37</v>
      </c>
      <c r="G4959" s="12" t="s">
        <v>80</v>
      </c>
      <c r="H4959" s="12" t="s">
        <v>749</v>
      </c>
      <c r="I4959" s="12" t="s">
        <v>1</v>
      </c>
      <c r="J4959" s="10" t="s">
        <v>139</v>
      </c>
      <c r="K4959" s="13" t="s">
        <v>47</v>
      </c>
      <c r="L4959" s="13" t="s">
        <v>1</v>
      </c>
      <c r="M4959" s="14">
        <v>0.9</v>
      </c>
      <c r="N4959" s="14">
        <v>0.7</v>
      </c>
      <c r="O4959" s="14">
        <v>0.7</v>
      </c>
      <c r="P4959" s="10" t="s">
        <v>2431</v>
      </c>
      <c r="Q4959" s="12" t="s">
        <v>2432</v>
      </c>
      <c r="R4959" s="12" t="s">
        <v>96</v>
      </c>
      <c r="S4959" s="12">
        <v>5</v>
      </c>
      <c r="T4959" s="12">
        <v>1990</v>
      </c>
      <c r="U4959" s="12">
        <v>9</v>
      </c>
      <c r="V4959" s="12">
        <v>2010</v>
      </c>
      <c r="W4959" s="9" t="s">
        <v>45</v>
      </c>
      <c r="X4959" s="9" t="s">
        <v>45</v>
      </c>
      <c r="Y4959" s="15">
        <v>33.094700000000003</v>
      </c>
      <c r="Z4959" s="15">
        <v>-117.0294</v>
      </c>
    </row>
    <row r="4960" spans="1:26" x14ac:dyDescent="0.3">
      <c r="A4960" s="9">
        <v>21020</v>
      </c>
      <c r="B4960" s="10" t="s">
        <v>35805</v>
      </c>
      <c r="C4960" s="9">
        <v>54047</v>
      </c>
      <c r="D4960" s="10" t="s">
        <v>36271</v>
      </c>
      <c r="E4960" s="11" t="s">
        <v>37</v>
      </c>
      <c r="F4960" s="11" t="s">
        <v>37</v>
      </c>
      <c r="G4960" s="12" t="s">
        <v>3616</v>
      </c>
      <c r="H4960" s="12" t="s">
        <v>7187</v>
      </c>
      <c r="I4960" s="12" t="s">
        <v>168</v>
      </c>
      <c r="J4960" s="10" t="s">
        <v>139</v>
      </c>
      <c r="K4960" s="13" t="s">
        <v>5487</v>
      </c>
      <c r="L4960" s="13" t="s">
        <v>1</v>
      </c>
      <c r="M4960" s="14">
        <v>3</v>
      </c>
      <c r="N4960" s="14">
        <v>3</v>
      </c>
      <c r="O4960" s="14">
        <v>3</v>
      </c>
      <c r="P4960" s="10" t="s">
        <v>42</v>
      </c>
      <c r="Q4960" s="12" t="s">
        <v>43</v>
      </c>
      <c r="R4960" s="12" t="s">
        <v>44</v>
      </c>
      <c r="S4960" s="12">
        <v>7</v>
      </c>
      <c r="T4960" s="12">
        <v>1991</v>
      </c>
      <c r="U4960" s="12">
        <v>9</v>
      </c>
      <c r="V4960" s="12">
        <v>2010</v>
      </c>
      <c r="W4960" s="9" t="s">
        <v>45</v>
      </c>
      <c r="X4960" s="9" t="s">
        <v>45</v>
      </c>
      <c r="Y4960" s="15">
        <v>37.470599999999997</v>
      </c>
      <c r="Z4960" s="15">
        <v>-77.426400000000001</v>
      </c>
    </row>
    <row r="4961" spans="1:26" x14ac:dyDescent="0.3">
      <c r="A4961" s="9">
        <v>1687</v>
      </c>
      <c r="B4961" s="10" t="s">
        <v>9075</v>
      </c>
      <c r="C4961" s="9">
        <v>55925</v>
      </c>
      <c r="D4961" s="10" t="s">
        <v>9076</v>
      </c>
      <c r="E4961" s="11" t="s">
        <v>37</v>
      </c>
      <c r="F4961" s="11" t="s">
        <v>37</v>
      </c>
      <c r="G4961" s="12" t="s">
        <v>2131</v>
      </c>
      <c r="H4961" s="12" t="s">
        <v>3816</v>
      </c>
      <c r="I4961" s="12" t="s">
        <v>134</v>
      </c>
      <c r="J4961" s="10" t="s">
        <v>139</v>
      </c>
      <c r="K4961" s="13" t="s">
        <v>6192</v>
      </c>
      <c r="L4961" s="13" t="s">
        <v>1</v>
      </c>
      <c r="M4961" s="14">
        <v>0.8</v>
      </c>
      <c r="N4961" s="14">
        <v>0.8</v>
      </c>
      <c r="O4961" s="14">
        <v>0.8</v>
      </c>
      <c r="P4961" s="10" t="s">
        <v>2431</v>
      </c>
      <c r="Q4961" s="12" t="s">
        <v>2432</v>
      </c>
      <c r="R4961" s="12" t="s">
        <v>44</v>
      </c>
      <c r="S4961" s="12">
        <v>12</v>
      </c>
      <c r="T4961" s="12">
        <v>2006</v>
      </c>
      <c r="U4961" s="12">
        <v>9</v>
      </c>
      <c r="V4961" s="12">
        <v>2010</v>
      </c>
      <c r="W4961" s="9" t="s">
        <v>45</v>
      </c>
      <c r="X4961" s="9" t="s">
        <v>45</v>
      </c>
      <c r="Y4961" s="15">
        <v>44.175007000000001</v>
      </c>
      <c r="Z4961" s="15">
        <v>-87.828519999999997</v>
      </c>
    </row>
    <row r="4962" spans="1:26" x14ac:dyDescent="0.3">
      <c r="A4962" s="9">
        <v>19150</v>
      </c>
      <c r="B4962" s="10" t="s">
        <v>1092</v>
      </c>
      <c r="C4962" s="9">
        <v>2163</v>
      </c>
      <c r="D4962" s="10" t="s">
        <v>35860</v>
      </c>
      <c r="E4962" s="11" t="s">
        <v>37</v>
      </c>
      <c r="F4962" s="11" t="s">
        <v>37</v>
      </c>
      <c r="G4962" s="12" t="s">
        <v>1094</v>
      </c>
      <c r="H4962" s="12" t="s">
        <v>1095</v>
      </c>
      <c r="I4962" s="12" t="s">
        <v>179</v>
      </c>
      <c r="J4962" s="10" t="s">
        <v>40</v>
      </c>
      <c r="K4962" s="13" t="s">
        <v>120</v>
      </c>
      <c r="L4962" s="13" t="s">
        <v>1</v>
      </c>
      <c r="M4962" s="14">
        <v>1</v>
      </c>
      <c r="N4962" s="14">
        <v>0.9</v>
      </c>
      <c r="O4962" s="14">
        <v>0.9</v>
      </c>
      <c r="P4962" s="10" t="s">
        <v>42</v>
      </c>
      <c r="Q4962" s="12" t="s">
        <v>43</v>
      </c>
      <c r="R4962" s="12" t="s">
        <v>44</v>
      </c>
      <c r="S4962" s="12">
        <v>88</v>
      </c>
      <c r="T4962" s="12">
        <v>1966</v>
      </c>
      <c r="U4962" s="12">
        <v>8</v>
      </c>
      <c r="V4962" s="12">
        <v>2010</v>
      </c>
      <c r="W4962" s="9" t="s">
        <v>45</v>
      </c>
      <c r="X4962" s="9" t="s">
        <v>45</v>
      </c>
      <c r="Y4962" s="15">
        <v>40.066099999999999</v>
      </c>
      <c r="Z4962" s="15">
        <v>-93.604200000000006</v>
      </c>
    </row>
    <row r="4963" spans="1:26" x14ac:dyDescent="0.3">
      <c r="A4963" s="9">
        <v>6526</v>
      </c>
      <c r="B4963" s="10" t="s">
        <v>34675</v>
      </c>
      <c r="C4963" s="9">
        <v>2857</v>
      </c>
      <c r="D4963" s="10" t="s">
        <v>36272</v>
      </c>
      <c r="E4963" s="11" t="s">
        <v>37</v>
      </c>
      <c r="F4963" s="11" t="s">
        <v>37</v>
      </c>
      <c r="G4963" s="12" t="s">
        <v>3049</v>
      </c>
      <c r="H4963" s="12" t="s">
        <v>3071</v>
      </c>
      <c r="I4963" s="12" t="s">
        <v>168</v>
      </c>
      <c r="J4963" s="10" t="s">
        <v>139</v>
      </c>
      <c r="K4963" s="13" t="s">
        <v>8336</v>
      </c>
      <c r="L4963" s="13" t="s">
        <v>1</v>
      </c>
      <c r="M4963" s="14">
        <v>28.8</v>
      </c>
      <c r="N4963" s="14">
        <v>19</v>
      </c>
      <c r="O4963" s="14">
        <v>24</v>
      </c>
      <c r="P4963" s="10" t="s">
        <v>42</v>
      </c>
      <c r="Q4963" s="12" t="s">
        <v>43</v>
      </c>
      <c r="R4963" s="12" t="s">
        <v>96</v>
      </c>
      <c r="S4963" s="12">
        <v>5</v>
      </c>
      <c r="T4963" s="12">
        <v>1973</v>
      </c>
      <c r="U4963" s="12">
        <v>8</v>
      </c>
      <c r="V4963" s="12">
        <v>2010</v>
      </c>
      <c r="W4963" s="9" t="s">
        <v>45</v>
      </c>
      <c r="X4963" s="9" t="s">
        <v>45</v>
      </c>
      <c r="Y4963" s="15">
        <v>41.468055999999997</v>
      </c>
      <c r="Z4963" s="15">
        <v>-82.186940000000007</v>
      </c>
    </row>
    <row r="4964" spans="1:26" x14ac:dyDescent="0.3">
      <c r="A4964" s="9">
        <v>6526</v>
      </c>
      <c r="B4964" s="10" t="s">
        <v>34675</v>
      </c>
      <c r="C4964" s="9">
        <v>2857</v>
      </c>
      <c r="D4964" s="10" t="s">
        <v>36272</v>
      </c>
      <c r="E4964" s="11" t="s">
        <v>37</v>
      </c>
      <c r="F4964" s="11" t="s">
        <v>37</v>
      </c>
      <c r="G4964" s="12" t="s">
        <v>3049</v>
      </c>
      <c r="H4964" s="12" t="s">
        <v>3071</v>
      </c>
      <c r="I4964" s="12" t="s">
        <v>168</v>
      </c>
      <c r="J4964" s="10" t="s">
        <v>139</v>
      </c>
      <c r="K4964" s="13" t="s">
        <v>8337</v>
      </c>
      <c r="L4964" s="13" t="s">
        <v>1</v>
      </c>
      <c r="M4964" s="14">
        <v>28.8</v>
      </c>
      <c r="N4964" s="14">
        <v>19</v>
      </c>
      <c r="O4964" s="14">
        <v>24</v>
      </c>
      <c r="P4964" s="10" t="s">
        <v>42</v>
      </c>
      <c r="Q4964" s="12" t="s">
        <v>43</v>
      </c>
      <c r="R4964" s="12" t="s">
        <v>96</v>
      </c>
      <c r="S4964" s="12">
        <v>5</v>
      </c>
      <c r="T4964" s="12">
        <v>1973</v>
      </c>
      <c r="U4964" s="12">
        <v>8</v>
      </c>
      <c r="V4964" s="12">
        <v>2010</v>
      </c>
      <c r="W4964" s="9" t="s">
        <v>45</v>
      </c>
      <c r="X4964" s="9" t="s">
        <v>45</v>
      </c>
      <c r="Y4964" s="15">
        <v>41.468055999999997</v>
      </c>
      <c r="Z4964" s="15">
        <v>-82.186940000000007</v>
      </c>
    </row>
    <row r="4965" spans="1:26" x14ac:dyDescent="0.3">
      <c r="A4965" s="9">
        <v>4202</v>
      </c>
      <c r="B4965" s="10" t="s">
        <v>36273</v>
      </c>
      <c r="C4965" s="9">
        <v>52188</v>
      </c>
      <c r="D4965" s="10" t="s">
        <v>36274</v>
      </c>
      <c r="E4965" s="11" t="s">
        <v>37</v>
      </c>
      <c r="F4965" s="11" t="s">
        <v>37</v>
      </c>
      <c r="G4965" s="12" t="s">
        <v>418</v>
      </c>
      <c r="H4965" s="12" t="s">
        <v>4851</v>
      </c>
      <c r="I4965" s="12" t="s">
        <v>179</v>
      </c>
      <c r="J4965" s="10" t="s">
        <v>1802</v>
      </c>
      <c r="K4965" s="13" t="s">
        <v>1582</v>
      </c>
      <c r="L4965" s="13" t="s">
        <v>1</v>
      </c>
      <c r="M4965" s="14">
        <v>4</v>
      </c>
      <c r="N4965" s="14">
        <v>3</v>
      </c>
      <c r="O4965" s="14">
        <v>3</v>
      </c>
      <c r="P4965" s="10" t="s">
        <v>1803</v>
      </c>
      <c r="Q4965" s="12" t="s">
        <v>1804</v>
      </c>
      <c r="R4965" s="12" t="s">
        <v>69</v>
      </c>
      <c r="S4965" s="12">
        <v>9</v>
      </c>
      <c r="T4965" s="12">
        <v>1947</v>
      </c>
      <c r="U4965" s="12">
        <v>8</v>
      </c>
      <c r="V4965" s="12">
        <v>2010</v>
      </c>
      <c r="W4965" s="9" t="s">
        <v>45</v>
      </c>
      <c r="X4965" s="9" t="s">
        <v>45</v>
      </c>
      <c r="Y4965" s="15">
        <v>36.688000000000002</v>
      </c>
      <c r="Z4965" s="15">
        <v>-97.087999999999994</v>
      </c>
    </row>
    <row r="4966" spans="1:26" x14ac:dyDescent="0.3">
      <c r="A4966" s="9">
        <v>4202</v>
      </c>
      <c r="B4966" s="10" t="s">
        <v>36273</v>
      </c>
      <c r="C4966" s="9">
        <v>52188</v>
      </c>
      <c r="D4966" s="10" t="s">
        <v>36274</v>
      </c>
      <c r="E4966" s="11" t="s">
        <v>37</v>
      </c>
      <c r="F4966" s="11" t="s">
        <v>37</v>
      </c>
      <c r="G4966" s="12" t="s">
        <v>418</v>
      </c>
      <c r="H4966" s="12" t="s">
        <v>4851</v>
      </c>
      <c r="I4966" s="12" t="s">
        <v>179</v>
      </c>
      <c r="J4966" s="10" t="s">
        <v>1802</v>
      </c>
      <c r="K4966" s="13" t="s">
        <v>1512</v>
      </c>
      <c r="L4966" s="13" t="s">
        <v>1</v>
      </c>
      <c r="M4966" s="14">
        <v>4</v>
      </c>
      <c r="N4966" s="14">
        <v>3</v>
      </c>
      <c r="O4966" s="14">
        <v>3</v>
      </c>
      <c r="P4966" s="10" t="s">
        <v>1803</v>
      </c>
      <c r="Q4966" s="12" t="s">
        <v>1804</v>
      </c>
      <c r="R4966" s="12" t="s">
        <v>69</v>
      </c>
      <c r="S4966" s="12">
        <v>9</v>
      </c>
      <c r="T4966" s="12">
        <v>1947</v>
      </c>
      <c r="U4966" s="12">
        <v>8</v>
      </c>
      <c r="V4966" s="12">
        <v>2010</v>
      </c>
      <c r="W4966" s="9" t="s">
        <v>45</v>
      </c>
      <c r="X4966" s="9" t="s">
        <v>45</v>
      </c>
      <c r="Y4966" s="15">
        <v>36.688000000000002</v>
      </c>
      <c r="Z4966" s="15">
        <v>-97.087999999999994</v>
      </c>
    </row>
    <row r="4967" spans="1:26" x14ac:dyDescent="0.3">
      <c r="A4967" s="9">
        <v>19685</v>
      </c>
      <c r="B4967" s="10" t="s">
        <v>6197</v>
      </c>
      <c r="C4967" s="9">
        <v>10203</v>
      </c>
      <c r="D4967" s="10" t="s">
        <v>36275</v>
      </c>
      <c r="E4967" s="11" t="s">
        <v>37</v>
      </c>
      <c r="F4967" s="11" t="s">
        <v>37</v>
      </c>
      <c r="G4967" s="12" t="s">
        <v>92</v>
      </c>
      <c r="H4967" s="12" t="s">
        <v>3433</v>
      </c>
      <c r="I4967" s="12" t="s">
        <v>582</v>
      </c>
      <c r="J4967" s="10" t="s">
        <v>1802</v>
      </c>
      <c r="K4967" s="13" t="s">
        <v>1991</v>
      </c>
      <c r="L4967" s="13" t="s">
        <v>1</v>
      </c>
      <c r="M4967" s="14">
        <v>20</v>
      </c>
      <c r="N4967" s="14">
        <v>17</v>
      </c>
      <c r="O4967" s="14">
        <v>20</v>
      </c>
      <c r="P4967" s="10" t="s">
        <v>95</v>
      </c>
      <c r="Q4967" s="12" t="s">
        <v>68</v>
      </c>
      <c r="R4967" s="12" t="s">
        <v>96</v>
      </c>
      <c r="S4967" s="12">
        <v>9</v>
      </c>
      <c r="T4967" s="12">
        <v>1984</v>
      </c>
      <c r="U4967" s="12">
        <v>7</v>
      </c>
      <c r="V4967" s="12">
        <v>2010</v>
      </c>
      <c r="W4967" s="9" t="s">
        <v>45</v>
      </c>
      <c r="X4967" s="9" t="s">
        <v>45</v>
      </c>
      <c r="Y4967" s="15">
        <v>27.811399999999999</v>
      </c>
      <c r="Z4967" s="15">
        <v>-97.444199999999995</v>
      </c>
    </row>
    <row r="4968" spans="1:26" x14ac:dyDescent="0.3">
      <c r="A4968" s="9">
        <v>19685</v>
      </c>
      <c r="B4968" s="10" t="s">
        <v>6197</v>
      </c>
      <c r="C4968" s="9">
        <v>10203</v>
      </c>
      <c r="D4968" s="10" t="s">
        <v>36275</v>
      </c>
      <c r="E4968" s="11" t="s">
        <v>37</v>
      </c>
      <c r="F4968" s="11" t="s">
        <v>37</v>
      </c>
      <c r="G4968" s="12" t="s">
        <v>92</v>
      </c>
      <c r="H4968" s="12" t="s">
        <v>3433</v>
      </c>
      <c r="I4968" s="12" t="s">
        <v>582</v>
      </c>
      <c r="J4968" s="10" t="s">
        <v>1802</v>
      </c>
      <c r="K4968" s="13" t="s">
        <v>1795</v>
      </c>
      <c r="L4968" s="13" t="s">
        <v>1</v>
      </c>
      <c r="M4968" s="14">
        <v>20</v>
      </c>
      <c r="N4968" s="14">
        <v>17</v>
      </c>
      <c r="O4968" s="14">
        <v>20</v>
      </c>
      <c r="P4968" s="10" t="s">
        <v>95</v>
      </c>
      <c r="Q4968" s="12" t="s">
        <v>68</v>
      </c>
      <c r="R4968" s="12" t="s">
        <v>96</v>
      </c>
      <c r="S4968" s="12">
        <v>10</v>
      </c>
      <c r="T4968" s="12">
        <v>1984</v>
      </c>
      <c r="U4968" s="12">
        <v>7</v>
      </c>
      <c r="V4968" s="12">
        <v>2010</v>
      </c>
      <c r="W4968" s="9" t="s">
        <v>45</v>
      </c>
      <c r="X4968" s="9" t="s">
        <v>45</v>
      </c>
      <c r="Y4968" s="15">
        <v>27.811399999999999</v>
      </c>
      <c r="Z4968" s="15">
        <v>-97.444199999999995</v>
      </c>
    </row>
    <row r="4969" spans="1:26" x14ac:dyDescent="0.3">
      <c r="A4969" s="9">
        <v>57223</v>
      </c>
      <c r="B4969" s="10" t="s">
        <v>5654</v>
      </c>
      <c r="C4969" s="9">
        <v>10387</v>
      </c>
      <c r="D4969" s="10" t="s">
        <v>5654</v>
      </c>
      <c r="E4969" s="11" t="s">
        <v>37</v>
      </c>
      <c r="F4969" s="11" t="s">
        <v>37</v>
      </c>
      <c r="G4969" s="12" t="s">
        <v>80</v>
      </c>
      <c r="H4969" s="12" t="s">
        <v>749</v>
      </c>
      <c r="I4969" s="12" t="s">
        <v>138</v>
      </c>
      <c r="J4969" s="10" t="s">
        <v>139</v>
      </c>
      <c r="K4969" s="13" t="s">
        <v>41</v>
      </c>
      <c r="L4969" s="13" t="s">
        <v>1</v>
      </c>
      <c r="M4969" s="14">
        <v>0.9</v>
      </c>
      <c r="N4969" s="14">
        <v>0.7</v>
      </c>
      <c r="O4969" s="14">
        <v>0.7</v>
      </c>
      <c r="P4969" s="10" t="s">
        <v>2431</v>
      </c>
      <c r="Q4969" s="12" t="s">
        <v>2432</v>
      </c>
      <c r="R4969" s="12" t="s">
        <v>96</v>
      </c>
      <c r="S4969" s="12">
        <v>12</v>
      </c>
      <c r="T4969" s="12">
        <v>1989</v>
      </c>
      <c r="U4969" s="12">
        <v>7</v>
      </c>
      <c r="V4969" s="12">
        <v>2010</v>
      </c>
      <c r="W4969" s="9" t="s">
        <v>45</v>
      </c>
      <c r="X4969" s="9" t="s">
        <v>45</v>
      </c>
      <c r="Y4969" s="15">
        <v>32.857709</v>
      </c>
      <c r="Z4969" s="15">
        <v>-117.0288</v>
      </c>
    </row>
    <row r="4970" spans="1:26" x14ac:dyDescent="0.3">
      <c r="A4970" s="9">
        <v>49731</v>
      </c>
      <c r="B4970" s="10" t="s">
        <v>36276</v>
      </c>
      <c r="C4970" s="9">
        <v>52080</v>
      </c>
      <c r="D4970" s="10" t="s">
        <v>36277</v>
      </c>
      <c r="E4970" s="11" t="s">
        <v>37</v>
      </c>
      <c r="F4970" s="11" t="s">
        <v>37</v>
      </c>
      <c r="G4970" s="12" t="s">
        <v>80</v>
      </c>
      <c r="H4970" s="12" t="s">
        <v>5633</v>
      </c>
      <c r="I4970" s="12" t="s">
        <v>1</v>
      </c>
      <c r="J4970" s="10" t="s">
        <v>2215</v>
      </c>
      <c r="K4970" s="13" t="s">
        <v>36278</v>
      </c>
      <c r="L4970" s="13" t="s">
        <v>1</v>
      </c>
      <c r="M4970" s="14">
        <v>1.5</v>
      </c>
      <c r="N4970" s="14">
        <v>1.5</v>
      </c>
      <c r="O4970" s="14">
        <v>1.5</v>
      </c>
      <c r="P4970" s="10" t="s">
        <v>322</v>
      </c>
      <c r="Q4970" s="12" t="s">
        <v>68</v>
      </c>
      <c r="R4970" s="12" t="s">
        <v>44</v>
      </c>
      <c r="S4970" s="12">
        <v>6</v>
      </c>
      <c r="T4970" s="12">
        <v>1988</v>
      </c>
      <c r="U4970" s="12">
        <v>7</v>
      </c>
      <c r="V4970" s="12">
        <v>2010</v>
      </c>
      <c r="W4970" s="9" t="s">
        <v>45</v>
      </c>
      <c r="X4970" s="9" t="s">
        <v>45</v>
      </c>
      <c r="Y4970" s="15">
        <v>37.972499999999997</v>
      </c>
      <c r="Z4970" s="15">
        <v>-122.0583</v>
      </c>
    </row>
    <row r="4971" spans="1:26" x14ac:dyDescent="0.3">
      <c r="A4971" s="9">
        <v>164</v>
      </c>
      <c r="B4971" s="10" t="s">
        <v>6810</v>
      </c>
      <c r="C4971" s="9">
        <v>55185</v>
      </c>
      <c r="D4971" s="10" t="s">
        <v>36279</v>
      </c>
      <c r="E4971" s="11" t="s">
        <v>37</v>
      </c>
      <c r="F4971" s="11" t="s">
        <v>37</v>
      </c>
      <c r="G4971" s="12" t="s">
        <v>80</v>
      </c>
      <c r="H4971" s="12" t="s">
        <v>613</v>
      </c>
      <c r="I4971" s="12" t="s">
        <v>138</v>
      </c>
      <c r="J4971" s="10" t="s">
        <v>1802</v>
      </c>
      <c r="K4971" s="13" t="s">
        <v>6196</v>
      </c>
      <c r="L4971" s="13" t="s">
        <v>1</v>
      </c>
      <c r="M4971" s="14">
        <v>3</v>
      </c>
      <c r="N4971" s="14">
        <v>2.7</v>
      </c>
      <c r="O4971" s="14">
        <v>3</v>
      </c>
      <c r="P4971" s="10" t="s">
        <v>95</v>
      </c>
      <c r="Q4971" s="12" t="s">
        <v>68</v>
      </c>
      <c r="R4971" s="12" t="s">
        <v>96</v>
      </c>
      <c r="S4971" s="12">
        <v>9</v>
      </c>
      <c r="T4971" s="12">
        <v>1989</v>
      </c>
      <c r="U4971" s="12">
        <v>7</v>
      </c>
      <c r="V4971" s="12">
        <v>2010</v>
      </c>
      <c r="W4971" s="9" t="s">
        <v>45</v>
      </c>
      <c r="X4971" s="9" t="s">
        <v>45</v>
      </c>
      <c r="Y4971" s="15">
        <v>35.429200000000002</v>
      </c>
      <c r="Z4971" s="15">
        <v>-119.68640000000001</v>
      </c>
    </row>
    <row r="4972" spans="1:26" x14ac:dyDescent="0.3">
      <c r="A4972" s="9">
        <v>164</v>
      </c>
      <c r="B4972" s="10" t="s">
        <v>6810</v>
      </c>
      <c r="C4972" s="9">
        <v>55185</v>
      </c>
      <c r="D4972" s="10" t="s">
        <v>36279</v>
      </c>
      <c r="E4972" s="11" t="s">
        <v>37</v>
      </c>
      <c r="F4972" s="11" t="s">
        <v>37</v>
      </c>
      <c r="G4972" s="12" t="s">
        <v>80</v>
      </c>
      <c r="H4972" s="12" t="s">
        <v>613</v>
      </c>
      <c r="I4972" s="12" t="s">
        <v>138</v>
      </c>
      <c r="J4972" s="10" t="s">
        <v>1802</v>
      </c>
      <c r="K4972" s="13" t="s">
        <v>5658</v>
      </c>
      <c r="L4972" s="13" t="s">
        <v>1</v>
      </c>
      <c r="M4972" s="14">
        <v>3</v>
      </c>
      <c r="N4972" s="14">
        <v>2.7</v>
      </c>
      <c r="O4972" s="14">
        <v>3</v>
      </c>
      <c r="P4972" s="10" t="s">
        <v>95</v>
      </c>
      <c r="Q4972" s="12" t="s">
        <v>68</v>
      </c>
      <c r="R4972" s="12" t="s">
        <v>96</v>
      </c>
      <c r="S4972" s="12">
        <v>9</v>
      </c>
      <c r="T4972" s="12">
        <v>1989</v>
      </c>
      <c r="U4972" s="12">
        <v>7</v>
      </c>
      <c r="V4972" s="12">
        <v>2010</v>
      </c>
      <c r="W4972" s="9" t="s">
        <v>45</v>
      </c>
      <c r="X4972" s="9" t="s">
        <v>45</v>
      </c>
      <c r="Y4972" s="15">
        <v>35.429200000000002</v>
      </c>
      <c r="Z4972" s="15">
        <v>-119.68640000000001</v>
      </c>
    </row>
    <row r="4973" spans="1:26" x14ac:dyDescent="0.3">
      <c r="A4973" s="9">
        <v>164</v>
      </c>
      <c r="B4973" s="10" t="s">
        <v>6810</v>
      </c>
      <c r="C4973" s="9">
        <v>55185</v>
      </c>
      <c r="D4973" s="10" t="s">
        <v>36279</v>
      </c>
      <c r="E4973" s="11" t="s">
        <v>37</v>
      </c>
      <c r="F4973" s="11" t="s">
        <v>37</v>
      </c>
      <c r="G4973" s="12" t="s">
        <v>80</v>
      </c>
      <c r="H4973" s="12" t="s">
        <v>613</v>
      </c>
      <c r="I4973" s="12" t="s">
        <v>138</v>
      </c>
      <c r="J4973" s="10" t="s">
        <v>1802</v>
      </c>
      <c r="K4973" s="13" t="s">
        <v>5659</v>
      </c>
      <c r="L4973" s="13" t="s">
        <v>1</v>
      </c>
      <c r="M4973" s="14">
        <v>3</v>
      </c>
      <c r="N4973" s="14">
        <v>2.7</v>
      </c>
      <c r="O4973" s="14">
        <v>3</v>
      </c>
      <c r="P4973" s="10" t="s">
        <v>95</v>
      </c>
      <c r="Q4973" s="12" t="s">
        <v>68</v>
      </c>
      <c r="R4973" s="12" t="s">
        <v>96</v>
      </c>
      <c r="S4973" s="12">
        <v>9</v>
      </c>
      <c r="T4973" s="12">
        <v>1989</v>
      </c>
      <c r="U4973" s="12">
        <v>7</v>
      </c>
      <c r="V4973" s="12">
        <v>2010</v>
      </c>
      <c r="W4973" s="9" t="s">
        <v>45</v>
      </c>
      <c r="X4973" s="9" t="s">
        <v>45</v>
      </c>
      <c r="Y4973" s="15">
        <v>35.429200000000002</v>
      </c>
      <c r="Z4973" s="15">
        <v>-119.68640000000001</v>
      </c>
    </row>
    <row r="4974" spans="1:26" x14ac:dyDescent="0.3">
      <c r="A4974" s="9">
        <v>6452</v>
      </c>
      <c r="B4974" s="10" t="s">
        <v>939</v>
      </c>
      <c r="C4974" s="9">
        <v>609</v>
      </c>
      <c r="D4974" s="10" t="s">
        <v>940</v>
      </c>
      <c r="E4974" s="11" t="s">
        <v>37</v>
      </c>
      <c r="F4974" s="11" t="s">
        <v>37</v>
      </c>
      <c r="G4974" s="12" t="s">
        <v>339</v>
      </c>
      <c r="H4974" s="12" t="s">
        <v>941</v>
      </c>
      <c r="I4974" s="12" t="s">
        <v>942</v>
      </c>
      <c r="J4974" s="10" t="s">
        <v>40</v>
      </c>
      <c r="K4974" s="13" t="s">
        <v>41</v>
      </c>
      <c r="L4974" s="13" t="s">
        <v>1</v>
      </c>
      <c r="M4974" s="14">
        <v>402</v>
      </c>
      <c r="N4974" s="14">
        <v>396</v>
      </c>
      <c r="O4974" s="14">
        <v>398</v>
      </c>
      <c r="P4974" s="10" t="s">
        <v>42</v>
      </c>
      <c r="Q4974" s="12" t="s">
        <v>866</v>
      </c>
      <c r="R4974" s="12" t="s">
        <v>69</v>
      </c>
      <c r="S4974" s="12">
        <v>4</v>
      </c>
      <c r="T4974" s="12">
        <v>1965</v>
      </c>
      <c r="U4974" s="12">
        <v>6</v>
      </c>
      <c r="V4974" s="12">
        <v>2010</v>
      </c>
      <c r="W4974" s="9" t="s">
        <v>45</v>
      </c>
      <c r="X4974" s="9" t="s">
        <v>45</v>
      </c>
      <c r="Y4974" s="15">
        <v>28.469799999999999</v>
      </c>
      <c r="Z4974" s="15">
        <v>-80.764399999999995</v>
      </c>
    </row>
    <row r="4975" spans="1:26" x14ac:dyDescent="0.3">
      <c r="A4975" s="9">
        <v>6452</v>
      </c>
      <c r="B4975" s="10" t="s">
        <v>939</v>
      </c>
      <c r="C4975" s="9">
        <v>609</v>
      </c>
      <c r="D4975" s="10" t="s">
        <v>940</v>
      </c>
      <c r="E4975" s="11" t="s">
        <v>37</v>
      </c>
      <c r="F4975" s="11" t="s">
        <v>37</v>
      </c>
      <c r="G4975" s="12" t="s">
        <v>339</v>
      </c>
      <c r="H4975" s="12" t="s">
        <v>941</v>
      </c>
      <c r="I4975" s="12" t="s">
        <v>942</v>
      </c>
      <c r="J4975" s="10" t="s">
        <v>40</v>
      </c>
      <c r="K4975" s="13" t="s">
        <v>47</v>
      </c>
      <c r="L4975" s="13" t="s">
        <v>1</v>
      </c>
      <c r="M4975" s="14">
        <v>402</v>
      </c>
      <c r="N4975" s="14">
        <v>396</v>
      </c>
      <c r="O4975" s="14">
        <v>398</v>
      </c>
      <c r="P4975" s="10" t="s">
        <v>42</v>
      </c>
      <c r="Q4975" s="12" t="s">
        <v>866</v>
      </c>
      <c r="R4975" s="12" t="s">
        <v>69</v>
      </c>
      <c r="S4975" s="12">
        <v>5</v>
      </c>
      <c r="T4975" s="12">
        <v>1969</v>
      </c>
      <c r="U4975" s="12">
        <v>6</v>
      </c>
      <c r="V4975" s="12">
        <v>2010</v>
      </c>
      <c r="W4975" s="9" t="s">
        <v>45</v>
      </c>
      <c r="X4975" s="9" t="s">
        <v>45</v>
      </c>
      <c r="Y4975" s="15">
        <v>28.469799999999999</v>
      </c>
      <c r="Z4975" s="15">
        <v>-80.764399999999995</v>
      </c>
    </row>
    <row r="4976" spans="1:26" x14ac:dyDescent="0.3">
      <c r="A4976" s="9">
        <v>17320</v>
      </c>
      <c r="B4976" s="10" t="s">
        <v>2342</v>
      </c>
      <c r="C4976" s="9">
        <v>2011</v>
      </c>
      <c r="D4976" s="10" t="s">
        <v>2343</v>
      </c>
      <c r="E4976" s="11" t="s">
        <v>37</v>
      </c>
      <c r="F4976" s="11" t="s">
        <v>37</v>
      </c>
      <c r="G4976" s="12" t="s">
        <v>132</v>
      </c>
      <c r="H4976" s="12" t="s">
        <v>2325</v>
      </c>
      <c r="I4976" s="12" t="s">
        <v>134</v>
      </c>
      <c r="J4976" s="10" t="s">
        <v>40</v>
      </c>
      <c r="K4976" s="13" t="s">
        <v>49</v>
      </c>
      <c r="L4976" s="13" t="s">
        <v>1</v>
      </c>
      <c r="M4976" s="14">
        <v>1.5</v>
      </c>
      <c r="N4976" s="14">
        <v>1.5</v>
      </c>
      <c r="O4976" s="14">
        <v>1.5</v>
      </c>
      <c r="P4976" s="10" t="s">
        <v>42</v>
      </c>
      <c r="Q4976" s="12" t="s">
        <v>43</v>
      </c>
      <c r="R4976" s="12" t="s">
        <v>44</v>
      </c>
      <c r="S4976" s="12">
        <v>7</v>
      </c>
      <c r="T4976" s="12">
        <v>1961</v>
      </c>
      <c r="U4976" s="12">
        <v>6</v>
      </c>
      <c r="V4976" s="12">
        <v>2010</v>
      </c>
      <c r="W4976" s="9" t="s">
        <v>45</v>
      </c>
      <c r="X4976" s="9" t="s">
        <v>45</v>
      </c>
      <c r="Y4976" s="15">
        <v>44.298116</v>
      </c>
      <c r="Z4976" s="15">
        <v>-94.725189999999998</v>
      </c>
    </row>
    <row r="4977" spans="1:26" x14ac:dyDescent="0.3">
      <c r="A4977" s="9">
        <v>19856</v>
      </c>
      <c r="B4977" s="10" t="s">
        <v>2752</v>
      </c>
      <c r="C4977" s="9">
        <v>2434</v>
      </c>
      <c r="D4977" s="10" t="s">
        <v>2753</v>
      </c>
      <c r="E4977" s="11" t="s">
        <v>37</v>
      </c>
      <c r="F4977" s="11" t="s">
        <v>37</v>
      </c>
      <c r="G4977" s="12" t="s">
        <v>2707</v>
      </c>
      <c r="H4977" s="12" t="s">
        <v>1419</v>
      </c>
      <c r="I4977" s="12" t="s">
        <v>168</v>
      </c>
      <c r="J4977" s="10" t="s">
        <v>40</v>
      </c>
      <c r="K4977" s="13" t="s">
        <v>160</v>
      </c>
      <c r="L4977" s="13" t="s">
        <v>1</v>
      </c>
      <c r="M4977" s="14">
        <v>16.5</v>
      </c>
      <c r="N4977" s="14">
        <v>17</v>
      </c>
      <c r="O4977" s="14">
        <v>17</v>
      </c>
      <c r="P4977" s="10" t="s">
        <v>42</v>
      </c>
      <c r="Q4977" s="12" t="s">
        <v>866</v>
      </c>
      <c r="R4977" s="12" t="s">
        <v>69</v>
      </c>
      <c r="S4977" s="12">
        <v>12</v>
      </c>
      <c r="T4977" s="12">
        <v>1960</v>
      </c>
      <c r="U4977" s="12">
        <v>6</v>
      </c>
      <c r="V4977" s="12">
        <v>2010</v>
      </c>
      <c r="W4977" s="9" t="s">
        <v>45</v>
      </c>
      <c r="X4977" s="9" t="s">
        <v>45</v>
      </c>
      <c r="Y4977" s="15">
        <v>39.488900000000001</v>
      </c>
      <c r="Z4977" s="15">
        <v>-75.034700000000001</v>
      </c>
    </row>
    <row r="4978" spans="1:26" x14ac:dyDescent="0.3">
      <c r="A4978" s="9">
        <v>14624</v>
      </c>
      <c r="B4978" s="10" t="s">
        <v>1304</v>
      </c>
      <c r="C4978" s="9">
        <v>3888</v>
      </c>
      <c r="D4978" s="10" t="s">
        <v>3727</v>
      </c>
      <c r="E4978" s="11" t="s">
        <v>37</v>
      </c>
      <c r="F4978" s="11" t="s">
        <v>37</v>
      </c>
      <c r="G4978" s="12" t="s">
        <v>271</v>
      </c>
      <c r="H4978" s="12" t="s">
        <v>1306</v>
      </c>
      <c r="I4978" s="12" t="s">
        <v>1307</v>
      </c>
      <c r="J4978" s="10" t="s">
        <v>40</v>
      </c>
      <c r="K4978" s="13" t="s">
        <v>120</v>
      </c>
      <c r="L4978" s="13" t="s">
        <v>1</v>
      </c>
      <c r="M4978" s="14">
        <v>103.8</v>
      </c>
      <c r="N4978" s="14">
        <v>103.8</v>
      </c>
      <c r="O4978" s="14">
        <v>103.8</v>
      </c>
      <c r="P4978" s="10" t="s">
        <v>62</v>
      </c>
      <c r="Q4978" s="12" t="s">
        <v>63</v>
      </c>
      <c r="R4978" s="12" t="s">
        <v>64</v>
      </c>
      <c r="S4978" s="12">
        <v>11</v>
      </c>
      <c r="T4978" s="12">
        <v>1963</v>
      </c>
      <c r="U4978" s="12">
        <v>6</v>
      </c>
      <c r="V4978" s="12">
        <v>2010</v>
      </c>
      <c r="W4978" s="9" t="s">
        <v>45</v>
      </c>
      <c r="X4978" s="9" t="s">
        <v>45</v>
      </c>
      <c r="Y4978" s="15">
        <v>46.873100000000001</v>
      </c>
      <c r="Z4978" s="15">
        <v>-119.97029999999999</v>
      </c>
    </row>
    <row r="4979" spans="1:26" x14ac:dyDescent="0.3">
      <c r="A4979" s="9">
        <v>11624</v>
      </c>
      <c r="B4979" s="10" t="s">
        <v>4420</v>
      </c>
      <c r="C4979" s="9">
        <v>6585</v>
      </c>
      <c r="D4979" s="10" t="s">
        <v>36280</v>
      </c>
      <c r="E4979" s="11" t="s">
        <v>37</v>
      </c>
      <c r="F4979" s="11" t="s">
        <v>37</v>
      </c>
      <c r="G4979" s="12" t="s">
        <v>869</v>
      </c>
      <c r="H4979" s="12" t="s">
        <v>2012</v>
      </c>
      <c r="I4979" s="12" t="s">
        <v>848</v>
      </c>
      <c r="J4979" s="10" t="s">
        <v>40</v>
      </c>
      <c r="K4979" s="13" t="s">
        <v>47</v>
      </c>
      <c r="L4979" s="13" t="s">
        <v>1</v>
      </c>
      <c r="M4979" s="14">
        <v>1.1000000000000001</v>
      </c>
      <c r="N4979" s="14">
        <v>1</v>
      </c>
      <c r="O4979" s="14">
        <v>1</v>
      </c>
      <c r="P4979" s="10" t="s">
        <v>42</v>
      </c>
      <c r="Q4979" s="12" t="s">
        <v>43</v>
      </c>
      <c r="R4979" s="12" t="s">
        <v>44</v>
      </c>
      <c r="S4979" s="12">
        <v>11</v>
      </c>
      <c r="T4979" s="12">
        <v>1975</v>
      </c>
      <c r="U4979" s="12">
        <v>6</v>
      </c>
      <c r="V4979" s="12">
        <v>2010</v>
      </c>
      <c r="W4979" s="9" t="s">
        <v>45</v>
      </c>
      <c r="X4979" s="9" t="s">
        <v>45</v>
      </c>
      <c r="Y4979" s="15">
        <v>42.495832999999998</v>
      </c>
      <c r="Z4979" s="15">
        <v>-70.85472</v>
      </c>
    </row>
    <row r="4980" spans="1:26" x14ac:dyDescent="0.3">
      <c r="A4980" s="9">
        <v>15500</v>
      </c>
      <c r="B4980" s="10" t="s">
        <v>269</v>
      </c>
      <c r="C4980" s="9">
        <v>7867</v>
      </c>
      <c r="D4980" s="10" t="s">
        <v>5023</v>
      </c>
      <c r="E4980" s="11" t="s">
        <v>37</v>
      </c>
      <c r="F4980" s="11" t="s">
        <v>37</v>
      </c>
      <c r="G4980" s="12" t="s">
        <v>271</v>
      </c>
      <c r="H4980" s="12" t="s">
        <v>985</v>
      </c>
      <c r="I4980" s="12" t="s">
        <v>273</v>
      </c>
      <c r="J4980" s="10" t="s">
        <v>40</v>
      </c>
      <c r="K4980" s="13" t="s">
        <v>116</v>
      </c>
      <c r="L4980" s="13" t="s">
        <v>1</v>
      </c>
      <c r="M4980" s="14">
        <v>9.8000000000000007</v>
      </c>
      <c r="N4980" s="14">
        <v>13.9</v>
      </c>
      <c r="O4980" s="14">
        <v>13.9</v>
      </c>
      <c r="P4980" s="10" t="s">
        <v>62</v>
      </c>
      <c r="Q4980" s="12" t="s">
        <v>63</v>
      </c>
      <c r="R4980" s="12" t="s">
        <v>64</v>
      </c>
      <c r="S4980" s="12">
        <v>1</v>
      </c>
      <c r="T4980" s="12">
        <v>1910</v>
      </c>
      <c r="U4980" s="12">
        <v>6</v>
      </c>
      <c r="V4980" s="12">
        <v>2010</v>
      </c>
      <c r="W4980" s="9" t="s">
        <v>45</v>
      </c>
      <c r="X4980" s="9" t="s">
        <v>45</v>
      </c>
      <c r="Y4980" s="15">
        <v>47.544499999999999</v>
      </c>
      <c r="Z4980" s="15">
        <v>-121.84139999999999</v>
      </c>
    </row>
    <row r="4981" spans="1:26" x14ac:dyDescent="0.3">
      <c r="A4981" s="9">
        <v>991</v>
      </c>
      <c r="B4981" s="10" t="s">
        <v>8825</v>
      </c>
      <c r="C4981" s="9">
        <v>10639</v>
      </c>
      <c r="D4981" s="10" t="s">
        <v>36281</v>
      </c>
      <c r="E4981" s="11" t="s">
        <v>37</v>
      </c>
      <c r="F4981" s="11" t="s">
        <v>37</v>
      </c>
      <c r="G4981" s="12" t="s">
        <v>1800</v>
      </c>
      <c r="H4981" s="12" t="s">
        <v>2879</v>
      </c>
      <c r="I4981" s="12" t="s">
        <v>134</v>
      </c>
      <c r="J4981" s="10" t="s">
        <v>1802</v>
      </c>
      <c r="K4981" s="13" t="s">
        <v>1795</v>
      </c>
      <c r="L4981" s="13" t="s">
        <v>1</v>
      </c>
      <c r="M4981" s="14">
        <v>7.8</v>
      </c>
      <c r="N4981" s="14">
        <v>4</v>
      </c>
      <c r="O4981" s="14">
        <v>4</v>
      </c>
      <c r="P4981" s="10" t="s">
        <v>67</v>
      </c>
      <c r="Q4981" s="12" t="s">
        <v>68</v>
      </c>
      <c r="R4981" s="12" t="s">
        <v>69</v>
      </c>
      <c r="S4981" s="12">
        <v>6</v>
      </c>
      <c r="T4981" s="12">
        <v>1995</v>
      </c>
      <c r="U4981" s="12">
        <v>6</v>
      </c>
      <c r="V4981" s="12">
        <v>2010</v>
      </c>
      <c r="W4981" s="9" t="s">
        <v>45</v>
      </c>
      <c r="X4981" s="9" t="s">
        <v>45</v>
      </c>
      <c r="Y4981" s="15">
        <v>30</v>
      </c>
      <c r="Z4981" s="15">
        <v>-90</v>
      </c>
    </row>
    <row r="4982" spans="1:26" x14ac:dyDescent="0.3">
      <c r="A4982" s="9">
        <v>9348</v>
      </c>
      <c r="B4982" s="10" t="s">
        <v>7128</v>
      </c>
      <c r="C4982" s="9">
        <v>52152</v>
      </c>
      <c r="D4982" s="10" t="s">
        <v>7129</v>
      </c>
      <c r="E4982" s="11" t="s">
        <v>37</v>
      </c>
      <c r="F4982" s="11" t="s">
        <v>37</v>
      </c>
      <c r="G4982" s="12" t="s">
        <v>3616</v>
      </c>
      <c r="H4982" s="12" t="s">
        <v>7130</v>
      </c>
      <c r="I4982" s="12" t="s">
        <v>168</v>
      </c>
      <c r="J4982" s="10" t="s">
        <v>1802</v>
      </c>
      <c r="K4982" s="13" t="s">
        <v>1991</v>
      </c>
      <c r="L4982" s="13" t="s">
        <v>1</v>
      </c>
      <c r="M4982" s="14">
        <v>5</v>
      </c>
      <c r="N4982" s="14">
        <v>5</v>
      </c>
      <c r="O4982" s="14">
        <v>5</v>
      </c>
      <c r="P4982" s="10" t="s">
        <v>874</v>
      </c>
      <c r="Q4982" s="12" t="s">
        <v>5312</v>
      </c>
      <c r="R4982" s="12" t="s">
        <v>69</v>
      </c>
      <c r="S4982" s="12">
        <v>11</v>
      </c>
      <c r="T4982" s="12">
        <v>1937</v>
      </c>
      <c r="U4982" s="12">
        <v>6</v>
      </c>
      <c r="V4982" s="12">
        <v>2010</v>
      </c>
      <c r="W4982" s="9" t="s">
        <v>45</v>
      </c>
      <c r="X4982" s="9" t="s">
        <v>45</v>
      </c>
      <c r="Y4982" s="15">
        <v>36.680300000000003</v>
      </c>
      <c r="Z4982" s="15">
        <v>-76.912800000000004</v>
      </c>
    </row>
    <row r="4983" spans="1:26" x14ac:dyDescent="0.3">
      <c r="A4983" s="9">
        <v>9348</v>
      </c>
      <c r="B4983" s="10" t="s">
        <v>7128</v>
      </c>
      <c r="C4983" s="9">
        <v>52152</v>
      </c>
      <c r="D4983" s="10" t="s">
        <v>7129</v>
      </c>
      <c r="E4983" s="11" t="s">
        <v>37</v>
      </c>
      <c r="F4983" s="11" t="s">
        <v>37</v>
      </c>
      <c r="G4983" s="12" t="s">
        <v>3616</v>
      </c>
      <c r="H4983" s="12" t="s">
        <v>7130</v>
      </c>
      <c r="I4983" s="12" t="s">
        <v>168</v>
      </c>
      <c r="J4983" s="10" t="s">
        <v>1802</v>
      </c>
      <c r="K4983" s="13" t="s">
        <v>1795</v>
      </c>
      <c r="L4983" s="13" t="s">
        <v>1</v>
      </c>
      <c r="M4983" s="14">
        <v>3.7</v>
      </c>
      <c r="N4983" s="14">
        <v>3.7</v>
      </c>
      <c r="O4983" s="14">
        <v>3.7</v>
      </c>
      <c r="P4983" s="10" t="s">
        <v>874</v>
      </c>
      <c r="Q4983" s="12" t="s">
        <v>5312</v>
      </c>
      <c r="R4983" s="12" t="s">
        <v>69</v>
      </c>
      <c r="S4983" s="12">
        <v>11</v>
      </c>
      <c r="T4983" s="12">
        <v>1937</v>
      </c>
      <c r="U4983" s="12">
        <v>6</v>
      </c>
      <c r="V4983" s="12">
        <v>2010</v>
      </c>
      <c r="W4983" s="9" t="s">
        <v>45</v>
      </c>
      <c r="X4983" s="9" t="s">
        <v>45</v>
      </c>
      <c r="Y4983" s="15">
        <v>36.680300000000003</v>
      </c>
      <c r="Z4983" s="15">
        <v>-76.912800000000004</v>
      </c>
    </row>
    <row r="4984" spans="1:26" x14ac:dyDescent="0.3">
      <c r="A4984" s="9">
        <v>9348</v>
      </c>
      <c r="B4984" s="10" t="s">
        <v>7128</v>
      </c>
      <c r="C4984" s="9">
        <v>52152</v>
      </c>
      <c r="D4984" s="10" t="s">
        <v>7129</v>
      </c>
      <c r="E4984" s="11" t="s">
        <v>37</v>
      </c>
      <c r="F4984" s="11" t="s">
        <v>37</v>
      </c>
      <c r="G4984" s="12" t="s">
        <v>3616</v>
      </c>
      <c r="H4984" s="12" t="s">
        <v>7130</v>
      </c>
      <c r="I4984" s="12" t="s">
        <v>168</v>
      </c>
      <c r="J4984" s="10" t="s">
        <v>1802</v>
      </c>
      <c r="K4984" s="13" t="s">
        <v>2683</v>
      </c>
      <c r="L4984" s="13" t="s">
        <v>1</v>
      </c>
      <c r="M4984" s="14">
        <v>2.5</v>
      </c>
      <c r="N4984" s="14">
        <v>2.5</v>
      </c>
      <c r="O4984" s="14">
        <v>2.5</v>
      </c>
      <c r="P4984" s="10" t="s">
        <v>874</v>
      </c>
      <c r="Q4984" s="12" t="s">
        <v>5312</v>
      </c>
      <c r="R4984" s="12" t="s">
        <v>69</v>
      </c>
      <c r="S4984" s="12">
        <v>1</v>
      </c>
      <c r="T4984" s="12">
        <v>1942</v>
      </c>
      <c r="U4984" s="12">
        <v>6</v>
      </c>
      <c r="V4984" s="12">
        <v>2010</v>
      </c>
      <c r="W4984" s="9" t="s">
        <v>45</v>
      </c>
      <c r="X4984" s="9" t="s">
        <v>45</v>
      </c>
      <c r="Y4984" s="15">
        <v>36.680300000000003</v>
      </c>
      <c r="Z4984" s="15">
        <v>-76.912800000000004</v>
      </c>
    </row>
    <row r="4985" spans="1:26" x14ac:dyDescent="0.3">
      <c r="A4985" s="9">
        <v>9348</v>
      </c>
      <c r="B4985" s="10" t="s">
        <v>7128</v>
      </c>
      <c r="C4985" s="9">
        <v>52152</v>
      </c>
      <c r="D4985" s="10" t="s">
        <v>7129</v>
      </c>
      <c r="E4985" s="11" t="s">
        <v>37</v>
      </c>
      <c r="F4985" s="11" t="s">
        <v>37</v>
      </c>
      <c r="G4985" s="12" t="s">
        <v>3616</v>
      </c>
      <c r="H4985" s="12" t="s">
        <v>7130</v>
      </c>
      <c r="I4985" s="12" t="s">
        <v>168</v>
      </c>
      <c r="J4985" s="10" t="s">
        <v>1802</v>
      </c>
      <c r="K4985" s="13" t="s">
        <v>5368</v>
      </c>
      <c r="L4985" s="13" t="s">
        <v>1</v>
      </c>
      <c r="M4985" s="14">
        <v>9.3000000000000007</v>
      </c>
      <c r="N4985" s="14">
        <v>9.3000000000000007</v>
      </c>
      <c r="O4985" s="14">
        <v>9.3000000000000007</v>
      </c>
      <c r="P4985" s="10" t="s">
        <v>874</v>
      </c>
      <c r="Q4985" s="12" t="s">
        <v>5312</v>
      </c>
      <c r="R4985" s="12" t="s">
        <v>69</v>
      </c>
      <c r="S4985" s="12">
        <v>11</v>
      </c>
      <c r="T4985" s="12">
        <v>1950</v>
      </c>
      <c r="U4985" s="12">
        <v>6</v>
      </c>
      <c r="V4985" s="12">
        <v>2010</v>
      </c>
      <c r="W4985" s="9" t="s">
        <v>45</v>
      </c>
      <c r="X4985" s="9" t="s">
        <v>45</v>
      </c>
      <c r="Y4985" s="15">
        <v>36.680300000000003</v>
      </c>
      <c r="Z4985" s="15">
        <v>-76.912800000000004</v>
      </c>
    </row>
    <row r="4986" spans="1:26" x14ac:dyDescent="0.3">
      <c r="A4986" s="9">
        <v>9348</v>
      </c>
      <c r="B4986" s="10" t="s">
        <v>7128</v>
      </c>
      <c r="C4986" s="9">
        <v>52152</v>
      </c>
      <c r="D4986" s="10" t="s">
        <v>7129</v>
      </c>
      <c r="E4986" s="11" t="s">
        <v>37</v>
      </c>
      <c r="F4986" s="11" t="s">
        <v>37</v>
      </c>
      <c r="G4986" s="12" t="s">
        <v>3616</v>
      </c>
      <c r="H4986" s="12" t="s">
        <v>7130</v>
      </c>
      <c r="I4986" s="12" t="s">
        <v>168</v>
      </c>
      <c r="J4986" s="10" t="s">
        <v>1802</v>
      </c>
      <c r="K4986" s="13" t="s">
        <v>5369</v>
      </c>
      <c r="L4986" s="13" t="s">
        <v>1</v>
      </c>
      <c r="M4986" s="14">
        <v>15.6</v>
      </c>
      <c r="N4986" s="14">
        <v>15.6</v>
      </c>
      <c r="O4986" s="14">
        <v>15.6</v>
      </c>
      <c r="P4986" s="10" t="s">
        <v>874</v>
      </c>
      <c r="Q4986" s="12" t="s">
        <v>5312</v>
      </c>
      <c r="R4986" s="12" t="s">
        <v>69</v>
      </c>
      <c r="S4986" s="12">
        <v>3</v>
      </c>
      <c r="T4986" s="12">
        <v>1958</v>
      </c>
      <c r="U4986" s="12">
        <v>6</v>
      </c>
      <c r="V4986" s="12">
        <v>2010</v>
      </c>
      <c r="W4986" s="9" t="s">
        <v>45</v>
      </c>
      <c r="X4986" s="9" t="s">
        <v>45</v>
      </c>
      <c r="Y4986" s="15">
        <v>36.680300000000003</v>
      </c>
      <c r="Z4986" s="15">
        <v>-76.912800000000004</v>
      </c>
    </row>
    <row r="4987" spans="1:26" x14ac:dyDescent="0.3">
      <c r="A4987" s="9">
        <v>9348</v>
      </c>
      <c r="B4987" s="10" t="s">
        <v>7128</v>
      </c>
      <c r="C4987" s="9">
        <v>52152</v>
      </c>
      <c r="D4987" s="10" t="s">
        <v>7129</v>
      </c>
      <c r="E4987" s="11" t="s">
        <v>37</v>
      </c>
      <c r="F4987" s="11" t="s">
        <v>37</v>
      </c>
      <c r="G4987" s="12" t="s">
        <v>3616</v>
      </c>
      <c r="H4987" s="12" t="s">
        <v>7130</v>
      </c>
      <c r="I4987" s="12" t="s">
        <v>168</v>
      </c>
      <c r="J4987" s="10" t="s">
        <v>1802</v>
      </c>
      <c r="K4987" s="13" t="s">
        <v>5311</v>
      </c>
      <c r="L4987" s="13" t="s">
        <v>1</v>
      </c>
      <c r="M4987" s="14">
        <v>27.5</v>
      </c>
      <c r="N4987" s="14">
        <v>27.5</v>
      </c>
      <c r="O4987" s="14">
        <v>27.5</v>
      </c>
      <c r="P4987" s="10" t="s">
        <v>874</v>
      </c>
      <c r="Q4987" s="12" t="s">
        <v>5312</v>
      </c>
      <c r="R4987" s="12" t="s">
        <v>69</v>
      </c>
      <c r="S4987" s="12">
        <v>3</v>
      </c>
      <c r="T4987" s="12">
        <v>1970</v>
      </c>
      <c r="U4987" s="12">
        <v>6</v>
      </c>
      <c r="V4987" s="12">
        <v>2010</v>
      </c>
      <c r="W4987" s="9" t="s">
        <v>45</v>
      </c>
      <c r="X4987" s="9" t="s">
        <v>45</v>
      </c>
      <c r="Y4987" s="15">
        <v>36.680300000000003</v>
      </c>
      <c r="Z4987" s="15">
        <v>-76.912800000000004</v>
      </c>
    </row>
    <row r="4988" spans="1:26" x14ac:dyDescent="0.3">
      <c r="A4988" s="9">
        <v>25049</v>
      </c>
      <c r="B4988" s="10" t="s">
        <v>8868</v>
      </c>
      <c r="C4988" s="9">
        <v>55585</v>
      </c>
      <c r="D4988" s="10" t="s">
        <v>36282</v>
      </c>
      <c r="E4988" s="11" t="s">
        <v>37</v>
      </c>
      <c r="F4988" s="11" t="s">
        <v>37</v>
      </c>
      <c r="G4988" s="12" t="s">
        <v>869</v>
      </c>
      <c r="H4988" s="12" t="s">
        <v>1964</v>
      </c>
      <c r="I4988" s="12" t="s">
        <v>848</v>
      </c>
      <c r="J4988" s="10" t="s">
        <v>139</v>
      </c>
      <c r="K4988" s="13" t="s">
        <v>41</v>
      </c>
      <c r="L4988" s="13" t="s">
        <v>1</v>
      </c>
      <c r="M4988" s="14">
        <v>1</v>
      </c>
      <c r="N4988" s="14">
        <v>0.9</v>
      </c>
      <c r="O4988" s="14">
        <v>0.9</v>
      </c>
      <c r="P4988" s="10" t="s">
        <v>2431</v>
      </c>
      <c r="Q4988" s="12" t="s">
        <v>2432</v>
      </c>
      <c r="R4988" s="12" t="s">
        <v>44</v>
      </c>
      <c r="S4988" s="12">
        <v>2</v>
      </c>
      <c r="T4988" s="12">
        <v>2000</v>
      </c>
      <c r="U4988" s="12">
        <v>6</v>
      </c>
      <c r="V4988" s="12">
        <v>2010</v>
      </c>
      <c r="W4988" s="9" t="s">
        <v>45</v>
      </c>
      <c r="X4988" s="9" t="s">
        <v>45</v>
      </c>
      <c r="Y4988" s="15">
        <v>42.180599999999998</v>
      </c>
      <c r="Z4988" s="15">
        <v>-71.08</v>
      </c>
    </row>
    <row r="4989" spans="1:26" x14ac:dyDescent="0.3">
      <c r="A4989" s="9">
        <v>25049</v>
      </c>
      <c r="B4989" s="10" t="s">
        <v>8868</v>
      </c>
      <c r="C4989" s="9">
        <v>55585</v>
      </c>
      <c r="D4989" s="10" t="s">
        <v>36282</v>
      </c>
      <c r="E4989" s="11" t="s">
        <v>37</v>
      </c>
      <c r="F4989" s="11" t="s">
        <v>37</v>
      </c>
      <c r="G4989" s="12" t="s">
        <v>869</v>
      </c>
      <c r="H4989" s="12" t="s">
        <v>1964</v>
      </c>
      <c r="I4989" s="12" t="s">
        <v>848</v>
      </c>
      <c r="J4989" s="10" t="s">
        <v>139</v>
      </c>
      <c r="K4989" s="13" t="s">
        <v>47</v>
      </c>
      <c r="L4989" s="13" t="s">
        <v>1</v>
      </c>
      <c r="M4989" s="14">
        <v>1</v>
      </c>
      <c r="N4989" s="14">
        <v>0.9</v>
      </c>
      <c r="O4989" s="14">
        <v>0.9</v>
      </c>
      <c r="P4989" s="10" t="s">
        <v>2431</v>
      </c>
      <c r="Q4989" s="12" t="s">
        <v>2432</v>
      </c>
      <c r="R4989" s="12" t="s">
        <v>44</v>
      </c>
      <c r="S4989" s="12">
        <v>2</v>
      </c>
      <c r="T4989" s="12">
        <v>2000</v>
      </c>
      <c r="U4989" s="12">
        <v>6</v>
      </c>
      <c r="V4989" s="12">
        <v>2010</v>
      </c>
      <c r="W4989" s="9" t="s">
        <v>45</v>
      </c>
      <c r="X4989" s="9" t="s">
        <v>45</v>
      </c>
      <c r="Y4989" s="15">
        <v>42.180599999999998</v>
      </c>
      <c r="Z4989" s="15">
        <v>-71.08</v>
      </c>
    </row>
    <row r="4990" spans="1:26" x14ac:dyDescent="0.3">
      <c r="A4990" s="9">
        <v>25049</v>
      </c>
      <c r="B4990" s="10" t="s">
        <v>8868</v>
      </c>
      <c r="C4990" s="9">
        <v>55585</v>
      </c>
      <c r="D4990" s="10" t="s">
        <v>36282</v>
      </c>
      <c r="E4990" s="11" t="s">
        <v>37</v>
      </c>
      <c r="F4990" s="11" t="s">
        <v>37</v>
      </c>
      <c r="G4990" s="12" t="s">
        <v>869</v>
      </c>
      <c r="H4990" s="12" t="s">
        <v>1964</v>
      </c>
      <c r="I4990" s="12" t="s">
        <v>848</v>
      </c>
      <c r="J4990" s="10" t="s">
        <v>139</v>
      </c>
      <c r="K4990" s="13" t="s">
        <v>49</v>
      </c>
      <c r="L4990" s="13" t="s">
        <v>1</v>
      </c>
      <c r="M4990" s="14">
        <v>1</v>
      </c>
      <c r="N4990" s="14">
        <v>0.9</v>
      </c>
      <c r="O4990" s="14">
        <v>0.9</v>
      </c>
      <c r="P4990" s="10" t="s">
        <v>2431</v>
      </c>
      <c r="Q4990" s="12" t="s">
        <v>2432</v>
      </c>
      <c r="R4990" s="12" t="s">
        <v>44</v>
      </c>
      <c r="S4990" s="12">
        <v>2</v>
      </c>
      <c r="T4990" s="12">
        <v>2000</v>
      </c>
      <c r="U4990" s="12">
        <v>6</v>
      </c>
      <c r="V4990" s="12">
        <v>2010</v>
      </c>
      <c r="W4990" s="9" t="s">
        <v>45</v>
      </c>
      <c r="X4990" s="9" t="s">
        <v>45</v>
      </c>
      <c r="Y4990" s="15">
        <v>42.180599999999998</v>
      </c>
      <c r="Z4990" s="15">
        <v>-71.08</v>
      </c>
    </row>
    <row r="4991" spans="1:26" x14ac:dyDescent="0.3">
      <c r="A4991" s="9">
        <v>25049</v>
      </c>
      <c r="B4991" s="10" t="s">
        <v>8868</v>
      </c>
      <c r="C4991" s="9">
        <v>55586</v>
      </c>
      <c r="D4991" s="10" t="s">
        <v>36283</v>
      </c>
      <c r="E4991" s="11" t="s">
        <v>37</v>
      </c>
      <c r="F4991" s="11" t="s">
        <v>37</v>
      </c>
      <c r="G4991" s="12" t="s">
        <v>869</v>
      </c>
      <c r="H4991" s="12" t="s">
        <v>6380</v>
      </c>
      <c r="I4991" s="12" t="s">
        <v>848</v>
      </c>
      <c r="J4991" s="10" t="s">
        <v>139</v>
      </c>
      <c r="K4991" s="13" t="s">
        <v>41</v>
      </c>
      <c r="L4991" s="13" t="s">
        <v>1</v>
      </c>
      <c r="M4991" s="14">
        <v>1</v>
      </c>
      <c r="N4991" s="14">
        <v>0.9</v>
      </c>
      <c r="O4991" s="14">
        <v>0.9</v>
      </c>
      <c r="P4991" s="10" t="s">
        <v>2431</v>
      </c>
      <c r="Q4991" s="12" t="s">
        <v>2432</v>
      </c>
      <c r="R4991" s="12" t="s">
        <v>44</v>
      </c>
      <c r="S4991" s="12">
        <v>4</v>
      </c>
      <c r="T4991" s="12">
        <v>1997</v>
      </c>
      <c r="U4991" s="12">
        <v>6</v>
      </c>
      <c r="V4991" s="12">
        <v>2010</v>
      </c>
      <c r="W4991" s="9" t="s">
        <v>45</v>
      </c>
      <c r="X4991" s="9" t="s">
        <v>45</v>
      </c>
      <c r="Y4991" s="15">
        <v>41.999200000000002</v>
      </c>
      <c r="Z4991" s="15">
        <v>-70.851900000000001</v>
      </c>
    </row>
    <row r="4992" spans="1:26" x14ac:dyDescent="0.3">
      <c r="A4992" s="9">
        <v>25049</v>
      </c>
      <c r="B4992" s="10" t="s">
        <v>8868</v>
      </c>
      <c r="C4992" s="9">
        <v>55586</v>
      </c>
      <c r="D4992" s="10" t="s">
        <v>36283</v>
      </c>
      <c r="E4992" s="11" t="s">
        <v>37</v>
      </c>
      <c r="F4992" s="11" t="s">
        <v>37</v>
      </c>
      <c r="G4992" s="12" t="s">
        <v>869</v>
      </c>
      <c r="H4992" s="12" t="s">
        <v>6380</v>
      </c>
      <c r="I4992" s="12" t="s">
        <v>848</v>
      </c>
      <c r="J4992" s="10" t="s">
        <v>139</v>
      </c>
      <c r="K4992" s="13" t="s">
        <v>47</v>
      </c>
      <c r="L4992" s="13" t="s">
        <v>1</v>
      </c>
      <c r="M4992" s="14">
        <v>1</v>
      </c>
      <c r="N4992" s="14">
        <v>0.9</v>
      </c>
      <c r="O4992" s="14">
        <v>0.9</v>
      </c>
      <c r="P4992" s="10" t="s">
        <v>2431</v>
      </c>
      <c r="Q4992" s="12" t="s">
        <v>2432</v>
      </c>
      <c r="R4992" s="12" t="s">
        <v>44</v>
      </c>
      <c r="S4992" s="12">
        <v>4</v>
      </c>
      <c r="T4992" s="12">
        <v>1997</v>
      </c>
      <c r="U4992" s="12">
        <v>6</v>
      </c>
      <c r="V4992" s="12">
        <v>2010</v>
      </c>
      <c r="W4992" s="9" t="s">
        <v>45</v>
      </c>
      <c r="X4992" s="9" t="s">
        <v>45</v>
      </c>
      <c r="Y4992" s="15">
        <v>41.999200000000002</v>
      </c>
      <c r="Z4992" s="15">
        <v>-70.851900000000001</v>
      </c>
    </row>
    <row r="4993" spans="1:26" x14ac:dyDescent="0.3">
      <c r="A4993" s="9">
        <v>25049</v>
      </c>
      <c r="B4993" s="10" t="s">
        <v>8868</v>
      </c>
      <c r="C4993" s="9">
        <v>55586</v>
      </c>
      <c r="D4993" s="10" t="s">
        <v>36283</v>
      </c>
      <c r="E4993" s="11" t="s">
        <v>37</v>
      </c>
      <c r="F4993" s="11" t="s">
        <v>37</v>
      </c>
      <c r="G4993" s="12" t="s">
        <v>869</v>
      </c>
      <c r="H4993" s="12" t="s">
        <v>6380</v>
      </c>
      <c r="I4993" s="12" t="s">
        <v>848</v>
      </c>
      <c r="J4993" s="10" t="s">
        <v>139</v>
      </c>
      <c r="K4993" s="13" t="s">
        <v>49</v>
      </c>
      <c r="L4993" s="13" t="s">
        <v>1</v>
      </c>
      <c r="M4993" s="14">
        <v>1</v>
      </c>
      <c r="N4993" s="14">
        <v>0.9</v>
      </c>
      <c r="O4993" s="14">
        <v>0.9</v>
      </c>
      <c r="P4993" s="10" t="s">
        <v>2431</v>
      </c>
      <c r="Q4993" s="12" t="s">
        <v>2432</v>
      </c>
      <c r="R4993" s="12" t="s">
        <v>44</v>
      </c>
      <c r="S4993" s="12">
        <v>4</v>
      </c>
      <c r="T4993" s="12">
        <v>1997</v>
      </c>
      <c r="U4993" s="12">
        <v>6</v>
      </c>
      <c r="V4993" s="12">
        <v>2010</v>
      </c>
      <c r="W4993" s="9" t="s">
        <v>45</v>
      </c>
      <c r="X4993" s="9" t="s">
        <v>45</v>
      </c>
      <c r="Y4993" s="15">
        <v>41.999200000000002</v>
      </c>
      <c r="Z4993" s="15">
        <v>-70.851900000000001</v>
      </c>
    </row>
    <row r="4994" spans="1:26" x14ac:dyDescent="0.3">
      <c r="A4994" s="9">
        <v>7140</v>
      </c>
      <c r="B4994" s="10" t="s">
        <v>1031</v>
      </c>
      <c r="C4994" s="9">
        <v>701</v>
      </c>
      <c r="D4994" s="10" t="s">
        <v>36284</v>
      </c>
      <c r="E4994" s="11" t="s">
        <v>37</v>
      </c>
      <c r="F4994" s="11" t="s">
        <v>37</v>
      </c>
      <c r="G4994" s="12" t="s">
        <v>1033</v>
      </c>
      <c r="H4994" s="12" t="s">
        <v>3314</v>
      </c>
      <c r="I4994" s="12" t="s">
        <v>61</v>
      </c>
      <c r="J4994" s="10" t="s">
        <v>40</v>
      </c>
      <c r="K4994" s="13" t="s">
        <v>41</v>
      </c>
      <c r="L4994" s="13" t="s">
        <v>1</v>
      </c>
      <c r="M4994" s="14">
        <v>0.7</v>
      </c>
      <c r="N4994" s="14">
        <v>0.2</v>
      </c>
      <c r="O4994" s="14">
        <v>0.2</v>
      </c>
      <c r="P4994" s="10" t="s">
        <v>62</v>
      </c>
      <c r="Q4994" s="12" t="s">
        <v>63</v>
      </c>
      <c r="R4994" s="12" t="s">
        <v>64</v>
      </c>
      <c r="S4994" s="12">
        <v>12</v>
      </c>
      <c r="T4994" s="12">
        <v>1910</v>
      </c>
      <c r="U4994" s="12">
        <v>5</v>
      </c>
      <c r="V4994" s="12">
        <v>2010</v>
      </c>
      <c r="W4994" s="9" t="s">
        <v>45</v>
      </c>
      <c r="X4994" s="9" t="s">
        <v>45</v>
      </c>
      <c r="Y4994" s="15">
        <v>33.839475</v>
      </c>
      <c r="Z4994" s="15">
        <v>-83.309719999999999</v>
      </c>
    </row>
    <row r="4995" spans="1:26" x14ac:dyDescent="0.3">
      <c r="A4995" s="9">
        <v>7140</v>
      </c>
      <c r="B4995" s="10" t="s">
        <v>1031</v>
      </c>
      <c r="C4995" s="9">
        <v>701</v>
      </c>
      <c r="D4995" s="10" t="s">
        <v>36284</v>
      </c>
      <c r="E4995" s="11" t="s">
        <v>37</v>
      </c>
      <c r="F4995" s="11" t="s">
        <v>37</v>
      </c>
      <c r="G4995" s="12" t="s">
        <v>1033</v>
      </c>
      <c r="H4995" s="12" t="s">
        <v>3314</v>
      </c>
      <c r="I4995" s="12" t="s">
        <v>61</v>
      </c>
      <c r="J4995" s="10" t="s">
        <v>40</v>
      </c>
      <c r="K4995" s="13" t="s">
        <v>47</v>
      </c>
      <c r="L4995" s="13" t="s">
        <v>1</v>
      </c>
      <c r="M4995" s="14">
        <v>0.7</v>
      </c>
      <c r="N4995" s="14">
        <v>0.2</v>
      </c>
      <c r="O4995" s="14">
        <v>0.2</v>
      </c>
      <c r="P4995" s="10" t="s">
        <v>62</v>
      </c>
      <c r="Q4995" s="12" t="s">
        <v>63</v>
      </c>
      <c r="R4995" s="12" t="s">
        <v>64</v>
      </c>
      <c r="S4995" s="12">
        <v>12</v>
      </c>
      <c r="T4995" s="12">
        <v>1910</v>
      </c>
      <c r="U4995" s="12">
        <v>5</v>
      </c>
      <c r="V4995" s="12">
        <v>2010</v>
      </c>
      <c r="W4995" s="9" t="s">
        <v>45</v>
      </c>
      <c r="X4995" s="9" t="s">
        <v>45</v>
      </c>
      <c r="Y4995" s="15">
        <v>33.839475</v>
      </c>
      <c r="Z4995" s="15">
        <v>-83.309719999999999</v>
      </c>
    </row>
    <row r="4996" spans="1:26" x14ac:dyDescent="0.3">
      <c r="A4996" s="9">
        <v>7140</v>
      </c>
      <c r="B4996" s="10" t="s">
        <v>1031</v>
      </c>
      <c r="C4996" s="9">
        <v>701</v>
      </c>
      <c r="D4996" s="10" t="s">
        <v>36284</v>
      </c>
      <c r="E4996" s="11" t="s">
        <v>37</v>
      </c>
      <c r="F4996" s="11" t="s">
        <v>37</v>
      </c>
      <c r="G4996" s="12" t="s">
        <v>1033</v>
      </c>
      <c r="H4996" s="12" t="s">
        <v>3314</v>
      </c>
      <c r="I4996" s="12" t="s">
        <v>61</v>
      </c>
      <c r="J4996" s="10" t="s">
        <v>40</v>
      </c>
      <c r="K4996" s="13" t="s">
        <v>49</v>
      </c>
      <c r="L4996" s="13" t="s">
        <v>1</v>
      </c>
      <c r="M4996" s="14">
        <v>0.7</v>
      </c>
      <c r="N4996" s="14">
        <v>0.2</v>
      </c>
      <c r="O4996" s="14">
        <v>0.2</v>
      </c>
      <c r="P4996" s="10" t="s">
        <v>62</v>
      </c>
      <c r="Q4996" s="12" t="s">
        <v>63</v>
      </c>
      <c r="R4996" s="12" t="s">
        <v>64</v>
      </c>
      <c r="S4996" s="12">
        <v>12</v>
      </c>
      <c r="T4996" s="12">
        <v>1910</v>
      </c>
      <c r="U4996" s="12">
        <v>5</v>
      </c>
      <c r="V4996" s="12">
        <v>2010</v>
      </c>
      <c r="W4996" s="9" t="s">
        <v>45</v>
      </c>
      <c r="X4996" s="9" t="s">
        <v>45</v>
      </c>
      <c r="Y4996" s="15">
        <v>33.839475</v>
      </c>
      <c r="Z4996" s="15">
        <v>-83.309719999999999</v>
      </c>
    </row>
    <row r="4997" spans="1:26" x14ac:dyDescent="0.3">
      <c r="A4997" s="9">
        <v>7140</v>
      </c>
      <c r="B4997" s="10" t="s">
        <v>1031</v>
      </c>
      <c r="C4997" s="9">
        <v>701</v>
      </c>
      <c r="D4997" s="10" t="s">
        <v>36284</v>
      </c>
      <c r="E4997" s="11" t="s">
        <v>37</v>
      </c>
      <c r="F4997" s="11" t="s">
        <v>37</v>
      </c>
      <c r="G4997" s="12" t="s">
        <v>1033</v>
      </c>
      <c r="H4997" s="12" t="s">
        <v>3314</v>
      </c>
      <c r="I4997" s="12" t="s">
        <v>61</v>
      </c>
      <c r="J4997" s="10" t="s">
        <v>40</v>
      </c>
      <c r="K4997" s="13" t="s">
        <v>70</v>
      </c>
      <c r="L4997" s="13" t="s">
        <v>1</v>
      </c>
      <c r="M4997" s="14">
        <v>0.7</v>
      </c>
      <c r="N4997" s="14">
        <v>0.2</v>
      </c>
      <c r="O4997" s="14">
        <v>0.2</v>
      </c>
      <c r="P4997" s="10" t="s">
        <v>62</v>
      </c>
      <c r="Q4997" s="12" t="s">
        <v>63</v>
      </c>
      <c r="R4997" s="12" t="s">
        <v>64</v>
      </c>
      <c r="S4997" s="12">
        <v>12</v>
      </c>
      <c r="T4997" s="12">
        <v>1910</v>
      </c>
      <c r="U4997" s="12">
        <v>5</v>
      </c>
      <c r="V4997" s="12">
        <v>2010</v>
      </c>
      <c r="W4997" s="9" t="s">
        <v>45</v>
      </c>
      <c r="X4997" s="9" t="s">
        <v>45</v>
      </c>
      <c r="Y4997" s="15">
        <v>33.839475</v>
      </c>
      <c r="Z4997" s="15">
        <v>-83.309719999999999</v>
      </c>
    </row>
    <row r="4998" spans="1:26" x14ac:dyDescent="0.3">
      <c r="A4998" s="9">
        <v>2287</v>
      </c>
      <c r="B4998" s="10" t="s">
        <v>1471</v>
      </c>
      <c r="C4998" s="9">
        <v>1128</v>
      </c>
      <c r="D4998" s="10" t="s">
        <v>1472</v>
      </c>
      <c r="E4998" s="11" t="s">
        <v>37</v>
      </c>
      <c r="F4998" s="11" t="s">
        <v>37</v>
      </c>
      <c r="G4998" s="12" t="s">
        <v>1431</v>
      </c>
      <c r="H4998" s="12" t="s">
        <v>1473</v>
      </c>
      <c r="I4998" s="12" t="s">
        <v>134</v>
      </c>
      <c r="J4998" s="10" t="s">
        <v>40</v>
      </c>
      <c r="K4998" s="13" t="s">
        <v>70</v>
      </c>
      <c r="L4998" s="13" t="s">
        <v>1</v>
      </c>
      <c r="M4998" s="14">
        <v>0.5</v>
      </c>
      <c r="N4998" s="14">
        <v>0.5</v>
      </c>
      <c r="O4998" s="14">
        <v>0.5</v>
      </c>
      <c r="P4998" s="10" t="s">
        <v>322</v>
      </c>
      <c r="Q4998" s="12" t="s">
        <v>68</v>
      </c>
      <c r="R4998" s="12" t="s">
        <v>44</v>
      </c>
      <c r="S4998" s="12">
        <v>6</v>
      </c>
      <c r="T4998" s="12">
        <v>1955</v>
      </c>
      <c r="U4998" s="12">
        <v>5</v>
      </c>
      <c r="V4998" s="12">
        <v>2010</v>
      </c>
      <c r="W4998" s="9" t="s">
        <v>45</v>
      </c>
      <c r="X4998" s="9" t="s">
        <v>45</v>
      </c>
      <c r="Y4998" s="15">
        <v>41.727800000000002</v>
      </c>
      <c r="Z4998" s="15">
        <v>-92.447900000000004</v>
      </c>
    </row>
    <row r="4999" spans="1:26" x14ac:dyDescent="0.3">
      <c r="A4999" s="9">
        <v>40548</v>
      </c>
      <c r="B4999" s="10" t="s">
        <v>4194</v>
      </c>
      <c r="C4999" s="9">
        <v>6299</v>
      </c>
      <c r="D4999" s="10" t="s">
        <v>4195</v>
      </c>
      <c r="E4999" s="11" t="s">
        <v>37</v>
      </c>
      <c r="F4999" s="11" t="s">
        <v>37</v>
      </c>
      <c r="G4999" s="12" t="s">
        <v>38</v>
      </c>
      <c r="H4999" s="12" t="s">
        <v>243</v>
      </c>
      <c r="I4999" s="12" t="s">
        <v>1</v>
      </c>
      <c r="J4999" s="10" t="s">
        <v>40</v>
      </c>
      <c r="K4999" s="13" t="s">
        <v>41</v>
      </c>
      <c r="L4999" s="13" t="s">
        <v>1</v>
      </c>
      <c r="M4999" s="14">
        <v>0.4</v>
      </c>
      <c r="N4999" s="14">
        <v>0.3</v>
      </c>
      <c r="O4999" s="14">
        <v>0.3</v>
      </c>
      <c r="P4999" s="10" t="s">
        <v>42</v>
      </c>
      <c r="Q4999" s="12" t="s">
        <v>43</v>
      </c>
      <c r="R4999" s="12" t="s">
        <v>44</v>
      </c>
      <c r="S4999" s="12">
        <v>10</v>
      </c>
      <c r="T4999" s="12">
        <v>1965</v>
      </c>
      <c r="U4999" s="12">
        <v>5</v>
      </c>
      <c r="V4999" s="12">
        <v>2010</v>
      </c>
      <c r="W4999" s="9" t="s">
        <v>45</v>
      </c>
      <c r="X4999" s="9" t="s">
        <v>45</v>
      </c>
      <c r="Y4999" s="15">
        <v>63.876789000000002</v>
      </c>
      <c r="Z4999" s="15">
        <v>-160.79040000000001</v>
      </c>
    </row>
    <row r="5000" spans="1:26" x14ac:dyDescent="0.3">
      <c r="A5000" s="9">
        <v>40548</v>
      </c>
      <c r="B5000" s="10" t="s">
        <v>4194</v>
      </c>
      <c r="C5000" s="9">
        <v>6299</v>
      </c>
      <c r="D5000" s="10" t="s">
        <v>4195</v>
      </c>
      <c r="E5000" s="11" t="s">
        <v>37</v>
      </c>
      <c r="F5000" s="11" t="s">
        <v>37</v>
      </c>
      <c r="G5000" s="12" t="s">
        <v>38</v>
      </c>
      <c r="H5000" s="12" t="s">
        <v>243</v>
      </c>
      <c r="I5000" s="12" t="s">
        <v>1</v>
      </c>
      <c r="J5000" s="10" t="s">
        <v>40</v>
      </c>
      <c r="K5000" s="13" t="s">
        <v>47</v>
      </c>
      <c r="L5000" s="13" t="s">
        <v>1</v>
      </c>
      <c r="M5000" s="14">
        <v>0.4</v>
      </c>
      <c r="N5000" s="14">
        <v>0.5</v>
      </c>
      <c r="O5000" s="14">
        <v>0.5</v>
      </c>
      <c r="P5000" s="10" t="s">
        <v>42</v>
      </c>
      <c r="Q5000" s="12" t="s">
        <v>43</v>
      </c>
      <c r="R5000" s="12" t="s">
        <v>44</v>
      </c>
      <c r="S5000" s="12">
        <v>5</v>
      </c>
      <c r="T5000" s="12">
        <v>1982</v>
      </c>
      <c r="U5000" s="12">
        <v>5</v>
      </c>
      <c r="V5000" s="12">
        <v>2010</v>
      </c>
      <c r="W5000" s="9" t="s">
        <v>45</v>
      </c>
      <c r="X5000" s="9" t="s">
        <v>45</v>
      </c>
      <c r="Y5000" s="15">
        <v>63.876789000000002</v>
      </c>
      <c r="Z5000" s="15">
        <v>-160.79040000000001</v>
      </c>
    </row>
    <row r="5001" spans="1:26" x14ac:dyDescent="0.3">
      <c r="A5001" s="9">
        <v>40548</v>
      </c>
      <c r="B5001" s="10" t="s">
        <v>4194</v>
      </c>
      <c r="C5001" s="9">
        <v>6299</v>
      </c>
      <c r="D5001" s="10" t="s">
        <v>4195</v>
      </c>
      <c r="E5001" s="11" t="s">
        <v>37</v>
      </c>
      <c r="F5001" s="11" t="s">
        <v>37</v>
      </c>
      <c r="G5001" s="12" t="s">
        <v>38</v>
      </c>
      <c r="H5001" s="12" t="s">
        <v>243</v>
      </c>
      <c r="I5001" s="12" t="s">
        <v>1</v>
      </c>
      <c r="J5001" s="10" t="s">
        <v>40</v>
      </c>
      <c r="K5001" s="13" t="s">
        <v>49</v>
      </c>
      <c r="L5001" s="13" t="s">
        <v>1</v>
      </c>
      <c r="M5001" s="14">
        <v>0.4</v>
      </c>
      <c r="N5001" s="14">
        <v>0.4</v>
      </c>
      <c r="O5001" s="14">
        <v>0.4</v>
      </c>
      <c r="P5001" s="10" t="s">
        <v>42</v>
      </c>
      <c r="Q5001" s="12" t="s">
        <v>43</v>
      </c>
      <c r="R5001" s="12" t="s">
        <v>44</v>
      </c>
      <c r="S5001" s="12">
        <v>3</v>
      </c>
      <c r="T5001" s="12">
        <v>1983</v>
      </c>
      <c r="U5001" s="12">
        <v>5</v>
      </c>
      <c r="V5001" s="12">
        <v>2010</v>
      </c>
      <c r="W5001" s="9" t="s">
        <v>45</v>
      </c>
      <c r="X5001" s="9" t="s">
        <v>45</v>
      </c>
      <c r="Y5001" s="15">
        <v>63.876789000000002</v>
      </c>
      <c r="Z5001" s="15">
        <v>-160.79040000000001</v>
      </c>
    </row>
    <row r="5002" spans="1:26" x14ac:dyDescent="0.3">
      <c r="A5002" s="9">
        <v>40548</v>
      </c>
      <c r="B5002" s="10" t="s">
        <v>4194</v>
      </c>
      <c r="C5002" s="9">
        <v>6299</v>
      </c>
      <c r="D5002" s="10" t="s">
        <v>4195</v>
      </c>
      <c r="E5002" s="11" t="s">
        <v>37</v>
      </c>
      <c r="F5002" s="11" t="s">
        <v>37</v>
      </c>
      <c r="G5002" s="12" t="s">
        <v>38</v>
      </c>
      <c r="H5002" s="12" t="s">
        <v>243</v>
      </c>
      <c r="I5002" s="12" t="s">
        <v>1</v>
      </c>
      <c r="J5002" s="10" t="s">
        <v>40</v>
      </c>
      <c r="K5002" s="13" t="s">
        <v>70</v>
      </c>
      <c r="L5002" s="13" t="s">
        <v>1</v>
      </c>
      <c r="M5002" s="14">
        <v>0.4</v>
      </c>
      <c r="N5002" s="14">
        <v>0.4</v>
      </c>
      <c r="O5002" s="14">
        <v>0.4</v>
      </c>
      <c r="P5002" s="10" t="s">
        <v>42</v>
      </c>
      <c r="Q5002" s="12" t="s">
        <v>43</v>
      </c>
      <c r="R5002" s="12" t="s">
        <v>44</v>
      </c>
      <c r="S5002" s="12">
        <v>3</v>
      </c>
      <c r="T5002" s="12">
        <v>1983</v>
      </c>
      <c r="U5002" s="12">
        <v>5</v>
      </c>
      <c r="V5002" s="12">
        <v>2010</v>
      </c>
      <c r="W5002" s="9" t="s">
        <v>45</v>
      </c>
      <c r="X5002" s="9" t="s">
        <v>45</v>
      </c>
      <c r="Y5002" s="15">
        <v>63.876789000000002</v>
      </c>
      <c r="Z5002" s="15">
        <v>-160.79040000000001</v>
      </c>
    </row>
    <row r="5003" spans="1:26" x14ac:dyDescent="0.3">
      <c r="A5003" s="9">
        <v>2868</v>
      </c>
      <c r="B5003" s="10" t="s">
        <v>36285</v>
      </c>
      <c r="C5003" s="9">
        <v>50968</v>
      </c>
      <c r="D5003" s="10" t="s">
        <v>36286</v>
      </c>
      <c r="E5003" s="11" t="s">
        <v>37</v>
      </c>
      <c r="F5003" s="11" t="s">
        <v>37</v>
      </c>
      <c r="G5003" s="12" t="s">
        <v>80</v>
      </c>
      <c r="H5003" s="12" t="s">
        <v>36287</v>
      </c>
      <c r="I5003" s="12" t="s">
        <v>1</v>
      </c>
      <c r="J5003" s="10" t="s">
        <v>232</v>
      </c>
      <c r="K5003" s="13" t="s">
        <v>1991</v>
      </c>
      <c r="L5003" s="13" t="s">
        <v>1</v>
      </c>
      <c r="M5003" s="14">
        <v>26.8</v>
      </c>
      <c r="N5003" s="14">
        <v>22</v>
      </c>
      <c r="O5003" s="14">
        <v>23</v>
      </c>
      <c r="P5003" s="10" t="s">
        <v>76</v>
      </c>
      <c r="Q5003" s="12" t="s">
        <v>68</v>
      </c>
      <c r="R5003" s="12" t="s">
        <v>77</v>
      </c>
      <c r="S5003" s="12">
        <v>4</v>
      </c>
      <c r="T5003" s="12">
        <v>1990</v>
      </c>
      <c r="U5003" s="12">
        <v>5</v>
      </c>
      <c r="V5003" s="12">
        <v>2010</v>
      </c>
      <c r="W5003" s="9" t="s">
        <v>45</v>
      </c>
      <c r="X5003" s="9" t="s">
        <v>45</v>
      </c>
      <c r="Y5003" s="15">
        <v>36.911110999999998</v>
      </c>
      <c r="Z5003" s="15">
        <v>-121.76690000000001</v>
      </c>
    </row>
    <row r="5004" spans="1:26" x14ac:dyDescent="0.3">
      <c r="A5004" s="9">
        <v>2868</v>
      </c>
      <c r="B5004" s="10" t="s">
        <v>36285</v>
      </c>
      <c r="C5004" s="9">
        <v>50968</v>
      </c>
      <c r="D5004" s="10" t="s">
        <v>36286</v>
      </c>
      <c r="E5004" s="11" t="s">
        <v>37</v>
      </c>
      <c r="F5004" s="11" t="s">
        <v>37</v>
      </c>
      <c r="G5004" s="12" t="s">
        <v>80</v>
      </c>
      <c r="H5004" s="12" t="s">
        <v>36287</v>
      </c>
      <c r="I5004" s="12" t="s">
        <v>1</v>
      </c>
      <c r="J5004" s="10" t="s">
        <v>232</v>
      </c>
      <c r="K5004" s="13" t="s">
        <v>1795</v>
      </c>
      <c r="L5004" s="13" t="s">
        <v>1</v>
      </c>
      <c r="M5004" s="14">
        <v>8</v>
      </c>
      <c r="N5004" s="14">
        <v>6.9</v>
      </c>
      <c r="O5004" s="14">
        <v>7.3</v>
      </c>
      <c r="P5004" s="10" t="s">
        <v>76</v>
      </c>
      <c r="Q5004" s="12" t="s">
        <v>68</v>
      </c>
      <c r="R5004" s="12" t="s">
        <v>80</v>
      </c>
      <c r="S5004" s="12">
        <v>5</v>
      </c>
      <c r="T5004" s="12">
        <v>1990</v>
      </c>
      <c r="U5004" s="12">
        <v>5</v>
      </c>
      <c r="V5004" s="12">
        <v>2010</v>
      </c>
      <c r="W5004" s="9" t="s">
        <v>45</v>
      </c>
      <c r="X5004" s="9" t="s">
        <v>45</v>
      </c>
      <c r="Y5004" s="15">
        <v>36.911110999999998</v>
      </c>
      <c r="Z5004" s="15">
        <v>-121.76690000000001</v>
      </c>
    </row>
    <row r="5005" spans="1:26" x14ac:dyDescent="0.3">
      <c r="A5005" s="9">
        <v>55923</v>
      </c>
      <c r="B5005" s="10" t="s">
        <v>36288</v>
      </c>
      <c r="C5005" s="9">
        <v>56672</v>
      </c>
      <c r="D5005" s="10" t="s">
        <v>36288</v>
      </c>
      <c r="E5005" s="11" t="s">
        <v>1</v>
      </c>
      <c r="F5005" s="11" t="s">
        <v>1</v>
      </c>
      <c r="G5005" s="12" t="s">
        <v>132</v>
      </c>
      <c r="H5005" s="12" t="s">
        <v>36289</v>
      </c>
      <c r="I5005" s="12" t="s">
        <v>1</v>
      </c>
      <c r="J5005" s="10" t="s">
        <v>139</v>
      </c>
      <c r="K5005" s="13" t="s">
        <v>41</v>
      </c>
      <c r="L5005" s="13" t="s">
        <v>1</v>
      </c>
      <c r="M5005" s="14">
        <v>1.6</v>
      </c>
      <c r="N5005" s="14">
        <v>1.6</v>
      </c>
      <c r="O5005" s="14">
        <v>1.6</v>
      </c>
      <c r="P5005" s="10" t="s">
        <v>2431</v>
      </c>
      <c r="Q5005" s="12" t="s">
        <v>2432</v>
      </c>
      <c r="R5005" s="12" t="s">
        <v>44</v>
      </c>
      <c r="S5005" s="12">
        <v>1</v>
      </c>
      <c r="T5005" s="12">
        <v>2007</v>
      </c>
      <c r="U5005" s="12">
        <v>5</v>
      </c>
      <c r="V5005" s="12">
        <v>2010</v>
      </c>
      <c r="W5005" s="9" t="s">
        <v>45</v>
      </c>
      <c r="X5005" s="9" t="s">
        <v>45</v>
      </c>
      <c r="Y5005" s="16" t="s">
        <v>45</v>
      </c>
      <c r="Z5005" s="16" t="s">
        <v>45</v>
      </c>
    </row>
    <row r="5006" spans="1:26" x14ac:dyDescent="0.3">
      <c r="A5006" s="9">
        <v>5107</v>
      </c>
      <c r="B5006" s="10" t="s">
        <v>35689</v>
      </c>
      <c r="C5006" s="9">
        <v>1822</v>
      </c>
      <c r="D5006" s="10" t="s">
        <v>35690</v>
      </c>
      <c r="E5006" s="11" t="s">
        <v>37</v>
      </c>
      <c r="F5006" s="11" t="s">
        <v>37</v>
      </c>
      <c r="G5006" s="12" t="s">
        <v>2023</v>
      </c>
      <c r="H5006" s="12" t="s">
        <v>1428</v>
      </c>
      <c r="I5006" s="12" t="s">
        <v>134</v>
      </c>
      <c r="J5006" s="10" t="s">
        <v>40</v>
      </c>
      <c r="K5006" s="13" t="s">
        <v>73</v>
      </c>
      <c r="L5006" s="13" t="s">
        <v>1</v>
      </c>
      <c r="M5006" s="14">
        <v>44</v>
      </c>
      <c r="N5006" s="14">
        <v>44</v>
      </c>
      <c r="O5006" s="14">
        <v>44</v>
      </c>
      <c r="P5006" s="10" t="s">
        <v>67</v>
      </c>
      <c r="Q5006" s="12" t="s">
        <v>68</v>
      </c>
      <c r="R5006" s="12" t="s">
        <v>69</v>
      </c>
      <c r="S5006" s="12">
        <v>8</v>
      </c>
      <c r="T5006" s="12">
        <v>1950</v>
      </c>
      <c r="U5006" s="12">
        <v>4</v>
      </c>
      <c r="V5006" s="12">
        <v>2010</v>
      </c>
      <c r="W5006" s="9" t="s">
        <v>45</v>
      </c>
      <c r="X5006" s="9" t="s">
        <v>45</v>
      </c>
      <c r="Y5006" s="15">
        <v>42.303899999999999</v>
      </c>
      <c r="Z5006" s="15">
        <v>-83.090299999999999</v>
      </c>
    </row>
    <row r="5007" spans="1:26" x14ac:dyDescent="0.3">
      <c r="A5007" s="9">
        <v>15500</v>
      </c>
      <c r="B5007" s="10" t="s">
        <v>269</v>
      </c>
      <c r="C5007" s="9">
        <v>3860</v>
      </c>
      <c r="D5007" s="10" t="s">
        <v>3685</v>
      </c>
      <c r="E5007" s="11" t="s">
        <v>37</v>
      </c>
      <c r="F5007" s="11" t="s">
        <v>37</v>
      </c>
      <c r="G5007" s="12" t="s">
        <v>271</v>
      </c>
      <c r="H5007" s="12" t="s">
        <v>985</v>
      </c>
      <c r="I5007" s="12" t="s">
        <v>273</v>
      </c>
      <c r="J5007" s="10" t="s">
        <v>40</v>
      </c>
      <c r="K5007" s="13" t="s">
        <v>73</v>
      </c>
      <c r="L5007" s="13" t="s">
        <v>1</v>
      </c>
      <c r="M5007" s="14">
        <v>5.6</v>
      </c>
      <c r="N5007" s="14">
        <v>6.5</v>
      </c>
      <c r="O5007" s="14">
        <v>6.5</v>
      </c>
      <c r="P5007" s="10" t="s">
        <v>62</v>
      </c>
      <c r="Q5007" s="12" t="s">
        <v>63</v>
      </c>
      <c r="R5007" s="12" t="s">
        <v>64</v>
      </c>
      <c r="S5007" s="12">
        <v>12</v>
      </c>
      <c r="T5007" s="12">
        <v>1905</v>
      </c>
      <c r="U5007" s="12">
        <v>4</v>
      </c>
      <c r="V5007" s="12">
        <v>2010</v>
      </c>
      <c r="W5007" s="9" t="s">
        <v>45</v>
      </c>
      <c r="X5007" s="9" t="s">
        <v>45</v>
      </c>
      <c r="Y5007" s="15">
        <v>47.540109999999999</v>
      </c>
      <c r="Z5007" s="15">
        <v>-121.837</v>
      </c>
    </row>
    <row r="5008" spans="1:26" x14ac:dyDescent="0.3">
      <c r="A5008" s="9">
        <v>20856</v>
      </c>
      <c r="B5008" s="10" t="s">
        <v>3817</v>
      </c>
      <c r="C5008" s="9">
        <v>4048</v>
      </c>
      <c r="D5008" s="10" t="s">
        <v>36290</v>
      </c>
      <c r="E5008" s="11" t="s">
        <v>37</v>
      </c>
      <c r="F5008" s="11" t="s">
        <v>37</v>
      </c>
      <c r="G5008" s="12" t="s">
        <v>2131</v>
      </c>
      <c r="H5008" s="12" t="s">
        <v>2306</v>
      </c>
      <c r="I5008" s="12" t="s">
        <v>134</v>
      </c>
      <c r="J5008" s="10" t="s">
        <v>40</v>
      </c>
      <c r="K5008" s="13" t="s">
        <v>49</v>
      </c>
      <c r="L5008" s="13" t="s">
        <v>1</v>
      </c>
      <c r="M5008" s="14">
        <v>25</v>
      </c>
      <c r="N5008" s="14">
        <v>26.5</v>
      </c>
      <c r="O5008" s="14">
        <v>25</v>
      </c>
      <c r="P5008" s="10" t="s">
        <v>67</v>
      </c>
      <c r="Q5008" s="12" t="s">
        <v>68</v>
      </c>
      <c r="R5008" s="12" t="s">
        <v>69</v>
      </c>
      <c r="S5008" s="12">
        <v>1</v>
      </c>
      <c r="T5008" s="12">
        <v>1946</v>
      </c>
      <c r="U5008" s="12">
        <v>4</v>
      </c>
      <c r="V5008" s="12">
        <v>2010</v>
      </c>
      <c r="W5008" s="9" t="s">
        <v>45</v>
      </c>
      <c r="X5008" s="9" t="s">
        <v>45</v>
      </c>
      <c r="Y5008" s="15">
        <v>42.506540000000001</v>
      </c>
      <c r="Z5008" s="15">
        <v>-89.032179999999997</v>
      </c>
    </row>
    <row r="5009" spans="1:26" x14ac:dyDescent="0.3">
      <c r="A5009" s="9">
        <v>20856</v>
      </c>
      <c r="B5009" s="10" t="s">
        <v>3817</v>
      </c>
      <c r="C5009" s="9">
        <v>4048</v>
      </c>
      <c r="D5009" s="10" t="s">
        <v>36290</v>
      </c>
      <c r="E5009" s="11" t="s">
        <v>37</v>
      </c>
      <c r="F5009" s="11" t="s">
        <v>37</v>
      </c>
      <c r="G5009" s="12" t="s">
        <v>2131</v>
      </c>
      <c r="H5009" s="12" t="s">
        <v>2306</v>
      </c>
      <c r="I5009" s="12" t="s">
        <v>134</v>
      </c>
      <c r="J5009" s="10" t="s">
        <v>40</v>
      </c>
      <c r="K5009" s="13" t="s">
        <v>70</v>
      </c>
      <c r="L5009" s="13" t="s">
        <v>1</v>
      </c>
      <c r="M5009" s="14">
        <v>25</v>
      </c>
      <c r="N5009" s="14">
        <v>24.3</v>
      </c>
      <c r="O5009" s="14">
        <v>25</v>
      </c>
      <c r="P5009" s="10" t="s">
        <v>67</v>
      </c>
      <c r="Q5009" s="12" t="s">
        <v>68</v>
      </c>
      <c r="R5009" s="12" t="s">
        <v>69</v>
      </c>
      <c r="S5009" s="12">
        <v>1</v>
      </c>
      <c r="T5009" s="12">
        <v>1948</v>
      </c>
      <c r="U5009" s="12">
        <v>4</v>
      </c>
      <c r="V5009" s="12">
        <v>2010</v>
      </c>
      <c r="W5009" s="9" t="s">
        <v>45</v>
      </c>
      <c r="X5009" s="9" t="s">
        <v>45</v>
      </c>
      <c r="Y5009" s="15">
        <v>42.506540000000001</v>
      </c>
      <c r="Z5009" s="15">
        <v>-89.032179999999997</v>
      </c>
    </row>
    <row r="5010" spans="1:26" x14ac:dyDescent="0.3">
      <c r="A5010" s="9">
        <v>20856</v>
      </c>
      <c r="B5010" s="10" t="s">
        <v>3817</v>
      </c>
      <c r="C5010" s="9">
        <v>4057</v>
      </c>
      <c r="D5010" s="10" t="s">
        <v>34618</v>
      </c>
      <c r="E5010" s="11" t="s">
        <v>37</v>
      </c>
      <c r="F5010" s="11" t="s">
        <v>37</v>
      </c>
      <c r="G5010" s="12" t="s">
        <v>2131</v>
      </c>
      <c r="H5010" s="12" t="s">
        <v>2306</v>
      </c>
      <c r="I5010" s="12" t="s">
        <v>134</v>
      </c>
      <c r="J5010" s="10" t="s">
        <v>40</v>
      </c>
      <c r="K5010" s="13" t="s">
        <v>41</v>
      </c>
      <c r="L5010" s="13" t="s">
        <v>1</v>
      </c>
      <c r="M5010" s="14">
        <v>75</v>
      </c>
      <c r="N5010" s="14">
        <v>72.900000000000006</v>
      </c>
      <c r="O5010" s="14">
        <v>75</v>
      </c>
      <c r="P5010" s="10" t="s">
        <v>67</v>
      </c>
      <c r="Q5010" s="12" t="s">
        <v>68</v>
      </c>
      <c r="R5010" s="12" t="s">
        <v>69</v>
      </c>
      <c r="S5010" s="12">
        <v>1</v>
      </c>
      <c r="T5010" s="12">
        <v>1954</v>
      </c>
      <c r="U5010" s="12">
        <v>4</v>
      </c>
      <c r="V5010" s="12">
        <v>2010</v>
      </c>
      <c r="W5010" s="9" t="s">
        <v>45</v>
      </c>
      <c r="X5010" s="9" t="s">
        <v>45</v>
      </c>
      <c r="Y5010" s="15">
        <v>42.583094000000003</v>
      </c>
      <c r="Z5010" s="15">
        <v>-89.025919999999999</v>
      </c>
    </row>
    <row r="5011" spans="1:26" x14ac:dyDescent="0.3">
      <c r="A5011" s="9">
        <v>20856</v>
      </c>
      <c r="B5011" s="10" t="s">
        <v>3817</v>
      </c>
      <c r="C5011" s="9">
        <v>4057</v>
      </c>
      <c r="D5011" s="10" t="s">
        <v>34618</v>
      </c>
      <c r="E5011" s="11" t="s">
        <v>37</v>
      </c>
      <c r="F5011" s="11" t="s">
        <v>37</v>
      </c>
      <c r="G5011" s="12" t="s">
        <v>2131</v>
      </c>
      <c r="H5011" s="12" t="s">
        <v>2306</v>
      </c>
      <c r="I5011" s="12" t="s">
        <v>134</v>
      </c>
      <c r="J5011" s="10" t="s">
        <v>40</v>
      </c>
      <c r="K5011" s="13" t="s">
        <v>47</v>
      </c>
      <c r="L5011" s="13" t="s">
        <v>1</v>
      </c>
      <c r="M5011" s="14">
        <v>75</v>
      </c>
      <c r="N5011" s="14">
        <v>76.7</v>
      </c>
      <c r="O5011" s="14">
        <v>75</v>
      </c>
      <c r="P5011" s="10" t="s">
        <v>67</v>
      </c>
      <c r="Q5011" s="12" t="s">
        <v>68</v>
      </c>
      <c r="R5011" s="12" t="s">
        <v>69</v>
      </c>
      <c r="S5011" s="12">
        <v>9</v>
      </c>
      <c r="T5011" s="12">
        <v>1955</v>
      </c>
      <c r="U5011" s="12">
        <v>4</v>
      </c>
      <c r="V5011" s="12">
        <v>2010</v>
      </c>
      <c r="W5011" s="9" t="s">
        <v>45</v>
      </c>
      <c r="X5011" s="9" t="s">
        <v>45</v>
      </c>
      <c r="Y5011" s="15">
        <v>42.583094000000003</v>
      </c>
      <c r="Z5011" s="15">
        <v>-89.025919999999999</v>
      </c>
    </row>
    <row r="5012" spans="1:26" x14ac:dyDescent="0.3">
      <c r="A5012" s="9">
        <v>3103</v>
      </c>
      <c r="B5012" s="10" t="s">
        <v>8074</v>
      </c>
      <c r="C5012" s="9">
        <v>10729</v>
      </c>
      <c r="D5012" s="10" t="s">
        <v>35578</v>
      </c>
      <c r="E5012" s="11" t="s">
        <v>37</v>
      </c>
      <c r="F5012" s="11" t="s">
        <v>37</v>
      </c>
      <c r="G5012" s="12" t="s">
        <v>3365</v>
      </c>
      <c r="H5012" s="12" t="s">
        <v>128</v>
      </c>
      <c r="I5012" s="12" t="s">
        <v>147</v>
      </c>
      <c r="J5012" s="10" t="s">
        <v>1802</v>
      </c>
      <c r="K5012" s="13" t="s">
        <v>1795</v>
      </c>
      <c r="L5012" s="13" t="s">
        <v>1</v>
      </c>
      <c r="M5012" s="14">
        <v>4.8</v>
      </c>
      <c r="N5012" s="14">
        <v>4.3</v>
      </c>
      <c r="O5012" s="14">
        <v>4.3</v>
      </c>
      <c r="P5012" s="10" t="s">
        <v>95</v>
      </c>
      <c r="Q5012" s="12" t="s">
        <v>68</v>
      </c>
      <c r="R5012" s="12" t="s">
        <v>96</v>
      </c>
      <c r="S5012" s="12">
        <v>1</v>
      </c>
      <c r="T5012" s="12">
        <v>1991</v>
      </c>
      <c r="U5012" s="12">
        <v>4</v>
      </c>
      <c r="V5012" s="12">
        <v>2010</v>
      </c>
      <c r="W5012" s="9" t="s">
        <v>45</v>
      </c>
      <c r="X5012" s="9" t="s">
        <v>45</v>
      </c>
      <c r="Y5012" s="15">
        <v>35.082107000000001</v>
      </c>
      <c r="Z5012" s="15">
        <v>-90.134780000000006</v>
      </c>
    </row>
    <row r="5013" spans="1:26" x14ac:dyDescent="0.3">
      <c r="A5013" s="9">
        <v>22809</v>
      </c>
      <c r="B5013" s="10" t="s">
        <v>36291</v>
      </c>
      <c r="C5013" s="9">
        <v>50096</v>
      </c>
      <c r="D5013" s="10" t="s">
        <v>36292</v>
      </c>
      <c r="E5013" s="11" t="s">
        <v>37</v>
      </c>
      <c r="F5013" s="11" t="s">
        <v>37</v>
      </c>
      <c r="G5013" s="12" t="s">
        <v>3365</v>
      </c>
      <c r="H5013" s="12" t="s">
        <v>4482</v>
      </c>
      <c r="I5013" s="12" t="s">
        <v>1</v>
      </c>
      <c r="J5013" s="10" t="s">
        <v>1802</v>
      </c>
      <c r="K5013" s="13" t="s">
        <v>36293</v>
      </c>
      <c r="L5013" s="13" t="s">
        <v>1</v>
      </c>
      <c r="M5013" s="14">
        <v>1.2</v>
      </c>
      <c r="N5013" s="14">
        <v>1</v>
      </c>
      <c r="O5013" s="14">
        <v>1.1000000000000001</v>
      </c>
      <c r="P5013" s="10" t="s">
        <v>874</v>
      </c>
      <c r="Q5013" s="12" t="s">
        <v>875</v>
      </c>
      <c r="R5013" s="12" t="s">
        <v>69</v>
      </c>
      <c r="S5013" s="12">
        <v>11</v>
      </c>
      <c r="T5013" s="12">
        <v>1980</v>
      </c>
      <c r="U5013" s="12">
        <v>4</v>
      </c>
      <c r="V5013" s="12">
        <v>2010</v>
      </c>
      <c r="W5013" s="9" t="s">
        <v>45</v>
      </c>
      <c r="X5013" s="9" t="s">
        <v>45</v>
      </c>
      <c r="Y5013" s="15">
        <v>36.503889000000001</v>
      </c>
      <c r="Z5013" s="15">
        <v>-83.484999999999999</v>
      </c>
    </row>
    <row r="5014" spans="1:26" x14ac:dyDescent="0.3">
      <c r="A5014" s="9">
        <v>22809</v>
      </c>
      <c r="B5014" s="10" t="s">
        <v>36291</v>
      </c>
      <c r="C5014" s="9">
        <v>50096</v>
      </c>
      <c r="D5014" s="10" t="s">
        <v>36292</v>
      </c>
      <c r="E5014" s="11" t="s">
        <v>37</v>
      </c>
      <c r="F5014" s="11" t="s">
        <v>37</v>
      </c>
      <c r="G5014" s="12" t="s">
        <v>3365</v>
      </c>
      <c r="H5014" s="12" t="s">
        <v>4482</v>
      </c>
      <c r="I5014" s="12" t="s">
        <v>1</v>
      </c>
      <c r="J5014" s="10" t="s">
        <v>1802</v>
      </c>
      <c r="K5014" s="13" t="s">
        <v>36294</v>
      </c>
      <c r="L5014" s="13" t="s">
        <v>1</v>
      </c>
      <c r="M5014" s="14">
        <v>1.2</v>
      </c>
      <c r="N5014" s="14">
        <v>1</v>
      </c>
      <c r="O5014" s="14">
        <v>1.1000000000000001</v>
      </c>
      <c r="P5014" s="10" t="s">
        <v>874</v>
      </c>
      <c r="Q5014" s="12" t="s">
        <v>875</v>
      </c>
      <c r="R5014" s="12" t="s">
        <v>69</v>
      </c>
      <c r="S5014" s="12">
        <v>1</v>
      </c>
      <c r="T5014" s="12">
        <v>1986</v>
      </c>
      <c r="U5014" s="12">
        <v>4</v>
      </c>
      <c r="V5014" s="12">
        <v>2010</v>
      </c>
      <c r="W5014" s="9" t="s">
        <v>45</v>
      </c>
      <c r="X5014" s="9" t="s">
        <v>45</v>
      </c>
      <c r="Y5014" s="15">
        <v>36.503889000000001</v>
      </c>
      <c r="Z5014" s="15">
        <v>-83.484999999999999</v>
      </c>
    </row>
    <row r="5015" spans="1:26" x14ac:dyDescent="0.3">
      <c r="A5015" s="9">
        <v>2371</v>
      </c>
      <c r="B5015" s="10" t="s">
        <v>36295</v>
      </c>
      <c r="C5015" s="9">
        <v>51029</v>
      </c>
      <c r="D5015" s="10" t="s">
        <v>36296</v>
      </c>
      <c r="E5015" s="11" t="s">
        <v>37</v>
      </c>
      <c r="F5015" s="11" t="s">
        <v>37</v>
      </c>
      <c r="G5015" s="12" t="s">
        <v>3289</v>
      </c>
      <c r="H5015" s="12" t="s">
        <v>3290</v>
      </c>
      <c r="I5015" s="12" t="s">
        <v>1</v>
      </c>
      <c r="J5015" s="10" t="s">
        <v>2215</v>
      </c>
      <c r="K5015" s="13" t="s">
        <v>36297</v>
      </c>
      <c r="L5015" s="13" t="s">
        <v>1</v>
      </c>
      <c r="M5015" s="14">
        <v>3.2</v>
      </c>
      <c r="N5015" s="14">
        <v>3</v>
      </c>
      <c r="O5015" s="14">
        <v>3.2</v>
      </c>
      <c r="P5015" s="10" t="s">
        <v>67</v>
      </c>
      <c r="Q5015" s="12" t="s">
        <v>68</v>
      </c>
      <c r="R5015" s="12" t="s">
        <v>69</v>
      </c>
      <c r="S5015" s="12">
        <v>11</v>
      </c>
      <c r="T5015" s="12">
        <v>1982</v>
      </c>
      <c r="U5015" s="12">
        <v>4</v>
      </c>
      <c r="V5015" s="12">
        <v>2010</v>
      </c>
      <c r="W5015" s="9" t="s">
        <v>45</v>
      </c>
      <c r="X5015" s="9" t="s">
        <v>45</v>
      </c>
      <c r="Y5015" s="15">
        <v>41.821399999999997</v>
      </c>
      <c r="Z5015" s="15">
        <v>-72.591700000000003</v>
      </c>
    </row>
    <row r="5016" spans="1:26" x14ac:dyDescent="0.3">
      <c r="A5016" s="9">
        <v>19547</v>
      </c>
      <c r="B5016" s="10" t="s">
        <v>1160</v>
      </c>
      <c r="C5016" s="9">
        <v>56330</v>
      </c>
      <c r="D5016" s="10" t="s">
        <v>36298</v>
      </c>
      <c r="E5016" s="11" t="s">
        <v>37</v>
      </c>
      <c r="F5016" s="11" t="s">
        <v>37</v>
      </c>
      <c r="G5016" s="12" t="s">
        <v>1162</v>
      </c>
      <c r="H5016" s="12" t="s">
        <v>1163</v>
      </c>
      <c r="I5016" s="12" t="s">
        <v>1</v>
      </c>
      <c r="J5016" s="10" t="s">
        <v>40</v>
      </c>
      <c r="K5016" s="13" t="s">
        <v>2184</v>
      </c>
      <c r="L5016" s="13" t="s">
        <v>1</v>
      </c>
      <c r="M5016" s="14">
        <v>1.6</v>
      </c>
      <c r="N5016" s="14">
        <v>1.6</v>
      </c>
      <c r="O5016" s="14">
        <v>1.6</v>
      </c>
      <c r="P5016" s="10" t="s">
        <v>42</v>
      </c>
      <c r="Q5016" s="12" t="s">
        <v>43</v>
      </c>
      <c r="R5016" s="12" t="s">
        <v>44</v>
      </c>
      <c r="S5016" s="12">
        <v>10</v>
      </c>
      <c r="T5016" s="12">
        <v>2005</v>
      </c>
      <c r="U5016" s="12">
        <v>4</v>
      </c>
      <c r="V5016" s="12">
        <v>2010</v>
      </c>
      <c r="W5016" s="9" t="s">
        <v>45</v>
      </c>
      <c r="X5016" s="9" t="s">
        <v>45</v>
      </c>
      <c r="Y5016" s="15">
        <v>21.375599999999999</v>
      </c>
      <c r="Z5016" s="15">
        <v>-158.0478</v>
      </c>
    </row>
    <row r="5017" spans="1:26" x14ac:dyDescent="0.3">
      <c r="A5017" s="9">
        <v>19547</v>
      </c>
      <c r="B5017" s="10" t="s">
        <v>1160</v>
      </c>
      <c r="C5017" s="9">
        <v>56330</v>
      </c>
      <c r="D5017" s="10" t="s">
        <v>36298</v>
      </c>
      <c r="E5017" s="11" t="s">
        <v>37</v>
      </c>
      <c r="F5017" s="11" t="s">
        <v>37</v>
      </c>
      <c r="G5017" s="12" t="s">
        <v>1162</v>
      </c>
      <c r="H5017" s="12" t="s">
        <v>1163</v>
      </c>
      <c r="I5017" s="12" t="s">
        <v>1</v>
      </c>
      <c r="J5017" s="10" t="s">
        <v>40</v>
      </c>
      <c r="K5017" s="13" t="s">
        <v>2185</v>
      </c>
      <c r="L5017" s="13" t="s">
        <v>1</v>
      </c>
      <c r="M5017" s="14">
        <v>1.6</v>
      </c>
      <c r="N5017" s="14">
        <v>1.6</v>
      </c>
      <c r="O5017" s="14">
        <v>1.6</v>
      </c>
      <c r="P5017" s="10" t="s">
        <v>42</v>
      </c>
      <c r="Q5017" s="12" t="s">
        <v>43</v>
      </c>
      <c r="R5017" s="12" t="s">
        <v>44</v>
      </c>
      <c r="S5017" s="12">
        <v>10</v>
      </c>
      <c r="T5017" s="12">
        <v>2005</v>
      </c>
      <c r="U5017" s="12">
        <v>4</v>
      </c>
      <c r="V5017" s="12">
        <v>2010</v>
      </c>
      <c r="W5017" s="9" t="s">
        <v>45</v>
      </c>
      <c r="X5017" s="9" t="s">
        <v>45</v>
      </c>
      <c r="Y5017" s="15">
        <v>21.375599999999999</v>
      </c>
      <c r="Z5017" s="15">
        <v>-158.0478</v>
      </c>
    </row>
    <row r="5018" spans="1:26" x14ac:dyDescent="0.3">
      <c r="A5018" s="9">
        <v>19547</v>
      </c>
      <c r="B5018" s="10" t="s">
        <v>1160</v>
      </c>
      <c r="C5018" s="9">
        <v>56330</v>
      </c>
      <c r="D5018" s="10" t="s">
        <v>36298</v>
      </c>
      <c r="E5018" s="11" t="s">
        <v>37</v>
      </c>
      <c r="F5018" s="11" t="s">
        <v>37</v>
      </c>
      <c r="G5018" s="12" t="s">
        <v>1162</v>
      </c>
      <c r="H5018" s="12" t="s">
        <v>1163</v>
      </c>
      <c r="I5018" s="12" t="s">
        <v>1</v>
      </c>
      <c r="J5018" s="10" t="s">
        <v>40</v>
      </c>
      <c r="K5018" s="13" t="s">
        <v>2186</v>
      </c>
      <c r="L5018" s="13" t="s">
        <v>1</v>
      </c>
      <c r="M5018" s="14">
        <v>1.6</v>
      </c>
      <c r="N5018" s="14">
        <v>1.6</v>
      </c>
      <c r="O5018" s="14">
        <v>1.6</v>
      </c>
      <c r="P5018" s="10" t="s">
        <v>42</v>
      </c>
      <c r="Q5018" s="12" t="s">
        <v>43</v>
      </c>
      <c r="R5018" s="12" t="s">
        <v>44</v>
      </c>
      <c r="S5018" s="12">
        <v>10</v>
      </c>
      <c r="T5018" s="12">
        <v>2005</v>
      </c>
      <c r="U5018" s="12">
        <v>4</v>
      </c>
      <c r="V5018" s="12">
        <v>2010</v>
      </c>
      <c r="W5018" s="9" t="s">
        <v>45</v>
      </c>
      <c r="X5018" s="9" t="s">
        <v>45</v>
      </c>
      <c r="Y5018" s="15">
        <v>21.375599999999999</v>
      </c>
      <c r="Z5018" s="15">
        <v>-158.0478</v>
      </c>
    </row>
    <row r="5019" spans="1:26" x14ac:dyDescent="0.3">
      <c r="A5019" s="9">
        <v>19547</v>
      </c>
      <c r="B5019" s="10" t="s">
        <v>1160</v>
      </c>
      <c r="C5019" s="9">
        <v>56330</v>
      </c>
      <c r="D5019" s="10" t="s">
        <v>36298</v>
      </c>
      <c r="E5019" s="11" t="s">
        <v>37</v>
      </c>
      <c r="F5019" s="11" t="s">
        <v>37</v>
      </c>
      <c r="G5019" s="12" t="s">
        <v>1162</v>
      </c>
      <c r="H5019" s="12" t="s">
        <v>1163</v>
      </c>
      <c r="I5019" s="12" t="s">
        <v>1</v>
      </c>
      <c r="J5019" s="10" t="s">
        <v>40</v>
      </c>
      <c r="K5019" s="13" t="s">
        <v>5078</v>
      </c>
      <c r="L5019" s="13" t="s">
        <v>1</v>
      </c>
      <c r="M5019" s="14">
        <v>1.6</v>
      </c>
      <c r="N5019" s="14">
        <v>1.6</v>
      </c>
      <c r="O5019" s="14">
        <v>1.6</v>
      </c>
      <c r="P5019" s="10" t="s">
        <v>42</v>
      </c>
      <c r="Q5019" s="12" t="s">
        <v>43</v>
      </c>
      <c r="R5019" s="12" t="s">
        <v>44</v>
      </c>
      <c r="S5019" s="12">
        <v>5</v>
      </c>
      <c r="T5019" s="12">
        <v>2007</v>
      </c>
      <c r="U5019" s="12">
        <v>4</v>
      </c>
      <c r="V5019" s="12">
        <v>2010</v>
      </c>
      <c r="W5019" s="9" t="s">
        <v>45</v>
      </c>
      <c r="X5019" s="9" t="s">
        <v>45</v>
      </c>
      <c r="Y5019" s="15">
        <v>21.375599999999999</v>
      </c>
      <c r="Z5019" s="15">
        <v>-158.0478</v>
      </c>
    </row>
    <row r="5020" spans="1:26" x14ac:dyDescent="0.3">
      <c r="A5020" s="9">
        <v>19547</v>
      </c>
      <c r="B5020" s="10" t="s">
        <v>1160</v>
      </c>
      <c r="C5020" s="9">
        <v>56330</v>
      </c>
      <c r="D5020" s="10" t="s">
        <v>36298</v>
      </c>
      <c r="E5020" s="11" t="s">
        <v>37</v>
      </c>
      <c r="F5020" s="11" t="s">
        <v>37</v>
      </c>
      <c r="G5020" s="12" t="s">
        <v>1162</v>
      </c>
      <c r="H5020" s="12" t="s">
        <v>1163</v>
      </c>
      <c r="I5020" s="12" t="s">
        <v>1</v>
      </c>
      <c r="J5020" s="10" t="s">
        <v>40</v>
      </c>
      <c r="K5020" s="13" t="s">
        <v>7279</v>
      </c>
      <c r="L5020" s="13" t="s">
        <v>1</v>
      </c>
      <c r="M5020" s="14">
        <v>1.6</v>
      </c>
      <c r="N5020" s="14">
        <v>1.6</v>
      </c>
      <c r="O5020" s="14">
        <v>1.6</v>
      </c>
      <c r="P5020" s="10" t="s">
        <v>42</v>
      </c>
      <c r="Q5020" s="12" t="s">
        <v>43</v>
      </c>
      <c r="R5020" s="12" t="s">
        <v>44</v>
      </c>
      <c r="S5020" s="12">
        <v>5</v>
      </c>
      <c r="T5020" s="12">
        <v>2007</v>
      </c>
      <c r="U5020" s="12">
        <v>4</v>
      </c>
      <c r="V5020" s="12">
        <v>2010</v>
      </c>
      <c r="W5020" s="9" t="s">
        <v>45</v>
      </c>
      <c r="X5020" s="9" t="s">
        <v>45</v>
      </c>
      <c r="Y5020" s="15">
        <v>21.375599999999999</v>
      </c>
      <c r="Z5020" s="15">
        <v>-158.0478</v>
      </c>
    </row>
    <row r="5021" spans="1:26" x14ac:dyDescent="0.3">
      <c r="A5021" s="9">
        <v>19547</v>
      </c>
      <c r="B5021" s="10" t="s">
        <v>1160</v>
      </c>
      <c r="C5021" s="9">
        <v>56330</v>
      </c>
      <c r="D5021" s="10" t="s">
        <v>36298</v>
      </c>
      <c r="E5021" s="11" t="s">
        <v>37</v>
      </c>
      <c r="F5021" s="11" t="s">
        <v>37</v>
      </c>
      <c r="G5021" s="12" t="s">
        <v>1162</v>
      </c>
      <c r="H5021" s="12" t="s">
        <v>1163</v>
      </c>
      <c r="I5021" s="12" t="s">
        <v>1</v>
      </c>
      <c r="J5021" s="10" t="s">
        <v>40</v>
      </c>
      <c r="K5021" s="13" t="s">
        <v>7883</v>
      </c>
      <c r="L5021" s="13" t="s">
        <v>1</v>
      </c>
      <c r="M5021" s="14">
        <v>1.6</v>
      </c>
      <c r="N5021" s="14">
        <v>1.6</v>
      </c>
      <c r="O5021" s="14">
        <v>1.6</v>
      </c>
      <c r="P5021" s="10" t="s">
        <v>42</v>
      </c>
      <c r="Q5021" s="12" t="s">
        <v>43</v>
      </c>
      <c r="R5021" s="12" t="s">
        <v>44</v>
      </c>
      <c r="S5021" s="12">
        <v>5</v>
      </c>
      <c r="T5021" s="12">
        <v>2007</v>
      </c>
      <c r="U5021" s="12">
        <v>4</v>
      </c>
      <c r="V5021" s="12">
        <v>2010</v>
      </c>
      <c r="W5021" s="9" t="s">
        <v>45</v>
      </c>
      <c r="X5021" s="9" t="s">
        <v>45</v>
      </c>
      <c r="Y5021" s="15">
        <v>21.375599999999999</v>
      </c>
      <c r="Z5021" s="15">
        <v>-158.0478</v>
      </c>
    </row>
    <row r="5022" spans="1:26" x14ac:dyDescent="0.3">
      <c r="A5022" s="9">
        <v>19547</v>
      </c>
      <c r="B5022" s="10" t="s">
        <v>1160</v>
      </c>
      <c r="C5022" s="9">
        <v>56331</v>
      </c>
      <c r="D5022" s="10" t="s">
        <v>36299</v>
      </c>
      <c r="E5022" s="11" t="s">
        <v>37</v>
      </c>
      <c r="F5022" s="11" t="s">
        <v>37</v>
      </c>
      <c r="G5022" s="12" t="s">
        <v>1162</v>
      </c>
      <c r="H5022" s="12" t="s">
        <v>1163</v>
      </c>
      <c r="I5022" s="12" t="s">
        <v>1</v>
      </c>
      <c r="J5022" s="10" t="s">
        <v>40</v>
      </c>
      <c r="K5022" s="13" t="s">
        <v>2184</v>
      </c>
      <c r="L5022" s="13" t="s">
        <v>1</v>
      </c>
      <c r="M5022" s="14">
        <v>1.6</v>
      </c>
      <c r="N5022" s="14">
        <v>1.6</v>
      </c>
      <c r="O5022" s="14">
        <v>1.6</v>
      </c>
      <c r="P5022" s="10" t="s">
        <v>42</v>
      </c>
      <c r="Q5022" s="12" t="s">
        <v>43</v>
      </c>
      <c r="R5022" s="12" t="s">
        <v>44</v>
      </c>
      <c r="S5022" s="12">
        <v>11</v>
      </c>
      <c r="T5022" s="12">
        <v>2005</v>
      </c>
      <c r="U5022" s="12">
        <v>4</v>
      </c>
      <c r="V5022" s="12">
        <v>2010</v>
      </c>
      <c r="W5022" s="9" t="s">
        <v>45</v>
      </c>
      <c r="X5022" s="9" t="s">
        <v>45</v>
      </c>
      <c r="Y5022" s="15">
        <v>21.3169</v>
      </c>
      <c r="Z5022" s="15">
        <v>-157.87639999999999</v>
      </c>
    </row>
    <row r="5023" spans="1:26" x14ac:dyDescent="0.3">
      <c r="A5023" s="9">
        <v>19547</v>
      </c>
      <c r="B5023" s="10" t="s">
        <v>1160</v>
      </c>
      <c r="C5023" s="9">
        <v>56331</v>
      </c>
      <c r="D5023" s="10" t="s">
        <v>36299</v>
      </c>
      <c r="E5023" s="11" t="s">
        <v>37</v>
      </c>
      <c r="F5023" s="11" t="s">
        <v>37</v>
      </c>
      <c r="G5023" s="12" t="s">
        <v>1162</v>
      </c>
      <c r="H5023" s="12" t="s">
        <v>1163</v>
      </c>
      <c r="I5023" s="12" t="s">
        <v>1</v>
      </c>
      <c r="J5023" s="10" t="s">
        <v>40</v>
      </c>
      <c r="K5023" s="13" t="s">
        <v>2185</v>
      </c>
      <c r="L5023" s="13" t="s">
        <v>1</v>
      </c>
      <c r="M5023" s="14">
        <v>1.6</v>
      </c>
      <c r="N5023" s="14">
        <v>1.6</v>
      </c>
      <c r="O5023" s="14">
        <v>1.6</v>
      </c>
      <c r="P5023" s="10" t="s">
        <v>42</v>
      </c>
      <c r="Q5023" s="12" t="s">
        <v>43</v>
      </c>
      <c r="R5023" s="12" t="s">
        <v>44</v>
      </c>
      <c r="S5023" s="12">
        <v>11</v>
      </c>
      <c r="T5023" s="12">
        <v>2005</v>
      </c>
      <c r="U5023" s="12">
        <v>4</v>
      </c>
      <c r="V5023" s="12">
        <v>2010</v>
      </c>
      <c r="W5023" s="9" t="s">
        <v>45</v>
      </c>
      <c r="X5023" s="9" t="s">
        <v>45</v>
      </c>
      <c r="Y5023" s="15">
        <v>21.3169</v>
      </c>
      <c r="Z5023" s="15">
        <v>-157.87639999999999</v>
      </c>
    </row>
    <row r="5024" spans="1:26" x14ac:dyDescent="0.3">
      <c r="A5024" s="9">
        <v>19547</v>
      </c>
      <c r="B5024" s="10" t="s">
        <v>1160</v>
      </c>
      <c r="C5024" s="9">
        <v>56331</v>
      </c>
      <c r="D5024" s="10" t="s">
        <v>36299</v>
      </c>
      <c r="E5024" s="11" t="s">
        <v>37</v>
      </c>
      <c r="F5024" s="11" t="s">
        <v>37</v>
      </c>
      <c r="G5024" s="12" t="s">
        <v>1162</v>
      </c>
      <c r="H5024" s="12" t="s">
        <v>1163</v>
      </c>
      <c r="I5024" s="12" t="s">
        <v>1</v>
      </c>
      <c r="J5024" s="10" t="s">
        <v>40</v>
      </c>
      <c r="K5024" s="13" t="s">
        <v>2186</v>
      </c>
      <c r="L5024" s="13" t="s">
        <v>1</v>
      </c>
      <c r="M5024" s="14">
        <v>1.6</v>
      </c>
      <c r="N5024" s="14">
        <v>1.6</v>
      </c>
      <c r="O5024" s="14">
        <v>1.6</v>
      </c>
      <c r="P5024" s="10" t="s">
        <v>42</v>
      </c>
      <c r="Q5024" s="12" t="s">
        <v>43</v>
      </c>
      <c r="R5024" s="12" t="s">
        <v>44</v>
      </c>
      <c r="S5024" s="12">
        <v>11</v>
      </c>
      <c r="T5024" s="12">
        <v>2005</v>
      </c>
      <c r="U5024" s="12">
        <v>4</v>
      </c>
      <c r="V5024" s="12">
        <v>2010</v>
      </c>
      <c r="W5024" s="9" t="s">
        <v>45</v>
      </c>
      <c r="X5024" s="9" t="s">
        <v>45</v>
      </c>
      <c r="Y5024" s="15">
        <v>21.3169</v>
      </c>
      <c r="Z5024" s="15">
        <v>-157.87639999999999</v>
      </c>
    </row>
    <row r="5025" spans="1:26" x14ac:dyDescent="0.3">
      <c r="A5025" s="9">
        <v>19547</v>
      </c>
      <c r="B5025" s="10" t="s">
        <v>1160</v>
      </c>
      <c r="C5025" s="9">
        <v>56332</v>
      </c>
      <c r="D5025" s="10" t="s">
        <v>36300</v>
      </c>
      <c r="E5025" s="11" t="s">
        <v>37</v>
      </c>
      <c r="F5025" s="11" t="s">
        <v>37</v>
      </c>
      <c r="G5025" s="12" t="s">
        <v>1162</v>
      </c>
      <c r="H5025" s="12" t="s">
        <v>1163</v>
      </c>
      <c r="I5025" s="12" t="s">
        <v>1</v>
      </c>
      <c r="J5025" s="10" t="s">
        <v>40</v>
      </c>
      <c r="K5025" s="13" t="s">
        <v>2184</v>
      </c>
      <c r="L5025" s="13" t="s">
        <v>1</v>
      </c>
      <c r="M5025" s="14">
        <v>1.6</v>
      </c>
      <c r="N5025" s="14">
        <v>1.6</v>
      </c>
      <c r="O5025" s="14">
        <v>1.6</v>
      </c>
      <c r="P5025" s="10" t="s">
        <v>42</v>
      </c>
      <c r="Q5025" s="12" t="s">
        <v>43</v>
      </c>
      <c r="R5025" s="12" t="s">
        <v>44</v>
      </c>
      <c r="S5025" s="12">
        <v>11</v>
      </c>
      <c r="T5025" s="12">
        <v>2005</v>
      </c>
      <c r="U5025" s="12">
        <v>4</v>
      </c>
      <c r="V5025" s="12">
        <v>2010</v>
      </c>
      <c r="W5025" s="9" t="s">
        <v>45</v>
      </c>
      <c r="X5025" s="9" t="s">
        <v>45</v>
      </c>
      <c r="Y5025" s="15">
        <v>21.529199999999999</v>
      </c>
      <c r="Z5025" s="15">
        <v>-158.04580000000001</v>
      </c>
    </row>
    <row r="5026" spans="1:26" x14ac:dyDescent="0.3">
      <c r="A5026" s="9">
        <v>19547</v>
      </c>
      <c r="B5026" s="10" t="s">
        <v>1160</v>
      </c>
      <c r="C5026" s="9">
        <v>56332</v>
      </c>
      <c r="D5026" s="10" t="s">
        <v>36300</v>
      </c>
      <c r="E5026" s="11" t="s">
        <v>37</v>
      </c>
      <c r="F5026" s="11" t="s">
        <v>37</v>
      </c>
      <c r="G5026" s="12" t="s">
        <v>1162</v>
      </c>
      <c r="H5026" s="12" t="s">
        <v>1163</v>
      </c>
      <c r="I5026" s="12" t="s">
        <v>1</v>
      </c>
      <c r="J5026" s="10" t="s">
        <v>40</v>
      </c>
      <c r="K5026" s="13" t="s">
        <v>2185</v>
      </c>
      <c r="L5026" s="13" t="s">
        <v>1</v>
      </c>
      <c r="M5026" s="14">
        <v>1.6</v>
      </c>
      <c r="N5026" s="14">
        <v>1.6</v>
      </c>
      <c r="O5026" s="14">
        <v>1.6</v>
      </c>
      <c r="P5026" s="10" t="s">
        <v>42</v>
      </c>
      <c r="Q5026" s="12" t="s">
        <v>43</v>
      </c>
      <c r="R5026" s="12" t="s">
        <v>44</v>
      </c>
      <c r="S5026" s="12">
        <v>11</v>
      </c>
      <c r="T5026" s="12">
        <v>2005</v>
      </c>
      <c r="U5026" s="12">
        <v>4</v>
      </c>
      <c r="V5026" s="12">
        <v>2010</v>
      </c>
      <c r="W5026" s="9" t="s">
        <v>45</v>
      </c>
      <c r="X5026" s="9" t="s">
        <v>45</v>
      </c>
      <c r="Y5026" s="15">
        <v>21.529199999999999</v>
      </c>
      <c r="Z5026" s="15">
        <v>-158.04580000000001</v>
      </c>
    </row>
    <row r="5027" spans="1:26" x14ac:dyDescent="0.3">
      <c r="A5027" s="9">
        <v>19547</v>
      </c>
      <c r="B5027" s="10" t="s">
        <v>1160</v>
      </c>
      <c r="C5027" s="9">
        <v>56332</v>
      </c>
      <c r="D5027" s="10" t="s">
        <v>36300</v>
      </c>
      <c r="E5027" s="11" t="s">
        <v>37</v>
      </c>
      <c r="F5027" s="11" t="s">
        <v>37</v>
      </c>
      <c r="G5027" s="12" t="s">
        <v>1162</v>
      </c>
      <c r="H5027" s="12" t="s">
        <v>1163</v>
      </c>
      <c r="I5027" s="12" t="s">
        <v>1</v>
      </c>
      <c r="J5027" s="10" t="s">
        <v>40</v>
      </c>
      <c r="K5027" s="13" t="s">
        <v>2186</v>
      </c>
      <c r="L5027" s="13" t="s">
        <v>1</v>
      </c>
      <c r="M5027" s="14">
        <v>1.6</v>
      </c>
      <c r="N5027" s="14">
        <v>1.6</v>
      </c>
      <c r="O5027" s="14">
        <v>1.6</v>
      </c>
      <c r="P5027" s="10" t="s">
        <v>42</v>
      </c>
      <c r="Q5027" s="12" t="s">
        <v>43</v>
      </c>
      <c r="R5027" s="12" t="s">
        <v>44</v>
      </c>
      <c r="S5027" s="12">
        <v>11</v>
      </c>
      <c r="T5027" s="12">
        <v>2005</v>
      </c>
      <c r="U5027" s="12">
        <v>4</v>
      </c>
      <c r="V5027" s="12">
        <v>2010</v>
      </c>
      <c r="W5027" s="9" t="s">
        <v>45</v>
      </c>
      <c r="X5027" s="9" t="s">
        <v>45</v>
      </c>
      <c r="Y5027" s="15">
        <v>21.529199999999999</v>
      </c>
      <c r="Z5027" s="15">
        <v>-158.04580000000001</v>
      </c>
    </row>
    <row r="5028" spans="1:26" x14ac:dyDescent="0.3">
      <c r="A5028" s="9">
        <v>19547</v>
      </c>
      <c r="B5028" s="10" t="s">
        <v>1160</v>
      </c>
      <c r="C5028" s="9">
        <v>56514</v>
      </c>
      <c r="D5028" s="10" t="s">
        <v>36301</v>
      </c>
      <c r="E5028" s="11" t="s">
        <v>37</v>
      </c>
      <c r="F5028" s="11" t="s">
        <v>37</v>
      </c>
      <c r="G5028" s="12" t="s">
        <v>1162</v>
      </c>
      <c r="H5028" s="12" t="s">
        <v>1163</v>
      </c>
      <c r="I5028" s="12" t="s">
        <v>1</v>
      </c>
      <c r="J5028" s="10" t="s">
        <v>40</v>
      </c>
      <c r="K5028" s="13" t="s">
        <v>2184</v>
      </c>
      <c r="L5028" s="13" t="s">
        <v>1</v>
      </c>
      <c r="M5028" s="14">
        <v>1.6</v>
      </c>
      <c r="N5028" s="14">
        <v>1.6</v>
      </c>
      <c r="O5028" s="14">
        <v>1.6</v>
      </c>
      <c r="P5028" s="10" t="s">
        <v>42</v>
      </c>
      <c r="Q5028" s="12" t="s">
        <v>43</v>
      </c>
      <c r="R5028" s="12" t="s">
        <v>44</v>
      </c>
      <c r="S5028" s="12">
        <v>12</v>
      </c>
      <c r="T5028" s="12">
        <v>2006</v>
      </c>
      <c r="U5028" s="12">
        <v>4</v>
      </c>
      <c r="V5028" s="12">
        <v>2010</v>
      </c>
      <c r="W5028" s="9" t="s">
        <v>45</v>
      </c>
      <c r="X5028" s="9" t="s">
        <v>45</v>
      </c>
      <c r="Y5028" s="15">
        <v>21.301400000000001</v>
      </c>
      <c r="Z5028" s="15">
        <v>-158.0958</v>
      </c>
    </row>
    <row r="5029" spans="1:26" x14ac:dyDescent="0.3">
      <c r="A5029" s="9">
        <v>19547</v>
      </c>
      <c r="B5029" s="10" t="s">
        <v>1160</v>
      </c>
      <c r="C5029" s="9">
        <v>56514</v>
      </c>
      <c r="D5029" s="10" t="s">
        <v>36301</v>
      </c>
      <c r="E5029" s="11" t="s">
        <v>37</v>
      </c>
      <c r="F5029" s="11" t="s">
        <v>37</v>
      </c>
      <c r="G5029" s="12" t="s">
        <v>1162</v>
      </c>
      <c r="H5029" s="12" t="s">
        <v>1163</v>
      </c>
      <c r="I5029" s="12" t="s">
        <v>1</v>
      </c>
      <c r="J5029" s="10" t="s">
        <v>40</v>
      </c>
      <c r="K5029" s="13" t="s">
        <v>2185</v>
      </c>
      <c r="L5029" s="13" t="s">
        <v>1</v>
      </c>
      <c r="M5029" s="14">
        <v>1.6</v>
      </c>
      <c r="N5029" s="14">
        <v>1.6</v>
      </c>
      <c r="O5029" s="14">
        <v>1.6</v>
      </c>
      <c r="P5029" s="10" t="s">
        <v>42</v>
      </c>
      <c r="Q5029" s="12" t="s">
        <v>43</v>
      </c>
      <c r="R5029" s="12" t="s">
        <v>44</v>
      </c>
      <c r="S5029" s="12">
        <v>12</v>
      </c>
      <c r="T5029" s="12">
        <v>2006</v>
      </c>
      <c r="U5029" s="12">
        <v>4</v>
      </c>
      <c r="V5029" s="12">
        <v>2010</v>
      </c>
      <c r="W5029" s="9" t="s">
        <v>45</v>
      </c>
      <c r="X5029" s="9" t="s">
        <v>45</v>
      </c>
      <c r="Y5029" s="15">
        <v>21.301400000000001</v>
      </c>
      <c r="Z5029" s="15">
        <v>-158.0958</v>
      </c>
    </row>
    <row r="5030" spans="1:26" x14ac:dyDescent="0.3">
      <c r="A5030" s="9">
        <v>19547</v>
      </c>
      <c r="B5030" s="10" t="s">
        <v>1160</v>
      </c>
      <c r="C5030" s="9">
        <v>56514</v>
      </c>
      <c r="D5030" s="10" t="s">
        <v>36301</v>
      </c>
      <c r="E5030" s="11" t="s">
        <v>37</v>
      </c>
      <c r="F5030" s="11" t="s">
        <v>37</v>
      </c>
      <c r="G5030" s="12" t="s">
        <v>1162</v>
      </c>
      <c r="H5030" s="12" t="s">
        <v>1163</v>
      </c>
      <c r="I5030" s="12" t="s">
        <v>1</v>
      </c>
      <c r="J5030" s="10" t="s">
        <v>40</v>
      </c>
      <c r="K5030" s="13" t="s">
        <v>2186</v>
      </c>
      <c r="L5030" s="13" t="s">
        <v>1</v>
      </c>
      <c r="M5030" s="14">
        <v>1.6</v>
      </c>
      <c r="N5030" s="14">
        <v>1.6</v>
      </c>
      <c r="O5030" s="14">
        <v>1.6</v>
      </c>
      <c r="P5030" s="10" t="s">
        <v>42</v>
      </c>
      <c r="Q5030" s="12" t="s">
        <v>43</v>
      </c>
      <c r="R5030" s="12" t="s">
        <v>44</v>
      </c>
      <c r="S5030" s="12">
        <v>12</v>
      </c>
      <c r="T5030" s="12">
        <v>2006</v>
      </c>
      <c r="U5030" s="12">
        <v>4</v>
      </c>
      <c r="V5030" s="12">
        <v>2010</v>
      </c>
      <c r="W5030" s="9" t="s">
        <v>45</v>
      </c>
      <c r="X5030" s="9" t="s">
        <v>45</v>
      </c>
      <c r="Y5030" s="15">
        <v>21.301400000000001</v>
      </c>
      <c r="Z5030" s="15">
        <v>-158.0958</v>
      </c>
    </row>
    <row r="5031" spans="1:26" x14ac:dyDescent="0.3">
      <c r="A5031" s="9">
        <v>19547</v>
      </c>
      <c r="B5031" s="10" t="s">
        <v>1160</v>
      </c>
      <c r="C5031" s="9">
        <v>56515</v>
      </c>
      <c r="D5031" s="10" t="s">
        <v>36302</v>
      </c>
      <c r="E5031" s="11" t="s">
        <v>37</v>
      </c>
      <c r="F5031" s="11" t="s">
        <v>37</v>
      </c>
      <c r="G5031" s="12" t="s">
        <v>1162</v>
      </c>
      <c r="H5031" s="12" t="s">
        <v>1163</v>
      </c>
      <c r="I5031" s="12" t="s">
        <v>1</v>
      </c>
      <c r="J5031" s="10" t="s">
        <v>40</v>
      </c>
      <c r="K5031" s="13" t="s">
        <v>2184</v>
      </c>
      <c r="L5031" s="13" t="s">
        <v>1</v>
      </c>
      <c r="M5031" s="14">
        <v>1.6</v>
      </c>
      <c r="N5031" s="14">
        <v>1.6</v>
      </c>
      <c r="O5031" s="14">
        <v>1.6</v>
      </c>
      <c r="P5031" s="10" t="s">
        <v>42</v>
      </c>
      <c r="Q5031" s="12" t="s">
        <v>43</v>
      </c>
      <c r="R5031" s="12" t="s">
        <v>44</v>
      </c>
      <c r="S5031" s="12">
        <v>11</v>
      </c>
      <c r="T5031" s="12">
        <v>2006</v>
      </c>
      <c r="U5031" s="12">
        <v>4</v>
      </c>
      <c r="V5031" s="12">
        <v>2010</v>
      </c>
      <c r="W5031" s="9" t="s">
        <v>45</v>
      </c>
      <c r="X5031" s="9" t="s">
        <v>45</v>
      </c>
      <c r="Y5031" s="15">
        <v>21.3278</v>
      </c>
      <c r="Z5031" s="15">
        <v>-158.09639999999999</v>
      </c>
    </row>
    <row r="5032" spans="1:26" x14ac:dyDescent="0.3">
      <c r="A5032" s="9">
        <v>19547</v>
      </c>
      <c r="B5032" s="10" t="s">
        <v>1160</v>
      </c>
      <c r="C5032" s="9">
        <v>56515</v>
      </c>
      <c r="D5032" s="10" t="s">
        <v>36302</v>
      </c>
      <c r="E5032" s="11" t="s">
        <v>37</v>
      </c>
      <c r="F5032" s="11" t="s">
        <v>37</v>
      </c>
      <c r="G5032" s="12" t="s">
        <v>1162</v>
      </c>
      <c r="H5032" s="12" t="s">
        <v>1163</v>
      </c>
      <c r="I5032" s="12" t="s">
        <v>1</v>
      </c>
      <c r="J5032" s="10" t="s">
        <v>40</v>
      </c>
      <c r="K5032" s="13" t="s">
        <v>2185</v>
      </c>
      <c r="L5032" s="13" t="s">
        <v>1</v>
      </c>
      <c r="M5032" s="14">
        <v>1.6</v>
      </c>
      <c r="N5032" s="14">
        <v>1.6</v>
      </c>
      <c r="O5032" s="14">
        <v>1.6</v>
      </c>
      <c r="P5032" s="10" t="s">
        <v>42</v>
      </c>
      <c r="Q5032" s="12" t="s">
        <v>43</v>
      </c>
      <c r="R5032" s="12" t="s">
        <v>44</v>
      </c>
      <c r="S5032" s="12">
        <v>11</v>
      </c>
      <c r="T5032" s="12">
        <v>2006</v>
      </c>
      <c r="U5032" s="12">
        <v>4</v>
      </c>
      <c r="V5032" s="12">
        <v>2010</v>
      </c>
      <c r="W5032" s="9" t="s">
        <v>45</v>
      </c>
      <c r="X5032" s="9" t="s">
        <v>45</v>
      </c>
      <c r="Y5032" s="15">
        <v>21.3278</v>
      </c>
      <c r="Z5032" s="15">
        <v>-158.09639999999999</v>
      </c>
    </row>
    <row r="5033" spans="1:26" x14ac:dyDescent="0.3">
      <c r="A5033" s="9">
        <v>19547</v>
      </c>
      <c r="B5033" s="10" t="s">
        <v>1160</v>
      </c>
      <c r="C5033" s="9">
        <v>56515</v>
      </c>
      <c r="D5033" s="10" t="s">
        <v>36302</v>
      </c>
      <c r="E5033" s="11" t="s">
        <v>37</v>
      </c>
      <c r="F5033" s="11" t="s">
        <v>37</v>
      </c>
      <c r="G5033" s="12" t="s">
        <v>1162</v>
      </c>
      <c r="H5033" s="12" t="s">
        <v>1163</v>
      </c>
      <c r="I5033" s="12" t="s">
        <v>1</v>
      </c>
      <c r="J5033" s="10" t="s">
        <v>40</v>
      </c>
      <c r="K5033" s="13" t="s">
        <v>2186</v>
      </c>
      <c r="L5033" s="13" t="s">
        <v>1</v>
      </c>
      <c r="M5033" s="14">
        <v>1.6</v>
      </c>
      <c r="N5033" s="14">
        <v>1.6</v>
      </c>
      <c r="O5033" s="14">
        <v>1.6</v>
      </c>
      <c r="P5033" s="10" t="s">
        <v>42</v>
      </c>
      <c r="Q5033" s="12" t="s">
        <v>43</v>
      </c>
      <c r="R5033" s="12" t="s">
        <v>44</v>
      </c>
      <c r="S5033" s="12">
        <v>11</v>
      </c>
      <c r="T5033" s="12">
        <v>2006</v>
      </c>
      <c r="U5033" s="12">
        <v>4</v>
      </c>
      <c r="V5033" s="12">
        <v>2010</v>
      </c>
      <c r="W5033" s="9" t="s">
        <v>45</v>
      </c>
      <c r="X5033" s="9" t="s">
        <v>45</v>
      </c>
      <c r="Y5033" s="15">
        <v>21.3278</v>
      </c>
      <c r="Z5033" s="15">
        <v>-158.09639999999999</v>
      </c>
    </row>
    <row r="5034" spans="1:26" x14ac:dyDescent="0.3">
      <c r="A5034" s="9">
        <v>17874</v>
      </c>
      <c r="B5034" s="10" t="s">
        <v>4524</v>
      </c>
      <c r="C5034" s="9">
        <v>7767</v>
      </c>
      <c r="D5034" s="10" t="s">
        <v>4921</v>
      </c>
      <c r="E5034" s="11" t="s">
        <v>37</v>
      </c>
      <c r="F5034" s="11" t="s">
        <v>37</v>
      </c>
      <c r="G5034" s="12" t="s">
        <v>406</v>
      </c>
      <c r="H5034" s="12" t="s">
        <v>171</v>
      </c>
      <c r="I5034" s="12" t="s">
        <v>408</v>
      </c>
      <c r="J5034" s="10" t="s">
        <v>40</v>
      </c>
      <c r="K5034" s="13" t="s">
        <v>120</v>
      </c>
      <c r="L5034" s="13" t="s">
        <v>1</v>
      </c>
      <c r="M5034" s="14">
        <v>1.7</v>
      </c>
      <c r="N5034" s="14">
        <v>1.5</v>
      </c>
      <c r="O5034" s="14">
        <v>1.5</v>
      </c>
      <c r="P5034" s="10" t="s">
        <v>42</v>
      </c>
      <c r="Q5034" s="12" t="s">
        <v>43</v>
      </c>
      <c r="R5034" s="12" t="s">
        <v>44</v>
      </c>
      <c r="S5034" s="12">
        <v>3</v>
      </c>
      <c r="T5034" s="12">
        <v>1999</v>
      </c>
      <c r="U5034" s="12">
        <v>3</v>
      </c>
      <c r="V5034" s="12">
        <v>2010</v>
      </c>
      <c r="W5034" s="9" t="s">
        <v>45</v>
      </c>
      <c r="X5034" s="9" t="s">
        <v>45</v>
      </c>
      <c r="Y5034" s="15">
        <v>37.041997000000002</v>
      </c>
      <c r="Z5034" s="15">
        <v>-113.6267</v>
      </c>
    </row>
    <row r="5035" spans="1:26" x14ac:dyDescent="0.3">
      <c r="A5035" s="9">
        <v>16719</v>
      </c>
      <c r="B5035" s="10" t="s">
        <v>36303</v>
      </c>
      <c r="C5035" s="9">
        <v>50438</v>
      </c>
      <c r="D5035" s="10" t="s">
        <v>36304</v>
      </c>
      <c r="E5035" s="11" t="s">
        <v>37</v>
      </c>
      <c r="F5035" s="11" t="s">
        <v>37</v>
      </c>
      <c r="G5035" s="12" t="s">
        <v>2023</v>
      </c>
      <c r="H5035" s="12" t="s">
        <v>36305</v>
      </c>
      <c r="I5035" s="12" t="s">
        <v>1</v>
      </c>
      <c r="J5035" s="10" t="s">
        <v>1802</v>
      </c>
      <c r="K5035" s="13" t="s">
        <v>1795</v>
      </c>
      <c r="L5035" s="13" t="s">
        <v>1</v>
      </c>
      <c r="M5035" s="14">
        <v>3.5</v>
      </c>
      <c r="N5035" s="14">
        <v>3.5</v>
      </c>
      <c r="O5035" s="14">
        <v>3.5</v>
      </c>
      <c r="P5035" s="10" t="s">
        <v>71</v>
      </c>
      <c r="Q5035" s="12" t="s">
        <v>72</v>
      </c>
      <c r="R5035" s="12" t="s">
        <v>69</v>
      </c>
      <c r="S5035" s="12">
        <v>1</v>
      </c>
      <c r="T5035" s="12">
        <v>1938</v>
      </c>
      <c r="U5035" s="12">
        <v>3</v>
      </c>
      <c r="V5035" s="12">
        <v>2010</v>
      </c>
      <c r="W5035" s="9" t="s">
        <v>45</v>
      </c>
      <c r="X5035" s="9" t="s">
        <v>45</v>
      </c>
      <c r="Y5035" s="15">
        <v>43.215000000000003</v>
      </c>
      <c r="Z5035" s="15">
        <v>-86.304000000000002</v>
      </c>
    </row>
    <row r="5036" spans="1:26" x14ac:dyDescent="0.3">
      <c r="A5036" s="9">
        <v>16719</v>
      </c>
      <c r="B5036" s="10" t="s">
        <v>36303</v>
      </c>
      <c r="C5036" s="9">
        <v>50438</v>
      </c>
      <c r="D5036" s="10" t="s">
        <v>36304</v>
      </c>
      <c r="E5036" s="11" t="s">
        <v>37</v>
      </c>
      <c r="F5036" s="11" t="s">
        <v>37</v>
      </c>
      <c r="G5036" s="12" t="s">
        <v>2023</v>
      </c>
      <c r="H5036" s="12" t="s">
        <v>36305</v>
      </c>
      <c r="I5036" s="12" t="s">
        <v>1</v>
      </c>
      <c r="J5036" s="10" t="s">
        <v>1802</v>
      </c>
      <c r="K5036" s="13" t="s">
        <v>1968</v>
      </c>
      <c r="L5036" s="13" t="s">
        <v>1</v>
      </c>
      <c r="M5036" s="14">
        <v>19.100000000000001</v>
      </c>
      <c r="N5036" s="14">
        <v>16.5</v>
      </c>
      <c r="O5036" s="14">
        <v>16.5</v>
      </c>
      <c r="P5036" s="10" t="s">
        <v>71</v>
      </c>
      <c r="Q5036" s="12" t="s">
        <v>72</v>
      </c>
      <c r="R5036" s="12" t="s">
        <v>69</v>
      </c>
      <c r="S5036" s="12">
        <v>1</v>
      </c>
      <c r="T5036" s="12">
        <v>1968</v>
      </c>
      <c r="U5036" s="12">
        <v>3</v>
      </c>
      <c r="V5036" s="12">
        <v>2010</v>
      </c>
      <c r="W5036" s="9" t="s">
        <v>45</v>
      </c>
      <c r="X5036" s="9" t="s">
        <v>45</v>
      </c>
      <c r="Y5036" s="15">
        <v>43.215000000000003</v>
      </c>
      <c r="Z5036" s="15">
        <v>-86.304000000000002</v>
      </c>
    </row>
    <row r="5037" spans="1:26" x14ac:dyDescent="0.3">
      <c r="A5037" s="9">
        <v>16719</v>
      </c>
      <c r="B5037" s="10" t="s">
        <v>36303</v>
      </c>
      <c r="C5037" s="9">
        <v>50438</v>
      </c>
      <c r="D5037" s="10" t="s">
        <v>36304</v>
      </c>
      <c r="E5037" s="11" t="s">
        <v>37</v>
      </c>
      <c r="F5037" s="11" t="s">
        <v>37</v>
      </c>
      <c r="G5037" s="12" t="s">
        <v>2023</v>
      </c>
      <c r="H5037" s="12" t="s">
        <v>36305</v>
      </c>
      <c r="I5037" s="12" t="s">
        <v>1</v>
      </c>
      <c r="J5037" s="10" t="s">
        <v>1802</v>
      </c>
      <c r="K5037" s="13" t="s">
        <v>2685</v>
      </c>
      <c r="L5037" s="13" t="s">
        <v>1</v>
      </c>
      <c r="M5037" s="14">
        <v>28.3</v>
      </c>
      <c r="N5037" s="14">
        <v>17.3</v>
      </c>
      <c r="O5037" s="14">
        <v>17.3</v>
      </c>
      <c r="P5037" s="10" t="s">
        <v>71</v>
      </c>
      <c r="Q5037" s="12" t="s">
        <v>72</v>
      </c>
      <c r="R5037" s="12" t="s">
        <v>69</v>
      </c>
      <c r="S5037" s="12">
        <v>4</v>
      </c>
      <c r="T5037" s="12">
        <v>1989</v>
      </c>
      <c r="U5037" s="12">
        <v>3</v>
      </c>
      <c r="V5037" s="12">
        <v>2010</v>
      </c>
      <c r="W5037" s="9" t="s">
        <v>45</v>
      </c>
      <c r="X5037" s="9" t="s">
        <v>45</v>
      </c>
      <c r="Y5037" s="15">
        <v>43.215000000000003</v>
      </c>
      <c r="Z5037" s="15">
        <v>-86.304000000000002</v>
      </c>
    </row>
    <row r="5038" spans="1:26" x14ac:dyDescent="0.3">
      <c r="A5038" s="9">
        <v>2512</v>
      </c>
      <c r="B5038" s="10" t="s">
        <v>36306</v>
      </c>
      <c r="C5038" s="9">
        <v>51000</v>
      </c>
      <c r="D5038" s="10" t="s">
        <v>36307</v>
      </c>
      <c r="E5038" s="11" t="s">
        <v>37</v>
      </c>
      <c r="F5038" s="11" t="s">
        <v>37</v>
      </c>
      <c r="G5038" s="12" t="s">
        <v>465</v>
      </c>
      <c r="H5038" s="12" t="s">
        <v>4915</v>
      </c>
      <c r="I5038" s="12" t="s">
        <v>1</v>
      </c>
      <c r="J5038" s="10" t="s">
        <v>1802</v>
      </c>
      <c r="K5038" s="13" t="s">
        <v>1991</v>
      </c>
      <c r="L5038" s="13" t="s">
        <v>1</v>
      </c>
      <c r="M5038" s="14">
        <v>20</v>
      </c>
      <c r="N5038" s="14">
        <v>17.600000000000001</v>
      </c>
      <c r="O5038" s="14">
        <v>17.600000000000001</v>
      </c>
      <c r="P5038" s="10" t="s">
        <v>71</v>
      </c>
      <c r="Q5038" s="12" t="s">
        <v>72</v>
      </c>
      <c r="R5038" s="12" t="s">
        <v>69</v>
      </c>
      <c r="S5038" s="12">
        <v>11</v>
      </c>
      <c r="T5038" s="12">
        <v>1989</v>
      </c>
      <c r="U5038" s="12">
        <v>3</v>
      </c>
      <c r="V5038" s="12">
        <v>2010</v>
      </c>
      <c r="W5038" s="9" t="s">
        <v>45</v>
      </c>
      <c r="X5038" s="9" t="s">
        <v>45</v>
      </c>
      <c r="Y5038" s="15">
        <v>40.127000000000002</v>
      </c>
      <c r="Z5038" s="15">
        <v>-87.623000000000005</v>
      </c>
    </row>
    <row r="5039" spans="1:26" x14ac:dyDescent="0.3">
      <c r="A5039" s="9">
        <v>56552</v>
      </c>
      <c r="B5039" s="10" t="s">
        <v>5996</v>
      </c>
      <c r="C5039" s="9">
        <v>54001</v>
      </c>
      <c r="D5039" s="10" t="s">
        <v>36308</v>
      </c>
      <c r="E5039" s="11" t="s">
        <v>37</v>
      </c>
      <c r="F5039" s="11" t="s">
        <v>37</v>
      </c>
      <c r="G5039" s="12" t="s">
        <v>80</v>
      </c>
      <c r="H5039" s="12" t="s">
        <v>5633</v>
      </c>
      <c r="I5039" s="12" t="s">
        <v>1</v>
      </c>
      <c r="J5039" s="10" t="s">
        <v>1802</v>
      </c>
      <c r="K5039" s="13" t="s">
        <v>1991</v>
      </c>
      <c r="L5039" s="13" t="s">
        <v>1</v>
      </c>
      <c r="M5039" s="14">
        <v>20.8</v>
      </c>
      <c r="N5039" s="14">
        <v>16.5</v>
      </c>
      <c r="O5039" s="14">
        <v>18</v>
      </c>
      <c r="P5039" s="10" t="s">
        <v>95</v>
      </c>
      <c r="Q5039" s="12" t="s">
        <v>68</v>
      </c>
      <c r="R5039" s="12" t="s">
        <v>96</v>
      </c>
      <c r="S5039" s="12">
        <v>1</v>
      </c>
      <c r="T5039" s="12">
        <v>1966</v>
      </c>
      <c r="U5039" s="12">
        <v>3</v>
      </c>
      <c r="V5039" s="12">
        <v>2010</v>
      </c>
      <c r="W5039" s="9" t="s">
        <v>45</v>
      </c>
      <c r="X5039" s="9" t="s">
        <v>45</v>
      </c>
      <c r="Y5039" s="15">
        <v>38.026111</v>
      </c>
      <c r="Z5039" s="15">
        <v>-120.15</v>
      </c>
    </row>
    <row r="5040" spans="1:26" x14ac:dyDescent="0.3">
      <c r="A5040" s="9">
        <v>56552</v>
      </c>
      <c r="B5040" s="10" t="s">
        <v>5996</v>
      </c>
      <c r="C5040" s="9">
        <v>54001</v>
      </c>
      <c r="D5040" s="10" t="s">
        <v>36308</v>
      </c>
      <c r="E5040" s="11" t="s">
        <v>37</v>
      </c>
      <c r="F5040" s="11" t="s">
        <v>37</v>
      </c>
      <c r="G5040" s="12" t="s">
        <v>80</v>
      </c>
      <c r="H5040" s="12" t="s">
        <v>5633</v>
      </c>
      <c r="I5040" s="12" t="s">
        <v>1</v>
      </c>
      <c r="J5040" s="10" t="s">
        <v>1802</v>
      </c>
      <c r="K5040" s="13" t="s">
        <v>1795</v>
      </c>
      <c r="L5040" s="13" t="s">
        <v>1</v>
      </c>
      <c r="M5040" s="14">
        <v>26.6</v>
      </c>
      <c r="N5040" s="14">
        <v>22</v>
      </c>
      <c r="O5040" s="14">
        <v>24.5</v>
      </c>
      <c r="P5040" s="10" t="s">
        <v>95</v>
      </c>
      <c r="Q5040" s="12" t="s">
        <v>68</v>
      </c>
      <c r="R5040" s="12" t="s">
        <v>96</v>
      </c>
      <c r="S5040" s="12">
        <v>1</v>
      </c>
      <c r="T5040" s="12">
        <v>1966</v>
      </c>
      <c r="U5040" s="12">
        <v>3</v>
      </c>
      <c r="V5040" s="12">
        <v>2010</v>
      </c>
      <c r="W5040" s="9" t="s">
        <v>45</v>
      </c>
      <c r="X5040" s="9" t="s">
        <v>45</v>
      </c>
      <c r="Y5040" s="15">
        <v>38.026111</v>
      </c>
      <c r="Z5040" s="15">
        <v>-120.15</v>
      </c>
    </row>
    <row r="5041" spans="1:26" x14ac:dyDescent="0.3">
      <c r="A5041" s="9">
        <v>56552</v>
      </c>
      <c r="B5041" s="10" t="s">
        <v>5996</v>
      </c>
      <c r="C5041" s="9">
        <v>54001</v>
      </c>
      <c r="D5041" s="10" t="s">
        <v>36308</v>
      </c>
      <c r="E5041" s="11" t="s">
        <v>37</v>
      </c>
      <c r="F5041" s="11" t="s">
        <v>37</v>
      </c>
      <c r="G5041" s="12" t="s">
        <v>80</v>
      </c>
      <c r="H5041" s="12" t="s">
        <v>5633</v>
      </c>
      <c r="I5041" s="12" t="s">
        <v>1</v>
      </c>
      <c r="J5041" s="10" t="s">
        <v>1802</v>
      </c>
      <c r="K5041" s="13" t="s">
        <v>2683</v>
      </c>
      <c r="L5041" s="13" t="s">
        <v>1</v>
      </c>
      <c r="M5041" s="14">
        <v>26.6</v>
      </c>
      <c r="N5041" s="14">
        <v>22</v>
      </c>
      <c r="O5041" s="14">
        <v>24.5</v>
      </c>
      <c r="P5041" s="10" t="s">
        <v>95</v>
      </c>
      <c r="Q5041" s="12" t="s">
        <v>68</v>
      </c>
      <c r="R5041" s="12" t="s">
        <v>96</v>
      </c>
      <c r="S5041" s="12">
        <v>1</v>
      </c>
      <c r="T5041" s="12">
        <v>1966</v>
      </c>
      <c r="U5041" s="12">
        <v>3</v>
      </c>
      <c r="V5041" s="12">
        <v>2010</v>
      </c>
      <c r="W5041" s="9" t="s">
        <v>45</v>
      </c>
      <c r="X5041" s="9" t="s">
        <v>45</v>
      </c>
      <c r="Y5041" s="15">
        <v>38.026111</v>
      </c>
      <c r="Z5041" s="15">
        <v>-120.15</v>
      </c>
    </row>
    <row r="5042" spans="1:26" x14ac:dyDescent="0.3">
      <c r="A5042" s="9">
        <v>21116</v>
      </c>
      <c r="B5042" s="10" t="s">
        <v>7575</v>
      </c>
      <c r="C5042" s="9">
        <v>54566</v>
      </c>
      <c r="D5042" s="10" t="s">
        <v>7576</v>
      </c>
      <c r="E5042" s="11" t="s">
        <v>37</v>
      </c>
      <c r="F5042" s="11" t="s">
        <v>37</v>
      </c>
      <c r="G5042" s="12" t="s">
        <v>1033</v>
      </c>
      <c r="H5042" s="12" t="s">
        <v>7497</v>
      </c>
      <c r="I5042" s="12" t="s">
        <v>61</v>
      </c>
      <c r="J5042" s="10" t="s">
        <v>5322</v>
      </c>
      <c r="K5042" s="13" t="s">
        <v>1991</v>
      </c>
      <c r="L5042" s="13" t="s">
        <v>1</v>
      </c>
      <c r="M5042" s="14">
        <v>1.6</v>
      </c>
      <c r="N5042" s="14">
        <v>1.5</v>
      </c>
      <c r="O5042" s="14">
        <v>1.5</v>
      </c>
      <c r="P5042" s="10" t="s">
        <v>42</v>
      </c>
      <c r="Q5042" s="12" t="s">
        <v>43</v>
      </c>
      <c r="R5042" s="12" t="s">
        <v>44</v>
      </c>
      <c r="S5042" s="12">
        <v>5</v>
      </c>
      <c r="T5042" s="12">
        <v>1993</v>
      </c>
      <c r="U5042" s="12">
        <v>3</v>
      </c>
      <c r="V5042" s="12">
        <v>2010</v>
      </c>
      <c r="W5042" s="9" t="s">
        <v>45</v>
      </c>
      <c r="X5042" s="9" t="s">
        <v>45</v>
      </c>
      <c r="Y5042" s="15">
        <v>32.806100000000001</v>
      </c>
      <c r="Z5042" s="15">
        <v>-83.545599999999993</v>
      </c>
    </row>
    <row r="5043" spans="1:26" x14ac:dyDescent="0.3">
      <c r="A5043" s="9">
        <v>21116</v>
      </c>
      <c r="B5043" s="10" t="s">
        <v>7575</v>
      </c>
      <c r="C5043" s="9">
        <v>54566</v>
      </c>
      <c r="D5043" s="10" t="s">
        <v>7576</v>
      </c>
      <c r="E5043" s="11" t="s">
        <v>37</v>
      </c>
      <c r="F5043" s="11" t="s">
        <v>37</v>
      </c>
      <c r="G5043" s="12" t="s">
        <v>1033</v>
      </c>
      <c r="H5043" s="12" t="s">
        <v>7497</v>
      </c>
      <c r="I5043" s="12" t="s">
        <v>61</v>
      </c>
      <c r="J5043" s="10" t="s">
        <v>5322</v>
      </c>
      <c r="K5043" s="13" t="s">
        <v>1795</v>
      </c>
      <c r="L5043" s="13" t="s">
        <v>1</v>
      </c>
      <c r="M5043" s="14">
        <v>1.7</v>
      </c>
      <c r="N5043" s="14">
        <v>1.5</v>
      </c>
      <c r="O5043" s="14">
        <v>1.5</v>
      </c>
      <c r="P5043" s="10" t="s">
        <v>42</v>
      </c>
      <c r="Q5043" s="12" t="s">
        <v>43</v>
      </c>
      <c r="R5043" s="12" t="s">
        <v>44</v>
      </c>
      <c r="S5043" s="12">
        <v>5</v>
      </c>
      <c r="T5043" s="12">
        <v>1994</v>
      </c>
      <c r="U5043" s="12">
        <v>3</v>
      </c>
      <c r="V5043" s="12">
        <v>2010</v>
      </c>
      <c r="W5043" s="9" t="s">
        <v>45</v>
      </c>
      <c r="X5043" s="9" t="s">
        <v>45</v>
      </c>
      <c r="Y5043" s="15">
        <v>32.806100000000001</v>
      </c>
      <c r="Z5043" s="15">
        <v>-83.545599999999993</v>
      </c>
    </row>
    <row r="5044" spans="1:26" x14ac:dyDescent="0.3">
      <c r="A5044" s="9">
        <v>21116</v>
      </c>
      <c r="B5044" s="10" t="s">
        <v>7575</v>
      </c>
      <c r="C5044" s="9">
        <v>54566</v>
      </c>
      <c r="D5044" s="10" t="s">
        <v>7576</v>
      </c>
      <c r="E5044" s="11" t="s">
        <v>37</v>
      </c>
      <c r="F5044" s="11" t="s">
        <v>37</v>
      </c>
      <c r="G5044" s="12" t="s">
        <v>1033</v>
      </c>
      <c r="H5044" s="12" t="s">
        <v>7497</v>
      </c>
      <c r="I5044" s="12" t="s">
        <v>61</v>
      </c>
      <c r="J5044" s="10" t="s">
        <v>5322</v>
      </c>
      <c r="K5044" s="13" t="s">
        <v>2683</v>
      </c>
      <c r="L5044" s="13" t="s">
        <v>1</v>
      </c>
      <c r="M5044" s="14">
        <v>1.7</v>
      </c>
      <c r="N5044" s="14">
        <v>1.7</v>
      </c>
      <c r="O5044" s="14">
        <v>1.6</v>
      </c>
      <c r="P5044" s="10" t="s">
        <v>42</v>
      </c>
      <c r="Q5044" s="12" t="s">
        <v>43</v>
      </c>
      <c r="R5044" s="12" t="s">
        <v>44</v>
      </c>
      <c r="S5044" s="12">
        <v>8</v>
      </c>
      <c r="T5044" s="12">
        <v>1995</v>
      </c>
      <c r="U5044" s="12">
        <v>3</v>
      </c>
      <c r="V5044" s="12">
        <v>2010</v>
      </c>
      <c r="W5044" s="9" t="s">
        <v>45</v>
      </c>
      <c r="X5044" s="9" t="s">
        <v>45</v>
      </c>
      <c r="Y5044" s="15">
        <v>32.806100000000001</v>
      </c>
      <c r="Z5044" s="15">
        <v>-83.545599999999993</v>
      </c>
    </row>
    <row r="5045" spans="1:26" x14ac:dyDescent="0.3">
      <c r="A5045" s="9">
        <v>38021</v>
      </c>
      <c r="B5045" s="10" t="s">
        <v>8590</v>
      </c>
      <c r="C5045" s="9">
        <v>55319</v>
      </c>
      <c r="D5045" s="10" t="s">
        <v>8591</v>
      </c>
      <c r="E5045" s="11" t="s">
        <v>37</v>
      </c>
      <c r="F5045" s="11" t="s">
        <v>37</v>
      </c>
      <c r="G5045" s="12" t="s">
        <v>1033</v>
      </c>
      <c r="H5045" s="12" t="s">
        <v>4604</v>
      </c>
      <c r="I5045" s="12" t="s">
        <v>61</v>
      </c>
      <c r="J5045" s="10" t="s">
        <v>214</v>
      </c>
      <c r="K5045" s="13" t="s">
        <v>21749</v>
      </c>
      <c r="L5045" s="13" t="s">
        <v>1</v>
      </c>
      <c r="M5045" s="14">
        <v>0.7</v>
      </c>
      <c r="N5045" s="14">
        <v>0.7</v>
      </c>
      <c r="O5045" s="14">
        <v>0.7</v>
      </c>
      <c r="P5045" s="10" t="s">
        <v>42</v>
      </c>
      <c r="Q5045" s="12" t="s">
        <v>43</v>
      </c>
      <c r="R5045" s="12" t="s">
        <v>44</v>
      </c>
      <c r="S5045" s="12">
        <v>1</v>
      </c>
      <c r="T5045" s="12">
        <v>1979</v>
      </c>
      <c r="U5045" s="12">
        <v>3</v>
      </c>
      <c r="V5045" s="12">
        <v>2010</v>
      </c>
      <c r="W5045" s="9" t="s">
        <v>45</v>
      </c>
      <c r="X5045" s="9" t="s">
        <v>45</v>
      </c>
      <c r="Y5045" s="15">
        <v>33.962499999999999</v>
      </c>
      <c r="Z5045" s="15">
        <v>-83.398099999999999</v>
      </c>
    </row>
    <row r="5046" spans="1:26" x14ac:dyDescent="0.3">
      <c r="A5046" s="9">
        <v>15296</v>
      </c>
      <c r="B5046" s="10" t="s">
        <v>236</v>
      </c>
      <c r="C5046" s="9">
        <v>2491</v>
      </c>
      <c r="D5046" s="10" t="s">
        <v>36309</v>
      </c>
      <c r="E5046" s="11" t="s">
        <v>37</v>
      </c>
      <c r="F5046" s="11" t="s">
        <v>37</v>
      </c>
      <c r="G5046" s="12" t="s">
        <v>238</v>
      </c>
      <c r="H5046" s="12" t="s">
        <v>2827</v>
      </c>
      <c r="I5046" s="12" t="s">
        <v>240</v>
      </c>
      <c r="J5046" s="10" t="s">
        <v>40</v>
      </c>
      <c r="K5046" s="13" t="s">
        <v>116</v>
      </c>
      <c r="L5046" s="13" t="s">
        <v>1</v>
      </c>
      <c r="M5046" s="14">
        <v>883</v>
      </c>
      <c r="N5046" s="14">
        <v>847</v>
      </c>
      <c r="O5046" s="14">
        <v>831</v>
      </c>
      <c r="P5046" s="10" t="s">
        <v>42</v>
      </c>
      <c r="Q5046" s="12" t="s">
        <v>866</v>
      </c>
      <c r="R5046" s="12" t="s">
        <v>69</v>
      </c>
      <c r="S5046" s="12">
        <v>3</v>
      </c>
      <c r="T5046" s="12">
        <v>1977</v>
      </c>
      <c r="U5046" s="12">
        <v>2</v>
      </c>
      <c r="V5046" s="12">
        <v>2010</v>
      </c>
      <c r="W5046" s="9" t="s">
        <v>45</v>
      </c>
      <c r="X5046" s="9" t="s">
        <v>45</v>
      </c>
      <c r="Y5046" s="15">
        <v>40.776389000000002</v>
      </c>
      <c r="Z5046" s="15">
        <v>-73.910830000000004</v>
      </c>
    </row>
    <row r="5047" spans="1:26" x14ac:dyDescent="0.3">
      <c r="A5047" s="9">
        <v>14354</v>
      </c>
      <c r="B5047" s="10" t="s">
        <v>577</v>
      </c>
      <c r="C5047" s="9">
        <v>6482</v>
      </c>
      <c r="D5047" s="10" t="s">
        <v>36310</v>
      </c>
      <c r="E5047" s="11" t="s">
        <v>37</v>
      </c>
      <c r="F5047" s="11" t="s">
        <v>37</v>
      </c>
      <c r="G5047" s="12" t="s">
        <v>3147</v>
      </c>
      <c r="H5047" s="12" t="s">
        <v>4345</v>
      </c>
      <c r="I5047" s="12" t="s">
        <v>580</v>
      </c>
      <c r="J5047" s="10" t="s">
        <v>40</v>
      </c>
      <c r="K5047" s="13" t="s">
        <v>41</v>
      </c>
      <c r="L5047" s="13" t="s">
        <v>1</v>
      </c>
      <c r="M5047" s="14">
        <v>1</v>
      </c>
      <c r="N5047" s="14">
        <v>1.1000000000000001</v>
      </c>
      <c r="O5047" s="14">
        <v>1.1000000000000001</v>
      </c>
      <c r="P5047" s="10" t="s">
        <v>62</v>
      </c>
      <c r="Q5047" s="12" t="s">
        <v>63</v>
      </c>
      <c r="R5047" s="12" t="s">
        <v>64</v>
      </c>
      <c r="S5047" s="12">
        <v>5</v>
      </c>
      <c r="T5047" s="12">
        <v>1943</v>
      </c>
      <c r="U5047" s="12">
        <v>2</v>
      </c>
      <c r="V5047" s="12">
        <v>2010</v>
      </c>
      <c r="W5047" s="9" t="s">
        <v>45</v>
      </c>
      <c r="X5047" s="9" t="s">
        <v>45</v>
      </c>
      <c r="Y5047" s="15">
        <v>44.277799999999999</v>
      </c>
      <c r="Z5047" s="15">
        <v>-121.2564</v>
      </c>
    </row>
    <row r="5048" spans="1:26" x14ac:dyDescent="0.3">
      <c r="A5048" s="9">
        <v>11079</v>
      </c>
      <c r="B5048" s="10" t="s">
        <v>5355</v>
      </c>
      <c r="C5048" s="9">
        <v>10050</v>
      </c>
      <c r="D5048" s="10" t="s">
        <v>5356</v>
      </c>
      <c r="E5048" s="11" t="s">
        <v>37</v>
      </c>
      <c r="F5048" s="11" t="s">
        <v>37</v>
      </c>
      <c r="G5048" s="12" t="s">
        <v>425</v>
      </c>
      <c r="H5048" s="12" t="s">
        <v>1797</v>
      </c>
      <c r="I5048" s="12" t="s">
        <v>134</v>
      </c>
      <c r="J5048" s="10" t="s">
        <v>2215</v>
      </c>
      <c r="K5048" s="13" t="s">
        <v>41</v>
      </c>
      <c r="L5048" s="13" t="s">
        <v>1</v>
      </c>
      <c r="M5048" s="14">
        <v>0.5</v>
      </c>
      <c r="N5048" s="14">
        <v>0.5</v>
      </c>
      <c r="O5048" s="14">
        <v>0.5</v>
      </c>
      <c r="P5048" s="10" t="s">
        <v>5335</v>
      </c>
      <c r="Q5048" s="12" t="s">
        <v>5336</v>
      </c>
      <c r="R5048" s="12" t="s">
        <v>44</v>
      </c>
      <c r="S5048" s="12">
        <v>7</v>
      </c>
      <c r="T5048" s="12">
        <v>1983</v>
      </c>
      <c r="U5048" s="12">
        <v>2</v>
      </c>
      <c r="V5048" s="12">
        <v>2010</v>
      </c>
      <c r="W5048" s="9" t="s">
        <v>45</v>
      </c>
      <c r="X5048" s="9" t="s">
        <v>45</v>
      </c>
      <c r="Y5048" s="15">
        <v>34.696800000000003</v>
      </c>
      <c r="Z5048" s="15">
        <v>-92.165000000000006</v>
      </c>
    </row>
    <row r="5049" spans="1:26" x14ac:dyDescent="0.3">
      <c r="A5049" s="9">
        <v>21148</v>
      </c>
      <c r="B5049" s="10" t="s">
        <v>35178</v>
      </c>
      <c r="C5049" s="9">
        <v>50788</v>
      </c>
      <c r="D5049" s="10" t="s">
        <v>36311</v>
      </c>
      <c r="E5049" s="11" t="s">
        <v>37</v>
      </c>
      <c r="F5049" s="11" t="s">
        <v>37</v>
      </c>
      <c r="G5049" s="12" t="s">
        <v>2707</v>
      </c>
      <c r="H5049" s="12" t="s">
        <v>930</v>
      </c>
      <c r="I5049" s="12" t="s">
        <v>168</v>
      </c>
      <c r="J5049" s="10" t="s">
        <v>139</v>
      </c>
      <c r="K5049" s="13" t="s">
        <v>1883</v>
      </c>
      <c r="L5049" s="13" t="s">
        <v>1</v>
      </c>
      <c r="M5049" s="14">
        <v>0.6</v>
      </c>
      <c r="N5049" s="14">
        <v>0.5</v>
      </c>
      <c r="O5049" s="14">
        <v>0.5</v>
      </c>
      <c r="P5049" s="10" t="s">
        <v>2431</v>
      </c>
      <c r="Q5049" s="12" t="s">
        <v>2432</v>
      </c>
      <c r="R5049" s="12" t="s">
        <v>44</v>
      </c>
      <c r="S5049" s="12">
        <v>7</v>
      </c>
      <c r="T5049" s="12">
        <v>1990</v>
      </c>
      <c r="U5049" s="12">
        <v>2</v>
      </c>
      <c r="V5049" s="12">
        <v>2010</v>
      </c>
      <c r="W5049" s="9" t="s">
        <v>45</v>
      </c>
      <c r="X5049" s="9" t="s">
        <v>45</v>
      </c>
      <c r="Y5049" s="15">
        <v>41.174999999999997</v>
      </c>
      <c r="Z5049" s="15">
        <v>-74.763099999999994</v>
      </c>
    </row>
    <row r="5050" spans="1:26" x14ac:dyDescent="0.3">
      <c r="A5050" s="9">
        <v>21148</v>
      </c>
      <c r="B5050" s="10" t="s">
        <v>35178</v>
      </c>
      <c r="C5050" s="9">
        <v>50788</v>
      </c>
      <c r="D5050" s="10" t="s">
        <v>36311</v>
      </c>
      <c r="E5050" s="11" t="s">
        <v>37</v>
      </c>
      <c r="F5050" s="11" t="s">
        <v>37</v>
      </c>
      <c r="G5050" s="12" t="s">
        <v>2707</v>
      </c>
      <c r="H5050" s="12" t="s">
        <v>930</v>
      </c>
      <c r="I5050" s="12" t="s">
        <v>168</v>
      </c>
      <c r="J5050" s="10" t="s">
        <v>139</v>
      </c>
      <c r="K5050" s="13" t="s">
        <v>1884</v>
      </c>
      <c r="L5050" s="13" t="s">
        <v>1</v>
      </c>
      <c r="M5050" s="14">
        <v>0.6</v>
      </c>
      <c r="N5050" s="14">
        <v>0.5</v>
      </c>
      <c r="O5050" s="14">
        <v>0.5</v>
      </c>
      <c r="P5050" s="10" t="s">
        <v>2431</v>
      </c>
      <c r="Q5050" s="12" t="s">
        <v>2432</v>
      </c>
      <c r="R5050" s="12" t="s">
        <v>44</v>
      </c>
      <c r="S5050" s="12">
        <v>7</v>
      </c>
      <c r="T5050" s="12">
        <v>1990</v>
      </c>
      <c r="U5050" s="12">
        <v>2</v>
      </c>
      <c r="V5050" s="12">
        <v>2010</v>
      </c>
      <c r="W5050" s="9" t="s">
        <v>45</v>
      </c>
      <c r="X5050" s="9" t="s">
        <v>45</v>
      </c>
      <c r="Y5050" s="15">
        <v>41.174999999999997</v>
      </c>
      <c r="Z5050" s="15">
        <v>-74.763099999999994</v>
      </c>
    </row>
    <row r="5051" spans="1:26" x14ac:dyDescent="0.3">
      <c r="A5051" s="9">
        <v>29820</v>
      </c>
      <c r="B5051" s="10" t="s">
        <v>36312</v>
      </c>
      <c r="C5051" s="9">
        <v>50812</v>
      </c>
      <c r="D5051" s="10" t="s">
        <v>36313</v>
      </c>
      <c r="E5051" s="11" t="s">
        <v>37</v>
      </c>
      <c r="F5051" s="11" t="s">
        <v>37</v>
      </c>
      <c r="G5051" s="12" t="s">
        <v>2023</v>
      </c>
      <c r="H5051" s="12" t="s">
        <v>2143</v>
      </c>
      <c r="I5051" s="12" t="s">
        <v>1</v>
      </c>
      <c r="J5051" s="10" t="s">
        <v>1802</v>
      </c>
      <c r="K5051" s="13" t="s">
        <v>1991</v>
      </c>
      <c r="L5051" s="13" t="s">
        <v>1</v>
      </c>
      <c r="M5051" s="14">
        <v>15.6</v>
      </c>
      <c r="N5051" s="14">
        <v>11.6</v>
      </c>
      <c r="O5051" s="14">
        <v>11</v>
      </c>
      <c r="P5051" s="10" t="s">
        <v>71</v>
      </c>
      <c r="Q5051" s="12" t="s">
        <v>72</v>
      </c>
      <c r="R5051" s="12" t="s">
        <v>69</v>
      </c>
      <c r="S5051" s="12">
        <v>5</v>
      </c>
      <c r="T5051" s="12">
        <v>1966</v>
      </c>
      <c r="U5051" s="12">
        <v>2</v>
      </c>
      <c r="V5051" s="12">
        <v>2010</v>
      </c>
      <c r="W5051" s="9" t="s">
        <v>45</v>
      </c>
      <c r="X5051" s="9" t="s">
        <v>45</v>
      </c>
      <c r="Y5051" s="15">
        <v>46.8705</v>
      </c>
      <c r="Z5051" s="15">
        <v>-89.328000000000003</v>
      </c>
    </row>
    <row r="5052" spans="1:26" x14ac:dyDescent="0.3">
      <c r="A5052" s="9">
        <v>56097</v>
      </c>
      <c r="B5052" s="10" t="s">
        <v>6855</v>
      </c>
      <c r="C5052" s="9">
        <v>50846</v>
      </c>
      <c r="D5052" s="10" t="s">
        <v>6856</v>
      </c>
      <c r="E5052" s="11" t="s">
        <v>37</v>
      </c>
      <c r="F5052" s="11" t="s">
        <v>37</v>
      </c>
      <c r="G5052" s="12" t="s">
        <v>1800</v>
      </c>
      <c r="H5052" s="12" t="s">
        <v>2243</v>
      </c>
      <c r="I5052" s="12" t="s">
        <v>134</v>
      </c>
      <c r="J5052" s="10" t="s">
        <v>1802</v>
      </c>
      <c r="K5052" s="13" t="s">
        <v>100</v>
      </c>
      <c r="L5052" s="13" t="s">
        <v>1</v>
      </c>
      <c r="M5052" s="14">
        <v>16</v>
      </c>
      <c r="N5052" s="14">
        <v>15</v>
      </c>
      <c r="O5052" s="14">
        <v>17</v>
      </c>
      <c r="P5052" s="10" t="s">
        <v>95</v>
      </c>
      <c r="Q5052" s="12" t="s">
        <v>68</v>
      </c>
      <c r="R5052" s="12" t="s">
        <v>96</v>
      </c>
      <c r="S5052" s="12">
        <v>4</v>
      </c>
      <c r="T5052" s="12">
        <v>1969</v>
      </c>
      <c r="U5052" s="12">
        <v>2</v>
      </c>
      <c r="V5052" s="12">
        <v>2010</v>
      </c>
      <c r="W5052" s="9" t="s">
        <v>45</v>
      </c>
      <c r="X5052" s="9" t="s">
        <v>45</v>
      </c>
      <c r="Y5052" s="15">
        <v>30.053999999999998</v>
      </c>
      <c r="Z5052" s="15">
        <v>-90.669300000000007</v>
      </c>
    </row>
    <row r="5053" spans="1:26" x14ac:dyDescent="0.3">
      <c r="A5053" s="9">
        <v>54843</v>
      </c>
      <c r="B5053" s="10" t="s">
        <v>6669</v>
      </c>
      <c r="C5053" s="9">
        <v>55014</v>
      </c>
      <c r="D5053" s="10" t="s">
        <v>8113</v>
      </c>
      <c r="E5053" s="11" t="s">
        <v>37</v>
      </c>
      <c r="F5053" s="11" t="s">
        <v>37</v>
      </c>
      <c r="G5053" s="12" t="s">
        <v>465</v>
      </c>
      <c r="H5053" s="12" t="s">
        <v>6429</v>
      </c>
      <c r="I5053" s="12" t="s">
        <v>168</v>
      </c>
      <c r="J5053" s="10" t="s">
        <v>139</v>
      </c>
      <c r="K5053" s="13" t="s">
        <v>2683</v>
      </c>
      <c r="L5053" s="13" t="s">
        <v>1</v>
      </c>
      <c r="M5053" s="14">
        <v>3.3</v>
      </c>
      <c r="N5053" s="14">
        <v>2.9</v>
      </c>
      <c r="O5053" s="14">
        <v>3.3</v>
      </c>
      <c r="P5053" s="10" t="s">
        <v>2431</v>
      </c>
      <c r="Q5053" s="12" t="s">
        <v>2432</v>
      </c>
      <c r="R5053" s="12" t="s">
        <v>96</v>
      </c>
      <c r="S5053" s="12">
        <v>3</v>
      </c>
      <c r="T5053" s="12">
        <v>1998</v>
      </c>
      <c r="U5053" s="12">
        <v>2</v>
      </c>
      <c r="V5053" s="12">
        <v>2010</v>
      </c>
      <c r="W5053" s="9" t="s">
        <v>45</v>
      </c>
      <c r="X5053" s="9" t="s">
        <v>45</v>
      </c>
      <c r="Y5053" s="15">
        <v>41.733789999999999</v>
      </c>
      <c r="Z5053" s="15">
        <v>-88.084909999999994</v>
      </c>
    </row>
    <row r="5054" spans="1:26" x14ac:dyDescent="0.3">
      <c r="A5054" s="9">
        <v>3522</v>
      </c>
      <c r="B5054" s="10" t="s">
        <v>221</v>
      </c>
      <c r="C5054" s="9">
        <v>75</v>
      </c>
      <c r="D5054" s="10" t="s">
        <v>222</v>
      </c>
      <c r="E5054" s="11" t="s">
        <v>37</v>
      </c>
      <c r="F5054" s="11" t="s">
        <v>37</v>
      </c>
      <c r="G5054" s="12" t="s">
        <v>38</v>
      </c>
      <c r="H5054" s="12" t="s">
        <v>223</v>
      </c>
      <c r="I5054" s="12" t="s">
        <v>1</v>
      </c>
      <c r="J5054" s="10" t="s">
        <v>40</v>
      </c>
      <c r="K5054" s="13" t="s">
        <v>1357</v>
      </c>
      <c r="L5054" s="13" t="s">
        <v>1</v>
      </c>
      <c r="M5054" s="14">
        <v>1.1000000000000001</v>
      </c>
      <c r="N5054" s="14">
        <v>1.2</v>
      </c>
      <c r="O5054" s="14">
        <v>1.2</v>
      </c>
      <c r="P5054" s="10" t="s">
        <v>42</v>
      </c>
      <c r="Q5054" s="12" t="s">
        <v>43</v>
      </c>
      <c r="R5054" s="12" t="s">
        <v>44</v>
      </c>
      <c r="S5054" s="12">
        <v>0</v>
      </c>
      <c r="T5054" s="12">
        <v>1956</v>
      </c>
      <c r="U5054" s="12">
        <v>1</v>
      </c>
      <c r="V5054" s="12">
        <v>2010</v>
      </c>
      <c r="W5054" s="9" t="s">
        <v>45</v>
      </c>
      <c r="X5054" s="9" t="s">
        <v>45</v>
      </c>
      <c r="Y5054" s="15">
        <v>61.222099999999998</v>
      </c>
      <c r="Z5054" s="15">
        <v>-149.86609999999999</v>
      </c>
    </row>
    <row r="5055" spans="1:26" x14ac:dyDescent="0.3">
      <c r="A5055" s="9">
        <v>3522</v>
      </c>
      <c r="B5055" s="10" t="s">
        <v>221</v>
      </c>
      <c r="C5055" s="9">
        <v>75</v>
      </c>
      <c r="D5055" s="10" t="s">
        <v>222</v>
      </c>
      <c r="E5055" s="11" t="s">
        <v>37</v>
      </c>
      <c r="F5055" s="11" t="s">
        <v>37</v>
      </c>
      <c r="G5055" s="12" t="s">
        <v>38</v>
      </c>
      <c r="H5055" s="12" t="s">
        <v>223</v>
      </c>
      <c r="I5055" s="12" t="s">
        <v>1</v>
      </c>
      <c r="J5055" s="10" t="s">
        <v>40</v>
      </c>
      <c r="K5055" s="13" t="s">
        <v>1358</v>
      </c>
      <c r="L5055" s="13" t="s">
        <v>1</v>
      </c>
      <c r="M5055" s="14">
        <v>1.1000000000000001</v>
      </c>
      <c r="N5055" s="14">
        <v>1.4</v>
      </c>
      <c r="O5055" s="14">
        <v>1.4</v>
      </c>
      <c r="P5055" s="10" t="s">
        <v>42</v>
      </c>
      <c r="Q5055" s="12" t="s">
        <v>43</v>
      </c>
      <c r="R5055" s="12" t="s">
        <v>44</v>
      </c>
      <c r="S5055" s="12">
        <v>0</v>
      </c>
      <c r="T5055" s="12">
        <v>1947</v>
      </c>
      <c r="U5055" s="12">
        <v>1</v>
      </c>
      <c r="V5055" s="12">
        <v>2010</v>
      </c>
      <c r="W5055" s="9" t="s">
        <v>45</v>
      </c>
      <c r="X5055" s="9" t="s">
        <v>45</v>
      </c>
      <c r="Y5055" s="15">
        <v>61.222099999999998</v>
      </c>
      <c r="Z5055" s="15">
        <v>-149.86609999999999</v>
      </c>
    </row>
    <row r="5056" spans="1:26" x14ac:dyDescent="0.3">
      <c r="A5056" s="9">
        <v>15466</v>
      </c>
      <c r="B5056" s="10" t="s">
        <v>755</v>
      </c>
      <c r="C5056" s="9">
        <v>478</v>
      </c>
      <c r="D5056" s="10" t="s">
        <v>35407</v>
      </c>
      <c r="E5056" s="11" t="s">
        <v>37</v>
      </c>
      <c r="F5056" s="11" t="s">
        <v>37</v>
      </c>
      <c r="G5056" s="12" t="s">
        <v>753</v>
      </c>
      <c r="H5056" s="12" t="s">
        <v>5459</v>
      </c>
      <c r="I5056" s="12" t="s">
        <v>754</v>
      </c>
      <c r="J5056" s="10" t="s">
        <v>40</v>
      </c>
      <c r="K5056" s="13" t="s">
        <v>41</v>
      </c>
      <c r="L5056" s="13" t="s">
        <v>1</v>
      </c>
      <c r="M5056" s="14">
        <v>40.200000000000003</v>
      </c>
      <c r="N5056" s="14">
        <v>26</v>
      </c>
      <c r="O5056" s="14">
        <v>26</v>
      </c>
      <c r="P5056" s="10" t="s">
        <v>67</v>
      </c>
      <c r="Q5056" s="12" t="s">
        <v>68</v>
      </c>
      <c r="R5056" s="12" t="s">
        <v>69</v>
      </c>
      <c r="S5056" s="12">
        <v>0</v>
      </c>
      <c r="T5056" s="12">
        <v>1948</v>
      </c>
      <c r="U5056" s="12">
        <v>1</v>
      </c>
      <c r="V5056" s="12">
        <v>2010</v>
      </c>
      <c r="W5056" s="9" t="s">
        <v>45</v>
      </c>
      <c r="X5056" s="9" t="s">
        <v>45</v>
      </c>
      <c r="Y5056" s="15">
        <v>39.737347999999997</v>
      </c>
      <c r="Z5056" s="15">
        <v>-105.017</v>
      </c>
    </row>
    <row r="5057" spans="1:26" x14ac:dyDescent="0.3">
      <c r="A5057" s="9">
        <v>9732</v>
      </c>
      <c r="B5057" s="10" t="s">
        <v>1686</v>
      </c>
      <c r="C5057" s="9">
        <v>1292</v>
      </c>
      <c r="D5057" s="10" t="s">
        <v>1687</v>
      </c>
      <c r="E5057" s="11" t="s">
        <v>37</v>
      </c>
      <c r="F5057" s="11" t="s">
        <v>37</v>
      </c>
      <c r="G5057" s="12" t="s">
        <v>287</v>
      </c>
      <c r="H5057" s="12" t="s">
        <v>1688</v>
      </c>
      <c r="I5057" s="12" t="s">
        <v>179</v>
      </c>
      <c r="J5057" s="10" t="s">
        <v>40</v>
      </c>
      <c r="K5057" s="13" t="s">
        <v>49</v>
      </c>
      <c r="L5057" s="13" t="s">
        <v>1</v>
      </c>
      <c r="M5057" s="14">
        <v>0.2</v>
      </c>
      <c r="N5057" s="14">
        <v>0.2</v>
      </c>
      <c r="O5057" s="14">
        <v>0.2</v>
      </c>
      <c r="P5057" s="10" t="s">
        <v>42</v>
      </c>
      <c r="Q5057" s="12" t="s">
        <v>43</v>
      </c>
      <c r="R5057" s="12" t="s">
        <v>44</v>
      </c>
      <c r="S5057" s="12">
        <v>1</v>
      </c>
      <c r="T5057" s="12">
        <v>1946</v>
      </c>
      <c r="U5057" s="12">
        <v>1</v>
      </c>
      <c r="V5057" s="12">
        <v>2010</v>
      </c>
      <c r="W5057" s="9" t="s">
        <v>45</v>
      </c>
      <c r="X5057" s="9" t="s">
        <v>45</v>
      </c>
      <c r="Y5057" s="15">
        <v>38.080331999999999</v>
      </c>
      <c r="Z5057" s="15">
        <v>-99.893590000000003</v>
      </c>
    </row>
    <row r="5058" spans="1:26" x14ac:dyDescent="0.3">
      <c r="A5058" s="9">
        <v>9732</v>
      </c>
      <c r="B5058" s="10" t="s">
        <v>1686</v>
      </c>
      <c r="C5058" s="9">
        <v>1292</v>
      </c>
      <c r="D5058" s="10" t="s">
        <v>1687</v>
      </c>
      <c r="E5058" s="11" t="s">
        <v>37</v>
      </c>
      <c r="F5058" s="11" t="s">
        <v>37</v>
      </c>
      <c r="G5058" s="12" t="s">
        <v>287</v>
      </c>
      <c r="H5058" s="12" t="s">
        <v>1688</v>
      </c>
      <c r="I5058" s="12" t="s">
        <v>179</v>
      </c>
      <c r="J5058" s="10" t="s">
        <v>40</v>
      </c>
      <c r="K5058" s="13" t="s">
        <v>70</v>
      </c>
      <c r="L5058" s="13" t="s">
        <v>1</v>
      </c>
      <c r="M5058" s="14">
        <v>0.8</v>
      </c>
      <c r="N5058" s="14">
        <v>0.8</v>
      </c>
      <c r="O5058" s="14">
        <v>0.8</v>
      </c>
      <c r="P5058" s="10" t="s">
        <v>42</v>
      </c>
      <c r="Q5058" s="12" t="s">
        <v>43</v>
      </c>
      <c r="R5058" s="12" t="s">
        <v>44</v>
      </c>
      <c r="S5058" s="12">
        <v>1</v>
      </c>
      <c r="T5058" s="12">
        <v>1964</v>
      </c>
      <c r="U5058" s="12">
        <v>1</v>
      </c>
      <c r="V5058" s="12">
        <v>2010</v>
      </c>
      <c r="W5058" s="9" t="s">
        <v>45</v>
      </c>
      <c r="X5058" s="9" t="s">
        <v>45</v>
      </c>
      <c r="Y5058" s="15">
        <v>38.080331999999999</v>
      </c>
      <c r="Z5058" s="15">
        <v>-99.893590000000003</v>
      </c>
    </row>
    <row r="5059" spans="1:26" x14ac:dyDescent="0.3">
      <c r="A5059" s="9">
        <v>20880</v>
      </c>
      <c r="B5059" s="10" t="s">
        <v>2667</v>
      </c>
      <c r="C5059" s="9">
        <v>2316</v>
      </c>
      <c r="D5059" s="10" t="s">
        <v>2668</v>
      </c>
      <c r="E5059" s="11" t="s">
        <v>37</v>
      </c>
      <c r="F5059" s="11" t="s">
        <v>37</v>
      </c>
      <c r="G5059" s="12" t="s">
        <v>177</v>
      </c>
      <c r="H5059" s="12" t="s">
        <v>2664</v>
      </c>
      <c r="I5059" s="12" t="s">
        <v>179</v>
      </c>
      <c r="J5059" s="10" t="s">
        <v>40</v>
      </c>
      <c r="K5059" s="13" t="s">
        <v>41</v>
      </c>
      <c r="L5059" s="13" t="s">
        <v>1</v>
      </c>
      <c r="M5059" s="14">
        <v>0.6</v>
      </c>
      <c r="N5059" s="14">
        <v>0.6</v>
      </c>
      <c r="O5059" s="14">
        <v>0.6</v>
      </c>
      <c r="P5059" s="10" t="s">
        <v>42</v>
      </c>
      <c r="Q5059" s="12" t="s">
        <v>43</v>
      </c>
      <c r="R5059" s="12" t="s">
        <v>44</v>
      </c>
      <c r="S5059" s="12">
        <v>88</v>
      </c>
      <c r="T5059" s="12">
        <v>1954</v>
      </c>
      <c r="U5059" s="12">
        <v>1</v>
      </c>
      <c r="V5059" s="12">
        <v>2010</v>
      </c>
      <c r="W5059" s="9" t="s">
        <v>45</v>
      </c>
      <c r="X5059" s="9" t="s">
        <v>45</v>
      </c>
      <c r="Y5059" s="15">
        <v>41.988069000000003</v>
      </c>
      <c r="Z5059" s="15">
        <v>-96.915989999999994</v>
      </c>
    </row>
    <row r="5060" spans="1:26" x14ac:dyDescent="0.3">
      <c r="A5060" s="9">
        <v>20880</v>
      </c>
      <c r="B5060" s="10" t="s">
        <v>2667</v>
      </c>
      <c r="C5060" s="9">
        <v>2316</v>
      </c>
      <c r="D5060" s="10" t="s">
        <v>2668</v>
      </c>
      <c r="E5060" s="11" t="s">
        <v>37</v>
      </c>
      <c r="F5060" s="11" t="s">
        <v>37</v>
      </c>
      <c r="G5060" s="12" t="s">
        <v>177</v>
      </c>
      <c r="H5060" s="12" t="s">
        <v>2664</v>
      </c>
      <c r="I5060" s="12" t="s">
        <v>179</v>
      </c>
      <c r="J5060" s="10" t="s">
        <v>40</v>
      </c>
      <c r="K5060" s="13" t="s">
        <v>47</v>
      </c>
      <c r="L5060" s="13" t="s">
        <v>1</v>
      </c>
      <c r="M5060" s="14">
        <v>0.4</v>
      </c>
      <c r="N5060" s="14">
        <v>0.4</v>
      </c>
      <c r="O5060" s="14">
        <v>0.4</v>
      </c>
      <c r="P5060" s="10" t="s">
        <v>42</v>
      </c>
      <c r="Q5060" s="12" t="s">
        <v>43</v>
      </c>
      <c r="R5060" s="12" t="s">
        <v>44</v>
      </c>
      <c r="S5060" s="12">
        <v>88</v>
      </c>
      <c r="T5060" s="12">
        <v>1947</v>
      </c>
      <c r="U5060" s="12">
        <v>1</v>
      </c>
      <c r="V5060" s="12">
        <v>2010</v>
      </c>
      <c r="W5060" s="9" t="s">
        <v>45</v>
      </c>
      <c r="X5060" s="9" t="s">
        <v>45</v>
      </c>
      <c r="Y5060" s="15">
        <v>41.988069000000003</v>
      </c>
      <c r="Z5060" s="15">
        <v>-96.915989999999994</v>
      </c>
    </row>
    <row r="5061" spans="1:26" x14ac:dyDescent="0.3">
      <c r="A5061" s="9">
        <v>15698</v>
      </c>
      <c r="B5061" s="10" t="s">
        <v>35943</v>
      </c>
      <c r="C5061" s="9">
        <v>2468</v>
      </c>
      <c r="D5061" s="10" t="s">
        <v>35944</v>
      </c>
      <c r="E5061" s="11" t="s">
        <v>37</v>
      </c>
      <c r="F5061" s="11" t="s">
        <v>37</v>
      </c>
      <c r="G5061" s="12" t="s">
        <v>911</v>
      </c>
      <c r="H5061" s="12" t="s">
        <v>2052</v>
      </c>
      <c r="I5061" s="12" t="s">
        <v>754</v>
      </c>
      <c r="J5061" s="10" t="s">
        <v>40</v>
      </c>
      <c r="K5061" s="13" t="s">
        <v>73</v>
      </c>
      <c r="L5061" s="13" t="s">
        <v>1</v>
      </c>
      <c r="M5061" s="14">
        <v>7.5</v>
      </c>
      <c r="N5061" s="14">
        <v>6.9</v>
      </c>
      <c r="O5061" s="14">
        <v>6.9</v>
      </c>
      <c r="P5061" s="10" t="s">
        <v>71</v>
      </c>
      <c r="Q5061" s="12" t="s">
        <v>72</v>
      </c>
      <c r="R5061" s="12" t="s">
        <v>69</v>
      </c>
      <c r="S5061" s="12">
        <v>3</v>
      </c>
      <c r="T5061" s="12">
        <v>1961</v>
      </c>
      <c r="U5061" s="12">
        <v>1</v>
      </c>
      <c r="V5061" s="12">
        <v>2010</v>
      </c>
      <c r="W5061" s="9" t="s">
        <v>45</v>
      </c>
      <c r="X5061" s="9" t="s">
        <v>45</v>
      </c>
      <c r="Y5061" s="15">
        <v>36.892457</v>
      </c>
      <c r="Z5061" s="15">
        <v>-104.4414</v>
      </c>
    </row>
    <row r="5062" spans="1:26" x14ac:dyDescent="0.3">
      <c r="A5062" s="9">
        <v>17845</v>
      </c>
      <c r="B5062" s="10" t="s">
        <v>3564</v>
      </c>
      <c r="C5062" s="9">
        <v>3688</v>
      </c>
      <c r="D5062" s="10" t="s">
        <v>3565</v>
      </c>
      <c r="E5062" s="11" t="s">
        <v>37</v>
      </c>
      <c r="F5062" s="11" t="s">
        <v>37</v>
      </c>
      <c r="G5062" s="12" t="s">
        <v>406</v>
      </c>
      <c r="H5062" s="12" t="s">
        <v>3566</v>
      </c>
      <c r="I5062" s="12" t="s">
        <v>408</v>
      </c>
      <c r="J5062" s="10" t="s">
        <v>40</v>
      </c>
      <c r="K5062" s="13" t="s">
        <v>41</v>
      </c>
      <c r="L5062" s="13" t="s">
        <v>1</v>
      </c>
      <c r="M5062" s="14">
        <v>0.5</v>
      </c>
      <c r="N5062" s="14">
        <v>0.5</v>
      </c>
      <c r="O5062" s="14">
        <v>0.5</v>
      </c>
      <c r="P5062" s="10" t="s">
        <v>62</v>
      </c>
      <c r="Q5062" s="12" t="s">
        <v>63</v>
      </c>
      <c r="R5062" s="12" t="s">
        <v>64</v>
      </c>
      <c r="S5062" s="12">
        <v>10</v>
      </c>
      <c r="T5062" s="12">
        <v>1948</v>
      </c>
      <c r="U5062" s="12">
        <v>1</v>
      </c>
      <c r="V5062" s="12">
        <v>2010</v>
      </c>
      <c r="W5062" s="9" t="s">
        <v>45</v>
      </c>
      <c r="X5062" s="9">
        <v>0.8</v>
      </c>
      <c r="Y5062" s="15">
        <v>40.167135999999999</v>
      </c>
      <c r="Z5062" s="15">
        <v>-111.4995</v>
      </c>
    </row>
    <row r="5063" spans="1:26" x14ac:dyDescent="0.3">
      <c r="A5063" s="9">
        <v>6369</v>
      </c>
      <c r="B5063" s="10" t="s">
        <v>36314</v>
      </c>
      <c r="C5063" s="9">
        <v>6575</v>
      </c>
      <c r="D5063" s="10" t="s">
        <v>36315</v>
      </c>
      <c r="E5063" s="11" t="s">
        <v>37</v>
      </c>
      <c r="F5063" s="11" t="s">
        <v>37</v>
      </c>
      <c r="G5063" s="12" t="s">
        <v>238</v>
      </c>
      <c r="H5063" s="12" t="s">
        <v>2836</v>
      </c>
      <c r="I5063" s="12" t="s">
        <v>1</v>
      </c>
      <c r="J5063" s="10" t="s">
        <v>40</v>
      </c>
      <c r="K5063" s="13" t="s">
        <v>70</v>
      </c>
      <c r="L5063" s="13" t="s">
        <v>1</v>
      </c>
      <c r="M5063" s="14">
        <v>0.3</v>
      </c>
      <c r="N5063" s="14">
        <v>0</v>
      </c>
      <c r="O5063" s="14">
        <v>0</v>
      </c>
      <c r="P5063" s="10" t="s">
        <v>42</v>
      </c>
      <c r="Q5063" s="12" t="s">
        <v>43</v>
      </c>
      <c r="R5063" s="12" t="s">
        <v>44</v>
      </c>
      <c r="S5063" s="12">
        <v>8</v>
      </c>
      <c r="T5063" s="12">
        <v>1965</v>
      </c>
      <c r="U5063" s="12">
        <v>1</v>
      </c>
      <c r="V5063" s="12">
        <v>2010</v>
      </c>
      <c r="W5063" s="9" t="s">
        <v>45</v>
      </c>
      <c r="X5063" s="9" t="s">
        <v>45</v>
      </c>
      <c r="Y5063" s="15">
        <v>41.252222000000003</v>
      </c>
      <c r="Z5063" s="15">
        <v>-71.982500000000002</v>
      </c>
    </row>
    <row r="5064" spans="1:26" x14ac:dyDescent="0.3">
      <c r="A5064" s="9">
        <v>6369</v>
      </c>
      <c r="B5064" s="10" t="s">
        <v>36314</v>
      </c>
      <c r="C5064" s="9">
        <v>6575</v>
      </c>
      <c r="D5064" s="10" t="s">
        <v>36315</v>
      </c>
      <c r="E5064" s="11" t="s">
        <v>37</v>
      </c>
      <c r="F5064" s="11" t="s">
        <v>37</v>
      </c>
      <c r="G5064" s="12" t="s">
        <v>238</v>
      </c>
      <c r="H5064" s="12" t="s">
        <v>2836</v>
      </c>
      <c r="I5064" s="12" t="s">
        <v>1</v>
      </c>
      <c r="J5064" s="10" t="s">
        <v>40</v>
      </c>
      <c r="K5064" s="13" t="s">
        <v>73</v>
      </c>
      <c r="L5064" s="13" t="s">
        <v>1</v>
      </c>
      <c r="M5064" s="14">
        <v>0.7</v>
      </c>
      <c r="N5064" s="14">
        <v>0</v>
      </c>
      <c r="O5064" s="14">
        <v>0</v>
      </c>
      <c r="P5064" s="10" t="s">
        <v>42</v>
      </c>
      <c r="Q5064" s="12" t="s">
        <v>43</v>
      </c>
      <c r="R5064" s="12" t="s">
        <v>44</v>
      </c>
      <c r="S5064" s="12">
        <v>8</v>
      </c>
      <c r="T5064" s="12">
        <v>1957</v>
      </c>
      <c r="U5064" s="12">
        <v>1</v>
      </c>
      <c r="V5064" s="12">
        <v>2010</v>
      </c>
      <c r="W5064" s="9" t="s">
        <v>45</v>
      </c>
      <c r="X5064" s="9" t="s">
        <v>45</v>
      </c>
      <c r="Y5064" s="15">
        <v>41.252222000000003</v>
      </c>
      <c r="Z5064" s="15">
        <v>-71.982500000000002</v>
      </c>
    </row>
    <row r="5065" spans="1:26" x14ac:dyDescent="0.3">
      <c r="A5065" s="9">
        <v>3252</v>
      </c>
      <c r="B5065" s="10" t="s">
        <v>36316</v>
      </c>
      <c r="C5065" s="9">
        <v>7384</v>
      </c>
      <c r="D5065" s="10" t="s">
        <v>36317</v>
      </c>
      <c r="E5065" s="11" t="s">
        <v>37</v>
      </c>
      <c r="F5065" s="11" t="s">
        <v>37</v>
      </c>
      <c r="G5065" s="12" t="s">
        <v>465</v>
      </c>
      <c r="H5065" s="12" t="s">
        <v>1272</v>
      </c>
      <c r="I5065" s="12" t="s">
        <v>1</v>
      </c>
      <c r="J5065" s="10" t="s">
        <v>1802</v>
      </c>
      <c r="K5065" s="13" t="s">
        <v>41</v>
      </c>
      <c r="L5065" s="13" t="s">
        <v>1</v>
      </c>
      <c r="M5065" s="14">
        <v>21</v>
      </c>
      <c r="N5065" s="14">
        <v>10</v>
      </c>
      <c r="O5065" s="14">
        <v>10</v>
      </c>
      <c r="P5065" s="10" t="s">
        <v>67</v>
      </c>
      <c r="Q5065" s="12" t="s">
        <v>68</v>
      </c>
      <c r="R5065" s="12" t="s">
        <v>69</v>
      </c>
      <c r="S5065" s="12">
        <v>6</v>
      </c>
      <c r="T5065" s="12">
        <v>1995</v>
      </c>
      <c r="U5065" s="12">
        <v>1</v>
      </c>
      <c r="V5065" s="12">
        <v>2010</v>
      </c>
      <c r="W5065" s="9" t="s">
        <v>45</v>
      </c>
      <c r="X5065" s="9" t="s">
        <v>45</v>
      </c>
      <c r="Y5065" s="15">
        <v>40.557685999999997</v>
      </c>
      <c r="Z5065" s="15">
        <v>-89.666989999999998</v>
      </c>
    </row>
    <row r="5066" spans="1:26" x14ac:dyDescent="0.3">
      <c r="A5066" s="9">
        <v>50006</v>
      </c>
      <c r="B5066" s="10" t="s">
        <v>6002</v>
      </c>
      <c r="C5066" s="9">
        <v>10793</v>
      </c>
      <c r="D5066" s="10" t="s">
        <v>36318</v>
      </c>
      <c r="E5066" s="11" t="s">
        <v>37</v>
      </c>
      <c r="F5066" s="11" t="s">
        <v>37</v>
      </c>
      <c r="G5066" s="12" t="s">
        <v>921</v>
      </c>
      <c r="H5066" s="12" t="s">
        <v>930</v>
      </c>
      <c r="I5066" s="12" t="s">
        <v>168</v>
      </c>
      <c r="J5066" s="10" t="s">
        <v>1802</v>
      </c>
      <c r="K5066" s="13" t="s">
        <v>2683</v>
      </c>
      <c r="L5066" s="13" t="s">
        <v>1</v>
      </c>
      <c r="M5066" s="14">
        <v>10</v>
      </c>
      <c r="N5066" s="14">
        <v>9</v>
      </c>
      <c r="O5066" s="14">
        <v>9</v>
      </c>
      <c r="P5066" s="10" t="s">
        <v>67</v>
      </c>
      <c r="Q5066" s="12" t="s">
        <v>68</v>
      </c>
      <c r="R5066" s="12" t="s">
        <v>69</v>
      </c>
      <c r="S5066" s="12">
        <v>1</v>
      </c>
      <c r="T5066" s="12">
        <v>1939</v>
      </c>
      <c r="U5066" s="12">
        <v>1</v>
      </c>
      <c r="V5066" s="12">
        <v>2010</v>
      </c>
      <c r="W5066" s="9" t="s">
        <v>45</v>
      </c>
      <c r="X5066" s="9" t="s">
        <v>45</v>
      </c>
      <c r="Y5066" s="15">
        <v>38.631100000000004</v>
      </c>
      <c r="Z5066" s="15">
        <v>-75.626099999999994</v>
      </c>
    </row>
    <row r="5067" spans="1:26" x14ac:dyDescent="0.3">
      <c r="A5067" s="9">
        <v>56216</v>
      </c>
      <c r="B5067" s="10" t="s">
        <v>6284</v>
      </c>
      <c r="C5067" s="9">
        <v>50201</v>
      </c>
      <c r="D5067" s="10" t="s">
        <v>6285</v>
      </c>
      <c r="E5067" s="11" t="s">
        <v>37</v>
      </c>
      <c r="F5067" s="11" t="s">
        <v>37</v>
      </c>
      <c r="G5067" s="12" t="s">
        <v>1033</v>
      </c>
      <c r="H5067" s="12" t="s">
        <v>6286</v>
      </c>
      <c r="I5067" s="12" t="s">
        <v>61</v>
      </c>
      <c r="J5067" s="10" t="s">
        <v>139</v>
      </c>
      <c r="K5067" s="13" t="s">
        <v>315</v>
      </c>
      <c r="L5067" s="13" t="s">
        <v>1</v>
      </c>
      <c r="M5067" s="14">
        <v>4.0999999999999996</v>
      </c>
      <c r="N5067" s="14">
        <v>4.0999999999999996</v>
      </c>
      <c r="O5067" s="14">
        <v>4.0999999999999996</v>
      </c>
      <c r="P5067" s="10" t="s">
        <v>874</v>
      </c>
      <c r="Q5067" s="12" t="s">
        <v>875</v>
      </c>
      <c r="R5067" s="12" t="s">
        <v>69</v>
      </c>
      <c r="S5067" s="12">
        <v>1</v>
      </c>
      <c r="T5067" s="12">
        <v>1986</v>
      </c>
      <c r="U5067" s="12">
        <v>1</v>
      </c>
      <c r="V5067" s="12">
        <v>2010</v>
      </c>
      <c r="W5067" s="9" t="s">
        <v>45</v>
      </c>
      <c r="X5067" s="9" t="s">
        <v>45</v>
      </c>
      <c r="Y5067" s="15">
        <v>34.953600000000002</v>
      </c>
      <c r="Z5067" s="15">
        <v>-83.378600000000006</v>
      </c>
    </row>
    <row r="5068" spans="1:26" x14ac:dyDescent="0.3">
      <c r="A5068" s="9">
        <v>54842</v>
      </c>
      <c r="B5068" s="10" t="s">
        <v>4882</v>
      </c>
      <c r="C5068" s="9">
        <v>50578</v>
      </c>
      <c r="D5068" s="10" t="s">
        <v>35463</v>
      </c>
      <c r="E5068" s="11" t="s">
        <v>37</v>
      </c>
      <c r="F5068" s="11" t="s">
        <v>37</v>
      </c>
      <c r="G5068" s="12" t="s">
        <v>3193</v>
      </c>
      <c r="H5068" s="12" t="s">
        <v>1589</v>
      </c>
      <c r="I5068" s="12" t="s">
        <v>168</v>
      </c>
      <c r="J5068" s="10" t="s">
        <v>139</v>
      </c>
      <c r="K5068" s="13" t="s">
        <v>1991</v>
      </c>
      <c r="L5068" s="13" t="s">
        <v>1</v>
      </c>
      <c r="M5068" s="14">
        <v>3</v>
      </c>
      <c r="N5068" s="14">
        <v>2.9</v>
      </c>
      <c r="O5068" s="14">
        <v>3</v>
      </c>
      <c r="P5068" s="10" t="s">
        <v>2431</v>
      </c>
      <c r="Q5068" s="12" t="s">
        <v>2432</v>
      </c>
      <c r="R5068" s="12" t="s">
        <v>96</v>
      </c>
      <c r="S5068" s="12">
        <v>3</v>
      </c>
      <c r="T5068" s="12">
        <v>1989</v>
      </c>
      <c r="U5068" s="12">
        <v>1</v>
      </c>
      <c r="V5068" s="12">
        <v>2010</v>
      </c>
      <c r="W5068" s="9" t="s">
        <v>45</v>
      </c>
      <c r="X5068" s="9" t="s">
        <v>45</v>
      </c>
      <c r="Y5068" s="15">
        <v>40.272440000000003</v>
      </c>
      <c r="Z5068" s="15">
        <v>-75.670349999999999</v>
      </c>
    </row>
    <row r="5069" spans="1:26" x14ac:dyDescent="0.3">
      <c r="A5069" s="9">
        <v>17427</v>
      </c>
      <c r="B5069" s="10" t="s">
        <v>36319</v>
      </c>
      <c r="C5069" s="9">
        <v>50814</v>
      </c>
      <c r="D5069" s="10" t="s">
        <v>36320</v>
      </c>
      <c r="E5069" s="11" t="s">
        <v>37</v>
      </c>
      <c r="F5069" s="11" t="s">
        <v>37</v>
      </c>
      <c r="G5069" s="12" t="s">
        <v>2489</v>
      </c>
      <c r="H5069" s="12" t="s">
        <v>36321</v>
      </c>
      <c r="I5069" s="12" t="s">
        <v>1</v>
      </c>
      <c r="J5069" s="10" t="s">
        <v>1802</v>
      </c>
      <c r="K5069" s="13" t="s">
        <v>1991</v>
      </c>
      <c r="L5069" s="13" t="s">
        <v>1</v>
      </c>
      <c r="M5069" s="14">
        <v>7.5</v>
      </c>
      <c r="N5069" s="14">
        <v>7.5</v>
      </c>
      <c r="O5069" s="14">
        <v>7.5</v>
      </c>
      <c r="P5069" s="10" t="s">
        <v>874</v>
      </c>
      <c r="Q5069" s="12" t="s">
        <v>5312</v>
      </c>
      <c r="R5069" s="12" t="s">
        <v>69</v>
      </c>
      <c r="S5069" s="12">
        <v>11</v>
      </c>
      <c r="T5069" s="12">
        <v>1960</v>
      </c>
      <c r="U5069" s="12">
        <v>1</v>
      </c>
      <c r="V5069" s="12">
        <v>2010</v>
      </c>
      <c r="W5069" s="9" t="s">
        <v>45</v>
      </c>
      <c r="X5069" s="9" t="s">
        <v>45</v>
      </c>
      <c r="Y5069" s="15">
        <v>46.959721999999999</v>
      </c>
      <c r="Z5069" s="15">
        <v>-113.79170000000001</v>
      </c>
    </row>
    <row r="5070" spans="1:26" x14ac:dyDescent="0.3">
      <c r="A5070" s="9">
        <v>17427</v>
      </c>
      <c r="B5070" s="10" t="s">
        <v>36319</v>
      </c>
      <c r="C5070" s="9">
        <v>50814</v>
      </c>
      <c r="D5070" s="10" t="s">
        <v>36320</v>
      </c>
      <c r="E5070" s="11" t="s">
        <v>37</v>
      </c>
      <c r="F5070" s="11" t="s">
        <v>37</v>
      </c>
      <c r="G5070" s="12" t="s">
        <v>2489</v>
      </c>
      <c r="H5070" s="12" t="s">
        <v>36321</v>
      </c>
      <c r="I5070" s="12" t="s">
        <v>1</v>
      </c>
      <c r="J5070" s="10" t="s">
        <v>1802</v>
      </c>
      <c r="K5070" s="13" t="s">
        <v>1795</v>
      </c>
      <c r="L5070" s="13" t="s">
        <v>1</v>
      </c>
      <c r="M5070" s="14">
        <v>3.3</v>
      </c>
      <c r="N5070" s="14">
        <v>3.3</v>
      </c>
      <c r="O5070" s="14">
        <v>3.3</v>
      </c>
      <c r="P5070" s="10" t="s">
        <v>874</v>
      </c>
      <c r="Q5070" s="12" t="s">
        <v>5312</v>
      </c>
      <c r="R5070" s="12" t="s">
        <v>69</v>
      </c>
      <c r="S5070" s="12">
        <v>5</v>
      </c>
      <c r="T5070" s="12">
        <v>1990</v>
      </c>
      <c r="U5070" s="12">
        <v>1</v>
      </c>
      <c r="V5070" s="12">
        <v>2010</v>
      </c>
      <c r="W5070" s="9" t="s">
        <v>45</v>
      </c>
      <c r="X5070" s="9" t="s">
        <v>45</v>
      </c>
      <c r="Y5070" s="15">
        <v>46.959721999999999</v>
      </c>
      <c r="Z5070" s="15">
        <v>-113.79170000000001</v>
      </c>
    </row>
    <row r="5071" spans="1:26" x14ac:dyDescent="0.3">
      <c r="A5071" s="9">
        <v>17427</v>
      </c>
      <c r="B5071" s="10" t="s">
        <v>36319</v>
      </c>
      <c r="C5071" s="9">
        <v>50814</v>
      </c>
      <c r="D5071" s="10" t="s">
        <v>36320</v>
      </c>
      <c r="E5071" s="11" t="s">
        <v>37</v>
      </c>
      <c r="F5071" s="11" t="s">
        <v>37</v>
      </c>
      <c r="G5071" s="12" t="s">
        <v>2489</v>
      </c>
      <c r="H5071" s="12" t="s">
        <v>36321</v>
      </c>
      <c r="I5071" s="12" t="s">
        <v>1</v>
      </c>
      <c r="J5071" s="10" t="s">
        <v>1802</v>
      </c>
      <c r="K5071" s="13" t="s">
        <v>2683</v>
      </c>
      <c r="L5071" s="13" t="s">
        <v>1</v>
      </c>
      <c r="M5071" s="14">
        <v>6.5</v>
      </c>
      <c r="N5071" s="14">
        <v>6.5</v>
      </c>
      <c r="O5071" s="14">
        <v>6.5</v>
      </c>
      <c r="P5071" s="10" t="s">
        <v>874</v>
      </c>
      <c r="Q5071" s="12" t="s">
        <v>5312</v>
      </c>
      <c r="R5071" s="12" t="s">
        <v>69</v>
      </c>
      <c r="S5071" s="12">
        <v>12</v>
      </c>
      <c r="T5071" s="12">
        <v>1980</v>
      </c>
      <c r="U5071" s="12">
        <v>1</v>
      </c>
      <c r="V5071" s="12">
        <v>2010</v>
      </c>
      <c r="W5071" s="9" t="s">
        <v>45</v>
      </c>
      <c r="X5071" s="9" t="s">
        <v>45</v>
      </c>
      <c r="Y5071" s="15">
        <v>46.959721999999999</v>
      </c>
      <c r="Z5071" s="15">
        <v>-113.79170000000001</v>
      </c>
    </row>
    <row r="5072" spans="1:26" x14ac:dyDescent="0.3">
      <c r="A5072" s="9">
        <v>7209</v>
      </c>
      <c r="B5072" s="10" t="s">
        <v>7281</v>
      </c>
      <c r="C5072" s="9">
        <v>54225</v>
      </c>
      <c r="D5072" s="10" t="s">
        <v>7282</v>
      </c>
      <c r="E5072" s="11" t="s">
        <v>37</v>
      </c>
      <c r="F5072" s="11" t="s">
        <v>37</v>
      </c>
      <c r="G5072" s="12" t="s">
        <v>869</v>
      </c>
      <c r="H5072" s="12" t="s">
        <v>2836</v>
      </c>
      <c r="I5072" s="12" t="s">
        <v>848</v>
      </c>
      <c r="J5072" s="10" t="s">
        <v>1802</v>
      </c>
      <c r="K5072" s="13" t="s">
        <v>5291</v>
      </c>
      <c r="L5072" s="13" t="s">
        <v>1</v>
      </c>
      <c r="M5072" s="14">
        <v>7.1</v>
      </c>
      <c r="N5072" s="14">
        <v>6.3</v>
      </c>
      <c r="O5072" s="14">
        <v>7.1</v>
      </c>
      <c r="P5072" s="10" t="s">
        <v>67</v>
      </c>
      <c r="Q5072" s="12" t="s">
        <v>68</v>
      </c>
      <c r="R5072" s="12" t="s">
        <v>69</v>
      </c>
      <c r="S5072" s="12">
        <v>1</v>
      </c>
      <c r="T5072" s="12">
        <v>1972</v>
      </c>
      <c r="U5072" s="12">
        <v>1</v>
      </c>
      <c r="V5072" s="12">
        <v>2010</v>
      </c>
      <c r="W5072" s="9" t="s">
        <v>45</v>
      </c>
      <c r="X5072" s="9" t="s">
        <v>45</v>
      </c>
      <c r="Y5072" s="15">
        <v>42.343600000000002</v>
      </c>
      <c r="Z5072" s="15">
        <v>-71.055899999999994</v>
      </c>
    </row>
    <row r="5073" spans="1:26" x14ac:dyDescent="0.3">
      <c r="A5073" s="9">
        <v>6564</v>
      </c>
      <c r="B5073" s="10" t="s">
        <v>5799</v>
      </c>
      <c r="C5073" s="9">
        <v>54518</v>
      </c>
      <c r="D5073" s="10" t="s">
        <v>7517</v>
      </c>
      <c r="E5073" s="11" t="s">
        <v>37</v>
      </c>
      <c r="F5073" s="11" t="s">
        <v>37</v>
      </c>
      <c r="G5073" s="12" t="s">
        <v>1800</v>
      </c>
      <c r="H5073" s="12" t="s">
        <v>1801</v>
      </c>
      <c r="I5073" s="12" t="s">
        <v>134</v>
      </c>
      <c r="J5073" s="10" t="s">
        <v>1802</v>
      </c>
      <c r="K5073" s="13" t="s">
        <v>151</v>
      </c>
      <c r="L5073" s="13" t="s">
        <v>1</v>
      </c>
      <c r="M5073" s="14">
        <v>38.200000000000003</v>
      </c>
      <c r="N5073" s="14">
        <v>33</v>
      </c>
      <c r="O5073" s="14">
        <v>37</v>
      </c>
      <c r="P5073" s="10" t="s">
        <v>95</v>
      </c>
      <c r="Q5073" s="12" t="s">
        <v>68</v>
      </c>
      <c r="R5073" s="12" t="s">
        <v>96</v>
      </c>
      <c r="S5073" s="12">
        <v>3</v>
      </c>
      <c r="T5073" s="12">
        <v>1985</v>
      </c>
      <c r="U5073" s="12">
        <v>1</v>
      </c>
      <c r="V5073" s="12">
        <v>2010</v>
      </c>
      <c r="W5073" s="9" t="s">
        <v>45</v>
      </c>
      <c r="X5073" s="9" t="s">
        <v>45</v>
      </c>
      <c r="Y5073" s="15">
        <v>30.499199999999998</v>
      </c>
      <c r="Z5073" s="15">
        <v>-91.187200000000004</v>
      </c>
    </row>
    <row r="5074" spans="1:26" x14ac:dyDescent="0.3">
      <c r="A5074" s="9">
        <v>14030</v>
      </c>
      <c r="B5074" s="10" t="s">
        <v>35171</v>
      </c>
      <c r="C5074" s="9">
        <v>54779</v>
      </c>
      <c r="D5074" s="10" t="s">
        <v>35171</v>
      </c>
      <c r="E5074" s="11" t="s">
        <v>37</v>
      </c>
      <c r="F5074" s="11" t="s">
        <v>37</v>
      </c>
      <c r="G5074" s="12" t="s">
        <v>418</v>
      </c>
      <c r="H5074" s="12" t="s">
        <v>3124</v>
      </c>
      <c r="I5074" s="12" t="s">
        <v>179</v>
      </c>
      <c r="J5074" s="10" t="s">
        <v>2215</v>
      </c>
      <c r="K5074" s="13" t="s">
        <v>2683</v>
      </c>
      <c r="L5074" s="13" t="s">
        <v>1</v>
      </c>
      <c r="M5074" s="14">
        <v>1.5</v>
      </c>
      <c r="N5074" s="14">
        <v>1.6</v>
      </c>
      <c r="O5074" s="14">
        <v>1.7</v>
      </c>
      <c r="P5074" s="10" t="s">
        <v>67</v>
      </c>
      <c r="Q5074" s="12" t="s">
        <v>68</v>
      </c>
      <c r="R5074" s="12" t="s">
        <v>69</v>
      </c>
      <c r="S5074" s="12">
        <v>6</v>
      </c>
      <c r="T5074" s="12">
        <v>1950</v>
      </c>
      <c r="U5074" s="12">
        <v>1</v>
      </c>
      <c r="V5074" s="12">
        <v>2010</v>
      </c>
      <c r="W5074" s="9" t="s">
        <v>45</v>
      </c>
      <c r="X5074" s="9" t="s">
        <v>45</v>
      </c>
      <c r="Y5074" s="15">
        <v>36.126100000000001</v>
      </c>
      <c r="Z5074" s="15">
        <v>-97.07</v>
      </c>
    </row>
    <row r="5075" spans="1:26" x14ac:dyDescent="0.3">
      <c r="A5075" s="9">
        <v>56901</v>
      </c>
      <c r="B5075" s="10" t="s">
        <v>36322</v>
      </c>
      <c r="C5075" s="9">
        <v>55219</v>
      </c>
      <c r="D5075" s="10" t="s">
        <v>36323</v>
      </c>
      <c r="E5075" s="11" t="s">
        <v>37</v>
      </c>
      <c r="F5075" s="11" t="s">
        <v>37</v>
      </c>
      <c r="G5075" s="12" t="s">
        <v>2378</v>
      </c>
      <c r="H5075" s="12" t="s">
        <v>36324</v>
      </c>
      <c r="I5075" s="12" t="s">
        <v>1</v>
      </c>
      <c r="J5075" s="10" t="s">
        <v>139</v>
      </c>
      <c r="K5075" s="13" t="s">
        <v>49</v>
      </c>
      <c r="L5075" s="13" t="s">
        <v>1</v>
      </c>
      <c r="M5075" s="14">
        <v>86</v>
      </c>
      <c r="N5075" s="14">
        <v>75</v>
      </c>
      <c r="O5075" s="14">
        <v>84</v>
      </c>
      <c r="P5075" s="10" t="s">
        <v>95</v>
      </c>
      <c r="Q5075" s="12" t="s">
        <v>68</v>
      </c>
      <c r="R5075" s="12" t="s">
        <v>96</v>
      </c>
      <c r="S5075" s="12">
        <v>6</v>
      </c>
      <c r="T5075" s="12">
        <v>2002</v>
      </c>
      <c r="U5075" s="12">
        <v>1</v>
      </c>
      <c r="V5075" s="12">
        <v>2010</v>
      </c>
      <c r="W5075" s="9" t="s">
        <v>45</v>
      </c>
      <c r="X5075" s="9" t="s">
        <v>45</v>
      </c>
      <c r="Y5075" s="15">
        <v>33.044722</v>
      </c>
      <c r="Z5075" s="15">
        <v>-88.071669999999997</v>
      </c>
    </row>
    <row r="5076" spans="1:26" x14ac:dyDescent="0.3">
      <c r="A5076" s="9">
        <v>56901</v>
      </c>
      <c r="B5076" s="10" t="s">
        <v>36322</v>
      </c>
      <c r="C5076" s="9">
        <v>55219</v>
      </c>
      <c r="D5076" s="10" t="s">
        <v>36323</v>
      </c>
      <c r="E5076" s="11" t="s">
        <v>37</v>
      </c>
      <c r="F5076" s="11" t="s">
        <v>37</v>
      </c>
      <c r="G5076" s="12" t="s">
        <v>2378</v>
      </c>
      <c r="H5076" s="12" t="s">
        <v>36324</v>
      </c>
      <c r="I5076" s="12" t="s">
        <v>1</v>
      </c>
      <c r="J5076" s="10" t="s">
        <v>139</v>
      </c>
      <c r="K5076" s="13" t="s">
        <v>70</v>
      </c>
      <c r="L5076" s="13" t="s">
        <v>1</v>
      </c>
      <c r="M5076" s="14">
        <v>86</v>
      </c>
      <c r="N5076" s="14">
        <v>75</v>
      </c>
      <c r="O5076" s="14">
        <v>84</v>
      </c>
      <c r="P5076" s="10" t="s">
        <v>95</v>
      </c>
      <c r="Q5076" s="12" t="s">
        <v>68</v>
      </c>
      <c r="R5076" s="12" t="s">
        <v>96</v>
      </c>
      <c r="S5076" s="12">
        <v>6</v>
      </c>
      <c r="T5076" s="12">
        <v>2002</v>
      </c>
      <c r="U5076" s="12">
        <v>1</v>
      </c>
      <c r="V5076" s="12">
        <v>2010</v>
      </c>
      <c r="W5076" s="9" t="s">
        <v>45</v>
      </c>
      <c r="X5076" s="9" t="s">
        <v>45</v>
      </c>
      <c r="Y5076" s="15">
        <v>33.044722</v>
      </c>
      <c r="Z5076" s="15">
        <v>-88.071669999999997</v>
      </c>
    </row>
    <row r="5077" spans="1:26" x14ac:dyDescent="0.3">
      <c r="A5077" s="9">
        <v>56151</v>
      </c>
      <c r="B5077" s="10" t="s">
        <v>36214</v>
      </c>
      <c r="C5077" s="9">
        <v>310</v>
      </c>
      <c r="D5077" s="10" t="s">
        <v>36215</v>
      </c>
      <c r="E5077" s="11" t="s">
        <v>37</v>
      </c>
      <c r="F5077" s="11" t="s">
        <v>37</v>
      </c>
      <c r="G5077" s="12" t="s">
        <v>80</v>
      </c>
      <c r="H5077" s="12" t="s">
        <v>749</v>
      </c>
      <c r="I5077" s="12" t="s">
        <v>1</v>
      </c>
      <c r="J5077" s="10" t="s">
        <v>139</v>
      </c>
      <c r="K5077" s="13" t="s">
        <v>49</v>
      </c>
      <c r="L5077" s="13" t="s">
        <v>1</v>
      </c>
      <c r="M5077" s="14">
        <v>201.6</v>
      </c>
      <c r="N5077" s="14">
        <v>175</v>
      </c>
      <c r="O5077" s="14">
        <v>175</v>
      </c>
      <c r="P5077" s="10" t="s">
        <v>67</v>
      </c>
      <c r="Q5077" s="12" t="s">
        <v>68</v>
      </c>
      <c r="R5077" s="12" t="s">
        <v>69</v>
      </c>
      <c r="S5077" s="12">
        <v>9</v>
      </c>
      <c r="T5077" s="12">
        <v>1964</v>
      </c>
      <c r="U5077" s="12">
        <v>12</v>
      </c>
      <c r="V5077" s="12">
        <v>2009</v>
      </c>
      <c r="W5077" s="9" t="s">
        <v>45</v>
      </c>
      <c r="X5077" s="9" t="s">
        <v>45</v>
      </c>
      <c r="Y5077" s="15">
        <v>32.613100000000003</v>
      </c>
      <c r="Z5077" s="15">
        <v>-117.0964</v>
      </c>
    </row>
    <row r="5078" spans="1:26" x14ac:dyDescent="0.3">
      <c r="A5078" s="9">
        <v>56151</v>
      </c>
      <c r="B5078" s="10" t="s">
        <v>36214</v>
      </c>
      <c r="C5078" s="9">
        <v>310</v>
      </c>
      <c r="D5078" s="10" t="s">
        <v>36215</v>
      </c>
      <c r="E5078" s="11" t="s">
        <v>37</v>
      </c>
      <c r="F5078" s="11" t="s">
        <v>37</v>
      </c>
      <c r="G5078" s="12" t="s">
        <v>80</v>
      </c>
      <c r="H5078" s="12" t="s">
        <v>749</v>
      </c>
      <c r="I5078" s="12" t="s">
        <v>1</v>
      </c>
      <c r="J5078" s="10" t="s">
        <v>139</v>
      </c>
      <c r="K5078" s="13" t="s">
        <v>70</v>
      </c>
      <c r="L5078" s="13" t="s">
        <v>1</v>
      </c>
      <c r="M5078" s="14">
        <v>240.3</v>
      </c>
      <c r="N5078" s="14">
        <v>222</v>
      </c>
      <c r="O5078" s="14">
        <v>222</v>
      </c>
      <c r="P5078" s="10" t="s">
        <v>67</v>
      </c>
      <c r="Q5078" s="12" t="s">
        <v>68</v>
      </c>
      <c r="R5078" s="12" t="s">
        <v>69</v>
      </c>
      <c r="S5078" s="12">
        <v>12</v>
      </c>
      <c r="T5078" s="12">
        <v>1971</v>
      </c>
      <c r="U5078" s="12">
        <v>12</v>
      </c>
      <c r="V5078" s="12">
        <v>2009</v>
      </c>
      <c r="W5078" s="9" t="s">
        <v>45</v>
      </c>
      <c r="X5078" s="9" t="s">
        <v>45</v>
      </c>
      <c r="Y5078" s="15">
        <v>32.613100000000003</v>
      </c>
      <c r="Z5078" s="15">
        <v>-117.0964</v>
      </c>
    </row>
    <row r="5079" spans="1:26" x14ac:dyDescent="0.3">
      <c r="A5079" s="9">
        <v>9216</v>
      </c>
      <c r="B5079" s="10" t="s">
        <v>586</v>
      </c>
      <c r="C5079" s="9">
        <v>383</v>
      </c>
      <c r="D5079" s="10" t="s">
        <v>36325</v>
      </c>
      <c r="E5079" s="11" t="s">
        <v>37</v>
      </c>
      <c r="F5079" s="11" t="s">
        <v>37</v>
      </c>
      <c r="G5079" s="12" t="s">
        <v>80</v>
      </c>
      <c r="H5079" s="12" t="s">
        <v>588</v>
      </c>
      <c r="I5079" s="12" t="s">
        <v>589</v>
      </c>
      <c r="J5079" s="10" t="s">
        <v>40</v>
      </c>
      <c r="K5079" s="13" t="s">
        <v>151</v>
      </c>
      <c r="L5079" s="13" t="s">
        <v>1</v>
      </c>
      <c r="M5079" s="14">
        <v>11.5</v>
      </c>
      <c r="N5079" s="14">
        <v>9</v>
      </c>
      <c r="O5079" s="14">
        <v>11</v>
      </c>
      <c r="P5079" s="10" t="s">
        <v>42</v>
      </c>
      <c r="Q5079" s="12" t="s">
        <v>43</v>
      </c>
      <c r="R5079" s="12" t="s">
        <v>96</v>
      </c>
      <c r="S5079" s="12">
        <v>7</v>
      </c>
      <c r="T5079" s="12">
        <v>1962</v>
      </c>
      <c r="U5079" s="12">
        <v>12</v>
      </c>
      <c r="V5079" s="12">
        <v>2009</v>
      </c>
      <c r="W5079" s="9" t="s">
        <v>45</v>
      </c>
      <c r="X5079" s="9" t="s">
        <v>45</v>
      </c>
      <c r="Y5079" s="15">
        <v>32.968888999999997</v>
      </c>
      <c r="Z5079" s="15">
        <v>-115.53440000000001</v>
      </c>
    </row>
    <row r="5080" spans="1:26" x14ac:dyDescent="0.3">
      <c r="A5080" s="9">
        <v>9216</v>
      </c>
      <c r="B5080" s="10" t="s">
        <v>586</v>
      </c>
      <c r="C5080" s="9">
        <v>383</v>
      </c>
      <c r="D5080" s="10" t="s">
        <v>36325</v>
      </c>
      <c r="E5080" s="11" t="s">
        <v>37</v>
      </c>
      <c r="F5080" s="11" t="s">
        <v>37</v>
      </c>
      <c r="G5080" s="12" t="s">
        <v>80</v>
      </c>
      <c r="H5080" s="12" t="s">
        <v>588</v>
      </c>
      <c r="I5080" s="12" t="s">
        <v>589</v>
      </c>
      <c r="J5080" s="10" t="s">
        <v>40</v>
      </c>
      <c r="K5080" s="13" t="s">
        <v>100</v>
      </c>
      <c r="L5080" s="13" t="s">
        <v>1</v>
      </c>
      <c r="M5080" s="14">
        <v>11.5</v>
      </c>
      <c r="N5080" s="14">
        <v>9</v>
      </c>
      <c r="O5080" s="14">
        <v>11</v>
      </c>
      <c r="P5080" s="10" t="s">
        <v>42</v>
      </c>
      <c r="Q5080" s="12" t="s">
        <v>43</v>
      </c>
      <c r="R5080" s="12" t="s">
        <v>96</v>
      </c>
      <c r="S5080" s="12">
        <v>8</v>
      </c>
      <c r="T5080" s="12">
        <v>1962</v>
      </c>
      <c r="U5080" s="12">
        <v>12</v>
      </c>
      <c r="V5080" s="12">
        <v>2009</v>
      </c>
      <c r="W5080" s="9" t="s">
        <v>45</v>
      </c>
      <c r="X5080" s="9" t="s">
        <v>45</v>
      </c>
      <c r="Y5080" s="15">
        <v>32.968888999999997</v>
      </c>
      <c r="Z5080" s="15">
        <v>-115.53440000000001</v>
      </c>
    </row>
    <row r="5081" spans="1:26" x14ac:dyDescent="0.3">
      <c r="A5081" s="9">
        <v>6452</v>
      </c>
      <c r="B5081" s="10" t="s">
        <v>939</v>
      </c>
      <c r="C5081" s="9">
        <v>621</v>
      </c>
      <c r="D5081" s="10" t="s">
        <v>975</v>
      </c>
      <c r="E5081" s="11" t="s">
        <v>37</v>
      </c>
      <c r="F5081" s="11" t="s">
        <v>37</v>
      </c>
      <c r="G5081" s="12" t="s">
        <v>339</v>
      </c>
      <c r="H5081" s="12" t="s">
        <v>976</v>
      </c>
      <c r="I5081" s="12" t="s">
        <v>942</v>
      </c>
      <c r="J5081" s="10" t="s">
        <v>40</v>
      </c>
      <c r="K5081" s="13" t="s">
        <v>188</v>
      </c>
      <c r="L5081" s="13" t="s">
        <v>1</v>
      </c>
      <c r="M5081" s="14">
        <v>2.7</v>
      </c>
      <c r="N5081" s="14">
        <v>2.4</v>
      </c>
      <c r="O5081" s="14">
        <v>2.4</v>
      </c>
      <c r="P5081" s="10" t="s">
        <v>42</v>
      </c>
      <c r="Q5081" s="12" t="s">
        <v>43</v>
      </c>
      <c r="R5081" s="12" t="s">
        <v>44</v>
      </c>
      <c r="S5081" s="12">
        <v>4</v>
      </c>
      <c r="T5081" s="12">
        <v>1968</v>
      </c>
      <c r="U5081" s="12">
        <v>12</v>
      </c>
      <c r="V5081" s="12">
        <v>2009</v>
      </c>
      <c r="W5081" s="9" t="s">
        <v>45</v>
      </c>
      <c r="X5081" s="9" t="s">
        <v>45</v>
      </c>
      <c r="Y5081" s="15">
        <v>25.435600000000001</v>
      </c>
      <c r="Z5081" s="15">
        <v>-80.330799999999996</v>
      </c>
    </row>
    <row r="5082" spans="1:26" x14ac:dyDescent="0.3">
      <c r="A5082" s="9">
        <v>6452</v>
      </c>
      <c r="B5082" s="10" t="s">
        <v>939</v>
      </c>
      <c r="C5082" s="9">
        <v>621</v>
      </c>
      <c r="D5082" s="10" t="s">
        <v>975</v>
      </c>
      <c r="E5082" s="11" t="s">
        <v>37</v>
      </c>
      <c r="F5082" s="11" t="s">
        <v>37</v>
      </c>
      <c r="G5082" s="12" t="s">
        <v>339</v>
      </c>
      <c r="H5082" s="12" t="s">
        <v>976</v>
      </c>
      <c r="I5082" s="12" t="s">
        <v>942</v>
      </c>
      <c r="J5082" s="10" t="s">
        <v>40</v>
      </c>
      <c r="K5082" s="13" t="s">
        <v>189</v>
      </c>
      <c r="L5082" s="13" t="s">
        <v>1</v>
      </c>
      <c r="M5082" s="14">
        <v>2.7</v>
      </c>
      <c r="N5082" s="14">
        <v>2.4</v>
      </c>
      <c r="O5082" s="14">
        <v>2.4</v>
      </c>
      <c r="P5082" s="10" t="s">
        <v>42</v>
      </c>
      <c r="Q5082" s="12" t="s">
        <v>43</v>
      </c>
      <c r="R5082" s="12" t="s">
        <v>44</v>
      </c>
      <c r="S5082" s="12">
        <v>4</v>
      </c>
      <c r="T5082" s="12">
        <v>1968</v>
      </c>
      <c r="U5082" s="12">
        <v>12</v>
      </c>
      <c r="V5082" s="12">
        <v>2009</v>
      </c>
      <c r="W5082" s="9" t="s">
        <v>45</v>
      </c>
      <c r="X5082" s="9" t="s">
        <v>45</v>
      </c>
      <c r="Y5082" s="15">
        <v>25.435600000000001</v>
      </c>
      <c r="Z5082" s="15">
        <v>-80.330799999999996</v>
      </c>
    </row>
    <row r="5083" spans="1:26" x14ac:dyDescent="0.3">
      <c r="A5083" s="9">
        <v>6452</v>
      </c>
      <c r="B5083" s="10" t="s">
        <v>939</v>
      </c>
      <c r="C5083" s="9">
        <v>621</v>
      </c>
      <c r="D5083" s="10" t="s">
        <v>975</v>
      </c>
      <c r="E5083" s="11" t="s">
        <v>37</v>
      </c>
      <c r="F5083" s="11" t="s">
        <v>37</v>
      </c>
      <c r="G5083" s="12" t="s">
        <v>339</v>
      </c>
      <c r="H5083" s="12" t="s">
        <v>976</v>
      </c>
      <c r="I5083" s="12" t="s">
        <v>942</v>
      </c>
      <c r="J5083" s="10" t="s">
        <v>40</v>
      </c>
      <c r="K5083" s="13" t="s">
        <v>190</v>
      </c>
      <c r="L5083" s="13" t="s">
        <v>1</v>
      </c>
      <c r="M5083" s="14">
        <v>2.7</v>
      </c>
      <c r="N5083" s="14">
        <v>2.4</v>
      </c>
      <c r="O5083" s="14">
        <v>2.4</v>
      </c>
      <c r="P5083" s="10" t="s">
        <v>42</v>
      </c>
      <c r="Q5083" s="12" t="s">
        <v>43</v>
      </c>
      <c r="R5083" s="12" t="s">
        <v>44</v>
      </c>
      <c r="S5083" s="12">
        <v>4</v>
      </c>
      <c r="T5083" s="12">
        <v>1968</v>
      </c>
      <c r="U5083" s="12">
        <v>12</v>
      </c>
      <c r="V5083" s="12">
        <v>2009</v>
      </c>
      <c r="W5083" s="9" t="s">
        <v>45</v>
      </c>
      <c r="X5083" s="9" t="s">
        <v>45</v>
      </c>
      <c r="Y5083" s="15">
        <v>25.435600000000001</v>
      </c>
      <c r="Z5083" s="15">
        <v>-80.330799999999996</v>
      </c>
    </row>
    <row r="5084" spans="1:26" x14ac:dyDescent="0.3">
      <c r="A5084" s="9">
        <v>6452</v>
      </c>
      <c r="B5084" s="10" t="s">
        <v>939</v>
      </c>
      <c r="C5084" s="9">
        <v>621</v>
      </c>
      <c r="D5084" s="10" t="s">
        <v>975</v>
      </c>
      <c r="E5084" s="11" t="s">
        <v>37</v>
      </c>
      <c r="F5084" s="11" t="s">
        <v>37</v>
      </c>
      <c r="G5084" s="12" t="s">
        <v>339</v>
      </c>
      <c r="H5084" s="12" t="s">
        <v>976</v>
      </c>
      <c r="I5084" s="12" t="s">
        <v>942</v>
      </c>
      <c r="J5084" s="10" t="s">
        <v>40</v>
      </c>
      <c r="K5084" s="13" t="s">
        <v>191</v>
      </c>
      <c r="L5084" s="13" t="s">
        <v>1</v>
      </c>
      <c r="M5084" s="14">
        <v>2.7</v>
      </c>
      <c r="N5084" s="14">
        <v>2.4</v>
      </c>
      <c r="O5084" s="14">
        <v>2.4</v>
      </c>
      <c r="P5084" s="10" t="s">
        <v>42</v>
      </c>
      <c r="Q5084" s="12" t="s">
        <v>43</v>
      </c>
      <c r="R5084" s="12" t="s">
        <v>44</v>
      </c>
      <c r="S5084" s="12">
        <v>4</v>
      </c>
      <c r="T5084" s="12">
        <v>1968</v>
      </c>
      <c r="U5084" s="12">
        <v>12</v>
      </c>
      <c r="V5084" s="12">
        <v>2009</v>
      </c>
      <c r="W5084" s="9" t="s">
        <v>45</v>
      </c>
      <c r="X5084" s="9" t="s">
        <v>45</v>
      </c>
      <c r="Y5084" s="15">
        <v>25.435600000000001</v>
      </c>
      <c r="Z5084" s="15">
        <v>-80.330799999999996</v>
      </c>
    </row>
    <row r="5085" spans="1:26" x14ac:dyDescent="0.3">
      <c r="A5085" s="9">
        <v>6452</v>
      </c>
      <c r="B5085" s="10" t="s">
        <v>939</v>
      </c>
      <c r="C5085" s="9">
        <v>621</v>
      </c>
      <c r="D5085" s="10" t="s">
        <v>975</v>
      </c>
      <c r="E5085" s="11" t="s">
        <v>37</v>
      </c>
      <c r="F5085" s="11" t="s">
        <v>37</v>
      </c>
      <c r="G5085" s="12" t="s">
        <v>339</v>
      </c>
      <c r="H5085" s="12" t="s">
        <v>976</v>
      </c>
      <c r="I5085" s="12" t="s">
        <v>942</v>
      </c>
      <c r="J5085" s="10" t="s">
        <v>40</v>
      </c>
      <c r="K5085" s="13" t="s">
        <v>192</v>
      </c>
      <c r="L5085" s="13" t="s">
        <v>1</v>
      </c>
      <c r="M5085" s="14">
        <v>2.7</v>
      </c>
      <c r="N5085" s="14">
        <v>2.4</v>
      </c>
      <c r="O5085" s="14">
        <v>2.4</v>
      </c>
      <c r="P5085" s="10" t="s">
        <v>42</v>
      </c>
      <c r="Q5085" s="12" t="s">
        <v>43</v>
      </c>
      <c r="R5085" s="12" t="s">
        <v>44</v>
      </c>
      <c r="S5085" s="12">
        <v>4</v>
      </c>
      <c r="T5085" s="12">
        <v>1968</v>
      </c>
      <c r="U5085" s="12">
        <v>12</v>
      </c>
      <c r="V5085" s="12">
        <v>2009</v>
      </c>
      <c r="W5085" s="9" t="s">
        <v>45</v>
      </c>
      <c r="X5085" s="9" t="s">
        <v>45</v>
      </c>
      <c r="Y5085" s="15">
        <v>25.435600000000001</v>
      </c>
      <c r="Z5085" s="15">
        <v>-80.330799999999996</v>
      </c>
    </row>
    <row r="5086" spans="1:26" x14ac:dyDescent="0.3">
      <c r="A5086" s="9">
        <v>40580</v>
      </c>
      <c r="B5086" s="10" t="s">
        <v>2270</v>
      </c>
      <c r="C5086" s="9">
        <v>1973</v>
      </c>
      <c r="D5086" s="10" t="s">
        <v>2271</v>
      </c>
      <c r="E5086" s="11" t="s">
        <v>37</v>
      </c>
      <c r="F5086" s="11" t="s">
        <v>37</v>
      </c>
      <c r="G5086" s="12" t="s">
        <v>132</v>
      </c>
      <c r="H5086" s="12" t="s">
        <v>2272</v>
      </c>
      <c r="I5086" s="12" t="s">
        <v>134</v>
      </c>
      <c r="J5086" s="10" t="s">
        <v>40</v>
      </c>
      <c r="K5086" s="13" t="s">
        <v>49</v>
      </c>
      <c r="L5086" s="13" t="s">
        <v>1</v>
      </c>
      <c r="M5086" s="14">
        <v>5</v>
      </c>
      <c r="N5086" s="14">
        <v>4.9000000000000004</v>
      </c>
      <c r="O5086" s="14">
        <v>0.1</v>
      </c>
      <c r="P5086" s="10" t="s">
        <v>67</v>
      </c>
      <c r="Q5086" s="12" t="s">
        <v>68</v>
      </c>
      <c r="R5086" s="12" t="s">
        <v>69</v>
      </c>
      <c r="S5086" s="12">
        <v>88</v>
      </c>
      <c r="T5086" s="12">
        <v>1945</v>
      </c>
      <c r="U5086" s="12">
        <v>12</v>
      </c>
      <c r="V5086" s="12">
        <v>2009</v>
      </c>
      <c r="W5086" s="9" t="s">
        <v>45</v>
      </c>
      <c r="X5086" s="9" t="s">
        <v>45</v>
      </c>
      <c r="Y5086" s="15">
        <v>43.657899999999998</v>
      </c>
      <c r="Z5086" s="15">
        <v>-94.464699999999993</v>
      </c>
    </row>
    <row r="5087" spans="1:26" x14ac:dyDescent="0.3">
      <c r="A5087" s="9">
        <v>40580</v>
      </c>
      <c r="B5087" s="10" t="s">
        <v>2270</v>
      </c>
      <c r="C5087" s="9">
        <v>1973</v>
      </c>
      <c r="D5087" s="10" t="s">
        <v>2271</v>
      </c>
      <c r="E5087" s="11" t="s">
        <v>37</v>
      </c>
      <c r="F5087" s="11" t="s">
        <v>37</v>
      </c>
      <c r="G5087" s="12" t="s">
        <v>132</v>
      </c>
      <c r="H5087" s="12" t="s">
        <v>2272</v>
      </c>
      <c r="I5087" s="12" t="s">
        <v>134</v>
      </c>
      <c r="J5087" s="10" t="s">
        <v>40</v>
      </c>
      <c r="K5087" s="13" t="s">
        <v>70</v>
      </c>
      <c r="L5087" s="13" t="s">
        <v>1</v>
      </c>
      <c r="M5087" s="14">
        <v>5</v>
      </c>
      <c r="N5087" s="14">
        <v>5</v>
      </c>
      <c r="O5087" s="14">
        <v>3.2</v>
      </c>
      <c r="P5087" s="10" t="s">
        <v>67</v>
      </c>
      <c r="Q5087" s="12" t="s">
        <v>68</v>
      </c>
      <c r="R5087" s="12" t="s">
        <v>69</v>
      </c>
      <c r="S5087" s="12">
        <v>88</v>
      </c>
      <c r="T5087" s="12">
        <v>1949</v>
      </c>
      <c r="U5087" s="12">
        <v>12</v>
      </c>
      <c r="V5087" s="12">
        <v>2009</v>
      </c>
      <c r="W5087" s="9" t="s">
        <v>45</v>
      </c>
      <c r="X5087" s="9" t="s">
        <v>45</v>
      </c>
      <c r="Y5087" s="15">
        <v>43.657899999999998</v>
      </c>
      <c r="Z5087" s="15">
        <v>-94.464699999999993</v>
      </c>
    </row>
    <row r="5088" spans="1:26" x14ac:dyDescent="0.3">
      <c r="A5088" s="9">
        <v>40580</v>
      </c>
      <c r="B5088" s="10" t="s">
        <v>2270</v>
      </c>
      <c r="C5088" s="9">
        <v>1973</v>
      </c>
      <c r="D5088" s="10" t="s">
        <v>2271</v>
      </c>
      <c r="E5088" s="11" t="s">
        <v>37</v>
      </c>
      <c r="F5088" s="11" t="s">
        <v>37</v>
      </c>
      <c r="G5088" s="12" t="s">
        <v>132</v>
      </c>
      <c r="H5088" s="12" t="s">
        <v>2272</v>
      </c>
      <c r="I5088" s="12" t="s">
        <v>134</v>
      </c>
      <c r="J5088" s="10" t="s">
        <v>40</v>
      </c>
      <c r="K5088" s="13" t="s">
        <v>73</v>
      </c>
      <c r="L5088" s="13" t="s">
        <v>1</v>
      </c>
      <c r="M5088" s="14">
        <v>12.5</v>
      </c>
      <c r="N5088" s="14">
        <v>7.8</v>
      </c>
      <c r="O5088" s="14">
        <v>0.1</v>
      </c>
      <c r="P5088" s="10" t="s">
        <v>67</v>
      </c>
      <c r="Q5088" s="12" t="s">
        <v>68</v>
      </c>
      <c r="R5088" s="12" t="s">
        <v>69</v>
      </c>
      <c r="S5088" s="12">
        <v>88</v>
      </c>
      <c r="T5088" s="12">
        <v>1959</v>
      </c>
      <c r="U5088" s="12">
        <v>12</v>
      </c>
      <c r="V5088" s="12">
        <v>2009</v>
      </c>
      <c r="W5088" s="9" t="s">
        <v>45</v>
      </c>
      <c r="X5088" s="9" t="s">
        <v>45</v>
      </c>
      <c r="Y5088" s="15">
        <v>43.657899999999998</v>
      </c>
      <c r="Z5088" s="15">
        <v>-94.464699999999993</v>
      </c>
    </row>
    <row r="5089" spans="1:26" x14ac:dyDescent="0.3">
      <c r="A5089" s="9">
        <v>22146</v>
      </c>
      <c r="B5089" s="10" t="s">
        <v>36198</v>
      </c>
      <c r="C5089" s="9">
        <v>2526</v>
      </c>
      <c r="D5089" s="10" t="s">
        <v>36199</v>
      </c>
      <c r="E5089" s="11" t="s">
        <v>37</v>
      </c>
      <c r="F5089" s="11" t="s">
        <v>37</v>
      </c>
      <c r="G5089" s="12" t="s">
        <v>238</v>
      </c>
      <c r="H5089" s="12" t="s">
        <v>14916</v>
      </c>
      <c r="I5089" s="12" t="s">
        <v>240</v>
      </c>
      <c r="J5089" s="10" t="s">
        <v>232</v>
      </c>
      <c r="K5089" s="13" t="s">
        <v>120</v>
      </c>
      <c r="L5089" s="13" t="s">
        <v>1</v>
      </c>
      <c r="M5089" s="14">
        <v>43.8</v>
      </c>
      <c r="N5089" s="14">
        <v>43.7</v>
      </c>
      <c r="O5089" s="14">
        <v>43.7</v>
      </c>
      <c r="P5089" s="10" t="s">
        <v>71</v>
      </c>
      <c r="Q5089" s="12" t="s">
        <v>72</v>
      </c>
      <c r="R5089" s="12" t="s">
        <v>69</v>
      </c>
      <c r="S5089" s="12">
        <v>9</v>
      </c>
      <c r="T5089" s="12">
        <v>1943</v>
      </c>
      <c r="U5089" s="12">
        <v>12</v>
      </c>
      <c r="V5089" s="12">
        <v>2009</v>
      </c>
      <c r="W5089" s="9" t="s">
        <v>45</v>
      </c>
      <c r="X5089" s="9" t="s">
        <v>45</v>
      </c>
      <c r="Y5089" s="15">
        <v>42.111699999999999</v>
      </c>
      <c r="Z5089" s="15">
        <v>-75.974699999999999</v>
      </c>
    </row>
    <row r="5090" spans="1:26" x14ac:dyDescent="0.3">
      <c r="A5090" s="9">
        <v>25</v>
      </c>
      <c r="B5090" s="10" t="s">
        <v>2845</v>
      </c>
      <c r="C5090" s="9">
        <v>2527</v>
      </c>
      <c r="D5090" s="10" t="s">
        <v>2846</v>
      </c>
      <c r="E5090" s="11" t="s">
        <v>37</v>
      </c>
      <c r="F5090" s="11" t="s">
        <v>37</v>
      </c>
      <c r="G5090" s="12" t="s">
        <v>238</v>
      </c>
      <c r="H5090" s="12" t="s">
        <v>1134</v>
      </c>
      <c r="I5090" s="12" t="s">
        <v>240</v>
      </c>
      <c r="J5090" s="10" t="s">
        <v>139</v>
      </c>
      <c r="K5090" s="13" t="s">
        <v>49</v>
      </c>
      <c r="L5090" s="13" t="s">
        <v>1</v>
      </c>
      <c r="M5090" s="14">
        <v>50</v>
      </c>
      <c r="N5090" s="14">
        <v>52</v>
      </c>
      <c r="O5090" s="14">
        <v>48.9</v>
      </c>
      <c r="P5090" s="10" t="s">
        <v>71</v>
      </c>
      <c r="Q5090" s="12" t="s">
        <v>72</v>
      </c>
      <c r="R5090" s="12" t="s">
        <v>69</v>
      </c>
      <c r="S5090" s="12">
        <v>4</v>
      </c>
      <c r="T5090" s="12">
        <v>1950</v>
      </c>
      <c r="U5090" s="12">
        <v>12</v>
      </c>
      <c r="V5090" s="12">
        <v>2009</v>
      </c>
      <c r="W5090" s="9" t="s">
        <v>45</v>
      </c>
      <c r="X5090" s="9" t="s">
        <v>45</v>
      </c>
      <c r="Y5090" s="15">
        <v>42.678899999999999</v>
      </c>
      <c r="Z5090" s="15">
        <v>-76.948300000000003</v>
      </c>
    </row>
    <row r="5091" spans="1:26" x14ac:dyDescent="0.3">
      <c r="A5091" s="9">
        <v>56831</v>
      </c>
      <c r="B5091" s="10" t="s">
        <v>36326</v>
      </c>
      <c r="C5091" s="9">
        <v>2997</v>
      </c>
      <c r="D5091" s="10" t="s">
        <v>36327</v>
      </c>
      <c r="E5091" s="11" t="s">
        <v>37</v>
      </c>
      <c r="F5091" s="11" t="s">
        <v>37</v>
      </c>
      <c r="G5091" s="12" t="s">
        <v>418</v>
      </c>
      <c r="H5091" s="12" t="s">
        <v>4851</v>
      </c>
      <c r="I5091" s="12" t="s">
        <v>1</v>
      </c>
      <c r="J5091" s="10" t="s">
        <v>40</v>
      </c>
      <c r="K5091" s="13" t="s">
        <v>157</v>
      </c>
      <c r="L5091" s="13" t="s">
        <v>1</v>
      </c>
      <c r="M5091" s="14">
        <v>2.5</v>
      </c>
      <c r="N5091" s="14">
        <v>1.9</v>
      </c>
      <c r="O5091" s="14">
        <v>1.9</v>
      </c>
      <c r="P5091" s="10" t="s">
        <v>42</v>
      </c>
      <c r="Q5091" s="12" t="s">
        <v>43</v>
      </c>
      <c r="R5091" s="12" t="s">
        <v>44</v>
      </c>
      <c r="S5091" s="12">
        <v>2</v>
      </c>
      <c r="T5091" s="12">
        <v>1964</v>
      </c>
      <c r="U5091" s="12">
        <v>12</v>
      </c>
      <c r="V5091" s="12">
        <v>2009</v>
      </c>
      <c r="W5091" s="9" t="s">
        <v>45</v>
      </c>
      <c r="X5091" s="9" t="s">
        <v>45</v>
      </c>
      <c r="Y5091" s="15">
        <v>36.719721999999997</v>
      </c>
      <c r="Z5091" s="15">
        <v>-96.915279999999996</v>
      </c>
    </row>
    <row r="5092" spans="1:26" x14ac:dyDescent="0.3">
      <c r="A5092" s="9">
        <v>56831</v>
      </c>
      <c r="B5092" s="10" t="s">
        <v>36326</v>
      </c>
      <c r="C5092" s="9">
        <v>2997</v>
      </c>
      <c r="D5092" s="10" t="s">
        <v>36327</v>
      </c>
      <c r="E5092" s="11" t="s">
        <v>37</v>
      </c>
      <c r="F5092" s="11" t="s">
        <v>37</v>
      </c>
      <c r="G5092" s="12" t="s">
        <v>418</v>
      </c>
      <c r="H5092" s="12" t="s">
        <v>4851</v>
      </c>
      <c r="I5092" s="12" t="s">
        <v>1</v>
      </c>
      <c r="J5092" s="10" t="s">
        <v>40</v>
      </c>
      <c r="K5092" s="13" t="s">
        <v>70</v>
      </c>
      <c r="L5092" s="13" t="s">
        <v>1</v>
      </c>
      <c r="M5092" s="14">
        <v>2.8</v>
      </c>
      <c r="N5092" s="14">
        <v>1.6</v>
      </c>
      <c r="O5092" s="14">
        <v>1.6</v>
      </c>
      <c r="P5092" s="10" t="s">
        <v>322</v>
      </c>
      <c r="Q5092" s="12" t="s">
        <v>68</v>
      </c>
      <c r="R5092" s="12" t="s">
        <v>44</v>
      </c>
      <c r="S5092" s="12">
        <v>5</v>
      </c>
      <c r="T5092" s="12">
        <v>1949</v>
      </c>
      <c r="U5092" s="12">
        <v>12</v>
      </c>
      <c r="V5092" s="12">
        <v>2009</v>
      </c>
      <c r="W5092" s="9" t="s">
        <v>45</v>
      </c>
      <c r="X5092" s="9" t="s">
        <v>45</v>
      </c>
      <c r="Y5092" s="15">
        <v>36.719721999999997</v>
      </c>
      <c r="Z5092" s="15">
        <v>-96.915279999999996</v>
      </c>
    </row>
    <row r="5093" spans="1:26" x14ac:dyDescent="0.3">
      <c r="A5093" s="9">
        <v>56831</v>
      </c>
      <c r="B5093" s="10" t="s">
        <v>36326</v>
      </c>
      <c r="C5093" s="9">
        <v>2997</v>
      </c>
      <c r="D5093" s="10" t="s">
        <v>36327</v>
      </c>
      <c r="E5093" s="11" t="s">
        <v>37</v>
      </c>
      <c r="F5093" s="11" t="s">
        <v>37</v>
      </c>
      <c r="G5093" s="12" t="s">
        <v>418</v>
      </c>
      <c r="H5093" s="12" t="s">
        <v>4851</v>
      </c>
      <c r="I5093" s="12" t="s">
        <v>1</v>
      </c>
      <c r="J5093" s="10" t="s">
        <v>40</v>
      </c>
      <c r="K5093" s="13" t="s">
        <v>160</v>
      </c>
      <c r="L5093" s="13" t="s">
        <v>1</v>
      </c>
      <c r="M5093" s="14">
        <v>7</v>
      </c>
      <c r="N5093" s="14">
        <v>5.0999999999999996</v>
      </c>
      <c r="O5093" s="14">
        <v>5.0999999999999996</v>
      </c>
      <c r="P5093" s="10" t="s">
        <v>322</v>
      </c>
      <c r="Q5093" s="12" t="s">
        <v>68</v>
      </c>
      <c r="R5093" s="12" t="s">
        <v>44</v>
      </c>
      <c r="S5093" s="12">
        <v>3</v>
      </c>
      <c r="T5093" s="12">
        <v>1956</v>
      </c>
      <c r="U5093" s="12">
        <v>12</v>
      </c>
      <c r="V5093" s="12">
        <v>2009</v>
      </c>
      <c r="W5093" s="9" t="s">
        <v>45</v>
      </c>
      <c r="X5093" s="9" t="s">
        <v>45</v>
      </c>
      <c r="Y5093" s="15">
        <v>36.719721999999997</v>
      </c>
      <c r="Z5093" s="15">
        <v>-96.915279999999996</v>
      </c>
    </row>
    <row r="5094" spans="1:26" x14ac:dyDescent="0.3">
      <c r="A5094" s="9">
        <v>6035</v>
      </c>
      <c r="B5094" s="10" t="s">
        <v>1956</v>
      </c>
      <c r="C5094" s="9">
        <v>3491</v>
      </c>
      <c r="D5094" s="10" t="s">
        <v>3473</v>
      </c>
      <c r="E5094" s="11" t="s">
        <v>37</v>
      </c>
      <c r="F5094" s="11" t="s">
        <v>37</v>
      </c>
      <c r="G5094" s="12" t="s">
        <v>92</v>
      </c>
      <c r="H5094" s="12" t="s">
        <v>3474</v>
      </c>
      <c r="I5094" s="12" t="s">
        <v>582</v>
      </c>
      <c r="J5094" s="10" t="s">
        <v>139</v>
      </c>
      <c r="K5094" s="13" t="s">
        <v>41</v>
      </c>
      <c r="L5094" s="13" t="s">
        <v>1</v>
      </c>
      <c r="M5094" s="14">
        <v>43.7</v>
      </c>
      <c r="N5094" s="14">
        <v>42</v>
      </c>
      <c r="O5094" s="14">
        <v>43</v>
      </c>
      <c r="P5094" s="10" t="s">
        <v>67</v>
      </c>
      <c r="Q5094" s="12" t="s">
        <v>68</v>
      </c>
      <c r="R5094" s="12" t="s">
        <v>69</v>
      </c>
      <c r="S5094" s="12">
        <v>4</v>
      </c>
      <c r="T5094" s="12">
        <v>1948</v>
      </c>
      <c r="U5094" s="12">
        <v>12</v>
      </c>
      <c r="V5094" s="12">
        <v>2009</v>
      </c>
      <c r="W5094" s="9" t="s">
        <v>45</v>
      </c>
      <c r="X5094" s="9" t="s">
        <v>45</v>
      </c>
      <c r="Y5094" s="15">
        <v>32.728299999999997</v>
      </c>
      <c r="Z5094" s="15">
        <v>-97.219200000000001</v>
      </c>
    </row>
    <row r="5095" spans="1:26" x14ac:dyDescent="0.3">
      <c r="A5095" s="9">
        <v>6035</v>
      </c>
      <c r="B5095" s="10" t="s">
        <v>1956</v>
      </c>
      <c r="C5095" s="9">
        <v>3491</v>
      </c>
      <c r="D5095" s="10" t="s">
        <v>3473</v>
      </c>
      <c r="E5095" s="11" t="s">
        <v>37</v>
      </c>
      <c r="F5095" s="11" t="s">
        <v>37</v>
      </c>
      <c r="G5095" s="12" t="s">
        <v>92</v>
      </c>
      <c r="H5095" s="12" t="s">
        <v>3474</v>
      </c>
      <c r="I5095" s="12" t="s">
        <v>582</v>
      </c>
      <c r="J5095" s="10" t="s">
        <v>139</v>
      </c>
      <c r="K5095" s="13" t="s">
        <v>47</v>
      </c>
      <c r="L5095" s="13" t="s">
        <v>1</v>
      </c>
      <c r="M5095" s="14">
        <v>74.8</v>
      </c>
      <c r="N5095" s="14">
        <v>75</v>
      </c>
      <c r="O5095" s="14">
        <v>76</v>
      </c>
      <c r="P5095" s="10" t="s">
        <v>67</v>
      </c>
      <c r="Q5095" s="12" t="s">
        <v>68</v>
      </c>
      <c r="R5095" s="12" t="s">
        <v>69</v>
      </c>
      <c r="S5095" s="12">
        <v>12</v>
      </c>
      <c r="T5095" s="12">
        <v>1950</v>
      </c>
      <c r="U5095" s="12">
        <v>12</v>
      </c>
      <c r="V5095" s="12">
        <v>2009</v>
      </c>
      <c r="W5095" s="9" t="s">
        <v>45</v>
      </c>
      <c r="X5095" s="9" t="s">
        <v>45</v>
      </c>
      <c r="Y5095" s="15">
        <v>32.728299999999997</v>
      </c>
      <c r="Z5095" s="15">
        <v>-97.219200000000001</v>
      </c>
    </row>
    <row r="5096" spans="1:26" x14ac:dyDescent="0.3">
      <c r="A5096" s="9">
        <v>5529</v>
      </c>
      <c r="B5096" s="10" t="s">
        <v>4155</v>
      </c>
      <c r="C5096" s="9">
        <v>6220</v>
      </c>
      <c r="D5096" s="10" t="s">
        <v>4156</v>
      </c>
      <c r="E5096" s="11" t="s">
        <v>37</v>
      </c>
      <c r="F5096" s="11" t="s">
        <v>37</v>
      </c>
      <c r="G5096" s="12" t="s">
        <v>1431</v>
      </c>
      <c r="H5096" s="12" t="s">
        <v>2441</v>
      </c>
      <c r="I5096" s="12" t="s">
        <v>134</v>
      </c>
      <c r="J5096" s="10" t="s">
        <v>40</v>
      </c>
      <c r="K5096" s="13" t="s">
        <v>70</v>
      </c>
      <c r="L5096" s="13" t="s">
        <v>1</v>
      </c>
      <c r="M5096" s="14">
        <v>0.5</v>
      </c>
      <c r="N5096" s="14">
        <v>0.5</v>
      </c>
      <c r="O5096" s="14">
        <v>0.5</v>
      </c>
      <c r="P5096" s="10" t="s">
        <v>42</v>
      </c>
      <c r="Q5096" s="12" t="s">
        <v>43</v>
      </c>
      <c r="R5096" s="12" t="s">
        <v>44</v>
      </c>
      <c r="S5096" s="12">
        <v>88</v>
      </c>
      <c r="T5096" s="12">
        <v>1954</v>
      </c>
      <c r="U5096" s="12">
        <v>12</v>
      </c>
      <c r="V5096" s="12">
        <v>2009</v>
      </c>
      <c r="W5096" s="9" t="s">
        <v>45</v>
      </c>
      <c r="X5096" s="9" t="s">
        <v>45</v>
      </c>
      <c r="Y5096" s="15">
        <v>41.599760000000003</v>
      </c>
      <c r="Z5096" s="15">
        <v>-90.911950000000004</v>
      </c>
    </row>
    <row r="5097" spans="1:26" x14ac:dyDescent="0.3">
      <c r="A5097" s="9">
        <v>5529</v>
      </c>
      <c r="B5097" s="10" t="s">
        <v>4155</v>
      </c>
      <c r="C5097" s="9">
        <v>6220</v>
      </c>
      <c r="D5097" s="10" t="s">
        <v>4156</v>
      </c>
      <c r="E5097" s="11" t="s">
        <v>37</v>
      </c>
      <c r="F5097" s="11" t="s">
        <v>37</v>
      </c>
      <c r="G5097" s="12" t="s">
        <v>1431</v>
      </c>
      <c r="H5097" s="12" t="s">
        <v>2441</v>
      </c>
      <c r="I5097" s="12" t="s">
        <v>134</v>
      </c>
      <c r="J5097" s="10" t="s">
        <v>40</v>
      </c>
      <c r="K5097" s="13" t="s">
        <v>73</v>
      </c>
      <c r="L5097" s="13" t="s">
        <v>1</v>
      </c>
      <c r="M5097" s="14">
        <v>0.5</v>
      </c>
      <c r="N5097" s="14">
        <v>0.5</v>
      </c>
      <c r="O5097" s="14">
        <v>0.5</v>
      </c>
      <c r="P5097" s="10" t="s">
        <v>42</v>
      </c>
      <c r="Q5097" s="12" t="s">
        <v>43</v>
      </c>
      <c r="R5097" s="12" t="s">
        <v>44</v>
      </c>
      <c r="S5097" s="12">
        <v>88</v>
      </c>
      <c r="T5097" s="12">
        <v>1958</v>
      </c>
      <c r="U5097" s="12">
        <v>12</v>
      </c>
      <c r="V5097" s="12">
        <v>2009</v>
      </c>
      <c r="W5097" s="9" t="s">
        <v>45</v>
      </c>
      <c r="X5097" s="9" t="s">
        <v>45</v>
      </c>
      <c r="Y5097" s="15">
        <v>41.599760000000003</v>
      </c>
      <c r="Z5097" s="15">
        <v>-90.911950000000004</v>
      </c>
    </row>
    <row r="5098" spans="1:26" x14ac:dyDescent="0.3">
      <c r="A5098" s="9">
        <v>50079</v>
      </c>
      <c r="B5098" s="10" t="s">
        <v>4416</v>
      </c>
      <c r="C5098" s="9">
        <v>6584</v>
      </c>
      <c r="D5098" s="10" t="s">
        <v>4417</v>
      </c>
      <c r="E5098" s="11" t="s">
        <v>37</v>
      </c>
      <c r="F5098" s="11" t="s">
        <v>37</v>
      </c>
      <c r="G5098" s="12" t="s">
        <v>339</v>
      </c>
      <c r="H5098" s="12" t="s">
        <v>1091</v>
      </c>
      <c r="I5098" s="12" t="s">
        <v>894</v>
      </c>
      <c r="J5098" s="10" t="s">
        <v>40</v>
      </c>
      <c r="K5098" s="13" t="s">
        <v>188</v>
      </c>
      <c r="L5098" s="13" t="s">
        <v>1</v>
      </c>
      <c r="M5098" s="14">
        <v>2.5</v>
      </c>
      <c r="N5098" s="14">
        <v>1.5</v>
      </c>
      <c r="O5098" s="14">
        <v>1.5</v>
      </c>
      <c r="P5098" s="10" t="s">
        <v>42</v>
      </c>
      <c r="Q5098" s="12" t="s">
        <v>43</v>
      </c>
      <c r="R5098" s="12" t="s">
        <v>44</v>
      </c>
      <c r="S5098" s="12">
        <v>1</v>
      </c>
      <c r="T5098" s="12">
        <v>1965</v>
      </c>
      <c r="U5098" s="12">
        <v>12</v>
      </c>
      <c r="V5098" s="12">
        <v>2009</v>
      </c>
      <c r="W5098" s="9" t="s">
        <v>45</v>
      </c>
      <c r="X5098" s="9" t="s">
        <v>45</v>
      </c>
      <c r="Y5098" s="15">
        <v>24.563333</v>
      </c>
      <c r="Z5098" s="15">
        <v>-81.734200000000001</v>
      </c>
    </row>
    <row r="5099" spans="1:26" x14ac:dyDescent="0.3">
      <c r="A5099" s="9">
        <v>50079</v>
      </c>
      <c r="B5099" s="10" t="s">
        <v>4416</v>
      </c>
      <c r="C5099" s="9">
        <v>6584</v>
      </c>
      <c r="D5099" s="10" t="s">
        <v>4417</v>
      </c>
      <c r="E5099" s="11" t="s">
        <v>37</v>
      </c>
      <c r="F5099" s="11" t="s">
        <v>37</v>
      </c>
      <c r="G5099" s="12" t="s">
        <v>339</v>
      </c>
      <c r="H5099" s="12" t="s">
        <v>1091</v>
      </c>
      <c r="I5099" s="12" t="s">
        <v>894</v>
      </c>
      <c r="J5099" s="10" t="s">
        <v>40</v>
      </c>
      <c r="K5099" s="13" t="s">
        <v>189</v>
      </c>
      <c r="L5099" s="13" t="s">
        <v>1</v>
      </c>
      <c r="M5099" s="14">
        <v>2.5</v>
      </c>
      <c r="N5099" s="14">
        <v>1.5</v>
      </c>
      <c r="O5099" s="14">
        <v>1.5</v>
      </c>
      <c r="P5099" s="10" t="s">
        <v>42</v>
      </c>
      <c r="Q5099" s="12" t="s">
        <v>43</v>
      </c>
      <c r="R5099" s="12" t="s">
        <v>44</v>
      </c>
      <c r="S5099" s="12">
        <v>1</v>
      </c>
      <c r="T5099" s="12">
        <v>1965</v>
      </c>
      <c r="U5099" s="12">
        <v>12</v>
      </c>
      <c r="V5099" s="12">
        <v>2009</v>
      </c>
      <c r="W5099" s="9" t="s">
        <v>45</v>
      </c>
      <c r="X5099" s="9" t="s">
        <v>45</v>
      </c>
      <c r="Y5099" s="15">
        <v>24.563333</v>
      </c>
      <c r="Z5099" s="15">
        <v>-81.734200000000001</v>
      </c>
    </row>
    <row r="5100" spans="1:26" x14ac:dyDescent="0.3">
      <c r="A5100" s="9">
        <v>50079</v>
      </c>
      <c r="B5100" s="10" t="s">
        <v>4416</v>
      </c>
      <c r="C5100" s="9">
        <v>6584</v>
      </c>
      <c r="D5100" s="10" t="s">
        <v>4417</v>
      </c>
      <c r="E5100" s="11" t="s">
        <v>37</v>
      </c>
      <c r="F5100" s="11" t="s">
        <v>37</v>
      </c>
      <c r="G5100" s="12" t="s">
        <v>339</v>
      </c>
      <c r="H5100" s="12" t="s">
        <v>1091</v>
      </c>
      <c r="I5100" s="12" t="s">
        <v>894</v>
      </c>
      <c r="J5100" s="10" t="s">
        <v>40</v>
      </c>
      <c r="K5100" s="13" t="s">
        <v>190</v>
      </c>
      <c r="L5100" s="13" t="s">
        <v>1</v>
      </c>
      <c r="M5100" s="14">
        <v>2.5</v>
      </c>
      <c r="N5100" s="14">
        <v>1.5</v>
      </c>
      <c r="O5100" s="14">
        <v>1.5</v>
      </c>
      <c r="P5100" s="10" t="s">
        <v>42</v>
      </c>
      <c r="Q5100" s="12" t="s">
        <v>43</v>
      </c>
      <c r="R5100" s="12" t="s">
        <v>44</v>
      </c>
      <c r="S5100" s="12">
        <v>1</v>
      </c>
      <c r="T5100" s="12">
        <v>1965</v>
      </c>
      <c r="U5100" s="12">
        <v>12</v>
      </c>
      <c r="V5100" s="12">
        <v>2009</v>
      </c>
      <c r="W5100" s="9" t="s">
        <v>45</v>
      </c>
      <c r="X5100" s="9" t="s">
        <v>45</v>
      </c>
      <c r="Y5100" s="15">
        <v>24.563333</v>
      </c>
      <c r="Z5100" s="15">
        <v>-81.734200000000001</v>
      </c>
    </row>
    <row r="5101" spans="1:26" x14ac:dyDescent="0.3">
      <c r="A5101" s="9">
        <v>8776</v>
      </c>
      <c r="B5101" s="10" t="s">
        <v>1979</v>
      </c>
      <c r="C5101" s="9">
        <v>9864</v>
      </c>
      <c r="D5101" s="10" t="s">
        <v>5286</v>
      </c>
      <c r="E5101" s="11" t="s">
        <v>37</v>
      </c>
      <c r="F5101" s="11" t="s">
        <v>37</v>
      </c>
      <c r="G5101" s="12" t="s">
        <v>869</v>
      </c>
      <c r="H5101" s="12" t="s">
        <v>1981</v>
      </c>
      <c r="I5101" s="12" t="s">
        <v>848</v>
      </c>
      <c r="J5101" s="10" t="s">
        <v>40</v>
      </c>
      <c r="K5101" s="13" t="s">
        <v>160</v>
      </c>
      <c r="L5101" s="13" t="s">
        <v>1</v>
      </c>
      <c r="M5101" s="14">
        <v>6</v>
      </c>
      <c r="N5101" s="14">
        <v>5.7</v>
      </c>
      <c r="O5101" s="14">
        <v>5.7</v>
      </c>
      <c r="P5101" s="10" t="s">
        <v>67</v>
      </c>
      <c r="Q5101" s="12" t="s">
        <v>68</v>
      </c>
      <c r="R5101" s="12" t="s">
        <v>69</v>
      </c>
      <c r="S5101" s="12">
        <v>88</v>
      </c>
      <c r="T5101" s="12">
        <v>1941</v>
      </c>
      <c r="U5101" s="12">
        <v>12</v>
      </c>
      <c r="V5101" s="12">
        <v>2009</v>
      </c>
      <c r="W5101" s="9" t="s">
        <v>45</v>
      </c>
      <c r="X5101" s="9" t="s">
        <v>45</v>
      </c>
      <c r="Y5101" s="15">
        <v>42.2</v>
      </c>
      <c r="Z5101" s="15">
        <v>-72.61</v>
      </c>
    </row>
    <row r="5102" spans="1:26" x14ac:dyDescent="0.3">
      <c r="A5102" s="9">
        <v>14966</v>
      </c>
      <c r="B5102" s="10" t="s">
        <v>36328</v>
      </c>
      <c r="C5102" s="9">
        <v>10284</v>
      </c>
      <c r="D5102" s="10" t="s">
        <v>36329</v>
      </c>
      <c r="E5102" s="11" t="s">
        <v>37</v>
      </c>
      <c r="F5102" s="11" t="s">
        <v>37</v>
      </c>
      <c r="G5102" s="12" t="s">
        <v>2707</v>
      </c>
      <c r="H5102" s="12" t="s">
        <v>1882</v>
      </c>
      <c r="I5102" s="12" t="s">
        <v>1</v>
      </c>
      <c r="J5102" s="10" t="s">
        <v>2215</v>
      </c>
      <c r="K5102" s="13" t="s">
        <v>12205</v>
      </c>
      <c r="L5102" s="13" t="s">
        <v>1</v>
      </c>
      <c r="M5102" s="14">
        <v>0.8</v>
      </c>
      <c r="N5102" s="14">
        <v>0.7</v>
      </c>
      <c r="O5102" s="14">
        <v>0.8</v>
      </c>
      <c r="P5102" s="10" t="s">
        <v>95</v>
      </c>
      <c r="Q5102" s="12" t="s">
        <v>68</v>
      </c>
      <c r="R5102" s="12" t="s">
        <v>96</v>
      </c>
      <c r="S5102" s="12">
        <v>9</v>
      </c>
      <c r="T5102" s="12">
        <v>1986</v>
      </c>
      <c r="U5102" s="12">
        <v>12</v>
      </c>
      <c r="V5102" s="12">
        <v>2009</v>
      </c>
      <c r="W5102" s="9" t="s">
        <v>45</v>
      </c>
      <c r="X5102" s="9" t="s">
        <v>45</v>
      </c>
      <c r="Y5102" s="15">
        <v>40.712499999999999</v>
      </c>
      <c r="Z5102" s="15">
        <v>-74.970280000000002</v>
      </c>
    </row>
    <row r="5103" spans="1:26" x14ac:dyDescent="0.3">
      <c r="A5103" s="9">
        <v>14966</v>
      </c>
      <c r="B5103" s="10" t="s">
        <v>36328</v>
      </c>
      <c r="C5103" s="9">
        <v>10284</v>
      </c>
      <c r="D5103" s="10" t="s">
        <v>36329</v>
      </c>
      <c r="E5103" s="11" t="s">
        <v>37</v>
      </c>
      <c r="F5103" s="11" t="s">
        <v>37</v>
      </c>
      <c r="G5103" s="12" t="s">
        <v>2707</v>
      </c>
      <c r="H5103" s="12" t="s">
        <v>1882</v>
      </c>
      <c r="I5103" s="12" t="s">
        <v>1</v>
      </c>
      <c r="J5103" s="10" t="s">
        <v>2215</v>
      </c>
      <c r="K5103" s="13" t="s">
        <v>5299</v>
      </c>
      <c r="L5103" s="13" t="s">
        <v>1</v>
      </c>
      <c r="M5103" s="14">
        <v>0.8</v>
      </c>
      <c r="N5103" s="14">
        <v>0.7</v>
      </c>
      <c r="O5103" s="14">
        <v>0.8</v>
      </c>
      <c r="P5103" s="10" t="s">
        <v>95</v>
      </c>
      <c r="Q5103" s="12" t="s">
        <v>68</v>
      </c>
      <c r="R5103" s="12" t="s">
        <v>96</v>
      </c>
      <c r="S5103" s="12">
        <v>9</v>
      </c>
      <c r="T5103" s="12">
        <v>1986</v>
      </c>
      <c r="U5103" s="12">
        <v>12</v>
      </c>
      <c r="V5103" s="12">
        <v>2009</v>
      </c>
      <c r="W5103" s="9" t="s">
        <v>45</v>
      </c>
      <c r="X5103" s="9" t="s">
        <v>45</v>
      </c>
      <c r="Y5103" s="15">
        <v>40.712499999999999</v>
      </c>
      <c r="Z5103" s="15">
        <v>-74.970280000000002</v>
      </c>
    </row>
    <row r="5104" spans="1:26" x14ac:dyDescent="0.3">
      <c r="A5104" s="9">
        <v>14966</v>
      </c>
      <c r="B5104" s="10" t="s">
        <v>36328</v>
      </c>
      <c r="C5104" s="9">
        <v>10284</v>
      </c>
      <c r="D5104" s="10" t="s">
        <v>36329</v>
      </c>
      <c r="E5104" s="11" t="s">
        <v>37</v>
      </c>
      <c r="F5104" s="11" t="s">
        <v>37</v>
      </c>
      <c r="G5104" s="12" t="s">
        <v>2707</v>
      </c>
      <c r="H5104" s="12" t="s">
        <v>1882</v>
      </c>
      <c r="I5104" s="12" t="s">
        <v>1</v>
      </c>
      <c r="J5104" s="10" t="s">
        <v>2215</v>
      </c>
      <c r="K5104" s="13" t="s">
        <v>5300</v>
      </c>
      <c r="L5104" s="13" t="s">
        <v>1</v>
      </c>
      <c r="M5104" s="14">
        <v>0.8</v>
      </c>
      <c r="N5104" s="14">
        <v>0.8</v>
      </c>
      <c r="O5104" s="14">
        <v>0.8</v>
      </c>
      <c r="P5104" s="10" t="s">
        <v>95</v>
      </c>
      <c r="Q5104" s="12" t="s">
        <v>68</v>
      </c>
      <c r="R5104" s="12" t="s">
        <v>96</v>
      </c>
      <c r="S5104" s="12">
        <v>9</v>
      </c>
      <c r="T5104" s="12">
        <v>1986</v>
      </c>
      <c r="U5104" s="12">
        <v>12</v>
      </c>
      <c r="V5104" s="12">
        <v>2009</v>
      </c>
      <c r="W5104" s="9" t="s">
        <v>45</v>
      </c>
      <c r="X5104" s="9" t="s">
        <v>45</v>
      </c>
      <c r="Y5104" s="15">
        <v>40.712499999999999</v>
      </c>
      <c r="Z5104" s="15">
        <v>-74.970280000000002</v>
      </c>
    </row>
    <row r="5105" spans="1:26" x14ac:dyDescent="0.3">
      <c r="A5105" s="9">
        <v>14966</v>
      </c>
      <c r="B5105" s="10" t="s">
        <v>36328</v>
      </c>
      <c r="C5105" s="9">
        <v>10284</v>
      </c>
      <c r="D5105" s="10" t="s">
        <v>36329</v>
      </c>
      <c r="E5105" s="11" t="s">
        <v>37</v>
      </c>
      <c r="F5105" s="11" t="s">
        <v>37</v>
      </c>
      <c r="G5105" s="12" t="s">
        <v>2707</v>
      </c>
      <c r="H5105" s="12" t="s">
        <v>1882</v>
      </c>
      <c r="I5105" s="12" t="s">
        <v>1</v>
      </c>
      <c r="J5105" s="10" t="s">
        <v>2215</v>
      </c>
      <c r="K5105" s="13" t="s">
        <v>5301</v>
      </c>
      <c r="L5105" s="13" t="s">
        <v>1</v>
      </c>
      <c r="M5105" s="14">
        <v>0.8</v>
      </c>
      <c r="N5105" s="14">
        <v>0.7</v>
      </c>
      <c r="O5105" s="14">
        <v>0.8</v>
      </c>
      <c r="P5105" s="10" t="s">
        <v>95</v>
      </c>
      <c r="Q5105" s="12" t="s">
        <v>68</v>
      </c>
      <c r="R5105" s="12" t="s">
        <v>96</v>
      </c>
      <c r="S5105" s="12">
        <v>9</v>
      </c>
      <c r="T5105" s="12">
        <v>1986</v>
      </c>
      <c r="U5105" s="12">
        <v>12</v>
      </c>
      <c r="V5105" s="12">
        <v>2009</v>
      </c>
      <c r="W5105" s="9" t="s">
        <v>45</v>
      </c>
      <c r="X5105" s="9" t="s">
        <v>45</v>
      </c>
      <c r="Y5105" s="15">
        <v>40.712499999999999</v>
      </c>
      <c r="Z5105" s="15">
        <v>-74.970280000000002</v>
      </c>
    </row>
    <row r="5106" spans="1:26" x14ac:dyDescent="0.3">
      <c r="A5106" s="9">
        <v>14966</v>
      </c>
      <c r="B5106" s="10" t="s">
        <v>36328</v>
      </c>
      <c r="C5106" s="9">
        <v>10284</v>
      </c>
      <c r="D5106" s="10" t="s">
        <v>36329</v>
      </c>
      <c r="E5106" s="11" t="s">
        <v>37</v>
      </c>
      <c r="F5106" s="11" t="s">
        <v>37</v>
      </c>
      <c r="G5106" s="12" t="s">
        <v>2707</v>
      </c>
      <c r="H5106" s="12" t="s">
        <v>1882</v>
      </c>
      <c r="I5106" s="12" t="s">
        <v>1</v>
      </c>
      <c r="J5106" s="10" t="s">
        <v>2215</v>
      </c>
      <c r="K5106" s="13" t="s">
        <v>36330</v>
      </c>
      <c r="L5106" s="13" t="s">
        <v>1</v>
      </c>
      <c r="M5106" s="14">
        <v>0.8</v>
      </c>
      <c r="N5106" s="14">
        <v>0.7</v>
      </c>
      <c r="O5106" s="14">
        <v>0.8</v>
      </c>
      <c r="P5106" s="10" t="s">
        <v>95</v>
      </c>
      <c r="Q5106" s="12" t="s">
        <v>68</v>
      </c>
      <c r="R5106" s="12" t="s">
        <v>96</v>
      </c>
      <c r="S5106" s="12">
        <v>9</v>
      </c>
      <c r="T5106" s="12">
        <v>1986</v>
      </c>
      <c r="U5106" s="12">
        <v>12</v>
      </c>
      <c r="V5106" s="12">
        <v>2009</v>
      </c>
      <c r="W5106" s="9" t="s">
        <v>45</v>
      </c>
      <c r="X5106" s="9" t="s">
        <v>45</v>
      </c>
      <c r="Y5106" s="15">
        <v>40.712499999999999</v>
      </c>
      <c r="Z5106" s="15">
        <v>-74.970280000000002</v>
      </c>
    </row>
    <row r="5107" spans="1:26" x14ac:dyDescent="0.3">
      <c r="A5107" s="9">
        <v>14966</v>
      </c>
      <c r="B5107" s="10" t="s">
        <v>36328</v>
      </c>
      <c r="C5107" s="9">
        <v>10284</v>
      </c>
      <c r="D5107" s="10" t="s">
        <v>36329</v>
      </c>
      <c r="E5107" s="11" t="s">
        <v>37</v>
      </c>
      <c r="F5107" s="11" t="s">
        <v>37</v>
      </c>
      <c r="G5107" s="12" t="s">
        <v>2707</v>
      </c>
      <c r="H5107" s="12" t="s">
        <v>1882</v>
      </c>
      <c r="I5107" s="12" t="s">
        <v>1</v>
      </c>
      <c r="J5107" s="10" t="s">
        <v>2215</v>
      </c>
      <c r="K5107" s="13" t="s">
        <v>36331</v>
      </c>
      <c r="L5107" s="13" t="s">
        <v>1</v>
      </c>
      <c r="M5107" s="14">
        <v>0.8</v>
      </c>
      <c r="N5107" s="14">
        <v>0.7</v>
      </c>
      <c r="O5107" s="14">
        <v>0.8</v>
      </c>
      <c r="P5107" s="10" t="s">
        <v>95</v>
      </c>
      <c r="Q5107" s="12" t="s">
        <v>68</v>
      </c>
      <c r="R5107" s="12" t="s">
        <v>96</v>
      </c>
      <c r="S5107" s="12">
        <v>9</v>
      </c>
      <c r="T5107" s="12">
        <v>1986</v>
      </c>
      <c r="U5107" s="12">
        <v>12</v>
      </c>
      <c r="V5107" s="12">
        <v>2009</v>
      </c>
      <c r="W5107" s="9" t="s">
        <v>45</v>
      </c>
      <c r="X5107" s="9" t="s">
        <v>45</v>
      </c>
      <c r="Y5107" s="15">
        <v>40.712499999999999</v>
      </c>
      <c r="Z5107" s="15">
        <v>-74.970280000000002</v>
      </c>
    </row>
    <row r="5108" spans="1:26" x14ac:dyDescent="0.3">
      <c r="A5108" s="9">
        <v>12823</v>
      </c>
      <c r="B5108" s="10" t="s">
        <v>36332</v>
      </c>
      <c r="C5108" s="9">
        <v>10344</v>
      </c>
      <c r="D5108" s="10" t="s">
        <v>36333</v>
      </c>
      <c r="E5108" s="11" t="s">
        <v>37</v>
      </c>
      <c r="F5108" s="11" t="s">
        <v>37</v>
      </c>
      <c r="G5108" s="12" t="s">
        <v>335</v>
      </c>
      <c r="H5108" s="12" t="s">
        <v>3327</v>
      </c>
      <c r="I5108" s="12" t="s">
        <v>1</v>
      </c>
      <c r="J5108" s="10" t="s">
        <v>2215</v>
      </c>
      <c r="K5108" s="13" t="s">
        <v>1961</v>
      </c>
      <c r="L5108" s="13" t="s">
        <v>1</v>
      </c>
      <c r="M5108" s="14">
        <v>13</v>
      </c>
      <c r="N5108" s="14">
        <v>9.5</v>
      </c>
      <c r="O5108" s="14">
        <v>9.5</v>
      </c>
      <c r="P5108" s="10" t="s">
        <v>2237</v>
      </c>
      <c r="Q5108" s="12" t="s">
        <v>2238</v>
      </c>
      <c r="R5108" s="12" t="s">
        <v>69</v>
      </c>
      <c r="S5108" s="12">
        <v>8</v>
      </c>
      <c r="T5108" s="12">
        <v>1989</v>
      </c>
      <c r="U5108" s="12">
        <v>12</v>
      </c>
      <c r="V5108" s="12">
        <v>2009</v>
      </c>
      <c r="W5108" s="9" t="s">
        <v>45</v>
      </c>
      <c r="X5108" s="9" t="s">
        <v>45</v>
      </c>
      <c r="Y5108" s="15">
        <v>32.843611000000003</v>
      </c>
      <c r="Z5108" s="15">
        <v>-79.954170000000005</v>
      </c>
    </row>
    <row r="5109" spans="1:26" x14ac:dyDescent="0.3">
      <c r="A5109" s="9">
        <v>55731</v>
      </c>
      <c r="B5109" s="10" t="s">
        <v>36334</v>
      </c>
      <c r="C5109" s="9">
        <v>50253</v>
      </c>
      <c r="D5109" s="10" t="s">
        <v>36334</v>
      </c>
      <c r="E5109" s="11" t="s">
        <v>37</v>
      </c>
      <c r="F5109" s="11" t="s">
        <v>37</v>
      </c>
      <c r="G5109" s="12" t="s">
        <v>92</v>
      </c>
      <c r="H5109" s="12" t="s">
        <v>3452</v>
      </c>
      <c r="I5109" s="12" t="s">
        <v>1</v>
      </c>
      <c r="J5109" s="10" t="s">
        <v>1802</v>
      </c>
      <c r="K5109" s="13" t="s">
        <v>5291</v>
      </c>
      <c r="L5109" s="13" t="s">
        <v>1</v>
      </c>
      <c r="M5109" s="14">
        <v>33</v>
      </c>
      <c r="N5109" s="14">
        <v>30.7</v>
      </c>
      <c r="O5109" s="14">
        <v>31</v>
      </c>
      <c r="P5109" s="10" t="s">
        <v>67</v>
      </c>
      <c r="Q5109" s="12" t="s">
        <v>68</v>
      </c>
      <c r="R5109" s="12" t="s">
        <v>69</v>
      </c>
      <c r="S5109" s="12">
        <v>1</v>
      </c>
      <c r="T5109" s="12">
        <v>1967</v>
      </c>
      <c r="U5109" s="12">
        <v>12</v>
      </c>
      <c r="V5109" s="12">
        <v>2009</v>
      </c>
      <c r="W5109" s="9" t="s">
        <v>45</v>
      </c>
      <c r="X5109" s="9" t="s">
        <v>45</v>
      </c>
      <c r="Y5109" s="15">
        <v>29.883056</v>
      </c>
      <c r="Z5109" s="15">
        <v>-95.108609999999999</v>
      </c>
    </row>
    <row r="5110" spans="1:26" x14ac:dyDescent="0.3">
      <c r="A5110" s="9">
        <v>55731</v>
      </c>
      <c r="B5110" s="10" t="s">
        <v>36334</v>
      </c>
      <c r="C5110" s="9">
        <v>50253</v>
      </c>
      <c r="D5110" s="10" t="s">
        <v>36334</v>
      </c>
      <c r="E5110" s="11" t="s">
        <v>37</v>
      </c>
      <c r="F5110" s="11" t="s">
        <v>37</v>
      </c>
      <c r="G5110" s="12" t="s">
        <v>92</v>
      </c>
      <c r="H5110" s="12" t="s">
        <v>3452</v>
      </c>
      <c r="I5110" s="12" t="s">
        <v>1</v>
      </c>
      <c r="J5110" s="10" t="s">
        <v>1802</v>
      </c>
      <c r="K5110" s="13" t="s">
        <v>5693</v>
      </c>
      <c r="L5110" s="13" t="s">
        <v>1</v>
      </c>
      <c r="M5110" s="14">
        <v>46.2</v>
      </c>
      <c r="N5110" s="14">
        <v>43</v>
      </c>
      <c r="O5110" s="14">
        <v>43.4</v>
      </c>
      <c r="P5110" s="10" t="s">
        <v>67</v>
      </c>
      <c r="Q5110" s="12" t="s">
        <v>68</v>
      </c>
      <c r="R5110" s="12" t="s">
        <v>69</v>
      </c>
      <c r="S5110" s="12">
        <v>1</v>
      </c>
      <c r="T5110" s="12">
        <v>1974</v>
      </c>
      <c r="U5110" s="12">
        <v>12</v>
      </c>
      <c r="V5110" s="12">
        <v>2009</v>
      </c>
      <c r="W5110" s="9" t="s">
        <v>45</v>
      </c>
      <c r="X5110" s="9" t="s">
        <v>45</v>
      </c>
      <c r="Y5110" s="15">
        <v>29.883056</v>
      </c>
      <c r="Z5110" s="15">
        <v>-95.108609999999999</v>
      </c>
    </row>
    <row r="5111" spans="1:26" x14ac:dyDescent="0.3">
      <c r="A5111" s="9">
        <v>56389</v>
      </c>
      <c r="B5111" s="10" t="s">
        <v>6399</v>
      </c>
      <c r="C5111" s="9">
        <v>50308</v>
      </c>
      <c r="D5111" s="10" t="s">
        <v>6400</v>
      </c>
      <c r="E5111" s="11" t="s">
        <v>37</v>
      </c>
      <c r="F5111" s="11" t="s">
        <v>37</v>
      </c>
      <c r="G5111" s="12" t="s">
        <v>38</v>
      </c>
      <c r="H5111" s="12" t="s">
        <v>231</v>
      </c>
      <c r="I5111" s="12" t="s">
        <v>1</v>
      </c>
      <c r="J5111" s="10" t="s">
        <v>40</v>
      </c>
      <c r="K5111" s="13" t="s">
        <v>1795</v>
      </c>
      <c r="L5111" s="13" t="s">
        <v>6401</v>
      </c>
      <c r="M5111" s="14">
        <v>2.5</v>
      </c>
      <c r="N5111" s="14" t="s">
        <v>45</v>
      </c>
      <c r="O5111" s="14" t="s">
        <v>45</v>
      </c>
      <c r="P5111" s="10" t="s">
        <v>71</v>
      </c>
      <c r="Q5111" s="12" t="s">
        <v>180</v>
      </c>
      <c r="R5111" s="12" t="s">
        <v>69</v>
      </c>
      <c r="S5111" s="12">
        <v>1</v>
      </c>
      <c r="T5111" s="12">
        <v>1945</v>
      </c>
      <c r="U5111" s="12">
        <v>12</v>
      </c>
      <c r="V5111" s="12">
        <v>2009</v>
      </c>
      <c r="W5111" s="9" t="s">
        <v>45</v>
      </c>
      <c r="X5111" s="9" t="s">
        <v>45</v>
      </c>
      <c r="Y5111" s="15">
        <v>64.825601000000006</v>
      </c>
      <c r="Z5111" s="15">
        <v>-147.64859999999999</v>
      </c>
    </row>
    <row r="5112" spans="1:26" x14ac:dyDescent="0.3">
      <c r="A5112" s="9">
        <v>34691</v>
      </c>
      <c r="B5112" s="10" t="s">
        <v>5316</v>
      </c>
      <c r="C5112" s="9">
        <v>50763</v>
      </c>
      <c r="D5112" s="10" t="s">
        <v>36335</v>
      </c>
      <c r="E5112" s="11" t="s">
        <v>37</v>
      </c>
      <c r="F5112" s="11" t="s">
        <v>37</v>
      </c>
      <c r="G5112" s="12" t="s">
        <v>396</v>
      </c>
      <c r="H5112" s="12" t="s">
        <v>4359</v>
      </c>
      <c r="I5112" s="12" t="s">
        <v>2671</v>
      </c>
      <c r="J5112" s="10" t="s">
        <v>139</v>
      </c>
      <c r="K5112" s="13" t="s">
        <v>34935</v>
      </c>
      <c r="L5112" s="13" t="s">
        <v>1</v>
      </c>
      <c r="M5112" s="14">
        <v>1.2</v>
      </c>
      <c r="N5112" s="14">
        <v>0.9</v>
      </c>
      <c r="O5112" s="14">
        <v>1.1000000000000001</v>
      </c>
      <c r="P5112" s="10" t="s">
        <v>556</v>
      </c>
      <c r="Q5112" s="12" t="s">
        <v>557</v>
      </c>
      <c r="R5112" s="12" t="s">
        <v>5318</v>
      </c>
      <c r="S5112" s="12">
        <v>11</v>
      </c>
      <c r="T5112" s="12">
        <v>1986</v>
      </c>
      <c r="U5112" s="12">
        <v>12</v>
      </c>
      <c r="V5112" s="12">
        <v>2009</v>
      </c>
      <c r="W5112" s="9" t="s">
        <v>45</v>
      </c>
      <c r="X5112" s="9" t="s">
        <v>45</v>
      </c>
      <c r="Y5112" s="15">
        <v>39.393900000000002</v>
      </c>
      <c r="Z5112" s="15">
        <v>-119.75369999999999</v>
      </c>
    </row>
    <row r="5113" spans="1:26" x14ac:dyDescent="0.3">
      <c r="A5113" s="9">
        <v>34691</v>
      </c>
      <c r="B5113" s="10" t="s">
        <v>5316</v>
      </c>
      <c r="C5113" s="9">
        <v>50763</v>
      </c>
      <c r="D5113" s="10" t="s">
        <v>36335</v>
      </c>
      <c r="E5113" s="11" t="s">
        <v>37</v>
      </c>
      <c r="F5113" s="11" t="s">
        <v>37</v>
      </c>
      <c r="G5113" s="12" t="s">
        <v>396</v>
      </c>
      <c r="H5113" s="12" t="s">
        <v>4359</v>
      </c>
      <c r="I5113" s="12" t="s">
        <v>2671</v>
      </c>
      <c r="J5113" s="10" t="s">
        <v>139</v>
      </c>
      <c r="K5113" s="13" t="s">
        <v>34936</v>
      </c>
      <c r="L5113" s="13" t="s">
        <v>1</v>
      </c>
      <c r="M5113" s="14">
        <v>1.2</v>
      </c>
      <c r="N5113" s="14">
        <v>0.9</v>
      </c>
      <c r="O5113" s="14">
        <v>1.1000000000000001</v>
      </c>
      <c r="P5113" s="10" t="s">
        <v>556</v>
      </c>
      <c r="Q5113" s="12" t="s">
        <v>557</v>
      </c>
      <c r="R5113" s="12" t="s">
        <v>5318</v>
      </c>
      <c r="S5113" s="12">
        <v>11</v>
      </c>
      <c r="T5113" s="12">
        <v>1986</v>
      </c>
      <c r="U5113" s="12">
        <v>12</v>
      </c>
      <c r="V5113" s="12">
        <v>2009</v>
      </c>
      <c r="W5113" s="9" t="s">
        <v>45</v>
      </c>
      <c r="X5113" s="9" t="s">
        <v>45</v>
      </c>
      <c r="Y5113" s="15">
        <v>39.393900000000002</v>
      </c>
      <c r="Z5113" s="15">
        <v>-119.75369999999999</v>
      </c>
    </row>
    <row r="5114" spans="1:26" x14ac:dyDescent="0.3">
      <c r="A5114" s="9">
        <v>34691</v>
      </c>
      <c r="B5114" s="10" t="s">
        <v>5316</v>
      </c>
      <c r="C5114" s="9">
        <v>50763</v>
      </c>
      <c r="D5114" s="10" t="s">
        <v>36335</v>
      </c>
      <c r="E5114" s="11" t="s">
        <v>37</v>
      </c>
      <c r="F5114" s="11" t="s">
        <v>37</v>
      </c>
      <c r="G5114" s="12" t="s">
        <v>396</v>
      </c>
      <c r="H5114" s="12" t="s">
        <v>4359</v>
      </c>
      <c r="I5114" s="12" t="s">
        <v>2671</v>
      </c>
      <c r="J5114" s="10" t="s">
        <v>139</v>
      </c>
      <c r="K5114" s="13" t="s">
        <v>34937</v>
      </c>
      <c r="L5114" s="13" t="s">
        <v>1</v>
      </c>
      <c r="M5114" s="14">
        <v>1.2</v>
      </c>
      <c r="N5114" s="14">
        <v>0.9</v>
      </c>
      <c r="O5114" s="14">
        <v>1.1000000000000001</v>
      </c>
      <c r="P5114" s="10" t="s">
        <v>556</v>
      </c>
      <c r="Q5114" s="12" t="s">
        <v>557</v>
      </c>
      <c r="R5114" s="12" t="s">
        <v>5318</v>
      </c>
      <c r="S5114" s="12">
        <v>11</v>
      </c>
      <c r="T5114" s="12">
        <v>1986</v>
      </c>
      <c r="U5114" s="12">
        <v>12</v>
      </c>
      <c r="V5114" s="12">
        <v>2009</v>
      </c>
      <c r="W5114" s="9" t="s">
        <v>45</v>
      </c>
      <c r="X5114" s="9" t="s">
        <v>45</v>
      </c>
      <c r="Y5114" s="15">
        <v>39.393900000000002</v>
      </c>
      <c r="Z5114" s="15">
        <v>-119.75369999999999</v>
      </c>
    </row>
    <row r="5115" spans="1:26" x14ac:dyDescent="0.3">
      <c r="A5115" s="9">
        <v>34691</v>
      </c>
      <c r="B5115" s="10" t="s">
        <v>5316</v>
      </c>
      <c r="C5115" s="9">
        <v>50763</v>
      </c>
      <c r="D5115" s="10" t="s">
        <v>36335</v>
      </c>
      <c r="E5115" s="11" t="s">
        <v>37</v>
      </c>
      <c r="F5115" s="11" t="s">
        <v>37</v>
      </c>
      <c r="G5115" s="12" t="s">
        <v>396</v>
      </c>
      <c r="H5115" s="12" t="s">
        <v>4359</v>
      </c>
      <c r="I5115" s="12" t="s">
        <v>2671</v>
      </c>
      <c r="J5115" s="10" t="s">
        <v>139</v>
      </c>
      <c r="K5115" s="13" t="s">
        <v>35147</v>
      </c>
      <c r="L5115" s="13" t="s">
        <v>1</v>
      </c>
      <c r="M5115" s="14">
        <v>1.2</v>
      </c>
      <c r="N5115" s="14">
        <v>0.9</v>
      </c>
      <c r="O5115" s="14">
        <v>1.1000000000000001</v>
      </c>
      <c r="P5115" s="10" t="s">
        <v>556</v>
      </c>
      <c r="Q5115" s="12" t="s">
        <v>557</v>
      </c>
      <c r="R5115" s="12" t="s">
        <v>5318</v>
      </c>
      <c r="S5115" s="12">
        <v>11</v>
      </c>
      <c r="T5115" s="12">
        <v>1986</v>
      </c>
      <c r="U5115" s="12">
        <v>12</v>
      </c>
      <c r="V5115" s="12">
        <v>2009</v>
      </c>
      <c r="W5115" s="9" t="s">
        <v>45</v>
      </c>
      <c r="X5115" s="9" t="s">
        <v>45</v>
      </c>
      <c r="Y5115" s="15">
        <v>39.393900000000002</v>
      </c>
      <c r="Z5115" s="15">
        <v>-119.75369999999999</v>
      </c>
    </row>
    <row r="5116" spans="1:26" x14ac:dyDescent="0.3">
      <c r="A5116" s="9">
        <v>34691</v>
      </c>
      <c r="B5116" s="10" t="s">
        <v>5316</v>
      </c>
      <c r="C5116" s="9">
        <v>50763</v>
      </c>
      <c r="D5116" s="10" t="s">
        <v>36335</v>
      </c>
      <c r="E5116" s="11" t="s">
        <v>37</v>
      </c>
      <c r="F5116" s="11" t="s">
        <v>37</v>
      </c>
      <c r="G5116" s="12" t="s">
        <v>396</v>
      </c>
      <c r="H5116" s="12" t="s">
        <v>4359</v>
      </c>
      <c r="I5116" s="12" t="s">
        <v>2671</v>
      </c>
      <c r="J5116" s="10" t="s">
        <v>139</v>
      </c>
      <c r="K5116" s="13" t="s">
        <v>34938</v>
      </c>
      <c r="L5116" s="13" t="s">
        <v>1</v>
      </c>
      <c r="M5116" s="14">
        <v>1.2</v>
      </c>
      <c r="N5116" s="14">
        <v>0.9</v>
      </c>
      <c r="O5116" s="14">
        <v>1.1000000000000001</v>
      </c>
      <c r="P5116" s="10" t="s">
        <v>556</v>
      </c>
      <c r="Q5116" s="12" t="s">
        <v>557</v>
      </c>
      <c r="R5116" s="12" t="s">
        <v>5318</v>
      </c>
      <c r="S5116" s="12">
        <v>11</v>
      </c>
      <c r="T5116" s="12">
        <v>1986</v>
      </c>
      <c r="U5116" s="12">
        <v>12</v>
      </c>
      <c r="V5116" s="12">
        <v>2009</v>
      </c>
      <c r="W5116" s="9" t="s">
        <v>45</v>
      </c>
      <c r="X5116" s="9" t="s">
        <v>45</v>
      </c>
      <c r="Y5116" s="15">
        <v>39.393900000000002</v>
      </c>
      <c r="Z5116" s="15">
        <v>-119.75369999999999</v>
      </c>
    </row>
    <row r="5117" spans="1:26" x14ac:dyDescent="0.3">
      <c r="A5117" s="9">
        <v>34691</v>
      </c>
      <c r="B5117" s="10" t="s">
        <v>5316</v>
      </c>
      <c r="C5117" s="9">
        <v>50763</v>
      </c>
      <c r="D5117" s="10" t="s">
        <v>36335</v>
      </c>
      <c r="E5117" s="11" t="s">
        <v>37</v>
      </c>
      <c r="F5117" s="11" t="s">
        <v>37</v>
      </c>
      <c r="G5117" s="12" t="s">
        <v>396</v>
      </c>
      <c r="H5117" s="12" t="s">
        <v>4359</v>
      </c>
      <c r="I5117" s="12" t="s">
        <v>2671</v>
      </c>
      <c r="J5117" s="10" t="s">
        <v>139</v>
      </c>
      <c r="K5117" s="13" t="s">
        <v>35150</v>
      </c>
      <c r="L5117" s="13" t="s">
        <v>1</v>
      </c>
      <c r="M5117" s="14">
        <v>1.2</v>
      </c>
      <c r="N5117" s="14">
        <v>0.9</v>
      </c>
      <c r="O5117" s="14">
        <v>1.1000000000000001</v>
      </c>
      <c r="P5117" s="10" t="s">
        <v>556</v>
      </c>
      <c r="Q5117" s="12" t="s">
        <v>557</v>
      </c>
      <c r="R5117" s="12" t="s">
        <v>5318</v>
      </c>
      <c r="S5117" s="12">
        <v>11</v>
      </c>
      <c r="T5117" s="12">
        <v>1986</v>
      </c>
      <c r="U5117" s="12">
        <v>12</v>
      </c>
      <c r="V5117" s="12">
        <v>2009</v>
      </c>
      <c r="W5117" s="9" t="s">
        <v>45</v>
      </c>
      <c r="X5117" s="9" t="s">
        <v>45</v>
      </c>
      <c r="Y5117" s="15">
        <v>39.393900000000002</v>
      </c>
      <c r="Z5117" s="15">
        <v>-119.75369999999999</v>
      </c>
    </row>
    <row r="5118" spans="1:26" x14ac:dyDescent="0.3">
      <c r="A5118" s="9">
        <v>34691</v>
      </c>
      <c r="B5118" s="10" t="s">
        <v>5316</v>
      </c>
      <c r="C5118" s="9">
        <v>50763</v>
      </c>
      <c r="D5118" s="10" t="s">
        <v>36335</v>
      </c>
      <c r="E5118" s="11" t="s">
        <v>37</v>
      </c>
      <c r="F5118" s="11" t="s">
        <v>37</v>
      </c>
      <c r="G5118" s="12" t="s">
        <v>396</v>
      </c>
      <c r="H5118" s="12" t="s">
        <v>4359</v>
      </c>
      <c r="I5118" s="12" t="s">
        <v>2671</v>
      </c>
      <c r="J5118" s="10" t="s">
        <v>139</v>
      </c>
      <c r="K5118" s="13" t="s">
        <v>35151</v>
      </c>
      <c r="L5118" s="13" t="s">
        <v>1</v>
      </c>
      <c r="M5118" s="14">
        <v>1.2</v>
      </c>
      <c r="N5118" s="14">
        <v>0.9</v>
      </c>
      <c r="O5118" s="14">
        <v>1.1000000000000001</v>
      </c>
      <c r="P5118" s="10" t="s">
        <v>556</v>
      </c>
      <c r="Q5118" s="12" t="s">
        <v>557</v>
      </c>
      <c r="R5118" s="12" t="s">
        <v>5318</v>
      </c>
      <c r="S5118" s="12">
        <v>11</v>
      </c>
      <c r="T5118" s="12">
        <v>1986</v>
      </c>
      <c r="U5118" s="12">
        <v>12</v>
      </c>
      <c r="V5118" s="12">
        <v>2009</v>
      </c>
      <c r="W5118" s="9" t="s">
        <v>45</v>
      </c>
      <c r="X5118" s="9" t="s">
        <v>45</v>
      </c>
      <c r="Y5118" s="15">
        <v>39.393900000000002</v>
      </c>
      <c r="Z5118" s="15">
        <v>-119.75369999999999</v>
      </c>
    </row>
    <row r="5119" spans="1:26" x14ac:dyDescent="0.3">
      <c r="A5119" s="9">
        <v>2895</v>
      </c>
      <c r="B5119" s="10" t="s">
        <v>36336</v>
      </c>
      <c r="C5119" s="9">
        <v>50797</v>
      </c>
      <c r="D5119" s="10" t="s">
        <v>36337</v>
      </c>
      <c r="E5119" s="11" t="s">
        <v>37</v>
      </c>
      <c r="F5119" s="11" t="s">
        <v>37</v>
      </c>
      <c r="G5119" s="12" t="s">
        <v>2707</v>
      </c>
      <c r="H5119" s="12" t="s">
        <v>2012</v>
      </c>
      <c r="I5119" s="12" t="s">
        <v>1</v>
      </c>
      <c r="J5119" s="10" t="s">
        <v>139</v>
      </c>
      <c r="K5119" s="13" t="s">
        <v>1991</v>
      </c>
      <c r="L5119" s="13" t="s">
        <v>1</v>
      </c>
      <c r="M5119" s="14">
        <v>45.9</v>
      </c>
      <c r="N5119" s="14">
        <v>40.9</v>
      </c>
      <c r="O5119" s="14">
        <v>42</v>
      </c>
      <c r="P5119" s="10" t="s">
        <v>76</v>
      </c>
      <c r="Q5119" s="12" t="s">
        <v>68</v>
      </c>
      <c r="R5119" s="12" t="s">
        <v>77</v>
      </c>
      <c r="S5119" s="12">
        <v>11</v>
      </c>
      <c r="T5119" s="12">
        <v>1990</v>
      </c>
      <c r="U5119" s="12">
        <v>12</v>
      </c>
      <c r="V5119" s="12">
        <v>2009</v>
      </c>
      <c r="W5119" s="9" t="s">
        <v>45</v>
      </c>
      <c r="X5119" s="9" t="s">
        <v>45</v>
      </c>
      <c r="Y5119" s="15">
        <v>40.736389000000003</v>
      </c>
      <c r="Z5119" s="15">
        <v>-74.128609999999995</v>
      </c>
    </row>
    <row r="5120" spans="1:26" x14ac:dyDescent="0.3">
      <c r="A5120" s="9">
        <v>2895</v>
      </c>
      <c r="B5120" s="10" t="s">
        <v>36336</v>
      </c>
      <c r="C5120" s="9">
        <v>50797</v>
      </c>
      <c r="D5120" s="10" t="s">
        <v>36337</v>
      </c>
      <c r="E5120" s="11" t="s">
        <v>37</v>
      </c>
      <c r="F5120" s="11" t="s">
        <v>37</v>
      </c>
      <c r="G5120" s="12" t="s">
        <v>2707</v>
      </c>
      <c r="H5120" s="12" t="s">
        <v>2012</v>
      </c>
      <c r="I5120" s="12" t="s">
        <v>1</v>
      </c>
      <c r="J5120" s="10" t="s">
        <v>139</v>
      </c>
      <c r="K5120" s="13" t="s">
        <v>1795</v>
      </c>
      <c r="L5120" s="13" t="s">
        <v>1</v>
      </c>
      <c r="M5120" s="14">
        <v>18.7</v>
      </c>
      <c r="N5120" s="14">
        <v>16.100000000000001</v>
      </c>
      <c r="O5120" s="14">
        <v>17.600000000000001</v>
      </c>
      <c r="P5120" s="10" t="s">
        <v>76</v>
      </c>
      <c r="Q5120" s="12" t="s">
        <v>68</v>
      </c>
      <c r="R5120" s="12" t="s">
        <v>80</v>
      </c>
      <c r="S5120" s="12">
        <v>11</v>
      </c>
      <c r="T5120" s="12">
        <v>1990</v>
      </c>
      <c r="U5120" s="12">
        <v>12</v>
      </c>
      <c r="V5120" s="12">
        <v>2009</v>
      </c>
      <c r="W5120" s="9" t="s">
        <v>45</v>
      </c>
      <c r="X5120" s="9" t="s">
        <v>45</v>
      </c>
      <c r="Y5120" s="15">
        <v>40.736389000000003</v>
      </c>
      <c r="Z5120" s="15">
        <v>-74.128609999999995</v>
      </c>
    </row>
    <row r="5121" spans="1:26" x14ac:dyDescent="0.3">
      <c r="A5121" s="9">
        <v>11637</v>
      </c>
      <c r="B5121" s="10" t="s">
        <v>34461</v>
      </c>
      <c r="C5121" s="9">
        <v>50990</v>
      </c>
      <c r="D5121" s="10" t="s">
        <v>34462</v>
      </c>
      <c r="E5121" s="11" t="s">
        <v>37</v>
      </c>
      <c r="F5121" s="11" t="s">
        <v>37</v>
      </c>
      <c r="G5121" s="12" t="s">
        <v>2131</v>
      </c>
      <c r="H5121" s="12" t="s">
        <v>3841</v>
      </c>
      <c r="I5121" s="12" t="s">
        <v>134</v>
      </c>
      <c r="J5121" s="10" t="s">
        <v>5322</v>
      </c>
      <c r="K5121" s="13" t="s">
        <v>36338</v>
      </c>
      <c r="L5121" s="13" t="s">
        <v>1</v>
      </c>
      <c r="M5121" s="14">
        <v>0.7</v>
      </c>
      <c r="N5121" s="14">
        <v>0.7</v>
      </c>
      <c r="O5121" s="14">
        <v>0.7</v>
      </c>
      <c r="P5121" s="10" t="s">
        <v>42</v>
      </c>
      <c r="Q5121" s="12" t="s">
        <v>43</v>
      </c>
      <c r="R5121" s="12" t="s">
        <v>44</v>
      </c>
      <c r="S5121" s="12">
        <v>4</v>
      </c>
      <c r="T5121" s="12">
        <v>1997</v>
      </c>
      <c r="U5121" s="12">
        <v>12</v>
      </c>
      <c r="V5121" s="12">
        <v>2009</v>
      </c>
      <c r="W5121" s="9" t="s">
        <v>45</v>
      </c>
      <c r="X5121" s="9" t="s">
        <v>45</v>
      </c>
      <c r="Y5121" s="15">
        <v>44.978299999999997</v>
      </c>
      <c r="Z5121" s="15">
        <v>-89.632800000000003</v>
      </c>
    </row>
    <row r="5122" spans="1:26" x14ac:dyDescent="0.3">
      <c r="A5122" s="9">
        <v>14359</v>
      </c>
      <c r="B5122" s="10" t="s">
        <v>36339</v>
      </c>
      <c r="C5122" s="9">
        <v>52205</v>
      </c>
      <c r="D5122" s="10" t="s">
        <v>36340</v>
      </c>
      <c r="E5122" s="11" t="s">
        <v>37</v>
      </c>
      <c r="F5122" s="11" t="s">
        <v>37</v>
      </c>
      <c r="G5122" s="12" t="s">
        <v>80</v>
      </c>
      <c r="H5122" s="12" t="s">
        <v>518</v>
      </c>
      <c r="I5122" s="12" t="s">
        <v>1</v>
      </c>
      <c r="J5122" s="10" t="s">
        <v>139</v>
      </c>
      <c r="K5122" s="13" t="s">
        <v>36341</v>
      </c>
      <c r="L5122" s="13" t="s">
        <v>1</v>
      </c>
      <c r="M5122" s="14">
        <v>1.4</v>
      </c>
      <c r="N5122" s="14">
        <v>1.3</v>
      </c>
      <c r="O5122" s="14">
        <v>1.3</v>
      </c>
      <c r="P5122" s="10" t="s">
        <v>2431</v>
      </c>
      <c r="Q5122" s="12" t="s">
        <v>2432</v>
      </c>
      <c r="R5122" s="12" t="s">
        <v>44</v>
      </c>
      <c r="S5122" s="12">
        <v>12</v>
      </c>
      <c r="T5122" s="12">
        <v>1986</v>
      </c>
      <c r="U5122" s="12">
        <v>12</v>
      </c>
      <c r="V5122" s="12">
        <v>2009</v>
      </c>
      <c r="W5122" s="9" t="s">
        <v>45</v>
      </c>
      <c r="X5122" s="9" t="s">
        <v>45</v>
      </c>
      <c r="Y5122" s="15">
        <v>36.796388</v>
      </c>
      <c r="Z5122" s="15">
        <v>-121.44889999999999</v>
      </c>
    </row>
    <row r="5123" spans="1:26" x14ac:dyDescent="0.3">
      <c r="A5123" s="9">
        <v>14359</v>
      </c>
      <c r="B5123" s="10" t="s">
        <v>36339</v>
      </c>
      <c r="C5123" s="9">
        <v>52206</v>
      </c>
      <c r="D5123" s="10" t="s">
        <v>6565</v>
      </c>
      <c r="E5123" s="11" t="s">
        <v>37</v>
      </c>
      <c r="F5123" s="11" t="s">
        <v>37</v>
      </c>
      <c r="G5123" s="12" t="s">
        <v>80</v>
      </c>
      <c r="H5123" s="12" t="s">
        <v>623</v>
      </c>
      <c r="I5123" s="12" t="s">
        <v>1</v>
      </c>
      <c r="J5123" s="10" t="s">
        <v>139</v>
      </c>
      <c r="K5123" s="13" t="s">
        <v>36342</v>
      </c>
      <c r="L5123" s="13" t="s">
        <v>1</v>
      </c>
      <c r="M5123" s="14">
        <v>1.8</v>
      </c>
      <c r="N5123" s="14">
        <v>1.7</v>
      </c>
      <c r="O5123" s="14">
        <v>1.7</v>
      </c>
      <c r="P5123" s="10" t="s">
        <v>2431</v>
      </c>
      <c r="Q5123" s="12" t="s">
        <v>2432</v>
      </c>
      <c r="R5123" s="12" t="s">
        <v>44</v>
      </c>
      <c r="S5123" s="12">
        <v>12</v>
      </c>
      <c r="T5123" s="12">
        <v>1985</v>
      </c>
      <c r="U5123" s="12">
        <v>12</v>
      </c>
      <c r="V5123" s="12">
        <v>2009</v>
      </c>
      <c r="W5123" s="9" t="s">
        <v>45</v>
      </c>
      <c r="X5123" s="9" t="s">
        <v>45</v>
      </c>
      <c r="Y5123" s="15">
        <v>34.233333000000002</v>
      </c>
      <c r="Z5123" s="15">
        <v>-119.1944</v>
      </c>
    </row>
    <row r="5124" spans="1:26" x14ac:dyDescent="0.3">
      <c r="A5124" s="9">
        <v>14359</v>
      </c>
      <c r="B5124" s="10" t="s">
        <v>36339</v>
      </c>
      <c r="C5124" s="9">
        <v>52206</v>
      </c>
      <c r="D5124" s="10" t="s">
        <v>6565</v>
      </c>
      <c r="E5124" s="11" t="s">
        <v>37</v>
      </c>
      <c r="F5124" s="11" t="s">
        <v>37</v>
      </c>
      <c r="G5124" s="12" t="s">
        <v>80</v>
      </c>
      <c r="H5124" s="12" t="s">
        <v>623</v>
      </c>
      <c r="I5124" s="12" t="s">
        <v>1</v>
      </c>
      <c r="J5124" s="10" t="s">
        <v>139</v>
      </c>
      <c r="K5124" s="13" t="s">
        <v>36343</v>
      </c>
      <c r="L5124" s="13" t="s">
        <v>1</v>
      </c>
      <c r="M5124" s="14">
        <v>1.8</v>
      </c>
      <c r="N5124" s="14">
        <v>1.7</v>
      </c>
      <c r="O5124" s="14">
        <v>1.7</v>
      </c>
      <c r="P5124" s="10" t="s">
        <v>2431</v>
      </c>
      <c r="Q5124" s="12" t="s">
        <v>2432</v>
      </c>
      <c r="R5124" s="12" t="s">
        <v>44</v>
      </c>
      <c r="S5124" s="12">
        <v>12</v>
      </c>
      <c r="T5124" s="12">
        <v>1985</v>
      </c>
      <c r="U5124" s="12">
        <v>12</v>
      </c>
      <c r="V5124" s="12">
        <v>2009</v>
      </c>
      <c r="W5124" s="9" t="s">
        <v>45</v>
      </c>
      <c r="X5124" s="9" t="s">
        <v>45</v>
      </c>
      <c r="Y5124" s="15">
        <v>34.233333000000002</v>
      </c>
      <c r="Z5124" s="15">
        <v>-119.1944</v>
      </c>
    </row>
    <row r="5125" spans="1:26" x14ac:dyDescent="0.3">
      <c r="A5125" s="9">
        <v>14359</v>
      </c>
      <c r="B5125" s="10" t="s">
        <v>36339</v>
      </c>
      <c r="C5125" s="9">
        <v>52206</v>
      </c>
      <c r="D5125" s="10" t="s">
        <v>6565</v>
      </c>
      <c r="E5125" s="11" t="s">
        <v>37</v>
      </c>
      <c r="F5125" s="11" t="s">
        <v>37</v>
      </c>
      <c r="G5125" s="12" t="s">
        <v>80</v>
      </c>
      <c r="H5125" s="12" t="s">
        <v>623</v>
      </c>
      <c r="I5125" s="12" t="s">
        <v>1</v>
      </c>
      <c r="J5125" s="10" t="s">
        <v>139</v>
      </c>
      <c r="K5125" s="13" t="s">
        <v>36344</v>
      </c>
      <c r="L5125" s="13" t="s">
        <v>1</v>
      </c>
      <c r="M5125" s="14">
        <v>1.8</v>
      </c>
      <c r="N5125" s="14">
        <v>1.7</v>
      </c>
      <c r="O5125" s="14">
        <v>1.7</v>
      </c>
      <c r="P5125" s="10" t="s">
        <v>2431</v>
      </c>
      <c r="Q5125" s="12" t="s">
        <v>2432</v>
      </c>
      <c r="R5125" s="12" t="s">
        <v>44</v>
      </c>
      <c r="S5125" s="12">
        <v>11</v>
      </c>
      <c r="T5125" s="12">
        <v>1991</v>
      </c>
      <c r="U5125" s="12">
        <v>12</v>
      </c>
      <c r="V5125" s="12">
        <v>2009</v>
      </c>
      <c r="W5125" s="9" t="s">
        <v>45</v>
      </c>
      <c r="X5125" s="9" t="s">
        <v>45</v>
      </c>
      <c r="Y5125" s="15">
        <v>34.233333000000002</v>
      </c>
      <c r="Z5125" s="15">
        <v>-119.1944</v>
      </c>
    </row>
    <row r="5126" spans="1:26" x14ac:dyDescent="0.3">
      <c r="A5126" s="9">
        <v>9190</v>
      </c>
      <c r="B5126" s="10" t="s">
        <v>36345</v>
      </c>
      <c r="C5126" s="9">
        <v>54095</v>
      </c>
      <c r="D5126" s="10" t="s">
        <v>36346</v>
      </c>
      <c r="E5126" s="11" t="s">
        <v>37</v>
      </c>
      <c r="F5126" s="11" t="s">
        <v>37</v>
      </c>
      <c r="G5126" s="12" t="s">
        <v>1800</v>
      </c>
      <c r="H5126" s="12" t="s">
        <v>4129</v>
      </c>
      <c r="I5126" s="12" t="s">
        <v>1</v>
      </c>
      <c r="J5126" s="10" t="s">
        <v>1802</v>
      </c>
      <c r="K5126" s="13" t="s">
        <v>1991</v>
      </c>
      <c r="L5126" s="13" t="s">
        <v>1</v>
      </c>
      <c r="M5126" s="14">
        <v>25</v>
      </c>
      <c r="N5126" s="14">
        <v>22</v>
      </c>
      <c r="O5126" s="14">
        <v>28</v>
      </c>
      <c r="P5126" s="10" t="s">
        <v>67</v>
      </c>
      <c r="Q5126" s="12" t="s">
        <v>68</v>
      </c>
      <c r="R5126" s="12" t="s">
        <v>69</v>
      </c>
      <c r="S5126" s="12">
        <v>8</v>
      </c>
      <c r="T5126" s="12">
        <v>1968</v>
      </c>
      <c r="U5126" s="12">
        <v>12</v>
      </c>
      <c r="V5126" s="12">
        <v>2009</v>
      </c>
      <c r="W5126" s="9" t="s">
        <v>45</v>
      </c>
      <c r="X5126" s="9" t="s">
        <v>45</v>
      </c>
      <c r="Y5126" s="15">
        <v>31.29</v>
      </c>
      <c r="Z5126" s="15">
        <v>-92.349720000000005</v>
      </c>
    </row>
    <row r="5127" spans="1:26" x14ac:dyDescent="0.3">
      <c r="A5127" s="9">
        <v>56108</v>
      </c>
      <c r="B5127" s="10" t="s">
        <v>35163</v>
      </c>
      <c r="C5127" s="9">
        <v>54459</v>
      </c>
      <c r="D5127" s="10" t="s">
        <v>36347</v>
      </c>
      <c r="E5127" s="11" t="s">
        <v>37</v>
      </c>
      <c r="F5127" s="11" t="s">
        <v>37</v>
      </c>
      <c r="G5127" s="12" t="s">
        <v>92</v>
      </c>
      <c r="H5127" s="12" t="s">
        <v>16795</v>
      </c>
      <c r="I5127" s="12" t="s">
        <v>582</v>
      </c>
      <c r="J5127" s="10" t="s">
        <v>5322</v>
      </c>
      <c r="K5127" s="13" t="s">
        <v>41</v>
      </c>
      <c r="L5127" s="13" t="s">
        <v>1</v>
      </c>
      <c r="M5127" s="14">
        <v>1.2</v>
      </c>
      <c r="N5127" s="14">
        <v>1.2</v>
      </c>
      <c r="O5127" s="14">
        <v>1.2</v>
      </c>
      <c r="P5127" s="10" t="s">
        <v>322</v>
      </c>
      <c r="Q5127" s="12" t="s">
        <v>68</v>
      </c>
      <c r="R5127" s="12" t="s">
        <v>44</v>
      </c>
      <c r="S5127" s="12">
        <v>5</v>
      </c>
      <c r="T5127" s="12">
        <v>1990</v>
      </c>
      <c r="U5127" s="12">
        <v>12</v>
      </c>
      <c r="V5127" s="12">
        <v>2009</v>
      </c>
      <c r="W5127" s="9" t="s">
        <v>45</v>
      </c>
      <c r="X5127" s="9" t="s">
        <v>45</v>
      </c>
      <c r="Y5127" s="15">
        <v>31.645833</v>
      </c>
      <c r="Z5127" s="15">
        <v>-101.7664</v>
      </c>
    </row>
    <row r="5128" spans="1:26" x14ac:dyDescent="0.3">
      <c r="A5128" s="9">
        <v>56108</v>
      </c>
      <c r="B5128" s="10" t="s">
        <v>35163</v>
      </c>
      <c r="C5128" s="9">
        <v>54459</v>
      </c>
      <c r="D5128" s="10" t="s">
        <v>36347</v>
      </c>
      <c r="E5128" s="11" t="s">
        <v>37</v>
      </c>
      <c r="F5128" s="11" t="s">
        <v>37</v>
      </c>
      <c r="G5128" s="12" t="s">
        <v>92</v>
      </c>
      <c r="H5128" s="12" t="s">
        <v>16795</v>
      </c>
      <c r="I5128" s="12" t="s">
        <v>582</v>
      </c>
      <c r="J5128" s="10" t="s">
        <v>5322</v>
      </c>
      <c r="K5128" s="13" t="s">
        <v>47</v>
      </c>
      <c r="L5128" s="13" t="s">
        <v>1</v>
      </c>
      <c r="M5128" s="14">
        <v>1.2</v>
      </c>
      <c r="N5128" s="14">
        <v>1.2</v>
      </c>
      <c r="O5128" s="14">
        <v>1.2</v>
      </c>
      <c r="P5128" s="10" t="s">
        <v>322</v>
      </c>
      <c r="Q5128" s="12" t="s">
        <v>68</v>
      </c>
      <c r="R5128" s="12" t="s">
        <v>44</v>
      </c>
      <c r="S5128" s="12">
        <v>5</v>
      </c>
      <c r="T5128" s="12">
        <v>1990</v>
      </c>
      <c r="U5128" s="12">
        <v>12</v>
      </c>
      <c r="V5128" s="12">
        <v>2009</v>
      </c>
      <c r="W5128" s="9" t="s">
        <v>45</v>
      </c>
      <c r="X5128" s="9" t="s">
        <v>45</v>
      </c>
      <c r="Y5128" s="15">
        <v>31.645833</v>
      </c>
      <c r="Z5128" s="15">
        <v>-101.7664</v>
      </c>
    </row>
    <row r="5129" spans="1:26" x14ac:dyDescent="0.3">
      <c r="A5129" s="9">
        <v>56108</v>
      </c>
      <c r="B5129" s="10" t="s">
        <v>35163</v>
      </c>
      <c r="C5129" s="9">
        <v>54459</v>
      </c>
      <c r="D5129" s="10" t="s">
        <v>36347</v>
      </c>
      <c r="E5129" s="11" t="s">
        <v>37</v>
      </c>
      <c r="F5129" s="11" t="s">
        <v>37</v>
      </c>
      <c r="G5129" s="12" t="s">
        <v>92</v>
      </c>
      <c r="H5129" s="12" t="s">
        <v>16795</v>
      </c>
      <c r="I5129" s="12" t="s">
        <v>582</v>
      </c>
      <c r="J5129" s="10" t="s">
        <v>5322</v>
      </c>
      <c r="K5129" s="13" t="s">
        <v>49</v>
      </c>
      <c r="L5129" s="13" t="s">
        <v>1</v>
      </c>
      <c r="M5129" s="14">
        <v>1.2</v>
      </c>
      <c r="N5129" s="14">
        <v>1.2</v>
      </c>
      <c r="O5129" s="14">
        <v>1.2</v>
      </c>
      <c r="P5129" s="10" t="s">
        <v>322</v>
      </c>
      <c r="Q5129" s="12" t="s">
        <v>68</v>
      </c>
      <c r="R5129" s="12" t="s">
        <v>44</v>
      </c>
      <c r="S5129" s="12">
        <v>5</v>
      </c>
      <c r="T5129" s="12">
        <v>1990</v>
      </c>
      <c r="U5129" s="12">
        <v>12</v>
      </c>
      <c r="V5129" s="12">
        <v>2009</v>
      </c>
      <c r="W5129" s="9" t="s">
        <v>45</v>
      </c>
      <c r="X5129" s="9" t="s">
        <v>45</v>
      </c>
      <c r="Y5129" s="15">
        <v>31.645833</v>
      </c>
      <c r="Z5129" s="15">
        <v>-101.7664</v>
      </c>
    </row>
    <row r="5130" spans="1:26" x14ac:dyDescent="0.3">
      <c r="A5130" s="9">
        <v>56138</v>
      </c>
      <c r="B5130" s="10" t="s">
        <v>36348</v>
      </c>
      <c r="C5130" s="9">
        <v>54702</v>
      </c>
      <c r="D5130" s="10" t="s">
        <v>36349</v>
      </c>
      <c r="E5130" s="11" t="s">
        <v>37</v>
      </c>
      <c r="F5130" s="11" t="s">
        <v>37</v>
      </c>
      <c r="G5130" s="12" t="s">
        <v>418</v>
      </c>
      <c r="H5130" s="12" t="s">
        <v>21465</v>
      </c>
      <c r="I5130" s="12" t="s">
        <v>1</v>
      </c>
      <c r="J5130" s="10" t="s">
        <v>5322</v>
      </c>
      <c r="K5130" s="13" t="s">
        <v>36350</v>
      </c>
      <c r="L5130" s="13" t="s">
        <v>1</v>
      </c>
      <c r="M5130" s="14">
        <v>0.8</v>
      </c>
      <c r="N5130" s="14">
        <v>0.5</v>
      </c>
      <c r="O5130" s="14">
        <v>0.7</v>
      </c>
      <c r="P5130" s="10" t="s">
        <v>95</v>
      </c>
      <c r="Q5130" s="12" t="s">
        <v>68</v>
      </c>
      <c r="R5130" s="12" t="s">
        <v>96</v>
      </c>
      <c r="S5130" s="12">
        <v>11</v>
      </c>
      <c r="T5130" s="12">
        <v>1970</v>
      </c>
      <c r="U5130" s="12">
        <v>12</v>
      </c>
      <c r="V5130" s="12">
        <v>2009</v>
      </c>
      <c r="W5130" s="9" t="s">
        <v>45</v>
      </c>
      <c r="X5130" s="9" t="s">
        <v>45</v>
      </c>
      <c r="Y5130" s="15">
        <v>36.431389000000003</v>
      </c>
      <c r="Z5130" s="15">
        <v>-98.244439999999997</v>
      </c>
    </row>
    <row r="5131" spans="1:26" x14ac:dyDescent="0.3">
      <c r="A5131" s="9">
        <v>56138</v>
      </c>
      <c r="B5131" s="10" t="s">
        <v>36348</v>
      </c>
      <c r="C5131" s="9">
        <v>54702</v>
      </c>
      <c r="D5131" s="10" t="s">
        <v>36349</v>
      </c>
      <c r="E5131" s="11" t="s">
        <v>37</v>
      </c>
      <c r="F5131" s="11" t="s">
        <v>37</v>
      </c>
      <c r="G5131" s="12" t="s">
        <v>418</v>
      </c>
      <c r="H5131" s="12" t="s">
        <v>21465</v>
      </c>
      <c r="I5131" s="12" t="s">
        <v>1</v>
      </c>
      <c r="J5131" s="10" t="s">
        <v>5322</v>
      </c>
      <c r="K5131" s="13" t="s">
        <v>36351</v>
      </c>
      <c r="L5131" s="13" t="s">
        <v>1</v>
      </c>
      <c r="M5131" s="14">
        <v>0.7</v>
      </c>
      <c r="N5131" s="14">
        <v>0.4</v>
      </c>
      <c r="O5131" s="14">
        <v>0.6</v>
      </c>
      <c r="P5131" s="10" t="s">
        <v>95</v>
      </c>
      <c r="Q5131" s="12" t="s">
        <v>68</v>
      </c>
      <c r="R5131" s="12" t="s">
        <v>96</v>
      </c>
      <c r="S5131" s="12">
        <v>11</v>
      </c>
      <c r="T5131" s="12">
        <v>1970</v>
      </c>
      <c r="U5131" s="12">
        <v>12</v>
      </c>
      <c r="V5131" s="12">
        <v>2009</v>
      </c>
      <c r="W5131" s="9" t="s">
        <v>45</v>
      </c>
      <c r="X5131" s="9" t="s">
        <v>45</v>
      </c>
      <c r="Y5131" s="15">
        <v>36.431389000000003</v>
      </c>
      <c r="Z5131" s="15">
        <v>-98.244439999999997</v>
      </c>
    </row>
    <row r="5132" spans="1:26" x14ac:dyDescent="0.3">
      <c r="A5132" s="9">
        <v>56138</v>
      </c>
      <c r="B5132" s="10" t="s">
        <v>36348</v>
      </c>
      <c r="C5132" s="9">
        <v>54702</v>
      </c>
      <c r="D5132" s="10" t="s">
        <v>36349</v>
      </c>
      <c r="E5132" s="11" t="s">
        <v>37</v>
      </c>
      <c r="F5132" s="11" t="s">
        <v>37</v>
      </c>
      <c r="G5132" s="12" t="s">
        <v>418</v>
      </c>
      <c r="H5132" s="12" t="s">
        <v>21465</v>
      </c>
      <c r="I5132" s="12" t="s">
        <v>1</v>
      </c>
      <c r="J5132" s="10" t="s">
        <v>5322</v>
      </c>
      <c r="K5132" s="13" t="s">
        <v>36352</v>
      </c>
      <c r="L5132" s="13" t="s">
        <v>1</v>
      </c>
      <c r="M5132" s="14">
        <v>0.8</v>
      </c>
      <c r="N5132" s="14">
        <v>0.5</v>
      </c>
      <c r="O5132" s="14">
        <v>0.7</v>
      </c>
      <c r="P5132" s="10" t="s">
        <v>95</v>
      </c>
      <c r="Q5132" s="12" t="s">
        <v>68</v>
      </c>
      <c r="R5132" s="12" t="s">
        <v>96</v>
      </c>
      <c r="S5132" s="12">
        <v>11</v>
      </c>
      <c r="T5132" s="12">
        <v>1970</v>
      </c>
      <c r="U5132" s="12">
        <v>12</v>
      </c>
      <c r="V5132" s="12">
        <v>2009</v>
      </c>
      <c r="W5132" s="9" t="s">
        <v>45</v>
      </c>
      <c r="X5132" s="9" t="s">
        <v>45</v>
      </c>
      <c r="Y5132" s="15">
        <v>36.431389000000003</v>
      </c>
      <c r="Z5132" s="15">
        <v>-98.244439999999997</v>
      </c>
    </row>
    <row r="5133" spans="1:26" x14ac:dyDescent="0.3">
      <c r="A5133" s="9">
        <v>56387</v>
      </c>
      <c r="B5133" s="10" t="s">
        <v>7128</v>
      </c>
      <c r="C5133" s="9">
        <v>54944</v>
      </c>
      <c r="D5133" s="10" t="s">
        <v>36353</v>
      </c>
      <c r="E5133" s="11" t="s">
        <v>37</v>
      </c>
      <c r="F5133" s="11" t="s">
        <v>37</v>
      </c>
      <c r="G5133" s="12" t="s">
        <v>3147</v>
      </c>
      <c r="H5133" s="12" t="s">
        <v>1436</v>
      </c>
      <c r="I5133" s="12" t="s">
        <v>1</v>
      </c>
      <c r="J5133" s="10" t="s">
        <v>1802</v>
      </c>
      <c r="K5133" s="13" t="s">
        <v>5250</v>
      </c>
      <c r="L5133" s="13" t="s">
        <v>1</v>
      </c>
      <c r="M5133" s="14">
        <v>51</v>
      </c>
      <c r="N5133" s="14">
        <v>51</v>
      </c>
      <c r="O5133" s="14">
        <v>51</v>
      </c>
      <c r="P5133" s="10" t="s">
        <v>95</v>
      </c>
      <c r="Q5133" s="12" t="s">
        <v>68</v>
      </c>
      <c r="R5133" s="12" t="s">
        <v>96</v>
      </c>
      <c r="S5133" s="12">
        <v>6</v>
      </c>
      <c r="T5133" s="12">
        <v>1995</v>
      </c>
      <c r="U5133" s="12">
        <v>12</v>
      </c>
      <c r="V5133" s="12">
        <v>2009</v>
      </c>
      <c r="W5133" s="9" t="s">
        <v>45</v>
      </c>
      <c r="X5133" s="9" t="s">
        <v>45</v>
      </c>
      <c r="Y5133" s="15">
        <v>44.671666999999999</v>
      </c>
      <c r="Z5133" s="15">
        <v>-122.93859999999999</v>
      </c>
    </row>
    <row r="5134" spans="1:26" x14ac:dyDescent="0.3">
      <c r="A5134" s="9">
        <v>56387</v>
      </c>
      <c r="B5134" s="10" t="s">
        <v>7128</v>
      </c>
      <c r="C5134" s="9">
        <v>54944</v>
      </c>
      <c r="D5134" s="10" t="s">
        <v>36353</v>
      </c>
      <c r="E5134" s="11" t="s">
        <v>37</v>
      </c>
      <c r="F5134" s="11" t="s">
        <v>37</v>
      </c>
      <c r="G5134" s="12" t="s">
        <v>3147</v>
      </c>
      <c r="H5134" s="12" t="s">
        <v>1436</v>
      </c>
      <c r="I5134" s="12" t="s">
        <v>1</v>
      </c>
      <c r="J5134" s="10" t="s">
        <v>1802</v>
      </c>
      <c r="K5134" s="13" t="s">
        <v>4556</v>
      </c>
      <c r="L5134" s="13" t="s">
        <v>1</v>
      </c>
      <c r="M5134" s="14">
        <v>45</v>
      </c>
      <c r="N5134" s="14">
        <v>15</v>
      </c>
      <c r="O5134" s="14">
        <v>18</v>
      </c>
      <c r="P5134" s="10" t="s">
        <v>874</v>
      </c>
      <c r="Q5134" s="12" t="s">
        <v>5312</v>
      </c>
      <c r="R5134" s="12" t="s">
        <v>69</v>
      </c>
      <c r="S5134" s="12">
        <v>7</v>
      </c>
      <c r="T5134" s="12">
        <v>2000</v>
      </c>
      <c r="U5134" s="12">
        <v>12</v>
      </c>
      <c r="V5134" s="12">
        <v>2009</v>
      </c>
      <c r="W5134" s="9" t="s">
        <v>45</v>
      </c>
      <c r="X5134" s="9" t="s">
        <v>45</v>
      </c>
      <c r="Y5134" s="15">
        <v>44.671666999999999</v>
      </c>
      <c r="Z5134" s="15">
        <v>-122.93859999999999</v>
      </c>
    </row>
    <row r="5135" spans="1:26" x14ac:dyDescent="0.3">
      <c r="A5135" s="9">
        <v>56082</v>
      </c>
      <c r="B5135" s="10" t="s">
        <v>36354</v>
      </c>
      <c r="C5135" s="9">
        <v>56881</v>
      </c>
      <c r="D5135" s="10" t="s">
        <v>36355</v>
      </c>
      <c r="E5135" s="11" t="s">
        <v>37</v>
      </c>
      <c r="F5135" s="11" t="s">
        <v>37</v>
      </c>
      <c r="G5135" s="12" t="s">
        <v>92</v>
      </c>
      <c r="H5135" s="12" t="s">
        <v>1589</v>
      </c>
      <c r="I5135" s="12" t="s">
        <v>1</v>
      </c>
      <c r="J5135" s="10" t="s">
        <v>139</v>
      </c>
      <c r="K5135" s="13" t="s">
        <v>41</v>
      </c>
      <c r="L5135" s="13" t="s">
        <v>1</v>
      </c>
      <c r="M5135" s="14">
        <v>1.6</v>
      </c>
      <c r="N5135" s="14">
        <v>1.6</v>
      </c>
      <c r="O5135" s="14">
        <v>1.6</v>
      </c>
      <c r="P5135" s="10" t="s">
        <v>5335</v>
      </c>
      <c r="Q5135" s="12" t="s">
        <v>9080</v>
      </c>
      <c r="R5135" s="12" t="s">
        <v>44</v>
      </c>
      <c r="S5135" s="12">
        <v>6</v>
      </c>
      <c r="T5135" s="12">
        <v>1993</v>
      </c>
      <c r="U5135" s="12">
        <v>12</v>
      </c>
      <c r="V5135" s="12">
        <v>2009</v>
      </c>
      <c r="W5135" s="9" t="s">
        <v>45</v>
      </c>
      <c r="X5135" s="9" t="s">
        <v>45</v>
      </c>
      <c r="Y5135" s="15">
        <v>30.153888999999999</v>
      </c>
      <c r="Z5135" s="15">
        <v>-95.441389999999998</v>
      </c>
    </row>
    <row r="5136" spans="1:26" x14ac:dyDescent="0.3">
      <c r="A5136" s="9">
        <v>56082</v>
      </c>
      <c r="B5136" s="10" t="s">
        <v>36354</v>
      </c>
      <c r="C5136" s="9">
        <v>56881</v>
      </c>
      <c r="D5136" s="10" t="s">
        <v>36355</v>
      </c>
      <c r="E5136" s="11" t="s">
        <v>37</v>
      </c>
      <c r="F5136" s="11" t="s">
        <v>37</v>
      </c>
      <c r="G5136" s="12" t="s">
        <v>92</v>
      </c>
      <c r="H5136" s="12" t="s">
        <v>1589</v>
      </c>
      <c r="I5136" s="12" t="s">
        <v>1</v>
      </c>
      <c r="J5136" s="10" t="s">
        <v>139</v>
      </c>
      <c r="K5136" s="13" t="s">
        <v>47</v>
      </c>
      <c r="L5136" s="13" t="s">
        <v>1</v>
      </c>
      <c r="M5136" s="14">
        <v>1.6</v>
      </c>
      <c r="N5136" s="14">
        <v>1.6</v>
      </c>
      <c r="O5136" s="14">
        <v>1.6</v>
      </c>
      <c r="P5136" s="10" t="s">
        <v>5335</v>
      </c>
      <c r="Q5136" s="12" t="s">
        <v>9080</v>
      </c>
      <c r="R5136" s="12" t="s">
        <v>44</v>
      </c>
      <c r="S5136" s="12">
        <v>6</v>
      </c>
      <c r="T5136" s="12">
        <v>1993</v>
      </c>
      <c r="U5136" s="12">
        <v>12</v>
      </c>
      <c r="V5136" s="12">
        <v>2009</v>
      </c>
      <c r="W5136" s="9" t="s">
        <v>45</v>
      </c>
      <c r="X5136" s="9" t="s">
        <v>45</v>
      </c>
      <c r="Y5136" s="15">
        <v>30.153888999999999</v>
      </c>
      <c r="Z5136" s="15">
        <v>-95.441389999999998</v>
      </c>
    </row>
    <row r="5137" spans="1:26" x14ac:dyDescent="0.3">
      <c r="A5137" s="9">
        <v>56082</v>
      </c>
      <c r="B5137" s="10" t="s">
        <v>36354</v>
      </c>
      <c r="C5137" s="9">
        <v>56881</v>
      </c>
      <c r="D5137" s="10" t="s">
        <v>36355</v>
      </c>
      <c r="E5137" s="11" t="s">
        <v>37</v>
      </c>
      <c r="F5137" s="11" t="s">
        <v>37</v>
      </c>
      <c r="G5137" s="12" t="s">
        <v>92</v>
      </c>
      <c r="H5137" s="12" t="s">
        <v>1589</v>
      </c>
      <c r="I5137" s="12" t="s">
        <v>1</v>
      </c>
      <c r="J5137" s="10" t="s">
        <v>139</v>
      </c>
      <c r="K5137" s="13" t="s">
        <v>49</v>
      </c>
      <c r="L5137" s="13" t="s">
        <v>1</v>
      </c>
      <c r="M5137" s="14">
        <v>1.6</v>
      </c>
      <c r="N5137" s="14">
        <v>1.6</v>
      </c>
      <c r="O5137" s="14">
        <v>1.6</v>
      </c>
      <c r="P5137" s="10" t="s">
        <v>5335</v>
      </c>
      <c r="Q5137" s="12" t="s">
        <v>9080</v>
      </c>
      <c r="R5137" s="12" t="s">
        <v>44</v>
      </c>
      <c r="S5137" s="12">
        <v>6</v>
      </c>
      <c r="T5137" s="12">
        <v>1993</v>
      </c>
      <c r="U5137" s="12">
        <v>12</v>
      </c>
      <c r="V5137" s="12">
        <v>2009</v>
      </c>
      <c r="W5137" s="9" t="s">
        <v>45</v>
      </c>
      <c r="X5137" s="9" t="s">
        <v>45</v>
      </c>
      <c r="Y5137" s="15">
        <v>30.153888999999999</v>
      </c>
      <c r="Z5137" s="15">
        <v>-95.441389999999998</v>
      </c>
    </row>
    <row r="5138" spans="1:26" x14ac:dyDescent="0.3">
      <c r="A5138" s="9">
        <v>56082</v>
      </c>
      <c r="B5138" s="10" t="s">
        <v>36354</v>
      </c>
      <c r="C5138" s="9">
        <v>56882</v>
      </c>
      <c r="D5138" s="10" t="s">
        <v>36356</v>
      </c>
      <c r="E5138" s="11" t="s">
        <v>37</v>
      </c>
      <c r="F5138" s="11" t="s">
        <v>37</v>
      </c>
      <c r="G5138" s="12" t="s">
        <v>92</v>
      </c>
      <c r="H5138" s="12" t="s">
        <v>1589</v>
      </c>
      <c r="I5138" s="12" t="s">
        <v>1</v>
      </c>
      <c r="J5138" s="10" t="s">
        <v>139</v>
      </c>
      <c r="K5138" s="13" t="s">
        <v>41</v>
      </c>
      <c r="L5138" s="13" t="s">
        <v>1</v>
      </c>
      <c r="M5138" s="14">
        <v>11</v>
      </c>
      <c r="N5138" s="14">
        <v>7.8</v>
      </c>
      <c r="O5138" s="14">
        <v>7.8</v>
      </c>
      <c r="P5138" s="10" t="s">
        <v>5335</v>
      </c>
      <c r="Q5138" s="12" t="s">
        <v>9080</v>
      </c>
      <c r="R5138" s="12" t="s">
        <v>96</v>
      </c>
      <c r="S5138" s="12">
        <v>2</v>
      </c>
      <c r="T5138" s="12">
        <v>2008</v>
      </c>
      <c r="U5138" s="12">
        <v>12</v>
      </c>
      <c r="V5138" s="12">
        <v>2009</v>
      </c>
      <c r="W5138" s="9" t="s">
        <v>45</v>
      </c>
      <c r="X5138" s="9" t="s">
        <v>45</v>
      </c>
      <c r="Y5138" s="15">
        <v>30.184999999999999</v>
      </c>
      <c r="Z5138" s="15">
        <v>-95.441670000000002</v>
      </c>
    </row>
    <row r="5139" spans="1:26" x14ac:dyDescent="0.3">
      <c r="A5139" s="9">
        <v>7833</v>
      </c>
      <c r="B5139" s="10" t="s">
        <v>4586</v>
      </c>
      <c r="C5139" s="9">
        <v>7174</v>
      </c>
      <c r="D5139" s="10" t="s">
        <v>4587</v>
      </c>
      <c r="E5139" s="11" t="s">
        <v>37</v>
      </c>
      <c r="F5139" s="11" t="s">
        <v>37</v>
      </c>
      <c r="G5139" s="12" t="s">
        <v>38</v>
      </c>
      <c r="H5139" s="12" t="s">
        <v>4397</v>
      </c>
      <c r="I5139" s="12" t="s">
        <v>1</v>
      </c>
      <c r="J5139" s="10" t="s">
        <v>40</v>
      </c>
      <c r="K5139" s="13" t="s">
        <v>73</v>
      </c>
      <c r="L5139" s="13" t="s">
        <v>1</v>
      </c>
      <c r="M5139" s="14">
        <v>0.5</v>
      </c>
      <c r="N5139" s="14">
        <v>0.4</v>
      </c>
      <c r="O5139" s="14">
        <v>0.5</v>
      </c>
      <c r="P5139" s="10" t="s">
        <v>42</v>
      </c>
      <c r="Q5139" s="12" t="s">
        <v>43</v>
      </c>
      <c r="R5139" s="12" t="s">
        <v>44</v>
      </c>
      <c r="S5139" s="12">
        <v>12</v>
      </c>
      <c r="T5139" s="12">
        <v>2000</v>
      </c>
      <c r="U5139" s="12">
        <v>11</v>
      </c>
      <c r="V5139" s="12">
        <v>2009</v>
      </c>
      <c r="W5139" s="9" t="s">
        <v>45</v>
      </c>
      <c r="X5139" s="9" t="s">
        <v>45</v>
      </c>
      <c r="Y5139" s="15">
        <v>66.566287000000003</v>
      </c>
      <c r="Z5139" s="15">
        <v>-145.25309999999999</v>
      </c>
    </row>
    <row r="5140" spans="1:26" x14ac:dyDescent="0.3">
      <c r="A5140" s="9">
        <v>19674</v>
      </c>
      <c r="B5140" s="10" t="s">
        <v>36357</v>
      </c>
      <c r="C5140" s="9">
        <v>50120</v>
      </c>
      <c r="D5140" s="10" t="s">
        <v>36358</v>
      </c>
      <c r="E5140" s="11" t="s">
        <v>37</v>
      </c>
      <c r="F5140" s="11" t="s">
        <v>37</v>
      </c>
      <c r="G5140" s="12" t="s">
        <v>271</v>
      </c>
      <c r="H5140" s="12" t="s">
        <v>872</v>
      </c>
      <c r="I5140" s="12" t="s">
        <v>1</v>
      </c>
      <c r="J5140" s="10" t="s">
        <v>1802</v>
      </c>
      <c r="K5140" s="13" t="s">
        <v>712</v>
      </c>
      <c r="L5140" s="13" t="s">
        <v>1</v>
      </c>
      <c r="M5140" s="14">
        <v>4</v>
      </c>
      <c r="N5140" s="14">
        <v>3.7</v>
      </c>
      <c r="O5140" s="14">
        <v>3.9</v>
      </c>
      <c r="P5140" s="10" t="s">
        <v>874</v>
      </c>
      <c r="Q5140" s="12" t="s">
        <v>875</v>
      </c>
      <c r="R5140" s="12" t="s">
        <v>69</v>
      </c>
      <c r="S5140" s="12">
        <v>12</v>
      </c>
      <c r="T5140" s="12">
        <v>1979</v>
      </c>
      <c r="U5140" s="12">
        <v>11</v>
      </c>
      <c r="V5140" s="12">
        <v>2009</v>
      </c>
      <c r="W5140" s="9" t="s">
        <v>45</v>
      </c>
      <c r="X5140" s="9" t="s">
        <v>45</v>
      </c>
      <c r="Y5140" s="15">
        <v>48.5486</v>
      </c>
      <c r="Z5140" s="15">
        <v>-117.9122</v>
      </c>
    </row>
    <row r="5141" spans="1:26" x14ac:dyDescent="0.3">
      <c r="A5141" s="9">
        <v>7019</v>
      </c>
      <c r="B5141" s="10" t="s">
        <v>6434</v>
      </c>
      <c r="C5141" s="9">
        <v>50333</v>
      </c>
      <c r="D5141" s="10" t="s">
        <v>6435</v>
      </c>
      <c r="E5141" s="11" t="s">
        <v>37</v>
      </c>
      <c r="F5141" s="11" t="s">
        <v>37</v>
      </c>
      <c r="G5141" s="12" t="s">
        <v>1162</v>
      </c>
      <c r="H5141" s="12" t="s">
        <v>4335</v>
      </c>
      <c r="I5141" s="12" t="s">
        <v>213</v>
      </c>
      <c r="J5141" s="10" t="s">
        <v>5322</v>
      </c>
      <c r="K5141" s="13" t="s">
        <v>129</v>
      </c>
      <c r="L5141" s="13" t="s">
        <v>1</v>
      </c>
      <c r="M5141" s="14">
        <v>4</v>
      </c>
      <c r="N5141" s="14">
        <v>2.5</v>
      </c>
      <c r="O5141" s="14">
        <v>3.8</v>
      </c>
      <c r="P5141" s="10" t="s">
        <v>5335</v>
      </c>
      <c r="Q5141" s="12" t="s">
        <v>5829</v>
      </c>
      <c r="R5141" s="12" t="s">
        <v>69</v>
      </c>
      <c r="S5141" s="12">
        <v>7</v>
      </c>
      <c r="T5141" s="12">
        <v>1995</v>
      </c>
      <c r="U5141" s="12">
        <v>11</v>
      </c>
      <c r="V5141" s="12">
        <v>2009</v>
      </c>
      <c r="W5141" s="9" t="s">
        <v>45</v>
      </c>
      <c r="X5141" s="9" t="s">
        <v>45</v>
      </c>
      <c r="Y5141" s="15">
        <v>21.9178</v>
      </c>
      <c r="Z5141" s="15">
        <v>-159.6294</v>
      </c>
    </row>
    <row r="5142" spans="1:26" x14ac:dyDescent="0.3">
      <c r="A5142" s="9">
        <v>59875</v>
      </c>
      <c r="B5142" s="10" t="s">
        <v>7087</v>
      </c>
      <c r="C5142" s="9">
        <v>52120</v>
      </c>
      <c r="D5142" s="10" t="s">
        <v>7088</v>
      </c>
      <c r="E5142" s="11" t="s">
        <v>37</v>
      </c>
      <c r="F5142" s="11" t="s">
        <v>37</v>
      </c>
      <c r="G5142" s="12" t="s">
        <v>92</v>
      </c>
      <c r="H5142" s="12" t="s">
        <v>5433</v>
      </c>
      <c r="I5142" s="12" t="s">
        <v>582</v>
      </c>
      <c r="J5142" s="10" t="s">
        <v>1802</v>
      </c>
      <c r="K5142" s="13" t="s">
        <v>36359</v>
      </c>
      <c r="L5142" s="13" t="s">
        <v>1</v>
      </c>
      <c r="M5142" s="14">
        <v>119</v>
      </c>
      <c r="N5142" s="14">
        <v>95.6</v>
      </c>
      <c r="O5142" s="14">
        <v>106.5</v>
      </c>
      <c r="P5142" s="10" t="s">
        <v>76</v>
      </c>
      <c r="Q5142" s="12" t="s">
        <v>68</v>
      </c>
      <c r="R5142" s="12" t="s">
        <v>77</v>
      </c>
      <c r="S5142" s="12">
        <v>2</v>
      </c>
      <c r="T5142" s="12">
        <v>1983</v>
      </c>
      <c r="U5142" s="12">
        <v>11</v>
      </c>
      <c r="V5142" s="12">
        <v>2009</v>
      </c>
      <c r="W5142" s="9" t="s">
        <v>45</v>
      </c>
      <c r="X5142" s="9" t="s">
        <v>45</v>
      </c>
      <c r="Y5142" s="15">
        <v>28.991288999999998</v>
      </c>
      <c r="Z5142" s="15">
        <v>-95.407480000000007</v>
      </c>
    </row>
    <row r="5143" spans="1:26" x14ac:dyDescent="0.3">
      <c r="A5143" s="9">
        <v>49982</v>
      </c>
      <c r="B5143" s="10" t="s">
        <v>36360</v>
      </c>
      <c r="C5143" s="9">
        <v>56246</v>
      </c>
      <c r="D5143" s="10" t="s">
        <v>36360</v>
      </c>
      <c r="E5143" s="11" t="s">
        <v>37</v>
      </c>
      <c r="F5143" s="11" t="s">
        <v>37</v>
      </c>
      <c r="G5143" s="12" t="s">
        <v>418</v>
      </c>
      <c r="H5143" s="12" t="s">
        <v>3110</v>
      </c>
      <c r="I5143" s="12" t="s">
        <v>1</v>
      </c>
      <c r="J5143" s="10" t="s">
        <v>5322</v>
      </c>
      <c r="K5143" s="13" t="s">
        <v>18515</v>
      </c>
      <c r="L5143" s="13" t="s">
        <v>1</v>
      </c>
      <c r="M5143" s="14">
        <v>0.5</v>
      </c>
      <c r="N5143" s="14">
        <v>0.4</v>
      </c>
      <c r="O5143" s="14">
        <v>0.5</v>
      </c>
      <c r="P5143" s="10" t="s">
        <v>95</v>
      </c>
      <c r="Q5143" s="12" t="s">
        <v>68</v>
      </c>
      <c r="R5143" s="12" t="s">
        <v>96</v>
      </c>
      <c r="S5143" s="12">
        <v>6</v>
      </c>
      <c r="T5143" s="12">
        <v>1992</v>
      </c>
      <c r="U5143" s="12">
        <v>11</v>
      </c>
      <c r="V5143" s="12">
        <v>2009</v>
      </c>
      <c r="W5143" s="9" t="s">
        <v>45</v>
      </c>
      <c r="X5143" s="9" t="s">
        <v>45</v>
      </c>
      <c r="Y5143" s="15">
        <v>35.4681</v>
      </c>
      <c r="Z5143" s="15">
        <v>-97.537499999999994</v>
      </c>
    </row>
    <row r="5144" spans="1:26" x14ac:dyDescent="0.3">
      <c r="A5144" s="9">
        <v>17828</v>
      </c>
      <c r="B5144" s="10" t="s">
        <v>1353</v>
      </c>
      <c r="C5144" s="9">
        <v>964</v>
      </c>
      <c r="D5144" s="10" t="s">
        <v>1356</v>
      </c>
      <c r="E5144" s="11" t="s">
        <v>37</v>
      </c>
      <c r="F5144" s="11" t="s">
        <v>37</v>
      </c>
      <c r="G5144" s="12" t="s">
        <v>465</v>
      </c>
      <c r="H5144" s="12" t="s">
        <v>1355</v>
      </c>
      <c r="I5144" s="12" t="s">
        <v>134</v>
      </c>
      <c r="J5144" s="10" t="s">
        <v>40</v>
      </c>
      <c r="K5144" s="13" t="s">
        <v>116</v>
      </c>
      <c r="L5144" s="13" t="s">
        <v>1</v>
      </c>
      <c r="M5144" s="14">
        <v>37.5</v>
      </c>
      <c r="N5144" s="14">
        <v>38</v>
      </c>
      <c r="O5144" s="14">
        <v>39</v>
      </c>
      <c r="P5144" s="10" t="s">
        <v>71</v>
      </c>
      <c r="Q5144" s="12" t="s">
        <v>72</v>
      </c>
      <c r="R5144" s="12" t="s">
        <v>69</v>
      </c>
      <c r="S5144" s="12">
        <v>4</v>
      </c>
      <c r="T5144" s="12">
        <v>1961</v>
      </c>
      <c r="U5144" s="12">
        <v>10</v>
      </c>
      <c r="V5144" s="12">
        <v>2009</v>
      </c>
      <c r="W5144" s="9" t="s">
        <v>45</v>
      </c>
      <c r="X5144" s="9" t="s">
        <v>45</v>
      </c>
      <c r="Y5144" s="15">
        <v>39.757326999999997</v>
      </c>
      <c r="Z5144" s="15">
        <v>-89.60051</v>
      </c>
    </row>
    <row r="5145" spans="1:26" x14ac:dyDescent="0.3">
      <c r="A5145" s="9">
        <v>17828</v>
      </c>
      <c r="B5145" s="10" t="s">
        <v>1353</v>
      </c>
      <c r="C5145" s="9">
        <v>964</v>
      </c>
      <c r="D5145" s="10" t="s">
        <v>1356</v>
      </c>
      <c r="E5145" s="11" t="s">
        <v>37</v>
      </c>
      <c r="F5145" s="11" t="s">
        <v>37</v>
      </c>
      <c r="G5145" s="12" t="s">
        <v>465</v>
      </c>
      <c r="H5145" s="12" t="s">
        <v>1355</v>
      </c>
      <c r="I5145" s="12" t="s">
        <v>134</v>
      </c>
      <c r="J5145" s="10" t="s">
        <v>40</v>
      </c>
      <c r="K5145" s="13" t="s">
        <v>120</v>
      </c>
      <c r="L5145" s="13" t="s">
        <v>1</v>
      </c>
      <c r="M5145" s="14">
        <v>37.5</v>
      </c>
      <c r="N5145" s="14">
        <v>38</v>
      </c>
      <c r="O5145" s="14">
        <v>39</v>
      </c>
      <c r="P5145" s="10" t="s">
        <v>71</v>
      </c>
      <c r="Q5145" s="12" t="s">
        <v>72</v>
      </c>
      <c r="R5145" s="12" t="s">
        <v>69</v>
      </c>
      <c r="S5145" s="12">
        <v>12</v>
      </c>
      <c r="T5145" s="12">
        <v>1965</v>
      </c>
      <c r="U5145" s="12">
        <v>10</v>
      </c>
      <c r="V5145" s="12">
        <v>2009</v>
      </c>
      <c r="W5145" s="9" t="s">
        <v>45</v>
      </c>
      <c r="X5145" s="9" t="s">
        <v>45</v>
      </c>
      <c r="Y5145" s="15">
        <v>39.757326999999997</v>
      </c>
      <c r="Z5145" s="15">
        <v>-89.60051</v>
      </c>
    </row>
    <row r="5146" spans="1:26" x14ac:dyDescent="0.3">
      <c r="A5146" s="9">
        <v>20847</v>
      </c>
      <c r="B5146" s="10" t="s">
        <v>2144</v>
      </c>
      <c r="C5146" s="9">
        <v>1769</v>
      </c>
      <c r="D5146" s="10" t="s">
        <v>32417</v>
      </c>
      <c r="E5146" s="11" t="s">
        <v>37</v>
      </c>
      <c r="F5146" s="11" t="s">
        <v>37</v>
      </c>
      <c r="G5146" s="12" t="s">
        <v>2023</v>
      </c>
      <c r="H5146" s="12" t="s">
        <v>2165</v>
      </c>
      <c r="I5146" s="12" t="s">
        <v>134</v>
      </c>
      <c r="J5146" s="10" t="s">
        <v>40</v>
      </c>
      <c r="K5146" s="13" t="s">
        <v>49</v>
      </c>
      <c r="L5146" s="13" t="s">
        <v>1</v>
      </c>
      <c r="M5146" s="14">
        <v>54.4</v>
      </c>
      <c r="N5146" s="14">
        <v>58</v>
      </c>
      <c r="O5146" s="14">
        <v>58</v>
      </c>
      <c r="P5146" s="10" t="s">
        <v>71</v>
      </c>
      <c r="Q5146" s="12" t="s">
        <v>72</v>
      </c>
      <c r="R5146" s="12" t="s">
        <v>69</v>
      </c>
      <c r="S5146" s="12">
        <v>1</v>
      </c>
      <c r="T5146" s="12">
        <v>1964</v>
      </c>
      <c r="U5146" s="12">
        <v>10</v>
      </c>
      <c r="V5146" s="12">
        <v>2009</v>
      </c>
      <c r="W5146" s="9" t="s">
        <v>45</v>
      </c>
      <c r="X5146" s="9" t="s">
        <v>45</v>
      </c>
      <c r="Y5146" s="15">
        <v>46.578899999999997</v>
      </c>
      <c r="Z5146" s="15">
        <v>-87.394999999999996</v>
      </c>
    </row>
    <row r="5147" spans="1:26" x14ac:dyDescent="0.3">
      <c r="A5147" s="9">
        <v>20847</v>
      </c>
      <c r="B5147" s="10" t="s">
        <v>2144</v>
      </c>
      <c r="C5147" s="9">
        <v>1769</v>
      </c>
      <c r="D5147" s="10" t="s">
        <v>32417</v>
      </c>
      <c r="E5147" s="11" t="s">
        <v>37</v>
      </c>
      <c r="F5147" s="11" t="s">
        <v>37</v>
      </c>
      <c r="G5147" s="12" t="s">
        <v>2023</v>
      </c>
      <c r="H5147" s="12" t="s">
        <v>2165</v>
      </c>
      <c r="I5147" s="12" t="s">
        <v>134</v>
      </c>
      <c r="J5147" s="10" t="s">
        <v>40</v>
      </c>
      <c r="K5147" s="13" t="s">
        <v>70</v>
      </c>
      <c r="L5147" s="13" t="s">
        <v>1</v>
      </c>
      <c r="M5147" s="14">
        <v>57.8</v>
      </c>
      <c r="N5147" s="14">
        <v>58</v>
      </c>
      <c r="O5147" s="14">
        <v>58</v>
      </c>
      <c r="P5147" s="10" t="s">
        <v>71</v>
      </c>
      <c r="Q5147" s="12" t="s">
        <v>72</v>
      </c>
      <c r="R5147" s="12" t="s">
        <v>69</v>
      </c>
      <c r="S5147" s="12">
        <v>12</v>
      </c>
      <c r="T5147" s="12">
        <v>1966</v>
      </c>
      <c r="U5147" s="12">
        <v>10</v>
      </c>
      <c r="V5147" s="12">
        <v>2009</v>
      </c>
      <c r="W5147" s="9" t="s">
        <v>45</v>
      </c>
      <c r="X5147" s="9" t="s">
        <v>45</v>
      </c>
      <c r="Y5147" s="15">
        <v>46.578899999999997</v>
      </c>
      <c r="Z5147" s="15">
        <v>-87.394999999999996</v>
      </c>
    </row>
    <row r="5148" spans="1:26" x14ac:dyDescent="0.3">
      <c r="A5148" s="9">
        <v>2930</v>
      </c>
      <c r="B5148" s="10" t="s">
        <v>36361</v>
      </c>
      <c r="C5148" s="9">
        <v>2118</v>
      </c>
      <c r="D5148" s="10" t="s">
        <v>36362</v>
      </c>
      <c r="E5148" s="11" t="s">
        <v>37</v>
      </c>
      <c r="F5148" s="11" t="s">
        <v>37</v>
      </c>
      <c r="G5148" s="12" t="s">
        <v>1094</v>
      </c>
      <c r="H5148" s="12" t="s">
        <v>2464</v>
      </c>
      <c r="I5148" s="12" t="s">
        <v>1</v>
      </c>
      <c r="J5148" s="10" t="s">
        <v>40</v>
      </c>
      <c r="K5148" s="13" t="s">
        <v>49</v>
      </c>
      <c r="L5148" s="13" t="s">
        <v>1</v>
      </c>
      <c r="M5148" s="14">
        <v>1.1000000000000001</v>
      </c>
      <c r="N5148" s="14">
        <v>1.1000000000000001</v>
      </c>
      <c r="O5148" s="14">
        <v>1.1000000000000001</v>
      </c>
      <c r="P5148" s="10" t="s">
        <v>42</v>
      </c>
      <c r="Q5148" s="12" t="s">
        <v>43</v>
      </c>
      <c r="R5148" s="12" t="s">
        <v>44</v>
      </c>
      <c r="S5148" s="12">
        <v>6</v>
      </c>
      <c r="T5148" s="12">
        <v>1984</v>
      </c>
      <c r="U5148" s="12">
        <v>10</v>
      </c>
      <c r="V5148" s="12">
        <v>2009</v>
      </c>
      <c r="W5148" s="9" t="s">
        <v>45</v>
      </c>
      <c r="X5148" s="9" t="s">
        <v>45</v>
      </c>
      <c r="Y5148" s="15">
        <v>36.491943999999997</v>
      </c>
      <c r="Z5148" s="15">
        <v>-90.074169999999995</v>
      </c>
    </row>
    <row r="5149" spans="1:26" x14ac:dyDescent="0.3">
      <c r="A5149" s="9">
        <v>2930</v>
      </c>
      <c r="B5149" s="10" t="s">
        <v>36361</v>
      </c>
      <c r="C5149" s="9">
        <v>2118</v>
      </c>
      <c r="D5149" s="10" t="s">
        <v>36362</v>
      </c>
      <c r="E5149" s="11" t="s">
        <v>37</v>
      </c>
      <c r="F5149" s="11" t="s">
        <v>37</v>
      </c>
      <c r="G5149" s="12" t="s">
        <v>1094</v>
      </c>
      <c r="H5149" s="12" t="s">
        <v>2464</v>
      </c>
      <c r="I5149" s="12" t="s">
        <v>1</v>
      </c>
      <c r="J5149" s="10" t="s">
        <v>40</v>
      </c>
      <c r="K5149" s="13" t="s">
        <v>73</v>
      </c>
      <c r="L5149" s="13" t="s">
        <v>1</v>
      </c>
      <c r="M5149" s="14">
        <v>1.3</v>
      </c>
      <c r="N5149" s="14">
        <v>1.3</v>
      </c>
      <c r="O5149" s="14">
        <v>1.3</v>
      </c>
      <c r="P5149" s="10" t="s">
        <v>42</v>
      </c>
      <c r="Q5149" s="12" t="s">
        <v>43</v>
      </c>
      <c r="R5149" s="12" t="s">
        <v>44</v>
      </c>
      <c r="S5149" s="12">
        <v>6</v>
      </c>
      <c r="T5149" s="12">
        <v>1987</v>
      </c>
      <c r="U5149" s="12">
        <v>10</v>
      </c>
      <c r="V5149" s="12">
        <v>2009</v>
      </c>
      <c r="W5149" s="9" t="s">
        <v>45</v>
      </c>
      <c r="X5149" s="9" t="s">
        <v>45</v>
      </c>
      <c r="Y5149" s="15">
        <v>36.491943999999997</v>
      </c>
      <c r="Z5149" s="15">
        <v>-90.074169999999995</v>
      </c>
    </row>
    <row r="5150" spans="1:26" x14ac:dyDescent="0.3">
      <c r="A5150" s="9">
        <v>2930</v>
      </c>
      <c r="B5150" s="10" t="s">
        <v>36361</v>
      </c>
      <c r="C5150" s="9">
        <v>2118</v>
      </c>
      <c r="D5150" s="10" t="s">
        <v>36362</v>
      </c>
      <c r="E5150" s="11" t="s">
        <v>37</v>
      </c>
      <c r="F5150" s="11" t="s">
        <v>37</v>
      </c>
      <c r="G5150" s="12" t="s">
        <v>1094</v>
      </c>
      <c r="H5150" s="12" t="s">
        <v>2464</v>
      </c>
      <c r="I5150" s="12" t="s">
        <v>1</v>
      </c>
      <c r="J5150" s="10" t="s">
        <v>40</v>
      </c>
      <c r="K5150" s="13" t="s">
        <v>116</v>
      </c>
      <c r="L5150" s="13" t="s">
        <v>1</v>
      </c>
      <c r="M5150" s="14">
        <v>1.6</v>
      </c>
      <c r="N5150" s="14">
        <v>1.5</v>
      </c>
      <c r="O5150" s="14">
        <v>1.5</v>
      </c>
      <c r="P5150" s="10" t="s">
        <v>42</v>
      </c>
      <c r="Q5150" s="12" t="s">
        <v>43</v>
      </c>
      <c r="R5150" s="12" t="s">
        <v>44</v>
      </c>
      <c r="S5150" s="12">
        <v>7</v>
      </c>
      <c r="T5150" s="12">
        <v>1988</v>
      </c>
      <c r="U5150" s="12">
        <v>10</v>
      </c>
      <c r="V5150" s="12">
        <v>2009</v>
      </c>
      <c r="W5150" s="9" t="s">
        <v>45</v>
      </c>
      <c r="X5150" s="9" t="s">
        <v>45</v>
      </c>
      <c r="Y5150" s="15">
        <v>36.491943999999997</v>
      </c>
      <c r="Z5150" s="15">
        <v>-90.074169999999995</v>
      </c>
    </row>
    <row r="5151" spans="1:26" x14ac:dyDescent="0.3">
      <c r="A5151" s="9">
        <v>2930</v>
      </c>
      <c r="B5151" s="10" t="s">
        <v>36361</v>
      </c>
      <c r="C5151" s="9">
        <v>2118</v>
      </c>
      <c r="D5151" s="10" t="s">
        <v>36362</v>
      </c>
      <c r="E5151" s="11" t="s">
        <v>37</v>
      </c>
      <c r="F5151" s="11" t="s">
        <v>37</v>
      </c>
      <c r="G5151" s="12" t="s">
        <v>1094</v>
      </c>
      <c r="H5151" s="12" t="s">
        <v>2464</v>
      </c>
      <c r="I5151" s="12" t="s">
        <v>1</v>
      </c>
      <c r="J5151" s="10" t="s">
        <v>40</v>
      </c>
      <c r="K5151" s="13" t="s">
        <v>120</v>
      </c>
      <c r="L5151" s="13" t="s">
        <v>1</v>
      </c>
      <c r="M5151" s="14">
        <v>1.7</v>
      </c>
      <c r="N5151" s="14">
        <v>1.5</v>
      </c>
      <c r="O5151" s="14">
        <v>1.5</v>
      </c>
      <c r="P5151" s="10" t="s">
        <v>42</v>
      </c>
      <c r="Q5151" s="12" t="s">
        <v>43</v>
      </c>
      <c r="R5151" s="12" t="s">
        <v>44</v>
      </c>
      <c r="S5151" s="12">
        <v>7</v>
      </c>
      <c r="T5151" s="12">
        <v>1990</v>
      </c>
      <c r="U5151" s="12">
        <v>10</v>
      </c>
      <c r="V5151" s="12">
        <v>2009</v>
      </c>
      <c r="W5151" s="9" t="s">
        <v>45</v>
      </c>
      <c r="X5151" s="9" t="s">
        <v>45</v>
      </c>
      <c r="Y5151" s="15">
        <v>36.491943999999997</v>
      </c>
      <c r="Z5151" s="15">
        <v>-90.074169999999995</v>
      </c>
    </row>
    <row r="5152" spans="1:26" x14ac:dyDescent="0.3">
      <c r="A5152" s="9">
        <v>2930</v>
      </c>
      <c r="B5152" s="10" t="s">
        <v>36361</v>
      </c>
      <c r="C5152" s="9">
        <v>2118</v>
      </c>
      <c r="D5152" s="10" t="s">
        <v>36362</v>
      </c>
      <c r="E5152" s="11" t="s">
        <v>37</v>
      </c>
      <c r="F5152" s="11" t="s">
        <v>37</v>
      </c>
      <c r="G5152" s="12" t="s">
        <v>1094</v>
      </c>
      <c r="H5152" s="12" t="s">
        <v>2464</v>
      </c>
      <c r="I5152" s="12" t="s">
        <v>1</v>
      </c>
      <c r="J5152" s="10" t="s">
        <v>40</v>
      </c>
      <c r="K5152" s="13" t="s">
        <v>159</v>
      </c>
      <c r="L5152" s="13" t="s">
        <v>1</v>
      </c>
      <c r="M5152" s="14">
        <v>1.8</v>
      </c>
      <c r="N5152" s="14">
        <v>1.8</v>
      </c>
      <c r="O5152" s="14">
        <v>1.8</v>
      </c>
      <c r="P5152" s="10" t="s">
        <v>42</v>
      </c>
      <c r="Q5152" s="12" t="s">
        <v>43</v>
      </c>
      <c r="R5152" s="12" t="s">
        <v>44</v>
      </c>
      <c r="S5152" s="12">
        <v>10</v>
      </c>
      <c r="T5152" s="12">
        <v>2005</v>
      </c>
      <c r="U5152" s="12">
        <v>10</v>
      </c>
      <c r="V5152" s="12">
        <v>2009</v>
      </c>
      <c r="W5152" s="9" t="s">
        <v>45</v>
      </c>
      <c r="X5152" s="9" t="s">
        <v>45</v>
      </c>
      <c r="Y5152" s="15">
        <v>36.491943999999997</v>
      </c>
      <c r="Z5152" s="15">
        <v>-90.074169999999995</v>
      </c>
    </row>
    <row r="5153" spans="1:26" x14ac:dyDescent="0.3">
      <c r="A5153" s="9">
        <v>54888</v>
      </c>
      <c r="B5153" s="10" t="s">
        <v>581</v>
      </c>
      <c r="C5153" s="9">
        <v>3466</v>
      </c>
      <c r="D5153" s="10" t="s">
        <v>36363</v>
      </c>
      <c r="E5153" s="11" t="s">
        <v>37</v>
      </c>
      <c r="F5153" s="11" t="s">
        <v>37</v>
      </c>
      <c r="G5153" s="12" t="s">
        <v>92</v>
      </c>
      <c r="H5153" s="12" t="s">
        <v>6251</v>
      </c>
      <c r="I5153" s="12" t="s">
        <v>582</v>
      </c>
      <c r="J5153" s="10" t="s">
        <v>139</v>
      </c>
      <c r="K5153" s="13" t="s">
        <v>41</v>
      </c>
      <c r="L5153" s="13" t="s">
        <v>1</v>
      </c>
      <c r="M5153" s="14">
        <v>484.5</v>
      </c>
      <c r="N5153" s="14">
        <v>461</v>
      </c>
      <c r="O5153" s="14">
        <v>461</v>
      </c>
      <c r="P5153" s="10" t="s">
        <v>67</v>
      </c>
      <c r="Q5153" s="12" t="s">
        <v>68</v>
      </c>
      <c r="R5153" s="12" t="s">
        <v>69</v>
      </c>
      <c r="S5153" s="12">
        <v>6</v>
      </c>
      <c r="T5153" s="12">
        <v>1966</v>
      </c>
      <c r="U5153" s="12">
        <v>10</v>
      </c>
      <c r="V5153" s="12">
        <v>2009</v>
      </c>
      <c r="W5153" s="9" t="s">
        <v>45</v>
      </c>
      <c r="X5153" s="9" t="s">
        <v>45</v>
      </c>
      <c r="Y5153" s="15">
        <v>29.486667000000001</v>
      </c>
      <c r="Z5153" s="15">
        <v>-94.979439999999997</v>
      </c>
    </row>
    <row r="5154" spans="1:26" x14ac:dyDescent="0.3">
      <c r="A5154" s="9">
        <v>54888</v>
      </c>
      <c r="B5154" s="10" t="s">
        <v>581</v>
      </c>
      <c r="C5154" s="9">
        <v>3466</v>
      </c>
      <c r="D5154" s="10" t="s">
        <v>36363</v>
      </c>
      <c r="E5154" s="11" t="s">
        <v>37</v>
      </c>
      <c r="F5154" s="11" t="s">
        <v>37</v>
      </c>
      <c r="G5154" s="12" t="s">
        <v>92</v>
      </c>
      <c r="H5154" s="12" t="s">
        <v>6251</v>
      </c>
      <c r="I5154" s="12" t="s">
        <v>582</v>
      </c>
      <c r="J5154" s="10" t="s">
        <v>139</v>
      </c>
      <c r="K5154" s="13" t="s">
        <v>47</v>
      </c>
      <c r="L5154" s="13" t="s">
        <v>1</v>
      </c>
      <c r="M5154" s="14">
        <v>484.5</v>
      </c>
      <c r="N5154" s="14">
        <v>461</v>
      </c>
      <c r="O5154" s="14">
        <v>461</v>
      </c>
      <c r="P5154" s="10" t="s">
        <v>67</v>
      </c>
      <c r="Q5154" s="12" t="s">
        <v>68</v>
      </c>
      <c r="R5154" s="12" t="s">
        <v>69</v>
      </c>
      <c r="S5154" s="12">
        <v>4</v>
      </c>
      <c r="T5154" s="12">
        <v>1967</v>
      </c>
      <c r="U5154" s="12">
        <v>10</v>
      </c>
      <c r="V5154" s="12">
        <v>2009</v>
      </c>
      <c r="W5154" s="9" t="s">
        <v>45</v>
      </c>
      <c r="X5154" s="9" t="s">
        <v>45</v>
      </c>
      <c r="Y5154" s="15">
        <v>29.486667000000001</v>
      </c>
      <c r="Z5154" s="15">
        <v>-94.979439999999997</v>
      </c>
    </row>
    <row r="5155" spans="1:26" x14ac:dyDescent="0.3">
      <c r="A5155" s="9">
        <v>54888</v>
      </c>
      <c r="B5155" s="10" t="s">
        <v>581</v>
      </c>
      <c r="C5155" s="9">
        <v>3466</v>
      </c>
      <c r="D5155" s="10" t="s">
        <v>36363</v>
      </c>
      <c r="E5155" s="11" t="s">
        <v>37</v>
      </c>
      <c r="F5155" s="11" t="s">
        <v>37</v>
      </c>
      <c r="G5155" s="12" t="s">
        <v>92</v>
      </c>
      <c r="H5155" s="12" t="s">
        <v>6251</v>
      </c>
      <c r="I5155" s="12" t="s">
        <v>582</v>
      </c>
      <c r="J5155" s="10" t="s">
        <v>139</v>
      </c>
      <c r="K5155" s="13" t="s">
        <v>49</v>
      </c>
      <c r="L5155" s="13" t="s">
        <v>1</v>
      </c>
      <c r="M5155" s="14">
        <v>580.5</v>
      </c>
      <c r="N5155" s="14">
        <v>552</v>
      </c>
      <c r="O5155" s="14">
        <v>552</v>
      </c>
      <c r="P5155" s="10" t="s">
        <v>67</v>
      </c>
      <c r="Q5155" s="12" t="s">
        <v>68</v>
      </c>
      <c r="R5155" s="12" t="s">
        <v>69</v>
      </c>
      <c r="S5155" s="12">
        <v>12</v>
      </c>
      <c r="T5155" s="12">
        <v>1968</v>
      </c>
      <c r="U5155" s="12">
        <v>10</v>
      </c>
      <c r="V5155" s="12">
        <v>2009</v>
      </c>
      <c r="W5155" s="9" t="s">
        <v>45</v>
      </c>
      <c r="X5155" s="9" t="s">
        <v>45</v>
      </c>
      <c r="Y5155" s="15">
        <v>29.486667000000001</v>
      </c>
      <c r="Z5155" s="15">
        <v>-94.979439999999997</v>
      </c>
    </row>
    <row r="5156" spans="1:26" x14ac:dyDescent="0.3">
      <c r="A5156" s="9">
        <v>54888</v>
      </c>
      <c r="B5156" s="10" t="s">
        <v>581</v>
      </c>
      <c r="C5156" s="9">
        <v>3466</v>
      </c>
      <c r="D5156" s="10" t="s">
        <v>36363</v>
      </c>
      <c r="E5156" s="11" t="s">
        <v>37</v>
      </c>
      <c r="F5156" s="11" t="s">
        <v>37</v>
      </c>
      <c r="G5156" s="12" t="s">
        <v>92</v>
      </c>
      <c r="H5156" s="12" t="s">
        <v>6251</v>
      </c>
      <c r="I5156" s="12" t="s">
        <v>582</v>
      </c>
      <c r="J5156" s="10" t="s">
        <v>139</v>
      </c>
      <c r="K5156" s="13" t="s">
        <v>70</v>
      </c>
      <c r="L5156" s="13" t="s">
        <v>1</v>
      </c>
      <c r="M5156" s="14">
        <v>765</v>
      </c>
      <c r="N5156" s="14">
        <v>737</v>
      </c>
      <c r="O5156" s="14">
        <v>737</v>
      </c>
      <c r="P5156" s="10" t="s">
        <v>67</v>
      </c>
      <c r="Q5156" s="12" t="s">
        <v>68</v>
      </c>
      <c r="R5156" s="12" t="s">
        <v>69</v>
      </c>
      <c r="S5156" s="12">
        <v>12</v>
      </c>
      <c r="T5156" s="12">
        <v>1973</v>
      </c>
      <c r="U5156" s="12">
        <v>10</v>
      </c>
      <c r="V5156" s="12">
        <v>2009</v>
      </c>
      <c r="W5156" s="9" t="s">
        <v>45</v>
      </c>
      <c r="X5156" s="9" t="s">
        <v>45</v>
      </c>
      <c r="Y5156" s="15">
        <v>29.486667000000001</v>
      </c>
      <c r="Z5156" s="15">
        <v>-94.979439999999997</v>
      </c>
    </row>
    <row r="5157" spans="1:26" x14ac:dyDescent="0.3">
      <c r="A5157" s="9">
        <v>11571</v>
      </c>
      <c r="B5157" s="10" t="s">
        <v>3866</v>
      </c>
      <c r="C5157" s="9">
        <v>4125</v>
      </c>
      <c r="D5157" s="10" t="s">
        <v>3816</v>
      </c>
      <c r="E5157" s="11" t="s">
        <v>37</v>
      </c>
      <c r="F5157" s="11" t="s">
        <v>37</v>
      </c>
      <c r="G5157" s="12" t="s">
        <v>2131</v>
      </c>
      <c r="H5157" s="12" t="s">
        <v>3816</v>
      </c>
      <c r="I5157" s="12" t="s">
        <v>134</v>
      </c>
      <c r="J5157" s="10" t="s">
        <v>40</v>
      </c>
      <c r="K5157" s="13" t="s">
        <v>188</v>
      </c>
      <c r="L5157" s="13" t="s">
        <v>1</v>
      </c>
      <c r="M5157" s="14">
        <v>5.5</v>
      </c>
      <c r="N5157" s="14">
        <v>5</v>
      </c>
      <c r="O5157" s="14">
        <v>5</v>
      </c>
      <c r="P5157" s="10" t="s">
        <v>322</v>
      </c>
      <c r="Q5157" s="12" t="s">
        <v>68</v>
      </c>
      <c r="R5157" s="12" t="s">
        <v>44</v>
      </c>
      <c r="S5157" s="12">
        <v>9</v>
      </c>
      <c r="T5157" s="12">
        <v>1985</v>
      </c>
      <c r="U5157" s="12">
        <v>10</v>
      </c>
      <c r="V5157" s="12">
        <v>2009</v>
      </c>
      <c r="W5157" s="9" t="s">
        <v>45</v>
      </c>
      <c r="X5157" s="9" t="s">
        <v>45</v>
      </c>
      <c r="Y5157" s="15">
        <v>44.082000000000001</v>
      </c>
      <c r="Z5157" s="15">
        <v>-87.655799999999999</v>
      </c>
    </row>
    <row r="5158" spans="1:26" x14ac:dyDescent="0.3">
      <c r="A5158" s="9">
        <v>221</v>
      </c>
      <c r="B5158" s="10" t="s">
        <v>4240</v>
      </c>
      <c r="C5158" s="9">
        <v>6311</v>
      </c>
      <c r="D5158" s="10" t="s">
        <v>4241</v>
      </c>
      <c r="E5158" s="11" t="s">
        <v>37</v>
      </c>
      <c r="F5158" s="11" t="s">
        <v>37</v>
      </c>
      <c r="G5158" s="12" t="s">
        <v>38</v>
      </c>
      <c r="H5158" s="12" t="s">
        <v>4242</v>
      </c>
      <c r="I5158" s="12" t="s">
        <v>1</v>
      </c>
      <c r="J5158" s="10" t="s">
        <v>40</v>
      </c>
      <c r="K5158" s="13" t="s">
        <v>41</v>
      </c>
      <c r="L5158" s="13" t="s">
        <v>1</v>
      </c>
      <c r="M5158" s="14">
        <v>0.4</v>
      </c>
      <c r="N5158" s="14">
        <v>0.4</v>
      </c>
      <c r="O5158" s="14">
        <v>0.4</v>
      </c>
      <c r="P5158" s="10" t="s">
        <v>42</v>
      </c>
      <c r="Q5158" s="12" t="s">
        <v>43</v>
      </c>
      <c r="R5158" s="12" t="s">
        <v>44</v>
      </c>
      <c r="S5158" s="12">
        <v>10</v>
      </c>
      <c r="T5158" s="12">
        <v>1977</v>
      </c>
      <c r="U5158" s="12">
        <v>10</v>
      </c>
      <c r="V5158" s="12">
        <v>2009</v>
      </c>
      <c r="W5158" s="9" t="s">
        <v>45</v>
      </c>
      <c r="X5158" s="9" t="s">
        <v>45</v>
      </c>
      <c r="Y5158" s="15">
        <v>61.525297000000002</v>
      </c>
      <c r="Z5158" s="15">
        <v>-165.59020000000001</v>
      </c>
    </row>
    <row r="5159" spans="1:26" x14ac:dyDescent="0.3">
      <c r="A5159" s="9">
        <v>221</v>
      </c>
      <c r="B5159" s="10" t="s">
        <v>4240</v>
      </c>
      <c r="C5159" s="9">
        <v>6311</v>
      </c>
      <c r="D5159" s="10" t="s">
        <v>4241</v>
      </c>
      <c r="E5159" s="11" t="s">
        <v>37</v>
      </c>
      <c r="F5159" s="11" t="s">
        <v>37</v>
      </c>
      <c r="G5159" s="12" t="s">
        <v>38</v>
      </c>
      <c r="H5159" s="12" t="s">
        <v>4242</v>
      </c>
      <c r="I5159" s="12" t="s">
        <v>1</v>
      </c>
      <c r="J5159" s="10" t="s">
        <v>40</v>
      </c>
      <c r="K5159" s="13" t="s">
        <v>47</v>
      </c>
      <c r="L5159" s="13" t="s">
        <v>1</v>
      </c>
      <c r="M5159" s="14">
        <v>0.3</v>
      </c>
      <c r="N5159" s="14">
        <v>0.3</v>
      </c>
      <c r="O5159" s="14">
        <v>0.3</v>
      </c>
      <c r="P5159" s="10" t="s">
        <v>42</v>
      </c>
      <c r="Q5159" s="12" t="s">
        <v>43</v>
      </c>
      <c r="R5159" s="12" t="s">
        <v>44</v>
      </c>
      <c r="S5159" s="12">
        <v>11</v>
      </c>
      <c r="T5159" s="12">
        <v>1976</v>
      </c>
      <c r="U5159" s="12">
        <v>10</v>
      </c>
      <c r="V5159" s="12">
        <v>2009</v>
      </c>
      <c r="W5159" s="9" t="s">
        <v>45</v>
      </c>
      <c r="X5159" s="9" t="s">
        <v>45</v>
      </c>
      <c r="Y5159" s="15">
        <v>61.525297000000002</v>
      </c>
      <c r="Z5159" s="15">
        <v>-165.59020000000001</v>
      </c>
    </row>
    <row r="5160" spans="1:26" x14ac:dyDescent="0.3">
      <c r="A5160" s="9">
        <v>221</v>
      </c>
      <c r="B5160" s="10" t="s">
        <v>4240</v>
      </c>
      <c r="C5160" s="9">
        <v>6311</v>
      </c>
      <c r="D5160" s="10" t="s">
        <v>4241</v>
      </c>
      <c r="E5160" s="11" t="s">
        <v>37</v>
      </c>
      <c r="F5160" s="11" t="s">
        <v>37</v>
      </c>
      <c r="G5160" s="12" t="s">
        <v>38</v>
      </c>
      <c r="H5160" s="12" t="s">
        <v>4242</v>
      </c>
      <c r="I5160" s="12" t="s">
        <v>1</v>
      </c>
      <c r="J5160" s="10" t="s">
        <v>40</v>
      </c>
      <c r="K5160" s="13" t="s">
        <v>49</v>
      </c>
      <c r="L5160" s="13" t="s">
        <v>1</v>
      </c>
      <c r="M5160" s="14">
        <v>0.3</v>
      </c>
      <c r="N5160" s="14">
        <v>0.3</v>
      </c>
      <c r="O5160" s="14">
        <v>0.3</v>
      </c>
      <c r="P5160" s="10" t="s">
        <v>42</v>
      </c>
      <c r="Q5160" s="12" t="s">
        <v>43</v>
      </c>
      <c r="R5160" s="12" t="s">
        <v>44</v>
      </c>
      <c r="S5160" s="12">
        <v>12</v>
      </c>
      <c r="T5160" s="12">
        <v>1979</v>
      </c>
      <c r="U5160" s="12">
        <v>10</v>
      </c>
      <c r="V5160" s="12">
        <v>2009</v>
      </c>
      <c r="W5160" s="9" t="s">
        <v>45</v>
      </c>
      <c r="X5160" s="9" t="s">
        <v>45</v>
      </c>
      <c r="Y5160" s="15">
        <v>61.525297000000002</v>
      </c>
      <c r="Z5160" s="15">
        <v>-165.59020000000001</v>
      </c>
    </row>
    <row r="5161" spans="1:26" x14ac:dyDescent="0.3">
      <c r="A5161" s="9">
        <v>12397</v>
      </c>
      <c r="B5161" s="10" t="s">
        <v>218</v>
      </c>
      <c r="C5161" s="9">
        <v>7942</v>
      </c>
      <c r="D5161" s="10" t="s">
        <v>5099</v>
      </c>
      <c r="E5161" s="11" t="s">
        <v>37</v>
      </c>
      <c r="F5161" s="11" t="s">
        <v>37</v>
      </c>
      <c r="G5161" s="12" t="s">
        <v>80</v>
      </c>
      <c r="H5161" s="12" t="s">
        <v>776</v>
      </c>
      <c r="I5161" s="12" t="s">
        <v>138</v>
      </c>
      <c r="J5161" s="10" t="s">
        <v>40</v>
      </c>
      <c r="K5161" s="13" t="s">
        <v>41</v>
      </c>
      <c r="L5161" s="13" t="s">
        <v>1</v>
      </c>
      <c r="M5161" s="14">
        <v>3.3</v>
      </c>
      <c r="N5161" s="14" t="s">
        <v>45</v>
      </c>
      <c r="O5161" s="14" t="s">
        <v>45</v>
      </c>
      <c r="P5161" s="10" t="s">
        <v>62</v>
      </c>
      <c r="Q5161" s="12" t="s">
        <v>63</v>
      </c>
      <c r="R5161" s="12" t="s">
        <v>64</v>
      </c>
      <c r="S5161" s="12">
        <v>5</v>
      </c>
      <c r="T5161" s="12">
        <v>2001</v>
      </c>
      <c r="U5161" s="12">
        <v>10</v>
      </c>
      <c r="V5161" s="12">
        <v>2009</v>
      </c>
      <c r="W5161" s="9" t="s">
        <v>45</v>
      </c>
      <c r="X5161" s="9" t="s">
        <v>45</v>
      </c>
      <c r="Y5161" s="15">
        <v>33.680799999999998</v>
      </c>
      <c r="Z5161" s="15">
        <v>-117.0698</v>
      </c>
    </row>
    <row r="5162" spans="1:26" x14ac:dyDescent="0.3">
      <c r="A5162" s="9">
        <v>12397</v>
      </c>
      <c r="B5162" s="10" t="s">
        <v>218</v>
      </c>
      <c r="C5162" s="9">
        <v>7942</v>
      </c>
      <c r="D5162" s="10" t="s">
        <v>5099</v>
      </c>
      <c r="E5162" s="11" t="s">
        <v>37</v>
      </c>
      <c r="F5162" s="11" t="s">
        <v>37</v>
      </c>
      <c r="G5162" s="12" t="s">
        <v>80</v>
      </c>
      <c r="H5162" s="12" t="s">
        <v>776</v>
      </c>
      <c r="I5162" s="12" t="s">
        <v>138</v>
      </c>
      <c r="J5162" s="10" t="s">
        <v>40</v>
      </c>
      <c r="K5162" s="13" t="s">
        <v>73</v>
      </c>
      <c r="L5162" s="13" t="s">
        <v>1</v>
      </c>
      <c r="M5162" s="14">
        <v>3.3</v>
      </c>
      <c r="N5162" s="14" t="s">
        <v>45</v>
      </c>
      <c r="O5162" s="14" t="s">
        <v>45</v>
      </c>
      <c r="P5162" s="10" t="s">
        <v>62</v>
      </c>
      <c r="Q5162" s="12" t="s">
        <v>63</v>
      </c>
      <c r="R5162" s="12" t="s">
        <v>64</v>
      </c>
      <c r="S5162" s="12">
        <v>12</v>
      </c>
      <c r="T5162" s="12">
        <v>2001</v>
      </c>
      <c r="U5162" s="12">
        <v>10</v>
      </c>
      <c r="V5162" s="12">
        <v>2009</v>
      </c>
      <c r="W5162" s="9" t="s">
        <v>45</v>
      </c>
      <c r="X5162" s="9" t="s">
        <v>45</v>
      </c>
      <c r="Y5162" s="15">
        <v>33.680799999999998</v>
      </c>
      <c r="Z5162" s="15">
        <v>-117.0698</v>
      </c>
    </row>
    <row r="5163" spans="1:26" x14ac:dyDescent="0.3">
      <c r="A5163" s="9">
        <v>12397</v>
      </c>
      <c r="B5163" s="10" t="s">
        <v>218</v>
      </c>
      <c r="C5163" s="9">
        <v>7942</v>
      </c>
      <c r="D5163" s="10" t="s">
        <v>5099</v>
      </c>
      <c r="E5163" s="11" t="s">
        <v>37</v>
      </c>
      <c r="F5163" s="11" t="s">
        <v>37</v>
      </c>
      <c r="G5163" s="12" t="s">
        <v>80</v>
      </c>
      <c r="H5163" s="12" t="s">
        <v>776</v>
      </c>
      <c r="I5163" s="12" t="s">
        <v>138</v>
      </c>
      <c r="J5163" s="10" t="s">
        <v>40</v>
      </c>
      <c r="K5163" s="13" t="s">
        <v>160</v>
      </c>
      <c r="L5163" s="13" t="s">
        <v>1</v>
      </c>
      <c r="M5163" s="14">
        <v>3.3</v>
      </c>
      <c r="N5163" s="14" t="s">
        <v>45</v>
      </c>
      <c r="O5163" s="14" t="s">
        <v>45</v>
      </c>
      <c r="P5163" s="10" t="s">
        <v>62</v>
      </c>
      <c r="Q5163" s="12" t="s">
        <v>63</v>
      </c>
      <c r="R5163" s="12" t="s">
        <v>64</v>
      </c>
      <c r="S5163" s="12">
        <v>12</v>
      </c>
      <c r="T5163" s="12">
        <v>2001</v>
      </c>
      <c r="U5163" s="12">
        <v>10</v>
      </c>
      <c r="V5163" s="12">
        <v>2009</v>
      </c>
      <c r="W5163" s="9" t="s">
        <v>45</v>
      </c>
      <c r="X5163" s="9" t="s">
        <v>45</v>
      </c>
      <c r="Y5163" s="15">
        <v>33.680799999999998</v>
      </c>
      <c r="Z5163" s="15">
        <v>-117.0698</v>
      </c>
    </row>
    <row r="5164" spans="1:26" x14ac:dyDescent="0.3">
      <c r="A5164" s="9">
        <v>59875</v>
      </c>
      <c r="B5164" s="10" t="s">
        <v>7087</v>
      </c>
      <c r="C5164" s="9">
        <v>52120</v>
      </c>
      <c r="D5164" s="10" t="s">
        <v>7088</v>
      </c>
      <c r="E5164" s="11" t="s">
        <v>37</v>
      </c>
      <c r="F5164" s="11" t="s">
        <v>37</v>
      </c>
      <c r="G5164" s="12" t="s">
        <v>92</v>
      </c>
      <c r="H5164" s="12" t="s">
        <v>5433</v>
      </c>
      <c r="I5164" s="12" t="s">
        <v>582</v>
      </c>
      <c r="J5164" s="10" t="s">
        <v>1802</v>
      </c>
      <c r="K5164" s="13" t="s">
        <v>36364</v>
      </c>
      <c r="L5164" s="13" t="s">
        <v>1</v>
      </c>
      <c r="M5164" s="14">
        <v>119</v>
      </c>
      <c r="N5164" s="14">
        <v>99</v>
      </c>
      <c r="O5164" s="14">
        <v>111</v>
      </c>
      <c r="P5164" s="10" t="s">
        <v>76</v>
      </c>
      <c r="Q5164" s="12" t="s">
        <v>68</v>
      </c>
      <c r="R5164" s="12" t="s">
        <v>77</v>
      </c>
      <c r="S5164" s="12">
        <v>2</v>
      </c>
      <c r="T5164" s="12">
        <v>1983</v>
      </c>
      <c r="U5164" s="12">
        <v>10</v>
      </c>
      <c r="V5164" s="12">
        <v>2009</v>
      </c>
      <c r="W5164" s="9" t="s">
        <v>45</v>
      </c>
      <c r="X5164" s="9" t="s">
        <v>45</v>
      </c>
      <c r="Y5164" s="15">
        <v>28.991288999999998</v>
      </c>
      <c r="Z5164" s="15">
        <v>-95.407480000000007</v>
      </c>
    </row>
    <row r="5165" spans="1:26" x14ac:dyDescent="0.3">
      <c r="A5165" s="9">
        <v>9765</v>
      </c>
      <c r="B5165" s="10" t="s">
        <v>7454</v>
      </c>
      <c r="C5165" s="9">
        <v>54414</v>
      </c>
      <c r="D5165" s="10" t="s">
        <v>7454</v>
      </c>
      <c r="E5165" s="11" t="s">
        <v>37</v>
      </c>
      <c r="F5165" s="11" t="s">
        <v>37</v>
      </c>
      <c r="G5165" s="12" t="s">
        <v>1431</v>
      </c>
      <c r="H5165" s="12" t="s">
        <v>1476</v>
      </c>
      <c r="I5165" s="12" t="s">
        <v>134</v>
      </c>
      <c r="J5165" s="10" t="s">
        <v>5322</v>
      </c>
      <c r="K5165" s="13" t="s">
        <v>2683</v>
      </c>
      <c r="L5165" s="13" t="s">
        <v>1</v>
      </c>
      <c r="M5165" s="14">
        <v>3</v>
      </c>
      <c r="N5165" s="14">
        <v>1.5</v>
      </c>
      <c r="O5165" s="14">
        <v>1.5</v>
      </c>
      <c r="P5165" s="10" t="s">
        <v>71</v>
      </c>
      <c r="Q5165" s="12" t="s">
        <v>72</v>
      </c>
      <c r="R5165" s="12" t="s">
        <v>69</v>
      </c>
      <c r="S5165" s="12">
        <v>11</v>
      </c>
      <c r="T5165" s="12">
        <v>1989</v>
      </c>
      <c r="U5165" s="12">
        <v>10</v>
      </c>
      <c r="V5165" s="12">
        <v>2009</v>
      </c>
      <c r="W5165" s="9" t="s">
        <v>45</v>
      </c>
      <c r="X5165" s="9" t="s">
        <v>45</v>
      </c>
      <c r="Y5165" s="15">
        <v>42.573399999999999</v>
      </c>
      <c r="Z5165" s="15">
        <v>-90.692599999999999</v>
      </c>
    </row>
    <row r="5166" spans="1:26" x14ac:dyDescent="0.3">
      <c r="A5166" s="9">
        <v>7011</v>
      </c>
      <c r="B5166" s="10" t="s">
        <v>35111</v>
      </c>
      <c r="C5166" s="9">
        <v>55592</v>
      </c>
      <c r="D5166" s="10" t="s">
        <v>35112</v>
      </c>
      <c r="E5166" s="11" t="s">
        <v>37</v>
      </c>
      <c r="F5166" s="11" t="s">
        <v>37</v>
      </c>
      <c r="G5166" s="12" t="s">
        <v>465</v>
      </c>
      <c r="H5166" s="12" t="s">
        <v>6429</v>
      </c>
      <c r="I5166" s="12" t="s">
        <v>168</v>
      </c>
      <c r="J5166" s="10" t="s">
        <v>139</v>
      </c>
      <c r="K5166" s="13" t="s">
        <v>49</v>
      </c>
      <c r="L5166" s="13" t="s">
        <v>1</v>
      </c>
      <c r="M5166" s="14">
        <v>5</v>
      </c>
      <c r="N5166" s="14">
        <v>3.8</v>
      </c>
      <c r="O5166" s="14">
        <v>4.2</v>
      </c>
      <c r="P5166" s="10" t="s">
        <v>2431</v>
      </c>
      <c r="Q5166" s="12" t="s">
        <v>2432</v>
      </c>
      <c r="R5166" s="12" t="s">
        <v>77</v>
      </c>
      <c r="S5166" s="12">
        <v>10</v>
      </c>
      <c r="T5166" s="12">
        <v>1997</v>
      </c>
      <c r="U5166" s="12">
        <v>10</v>
      </c>
      <c r="V5166" s="12">
        <v>2009</v>
      </c>
      <c r="W5166" s="9" t="s">
        <v>45</v>
      </c>
      <c r="X5166" s="9" t="s">
        <v>45</v>
      </c>
      <c r="Y5166" s="15">
        <v>41.952742000000001</v>
      </c>
      <c r="Z5166" s="15">
        <v>-88.143739999999994</v>
      </c>
    </row>
    <row r="5167" spans="1:26" x14ac:dyDescent="0.3">
      <c r="A5167" s="9">
        <v>60638</v>
      </c>
      <c r="B5167" s="10" t="s">
        <v>3434</v>
      </c>
      <c r="C5167" s="9">
        <v>3443</v>
      </c>
      <c r="D5167" s="10" t="s">
        <v>3435</v>
      </c>
      <c r="E5167" s="11" t="s">
        <v>37</v>
      </c>
      <c r="F5167" s="11" t="s">
        <v>37</v>
      </c>
      <c r="G5167" s="12" t="s">
        <v>92</v>
      </c>
      <c r="H5167" s="12" t="s">
        <v>3435</v>
      </c>
      <c r="I5167" s="12" t="s">
        <v>582</v>
      </c>
      <c r="J5167" s="10" t="s">
        <v>139</v>
      </c>
      <c r="K5167" s="13" t="s">
        <v>70</v>
      </c>
      <c r="L5167" s="13" t="s">
        <v>1</v>
      </c>
      <c r="M5167" s="14">
        <v>75</v>
      </c>
      <c r="N5167" s="14">
        <v>69</v>
      </c>
      <c r="O5167" s="14">
        <v>69</v>
      </c>
      <c r="P5167" s="10" t="s">
        <v>67</v>
      </c>
      <c r="Q5167" s="12" t="s">
        <v>68</v>
      </c>
      <c r="R5167" s="12" t="s">
        <v>69</v>
      </c>
      <c r="S5167" s="12">
        <v>3</v>
      </c>
      <c r="T5167" s="12">
        <v>1955</v>
      </c>
      <c r="U5167" s="12">
        <v>9</v>
      </c>
      <c r="V5167" s="12">
        <v>2009</v>
      </c>
      <c r="W5167" s="9" t="s">
        <v>45</v>
      </c>
      <c r="X5167" s="9" t="s">
        <v>45</v>
      </c>
      <c r="Y5167" s="15">
        <v>28.7883</v>
      </c>
      <c r="Z5167" s="15">
        <v>-97.01</v>
      </c>
    </row>
    <row r="5168" spans="1:26" x14ac:dyDescent="0.3">
      <c r="A5168" s="9">
        <v>55983</v>
      </c>
      <c r="B5168" s="10" t="s">
        <v>3436</v>
      </c>
      <c r="C5168" s="9">
        <v>50615</v>
      </c>
      <c r="D5168" s="10" t="s">
        <v>36012</v>
      </c>
      <c r="E5168" s="11" t="s">
        <v>37</v>
      </c>
      <c r="F5168" s="11" t="s">
        <v>37</v>
      </c>
      <c r="G5168" s="12" t="s">
        <v>92</v>
      </c>
      <c r="H5168" s="12" t="s">
        <v>9116</v>
      </c>
      <c r="I5168" s="12" t="s">
        <v>582</v>
      </c>
      <c r="J5168" s="10" t="s">
        <v>232</v>
      </c>
      <c r="K5168" s="13" t="s">
        <v>1392</v>
      </c>
      <c r="L5168" s="13" t="s">
        <v>1</v>
      </c>
      <c r="M5168" s="14">
        <v>101</v>
      </c>
      <c r="N5168" s="14">
        <v>76</v>
      </c>
      <c r="O5168" s="14">
        <v>76</v>
      </c>
      <c r="P5168" s="10" t="s">
        <v>76</v>
      </c>
      <c r="Q5168" s="12" t="s">
        <v>68</v>
      </c>
      <c r="R5168" s="12" t="s">
        <v>80</v>
      </c>
      <c r="S5168" s="12">
        <v>6</v>
      </c>
      <c r="T5168" s="12">
        <v>1989</v>
      </c>
      <c r="U5168" s="12">
        <v>9</v>
      </c>
      <c r="V5168" s="12">
        <v>2009</v>
      </c>
      <c r="W5168" s="9" t="s">
        <v>45</v>
      </c>
      <c r="X5168" s="9" t="s">
        <v>45</v>
      </c>
      <c r="Y5168" s="15">
        <v>32.492831000000002</v>
      </c>
      <c r="Z5168" s="15">
        <v>-100.36499999999999</v>
      </c>
    </row>
    <row r="5169" spans="1:26" x14ac:dyDescent="0.3">
      <c r="A5169" s="9">
        <v>9205</v>
      </c>
      <c r="B5169" s="10" t="s">
        <v>35087</v>
      </c>
      <c r="C5169" s="9">
        <v>55761</v>
      </c>
      <c r="D5169" s="10" t="s">
        <v>36365</v>
      </c>
      <c r="E5169" s="11" t="s">
        <v>37</v>
      </c>
      <c r="F5169" s="11" t="s">
        <v>37</v>
      </c>
      <c r="G5169" s="12" t="s">
        <v>465</v>
      </c>
      <c r="H5169" s="12" t="s">
        <v>1281</v>
      </c>
      <c r="I5169" s="12" t="s">
        <v>168</v>
      </c>
      <c r="J5169" s="10" t="s">
        <v>139</v>
      </c>
      <c r="K5169" s="13" t="s">
        <v>36366</v>
      </c>
      <c r="L5169" s="13" t="s">
        <v>1</v>
      </c>
      <c r="M5169" s="14">
        <v>1.1000000000000001</v>
      </c>
      <c r="N5169" s="14">
        <v>1</v>
      </c>
      <c r="O5169" s="14">
        <v>1</v>
      </c>
      <c r="P5169" s="10" t="s">
        <v>2431</v>
      </c>
      <c r="Q5169" s="12" t="s">
        <v>2432</v>
      </c>
      <c r="R5169" s="12" t="s">
        <v>44</v>
      </c>
      <c r="S5169" s="12">
        <v>12</v>
      </c>
      <c r="T5169" s="12">
        <v>1997</v>
      </c>
      <c r="U5169" s="12">
        <v>9</v>
      </c>
      <c r="V5169" s="12">
        <v>2009</v>
      </c>
      <c r="W5169" s="9" t="s">
        <v>45</v>
      </c>
      <c r="X5169" s="9" t="s">
        <v>45</v>
      </c>
      <c r="Y5169" s="15">
        <v>41.645000000000003</v>
      </c>
      <c r="Z5169" s="15">
        <v>-87.601100000000002</v>
      </c>
    </row>
    <row r="5170" spans="1:26" x14ac:dyDescent="0.3">
      <c r="A5170" s="9">
        <v>9205</v>
      </c>
      <c r="B5170" s="10" t="s">
        <v>35087</v>
      </c>
      <c r="C5170" s="9">
        <v>55761</v>
      </c>
      <c r="D5170" s="10" t="s">
        <v>36365</v>
      </c>
      <c r="E5170" s="11" t="s">
        <v>37</v>
      </c>
      <c r="F5170" s="11" t="s">
        <v>37</v>
      </c>
      <c r="G5170" s="12" t="s">
        <v>465</v>
      </c>
      <c r="H5170" s="12" t="s">
        <v>1281</v>
      </c>
      <c r="I5170" s="12" t="s">
        <v>168</v>
      </c>
      <c r="J5170" s="10" t="s">
        <v>139</v>
      </c>
      <c r="K5170" s="13" t="s">
        <v>36367</v>
      </c>
      <c r="L5170" s="13" t="s">
        <v>1</v>
      </c>
      <c r="M5170" s="14">
        <v>1.1000000000000001</v>
      </c>
      <c r="N5170" s="14">
        <v>1</v>
      </c>
      <c r="O5170" s="14">
        <v>1</v>
      </c>
      <c r="P5170" s="10" t="s">
        <v>2431</v>
      </c>
      <c r="Q5170" s="12" t="s">
        <v>2432</v>
      </c>
      <c r="R5170" s="12" t="s">
        <v>44</v>
      </c>
      <c r="S5170" s="12">
        <v>12</v>
      </c>
      <c r="T5170" s="12">
        <v>1997</v>
      </c>
      <c r="U5170" s="12">
        <v>9</v>
      </c>
      <c r="V5170" s="12">
        <v>2009</v>
      </c>
      <c r="W5170" s="9" t="s">
        <v>45</v>
      </c>
      <c r="X5170" s="9" t="s">
        <v>45</v>
      </c>
      <c r="Y5170" s="15">
        <v>41.645000000000003</v>
      </c>
      <c r="Z5170" s="15">
        <v>-87.601100000000002</v>
      </c>
    </row>
    <row r="5171" spans="1:26" x14ac:dyDescent="0.3">
      <c r="A5171" s="9">
        <v>9205</v>
      </c>
      <c r="B5171" s="10" t="s">
        <v>35087</v>
      </c>
      <c r="C5171" s="9">
        <v>55761</v>
      </c>
      <c r="D5171" s="10" t="s">
        <v>36365</v>
      </c>
      <c r="E5171" s="11" t="s">
        <v>37</v>
      </c>
      <c r="F5171" s="11" t="s">
        <v>37</v>
      </c>
      <c r="G5171" s="12" t="s">
        <v>465</v>
      </c>
      <c r="H5171" s="12" t="s">
        <v>1281</v>
      </c>
      <c r="I5171" s="12" t="s">
        <v>168</v>
      </c>
      <c r="J5171" s="10" t="s">
        <v>139</v>
      </c>
      <c r="K5171" s="13" t="s">
        <v>36368</v>
      </c>
      <c r="L5171" s="13" t="s">
        <v>1</v>
      </c>
      <c r="M5171" s="14">
        <v>1.1000000000000001</v>
      </c>
      <c r="N5171" s="14">
        <v>1</v>
      </c>
      <c r="O5171" s="14">
        <v>1</v>
      </c>
      <c r="P5171" s="10" t="s">
        <v>2431</v>
      </c>
      <c r="Q5171" s="12" t="s">
        <v>2432</v>
      </c>
      <c r="R5171" s="12" t="s">
        <v>44</v>
      </c>
      <c r="S5171" s="12">
        <v>12</v>
      </c>
      <c r="T5171" s="12">
        <v>1997</v>
      </c>
      <c r="U5171" s="12">
        <v>9</v>
      </c>
      <c r="V5171" s="12">
        <v>2009</v>
      </c>
      <c r="W5171" s="9" t="s">
        <v>45</v>
      </c>
      <c r="X5171" s="9" t="s">
        <v>45</v>
      </c>
      <c r="Y5171" s="15">
        <v>41.645000000000003</v>
      </c>
      <c r="Z5171" s="15">
        <v>-87.601100000000002</v>
      </c>
    </row>
    <row r="5172" spans="1:26" x14ac:dyDescent="0.3">
      <c r="A5172" s="9">
        <v>986</v>
      </c>
      <c r="B5172" s="10" t="s">
        <v>229</v>
      </c>
      <c r="C5172" s="9">
        <v>79</v>
      </c>
      <c r="D5172" s="10" t="s">
        <v>230</v>
      </c>
      <c r="E5172" s="11" t="s">
        <v>37</v>
      </c>
      <c r="F5172" s="11" t="s">
        <v>37</v>
      </c>
      <c r="G5172" s="12" t="s">
        <v>38</v>
      </c>
      <c r="H5172" s="12" t="s">
        <v>231</v>
      </c>
      <c r="I5172" s="12" t="s">
        <v>1</v>
      </c>
      <c r="J5172" s="10" t="s">
        <v>232</v>
      </c>
      <c r="K5172" s="13" t="s">
        <v>49</v>
      </c>
      <c r="L5172" s="13" t="s">
        <v>1</v>
      </c>
      <c r="M5172" s="14">
        <v>1.5</v>
      </c>
      <c r="N5172" s="14">
        <v>1.5</v>
      </c>
      <c r="O5172" s="14">
        <v>1.5</v>
      </c>
      <c r="P5172" s="10" t="s">
        <v>71</v>
      </c>
      <c r="Q5172" s="12" t="s">
        <v>180</v>
      </c>
      <c r="R5172" s="12" t="s">
        <v>69</v>
      </c>
      <c r="S5172" s="12">
        <v>6</v>
      </c>
      <c r="T5172" s="12">
        <v>1952</v>
      </c>
      <c r="U5172" s="12">
        <v>8</v>
      </c>
      <c r="V5172" s="12">
        <v>2009</v>
      </c>
      <c r="W5172" s="9" t="s">
        <v>45</v>
      </c>
      <c r="X5172" s="9" t="s">
        <v>45</v>
      </c>
      <c r="Y5172" s="15">
        <v>64.847742999999994</v>
      </c>
      <c r="Z5172" s="15">
        <v>-147.73509999999999</v>
      </c>
    </row>
    <row r="5173" spans="1:26" x14ac:dyDescent="0.3">
      <c r="A5173" s="9">
        <v>8307</v>
      </c>
      <c r="B5173" s="10" t="s">
        <v>36369</v>
      </c>
      <c r="C5173" s="9">
        <v>1978</v>
      </c>
      <c r="D5173" s="10" t="s">
        <v>36370</v>
      </c>
      <c r="E5173" s="11" t="s">
        <v>37</v>
      </c>
      <c r="F5173" s="11" t="s">
        <v>37</v>
      </c>
      <c r="G5173" s="12" t="s">
        <v>132</v>
      </c>
      <c r="H5173" s="12" t="s">
        <v>23932</v>
      </c>
      <c r="I5173" s="12" t="s">
        <v>1</v>
      </c>
      <c r="J5173" s="10" t="s">
        <v>40</v>
      </c>
      <c r="K5173" s="13" t="s">
        <v>41</v>
      </c>
      <c r="L5173" s="13" t="s">
        <v>1</v>
      </c>
      <c r="M5173" s="14">
        <v>0.1</v>
      </c>
      <c r="N5173" s="14">
        <v>0.1</v>
      </c>
      <c r="O5173" s="14">
        <v>0.1</v>
      </c>
      <c r="P5173" s="10" t="s">
        <v>42</v>
      </c>
      <c r="Q5173" s="12" t="s">
        <v>43</v>
      </c>
      <c r="R5173" s="12" t="s">
        <v>44</v>
      </c>
      <c r="S5173" s="12">
        <v>88</v>
      </c>
      <c r="T5173" s="12">
        <v>1932</v>
      </c>
      <c r="U5173" s="12">
        <v>8</v>
      </c>
      <c r="V5173" s="12">
        <v>2009</v>
      </c>
      <c r="W5173" s="9" t="s">
        <v>45</v>
      </c>
      <c r="X5173" s="9" t="s">
        <v>45</v>
      </c>
      <c r="Y5173" s="15">
        <v>46.880555999999999</v>
      </c>
      <c r="Z5173" s="15">
        <v>-95.683610000000002</v>
      </c>
    </row>
    <row r="5174" spans="1:26" x14ac:dyDescent="0.3">
      <c r="A5174" s="9">
        <v>8307</v>
      </c>
      <c r="B5174" s="10" t="s">
        <v>36369</v>
      </c>
      <c r="C5174" s="9">
        <v>1978</v>
      </c>
      <c r="D5174" s="10" t="s">
        <v>36370</v>
      </c>
      <c r="E5174" s="11" t="s">
        <v>37</v>
      </c>
      <c r="F5174" s="11" t="s">
        <v>37</v>
      </c>
      <c r="G5174" s="12" t="s">
        <v>132</v>
      </c>
      <c r="H5174" s="12" t="s">
        <v>23932</v>
      </c>
      <c r="I5174" s="12" t="s">
        <v>1</v>
      </c>
      <c r="J5174" s="10" t="s">
        <v>40</v>
      </c>
      <c r="K5174" s="13" t="s">
        <v>47</v>
      </c>
      <c r="L5174" s="13" t="s">
        <v>1</v>
      </c>
      <c r="M5174" s="14">
        <v>0.6</v>
      </c>
      <c r="N5174" s="14">
        <v>0.6</v>
      </c>
      <c r="O5174" s="14">
        <v>0.6</v>
      </c>
      <c r="P5174" s="10" t="s">
        <v>42</v>
      </c>
      <c r="Q5174" s="12" t="s">
        <v>43</v>
      </c>
      <c r="R5174" s="12" t="s">
        <v>44</v>
      </c>
      <c r="S5174" s="12">
        <v>88</v>
      </c>
      <c r="T5174" s="12">
        <v>1957</v>
      </c>
      <c r="U5174" s="12">
        <v>8</v>
      </c>
      <c r="V5174" s="12">
        <v>2009</v>
      </c>
      <c r="W5174" s="9" t="s">
        <v>45</v>
      </c>
      <c r="X5174" s="9" t="s">
        <v>45</v>
      </c>
      <c r="Y5174" s="15">
        <v>46.880555999999999</v>
      </c>
      <c r="Z5174" s="15">
        <v>-95.683610000000002</v>
      </c>
    </row>
    <row r="5175" spans="1:26" x14ac:dyDescent="0.3">
      <c r="A5175" s="9">
        <v>8307</v>
      </c>
      <c r="B5175" s="10" t="s">
        <v>36369</v>
      </c>
      <c r="C5175" s="9">
        <v>1978</v>
      </c>
      <c r="D5175" s="10" t="s">
        <v>36370</v>
      </c>
      <c r="E5175" s="11" t="s">
        <v>37</v>
      </c>
      <c r="F5175" s="11" t="s">
        <v>37</v>
      </c>
      <c r="G5175" s="12" t="s">
        <v>132</v>
      </c>
      <c r="H5175" s="12" t="s">
        <v>23932</v>
      </c>
      <c r="I5175" s="12" t="s">
        <v>1</v>
      </c>
      <c r="J5175" s="10" t="s">
        <v>40</v>
      </c>
      <c r="K5175" s="13" t="s">
        <v>49</v>
      </c>
      <c r="L5175" s="13" t="s">
        <v>1</v>
      </c>
      <c r="M5175" s="14">
        <v>0.1</v>
      </c>
      <c r="N5175" s="14">
        <v>0.1</v>
      </c>
      <c r="O5175" s="14">
        <v>0.1</v>
      </c>
      <c r="P5175" s="10" t="s">
        <v>42</v>
      </c>
      <c r="Q5175" s="12" t="s">
        <v>43</v>
      </c>
      <c r="R5175" s="12" t="s">
        <v>44</v>
      </c>
      <c r="S5175" s="12">
        <v>88</v>
      </c>
      <c r="T5175" s="12">
        <v>1938</v>
      </c>
      <c r="U5175" s="12">
        <v>8</v>
      </c>
      <c r="V5175" s="12">
        <v>2009</v>
      </c>
      <c r="W5175" s="9" t="s">
        <v>45</v>
      </c>
      <c r="X5175" s="9" t="s">
        <v>45</v>
      </c>
      <c r="Y5175" s="15">
        <v>46.880555999999999</v>
      </c>
      <c r="Z5175" s="15">
        <v>-95.683610000000002</v>
      </c>
    </row>
    <row r="5176" spans="1:26" x14ac:dyDescent="0.3">
      <c r="A5176" s="9">
        <v>8307</v>
      </c>
      <c r="B5176" s="10" t="s">
        <v>36369</v>
      </c>
      <c r="C5176" s="9">
        <v>1978</v>
      </c>
      <c r="D5176" s="10" t="s">
        <v>36370</v>
      </c>
      <c r="E5176" s="11" t="s">
        <v>37</v>
      </c>
      <c r="F5176" s="11" t="s">
        <v>37</v>
      </c>
      <c r="G5176" s="12" t="s">
        <v>132</v>
      </c>
      <c r="H5176" s="12" t="s">
        <v>23932</v>
      </c>
      <c r="I5176" s="12" t="s">
        <v>1</v>
      </c>
      <c r="J5176" s="10" t="s">
        <v>40</v>
      </c>
      <c r="K5176" s="13" t="s">
        <v>70</v>
      </c>
      <c r="L5176" s="13" t="s">
        <v>1</v>
      </c>
      <c r="M5176" s="14">
        <v>0.3</v>
      </c>
      <c r="N5176" s="14">
        <v>0.3</v>
      </c>
      <c r="O5176" s="14">
        <v>0.3</v>
      </c>
      <c r="P5176" s="10" t="s">
        <v>42</v>
      </c>
      <c r="Q5176" s="12" t="s">
        <v>43</v>
      </c>
      <c r="R5176" s="12" t="s">
        <v>44</v>
      </c>
      <c r="S5176" s="12">
        <v>88</v>
      </c>
      <c r="T5176" s="12">
        <v>1946</v>
      </c>
      <c r="U5176" s="12">
        <v>8</v>
      </c>
      <c r="V5176" s="12">
        <v>2009</v>
      </c>
      <c r="W5176" s="9" t="s">
        <v>45</v>
      </c>
      <c r="X5176" s="9" t="s">
        <v>45</v>
      </c>
      <c r="Y5176" s="15">
        <v>46.880555999999999</v>
      </c>
      <c r="Z5176" s="15">
        <v>-95.683610000000002</v>
      </c>
    </row>
    <row r="5177" spans="1:26" x14ac:dyDescent="0.3">
      <c r="A5177" s="9">
        <v>8307</v>
      </c>
      <c r="B5177" s="10" t="s">
        <v>36369</v>
      </c>
      <c r="C5177" s="9">
        <v>1978</v>
      </c>
      <c r="D5177" s="10" t="s">
        <v>36370</v>
      </c>
      <c r="E5177" s="11" t="s">
        <v>37</v>
      </c>
      <c r="F5177" s="11" t="s">
        <v>37</v>
      </c>
      <c r="G5177" s="12" t="s">
        <v>132</v>
      </c>
      <c r="H5177" s="12" t="s">
        <v>23932</v>
      </c>
      <c r="I5177" s="12" t="s">
        <v>1</v>
      </c>
      <c r="J5177" s="10" t="s">
        <v>40</v>
      </c>
      <c r="K5177" s="13" t="s">
        <v>73</v>
      </c>
      <c r="L5177" s="13" t="s">
        <v>1</v>
      </c>
      <c r="M5177" s="14">
        <v>0.3</v>
      </c>
      <c r="N5177" s="14">
        <v>0.3</v>
      </c>
      <c r="O5177" s="14">
        <v>0.3</v>
      </c>
      <c r="P5177" s="10" t="s">
        <v>42</v>
      </c>
      <c r="Q5177" s="12" t="s">
        <v>43</v>
      </c>
      <c r="R5177" s="12" t="s">
        <v>44</v>
      </c>
      <c r="S5177" s="12">
        <v>88</v>
      </c>
      <c r="T5177" s="12">
        <v>1949</v>
      </c>
      <c r="U5177" s="12">
        <v>8</v>
      </c>
      <c r="V5177" s="12">
        <v>2009</v>
      </c>
      <c r="W5177" s="9" t="s">
        <v>45</v>
      </c>
      <c r="X5177" s="9" t="s">
        <v>45</v>
      </c>
      <c r="Y5177" s="15">
        <v>46.880555999999999</v>
      </c>
      <c r="Z5177" s="15">
        <v>-95.683610000000002</v>
      </c>
    </row>
    <row r="5178" spans="1:26" x14ac:dyDescent="0.3">
      <c r="A5178" s="9">
        <v>22142</v>
      </c>
      <c r="B5178" s="10" t="s">
        <v>6151</v>
      </c>
      <c r="C5178" s="9">
        <v>50064</v>
      </c>
      <c r="D5178" s="10" t="s">
        <v>6151</v>
      </c>
      <c r="E5178" s="11" t="s">
        <v>37</v>
      </c>
      <c r="F5178" s="11" t="s">
        <v>37</v>
      </c>
      <c r="G5178" s="12" t="s">
        <v>80</v>
      </c>
      <c r="H5178" s="12" t="s">
        <v>4362</v>
      </c>
      <c r="I5178" s="12" t="s">
        <v>138</v>
      </c>
      <c r="J5178" s="10" t="s">
        <v>2215</v>
      </c>
      <c r="K5178" s="13" t="s">
        <v>4956</v>
      </c>
      <c r="L5178" s="13" t="s">
        <v>1</v>
      </c>
      <c r="M5178" s="14">
        <v>0.2</v>
      </c>
      <c r="N5178" s="14">
        <v>0.2</v>
      </c>
      <c r="O5178" s="14">
        <v>0.2</v>
      </c>
      <c r="P5178" s="10" t="s">
        <v>322</v>
      </c>
      <c r="Q5178" s="12" t="s">
        <v>68</v>
      </c>
      <c r="R5178" s="12" t="s">
        <v>44</v>
      </c>
      <c r="S5178" s="12">
        <v>9</v>
      </c>
      <c r="T5178" s="12">
        <v>1988</v>
      </c>
      <c r="U5178" s="12">
        <v>8</v>
      </c>
      <c r="V5178" s="12">
        <v>2009</v>
      </c>
      <c r="W5178" s="9" t="s">
        <v>45</v>
      </c>
      <c r="X5178" s="9" t="s">
        <v>45</v>
      </c>
      <c r="Y5178" s="15">
        <v>36.999699999999997</v>
      </c>
      <c r="Z5178" s="15">
        <v>-122.0622</v>
      </c>
    </row>
    <row r="5179" spans="1:26" x14ac:dyDescent="0.3">
      <c r="A5179" s="9">
        <v>7019</v>
      </c>
      <c r="B5179" s="10" t="s">
        <v>6434</v>
      </c>
      <c r="C5179" s="9">
        <v>50333</v>
      </c>
      <c r="D5179" s="10" t="s">
        <v>6435</v>
      </c>
      <c r="E5179" s="11" t="s">
        <v>37</v>
      </c>
      <c r="F5179" s="11" t="s">
        <v>37</v>
      </c>
      <c r="G5179" s="12" t="s">
        <v>1162</v>
      </c>
      <c r="H5179" s="12" t="s">
        <v>4335</v>
      </c>
      <c r="I5179" s="12" t="s">
        <v>213</v>
      </c>
      <c r="J5179" s="10" t="s">
        <v>5322</v>
      </c>
      <c r="K5179" s="13" t="s">
        <v>11834</v>
      </c>
      <c r="L5179" s="13" t="s">
        <v>1</v>
      </c>
      <c r="M5179" s="14">
        <v>0.4</v>
      </c>
      <c r="N5179" s="14">
        <v>0.4</v>
      </c>
      <c r="O5179" s="14">
        <v>0.4</v>
      </c>
      <c r="P5179" s="10" t="s">
        <v>42</v>
      </c>
      <c r="Q5179" s="12" t="s">
        <v>43</v>
      </c>
      <c r="R5179" s="12" t="s">
        <v>44</v>
      </c>
      <c r="S5179" s="12">
        <v>11</v>
      </c>
      <c r="T5179" s="12">
        <v>1972</v>
      </c>
      <c r="U5179" s="12">
        <v>8</v>
      </c>
      <c r="V5179" s="12">
        <v>2009</v>
      </c>
      <c r="W5179" s="9" t="s">
        <v>45</v>
      </c>
      <c r="X5179" s="9" t="s">
        <v>45</v>
      </c>
      <c r="Y5179" s="15">
        <v>21.9178</v>
      </c>
      <c r="Z5179" s="15">
        <v>-159.6294</v>
      </c>
    </row>
    <row r="5180" spans="1:26" x14ac:dyDescent="0.3">
      <c r="A5180" s="9">
        <v>7019</v>
      </c>
      <c r="B5180" s="10" t="s">
        <v>6434</v>
      </c>
      <c r="C5180" s="9">
        <v>50333</v>
      </c>
      <c r="D5180" s="10" t="s">
        <v>6435</v>
      </c>
      <c r="E5180" s="11" t="s">
        <v>37</v>
      </c>
      <c r="F5180" s="11" t="s">
        <v>37</v>
      </c>
      <c r="G5180" s="12" t="s">
        <v>1162</v>
      </c>
      <c r="H5180" s="12" t="s">
        <v>4335</v>
      </c>
      <c r="I5180" s="12" t="s">
        <v>213</v>
      </c>
      <c r="J5180" s="10" t="s">
        <v>5322</v>
      </c>
      <c r="K5180" s="13" t="s">
        <v>11839</v>
      </c>
      <c r="L5180" s="13" t="s">
        <v>1</v>
      </c>
      <c r="M5180" s="14">
        <v>0.4</v>
      </c>
      <c r="N5180" s="14">
        <v>0.4</v>
      </c>
      <c r="O5180" s="14">
        <v>0.4</v>
      </c>
      <c r="P5180" s="10" t="s">
        <v>42</v>
      </c>
      <c r="Q5180" s="12" t="s">
        <v>43</v>
      </c>
      <c r="R5180" s="12" t="s">
        <v>44</v>
      </c>
      <c r="S5180" s="12">
        <v>11</v>
      </c>
      <c r="T5180" s="12">
        <v>1972</v>
      </c>
      <c r="U5180" s="12">
        <v>8</v>
      </c>
      <c r="V5180" s="12">
        <v>2009</v>
      </c>
      <c r="W5180" s="9" t="s">
        <v>45</v>
      </c>
      <c r="X5180" s="9" t="s">
        <v>45</v>
      </c>
      <c r="Y5180" s="15">
        <v>21.9178</v>
      </c>
      <c r="Z5180" s="15">
        <v>-159.6294</v>
      </c>
    </row>
    <row r="5181" spans="1:26" x14ac:dyDescent="0.3">
      <c r="A5181" s="9">
        <v>19272</v>
      </c>
      <c r="B5181" s="10" t="s">
        <v>7912</v>
      </c>
      <c r="C5181" s="9">
        <v>54834</v>
      </c>
      <c r="D5181" s="10" t="s">
        <v>7913</v>
      </c>
      <c r="E5181" s="11" t="s">
        <v>37</v>
      </c>
      <c r="F5181" s="11" t="s">
        <v>37</v>
      </c>
      <c r="G5181" s="12" t="s">
        <v>38</v>
      </c>
      <c r="H5181" s="12" t="s">
        <v>687</v>
      </c>
      <c r="I5181" s="12" t="s">
        <v>1</v>
      </c>
      <c r="J5181" s="10" t="s">
        <v>214</v>
      </c>
      <c r="K5181" s="13" t="s">
        <v>36371</v>
      </c>
      <c r="L5181" s="13" t="s">
        <v>1</v>
      </c>
      <c r="M5181" s="14">
        <v>1</v>
      </c>
      <c r="N5181" s="14">
        <v>1</v>
      </c>
      <c r="O5181" s="14">
        <v>1</v>
      </c>
      <c r="P5181" s="10" t="s">
        <v>42</v>
      </c>
      <c r="Q5181" s="12" t="s">
        <v>43</v>
      </c>
      <c r="R5181" s="12" t="s">
        <v>44</v>
      </c>
      <c r="S5181" s="12">
        <v>1</v>
      </c>
      <c r="T5181" s="12">
        <v>1954</v>
      </c>
      <c r="U5181" s="12">
        <v>8</v>
      </c>
      <c r="V5181" s="12">
        <v>2009</v>
      </c>
      <c r="W5181" s="9" t="s">
        <v>45</v>
      </c>
      <c r="X5181" s="9" t="s">
        <v>45</v>
      </c>
      <c r="Y5181" s="15">
        <v>63.973571999999997</v>
      </c>
      <c r="Z5181" s="15">
        <v>-145.7166</v>
      </c>
    </row>
    <row r="5182" spans="1:26" x14ac:dyDescent="0.3">
      <c r="A5182" s="9">
        <v>19272</v>
      </c>
      <c r="B5182" s="10" t="s">
        <v>7912</v>
      </c>
      <c r="C5182" s="9">
        <v>54834</v>
      </c>
      <c r="D5182" s="10" t="s">
        <v>7913</v>
      </c>
      <c r="E5182" s="11" t="s">
        <v>37</v>
      </c>
      <c r="F5182" s="11" t="s">
        <v>37</v>
      </c>
      <c r="G5182" s="12" t="s">
        <v>38</v>
      </c>
      <c r="H5182" s="12" t="s">
        <v>687</v>
      </c>
      <c r="I5182" s="12" t="s">
        <v>1</v>
      </c>
      <c r="J5182" s="10" t="s">
        <v>214</v>
      </c>
      <c r="K5182" s="13" t="s">
        <v>36372</v>
      </c>
      <c r="L5182" s="13" t="s">
        <v>1</v>
      </c>
      <c r="M5182" s="14">
        <v>1</v>
      </c>
      <c r="N5182" s="14">
        <v>1</v>
      </c>
      <c r="O5182" s="14">
        <v>1</v>
      </c>
      <c r="P5182" s="10" t="s">
        <v>42</v>
      </c>
      <c r="Q5182" s="12" t="s">
        <v>43</v>
      </c>
      <c r="R5182" s="12" t="s">
        <v>44</v>
      </c>
      <c r="S5182" s="12">
        <v>1</v>
      </c>
      <c r="T5182" s="12">
        <v>1954</v>
      </c>
      <c r="U5182" s="12">
        <v>8</v>
      </c>
      <c r="V5182" s="12">
        <v>2009</v>
      </c>
      <c r="W5182" s="9" t="s">
        <v>45</v>
      </c>
      <c r="X5182" s="9" t="s">
        <v>45</v>
      </c>
      <c r="Y5182" s="15">
        <v>63.973571999999997</v>
      </c>
      <c r="Z5182" s="15">
        <v>-145.7166</v>
      </c>
    </row>
    <row r="5183" spans="1:26" x14ac:dyDescent="0.3">
      <c r="A5183" s="9">
        <v>19272</v>
      </c>
      <c r="B5183" s="10" t="s">
        <v>7912</v>
      </c>
      <c r="C5183" s="9">
        <v>54834</v>
      </c>
      <c r="D5183" s="10" t="s">
        <v>7913</v>
      </c>
      <c r="E5183" s="11" t="s">
        <v>37</v>
      </c>
      <c r="F5183" s="11" t="s">
        <v>37</v>
      </c>
      <c r="G5183" s="12" t="s">
        <v>38</v>
      </c>
      <c r="H5183" s="12" t="s">
        <v>687</v>
      </c>
      <c r="I5183" s="12" t="s">
        <v>1</v>
      </c>
      <c r="J5183" s="10" t="s">
        <v>214</v>
      </c>
      <c r="K5183" s="13" t="s">
        <v>36373</v>
      </c>
      <c r="L5183" s="13" t="s">
        <v>1</v>
      </c>
      <c r="M5183" s="14">
        <v>1</v>
      </c>
      <c r="N5183" s="14">
        <v>1</v>
      </c>
      <c r="O5183" s="14">
        <v>1</v>
      </c>
      <c r="P5183" s="10" t="s">
        <v>42</v>
      </c>
      <c r="Q5183" s="12" t="s">
        <v>43</v>
      </c>
      <c r="R5183" s="12" t="s">
        <v>44</v>
      </c>
      <c r="S5183" s="12">
        <v>1</v>
      </c>
      <c r="T5183" s="12">
        <v>1954</v>
      </c>
      <c r="U5183" s="12">
        <v>8</v>
      </c>
      <c r="V5183" s="12">
        <v>2009</v>
      </c>
      <c r="W5183" s="9" t="s">
        <v>45</v>
      </c>
      <c r="X5183" s="9" t="s">
        <v>45</v>
      </c>
      <c r="Y5183" s="15">
        <v>63.973571999999997</v>
      </c>
      <c r="Z5183" s="15">
        <v>-145.7166</v>
      </c>
    </row>
    <row r="5184" spans="1:26" x14ac:dyDescent="0.3">
      <c r="A5184" s="9">
        <v>19102</v>
      </c>
      <c r="B5184" s="10" t="s">
        <v>7792</v>
      </c>
      <c r="C5184" s="9">
        <v>54743</v>
      </c>
      <c r="D5184" s="10" t="s">
        <v>36374</v>
      </c>
      <c r="E5184" s="11" t="s">
        <v>37</v>
      </c>
      <c r="F5184" s="11" t="s">
        <v>37</v>
      </c>
      <c r="G5184" s="12" t="s">
        <v>59</v>
      </c>
      <c r="H5184" s="12" t="s">
        <v>115</v>
      </c>
      <c r="I5184" s="12" t="s">
        <v>61</v>
      </c>
      <c r="J5184" s="10" t="s">
        <v>214</v>
      </c>
      <c r="K5184" s="13" t="s">
        <v>4955</v>
      </c>
      <c r="L5184" s="13" t="s">
        <v>1</v>
      </c>
      <c r="M5184" s="14">
        <v>0.8</v>
      </c>
      <c r="N5184" s="14">
        <v>0.7</v>
      </c>
      <c r="O5184" s="14">
        <v>0.8</v>
      </c>
      <c r="P5184" s="10" t="s">
        <v>4825</v>
      </c>
      <c r="Q5184" s="12" t="s">
        <v>5292</v>
      </c>
      <c r="R5184" s="12" t="s">
        <v>69</v>
      </c>
      <c r="S5184" s="12">
        <v>6</v>
      </c>
      <c r="T5184" s="12">
        <v>1951</v>
      </c>
      <c r="U5184" s="12">
        <v>7</v>
      </c>
      <c r="V5184" s="12">
        <v>2009</v>
      </c>
      <c r="W5184" s="9" t="s">
        <v>45</v>
      </c>
      <c r="X5184" s="9" t="s">
        <v>45</v>
      </c>
      <c r="Y5184" s="15">
        <v>32.668889</v>
      </c>
      <c r="Z5184" s="15">
        <v>-86.72</v>
      </c>
    </row>
    <row r="5185" spans="1:26" x14ac:dyDescent="0.3">
      <c r="A5185" s="9">
        <v>19102</v>
      </c>
      <c r="B5185" s="10" t="s">
        <v>7792</v>
      </c>
      <c r="C5185" s="9">
        <v>54743</v>
      </c>
      <c r="D5185" s="10" t="s">
        <v>36374</v>
      </c>
      <c r="E5185" s="11" t="s">
        <v>37</v>
      </c>
      <c r="F5185" s="11" t="s">
        <v>37</v>
      </c>
      <c r="G5185" s="12" t="s">
        <v>59</v>
      </c>
      <c r="H5185" s="12" t="s">
        <v>115</v>
      </c>
      <c r="I5185" s="12" t="s">
        <v>61</v>
      </c>
      <c r="J5185" s="10" t="s">
        <v>214</v>
      </c>
      <c r="K5185" s="13" t="s">
        <v>4956</v>
      </c>
      <c r="L5185" s="13" t="s">
        <v>1</v>
      </c>
      <c r="M5185" s="14">
        <v>0.8</v>
      </c>
      <c r="N5185" s="14">
        <v>0.7</v>
      </c>
      <c r="O5185" s="14">
        <v>0.8</v>
      </c>
      <c r="P5185" s="10" t="s">
        <v>4825</v>
      </c>
      <c r="Q5185" s="12" t="s">
        <v>5292</v>
      </c>
      <c r="R5185" s="12" t="s">
        <v>69</v>
      </c>
      <c r="S5185" s="12">
        <v>6</v>
      </c>
      <c r="T5185" s="12">
        <v>1951</v>
      </c>
      <c r="U5185" s="12">
        <v>7</v>
      </c>
      <c r="V5185" s="12">
        <v>2009</v>
      </c>
      <c r="W5185" s="9" t="s">
        <v>45</v>
      </c>
      <c r="X5185" s="9" t="s">
        <v>45</v>
      </c>
      <c r="Y5185" s="15">
        <v>32.668889</v>
      </c>
      <c r="Z5185" s="15">
        <v>-86.72</v>
      </c>
    </row>
    <row r="5186" spans="1:26" x14ac:dyDescent="0.3">
      <c r="A5186" s="9">
        <v>7011</v>
      </c>
      <c r="B5186" s="10" t="s">
        <v>35111</v>
      </c>
      <c r="C5186" s="9">
        <v>55591</v>
      </c>
      <c r="D5186" s="10" t="s">
        <v>36375</v>
      </c>
      <c r="E5186" s="11" t="s">
        <v>37</v>
      </c>
      <c r="F5186" s="11" t="s">
        <v>37</v>
      </c>
      <c r="G5186" s="12" t="s">
        <v>465</v>
      </c>
      <c r="H5186" s="12" t="s">
        <v>1350</v>
      </c>
      <c r="I5186" s="12" t="s">
        <v>168</v>
      </c>
      <c r="J5186" s="10" t="s">
        <v>139</v>
      </c>
      <c r="K5186" s="13" t="s">
        <v>41</v>
      </c>
      <c r="L5186" s="13" t="s">
        <v>1</v>
      </c>
      <c r="M5186" s="14">
        <v>1</v>
      </c>
      <c r="N5186" s="14">
        <v>0.9</v>
      </c>
      <c r="O5186" s="14">
        <v>0.9</v>
      </c>
      <c r="P5186" s="10" t="s">
        <v>2431</v>
      </c>
      <c r="Q5186" s="12" t="s">
        <v>2432</v>
      </c>
      <c r="R5186" s="12" t="s">
        <v>44</v>
      </c>
      <c r="S5186" s="12">
        <v>1</v>
      </c>
      <c r="T5186" s="12">
        <v>1996</v>
      </c>
      <c r="U5186" s="12">
        <v>7</v>
      </c>
      <c r="V5186" s="12">
        <v>2009</v>
      </c>
      <c r="W5186" s="9" t="s">
        <v>45</v>
      </c>
      <c r="X5186" s="9" t="s">
        <v>45</v>
      </c>
      <c r="Y5186" s="15">
        <v>41.997222000000001</v>
      </c>
      <c r="Z5186" s="15">
        <v>-89.317499999999995</v>
      </c>
    </row>
    <row r="5187" spans="1:26" x14ac:dyDescent="0.3">
      <c r="A5187" s="9">
        <v>7011</v>
      </c>
      <c r="B5187" s="10" t="s">
        <v>35111</v>
      </c>
      <c r="C5187" s="9">
        <v>55591</v>
      </c>
      <c r="D5187" s="10" t="s">
        <v>36375</v>
      </c>
      <c r="E5187" s="11" t="s">
        <v>37</v>
      </c>
      <c r="F5187" s="11" t="s">
        <v>37</v>
      </c>
      <c r="G5187" s="12" t="s">
        <v>465</v>
      </c>
      <c r="H5187" s="12" t="s">
        <v>1350</v>
      </c>
      <c r="I5187" s="12" t="s">
        <v>168</v>
      </c>
      <c r="J5187" s="10" t="s">
        <v>139</v>
      </c>
      <c r="K5187" s="13" t="s">
        <v>47</v>
      </c>
      <c r="L5187" s="13" t="s">
        <v>1</v>
      </c>
      <c r="M5187" s="14">
        <v>1</v>
      </c>
      <c r="N5187" s="14">
        <v>0.9</v>
      </c>
      <c r="O5187" s="14">
        <v>0.9</v>
      </c>
      <c r="P5187" s="10" t="s">
        <v>2431</v>
      </c>
      <c r="Q5187" s="12" t="s">
        <v>2432</v>
      </c>
      <c r="R5187" s="12" t="s">
        <v>44</v>
      </c>
      <c r="S5187" s="12">
        <v>1</v>
      </c>
      <c r="T5187" s="12">
        <v>1996</v>
      </c>
      <c r="U5187" s="12">
        <v>7</v>
      </c>
      <c r="V5187" s="12">
        <v>2009</v>
      </c>
      <c r="W5187" s="9" t="s">
        <v>45</v>
      </c>
      <c r="X5187" s="9" t="s">
        <v>45</v>
      </c>
      <c r="Y5187" s="15">
        <v>41.997222000000001</v>
      </c>
      <c r="Z5187" s="15">
        <v>-89.317499999999995</v>
      </c>
    </row>
    <row r="5188" spans="1:26" x14ac:dyDescent="0.3">
      <c r="A5188" s="9">
        <v>6455</v>
      </c>
      <c r="B5188" s="10" t="s">
        <v>991</v>
      </c>
      <c r="C5188" s="9">
        <v>634</v>
      </c>
      <c r="D5188" s="10" t="s">
        <v>1008</v>
      </c>
      <c r="E5188" s="11" t="s">
        <v>37</v>
      </c>
      <c r="F5188" s="11" t="s">
        <v>37</v>
      </c>
      <c r="G5188" s="12" t="s">
        <v>339</v>
      </c>
      <c r="H5188" s="12" t="s">
        <v>993</v>
      </c>
      <c r="I5188" s="12" t="s">
        <v>994</v>
      </c>
      <c r="J5188" s="10" t="s">
        <v>40</v>
      </c>
      <c r="K5188" s="13" t="s">
        <v>315</v>
      </c>
      <c r="L5188" s="13" t="s">
        <v>1</v>
      </c>
      <c r="M5188" s="14">
        <v>127.5</v>
      </c>
      <c r="N5188" s="14">
        <v>122</v>
      </c>
      <c r="O5188" s="14">
        <v>122</v>
      </c>
      <c r="P5188" s="10" t="s">
        <v>42</v>
      </c>
      <c r="Q5188" s="12" t="s">
        <v>866</v>
      </c>
      <c r="R5188" s="12" t="s">
        <v>69</v>
      </c>
      <c r="S5188" s="12">
        <v>9</v>
      </c>
      <c r="T5188" s="12">
        <v>1958</v>
      </c>
      <c r="U5188" s="12">
        <v>6</v>
      </c>
      <c r="V5188" s="12">
        <v>2009</v>
      </c>
      <c r="W5188" s="9" t="s">
        <v>45</v>
      </c>
      <c r="X5188" s="9" t="s">
        <v>45</v>
      </c>
      <c r="Y5188" s="15">
        <v>27.859535000000001</v>
      </c>
      <c r="Z5188" s="15">
        <v>-82.601759999999999</v>
      </c>
    </row>
    <row r="5189" spans="1:26" x14ac:dyDescent="0.3">
      <c r="A5189" s="9">
        <v>6455</v>
      </c>
      <c r="B5189" s="10" t="s">
        <v>991</v>
      </c>
      <c r="C5189" s="9">
        <v>634</v>
      </c>
      <c r="D5189" s="10" t="s">
        <v>1008</v>
      </c>
      <c r="E5189" s="11" t="s">
        <v>37</v>
      </c>
      <c r="F5189" s="11" t="s">
        <v>37</v>
      </c>
      <c r="G5189" s="12" t="s">
        <v>339</v>
      </c>
      <c r="H5189" s="12" t="s">
        <v>993</v>
      </c>
      <c r="I5189" s="12" t="s">
        <v>994</v>
      </c>
      <c r="J5189" s="10" t="s">
        <v>40</v>
      </c>
      <c r="K5189" s="13" t="s">
        <v>411</v>
      </c>
      <c r="L5189" s="13" t="s">
        <v>1</v>
      </c>
      <c r="M5189" s="14">
        <v>127.5</v>
      </c>
      <c r="N5189" s="14">
        <v>103</v>
      </c>
      <c r="O5189" s="14">
        <v>107</v>
      </c>
      <c r="P5189" s="10" t="s">
        <v>42</v>
      </c>
      <c r="Q5189" s="12" t="s">
        <v>866</v>
      </c>
      <c r="R5189" s="12" t="s">
        <v>69</v>
      </c>
      <c r="S5189" s="12">
        <v>8</v>
      </c>
      <c r="T5189" s="12">
        <v>1961</v>
      </c>
      <c r="U5189" s="12">
        <v>6</v>
      </c>
      <c r="V5189" s="12">
        <v>2009</v>
      </c>
      <c r="W5189" s="9" t="s">
        <v>45</v>
      </c>
      <c r="X5189" s="9" t="s">
        <v>45</v>
      </c>
      <c r="Y5189" s="15">
        <v>27.859535000000001</v>
      </c>
      <c r="Z5189" s="15">
        <v>-82.601759999999999</v>
      </c>
    </row>
    <row r="5190" spans="1:26" x14ac:dyDescent="0.3">
      <c r="A5190" s="9">
        <v>6455</v>
      </c>
      <c r="B5190" s="10" t="s">
        <v>991</v>
      </c>
      <c r="C5190" s="9">
        <v>634</v>
      </c>
      <c r="D5190" s="10" t="s">
        <v>1008</v>
      </c>
      <c r="E5190" s="11" t="s">
        <v>37</v>
      </c>
      <c r="F5190" s="11" t="s">
        <v>37</v>
      </c>
      <c r="G5190" s="12" t="s">
        <v>339</v>
      </c>
      <c r="H5190" s="12" t="s">
        <v>993</v>
      </c>
      <c r="I5190" s="12" t="s">
        <v>994</v>
      </c>
      <c r="J5190" s="10" t="s">
        <v>40</v>
      </c>
      <c r="K5190" s="13" t="s">
        <v>332</v>
      </c>
      <c r="L5190" s="13" t="s">
        <v>1</v>
      </c>
      <c r="M5190" s="14">
        <v>239.3</v>
      </c>
      <c r="N5190" s="14">
        <v>201</v>
      </c>
      <c r="O5190" s="14">
        <v>211</v>
      </c>
      <c r="P5190" s="10" t="s">
        <v>42</v>
      </c>
      <c r="Q5190" s="12" t="s">
        <v>866</v>
      </c>
      <c r="R5190" s="12" t="s">
        <v>69</v>
      </c>
      <c r="S5190" s="12">
        <v>7</v>
      </c>
      <c r="T5190" s="12">
        <v>1963</v>
      </c>
      <c r="U5190" s="12">
        <v>6</v>
      </c>
      <c r="V5190" s="12">
        <v>2009</v>
      </c>
      <c r="W5190" s="9" t="s">
        <v>45</v>
      </c>
      <c r="X5190" s="9" t="s">
        <v>45</v>
      </c>
      <c r="Y5190" s="15">
        <v>27.859535000000001</v>
      </c>
      <c r="Z5190" s="15">
        <v>-82.601759999999999</v>
      </c>
    </row>
    <row r="5191" spans="1:26" x14ac:dyDescent="0.3">
      <c r="A5191" s="9">
        <v>19856</v>
      </c>
      <c r="B5191" s="10" t="s">
        <v>2752</v>
      </c>
      <c r="C5191" s="9">
        <v>2434</v>
      </c>
      <c r="D5191" s="10" t="s">
        <v>2753</v>
      </c>
      <c r="E5191" s="11" t="s">
        <v>37</v>
      </c>
      <c r="F5191" s="11" t="s">
        <v>37</v>
      </c>
      <c r="G5191" s="12" t="s">
        <v>2707</v>
      </c>
      <c r="H5191" s="12" t="s">
        <v>1419</v>
      </c>
      <c r="I5191" s="12" t="s">
        <v>168</v>
      </c>
      <c r="J5191" s="10" t="s">
        <v>40</v>
      </c>
      <c r="K5191" s="13" t="s">
        <v>159</v>
      </c>
      <c r="L5191" s="13" t="s">
        <v>1</v>
      </c>
      <c r="M5191" s="14">
        <v>12.5</v>
      </c>
      <c r="N5191" s="14">
        <v>11</v>
      </c>
      <c r="O5191" s="14">
        <v>11</v>
      </c>
      <c r="P5191" s="10" t="s">
        <v>42</v>
      </c>
      <c r="Q5191" s="12" t="s">
        <v>866</v>
      </c>
      <c r="R5191" s="12" t="s">
        <v>69</v>
      </c>
      <c r="S5191" s="12">
        <v>10</v>
      </c>
      <c r="T5191" s="12">
        <v>1955</v>
      </c>
      <c r="U5191" s="12">
        <v>6</v>
      </c>
      <c r="V5191" s="12">
        <v>2009</v>
      </c>
      <c r="W5191" s="9" t="s">
        <v>45</v>
      </c>
      <c r="X5191" s="9" t="s">
        <v>45</v>
      </c>
      <c r="Y5191" s="15">
        <v>39.488900000000001</v>
      </c>
      <c r="Z5191" s="15">
        <v>-75.034700000000001</v>
      </c>
    </row>
    <row r="5192" spans="1:26" x14ac:dyDescent="0.3">
      <c r="A5192" s="9">
        <v>56901</v>
      </c>
      <c r="B5192" s="10" t="s">
        <v>36322</v>
      </c>
      <c r="C5192" s="9">
        <v>55219</v>
      </c>
      <c r="D5192" s="10" t="s">
        <v>36323</v>
      </c>
      <c r="E5192" s="11" t="s">
        <v>37</v>
      </c>
      <c r="F5192" s="11" t="s">
        <v>37</v>
      </c>
      <c r="G5192" s="12" t="s">
        <v>2378</v>
      </c>
      <c r="H5192" s="12" t="s">
        <v>36324</v>
      </c>
      <c r="I5192" s="12" t="s">
        <v>1</v>
      </c>
      <c r="J5192" s="10" t="s">
        <v>139</v>
      </c>
      <c r="K5192" s="13" t="s">
        <v>41</v>
      </c>
      <c r="L5192" s="13" t="s">
        <v>1</v>
      </c>
      <c r="M5192" s="14">
        <v>86</v>
      </c>
      <c r="N5192" s="14">
        <v>75</v>
      </c>
      <c r="O5192" s="14">
        <v>84</v>
      </c>
      <c r="P5192" s="10" t="s">
        <v>95</v>
      </c>
      <c r="Q5192" s="12" t="s">
        <v>68</v>
      </c>
      <c r="R5192" s="12" t="s">
        <v>96</v>
      </c>
      <c r="S5192" s="12">
        <v>6</v>
      </c>
      <c r="T5192" s="12">
        <v>2002</v>
      </c>
      <c r="U5192" s="12">
        <v>6</v>
      </c>
      <c r="V5192" s="12">
        <v>2009</v>
      </c>
      <c r="W5192" s="9" t="s">
        <v>45</v>
      </c>
      <c r="X5192" s="9" t="s">
        <v>45</v>
      </c>
      <c r="Y5192" s="15">
        <v>33.044722</v>
      </c>
      <c r="Z5192" s="15">
        <v>-88.071669999999997</v>
      </c>
    </row>
    <row r="5193" spans="1:26" x14ac:dyDescent="0.3">
      <c r="A5193" s="9">
        <v>56901</v>
      </c>
      <c r="B5193" s="10" t="s">
        <v>36322</v>
      </c>
      <c r="C5193" s="9">
        <v>55219</v>
      </c>
      <c r="D5193" s="10" t="s">
        <v>36323</v>
      </c>
      <c r="E5193" s="11" t="s">
        <v>37</v>
      </c>
      <c r="F5193" s="11" t="s">
        <v>37</v>
      </c>
      <c r="G5193" s="12" t="s">
        <v>2378</v>
      </c>
      <c r="H5193" s="12" t="s">
        <v>36324</v>
      </c>
      <c r="I5193" s="12" t="s">
        <v>1</v>
      </c>
      <c r="J5193" s="10" t="s">
        <v>139</v>
      </c>
      <c r="K5193" s="13" t="s">
        <v>47</v>
      </c>
      <c r="L5193" s="13" t="s">
        <v>1</v>
      </c>
      <c r="M5193" s="14">
        <v>86</v>
      </c>
      <c r="N5193" s="14">
        <v>75</v>
      </c>
      <c r="O5193" s="14">
        <v>84</v>
      </c>
      <c r="P5193" s="10" t="s">
        <v>95</v>
      </c>
      <c r="Q5193" s="12" t="s">
        <v>68</v>
      </c>
      <c r="R5193" s="12" t="s">
        <v>96</v>
      </c>
      <c r="S5193" s="12">
        <v>6</v>
      </c>
      <c r="T5193" s="12">
        <v>2002</v>
      </c>
      <c r="U5193" s="12">
        <v>6</v>
      </c>
      <c r="V5193" s="12">
        <v>2009</v>
      </c>
      <c r="W5193" s="9" t="s">
        <v>45</v>
      </c>
      <c r="X5193" s="9" t="s">
        <v>45</v>
      </c>
      <c r="Y5193" s="15">
        <v>33.044722</v>
      </c>
      <c r="Z5193" s="15">
        <v>-88.071669999999997</v>
      </c>
    </row>
    <row r="5194" spans="1:26" x14ac:dyDescent="0.3">
      <c r="A5194" s="9">
        <v>19164</v>
      </c>
      <c r="B5194" s="10" t="s">
        <v>36376</v>
      </c>
      <c r="C5194" s="9">
        <v>56045</v>
      </c>
      <c r="D5194" s="10" t="s">
        <v>36377</v>
      </c>
      <c r="E5194" s="11" t="s">
        <v>37</v>
      </c>
      <c r="F5194" s="11" t="s">
        <v>37</v>
      </c>
      <c r="G5194" s="12" t="s">
        <v>935</v>
      </c>
      <c r="H5194" s="12" t="s">
        <v>9895</v>
      </c>
      <c r="I5194" s="12" t="s">
        <v>1</v>
      </c>
      <c r="J5194" s="10" t="s">
        <v>232</v>
      </c>
      <c r="K5194" s="13" t="s">
        <v>714</v>
      </c>
      <c r="L5194" s="13" t="s">
        <v>1</v>
      </c>
      <c r="M5194" s="14">
        <v>1.5</v>
      </c>
      <c r="N5194" s="14">
        <v>1.1000000000000001</v>
      </c>
      <c r="O5194" s="14">
        <v>1.5</v>
      </c>
      <c r="P5194" s="10" t="s">
        <v>95</v>
      </c>
      <c r="Q5194" s="12" t="s">
        <v>68</v>
      </c>
      <c r="R5194" s="12" t="s">
        <v>96</v>
      </c>
      <c r="S5194" s="12">
        <v>5</v>
      </c>
      <c r="T5194" s="12">
        <v>2000</v>
      </c>
      <c r="U5194" s="12">
        <v>6</v>
      </c>
      <c r="V5194" s="12">
        <v>2009</v>
      </c>
      <c r="W5194" s="9" t="s">
        <v>45</v>
      </c>
      <c r="X5194" s="9" t="s">
        <v>45</v>
      </c>
      <c r="Y5194" s="15">
        <v>39.208333000000003</v>
      </c>
      <c r="Z5194" s="15">
        <v>-75.458330000000004</v>
      </c>
    </row>
    <row r="5195" spans="1:26" x14ac:dyDescent="0.3">
      <c r="A5195" s="9">
        <v>19164</v>
      </c>
      <c r="B5195" s="10" t="s">
        <v>36376</v>
      </c>
      <c r="C5195" s="9">
        <v>56045</v>
      </c>
      <c r="D5195" s="10" t="s">
        <v>36377</v>
      </c>
      <c r="E5195" s="11" t="s">
        <v>37</v>
      </c>
      <c r="F5195" s="11" t="s">
        <v>37</v>
      </c>
      <c r="G5195" s="12" t="s">
        <v>935</v>
      </c>
      <c r="H5195" s="12" t="s">
        <v>9895</v>
      </c>
      <c r="I5195" s="12" t="s">
        <v>1</v>
      </c>
      <c r="J5195" s="10" t="s">
        <v>232</v>
      </c>
      <c r="K5195" s="13" t="s">
        <v>298</v>
      </c>
      <c r="L5195" s="13" t="s">
        <v>1</v>
      </c>
      <c r="M5195" s="14">
        <v>1.5</v>
      </c>
      <c r="N5195" s="14">
        <v>1.1000000000000001</v>
      </c>
      <c r="O5195" s="14">
        <v>1.5</v>
      </c>
      <c r="P5195" s="10" t="s">
        <v>95</v>
      </c>
      <c r="Q5195" s="12" t="s">
        <v>68</v>
      </c>
      <c r="R5195" s="12" t="s">
        <v>96</v>
      </c>
      <c r="S5195" s="12">
        <v>5</v>
      </c>
      <c r="T5195" s="12">
        <v>2000</v>
      </c>
      <c r="U5195" s="12">
        <v>6</v>
      </c>
      <c r="V5195" s="12">
        <v>2009</v>
      </c>
      <c r="W5195" s="9" t="s">
        <v>45</v>
      </c>
      <c r="X5195" s="9" t="s">
        <v>45</v>
      </c>
      <c r="Y5195" s="15">
        <v>39.208333000000003</v>
      </c>
      <c r="Z5195" s="15">
        <v>-75.458330000000004</v>
      </c>
    </row>
    <row r="5196" spans="1:26" x14ac:dyDescent="0.3">
      <c r="A5196" s="9">
        <v>19164</v>
      </c>
      <c r="B5196" s="10" t="s">
        <v>36376</v>
      </c>
      <c r="C5196" s="9">
        <v>56045</v>
      </c>
      <c r="D5196" s="10" t="s">
        <v>36377</v>
      </c>
      <c r="E5196" s="11" t="s">
        <v>37</v>
      </c>
      <c r="F5196" s="11" t="s">
        <v>37</v>
      </c>
      <c r="G5196" s="12" t="s">
        <v>935</v>
      </c>
      <c r="H5196" s="12" t="s">
        <v>9895</v>
      </c>
      <c r="I5196" s="12" t="s">
        <v>1</v>
      </c>
      <c r="J5196" s="10" t="s">
        <v>232</v>
      </c>
      <c r="K5196" s="13" t="s">
        <v>658</v>
      </c>
      <c r="L5196" s="13" t="s">
        <v>1</v>
      </c>
      <c r="M5196" s="14">
        <v>1.5</v>
      </c>
      <c r="N5196" s="14">
        <v>1.1000000000000001</v>
      </c>
      <c r="O5196" s="14">
        <v>1.5</v>
      </c>
      <c r="P5196" s="10" t="s">
        <v>95</v>
      </c>
      <c r="Q5196" s="12" t="s">
        <v>68</v>
      </c>
      <c r="R5196" s="12" t="s">
        <v>96</v>
      </c>
      <c r="S5196" s="12">
        <v>5</v>
      </c>
      <c r="T5196" s="12">
        <v>2000</v>
      </c>
      <c r="U5196" s="12">
        <v>6</v>
      </c>
      <c r="V5196" s="12">
        <v>2009</v>
      </c>
      <c r="W5196" s="9" t="s">
        <v>45</v>
      </c>
      <c r="X5196" s="9" t="s">
        <v>45</v>
      </c>
      <c r="Y5196" s="15">
        <v>39.208333000000003</v>
      </c>
      <c r="Z5196" s="15">
        <v>-75.458330000000004</v>
      </c>
    </row>
    <row r="5197" spans="1:26" x14ac:dyDescent="0.3">
      <c r="A5197" s="9">
        <v>19164</v>
      </c>
      <c r="B5197" s="10" t="s">
        <v>36376</v>
      </c>
      <c r="C5197" s="9">
        <v>56045</v>
      </c>
      <c r="D5197" s="10" t="s">
        <v>36377</v>
      </c>
      <c r="E5197" s="11" t="s">
        <v>37</v>
      </c>
      <c r="F5197" s="11" t="s">
        <v>37</v>
      </c>
      <c r="G5197" s="12" t="s">
        <v>935</v>
      </c>
      <c r="H5197" s="12" t="s">
        <v>9895</v>
      </c>
      <c r="I5197" s="12" t="s">
        <v>1</v>
      </c>
      <c r="J5197" s="10" t="s">
        <v>232</v>
      </c>
      <c r="K5197" s="13" t="s">
        <v>300</v>
      </c>
      <c r="L5197" s="13" t="s">
        <v>1</v>
      </c>
      <c r="M5197" s="14">
        <v>1.5</v>
      </c>
      <c r="N5197" s="14">
        <v>1.1000000000000001</v>
      </c>
      <c r="O5197" s="14">
        <v>1.5</v>
      </c>
      <c r="P5197" s="10" t="s">
        <v>95</v>
      </c>
      <c r="Q5197" s="12" t="s">
        <v>68</v>
      </c>
      <c r="R5197" s="12" t="s">
        <v>96</v>
      </c>
      <c r="S5197" s="12">
        <v>5</v>
      </c>
      <c r="T5197" s="12">
        <v>2000</v>
      </c>
      <c r="U5197" s="12">
        <v>6</v>
      </c>
      <c r="V5197" s="12">
        <v>2009</v>
      </c>
      <c r="W5197" s="9" t="s">
        <v>45</v>
      </c>
      <c r="X5197" s="9" t="s">
        <v>45</v>
      </c>
      <c r="Y5197" s="15">
        <v>39.208333000000003</v>
      </c>
      <c r="Z5197" s="15">
        <v>-75.458330000000004</v>
      </c>
    </row>
    <row r="5198" spans="1:26" x14ac:dyDescent="0.3">
      <c r="A5198" s="9">
        <v>19164</v>
      </c>
      <c r="B5198" s="10" t="s">
        <v>36376</v>
      </c>
      <c r="C5198" s="9">
        <v>56045</v>
      </c>
      <c r="D5198" s="10" t="s">
        <v>36377</v>
      </c>
      <c r="E5198" s="11" t="s">
        <v>37</v>
      </c>
      <c r="F5198" s="11" t="s">
        <v>37</v>
      </c>
      <c r="G5198" s="12" t="s">
        <v>935</v>
      </c>
      <c r="H5198" s="12" t="s">
        <v>9895</v>
      </c>
      <c r="I5198" s="12" t="s">
        <v>1</v>
      </c>
      <c r="J5198" s="10" t="s">
        <v>232</v>
      </c>
      <c r="K5198" s="13" t="s">
        <v>688</v>
      </c>
      <c r="L5198" s="13" t="s">
        <v>1</v>
      </c>
      <c r="M5198" s="14">
        <v>1.5</v>
      </c>
      <c r="N5198" s="14">
        <v>1.1000000000000001</v>
      </c>
      <c r="O5198" s="14">
        <v>1.5</v>
      </c>
      <c r="P5198" s="10" t="s">
        <v>95</v>
      </c>
      <c r="Q5198" s="12" t="s">
        <v>68</v>
      </c>
      <c r="R5198" s="12" t="s">
        <v>96</v>
      </c>
      <c r="S5198" s="12">
        <v>5</v>
      </c>
      <c r="T5198" s="12">
        <v>2000</v>
      </c>
      <c r="U5198" s="12">
        <v>6</v>
      </c>
      <c r="V5198" s="12">
        <v>2009</v>
      </c>
      <c r="W5198" s="9" t="s">
        <v>45</v>
      </c>
      <c r="X5198" s="9" t="s">
        <v>45</v>
      </c>
      <c r="Y5198" s="15">
        <v>39.208333000000003</v>
      </c>
      <c r="Z5198" s="15">
        <v>-75.458330000000004</v>
      </c>
    </row>
    <row r="5199" spans="1:26" x14ac:dyDescent="0.3">
      <c r="A5199" s="9">
        <v>19164</v>
      </c>
      <c r="B5199" s="10" t="s">
        <v>36376</v>
      </c>
      <c r="C5199" s="9">
        <v>56045</v>
      </c>
      <c r="D5199" s="10" t="s">
        <v>36377</v>
      </c>
      <c r="E5199" s="11" t="s">
        <v>37</v>
      </c>
      <c r="F5199" s="11" t="s">
        <v>37</v>
      </c>
      <c r="G5199" s="12" t="s">
        <v>935</v>
      </c>
      <c r="H5199" s="12" t="s">
        <v>9895</v>
      </c>
      <c r="I5199" s="12" t="s">
        <v>1</v>
      </c>
      <c r="J5199" s="10" t="s">
        <v>232</v>
      </c>
      <c r="K5199" s="13" t="s">
        <v>301</v>
      </c>
      <c r="L5199" s="13" t="s">
        <v>1</v>
      </c>
      <c r="M5199" s="14">
        <v>1.5</v>
      </c>
      <c r="N5199" s="14">
        <v>1.1000000000000001</v>
      </c>
      <c r="O5199" s="14">
        <v>1.5</v>
      </c>
      <c r="P5199" s="10" t="s">
        <v>95</v>
      </c>
      <c r="Q5199" s="12" t="s">
        <v>68</v>
      </c>
      <c r="R5199" s="12" t="s">
        <v>96</v>
      </c>
      <c r="S5199" s="12">
        <v>5</v>
      </c>
      <c r="T5199" s="12">
        <v>2002</v>
      </c>
      <c r="U5199" s="12">
        <v>6</v>
      </c>
      <c r="V5199" s="12">
        <v>2009</v>
      </c>
      <c r="W5199" s="9" t="s">
        <v>45</v>
      </c>
      <c r="X5199" s="9" t="s">
        <v>45</v>
      </c>
      <c r="Y5199" s="15">
        <v>39.208333000000003</v>
      </c>
      <c r="Z5199" s="15">
        <v>-75.458330000000004</v>
      </c>
    </row>
    <row r="5200" spans="1:26" x14ac:dyDescent="0.3">
      <c r="A5200" s="9">
        <v>19164</v>
      </c>
      <c r="B5200" s="10" t="s">
        <v>36376</v>
      </c>
      <c r="C5200" s="9">
        <v>56045</v>
      </c>
      <c r="D5200" s="10" t="s">
        <v>36377</v>
      </c>
      <c r="E5200" s="11" t="s">
        <v>37</v>
      </c>
      <c r="F5200" s="11" t="s">
        <v>37</v>
      </c>
      <c r="G5200" s="12" t="s">
        <v>935</v>
      </c>
      <c r="H5200" s="12" t="s">
        <v>9895</v>
      </c>
      <c r="I5200" s="12" t="s">
        <v>1</v>
      </c>
      <c r="J5200" s="10" t="s">
        <v>232</v>
      </c>
      <c r="K5200" s="13" t="s">
        <v>315</v>
      </c>
      <c r="L5200" s="13" t="s">
        <v>1</v>
      </c>
      <c r="M5200" s="14">
        <v>1.5</v>
      </c>
      <c r="N5200" s="14">
        <v>0.5</v>
      </c>
      <c r="O5200" s="14">
        <v>1</v>
      </c>
      <c r="P5200" s="10" t="s">
        <v>67</v>
      </c>
      <c r="Q5200" s="12" t="s">
        <v>68</v>
      </c>
      <c r="R5200" s="12" t="s">
        <v>69</v>
      </c>
      <c r="S5200" s="12">
        <v>8</v>
      </c>
      <c r="T5200" s="12">
        <v>2000</v>
      </c>
      <c r="U5200" s="12">
        <v>6</v>
      </c>
      <c r="V5200" s="12">
        <v>2009</v>
      </c>
      <c r="W5200" s="9" t="s">
        <v>45</v>
      </c>
      <c r="X5200" s="9" t="s">
        <v>45</v>
      </c>
      <c r="Y5200" s="15">
        <v>39.208333000000003</v>
      </c>
      <c r="Z5200" s="15">
        <v>-75.458330000000004</v>
      </c>
    </row>
    <row r="5201" spans="1:26" x14ac:dyDescent="0.3">
      <c r="A5201" s="9">
        <v>55983</v>
      </c>
      <c r="B5201" s="10" t="s">
        <v>3436</v>
      </c>
      <c r="C5201" s="9">
        <v>3454</v>
      </c>
      <c r="D5201" s="10" t="s">
        <v>36378</v>
      </c>
      <c r="E5201" s="11" t="s">
        <v>37</v>
      </c>
      <c r="F5201" s="11" t="s">
        <v>37</v>
      </c>
      <c r="G5201" s="12" t="s">
        <v>92</v>
      </c>
      <c r="H5201" s="12" t="s">
        <v>3438</v>
      </c>
      <c r="I5201" s="12" t="s">
        <v>582</v>
      </c>
      <c r="J5201" s="10" t="s">
        <v>139</v>
      </c>
      <c r="K5201" s="13" t="s">
        <v>41</v>
      </c>
      <c r="L5201" s="13" t="s">
        <v>1</v>
      </c>
      <c r="M5201" s="14">
        <v>176.8</v>
      </c>
      <c r="N5201" s="14">
        <v>175</v>
      </c>
      <c r="O5201" s="14">
        <v>175</v>
      </c>
      <c r="P5201" s="10" t="s">
        <v>67</v>
      </c>
      <c r="Q5201" s="12" t="s">
        <v>68</v>
      </c>
      <c r="R5201" s="12" t="s">
        <v>69</v>
      </c>
      <c r="S5201" s="12">
        <v>12</v>
      </c>
      <c r="T5201" s="12">
        <v>1959</v>
      </c>
      <c r="U5201" s="12">
        <v>5</v>
      </c>
      <c r="V5201" s="12">
        <v>2009</v>
      </c>
      <c r="W5201" s="9" t="s">
        <v>45</v>
      </c>
      <c r="X5201" s="9" t="s">
        <v>45</v>
      </c>
      <c r="Y5201" s="15">
        <v>32.950555999999999</v>
      </c>
      <c r="Z5201" s="15">
        <v>-96.974999999999994</v>
      </c>
    </row>
    <row r="5202" spans="1:26" x14ac:dyDescent="0.3">
      <c r="A5202" s="9">
        <v>55983</v>
      </c>
      <c r="B5202" s="10" t="s">
        <v>3436</v>
      </c>
      <c r="C5202" s="9">
        <v>3454</v>
      </c>
      <c r="D5202" s="10" t="s">
        <v>36378</v>
      </c>
      <c r="E5202" s="11" t="s">
        <v>37</v>
      </c>
      <c r="F5202" s="11" t="s">
        <v>37</v>
      </c>
      <c r="G5202" s="12" t="s">
        <v>92</v>
      </c>
      <c r="H5202" s="12" t="s">
        <v>3438</v>
      </c>
      <c r="I5202" s="12" t="s">
        <v>582</v>
      </c>
      <c r="J5202" s="10" t="s">
        <v>139</v>
      </c>
      <c r="K5202" s="13" t="s">
        <v>47</v>
      </c>
      <c r="L5202" s="13" t="s">
        <v>1</v>
      </c>
      <c r="M5202" s="14">
        <v>170.4</v>
      </c>
      <c r="N5202" s="14">
        <v>175</v>
      </c>
      <c r="O5202" s="14">
        <v>175</v>
      </c>
      <c r="P5202" s="10" t="s">
        <v>67</v>
      </c>
      <c r="Q5202" s="12" t="s">
        <v>68</v>
      </c>
      <c r="R5202" s="12" t="s">
        <v>69</v>
      </c>
      <c r="S5202" s="12">
        <v>12</v>
      </c>
      <c r="T5202" s="12">
        <v>1961</v>
      </c>
      <c r="U5202" s="12">
        <v>5</v>
      </c>
      <c r="V5202" s="12">
        <v>2009</v>
      </c>
      <c r="W5202" s="9" t="s">
        <v>45</v>
      </c>
      <c r="X5202" s="9" t="s">
        <v>45</v>
      </c>
      <c r="Y5202" s="15">
        <v>32.950555999999999</v>
      </c>
      <c r="Z5202" s="15">
        <v>-96.974999999999994</v>
      </c>
    </row>
    <row r="5203" spans="1:26" x14ac:dyDescent="0.3">
      <c r="A5203" s="9">
        <v>55983</v>
      </c>
      <c r="B5203" s="10" t="s">
        <v>3436</v>
      </c>
      <c r="C5203" s="9">
        <v>3454</v>
      </c>
      <c r="D5203" s="10" t="s">
        <v>36378</v>
      </c>
      <c r="E5203" s="11" t="s">
        <v>37</v>
      </c>
      <c r="F5203" s="11" t="s">
        <v>37</v>
      </c>
      <c r="G5203" s="12" t="s">
        <v>92</v>
      </c>
      <c r="H5203" s="12" t="s">
        <v>3438</v>
      </c>
      <c r="I5203" s="12" t="s">
        <v>582</v>
      </c>
      <c r="J5203" s="10" t="s">
        <v>139</v>
      </c>
      <c r="K5203" s="13" t="s">
        <v>49</v>
      </c>
      <c r="L5203" s="13" t="s">
        <v>1</v>
      </c>
      <c r="M5203" s="14">
        <v>361.3</v>
      </c>
      <c r="N5203" s="14">
        <v>365</v>
      </c>
      <c r="O5203" s="14">
        <v>365</v>
      </c>
      <c r="P5203" s="10" t="s">
        <v>67</v>
      </c>
      <c r="Q5203" s="12" t="s">
        <v>68</v>
      </c>
      <c r="R5203" s="12" t="s">
        <v>69</v>
      </c>
      <c r="S5203" s="12">
        <v>7</v>
      </c>
      <c r="T5203" s="12">
        <v>1964</v>
      </c>
      <c r="U5203" s="12">
        <v>5</v>
      </c>
      <c r="V5203" s="12">
        <v>2009</v>
      </c>
      <c r="W5203" s="9" t="s">
        <v>45</v>
      </c>
      <c r="X5203" s="9" t="s">
        <v>45</v>
      </c>
      <c r="Y5203" s="15">
        <v>32.950555999999999</v>
      </c>
      <c r="Z5203" s="15">
        <v>-96.974999999999994</v>
      </c>
    </row>
    <row r="5204" spans="1:26" x14ac:dyDescent="0.3">
      <c r="A5204" s="9">
        <v>56398</v>
      </c>
      <c r="B5204" s="10" t="s">
        <v>36379</v>
      </c>
      <c r="C5204" s="9">
        <v>10111</v>
      </c>
      <c r="D5204" s="10" t="s">
        <v>36379</v>
      </c>
      <c r="E5204" s="11" t="s">
        <v>37</v>
      </c>
      <c r="F5204" s="11" t="s">
        <v>37</v>
      </c>
      <c r="G5204" s="12" t="s">
        <v>2023</v>
      </c>
      <c r="H5204" s="12" t="s">
        <v>2058</v>
      </c>
      <c r="I5204" s="12" t="s">
        <v>134</v>
      </c>
      <c r="J5204" s="10" t="s">
        <v>232</v>
      </c>
      <c r="K5204" s="13" t="s">
        <v>1991</v>
      </c>
      <c r="L5204" s="13" t="s">
        <v>1</v>
      </c>
      <c r="M5204" s="14">
        <v>28.9</v>
      </c>
      <c r="N5204" s="14">
        <v>19</v>
      </c>
      <c r="O5204" s="14">
        <v>26.9</v>
      </c>
      <c r="P5204" s="10" t="s">
        <v>71</v>
      </c>
      <c r="Q5204" s="12" t="s">
        <v>72</v>
      </c>
      <c r="R5204" s="12" t="s">
        <v>69</v>
      </c>
      <c r="S5204" s="12">
        <v>10</v>
      </c>
      <c r="T5204" s="12">
        <v>1987</v>
      </c>
      <c r="U5204" s="12">
        <v>5</v>
      </c>
      <c r="V5204" s="12">
        <v>2009</v>
      </c>
      <c r="W5204" s="9" t="s">
        <v>45</v>
      </c>
      <c r="X5204" s="9" t="s">
        <v>45</v>
      </c>
      <c r="Y5204" s="15">
        <v>42.660324000000003</v>
      </c>
      <c r="Z5204" s="15">
        <v>-83.298310000000001</v>
      </c>
    </row>
    <row r="5205" spans="1:26" x14ac:dyDescent="0.3">
      <c r="A5205" s="9">
        <v>50006</v>
      </c>
      <c r="B5205" s="10" t="s">
        <v>6002</v>
      </c>
      <c r="C5205" s="9">
        <v>10793</v>
      </c>
      <c r="D5205" s="10" t="s">
        <v>36318</v>
      </c>
      <c r="E5205" s="11" t="s">
        <v>37</v>
      </c>
      <c r="F5205" s="11" t="s">
        <v>37</v>
      </c>
      <c r="G5205" s="12" t="s">
        <v>921</v>
      </c>
      <c r="H5205" s="12" t="s">
        <v>930</v>
      </c>
      <c r="I5205" s="12" t="s">
        <v>168</v>
      </c>
      <c r="J5205" s="10" t="s">
        <v>1802</v>
      </c>
      <c r="K5205" s="13" t="s">
        <v>1991</v>
      </c>
      <c r="L5205" s="13" t="s">
        <v>1</v>
      </c>
      <c r="M5205" s="14">
        <v>10</v>
      </c>
      <c r="N5205" s="14">
        <v>9</v>
      </c>
      <c r="O5205" s="14">
        <v>9</v>
      </c>
      <c r="P5205" s="10" t="s">
        <v>67</v>
      </c>
      <c r="Q5205" s="12" t="s">
        <v>68</v>
      </c>
      <c r="R5205" s="12" t="s">
        <v>69</v>
      </c>
      <c r="S5205" s="12">
        <v>1</v>
      </c>
      <c r="T5205" s="12">
        <v>1939</v>
      </c>
      <c r="U5205" s="12">
        <v>5</v>
      </c>
      <c r="V5205" s="12">
        <v>2009</v>
      </c>
      <c r="W5205" s="9" t="s">
        <v>45</v>
      </c>
      <c r="X5205" s="9" t="s">
        <v>45</v>
      </c>
      <c r="Y5205" s="15">
        <v>38.631100000000004</v>
      </c>
      <c r="Z5205" s="15">
        <v>-75.626099999999994</v>
      </c>
    </row>
    <row r="5206" spans="1:26" x14ac:dyDescent="0.3">
      <c r="A5206" s="9">
        <v>50006</v>
      </c>
      <c r="B5206" s="10" t="s">
        <v>6002</v>
      </c>
      <c r="C5206" s="9">
        <v>10793</v>
      </c>
      <c r="D5206" s="10" t="s">
        <v>36318</v>
      </c>
      <c r="E5206" s="11" t="s">
        <v>37</v>
      </c>
      <c r="F5206" s="11" t="s">
        <v>37</v>
      </c>
      <c r="G5206" s="12" t="s">
        <v>921</v>
      </c>
      <c r="H5206" s="12" t="s">
        <v>930</v>
      </c>
      <c r="I5206" s="12" t="s">
        <v>168</v>
      </c>
      <c r="J5206" s="10" t="s">
        <v>1802</v>
      </c>
      <c r="K5206" s="13" t="s">
        <v>1795</v>
      </c>
      <c r="L5206" s="13" t="s">
        <v>1</v>
      </c>
      <c r="M5206" s="14">
        <v>10</v>
      </c>
      <c r="N5206" s="14">
        <v>9</v>
      </c>
      <c r="O5206" s="14">
        <v>9</v>
      </c>
      <c r="P5206" s="10" t="s">
        <v>71</v>
      </c>
      <c r="Q5206" s="12" t="s">
        <v>72</v>
      </c>
      <c r="R5206" s="12" t="s">
        <v>69</v>
      </c>
      <c r="S5206" s="12">
        <v>1</v>
      </c>
      <c r="T5206" s="12">
        <v>1939</v>
      </c>
      <c r="U5206" s="12">
        <v>5</v>
      </c>
      <c r="V5206" s="12">
        <v>2009</v>
      </c>
      <c r="W5206" s="9" t="s">
        <v>45</v>
      </c>
      <c r="X5206" s="9" t="s">
        <v>45</v>
      </c>
      <c r="Y5206" s="15">
        <v>38.631100000000004</v>
      </c>
      <c r="Z5206" s="15">
        <v>-75.626099999999994</v>
      </c>
    </row>
    <row r="5207" spans="1:26" x14ac:dyDescent="0.3">
      <c r="A5207" s="9">
        <v>56208</v>
      </c>
      <c r="B5207" s="10" t="s">
        <v>35990</v>
      </c>
      <c r="C5207" s="9">
        <v>50247</v>
      </c>
      <c r="D5207" s="10" t="s">
        <v>35991</v>
      </c>
      <c r="E5207" s="11" t="s">
        <v>37</v>
      </c>
      <c r="F5207" s="11" t="s">
        <v>37</v>
      </c>
      <c r="G5207" s="12" t="s">
        <v>3049</v>
      </c>
      <c r="H5207" s="12" t="s">
        <v>1639</v>
      </c>
      <c r="I5207" s="12" t="s">
        <v>1</v>
      </c>
      <c r="J5207" s="10" t="s">
        <v>1802</v>
      </c>
      <c r="K5207" s="13" t="s">
        <v>1968</v>
      </c>
      <c r="L5207" s="13" t="s">
        <v>1</v>
      </c>
      <c r="M5207" s="14">
        <v>1.5</v>
      </c>
      <c r="N5207" s="14">
        <v>1.5</v>
      </c>
      <c r="O5207" s="14">
        <v>1.5</v>
      </c>
      <c r="P5207" s="10" t="s">
        <v>71</v>
      </c>
      <c r="Q5207" s="12" t="s">
        <v>72</v>
      </c>
      <c r="R5207" s="12" t="s">
        <v>69</v>
      </c>
      <c r="S5207" s="12">
        <v>1</v>
      </c>
      <c r="T5207" s="12">
        <v>1927</v>
      </c>
      <c r="U5207" s="12">
        <v>5</v>
      </c>
      <c r="V5207" s="12">
        <v>2009</v>
      </c>
      <c r="W5207" s="9" t="s">
        <v>45</v>
      </c>
      <c r="X5207" s="9" t="s">
        <v>45</v>
      </c>
      <c r="Y5207" s="15">
        <v>39.409399999999998</v>
      </c>
      <c r="Z5207" s="15">
        <v>-84.561899999999994</v>
      </c>
    </row>
    <row r="5208" spans="1:26" x14ac:dyDescent="0.3">
      <c r="A5208" s="9">
        <v>21148</v>
      </c>
      <c r="B5208" s="10" t="s">
        <v>35178</v>
      </c>
      <c r="C5208" s="9">
        <v>50348</v>
      </c>
      <c r="D5208" s="10" t="s">
        <v>35555</v>
      </c>
      <c r="E5208" s="11" t="s">
        <v>37</v>
      </c>
      <c r="F5208" s="11" t="s">
        <v>37</v>
      </c>
      <c r="G5208" s="12" t="s">
        <v>238</v>
      </c>
      <c r="H5208" s="12" t="s">
        <v>2834</v>
      </c>
      <c r="I5208" s="12" t="s">
        <v>240</v>
      </c>
      <c r="J5208" s="10" t="s">
        <v>139</v>
      </c>
      <c r="K5208" s="13" t="s">
        <v>36380</v>
      </c>
      <c r="L5208" s="13" t="s">
        <v>1</v>
      </c>
      <c r="M5208" s="14">
        <v>0.7</v>
      </c>
      <c r="N5208" s="14">
        <v>0.6</v>
      </c>
      <c r="O5208" s="14">
        <v>0.6</v>
      </c>
      <c r="P5208" s="10" t="s">
        <v>2431</v>
      </c>
      <c r="Q5208" s="12" t="s">
        <v>2432</v>
      </c>
      <c r="R5208" s="12" t="s">
        <v>44</v>
      </c>
      <c r="S5208" s="12">
        <v>10</v>
      </c>
      <c r="T5208" s="12">
        <v>1990</v>
      </c>
      <c r="U5208" s="12">
        <v>5</v>
      </c>
      <c r="V5208" s="12">
        <v>2009</v>
      </c>
      <c r="W5208" s="9" t="s">
        <v>45</v>
      </c>
      <c r="X5208" s="9" t="s">
        <v>45</v>
      </c>
      <c r="Y5208" s="15">
        <v>40.636899999999997</v>
      </c>
      <c r="Z5208" s="15">
        <v>-73.638300000000001</v>
      </c>
    </row>
    <row r="5209" spans="1:26" x14ac:dyDescent="0.3">
      <c r="A5209" s="9">
        <v>23071</v>
      </c>
      <c r="B5209" s="10" t="s">
        <v>36381</v>
      </c>
      <c r="C5209" s="9">
        <v>54441</v>
      </c>
      <c r="D5209" s="10" t="s">
        <v>36382</v>
      </c>
      <c r="E5209" s="11" t="s">
        <v>37</v>
      </c>
      <c r="F5209" s="11" t="s">
        <v>37</v>
      </c>
      <c r="G5209" s="12" t="s">
        <v>59</v>
      </c>
      <c r="H5209" s="12" t="s">
        <v>66</v>
      </c>
      <c r="I5209" s="12" t="s">
        <v>1</v>
      </c>
      <c r="J5209" s="10" t="s">
        <v>1802</v>
      </c>
      <c r="K5209" s="13" t="s">
        <v>4955</v>
      </c>
      <c r="L5209" s="13" t="s">
        <v>1</v>
      </c>
      <c r="M5209" s="14">
        <v>0.8</v>
      </c>
      <c r="N5209" s="14">
        <v>0.5</v>
      </c>
      <c r="O5209" s="14">
        <v>0.5</v>
      </c>
      <c r="P5209" s="10" t="s">
        <v>95</v>
      </c>
      <c r="Q5209" s="12" t="s">
        <v>68</v>
      </c>
      <c r="R5209" s="12" t="s">
        <v>96</v>
      </c>
      <c r="S5209" s="12">
        <v>11</v>
      </c>
      <c r="T5209" s="12">
        <v>1979</v>
      </c>
      <c r="U5209" s="12">
        <v>5</v>
      </c>
      <c r="V5209" s="12">
        <v>2009</v>
      </c>
      <c r="W5209" s="9" t="s">
        <v>45</v>
      </c>
      <c r="X5209" s="9" t="s">
        <v>45</v>
      </c>
      <c r="Y5209" s="15">
        <v>30.945833</v>
      </c>
      <c r="Z5209" s="15">
        <v>-88.178889999999996</v>
      </c>
    </row>
    <row r="5210" spans="1:26" x14ac:dyDescent="0.3">
      <c r="A5210" s="9">
        <v>23071</v>
      </c>
      <c r="B5210" s="10" t="s">
        <v>36381</v>
      </c>
      <c r="C5210" s="9">
        <v>54441</v>
      </c>
      <c r="D5210" s="10" t="s">
        <v>36382</v>
      </c>
      <c r="E5210" s="11" t="s">
        <v>37</v>
      </c>
      <c r="F5210" s="11" t="s">
        <v>37</v>
      </c>
      <c r="G5210" s="12" t="s">
        <v>59</v>
      </c>
      <c r="H5210" s="12" t="s">
        <v>66</v>
      </c>
      <c r="I5210" s="12" t="s">
        <v>1</v>
      </c>
      <c r="J5210" s="10" t="s">
        <v>1802</v>
      </c>
      <c r="K5210" s="13" t="s">
        <v>4956</v>
      </c>
      <c r="L5210" s="13" t="s">
        <v>1</v>
      </c>
      <c r="M5210" s="14">
        <v>0.8</v>
      </c>
      <c r="N5210" s="14">
        <v>0.5</v>
      </c>
      <c r="O5210" s="14">
        <v>0.5</v>
      </c>
      <c r="P5210" s="10" t="s">
        <v>95</v>
      </c>
      <c r="Q5210" s="12" t="s">
        <v>68</v>
      </c>
      <c r="R5210" s="12" t="s">
        <v>96</v>
      </c>
      <c r="S5210" s="12">
        <v>11</v>
      </c>
      <c r="T5210" s="12">
        <v>1979</v>
      </c>
      <c r="U5210" s="12">
        <v>5</v>
      </c>
      <c r="V5210" s="12">
        <v>2009</v>
      </c>
      <c r="W5210" s="9" t="s">
        <v>45</v>
      </c>
      <c r="X5210" s="9" t="s">
        <v>45</v>
      </c>
      <c r="Y5210" s="15">
        <v>30.945833</v>
      </c>
      <c r="Z5210" s="15">
        <v>-88.178889999999996</v>
      </c>
    </row>
    <row r="5211" spans="1:26" x14ac:dyDescent="0.3">
      <c r="A5211" s="9">
        <v>23071</v>
      </c>
      <c r="B5211" s="10" t="s">
        <v>36381</v>
      </c>
      <c r="C5211" s="9">
        <v>54441</v>
      </c>
      <c r="D5211" s="10" t="s">
        <v>36382</v>
      </c>
      <c r="E5211" s="11" t="s">
        <v>37</v>
      </c>
      <c r="F5211" s="11" t="s">
        <v>37</v>
      </c>
      <c r="G5211" s="12" t="s">
        <v>59</v>
      </c>
      <c r="H5211" s="12" t="s">
        <v>66</v>
      </c>
      <c r="I5211" s="12" t="s">
        <v>1</v>
      </c>
      <c r="J5211" s="10" t="s">
        <v>1802</v>
      </c>
      <c r="K5211" s="13" t="s">
        <v>4957</v>
      </c>
      <c r="L5211" s="13" t="s">
        <v>1</v>
      </c>
      <c r="M5211" s="14">
        <v>1</v>
      </c>
      <c r="N5211" s="14">
        <v>0.4</v>
      </c>
      <c r="O5211" s="14">
        <v>0.4</v>
      </c>
      <c r="P5211" s="10" t="s">
        <v>67</v>
      </c>
      <c r="Q5211" s="12" t="s">
        <v>68</v>
      </c>
      <c r="R5211" s="12" t="s">
        <v>69</v>
      </c>
      <c r="S5211" s="12">
        <v>11</v>
      </c>
      <c r="T5211" s="12">
        <v>1979</v>
      </c>
      <c r="U5211" s="12">
        <v>5</v>
      </c>
      <c r="V5211" s="12">
        <v>2009</v>
      </c>
      <c r="W5211" s="9" t="s">
        <v>45</v>
      </c>
      <c r="X5211" s="9" t="s">
        <v>45</v>
      </c>
      <c r="Y5211" s="15">
        <v>30.945833</v>
      </c>
      <c r="Z5211" s="15">
        <v>-88.178889999999996</v>
      </c>
    </row>
    <row r="5212" spans="1:26" x14ac:dyDescent="0.3">
      <c r="A5212" s="9">
        <v>54882</v>
      </c>
      <c r="B5212" s="10" t="s">
        <v>36383</v>
      </c>
      <c r="C5212" s="9">
        <v>55974</v>
      </c>
      <c r="D5212" s="10" t="s">
        <v>36384</v>
      </c>
      <c r="E5212" s="11" t="s">
        <v>37</v>
      </c>
      <c r="F5212" s="11" t="s">
        <v>37</v>
      </c>
      <c r="G5212" s="12" t="s">
        <v>80</v>
      </c>
      <c r="H5212" s="12" t="s">
        <v>613</v>
      </c>
      <c r="I5212" s="12" t="s">
        <v>1</v>
      </c>
      <c r="J5212" s="10" t="s">
        <v>139</v>
      </c>
      <c r="K5212" s="13" t="s">
        <v>1991</v>
      </c>
      <c r="L5212" s="13" t="s">
        <v>1</v>
      </c>
      <c r="M5212" s="14">
        <v>24.5</v>
      </c>
      <c r="N5212" s="14">
        <v>19.399999999999999</v>
      </c>
      <c r="O5212" s="14">
        <v>22.3</v>
      </c>
      <c r="P5212" s="10" t="s">
        <v>95</v>
      </c>
      <c r="Q5212" s="12" t="s">
        <v>68</v>
      </c>
      <c r="R5212" s="12" t="s">
        <v>96</v>
      </c>
      <c r="S5212" s="12">
        <v>7</v>
      </c>
      <c r="T5212" s="12">
        <v>2002</v>
      </c>
      <c r="U5212" s="12">
        <v>5</v>
      </c>
      <c r="V5212" s="12">
        <v>2009</v>
      </c>
      <c r="W5212" s="9" t="s">
        <v>45</v>
      </c>
      <c r="X5212" s="9" t="s">
        <v>45</v>
      </c>
      <c r="Y5212" s="15">
        <v>35.239443999999999</v>
      </c>
      <c r="Z5212" s="15">
        <v>-119.6189</v>
      </c>
    </row>
    <row r="5213" spans="1:26" x14ac:dyDescent="0.3">
      <c r="A5213" s="9">
        <v>17543</v>
      </c>
      <c r="B5213" s="10" t="s">
        <v>333</v>
      </c>
      <c r="C5213" s="9">
        <v>56130</v>
      </c>
      <c r="D5213" s="10" t="s">
        <v>36385</v>
      </c>
      <c r="E5213" s="11" t="s">
        <v>37</v>
      </c>
      <c r="F5213" s="11" t="s">
        <v>37</v>
      </c>
      <c r="G5213" s="12" t="s">
        <v>335</v>
      </c>
      <c r="H5213" s="12" t="s">
        <v>3312</v>
      </c>
      <c r="I5213" s="12" t="s">
        <v>335</v>
      </c>
      <c r="J5213" s="10" t="s">
        <v>40</v>
      </c>
      <c r="K5213" s="13" t="s">
        <v>41</v>
      </c>
      <c r="L5213" s="13" t="s">
        <v>1</v>
      </c>
      <c r="M5213" s="14">
        <v>2.9</v>
      </c>
      <c r="N5213" s="14" t="s">
        <v>45</v>
      </c>
      <c r="O5213" s="14" t="s">
        <v>45</v>
      </c>
      <c r="P5213" s="10" t="s">
        <v>42</v>
      </c>
      <c r="Q5213" s="12" t="s">
        <v>43</v>
      </c>
      <c r="R5213" s="12" t="s">
        <v>44</v>
      </c>
      <c r="S5213" s="12">
        <v>7</v>
      </c>
      <c r="T5213" s="12">
        <v>2003</v>
      </c>
      <c r="U5213" s="12">
        <v>5</v>
      </c>
      <c r="V5213" s="12">
        <v>2009</v>
      </c>
      <c r="W5213" s="9" t="s">
        <v>45</v>
      </c>
      <c r="X5213" s="9" t="s">
        <v>45</v>
      </c>
      <c r="Y5213" s="15">
        <v>34.815832999999998</v>
      </c>
      <c r="Z5213" s="15">
        <v>-82.698610000000002</v>
      </c>
    </row>
    <row r="5214" spans="1:26" x14ac:dyDescent="0.3">
      <c r="A5214" s="9">
        <v>9617</v>
      </c>
      <c r="B5214" s="10" t="s">
        <v>1050</v>
      </c>
      <c r="C5214" s="9">
        <v>666</v>
      </c>
      <c r="D5214" s="10" t="s">
        <v>1051</v>
      </c>
      <c r="E5214" s="11" t="s">
        <v>37</v>
      </c>
      <c r="F5214" s="11" t="s">
        <v>37</v>
      </c>
      <c r="G5214" s="12" t="s">
        <v>339</v>
      </c>
      <c r="H5214" s="12" t="s">
        <v>1052</v>
      </c>
      <c r="I5214" s="12" t="s">
        <v>1050</v>
      </c>
      <c r="J5214" s="10" t="s">
        <v>40</v>
      </c>
      <c r="K5214" s="13" t="s">
        <v>101</v>
      </c>
      <c r="L5214" s="13" t="s">
        <v>1</v>
      </c>
      <c r="M5214" s="14">
        <v>56.2</v>
      </c>
      <c r="N5214" s="14">
        <v>54</v>
      </c>
      <c r="O5214" s="14">
        <v>62.7</v>
      </c>
      <c r="P5214" s="10" t="s">
        <v>42</v>
      </c>
      <c r="Q5214" s="12" t="s">
        <v>43</v>
      </c>
      <c r="R5214" s="12" t="s">
        <v>96</v>
      </c>
      <c r="S5214" s="12">
        <v>8</v>
      </c>
      <c r="T5214" s="12">
        <v>1973</v>
      </c>
      <c r="U5214" s="12">
        <v>4</v>
      </c>
      <c r="V5214" s="12">
        <v>2009</v>
      </c>
      <c r="W5214" s="9" t="s">
        <v>45</v>
      </c>
      <c r="X5214" s="9" t="s">
        <v>45</v>
      </c>
      <c r="Y5214" s="15">
        <v>30.364818</v>
      </c>
      <c r="Z5214" s="15">
        <v>-81.625969999999995</v>
      </c>
    </row>
    <row r="5215" spans="1:26" x14ac:dyDescent="0.3">
      <c r="A5215" s="9">
        <v>49756</v>
      </c>
      <c r="B5215" s="10" t="s">
        <v>34181</v>
      </c>
      <c r="C5215" s="9">
        <v>860</v>
      </c>
      <c r="D5215" s="10" t="s">
        <v>36386</v>
      </c>
      <c r="E5215" s="11" t="s">
        <v>37</v>
      </c>
      <c r="F5215" s="11" t="s">
        <v>37</v>
      </c>
      <c r="G5215" s="12" t="s">
        <v>465</v>
      </c>
      <c r="H5215" s="12" t="s">
        <v>6067</v>
      </c>
      <c r="I5215" s="12" t="s">
        <v>134</v>
      </c>
      <c r="J5215" s="10" t="s">
        <v>139</v>
      </c>
      <c r="K5215" s="13" t="s">
        <v>41</v>
      </c>
      <c r="L5215" s="13" t="s">
        <v>1</v>
      </c>
      <c r="M5215" s="14">
        <v>18</v>
      </c>
      <c r="N5215" s="14">
        <v>15</v>
      </c>
      <c r="O5215" s="14">
        <v>15</v>
      </c>
      <c r="P5215" s="10" t="s">
        <v>95</v>
      </c>
      <c r="Q5215" s="12" t="s">
        <v>68</v>
      </c>
      <c r="R5215" s="12" t="s">
        <v>96</v>
      </c>
      <c r="S5215" s="12">
        <v>12</v>
      </c>
      <c r="T5215" s="12">
        <v>1967</v>
      </c>
      <c r="U5215" s="12">
        <v>4</v>
      </c>
      <c r="V5215" s="12">
        <v>2009</v>
      </c>
      <c r="W5215" s="9" t="s">
        <v>45</v>
      </c>
      <c r="X5215" s="9" t="s">
        <v>45</v>
      </c>
      <c r="Y5215" s="15">
        <v>40.625278000000002</v>
      </c>
      <c r="Z5215" s="15">
        <v>-89.631110000000007</v>
      </c>
    </row>
    <row r="5216" spans="1:26" x14ac:dyDescent="0.3">
      <c r="A5216" s="9">
        <v>49756</v>
      </c>
      <c r="B5216" s="10" t="s">
        <v>34181</v>
      </c>
      <c r="C5216" s="9">
        <v>860</v>
      </c>
      <c r="D5216" s="10" t="s">
        <v>36386</v>
      </c>
      <c r="E5216" s="11" t="s">
        <v>37</v>
      </c>
      <c r="F5216" s="11" t="s">
        <v>37</v>
      </c>
      <c r="G5216" s="12" t="s">
        <v>465</v>
      </c>
      <c r="H5216" s="12" t="s">
        <v>6067</v>
      </c>
      <c r="I5216" s="12" t="s">
        <v>134</v>
      </c>
      <c r="J5216" s="10" t="s">
        <v>139</v>
      </c>
      <c r="K5216" s="13" t="s">
        <v>47</v>
      </c>
      <c r="L5216" s="13" t="s">
        <v>1</v>
      </c>
      <c r="M5216" s="14">
        <v>18</v>
      </c>
      <c r="N5216" s="14">
        <v>15</v>
      </c>
      <c r="O5216" s="14">
        <v>15</v>
      </c>
      <c r="P5216" s="10" t="s">
        <v>95</v>
      </c>
      <c r="Q5216" s="12" t="s">
        <v>68</v>
      </c>
      <c r="R5216" s="12" t="s">
        <v>96</v>
      </c>
      <c r="S5216" s="12">
        <v>12</v>
      </c>
      <c r="T5216" s="12">
        <v>1967</v>
      </c>
      <c r="U5216" s="12">
        <v>4</v>
      </c>
      <c r="V5216" s="12">
        <v>2009</v>
      </c>
      <c r="W5216" s="9" t="s">
        <v>45</v>
      </c>
      <c r="X5216" s="9" t="s">
        <v>45</v>
      </c>
      <c r="Y5216" s="15">
        <v>40.625278000000002</v>
      </c>
      <c r="Z5216" s="15">
        <v>-89.631110000000007</v>
      </c>
    </row>
    <row r="5217" spans="1:26" x14ac:dyDescent="0.3">
      <c r="A5217" s="9">
        <v>13781</v>
      </c>
      <c r="B5217" s="10" t="s">
        <v>2129</v>
      </c>
      <c r="C5217" s="9">
        <v>1927</v>
      </c>
      <c r="D5217" s="10" t="s">
        <v>2239</v>
      </c>
      <c r="E5217" s="11" t="s">
        <v>37</v>
      </c>
      <c r="F5217" s="11" t="s">
        <v>37</v>
      </c>
      <c r="G5217" s="12" t="s">
        <v>132</v>
      </c>
      <c r="H5217" s="12" t="s">
        <v>2226</v>
      </c>
      <c r="I5217" s="12" t="s">
        <v>134</v>
      </c>
      <c r="J5217" s="10" t="s">
        <v>40</v>
      </c>
      <c r="K5217" s="13" t="s">
        <v>159</v>
      </c>
      <c r="L5217" s="13" t="s">
        <v>1</v>
      </c>
      <c r="M5217" s="14">
        <v>238.8</v>
      </c>
      <c r="N5217" s="14">
        <v>227</v>
      </c>
      <c r="O5217" s="14">
        <v>227</v>
      </c>
      <c r="P5217" s="10" t="s">
        <v>71</v>
      </c>
      <c r="Q5217" s="12" t="s">
        <v>180</v>
      </c>
      <c r="R5217" s="12" t="s">
        <v>69</v>
      </c>
      <c r="S5217" s="12">
        <v>4</v>
      </c>
      <c r="T5217" s="12">
        <v>1964</v>
      </c>
      <c r="U5217" s="12">
        <v>4</v>
      </c>
      <c r="V5217" s="12">
        <v>2009</v>
      </c>
      <c r="W5217" s="9" t="s">
        <v>45</v>
      </c>
      <c r="X5217" s="9" t="s">
        <v>45</v>
      </c>
      <c r="Y5217" s="15">
        <v>45.020299999999999</v>
      </c>
      <c r="Z5217" s="15">
        <v>-93.275300000000001</v>
      </c>
    </row>
    <row r="5218" spans="1:26" x14ac:dyDescent="0.3">
      <c r="A5218" s="9">
        <v>54888</v>
      </c>
      <c r="B5218" s="10" t="s">
        <v>581</v>
      </c>
      <c r="C5218" s="9">
        <v>3468</v>
      </c>
      <c r="D5218" s="10" t="s">
        <v>34934</v>
      </c>
      <c r="E5218" s="11" t="s">
        <v>37</v>
      </c>
      <c r="F5218" s="11" t="s">
        <v>37</v>
      </c>
      <c r="G5218" s="12" t="s">
        <v>92</v>
      </c>
      <c r="H5218" s="12" t="s">
        <v>3452</v>
      </c>
      <c r="I5218" s="12" t="s">
        <v>582</v>
      </c>
      <c r="J5218" s="10" t="s">
        <v>139</v>
      </c>
      <c r="K5218" s="13" t="s">
        <v>151</v>
      </c>
      <c r="L5218" s="13" t="s">
        <v>1</v>
      </c>
      <c r="M5218" s="14">
        <v>32.6</v>
      </c>
      <c r="N5218" s="14">
        <v>20</v>
      </c>
      <c r="O5218" s="14">
        <v>20</v>
      </c>
      <c r="P5218" s="10" t="s">
        <v>95</v>
      </c>
      <c r="Q5218" s="12" t="s">
        <v>68</v>
      </c>
      <c r="R5218" s="12" t="s">
        <v>96</v>
      </c>
      <c r="S5218" s="12">
        <v>7</v>
      </c>
      <c r="T5218" s="12">
        <v>1967</v>
      </c>
      <c r="U5218" s="12">
        <v>4</v>
      </c>
      <c r="V5218" s="12">
        <v>2009</v>
      </c>
      <c r="W5218" s="9" t="s">
        <v>45</v>
      </c>
      <c r="X5218" s="9" t="s">
        <v>45</v>
      </c>
      <c r="Y5218" s="15">
        <v>29.726775</v>
      </c>
      <c r="Z5218" s="15">
        <v>-95.059830000000005</v>
      </c>
    </row>
    <row r="5219" spans="1:26" x14ac:dyDescent="0.3">
      <c r="A5219" s="9">
        <v>6617</v>
      </c>
      <c r="B5219" s="10" t="s">
        <v>36387</v>
      </c>
      <c r="C5219" s="9">
        <v>7412</v>
      </c>
      <c r="D5219" s="10" t="s">
        <v>36388</v>
      </c>
      <c r="E5219" s="11" t="s">
        <v>37</v>
      </c>
      <c r="F5219" s="11" t="s">
        <v>37</v>
      </c>
      <c r="G5219" s="12" t="s">
        <v>1033</v>
      </c>
      <c r="H5219" s="12" t="s">
        <v>20664</v>
      </c>
      <c r="I5219" s="12" t="s">
        <v>1</v>
      </c>
      <c r="J5219" s="10" t="s">
        <v>40</v>
      </c>
      <c r="K5219" s="13" t="s">
        <v>36389</v>
      </c>
      <c r="L5219" s="13" t="s">
        <v>1</v>
      </c>
      <c r="M5219" s="14">
        <v>3</v>
      </c>
      <c r="N5219" s="14">
        <v>3</v>
      </c>
      <c r="O5219" s="14">
        <v>3</v>
      </c>
      <c r="P5219" s="10" t="s">
        <v>322</v>
      </c>
      <c r="Q5219" s="12" t="s">
        <v>68</v>
      </c>
      <c r="R5219" s="12" t="s">
        <v>44</v>
      </c>
      <c r="S5219" s="12">
        <v>6</v>
      </c>
      <c r="T5219" s="12">
        <v>1980</v>
      </c>
      <c r="U5219" s="12">
        <v>4</v>
      </c>
      <c r="V5219" s="12">
        <v>2009</v>
      </c>
      <c r="W5219" s="9" t="s">
        <v>45</v>
      </c>
      <c r="X5219" s="9" t="s">
        <v>45</v>
      </c>
      <c r="Y5219" s="15">
        <v>32.562778000000002</v>
      </c>
      <c r="Z5219" s="15">
        <v>-83.879440000000002</v>
      </c>
    </row>
    <row r="5220" spans="1:26" x14ac:dyDescent="0.3">
      <c r="A5220" s="9">
        <v>56165</v>
      </c>
      <c r="B5220" s="10" t="s">
        <v>5655</v>
      </c>
      <c r="C5220" s="9">
        <v>10211</v>
      </c>
      <c r="D5220" s="10" t="s">
        <v>36390</v>
      </c>
      <c r="E5220" s="11" t="s">
        <v>37</v>
      </c>
      <c r="F5220" s="11" t="s">
        <v>37</v>
      </c>
      <c r="G5220" s="12" t="s">
        <v>1372</v>
      </c>
      <c r="H5220" s="12" t="s">
        <v>815</v>
      </c>
      <c r="I5220" s="12" t="s">
        <v>134</v>
      </c>
      <c r="J5220" s="10" t="s">
        <v>1802</v>
      </c>
      <c r="K5220" s="13" t="s">
        <v>36391</v>
      </c>
      <c r="L5220" s="13" t="s">
        <v>1</v>
      </c>
      <c r="M5220" s="14">
        <v>20</v>
      </c>
      <c r="N5220" s="14">
        <v>18</v>
      </c>
      <c r="O5220" s="14">
        <v>18</v>
      </c>
      <c r="P5220" s="10" t="s">
        <v>1803</v>
      </c>
      <c r="Q5220" s="12" t="s">
        <v>5546</v>
      </c>
      <c r="R5220" s="12" t="s">
        <v>69</v>
      </c>
      <c r="S5220" s="12">
        <v>1</v>
      </c>
      <c r="T5220" s="12">
        <v>1948</v>
      </c>
      <c r="U5220" s="12">
        <v>4</v>
      </c>
      <c r="V5220" s="12">
        <v>2009</v>
      </c>
      <c r="W5220" s="9" t="s">
        <v>45</v>
      </c>
      <c r="X5220" s="9" t="s">
        <v>45</v>
      </c>
      <c r="Y5220" s="15">
        <v>41.662778000000003</v>
      </c>
      <c r="Z5220" s="15">
        <v>-87.44444</v>
      </c>
    </row>
    <row r="5221" spans="1:26" x14ac:dyDescent="0.3">
      <c r="A5221" s="9">
        <v>56165</v>
      </c>
      <c r="B5221" s="10" t="s">
        <v>5655</v>
      </c>
      <c r="C5221" s="9">
        <v>10211</v>
      </c>
      <c r="D5221" s="10" t="s">
        <v>36390</v>
      </c>
      <c r="E5221" s="11" t="s">
        <v>37</v>
      </c>
      <c r="F5221" s="11" t="s">
        <v>37</v>
      </c>
      <c r="G5221" s="12" t="s">
        <v>1372</v>
      </c>
      <c r="H5221" s="12" t="s">
        <v>815</v>
      </c>
      <c r="I5221" s="12" t="s">
        <v>134</v>
      </c>
      <c r="J5221" s="10" t="s">
        <v>1802</v>
      </c>
      <c r="K5221" s="13" t="s">
        <v>36392</v>
      </c>
      <c r="L5221" s="13" t="s">
        <v>1</v>
      </c>
      <c r="M5221" s="14">
        <v>20</v>
      </c>
      <c r="N5221" s="14">
        <v>18</v>
      </c>
      <c r="O5221" s="14">
        <v>18</v>
      </c>
      <c r="P5221" s="10" t="s">
        <v>1803</v>
      </c>
      <c r="Q5221" s="12" t="s">
        <v>5546</v>
      </c>
      <c r="R5221" s="12" t="s">
        <v>69</v>
      </c>
      <c r="S5221" s="12">
        <v>3</v>
      </c>
      <c r="T5221" s="12">
        <v>1950</v>
      </c>
      <c r="U5221" s="12">
        <v>4</v>
      </c>
      <c r="V5221" s="12">
        <v>2009</v>
      </c>
      <c r="W5221" s="9" t="s">
        <v>45</v>
      </c>
      <c r="X5221" s="9" t="s">
        <v>45</v>
      </c>
      <c r="Y5221" s="15">
        <v>41.662778000000003</v>
      </c>
      <c r="Z5221" s="15">
        <v>-87.44444</v>
      </c>
    </row>
    <row r="5222" spans="1:26" x14ac:dyDescent="0.3">
      <c r="A5222" s="9">
        <v>56165</v>
      </c>
      <c r="B5222" s="10" t="s">
        <v>5655</v>
      </c>
      <c r="C5222" s="9">
        <v>10211</v>
      </c>
      <c r="D5222" s="10" t="s">
        <v>36390</v>
      </c>
      <c r="E5222" s="11" t="s">
        <v>37</v>
      </c>
      <c r="F5222" s="11" t="s">
        <v>37</v>
      </c>
      <c r="G5222" s="12" t="s">
        <v>1372</v>
      </c>
      <c r="H5222" s="12" t="s">
        <v>815</v>
      </c>
      <c r="I5222" s="12" t="s">
        <v>134</v>
      </c>
      <c r="J5222" s="10" t="s">
        <v>1802</v>
      </c>
      <c r="K5222" s="13" t="s">
        <v>36393</v>
      </c>
      <c r="L5222" s="13" t="s">
        <v>1</v>
      </c>
      <c r="M5222" s="14">
        <v>11.2</v>
      </c>
      <c r="N5222" s="14">
        <v>10</v>
      </c>
      <c r="O5222" s="14">
        <v>10</v>
      </c>
      <c r="P5222" s="10" t="s">
        <v>1803</v>
      </c>
      <c r="Q5222" s="12" t="s">
        <v>5546</v>
      </c>
      <c r="R5222" s="12" t="s">
        <v>69</v>
      </c>
      <c r="S5222" s="12">
        <v>1</v>
      </c>
      <c r="T5222" s="12">
        <v>1926</v>
      </c>
      <c r="U5222" s="12">
        <v>4</v>
      </c>
      <c r="V5222" s="12">
        <v>2009</v>
      </c>
      <c r="W5222" s="9" t="s">
        <v>45</v>
      </c>
      <c r="X5222" s="9" t="s">
        <v>45</v>
      </c>
      <c r="Y5222" s="15">
        <v>41.662778000000003</v>
      </c>
      <c r="Z5222" s="15">
        <v>-87.44444</v>
      </c>
    </row>
    <row r="5223" spans="1:26" x14ac:dyDescent="0.3">
      <c r="A5223" s="9">
        <v>50081</v>
      </c>
      <c r="B5223" s="10" t="s">
        <v>35428</v>
      </c>
      <c r="C5223" s="9">
        <v>54373</v>
      </c>
      <c r="D5223" s="10" t="s">
        <v>36169</v>
      </c>
      <c r="E5223" s="11" t="s">
        <v>37</v>
      </c>
      <c r="F5223" s="11" t="s">
        <v>37</v>
      </c>
      <c r="G5223" s="12" t="s">
        <v>869</v>
      </c>
      <c r="H5223" s="12" t="s">
        <v>4054</v>
      </c>
      <c r="I5223" s="12" t="s">
        <v>848</v>
      </c>
      <c r="J5223" s="10" t="s">
        <v>1802</v>
      </c>
      <c r="K5223" s="13" t="s">
        <v>13505</v>
      </c>
      <c r="L5223" s="13" t="s">
        <v>1</v>
      </c>
      <c r="M5223" s="14">
        <v>1.3</v>
      </c>
      <c r="N5223" s="14">
        <v>1.3</v>
      </c>
      <c r="O5223" s="14">
        <v>1.3</v>
      </c>
      <c r="P5223" s="10" t="s">
        <v>322</v>
      </c>
      <c r="Q5223" s="12" t="s">
        <v>68</v>
      </c>
      <c r="R5223" s="12" t="s">
        <v>44</v>
      </c>
      <c r="S5223" s="12">
        <v>1</v>
      </c>
      <c r="T5223" s="12">
        <v>2001</v>
      </c>
      <c r="U5223" s="12">
        <v>4</v>
      </c>
      <c r="V5223" s="12">
        <v>2009</v>
      </c>
      <c r="W5223" s="9" t="s">
        <v>45</v>
      </c>
      <c r="X5223" s="9" t="s">
        <v>45</v>
      </c>
      <c r="Y5223" s="15">
        <v>42.073599999999999</v>
      </c>
      <c r="Z5223" s="15">
        <v>-72.021900000000002</v>
      </c>
    </row>
    <row r="5224" spans="1:26" x14ac:dyDescent="0.3">
      <c r="A5224" s="9">
        <v>5482</v>
      </c>
      <c r="B5224" s="10" t="s">
        <v>36142</v>
      </c>
      <c r="C5224" s="9">
        <v>54870</v>
      </c>
      <c r="D5224" s="10" t="s">
        <v>36143</v>
      </c>
      <c r="E5224" s="11" t="s">
        <v>37</v>
      </c>
      <c r="F5224" s="11" t="s">
        <v>37</v>
      </c>
      <c r="G5224" s="12" t="s">
        <v>2681</v>
      </c>
      <c r="H5224" s="12" t="s">
        <v>36144</v>
      </c>
      <c r="I5224" s="12" t="s">
        <v>1</v>
      </c>
      <c r="J5224" s="10" t="s">
        <v>5322</v>
      </c>
      <c r="K5224" s="13" t="s">
        <v>36394</v>
      </c>
      <c r="L5224" s="13" t="s">
        <v>1</v>
      </c>
      <c r="M5224" s="14">
        <v>1.3</v>
      </c>
      <c r="N5224" s="14">
        <v>1.3</v>
      </c>
      <c r="O5224" s="14">
        <v>1.3</v>
      </c>
      <c r="P5224" s="10" t="s">
        <v>42</v>
      </c>
      <c r="Q5224" s="12" t="s">
        <v>43</v>
      </c>
      <c r="R5224" s="12" t="s">
        <v>44</v>
      </c>
      <c r="S5224" s="12">
        <v>4</v>
      </c>
      <c r="T5224" s="12">
        <v>1999</v>
      </c>
      <c r="U5224" s="12">
        <v>4</v>
      </c>
      <c r="V5224" s="12">
        <v>2009</v>
      </c>
      <c r="W5224" s="9" t="s">
        <v>45</v>
      </c>
      <c r="X5224" s="9" t="s">
        <v>45</v>
      </c>
      <c r="Y5224" s="15">
        <v>43.443300000000001</v>
      </c>
      <c r="Z5224" s="15">
        <v>-72.05</v>
      </c>
    </row>
    <row r="5225" spans="1:26" x14ac:dyDescent="0.3">
      <c r="A5225" s="9">
        <v>5482</v>
      </c>
      <c r="B5225" s="10" t="s">
        <v>36142</v>
      </c>
      <c r="C5225" s="9">
        <v>54870</v>
      </c>
      <c r="D5225" s="10" t="s">
        <v>36143</v>
      </c>
      <c r="E5225" s="11" t="s">
        <v>37</v>
      </c>
      <c r="F5225" s="11" t="s">
        <v>37</v>
      </c>
      <c r="G5225" s="12" t="s">
        <v>2681</v>
      </c>
      <c r="H5225" s="12" t="s">
        <v>36144</v>
      </c>
      <c r="I5225" s="12" t="s">
        <v>1</v>
      </c>
      <c r="J5225" s="10" t="s">
        <v>5322</v>
      </c>
      <c r="K5225" s="13" t="s">
        <v>36395</v>
      </c>
      <c r="L5225" s="13" t="s">
        <v>1</v>
      </c>
      <c r="M5225" s="14">
        <v>0.7</v>
      </c>
      <c r="N5225" s="14">
        <v>0.7</v>
      </c>
      <c r="O5225" s="14">
        <v>0.7</v>
      </c>
      <c r="P5225" s="10" t="s">
        <v>42</v>
      </c>
      <c r="Q5225" s="12" t="s">
        <v>43</v>
      </c>
      <c r="R5225" s="12" t="s">
        <v>44</v>
      </c>
      <c r="S5225" s="12">
        <v>4</v>
      </c>
      <c r="T5225" s="12">
        <v>1995</v>
      </c>
      <c r="U5225" s="12">
        <v>4</v>
      </c>
      <c r="V5225" s="12">
        <v>2009</v>
      </c>
      <c r="W5225" s="9" t="s">
        <v>45</v>
      </c>
      <c r="X5225" s="9" t="s">
        <v>45</v>
      </c>
      <c r="Y5225" s="15">
        <v>43.443300000000001</v>
      </c>
      <c r="Z5225" s="15">
        <v>-72.05</v>
      </c>
    </row>
    <row r="5226" spans="1:26" x14ac:dyDescent="0.3">
      <c r="A5226" s="9">
        <v>15519</v>
      </c>
      <c r="B5226" s="10" t="s">
        <v>36396</v>
      </c>
      <c r="C5226" s="9">
        <v>55772</v>
      </c>
      <c r="D5226" s="10" t="s">
        <v>36397</v>
      </c>
      <c r="E5226" s="11" t="s">
        <v>37</v>
      </c>
      <c r="F5226" s="11" t="s">
        <v>37</v>
      </c>
      <c r="G5226" s="12" t="s">
        <v>271</v>
      </c>
      <c r="H5226" s="12" t="s">
        <v>36398</v>
      </c>
      <c r="I5226" s="12" t="s">
        <v>1</v>
      </c>
      <c r="J5226" s="10" t="s">
        <v>139</v>
      </c>
      <c r="K5226" s="13" t="s">
        <v>41</v>
      </c>
      <c r="L5226" s="13" t="s">
        <v>1</v>
      </c>
      <c r="M5226" s="14">
        <v>0.9</v>
      </c>
      <c r="N5226" s="14">
        <v>0.8</v>
      </c>
      <c r="O5226" s="14">
        <v>0.8</v>
      </c>
      <c r="P5226" s="10" t="s">
        <v>2431</v>
      </c>
      <c r="Q5226" s="12" t="s">
        <v>2432</v>
      </c>
      <c r="R5226" s="12" t="s">
        <v>5721</v>
      </c>
      <c r="S5226" s="12">
        <v>5</v>
      </c>
      <c r="T5226" s="12">
        <v>1999</v>
      </c>
      <c r="U5226" s="12">
        <v>4</v>
      </c>
      <c r="V5226" s="12">
        <v>2009</v>
      </c>
      <c r="W5226" s="9" t="s">
        <v>45</v>
      </c>
      <c r="X5226" s="9" t="s">
        <v>45</v>
      </c>
      <c r="Y5226" s="15">
        <v>47.103056000000002</v>
      </c>
      <c r="Z5226" s="15">
        <v>-121.6758</v>
      </c>
    </row>
    <row r="5227" spans="1:26" x14ac:dyDescent="0.3">
      <c r="A5227" s="9">
        <v>15519</v>
      </c>
      <c r="B5227" s="10" t="s">
        <v>36396</v>
      </c>
      <c r="C5227" s="9">
        <v>55772</v>
      </c>
      <c r="D5227" s="10" t="s">
        <v>36397</v>
      </c>
      <c r="E5227" s="11" t="s">
        <v>37</v>
      </c>
      <c r="F5227" s="11" t="s">
        <v>37</v>
      </c>
      <c r="G5227" s="12" t="s">
        <v>271</v>
      </c>
      <c r="H5227" s="12" t="s">
        <v>36398</v>
      </c>
      <c r="I5227" s="12" t="s">
        <v>1</v>
      </c>
      <c r="J5227" s="10" t="s">
        <v>139</v>
      </c>
      <c r="K5227" s="13" t="s">
        <v>47</v>
      </c>
      <c r="L5227" s="13" t="s">
        <v>1</v>
      </c>
      <c r="M5227" s="14">
        <v>0.9</v>
      </c>
      <c r="N5227" s="14">
        <v>0.8</v>
      </c>
      <c r="O5227" s="14">
        <v>0.8</v>
      </c>
      <c r="P5227" s="10" t="s">
        <v>2431</v>
      </c>
      <c r="Q5227" s="12" t="s">
        <v>2432</v>
      </c>
      <c r="R5227" s="12" t="s">
        <v>5721</v>
      </c>
      <c r="S5227" s="12">
        <v>5</v>
      </c>
      <c r="T5227" s="12">
        <v>1999</v>
      </c>
      <c r="U5227" s="12">
        <v>4</v>
      </c>
      <c r="V5227" s="12">
        <v>2009</v>
      </c>
      <c r="W5227" s="9" t="s">
        <v>45</v>
      </c>
      <c r="X5227" s="9" t="s">
        <v>45</v>
      </c>
      <c r="Y5227" s="15">
        <v>47.103056000000002</v>
      </c>
      <c r="Z5227" s="15">
        <v>-121.6758</v>
      </c>
    </row>
    <row r="5228" spans="1:26" x14ac:dyDescent="0.3">
      <c r="A5228" s="9">
        <v>15519</v>
      </c>
      <c r="B5228" s="10" t="s">
        <v>36396</v>
      </c>
      <c r="C5228" s="9">
        <v>55772</v>
      </c>
      <c r="D5228" s="10" t="s">
        <v>36397</v>
      </c>
      <c r="E5228" s="11" t="s">
        <v>37</v>
      </c>
      <c r="F5228" s="11" t="s">
        <v>37</v>
      </c>
      <c r="G5228" s="12" t="s">
        <v>271</v>
      </c>
      <c r="H5228" s="12" t="s">
        <v>36398</v>
      </c>
      <c r="I5228" s="12" t="s">
        <v>1</v>
      </c>
      <c r="J5228" s="10" t="s">
        <v>139</v>
      </c>
      <c r="K5228" s="13" t="s">
        <v>49</v>
      </c>
      <c r="L5228" s="13" t="s">
        <v>1</v>
      </c>
      <c r="M5228" s="14">
        <v>0.9</v>
      </c>
      <c r="N5228" s="14">
        <v>0.8</v>
      </c>
      <c r="O5228" s="14">
        <v>0.8</v>
      </c>
      <c r="P5228" s="10" t="s">
        <v>2431</v>
      </c>
      <c r="Q5228" s="12" t="s">
        <v>2432</v>
      </c>
      <c r="R5228" s="12" t="s">
        <v>5721</v>
      </c>
      <c r="S5228" s="12">
        <v>5</v>
      </c>
      <c r="T5228" s="12">
        <v>1999</v>
      </c>
      <c r="U5228" s="12">
        <v>4</v>
      </c>
      <c r="V5228" s="12">
        <v>2009</v>
      </c>
      <c r="W5228" s="9" t="s">
        <v>45</v>
      </c>
      <c r="X5228" s="9" t="s">
        <v>45</v>
      </c>
      <c r="Y5228" s="15">
        <v>47.103056000000002</v>
      </c>
      <c r="Z5228" s="15">
        <v>-121.6758</v>
      </c>
    </row>
    <row r="5229" spans="1:26" x14ac:dyDescent="0.3">
      <c r="A5229" s="9">
        <v>62026</v>
      </c>
      <c r="B5229" s="10" t="s">
        <v>3439</v>
      </c>
      <c r="C5229" s="9">
        <v>3453</v>
      </c>
      <c r="D5229" s="10" t="s">
        <v>3440</v>
      </c>
      <c r="E5229" s="11" t="s">
        <v>37</v>
      </c>
      <c r="F5229" s="11" t="s">
        <v>37</v>
      </c>
      <c r="G5229" s="12" t="s">
        <v>92</v>
      </c>
      <c r="H5229" s="12" t="s">
        <v>3438</v>
      </c>
      <c r="I5229" s="12" t="s">
        <v>582</v>
      </c>
      <c r="J5229" s="10" t="s">
        <v>139</v>
      </c>
      <c r="K5229" s="13" t="s">
        <v>47</v>
      </c>
      <c r="L5229" s="13" t="s">
        <v>1</v>
      </c>
      <c r="M5229" s="14">
        <v>31.2</v>
      </c>
      <c r="N5229" s="14">
        <v>24</v>
      </c>
      <c r="O5229" s="14">
        <v>24</v>
      </c>
      <c r="P5229" s="10" t="s">
        <v>67</v>
      </c>
      <c r="Q5229" s="12" t="s">
        <v>68</v>
      </c>
      <c r="R5229" s="12" t="s">
        <v>69</v>
      </c>
      <c r="S5229" s="12">
        <v>12</v>
      </c>
      <c r="T5229" s="12">
        <v>1945</v>
      </c>
      <c r="U5229" s="12">
        <v>3</v>
      </c>
      <c r="V5229" s="12">
        <v>2009</v>
      </c>
      <c r="W5229" s="9" t="s">
        <v>45</v>
      </c>
      <c r="X5229" s="9" t="s">
        <v>45</v>
      </c>
      <c r="Y5229" s="15">
        <v>32.723100000000002</v>
      </c>
      <c r="Z5229" s="15">
        <v>-96.9358</v>
      </c>
    </row>
    <row r="5230" spans="1:26" x14ac:dyDescent="0.3">
      <c r="A5230" s="9">
        <v>62026</v>
      </c>
      <c r="B5230" s="10" t="s">
        <v>3439</v>
      </c>
      <c r="C5230" s="9">
        <v>3453</v>
      </c>
      <c r="D5230" s="10" t="s">
        <v>3440</v>
      </c>
      <c r="E5230" s="11" t="s">
        <v>37</v>
      </c>
      <c r="F5230" s="11" t="s">
        <v>37</v>
      </c>
      <c r="G5230" s="12" t="s">
        <v>92</v>
      </c>
      <c r="H5230" s="12" t="s">
        <v>3438</v>
      </c>
      <c r="I5230" s="12" t="s">
        <v>582</v>
      </c>
      <c r="J5230" s="10" t="s">
        <v>139</v>
      </c>
      <c r="K5230" s="13" t="s">
        <v>49</v>
      </c>
      <c r="L5230" s="13" t="s">
        <v>1</v>
      </c>
      <c r="M5230" s="14">
        <v>74.900000000000006</v>
      </c>
      <c r="N5230" s="14">
        <v>70</v>
      </c>
      <c r="O5230" s="14">
        <v>72</v>
      </c>
      <c r="P5230" s="10" t="s">
        <v>67</v>
      </c>
      <c r="Q5230" s="12" t="s">
        <v>68</v>
      </c>
      <c r="R5230" s="12" t="s">
        <v>69</v>
      </c>
      <c r="S5230" s="12">
        <v>5</v>
      </c>
      <c r="T5230" s="12">
        <v>1949</v>
      </c>
      <c r="U5230" s="12">
        <v>3</v>
      </c>
      <c r="V5230" s="12">
        <v>2009</v>
      </c>
      <c r="W5230" s="9" t="s">
        <v>45</v>
      </c>
      <c r="X5230" s="9" t="s">
        <v>45</v>
      </c>
      <c r="Y5230" s="15">
        <v>32.723100000000002</v>
      </c>
      <c r="Z5230" s="15">
        <v>-96.9358</v>
      </c>
    </row>
    <row r="5231" spans="1:26" x14ac:dyDescent="0.3">
      <c r="A5231" s="9">
        <v>7833</v>
      </c>
      <c r="B5231" s="10" t="s">
        <v>4586</v>
      </c>
      <c r="C5231" s="9">
        <v>7174</v>
      </c>
      <c r="D5231" s="10" t="s">
        <v>4587</v>
      </c>
      <c r="E5231" s="11" t="s">
        <v>37</v>
      </c>
      <c r="F5231" s="11" t="s">
        <v>37</v>
      </c>
      <c r="G5231" s="12" t="s">
        <v>38</v>
      </c>
      <c r="H5231" s="12" t="s">
        <v>4397</v>
      </c>
      <c r="I5231" s="12" t="s">
        <v>1</v>
      </c>
      <c r="J5231" s="10" t="s">
        <v>40</v>
      </c>
      <c r="K5231" s="13" t="s">
        <v>49</v>
      </c>
      <c r="L5231" s="13" t="s">
        <v>1</v>
      </c>
      <c r="M5231" s="14">
        <v>0.6</v>
      </c>
      <c r="N5231" s="14">
        <v>0.4</v>
      </c>
      <c r="O5231" s="14">
        <v>0.5</v>
      </c>
      <c r="P5231" s="10" t="s">
        <v>42</v>
      </c>
      <c r="Q5231" s="12" t="s">
        <v>43</v>
      </c>
      <c r="R5231" s="12" t="s">
        <v>44</v>
      </c>
      <c r="S5231" s="12">
        <v>9</v>
      </c>
      <c r="T5231" s="12">
        <v>1990</v>
      </c>
      <c r="U5231" s="12">
        <v>3</v>
      </c>
      <c r="V5231" s="12">
        <v>2009</v>
      </c>
      <c r="W5231" s="9" t="s">
        <v>45</v>
      </c>
      <c r="X5231" s="9" t="s">
        <v>45</v>
      </c>
      <c r="Y5231" s="15">
        <v>66.566287000000003</v>
      </c>
      <c r="Z5231" s="15">
        <v>-145.25309999999999</v>
      </c>
    </row>
    <row r="5232" spans="1:26" x14ac:dyDescent="0.3">
      <c r="A5232" s="9">
        <v>5352</v>
      </c>
      <c r="B5232" s="10" t="s">
        <v>6244</v>
      </c>
      <c r="C5232" s="9">
        <v>50152</v>
      </c>
      <c r="D5232" s="10" t="s">
        <v>6245</v>
      </c>
      <c r="E5232" s="11" t="s">
        <v>37</v>
      </c>
      <c r="F5232" s="11" t="s">
        <v>37</v>
      </c>
      <c r="G5232" s="12" t="s">
        <v>1800</v>
      </c>
      <c r="H5232" s="12" t="s">
        <v>1821</v>
      </c>
      <c r="I5232" s="12" t="s">
        <v>134</v>
      </c>
      <c r="J5232" s="10" t="s">
        <v>1802</v>
      </c>
      <c r="K5232" s="13" t="s">
        <v>7453</v>
      </c>
      <c r="L5232" s="13" t="s">
        <v>1</v>
      </c>
      <c r="M5232" s="14">
        <v>10</v>
      </c>
      <c r="N5232" s="14">
        <v>10</v>
      </c>
      <c r="O5232" s="14">
        <v>10</v>
      </c>
      <c r="P5232" s="10" t="s">
        <v>76</v>
      </c>
      <c r="Q5232" s="12" t="s">
        <v>68</v>
      </c>
      <c r="R5232" s="12" t="s">
        <v>80</v>
      </c>
      <c r="S5232" s="12">
        <v>4</v>
      </c>
      <c r="T5232" s="12">
        <v>1987</v>
      </c>
      <c r="U5232" s="12">
        <v>3</v>
      </c>
      <c r="V5232" s="12">
        <v>2009</v>
      </c>
      <c r="W5232" s="9" t="s">
        <v>45</v>
      </c>
      <c r="X5232" s="9" t="s">
        <v>45</v>
      </c>
      <c r="Y5232" s="15">
        <v>29.9861</v>
      </c>
      <c r="Z5232" s="15">
        <v>-90.441400000000002</v>
      </c>
    </row>
    <row r="5233" spans="1:26" x14ac:dyDescent="0.3">
      <c r="A5233" s="9">
        <v>20544</v>
      </c>
      <c r="B5233" s="10" t="s">
        <v>36399</v>
      </c>
      <c r="C5233" s="9">
        <v>50198</v>
      </c>
      <c r="D5233" s="10" t="s">
        <v>36400</v>
      </c>
      <c r="E5233" s="11" t="s">
        <v>37</v>
      </c>
      <c r="F5233" s="11" t="s">
        <v>37</v>
      </c>
      <c r="G5233" s="12" t="s">
        <v>418</v>
      </c>
      <c r="H5233" s="12" t="s">
        <v>4302</v>
      </c>
      <c r="I5233" s="12" t="s">
        <v>1</v>
      </c>
      <c r="J5233" s="10" t="s">
        <v>1802</v>
      </c>
      <c r="K5233" s="13" t="s">
        <v>5291</v>
      </c>
      <c r="L5233" s="13" t="s">
        <v>1</v>
      </c>
      <c r="M5233" s="14">
        <v>5</v>
      </c>
      <c r="N5233" s="14">
        <v>5</v>
      </c>
      <c r="O5233" s="14">
        <v>5</v>
      </c>
      <c r="P5233" s="10" t="s">
        <v>874</v>
      </c>
      <c r="Q5233" s="12" t="s">
        <v>875</v>
      </c>
      <c r="R5233" s="12" t="s">
        <v>69</v>
      </c>
      <c r="S5233" s="12">
        <v>1</v>
      </c>
      <c r="T5233" s="12">
        <v>1980</v>
      </c>
      <c r="U5233" s="12">
        <v>3</v>
      </c>
      <c r="V5233" s="12">
        <v>2009</v>
      </c>
      <c r="W5233" s="9" t="s">
        <v>45</v>
      </c>
      <c r="X5233" s="9" t="s">
        <v>45</v>
      </c>
      <c r="Y5233" s="15">
        <v>34.058332999999998</v>
      </c>
      <c r="Z5233" s="15">
        <v>-95</v>
      </c>
    </row>
    <row r="5234" spans="1:26" x14ac:dyDescent="0.3">
      <c r="A5234" s="9">
        <v>55766</v>
      </c>
      <c r="B5234" s="10" t="s">
        <v>36401</v>
      </c>
      <c r="C5234" s="9">
        <v>50874</v>
      </c>
      <c r="D5234" s="10" t="s">
        <v>36401</v>
      </c>
      <c r="E5234" s="11" t="s">
        <v>37</v>
      </c>
      <c r="F5234" s="11" t="s">
        <v>37</v>
      </c>
      <c r="G5234" s="12" t="s">
        <v>1216</v>
      </c>
      <c r="H5234" s="12" t="s">
        <v>1848</v>
      </c>
      <c r="I5234" s="12" t="s">
        <v>1</v>
      </c>
      <c r="J5234" s="10" t="s">
        <v>232</v>
      </c>
      <c r="K5234" s="13" t="s">
        <v>1991</v>
      </c>
      <c r="L5234" s="13" t="s">
        <v>1</v>
      </c>
      <c r="M5234" s="14">
        <v>21</v>
      </c>
      <c r="N5234" s="14">
        <v>21</v>
      </c>
      <c r="O5234" s="14">
        <v>21</v>
      </c>
      <c r="P5234" s="10" t="s">
        <v>874</v>
      </c>
      <c r="Q5234" s="12" t="s">
        <v>875</v>
      </c>
      <c r="R5234" s="12" t="s">
        <v>69</v>
      </c>
      <c r="S5234" s="12">
        <v>7</v>
      </c>
      <c r="T5234" s="12">
        <v>1986</v>
      </c>
      <c r="U5234" s="12">
        <v>3</v>
      </c>
      <c r="V5234" s="12">
        <v>2009</v>
      </c>
      <c r="W5234" s="9" t="s">
        <v>45</v>
      </c>
      <c r="X5234" s="9" t="s">
        <v>45</v>
      </c>
      <c r="Y5234" s="15">
        <v>45.897936999999999</v>
      </c>
      <c r="Z5234" s="15">
        <v>-68.4345</v>
      </c>
    </row>
    <row r="5235" spans="1:26" x14ac:dyDescent="0.3">
      <c r="A5235" s="9">
        <v>14060</v>
      </c>
      <c r="B5235" s="10" t="s">
        <v>36402</v>
      </c>
      <c r="C5235" s="9">
        <v>54923</v>
      </c>
      <c r="D5235" s="10" t="s">
        <v>36403</v>
      </c>
      <c r="E5235" s="11" t="s">
        <v>37</v>
      </c>
      <c r="F5235" s="11" t="s">
        <v>37</v>
      </c>
      <c r="G5235" s="12" t="s">
        <v>3049</v>
      </c>
      <c r="H5235" s="12" t="s">
        <v>36404</v>
      </c>
      <c r="I5235" s="12" t="s">
        <v>1</v>
      </c>
      <c r="J5235" s="10" t="s">
        <v>214</v>
      </c>
      <c r="K5235" s="13" t="s">
        <v>36405</v>
      </c>
      <c r="L5235" s="13" t="s">
        <v>1</v>
      </c>
      <c r="M5235" s="14">
        <v>1</v>
      </c>
      <c r="N5235" s="14">
        <v>0.9</v>
      </c>
      <c r="O5235" s="14">
        <v>0.9</v>
      </c>
      <c r="P5235" s="10" t="s">
        <v>71</v>
      </c>
      <c r="Q5235" s="12" t="s">
        <v>72</v>
      </c>
      <c r="R5235" s="12" t="s">
        <v>69</v>
      </c>
      <c r="S5235" s="12">
        <v>9</v>
      </c>
      <c r="T5235" s="12">
        <v>1994</v>
      </c>
      <c r="U5235" s="12">
        <v>3</v>
      </c>
      <c r="V5235" s="12">
        <v>2009</v>
      </c>
      <c r="W5235" s="9" t="s">
        <v>45</v>
      </c>
      <c r="X5235" s="9" t="s">
        <v>45</v>
      </c>
      <c r="Y5235" s="15">
        <v>39.321389000000003</v>
      </c>
      <c r="Z5235" s="15">
        <v>-82.101110000000006</v>
      </c>
    </row>
    <row r="5236" spans="1:26" x14ac:dyDescent="0.3">
      <c r="A5236" s="9">
        <v>15912</v>
      </c>
      <c r="B5236" s="10" t="s">
        <v>36406</v>
      </c>
      <c r="C5236" s="9">
        <v>55057</v>
      </c>
      <c r="D5236" s="10" t="s">
        <v>36407</v>
      </c>
      <c r="E5236" s="11" t="s">
        <v>37</v>
      </c>
      <c r="F5236" s="11" t="s">
        <v>37</v>
      </c>
      <c r="G5236" s="12" t="s">
        <v>465</v>
      </c>
      <c r="H5236" s="12" t="s">
        <v>6067</v>
      </c>
      <c r="I5236" s="12" t="s">
        <v>134</v>
      </c>
      <c r="J5236" s="10" t="s">
        <v>139</v>
      </c>
      <c r="K5236" s="13" t="s">
        <v>4955</v>
      </c>
      <c r="L5236" s="13" t="s">
        <v>1</v>
      </c>
      <c r="M5236" s="14">
        <v>0.8</v>
      </c>
      <c r="N5236" s="14">
        <v>0.8</v>
      </c>
      <c r="O5236" s="14">
        <v>0.8</v>
      </c>
      <c r="P5236" s="10" t="s">
        <v>2431</v>
      </c>
      <c r="Q5236" s="12" t="s">
        <v>2432</v>
      </c>
      <c r="R5236" s="12" t="s">
        <v>44</v>
      </c>
      <c r="S5236" s="12">
        <v>12</v>
      </c>
      <c r="T5236" s="12">
        <v>1997</v>
      </c>
      <c r="U5236" s="12">
        <v>3</v>
      </c>
      <c r="V5236" s="12">
        <v>2009</v>
      </c>
      <c r="W5236" s="9" t="s">
        <v>45</v>
      </c>
      <c r="X5236" s="9" t="s">
        <v>45</v>
      </c>
      <c r="Y5236" s="15">
        <v>40.794199999999996</v>
      </c>
      <c r="Z5236" s="15">
        <v>-89.843599999999995</v>
      </c>
    </row>
    <row r="5237" spans="1:26" x14ac:dyDescent="0.3">
      <c r="A5237" s="9">
        <v>15912</v>
      </c>
      <c r="B5237" s="10" t="s">
        <v>36406</v>
      </c>
      <c r="C5237" s="9">
        <v>55057</v>
      </c>
      <c r="D5237" s="10" t="s">
        <v>36407</v>
      </c>
      <c r="E5237" s="11" t="s">
        <v>37</v>
      </c>
      <c r="F5237" s="11" t="s">
        <v>37</v>
      </c>
      <c r="G5237" s="12" t="s">
        <v>465</v>
      </c>
      <c r="H5237" s="12" t="s">
        <v>6067</v>
      </c>
      <c r="I5237" s="12" t="s">
        <v>134</v>
      </c>
      <c r="J5237" s="10" t="s">
        <v>139</v>
      </c>
      <c r="K5237" s="13" t="s">
        <v>4956</v>
      </c>
      <c r="L5237" s="13" t="s">
        <v>1</v>
      </c>
      <c r="M5237" s="14">
        <v>0.8</v>
      </c>
      <c r="N5237" s="14">
        <v>0.8</v>
      </c>
      <c r="O5237" s="14">
        <v>0.8</v>
      </c>
      <c r="P5237" s="10" t="s">
        <v>2431</v>
      </c>
      <c r="Q5237" s="12" t="s">
        <v>2432</v>
      </c>
      <c r="R5237" s="12" t="s">
        <v>44</v>
      </c>
      <c r="S5237" s="12">
        <v>12</v>
      </c>
      <c r="T5237" s="12">
        <v>1997</v>
      </c>
      <c r="U5237" s="12">
        <v>3</v>
      </c>
      <c r="V5237" s="12">
        <v>2009</v>
      </c>
      <c r="W5237" s="9" t="s">
        <v>45</v>
      </c>
      <c r="X5237" s="9" t="s">
        <v>45</v>
      </c>
      <c r="Y5237" s="15">
        <v>40.794199999999996</v>
      </c>
      <c r="Z5237" s="15">
        <v>-89.843599999999995</v>
      </c>
    </row>
    <row r="5238" spans="1:26" x14ac:dyDescent="0.3">
      <c r="A5238" s="9">
        <v>15912</v>
      </c>
      <c r="B5238" s="10" t="s">
        <v>36406</v>
      </c>
      <c r="C5238" s="9">
        <v>55057</v>
      </c>
      <c r="D5238" s="10" t="s">
        <v>36407</v>
      </c>
      <c r="E5238" s="11" t="s">
        <v>37</v>
      </c>
      <c r="F5238" s="11" t="s">
        <v>37</v>
      </c>
      <c r="G5238" s="12" t="s">
        <v>465</v>
      </c>
      <c r="H5238" s="12" t="s">
        <v>6067</v>
      </c>
      <c r="I5238" s="12" t="s">
        <v>134</v>
      </c>
      <c r="J5238" s="10" t="s">
        <v>139</v>
      </c>
      <c r="K5238" s="13" t="s">
        <v>4957</v>
      </c>
      <c r="L5238" s="13" t="s">
        <v>1</v>
      </c>
      <c r="M5238" s="14">
        <v>0.8</v>
      </c>
      <c r="N5238" s="14">
        <v>0.8</v>
      </c>
      <c r="O5238" s="14">
        <v>0.8</v>
      </c>
      <c r="P5238" s="10" t="s">
        <v>2431</v>
      </c>
      <c r="Q5238" s="12" t="s">
        <v>2432</v>
      </c>
      <c r="R5238" s="12" t="s">
        <v>44</v>
      </c>
      <c r="S5238" s="12">
        <v>12</v>
      </c>
      <c r="T5238" s="12">
        <v>1997</v>
      </c>
      <c r="U5238" s="12">
        <v>3</v>
      </c>
      <c r="V5238" s="12">
        <v>2009</v>
      </c>
      <c r="W5238" s="9" t="s">
        <v>45</v>
      </c>
      <c r="X5238" s="9" t="s">
        <v>45</v>
      </c>
      <c r="Y5238" s="15">
        <v>40.794199999999996</v>
      </c>
      <c r="Z5238" s="15">
        <v>-89.843599999999995</v>
      </c>
    </row>
    <row r="5239" spans="1:26" x14ac:dyDescent="0.3">
      <c r="A5239" s="9">
        <v>15912</v>
      </c>
      <c r="B5239" s="10" t="s">
        <v>36406</v>
      </c>
      <c r="C5239" s="9">
        <v>55057</v>
      </c>
      <c r="D5239" s="10" t="s">
        <v>36407</v>
      </c>
      <c r="E5239" s="11" t="s">
        <v>37</v>
      </c>
      <c r="F5239" s="11" t="s">
        <v>37</v>
      </c>
      <c r="G5239" s="12" t="s">
        <v>465</v>
      </c>
      <c r="H5239" s="12" t="s">
        <v>6067</v>
      </c>
      <c r="I5239" s="12" t="s">
        <v>134</v>
      </c>
      <c r="J5239" s="10" t="s">
        <v>139</v>
      </c>
      <c r="K5239" s="13" t="s">
        <v>4958</v>
      </c>
      <c r="L5239" s="13" t="s">
        <v>1</v>
      </c>
      <c r="M5239" s="14">
        <v>0.8</v>
      </c>
      <c r="N5239" s="14">
        <v>0.8</v>
      </c>
      <c r="O5239" s="14">
        <v>0.8</v>
      </c>
      <c r="P5239" s="10" t="s">
        <v>2431</v>
      </c>
      <c r="Q5239" s="12" t="s">
        <v>2432</v>
      </c>
      <c r="R5239" s="12" t="s">
        <v>44</v>
      </c>
      <c r="S5239" s="12">
        <v>12</v>
      </c>
      <c r="T5239" s="12">
        <v>1997</v>
      </c>
      <c r="U5239" s="12">
        <v>3</v>
      </c>
      <c r="V5239" s="12">
        <v>2009</v>
      </c>
      <c r="W5239" s="9" t="s">
        <v>45</v>
      </c>
      <c r="X5239" s="9" t="s">
        <v>45</v>
      </c>
      <c r="Y5239" s="15">
        <v>40.794199999999996</v>
      </c>
      <c r="Z5239" s="15">
        <v>-89.843599999999995</v>
      </c>
    </row>
    <row r="5240" spans="1:26" x14ac:dyDescent="0.3">
      <c r="A5240" s="9">
        <v>15912</v>
      </c>
      <c r="B5240" s="10" t="s">
        <v>36406</v>
      </c>
      <c r="C5240" s="9">
        <v>55057</v>
      </c>
      <c r="D5240" s="10" t="s">
        <v>36407</v>
      </c>
      <c r="E5240" s="11" t="s">
        <v>37</v>
      </c>
      <c r="F5240" s="11" t="s">
        <v>37</v>
      </c>
      <c r="G5240" s="12" t="s">
        <v>465</v>
      </c>
      <c r="H5240" s="12" t="s">
        <v>6067</v>
      </c>
      <c r="I5240" s="12" t="s">
        <v>134</v>
      </c>
      <c r="J5240" s="10" t="s">
        <v>139</v>
      </c>
      <c r="K5240" s="13" t="s">
        <v>36408</v>
      </c>
      <c r="L5240" s="13" t="s">
        <v>1</v>
      </c>
      <c r="M5240" s="14">
        <v>0.8</v>
      </c>
      <c r="N5240" s="14">
        <v>0.8</v>
      </c>
      <c r="O5240" s="14">
        <v>0.8</v>
      </c>
      <c r="P5240" s="10" t="s">
        <v>2431</v>
      </c>
      <c r="Q5240" s="12" t="s">
        <v>2432</v>
      </c>
      <c r="R5240" s="12" t="s">
        <v>44</v>
      </c>
      <c r="S5240" s="12">
        <v>12</v>
      </c>
      <c r="T5240" s="12">
        <v>1997</v>
      </c>
      <c r="U5240" s="12">
        <v>3</v>
      </c>
      <c r="V5240" s="12">
        <v>2009</v>
      </c>
      <c r="W5240" s="9" t="s">
        <v>45</v>
      </c>
      <c r="X5240" s="9" t="s">
        <v>45</v>
      </c>
      <c r="Y5240" s="15">
        <v>40.794199999999996</v>
      </c>
      <c r="Z5240" s="15">
        <v>-89.843599999999995</v>
      </c>
    </row>
    <row r="5241" spans="1:26" x14ac:dyDescent="0.3">
      <c r="A5241" s="9">
        <v>15912</v>
      </c>
      <c r="B5241" s="10" t="s">
        <v>36406</v>
      </c>
      <c r="C5241" s="9">
        <v>55060</v>
      </c>
      <c r="D5241" s="10" t="s">
        <v>36409</v>
      </c>
      <c r="E5241" s="11" t="s">
        <v>37</v>
      </c>
      <c r="F5241" s="11" t="s">
        <v>37</v>
      </c>
      <c r="G5241" s="12" t="s">
        <v>465</v>
      </c>
      <c r="H5241" s="12" t="s">
        <v>1281</v>
      </c>
      <c r="I5241" s="12" t="s">
        <v>168</v>
      </c>
      <c r="J5241" s="10" t="s">
        <v>139</v>
      </c>
      <c r="K5241" s="13" t="s">
        <v>4955</v>
      </c>
      <c r="L5241" s="13" t="s">
        <v>1</v>
      </c>
      <c r="M5241" s="14">
        <v>0.9</v>
      </c>
      <c r="N5241" s="14">
        <v>0.9</v>
      </c>
      <c r="O5241" s="14">
        <v>0.9</v>
      </c>
      <c r="P5241" s="10" t="s">
        <v>2431</v>
      </c>
      <c r="Q5241" s="12" t="s">
        <v>2432</v>
      </c>
      <c r="R5241" s="12" t="s">
        <v>44</v>
      </c>
      <c r="S5241" s="12">
        <v>12</v>
      </c>
      <c r="T5241" s="12">
        <v>1997</v>
      </c>
      <c r="U5241" s="12">
        <v>3</v>
      </c>
      <c r="V5241" s="12">
        <v>2009</v>
      </c>
      <c r="W5241" s="9" t="s">
        <v>45</v>
      </c>
      <c r="X5241" s="9" t="s">
        <v>45</v>
      </c>
      <c r="Y5241" s="15">
        <v>41.798900000000003</v>
      </c>
      <c r="Z5241" s="15">
        <v>-87.825000000000003</v>
      </c>
    </row>
    <row r="5242" spans="1:26" x14ac:dyDescent="0.3">
      <c r="A5242" s="9">
        <v>15912</v>
      </c>
      <c r="B5242" s="10" t="s">
        <v>36406</v>
      </c>
      <c r="C5242" s="9">
        <v>55060</v>
      </c>
      <c r="D5242" s="10" t="s">
        <v>36409</v>
      </c>
      <c r="E5242" s="11" t="s">
        <v>37</v>
      </c>
      <c r="F5242" s="11" t="s">
        <v>37</v>
      </c>
      <c r="G5242" s="12" t="s">
        <v>465</v>
      </c>
      <c r="H5242" s="12" t="s">
        <v>1281</v>
      </c>
      <c r="I5242" s="12" t="s">
        <v>168</v>
      </c>
      <c r="J5242" s="10" t="s">
        <v>139</v>
      </c>
      <c r="K5242" s="13" t="s">
        <v>4956</v>
      </c>
      <c r="L5242" s="13" t="s">
        <v>1</v>
      </c>
      <c r="M5242" s="14">
        <v>0.9</v>
      </c>
      <c r="N5242" s="14">
        <v>0.9</v>
      </c>
      <c r="O5242" s="14">
        <v>0.9</v>
      </c>
      <c r="P5242" s="10" t="s">
        <v>2431</v>
      </c>
      <c r="Q5242" s="12" t="s">
        <v>2432</v>
      </c>
      <c r="R5242" s="12" t="s">
        <v>44</v>
      </c>
      <c r="S5242" s="12">
        <v>12</v>
      </c>
      <c r="T5242" s="12">
        <v>1997</v>
      </c>
      <c r="U5242" s="12">
        <v>3</v>
      </c>
      <c r="V5242" s="12">
        <v>2009</v>
      </c>
      <c r="W5242" s="9" t="s">
        <v>45</v>
      </c>
      <c r="X5242" s="9" t="s">
        <v>45</v>
      </c>
      <c r="Y5242" s="15">
        <v>41.798900000000003</v>
      </c>
      <c r="Z5242" s="15">
        <v>-87.825000000000003</v>
      </c>
    </row>
    <row r="5243" spans="1:26" x14ac:dyDescent="0.3">
      <c r="A5243" s="9">
        <v>15912</v>
      </c>
      <c r="B5243" s="10" t="s">
        <v>36406</v>
      </c>
      <c r="C5243" s="9">
        <v>55060</v>
      </c>
      <c r="D5243" s="10" t="s">
        <v>36409</v>
      </c>
      <c r="E5243" s="11" t="s">
        <v>37</v>
      </c>
      <c r="F5243" s="11" t="s">
        <v>37</v>
      </c>
      <c r="G5243" s="12" t="s">
        <v>465</v>
      </c>
      <c r="H5243" s="12" t="s">
        <v>1281</v>
      </c>
      <c r="I5243" s="12" t="s">
        <v>168</v>
      </c>
      <c r="J5243" s="10" t="s">
        <v>139</v>
      </c>
      <c r="K5243" s="13" t="s">
        <v>4957</v>
      </c>
      <c r="L5243" s="13" t="s">
        <v>1</v>
      </c>
      <c r="M5243" s="14">
        <v>0.9</v>
      </c>
      <c r="N5243" s="14">
        <v>0.9</v>
      </c>
      <c r="O5243" s="14">
        <v>0.9</v>
      </c>
      <c r="P5243" s="10" t="s">
        <v>2431</v>
      </c>
      <c r="Q5243" s="12" t="s">
        <v>2432</v>
      </c>
      <c r="R5243" s="12" t="s">
        <v>44</v>
      </c>
      <c r="S5243" s="12">
        <v>12</v>
      </c>
      <c r="T5243" s="12">
        <v>1997</v>
      </c>
      <c r="U5243" s="12">
        <v>3</v>
      </c>
      <c r="V5243" s="12">
        <v>2009</v>
      </c>
      <c r="W5243" s="9" t="s">
        <v>45</v>
      </c>
      <c r="X5243" s="9" t="s">
        <v>45</v>
      </c>
      <c r="Y5243" s="15">
        <v>41.798900000000003</v>
      </c>
      <c r="Z5243" s="15">
        <v>-87.825000000000003</v>
      </c>
    </row>
    <row r="5244" spans="1:26" x14ac:dyDescent="0.3">
      <c r="A5244" s="9">
        <v>15912</v>
      </c>
      <c r="B5244" s="10" t="s">
        <v>36406</v>
      </c>
      <c r="C5244" s="9">
        <v>55060</v>
      </c>
      <c r="D5244" s="10" t="s">
        <v>36409</v>
      </c>
      <c r="E5244" s="11" t="s">
        <v>37</v>
      </c>
      <c r="F5244" s="11" t="s">
        <v>37</v>
      </c>
      <c r="G5244" s="12" t="s">
        <v>465</v>
      </c>
      <c r="H5244" s="12" t="s">
        <v>1281</v>
      </c>
      <c r="I5244" s="12" t="s">
        <v>168</v>
      </c>
      <c r="J5244" s="10" t="s">
        <v>139</v>
      </c>
      <c r="K5244" s="13" t="s">
        <v>4958</v>
      </c>
      <c r="L5244" s="13" t="s">
        <v>1</v>
      </c>
      <c r="M5244" s="14">
        <v>0.9</v>
      </c>
      <c r="N5244" s="14">
        <v>0.9</v>
      </c>
      <c r="O5244" s="14">
        <v>0.9</v>
      </c>
      <c r="P5244" s="10" t="s">
        <v>2431</v>
      </c>
      <c r="Q5244" s="12" t="s">
        <v>2432</v>
      </c>
      <c r="R5244" s="12" t="s">
        <v>44</v>
      </c>
      <c r="S5244" s="12">
        <v>12</v>
      </c>
      <c r="T5244" s="12">
        <v>1997</v>
      </c>
      <c r="U5244" s="12">
        <v>3</v>
      </c>
      <c r="V5244" s="12">
        <v>2009</v>
      </c>
      <c r="W5244" s="9" t="s">
        <v>45</v>
      </c>
      <c r="X5244" s="9" t="s">
        <v>45</v>
      </c>
      <c r="Y5244" s="15">
        <v>41.798900000000003</v>
      </c>
      <c r="Z5244" s="15">
        <v>-87.825000000000003</v>
      </c>
    </row>
    <row r="5245" spans="1:26" x14ac:dyDescent="0.3">
      <c r="A5245" s="9">
        <v>15912</v>
      </c>
      <c r="B5245" s="10" t="s">
        <v>36406</v>
      </c>
      <c r="C5245" s="9">
        <v>55060</v>
      </c>
      <c r="D5245" s="10" t="s">
        <v>36409</v>
      </c>
      <c r="E5245" s="11" t="s">
        <v>37</v>
      </c>
      <c r="F5245" s="11" t="s">
        <v>37</v>
      </c>
      <c r="G5245" s="12" t="s">
        <v>465</v>
      </c>
      <c r="H5245" s="12" t="s">
        <v>1281</v>
      </c>
      <c r="I5245" s="12" t="s">
        <v>168</v>
      </c>
      <c r="J5245" s="10" t="s">
        <v>139</v>
      </c>
      <c r="K5245" s="13" t="s">
        <v>36408</v>
      </c>
      <c r="L5245" s="13" t="s">
        <v>1</v>
      </c>
      <c r="M5245" s="14">
        <v>0.9</v>
      </c>
      <c r="N5245" s="14">
        <v>0.9</v>
      </c>
      <c r="O5245" s="14">
        <v>0.9</v>
      </c>
      <c r="P5245" s="10" t="s">
        <v>2431</v>
      </c>
      <c r="Q5245" s="12" t="s">
        <v>2432</v>
      </c>
      <c r="R5245" s="12" t="s">
        <v>44</v>
      </c>
      <c r="S5245" s="12">
        <v>12</v>
      </c>
      <c r="T5245" s="12">
        <v>1997</v>
      </c>
      <c r="U5245" s="12">
        <v>3</v>
      </c>
      <c r="V5245" s="12">
        <v>2009</v>
      </c>
      <c r="W5245" s="9" t="s">
        <v>45</v>
      </c>
      <c r="X5245" s="9" t="s">
        <v>45</v>
      </c>
      <c r="Y5245" s="15">
        <v>41.798900000000003</v>
      </c>
      <c r="Z5245" s="15">
        <v>-87.825000000000003</v>
      </c>
    </row>
    <row r="5246" spans="1:26" x14ac:dyDescent="0.3">
      <c r="A5246" s="9">
        <v>13870</v>
      </c>
      <c r="B5246" s="10" t="s">
        <v>289</v>
      </c>
      <c r="C5246" s="9">
        <v>109</v>
      </c>
      <c r="D5246" s="10" t="s">
        <v>290</v>
      </c>
      <c r="E5246" s="11" t="s">
        <v>37</v>
      </c>
      <c r="F5246" s="11" t="s">
        <v>37</v>
      </c>
      <c r="G5246" s="12" t="s">
        <v>38</v>
      </c>
      <c r="H5246" s="12" t="s">
        <v>290</v>
      </c>
      <c r="I5246" s="12" t="s">
        <v>1</v>
      </c>
      <c r="J5246" s="10" t="s">
        <v>40</v>
      </c>
      <c r="K5246" s="13" t="s">
        <v>49</v>
      </c>
      <c r="L5246" s="13" t="s">
        <v>1</v>
      </c>
      <c r="M5246" s="14">
        <v>0.3</v>
      </c>
      <c r="N5246" s="14">
        <v>0.3</v>
      </c>
      <c r="O5246" s="14">
        <v>0.3</v>
      </c>
      <c r="P5246" s="10" t="s">
        <v>42</v>
      </c>
      <c r="Q5246" s="12" t="s">
        <v>43</v>
      </c>
      <c r="R5246" s="12" t="s">
        <v>44</v>
      </c>
      <c r="S5246" s="12">
        <v>1</v>
      </c>
      <c r="T5246" s="12">
        <v>1961</v>
      </c>
      <c r="U5246" s="12">
        <v>2</v>
      </c>
      <c r="V5246" s="12">
        <v>2009</v>
      </c>
      <c r="W5246" s="9" t="s">
        <v>45</v>
      </c>
      <c r="X5246" s="9" t="s">
        <v>45</v>
      </c>
      <c r="Y5246" s="15">
        <v>59.042914000000003</v>
      </c>
      <c r="Z5246" s="15">
        <v>-158.46860000000001</v>
      </c>
    </row>
    <row r="5247" spans="1:26" x14ac:dyDescent="0.3">
      <c r="A5247" s="9">
        <v>10538</v>
      </c>
      <c r="B5247" s="10" t="s">
        <v>2465</v>
      </c>
      <c r="C5247" s="9">
        <v>2140</v>
      </c>
      <c r="D5247" s="10" t="s">
        <v>2466</v>
      </c>
      <c r="E5247" s="11" t="s">
        <v>37</v>
      </c>
      <c r="F5247" s="11" t="s">
        <v>37</v>
      </c>
      <c r="G5247" s="12" t="s">
        <v>1094</v>
      </c>
      <c r="H5247" s="12" t="s">
        <v>2467</v>
      </c>
      <c r="I5247" s="12" t="s">
        <v>179</v>
      </c>
      <c r="J5247" s="10" t="s">
        <v>40</v>
      </c>
      <c r="K5247" s="13" t="s">
        <v>116</v>
      </c>
      <c r="L5247" s="13" t="s">
        <v>1</v>
      </c>
      <c r="M5247" s="14">
        <v>1</v>
      </c>
      <c r="N5247" s="14">
        <v>0.9</v>
      </c>
      <c r="O5247" s="14">
        <v>0.9</v>
      </c>
      <c r="P5247" s="10" t="s">
        <v>42</v>
      </c>
      <c r="Q5247" s="12" t="s">
        <v>43</v>
      </c>
      <c r="R5247" s="12" t="s">
        <v>44</v>
      </c>
      <c r="S5247" s="12">
        <v>4</v>
      </c>
      <c r="T5247" s="12">
        <v>1990</v>
      </c>
      <c r="U5247" s="12">
        <v>2</v>
      </c>
      <c r="V5247" s="12">
        <v>2009</v>
      </c>
      <c r="W5247" s="9" t="s">
        <v>45</v>
      </c>
      <c r="X5247" s="9" t="s">
        <v>45</v>
      </c>
      <c r="Y5247" s="15">
        <v>40.0244</v>
      </c>
      <c r="Z5247" s="15">
        <v>-92.489599999999996</v>
      </c>
    </row>
    <row r="5248" spans="1:26" x14ac:dyDescent="0.3">
      <c r="A5248" s="9">
        <v>10538</v>
      </c>
      <c r="B5248" s="10" t="s">
        <v>2465</v>
      </c>
      <c r="C5248" s="9">
        <v>2140</v>
      </c>
      <c r="D5248" s="10" t="s">
        <v>2466</v>
      </c>
      <c r="E5248" s="11" t="s">
        <v>37</v>
      </c>
      <c r="F5248" s="11" t="s">
        <v>37</v>
      </c>
      <c r="G5248" s="12" t="s">
        <v>1094</v>
      </c>
      <c r="H5248" s="12" t="s">
        <v>2467</v>
      </c>
      <c r="I5248" s="12" t="s">
        <v>179</v>
      </c>
      <c r="J5248" s="10" t="s">
        <v>40</v>
      </c>
      <c r="K5248" s="13" t="s">
        <v>120</v>
      </c>
      <c r="L5248" s="13" t="s">
        <v>1</v>
      </c>
      <c r="M5248" s="14">
        <v>1</v>
      </c>
      <c r="N5248" s="14">
        <v>0.9</v>
      </c>
      <c r="O5248" s="14">
        <v>0.9</v>
      </c>
      <c r="P5248" s="10" t="s">
        <v>42</v>
      </c>
      <c r="Q5248" s="12" t="s">
        <v>43</v>
      </c>
      <c r="R5248" s="12" t="s">
        <v>44</v>
      </c>
      <c r="S5248" s="12">
        <v>4</v>
      </c>
      <c r="T5248" s="12">
        <v>1990</v>
      </c>
      <c r="U5248" s="12">
        <v>2</v>
      </c>
      <c r="V5248" s="12">
        <v>2009</v>
      </c>
      <c r="W5248" s="9" t="s">
        <v>45</v>
      </c>
      <c r="X5248" s="9" t="s">
        <v>45</v>
      </c>
      <c r="Y5248" s="15">
        <v>40.0244</v>
      </c>
      <c r="Z5248" s="15">
        <v>-92.489599999999996</v>
      </c>
    </row>
    <row r="5249" spans="1:26" x14ac:dyDescent="0.3">
      <c r="A5249" s="9">
        <v>5352</v>
      </c>
      <c r="B5249" s="10" t="s">
        <v>6244</v>
      </c>
      <c r="C5249" s="9">
        <v>50152</v>
      </c>
      <c r="D5249" s="10" t="s">
        <v>6245</v>
      </c>
      <c r="E5249" s="11" t="s">
        <v>37</v>
      </c>
      <c r="F5249" s="11" t="s">
        <v>37</v>
      </c>
      <c r="G5249" s="12" t="s">
        <v>1800</v>
      </c>
      <c r="H5249" s="12" t="s">
        <v>1821</v>
      </c>
      <c r="I5249" s="12" t="s">
        <v>134</v>
      </c>
      <c r="J5249" s="10" t="s">
        <v>1802</v>
      </c>
      <c r="K5249" s="13" t="s">
        <v>6243</v>
      </c>
      <c r="L5249" s="13" t="s">
        <v>1</v>
      </c>
      <c r="M5249" s="14">
        <v>9.6</v>
      </c>
      <c r="N5249" s="14">
        <v>9.6</v>
      </c>
      <c r="O5249" s="14">
        <v>9.6</v>
      </c>
      <c r="P5249" s="10" t="s">
        <v>76</v>
      </c>
      <c r="Q5249" s="12" t="s">
        <v>68</v>
      </c>
      <c r="R5249" s="12" t="s">
        <v>77</v>
      </c>
      <c r="S5249" s="12">
        <v>3</v>
      </c>
      <c r="T5249" s="12">
        <v>1980</v>
      </c>
      <c r="U5249" s="12">
        <v>2</v>
      </c>
      <c r="V5249" s="12">
        <v>2009</v>
      </c>
      <c r="W5249" s="9" t="s">
        <v>45</v>
      </c>
      <c r="X5249" s="9" t="s">
        <v>45</v>
      </c>
      <c r="Y5249" s="15">
        <v>29.9861</v>
      </c>
      <c r="Z5249" s="15">
        <v>-90.441400000000002</v>
      </c>
    </row>
    <row r="5250" spans="1:26" x14ac:dyDescent="0.3">
      <c r="A5250" s="9">
        <v>21964</v>
      </c>
      <c r="B5250" s="10" t="s">
        <v>6906</v>
      </c>
      <c r="C5250" s="9">
        <v>50905</v>
      </c>
      <c r="D5250" s="10" t="s">
        <v>36410</v>
      </c>
      <c r="E5250" s="11" t="s">
        <v>37</v>
      </c>
      <c r="F5250" s="11" t="s">
        <v>37</v>
      </c>
      <c r="G5250" s="12" t="s">
        <v>911</v>
      </c>
      <c r="H5250" s="12" t="s">
        <v>2762</v>
      </c>
      <c r="I5250" s="12" t="s">
        <v>2763</v>
      </c>
      <c r="J5250" s="10" t="s">
        <v>2215</v>
      </c>
      <c r="K5250" s="13" t="s">
        <v>41</v>
      </c>
      <c r="L5250" s="13" t="s">
        <v>1</v>
      </c>
      <c r="M5250" s="14">
        <v>2.5</v>
      </c>
      <c r="N5250" s="14">
        <v>2.1</v>
      </c>
      <c r="O5250" s="14">
        <v>2.5</v>
      </c>
      <c r="P5250" s="10" t="s">
        <v>95</v>
      </c>
      <c r="Q5250" s="12" t="s">
        <v>68</v>
      </c>
      <c r="R5250" s="12" t="s">
        <v>96</v>
      </c>
      <c r="S5250" s="12">
        <v>5</v>
      </c>
      <c r="T5250" s="12">
        <v>1989</v>
      </c>
      <c r="U5250" s="12">
        <v>2</v>
      </c>
      <c r="V5250" s="12">
        <v>2009</v>
      </c>
      <c r="W5250" s="9" t="s">
        <v>45</v>
      </c>
      <c r="X5250" s="9" t="s">
        <v>45</v>
      </c>
      <c r="Y5250" s="15">
        <v>35.120277999999999</v>
      </c>
      <c r="Z5250" s="15">
        <v>-106.6097</v>
      </c>
    </row>
    <row r="5251" spans="1:26" x14ac:dyDescent="0.3">
      <c r="A5251" s="9">
        <v>21015</v>
      </c>
      <c r="B5251" s="10" t="s">
        <v>263</v>
      </c>
      <c r="C5251" s="9">
        <v>95</v>
      </c>
      <c r="D5251" s="10" t="s">
        <v>264</v>
      </c>
      <c r="E5251" s="11" t="s">
        <v>37</v>
      </c>
      <c r="F5251" s="11" t="s">
        <v>37</v>
      </c>
      <c r="G5251" s="12" t="s">
        <v>38</v>
      </c>
      <c r="H5251" s="12" t="s">
        <v>252</v>
      </c>
      <c r="I5251" s="12" t="s">
        <v>1</v>
      </c>
      <c r="J5251" s="10" t="s">
        <v>40</v>
      </c>
      <c r="K5251" s="13" t="s">
        <v>73</v>
      </c>
      <c r="L5251" s="13" t="s">
        <v>1</v>
      </c>
      <c r="M5251" s="14">
        <v>0.5</v>
      </c>
      <c r="N5251" s="14">
        <v>0.5</v>
      </c>
      <c r="O5251" s="14">
        <v>0.5</v>
      </c>
      <c r="P5251" s="10" t="s">
        <v>42</v>
      </c>
      <c r="Q5251" s="12" t="s">
        <v>43</v>
      </c>
      <c r="R5251" s="12" t="s">
        <v>44</v>
      </c>
      <c r="S5251" s="12">
        <v>88</v>
      </c>
      <c r="T5251" s="12">
        <v>1964</v>
      </c>
      <c r="U5251" s="12">
        <v>1</v>
      </c>
      <c r="V5251" s="12">
        <v>2009</v>
      </c>
      <c r="W5251" s="9" t="s">
        <v>45</v>
      </c>
      <c r="X5251" s="9" t="s">
        <v>45</v>
      </c>
      <c r="Y5251" s="15">
        <v>56.460976000000002</v>
      </c>
      <c r="Z5251" s="15">
        <v>-132.3794</v>
      </c>
    </row>
    <row r="5252" spans="1:26" x14ac:dyDescent="0.3">
      <c r="A5252" s="9">
        <v>21015</v>
      </c>
      <c r="B5252" s="10" t="s">
        <v>263</v>
      </c>
      <c r="C5252" s="9">
        <v>95</v>
      </c>
      <c r="D5252" s="10" t="s">
        <v>264</v>
      </c>
      <c r="E5252" s="11" t="s">
        <v>37</v>
      </c>
      <c r="F5252" s="11" t="s">
        <v>37</v>
      </c>
      <c r="G5252" s="12" t="s">
        <v>38</v>
      </c>
      <c r="H5252" s="12" t="s">
        <v>252</v>
      </c>
      <c r="I5252" s="12" t="s">
        <v>1</v>
      </c>
      <c r="J5252" s="10" t="s">
        <v>40</v>
      </c>
      <c r="K5252" s="13" t="s">
        <v>120</v>
      </c>
      <c r="L5252" s="13" t="s">
        <v>1</v>
      </c>
      <c r="M5252" s="14">
        <v>0.5</v>
      </c>
      <c r="N5252" s="14">
        <v>0.5</v>
      </c>
      <c r="O5252" s="14">
        <v>0.5</v>
      </c>
      <c r="P5252" s="10" t="s">
        <v>42</v>
      </c>
      <c r="Q5252" s="12" t="s">
        <v>43</v>
      </c>
      <c r="R5252" s="12" t="s">
        <v>44</v>
      </c>
      <c r="S5252" s="12">
        <v>88</v>
      </c>
      <c r="T5252" s="12">
        <v>1970</v>
      </c>
      <c r="U5252" s="12">
        <v>1</v>
      </c>
      <c r="V5252" s="12">
        <v>2009</v>
      </c>
      <c r="W5252" s="9" t="s">
        <v>45</v>
      </c>
      <c r="X5252" s="9" t="s">
        <v>45</v>
      </c>
      <c r="Y5252" s="15">
        <v>56.460976000000002</v>
      </c>
      <c r="Z5252" s="15">
        <v>-132.3794</v>
      </c>
    </row>
    <row r="5253" spans="1:26" x14ac:dyDescent="0.3">
      <c r="A5253" s="9">
        <v>1896</v>
      </c>
      <c r="B5253" s="10" t="s">
        <v>36411</v>
      </c>
      <c r="C5253" s="9">
        <v>1023</v>
      </c>
      <c r="D5253" s="10" t="s">
        <v>36412</v>
      </c>
      <c r="E5253" s="11" t="s">
        <v>37</v>
      </c>
      <c r="F5253" s="11" t="s">
        <v>37</v>
      </c>
      <c r="G5253" s="12" t="s">
        <v>1372</v>
      </c>
      <c r="H5253" s="12" t="s">
        <v>3714</v>
      </c>
      <c r="I5253" s="12" t="s">
        <v>1</v>
      </c>
      <c r="J5253" s="10" t="s">
        <v>40</v>
      </c>
      <c r="K5253" s="13" t="s">
        <v>41</v>
      </c>
      <c r="L5253" s="13" t="s">
        <v>1</v>
      </c>
      <c r="M5253" s="14">
        <v>1</v>
      </c>
      <c r="N5253" s="14">
        <v>0.8</v>
      </c>
      <c r="O5253" s="14">
        <v>0.8</v>
      </c>
      <c r="P5253" s="10" t="s">
        <v>42</v>
      </c>
      <c r="Q5253" s="12" t="s">
        <v>43</v>
      </c>
      <c r="R5253" s="12" t="s">
        <v>44</v>
      </c>
      <c r="S5253" s="12">
        <v>8</v>
      </c>
      <c r="T5253" s="12">
        <v>1947</v>
      </c>
      <c r="U5253" s="12">
        <v>1</v>
      </c>
      <c r="V5253" s="12">
        <v>2009</v>
      </c>
      <c r="W5253" s="9" t="s">
        <v>45</v>
      </c>
      <c r="X5253" s="9" t="s">
        <v>45</v>
      </c>
      <c r="Y5253" s="15">
        <v>40.735278000000001</v>
      </c>
      <c r="Z5253" s="15">
        <v>-85.16722</v>
      </c>
    </row>
    <row r="5254" spans="1:26" x14ac:dyDescent="0.3">
      <c r="A5254" s="9">
        <v>1896</v>
      </c>
      <c r="B5254" s="10" t="s">
        <v>36411</v>
      </c>
      <c r="C5254" s="9">
        <v>1023</v>
      </c>
      <c r="D5254" s="10" t="s">
        <v>36412</v>
      </c>
      <c r="E5254" s="11" t="s">
        <v>37</v>
      </c>
      <c r="F5254" s="11" t="s">
        <v>37</v>
      </c>
      <c r="G5254" s="12" t="s">
        <v>1372</v>
      </c>
      <c r="H5254" s="12" t="s">
        <v>3714</v>
      </c>
      <c r="I5254" s="12" t="s">
        <v>1</v>
      </c>
      <c r="J5254" s="10" t="s">
        <v>40</v>
      </c>
      <c r="K5254" s="13" t="s">
        <v>47</v>
      </c>
      <c r="L5254" s="13" t="s">
        <v>1</v>
      </c>
      <c r="M5254" s="14">
        <v>1</v>
      </c>
      <c r="N5254" s="14">
        <v>0.8</v>
      </c>
      <c r="O5254" s="14">
        <v>0.8</v>
      </c>
      <c r="P5254" s="10" t="s">
        <v>42</v>
      </c>
      <c r="Q5254" s="12" t="s">
        <v>43</v>
      </c>
      <c r="R5254" s="12" t="s">
        <v>44</v>
      </c>
      <c r="S5254" s="12">
        <v>8</v>
      </c>
      <c r="T5254" s="12">
        <v>1947</v>
      </c>
      <c r="U5254" s="12">
        <v>1</v>
      </c>
      <c r="V5254" s="12">
        <v>2009</v>
      </c>
      <c r="W5254" s="9" t="s">
        <v>45</v>
      </c>
      <c r="X5254" s="9" t="s">
        <v>45</v>
      </c>
      <c r="Y5254" s="15">
        <v>40.735278000000001</v>
      </c>
      <c r="Z5254" s="15">
        <v>-85.16722</v>
      </c>
    </row>
    <row r="5255" spans="1:26" x14ac:dyDescent="0.3">
      <c r="A5255" s="9">
        <v>1896</v>
      </c>
      <c r="B5255" s="10" t="s">
        <v>36411</v>
      </c>
      <c r="C5255" s="9">
        <v>1023</v>
      </c>
      <c r="D5255" s="10" t="s">
        <v>36412</v>
      </c>
      <c r="E5255" s="11" t="s">
        <v>37</v>
      </c>
      <c r="F5255" s="11" t="s">
        <v>37</v>
      </c>
      <c r="G5255" s="12" t="s">
        <v>1372</v>
      </c>
      <c r="H5255" s="12" t="s">
        <v>3714</v>
      </c>
      <c r="I5255" s="12" t="s">
        <v>1</v>
      </c>
      <c r="J5255" s="10" t="s">
        <v>40</v>
      </c>
      <c r="K5255" s="13" t="s">
        <v>49</v>
      </c>
      <c r="L5255" s="13" t="s">
        <v>1</v>
      </c>
      <c r="M5255" s="14">
        <v>2.5</v>
      </c>
      <c r="N5255" s="14">
        <v>2</v>
      </c>
      <c r="O5255" s="14">
        <v>2</v>
      </c>
      <c r="P5255" s="10" t="s">
        <v>322</v>
      </c>
      <c r="Q5255" s="12" t="s">
        <v>68</v>
      </c>
      <c r="R5255" s="12" t="s">
        <v>44</v>
      </c>
      <c r="S5255" s="12">
        <v>4</v>
      </c>
      <c r="T5255" s="12">
        <v>1952</v>
      </c>
      <c r="U5255" s="12">
        <v>1</v>
      </c>
      <c r="V5255" s="12">
        <v>2009</v>
      </c>
      <c r="W5255" s="9" t="s">
        <v>45</v>
      </c>
      <c r="X5255" s="9" t="s">
        <v>45</v>
      </c>
      <c r="Y5255" s="15">
        <v>40.735278000000001</v>
      </c>
      <c r="Z5255" s="15">
        <v>-85.16722</v>
      </c>
    </row>
    <row r="5256" spans="1:26" x14ac:dyDescent="0.3">
      <c r="A5256" s="9">
        <v>1896</v>
      </c>
      <c r="B5256" s="10" t="s">
        <v>36411</v>
      </c>
      <c r="C5256" s="9">
        <v>1023</v>
      </c>
      <c r="D5256" s="10" t="s">
        <v>36412</v>
      </c>
      <c r="E5256" s="11" t="s">
        <v>37</v>
      </c>
      <c r="F5256" s="11" t="s">
        <v>37</v>
      </c>
      <c r="G5256" s="12" t="s">
        <v>1372</v>
      </c>
      <c r="H5256" s="12" t="s">
        <v>3714</v>
      </c>
      <c r="I5256" s="12" t="s">
        <v>1</v>
      </c>
      <c r="J5256" s="10" t="s">
        <v>40</v>
      </c>
      <c r="K5256" s="13" t="s">
        <v>70</v>
      </c>
      <c r="L5256" s="13" t="s">
        <v>1</v>
      </c>
      <c r="M5256" s="14">
        <v>2.5</v>
      </c>
      <c r="N5256" s="14">
        <v>2</v>
      </c>
      <c r="O5256" s="14">
        <v>2</v>
      </c>
      <c r="P5256" s="10" t="s">
        <v>322</v>
      </c>
      <c r="Q5256" s="12" t="s">
        <v>68</v>
      </c>
      <c r="R5256" s="12" t="s">
        <v>44</v>
      </c>
      <c r="S5256" s="12">
        <v>4</v>
      </c>
      <c r="T5256" s="12">
        <v>1952</v>
      </c>
      <c r="U5256" s="12">
        <v>1</v>
      </c>
      <c r="V5256" s="12">
        <v>2009</v>
      </c>
      <c r="W5256" s="9" t="s">
        <v>45</v>
      </c>
      <c r="X5256" s="9" t="s">
        <v>45</v>
      </c>
      <c r="Y5256" s="15">
        <v>40.735278000000001</v>
      </c>
      <c r="Z5256" s="15">
        <v>-85.16722</v>
      </c>
    </row>
    <row r="5257" spans="1:26" x14ac:dyDescent="0.3">
      <c r="A5257" s="9">
        <v>21533</v>
      </c>
      <c r="B5257" s="10" t="s">
        <v>1711</v>
      </c>
      <c r="C5257" s="9">
        <v>1307</v>
      </c>
      <c r="D5257" s="10" t="s">
        <v>1712</v>
      </c>
      <c r="E5257" s="11" t="s">
        <v>37</v>
      </c>
      <c r="F5257" s="11" t="s">
        <v>37</v>
      </c>
      <c r="G5257" s="12" t="s">
        <v>287</v>
      </c>
      <c r="H5257" s="12" t="s">
        <v>1713</v>
      </c>
      <c r="I5257" s="12" t="s">
        <v>179</v>
      </c>
      <c r="J5257" s="10" t="s">
        <v>40</v>
      </c>
      <c r="K5257" s="13" t="s">
        <v>41</v>
      </c>
      <c r="L5257" s="13" t="s">
        <v>1</v>
      </c>
      <c r="M5257" s="14">
        <v>0.4</v>
      </c>
      <c r="N5257" s="14">
        <v>0.4</v>
      </c>
      <c r="O5257" s="14">
        <v>0.4</v>
      </c>
      <c r="P5257" s="10" t="s">
        <v>42</v>
      </c>
      <c r="Q5257" s="12" t="s">
        <v>43</v>
      </c>
      <c r="R5257" s="12" t="s">
        <v>44</v>
      </c>
      <c r="S5257" s="12">
        <v>88</v>
      </c>
      <c r="T5257" s="12">
        <v>1936</v>
      </c>
      <c r="U5257" s="12">
        <v>1</v>
      </c>
      <c r="V5257" s="12">
        <v>2009</v>
      </c>
      <c r="W5257" s="9" t="s">
        <v>45</v>
      </c>
      <c r="X5257" s="9" t="s">
        <v>45</v>
      </c>
      <c r="Y5257" s="15">
        <v>39.119399999999999</v>
      </c>
      <c r="Z5257" s="15">
        <v>-97.708600000000004</v>
      </c>
    </row>
    <row r="5258" spans="1:26" x14ac:dyDescent="0.3">
      <c r="A5258" s="9">
        <v>21533</v>
      </c>
      <c r="B5258" s="10" t="s">
        <v>1711</v>
      </c>
      <c r="C5258" s="9">
        <v>1307</v>
      </c>
      <c r="D5258" s="10" t="s">
        <v>1712</v>
      </c>
      <c r="E5258" s="11" t="s">
        <v>37</v>
      </c>
      <c r="F5258" s="11" t="s">
        <v>37</v>
      </c>
      <c r="G5258" s="12" t="s">
        <v>287</v>
      </c>
      <c r="H5258" s="12" t="s">
        <v>1713</v>
      </c>
      <c r="I5258" s="12" t="s">
        <v>179</v>
      </c>
      <c r="J5258" s="10" t="s">
        <v>40</v>
      </c>
      <c r="K5258" s="13" t="s">
        <v>47</v>
      </c>
      <c r="L5258" s="13" t="s">
        <v>1</v>
      </c>
      <c r="M5258" s="14">
        <v>0.7</v>
      </c>
      <c r="N5258" s="14">
        <v>0.5</v>
      </c>
      <c r="O5258" s="14">
        <v>0.5</v>
      </c>
      <c r="P5258" s="10" t="s">
        <v>322</v>
      </c>
      <c r="Q5258" s="12" t="s">
        <v>68</v>
      </c>
      <c r="R5258" s="12" t="s">
        <v>44</v>
      </c>
      <c r="S5258" s="12">
        <v>88</v>
      </c>
      <c r="T5258" s="12">
        <v>1947</v>
      </c>
      <c r="U5258" s="12">
        <v>1</v>
      </c>
      <c r="V5258" s="12">
        <v>2009</v>
      </c>
      <c r="W5258" s="9" t="s">
        <v>45</v>
      </c>
      <c r="X5258" s="9" t="s">
        <v>45</v>
      </c>
      <c r="Y5258" s="15">
        <v>39.119399999999999</v>
      </c>
      <c r="Z5258" s="15">
        <v>-97.708600000000004</v>
      </c>
    </row>
    <row r="5259" spans="1:26" x14ac:dyDescent="0.3">
      <c r="A5259" s="9">
        <v>13941</v>
      </c>
      <c r="B5259" s="10" t="s">
        <v>36190</v>
      </c>
      <c r="C5259" s="9">
        <v>1311</v>
      </c>
      <c r="D5259" s="10" t="s">
        <v>36191</v>
      </c>
      <c r="E5259" s="11" t="s">
        <v>37</v>
      </c>
      <c r="F5259" s="11" t="s">
        <v>37</v>
      </c>
      <c r="G5259" s="12" t="s">
        <v>287</v>
      </c>
      <c r="H5259" s="12" t="s">
        <v>36192</v>
      </c>
      <c r="I5259" s="12" t="s">
        <v>1</v>
      </c>
      <c r="J5259" s="10" t="s">
        <v>40</v>
      </c>
      <c r="K5259" s="13" t="s">
        <v>49</v>
      </c>
      <c r="L5259" s="13" t="s">
        <v>1</v>
      </c>
      <c r="M5259" s="14">
        <v>0.5</v>
      </c>
      <c r="N5259" s="14">
        <v>0.5</v>
      </c>
      <c r="O5259" s="14">
        <v>0.5</v>
      </c>
      <c r="P5259" s="10" t="s">
        <v>322</v>
      </c>
      <c r="Q5259" s="12" t="s">
        <v>68</v>
      </c>
      <c r="R5259" s="12" t="s">
        <v>44</v>
      </c>
      <c r="S5259" s="12">
        <v>5</v>
      </c>
      <c r="T5259" s="12">
        <v>1951</v>
      </c>
      <c r="U5259" s="12">
        <v>1</v>
      </c>
      <c r="V5259" s="12">
        <v>2009</v>
      </c>
      <c r="W5259" s="9" t="s">
        <v>45</v>
      </c>
      <c r="X5259" s="9" t="s">
        <v>45</v>
      </c>
      <c r="Y5259" s="15">
        <v>39.121400000000001</v>
      </c>
      <c r="Z5259" s="15">
        <v>-100.8531</v>
      </c>
    </row>
    <row r="5260" spans="1:26" x14ac:dyDescent="0.3">
      <c r="A5260" s="9">
        <v>13941</v>
      </c>
      <c r="B5260" s="10" t="s">
        <v>36190</v>
      </c>
      <c r="C5260" s="9">
        <v>1311</v>
      </c>
      <c r="D5260" s="10" t="s">
        <v>36191</v>
      </c>
      <c r="E5260" s="11" t="s">
        <v>37</v>
      </c>
      <c r="F5260" s="11" t="s">
        <v>37</v>
      </c>
      <c r="G5260" s="12" t="s">
        <v>287</v>
      </c>
      <c r="H5260" s="12" t="s">
        <v>36192</v>
      </c>
      <c r="I5260" s="12" t="s">
        <v>1</v>
      </c>
      <c r="J5260" s="10" t="s">
        <v>40</v>
      </c>
      <c r="K5260" s="13" t="s">
        <v>73</v>
      </c>
      <c r="L5260" s="13" t="s">
        <v>1</v>
      </c>
      <c r="M5260" s="14">
        <v>1.5</v>
      </c>
      <c r="N5260" s="14">
        <v>1.3</v>
      </c>
      <c r="O5260" s="14">
        <v>1.4</v>
      </c>
      <c r="P5260" s="10" t="s">
        <v>322</v>
      </c>
      <c r="Q5260" s="12" t="s">
        <v>68</v>
      </c>
      <c r="R5260" s="12" t="s">
        <v>44</v>
      </c>
      <c r="S5260" s="12">
        <v>7</v>
      </c>
      <c r="T5260" s="12">
        <v>1965</v>
      </c>
      <c r="U5260" s="12">
        <v>1</v>
      </c>
      <c r="V5260" s="12">
        <v>2009</v>
      </c>
      <c r="W5260" s="9" t="s">
        <v>45</v>
      </c>
      <c r="X5260" s="9" t="s">
        <v>45</v>
      </c>
      <c r="Y5260" s="15">
        <v>39.121400000000001</v>
      </c>
      <c r="Z5260" s="15">
        <v>-100.8531</v>
      </c>
    </row>
    <row r="5261" spans="1:26" x14ac:dyDescent="0.3">
      <c r="A5261" s="9">
        <v>14199</v>
      </c>
      <c r="B5261" s="10" t="s">
        <v>1716</v>
      </c>
      <c r="C5261" s="9">
        <v>1313</v>
      </c>
      <c r="D5261" s="10" t="s">
        <v>1717</v>
      </c>
      <c r="E5261" s="11" t="s">
        <v>37</v>
      </c>
      <c r="F5261" s="11" t="s">
        <v>37</v>
      </c>
      <c r="G5261" s="12" t="s">
        <v>287</v>
      </c>
      <c r="H5261" s="12" t="s">
        <v>1649</v>
      </c>
      <c r="I5261" s="12" t="s">
        <v>179</v>
      </c>
      <c r="J5261" s="10" t="s">
        <v>40</v>
      </c>
      <c r="K5261" s="13" t="s">
        <v>160</v>
      </c>
      <c r="L5261" s="13" t="s">
        <v>1</v>
      </c>
      <c r="M5261" s="14">
        <v>0.8</v>
      </c>
      <c r="N5261" s="14">
        <v>0.7</v>
      </c>
      <c r="O5261" s="14">
        <v>0.7</v>
      </c>
      <c r="P5261" s="10" t="s">
        <v>42</v>
      </c>
      <c r="Q5261" s="12" t="s">
        <v>43</v>
      </c>
      <c r="R5261" s="12" t="s">
        <v>44</v>
      </c>
      <c r="S5261" s="12">
        <v>6</v>
      </c>
      <c r="T5261" s="12">
        <v>2001</v>
      </c>
      <c r="U5261" s="12">
        <v>1</v>
      </c>
      <c r="V5261" s="12">
        <v>2009</v>
      </c>
      <c r="W5261" s="9" t="s">
        <v>45</v>
      </c>
      <c r="X5261" s="9" t="s">
        <v>45</v>
      </c>
      <c r="Y5261" s="15">
        <v>38.633183000000002</v>
      </c>
      <c r="Z5261" s="15">
        <v>-95.827659999999995</v>
      </c>
    </row>
    <row r="5262" spans="1:26" x14ac:dyDescent="0.3">
      <c r="A5262" s="9">
        <v>13228</v>
      </c>
      <c r="B5262" s="10" t="s">
        <v>36413</v>
      </c>
      <c r="C5262" s="9">
        <v>1450</v>
      </c>
      <c r="D5262" s="10" t="s">
        <v>12051</v>
      </c>
      <c r="E5262" s="11" t="s">
        <v>37</v>
      </c>
      <c r="F5262" s="11" t="s">
        <v>37</v>
      </c>
      <c r="G5262" s="12" t="s">
        <v>1800</v>
      </c>
      <c r="H5262" s="12" t="s">
        <v>12051</v>
      </c>
      <c r="I5262" s="12" t="s">
        <v>1</v>
      </c>
      <c r="J5262" s="10" t="s">
        <v>40</v>
      </c>
      <c r="K5262" s="13" t="s">
        <v>157</v>
      </c>
      <c r="L5262" s="13" t="s">
        <v>1</v>
      </c>
      <c r="M5262" s="14">
        <v>26</v>
      </c>
      <c r="N5262" s="14">
        <v>26</v>
      </c>
      <c r="O5262" s="14">
        <v>26</v>
      </c>
      <c r="P5262" s="10" t="s">
        <v>67</v>
      </c>
      <c r="Q5262" s="12" t="s">
        <v>68</v>
      </c>
      <c r="R5262" s="12" t="s">
        <v>69</v>
      </c>
      <c r="S5262" s="12">
        <v>88</v>
      </c>
      <c r="T5262" s="12">
        <v>1972</v>
      </c>
      <c r="U5262" s="12">
        <v>1</v>
      </c>
      <c r="V5262" s="12">
        <v>2009</v>
      </c>
      <c r="W5262" s="9" t="s">
        <v>45</v>
      </c>
      <c r="X5262" s="9" t="s">
        <v>45</v>
      </c>
      <c r="Y5262" s="15">
        <v>31.773333000000001</v>
      </c>
      <c r="Z5262" s="15">
        <v>-93.085279999999997</v>
      </c>
    </row>
    <row r="5263" spans="1:26" x14ac:dyDescent="0.3">
      <c r="A5263" s="9">
        <v>13228</v>
      </c>
      <c r="B5263" s="10" t="s">
        <v>36413</v>
      </c>
      <c r="C5263" s="9">
        <v>1450</v>
      </c>
      <c r="D5263" s="10" t="s">
        <v>12051</v>
      </c>
      <c r="E5263" s="11" t="s">
        <v>37</v>
      </c>
      <c r="F5263" s="11" t="s">
        <v>37</v>
      </c>
      <c r="G5263" s="12" t="s">
        <v>1800</v>
      </c>
      <c r="H5263" s="12" t="s">
        <v>12051</v>
      </c>
      <c r="I5263" s="12" t="s">
        <v>1</v>
      </c>
      <c r="J5263" s="10" t="s">
        <v>40</v>
      </c>
      <c r="K5263" s="13" t="s">
        <v>47</v>
      </c>
      <c r="L5263" s="13" t="s">
        <v>1</v>
      </c>
      <c r="M5263" s="14">
        <v>1.5</v>
      </c>
      <c r="N5263" s="14">
        <v>1.5</v>
      </c>
      <c r="O5263" s="14">
        <v>1.5</v>
      </c>
      <c r="P5263" s="10" t="s">
        <v>322</v>
      </c>
      <c r="Q5263" s="12" t="s">
        <v>68</v>
      </c>
      <c r="R5263" s="12" t="s">
        <v>44</v>
      </c>
      <c r="S5263" s="12">
        <v>88</v>
      </c>
      <c r="T5263" s="12">
        <v>1942</v>
      </c>
      <c r="U5263" s="12">
        <v>1</v>
      </c>
      <c r="V5263" s="12">
        <v>2009</v>
      </c>
      <c r="W5263" s="9" t="s">
        <v>45</v>
      </c>
      <c r="X5263" s="9" t="s">
        <v>45</v>
      </c>
      <c r="Y5263" s="15">
        <v>31.773333000000001</v>
      </c>
      <c r="Z5263" s="15">
        <v>-93.085279999999997</v>
      </c>
    </row>
    <row r="5264" spans="1:26" x14ac:dyDescent="0.3">
      <c r="A5264" s="9">
        <v>13228</v>
      </c>
      <c r="B5264" s="10" t="s">
        <v>36413</v>
      </c>
      <c r="C5264" s="9">
        <v>1450</v>
      </c>
      <c r="D5264" s="10" t="s">
        <v>12051</v>
      </c>
      <c r="E5264" s="11" t="s">
        <v>37</v>
      </c>
      <c r="F5264" s="11" t="s">
        <v>37</v>
      </c>
      <c r="G5264" s="12" t="s">
        <v>1800</v>
      </c>
      <c r="H5264" s="12" t="s">
        <v>12051</v>
      </c>
      <c r="I5264" s="12" t="s">
        <v>1</v>
      </c>
      <c r="J5264" s="10" t="s">
        <v>40</v>
      </c>
      <c r="K5264" s="13" t="s">
        <v>49</v>
      </c>
      <c r="L5264" s="13" t="s">
        <v>1</v>
      </c>
      <c r="M5264" s="14">
        <v>1.5</v>
      </c>
      <c r="N5264" s="14">
        <v>1.5</v>
      </c>
      <c r="O5264" s="14">
        <v>1.5</v>
      </c>
      <c r="P5264" s="10" t="s">
        <v>322</v>
      </c>
      <c r="Q5264" s="12" t="s">
        <v>68</v>
      </c>
      <c r="R5264" s="12" t="s">
        <v>44</v>
      </c>
      <c r="S5264" s="12">
        <v>0</v>
      </c>
      <c r="T5264" s="12">
        <v>1942</v>
      </c>
      <c r="U5264" s="12">
        <v>1</v>
      </c>
      <c r="V5264" s="12">
        <v>2009</v>
      </c>
      <c r="W5264" s="9" t="s">
        <v>45</v>
      </c>
      <c r="X5264" s="9" t="s">
        <v>45</v>
      </c>
      <c r="Y5264" s="15">
        <v>31.773333000000001</v>
      </c>
      <c r="Z5264" s="15">
        <v>-93.085279999999997</v>
      </c>
    </row>
    <row r="5265" spans="1:26" x14ac:dyDescent="0.3">
      <c r="A5265" s="9">
        <v>13228</v>
      </c>
      <c r="B5265" s="10" t="s">
        <v>36413</v>
      </c>
      <c r="C5265" s="9">
        <v>1450</v>
      </c>
      <c r="D5265" s="10" t="s">
        <v>12051</v>
      </c>
      <c r="E5265" s="11" t="s">
        <v>37</v>
      </c>
      <c r="F5265" s="11" t="s">
        <v>37</v>
      </c>
      <c r="G5265" s="12" t="s">
        <v>1800</v>
      </c>
      <c r="H5265" s="12" t="s">
        <v>12051</v>
      </c>
      <c r="I5265" s="12" t="s">
        <v>1</v>
      </c>
      <c r="J5265" s="10" t="s">
        <v>40</v>
      </c>
      <c r="K5265" s="13" t="s">
        <v>116</v>
      </c>
      <c r="L5265" s="13" t="s">
        <v>1</v>
      </c>
      <c r="M5265" s="14">
        <v>2.7</v>
      </c>
      <c r="N5265" s="14">
        <v>2.8</v>
      </c>
      <c r="O5265" s="14">
        <v>2.8</v>
      </c>
      <c r="P5265" s="10" t="s">
        <v>322</v>
      </c>
      <c r="Q5265" s="12" t="s">
        <v>68</v>
      </c>
      <c r="R5265" s="12" t="s">
        <v>44</v>
      </c>
      <c r="S5265" s="12">
        <v>0</v>
      </c>
      <c r="T5265" s="12">
        <v>1962</v>
      </c>
      <c r="U5265" s="12">
        <v>1</v>
      </c>
      <c r="V5265" s="12">
        <v>2009</v>
      </c>
      <c r="W5265" s="9" t="s">
        <v>45</v>
      </c>
      <c r="X5265" s="9" t="s">
        <v>45</v>
      </c>
      <c r="Y5265" s="15">
        <v>31.773333000000001</v>
      </c>
      <c r="Z5265" s="15">
        <v>-93.085279999999997</v>
      </c>
    </row>
    <row r="5266" spans="1:26" x14ac:dyDescent="0.3">
      <c r="A5266" s="9">
        <v>13228</v>
      </c>
      <c r="B5266" s="10" t="s">
        <v>36413</v>
      </c>
      <c r="C5266" s="9">
        <v>1450</v>
      </c>
      <c r="D5266" s="10" t="s">
        <v>12051</v>
      </c>
      <c r="E5266" s="11" t="s">
        <v>37</v>
      </c>
      <c r="F5266" s="11" t="s">
        <v>37</v>
      </c>
      <c r="G5266" s="12" t="s">
        <v>1800</v>
      </c>
      <c r="H5266" s="12" t="s">
        <v>12051</v>
      </c>
      <c r="I5266" s="12" t="s">
        <v>1</v>
      </c>
      <c r="J5266" s="10" t="s">
        <v>40</v>
      </c>
      <c r="K5266" s="13" t="s">
        <v>120</v>
      </c>
      <c r="L5266" s="13" t="s">
        <v>1</v>
      </c>
      <c r="M5266" s="14">
        <v>2.7</v>
      </c>
      <c r="N5266" s="14">
        <v>2.8</v>
      </c>
      <c r="O5266" s="14">
        <v>2.8</v>
      </c>
      <c r="P5266" s="10" t="s">
        <v>322</v>
      </c>
      <c r="Q5266" s="12" t="s">
        <v>68</v>
      </c>
      <c r="R5266" s="12" t="s">
        <v>44</v>
      </c>
      <c r="S5266" s="12">
        <v>0</v>
      </c>
      <c r="T5266" s="12">
        <v>1962</v>
      </c>
      <c r="U5266" s="12">
        <v>1</v>
      </c>
      <c r="V5266" s="12">
        <v>2009</v>
      </c>
      <c r="W5266" s="9" t="s">
        <v>45</v>
      </c>
      <c r="X5266" s="9" t="s">
        <v>45</v>
      </c>
      <c r="Y5266" s="15">
        <v>31.773333000000001</v>
      </c>
      <c r="Z5266" s="15">
        <v>-93.085279999999997</v>
      </c>
    </row>
    <row r="5267" spans="1:26" x14ac:dyDescent="0.3">
      <c r="A5267" s="9">
        <v>13228</v>
      </c>
      <c r="B5267" s="10" t="s">
        <v>36413</v>
      </c>
      <c r="C5267" s="9">
        <v>1450</v>
      </c>
      <c r="D5267" s="10" t="s">
        <v>12051</v>
      </c>
      <c r="E5267" s="11" t="s">
        <v>37</v>
      </c>
      <c r="F5267" s="11" t="s">
        <v>37</v>
      </c>
      <c r="G5267" s="12" t="s">
        <v>1800</v>
      </c>
      <c r="H5267" s="12" t="s">
        <v>12051</v>
      </c>
      <c r="I5267" s="12" t="s">
        <v>1</v>
      </c>
      <c r="J5267" s="10" t="s">
        <v>40</v>
      </c>
      <c r="K5267" s="13" t="s">
        <v>159</v>
      </c>
      <c r="L5267" s="13" t="s">
        <v>1</v>
      </c>
      <c r="M5267" s="14">
        <v>6</v>
      </c>
      <c r="N5267" s="14">
        <v>6</v>
      </c>
      <c r="O5267" s="14">
        <v>6</v>
      </c>
      <c r="P5267" s="10" t="s">
        <v>67</v>
      </c>
      <c r="Q5267" s="12" t="s">
        <v>68</v>
      </c>
      <c r="R5267" s="12" t="s">
        <v>69</v>
      </c>
      <c r="S5267" s="12">
        <v>88</v>
      </c>
      <c r="T5267" s="12">
        <v>1962</v>
      </c>
      <c r="U5267" s="12">
        <v>1</v>
      </c>
      <c r="V5267" s="12">
        <v>2009</v>
      </c>
      <c r="W5267" s="9" t="s">
        <v>45</v>
      </c>
      <c r="X5267" s="9" t="s">
        <v>45</v>
      </c>
      <c r="Y5267" s="15">
        <v>31.773333000000001</v>
      </c>
      <c r="Z5267" s="15">
        <v>-93.085279999999997</v>
      </c>
    </row>
    <row r="5268" spans="1:26" x14ac:dyDescent="0.3">
      <c r="A5268" s="9">
        <v>13228</v>
      </c>
      <c r="B5268" s="10" t="s">
        <v>36413</v>
      </c>
      <c r="C5268" s="9">
        <v>1450</v>
      </c>
      <c r="D5268" s="10" t="s">
        <v>12051</v>
      </c>
      <c r="E5268" s="11" t="s">
        <v>37</v>
      </c>
      <c r="F5268" s="11" t="s">
        <v>37</v>
      </c>
      <c r="G5268" s="12" t="s">
        <v>1800</v>
      </c>
      <c r="H5268" s="12" t="s">
        <v>12051</v>
      </c>
      <c r="I5268" s="12" t="s">
        <v>1</v>
      </c>
      <c r="J5268" s="10" t="s">
        <v>40</v>
      </c>
      <c r="K5268" s="13" t="s">
        <v>160</v>
      </c>
      <c r="L5268" s="13" t="s">
        <v>1</v>
      </c>
      <c r="M5268" s="14">
        <v>12.6</v>
      </c>
      <c r="N5268" s="14">
        <v>12.6</v>
      </c>
      <c r="O5268" s="14">
        <v>12.6</v>
      </c>
      <c r="P5268" s="10" t="s">
        <v>67</v>
      </c>
      <c r="Q5268" s="12" t="s">
        <v>68</v>
      </c>
      <c r="R5268" s="12" t="s">
        <v>69</v>
      </c>
      <c r="S5268" s="12">
        <v>88</v>
      </c>
      <c r="T5268" s="12">
        <v>1966</v>
      </c>
      <c r="U5268" s="12">
        <v>1</v>
      </c>
      <c r="V5268" s="12">
        <v>2009</v>
      </c>
      <c r="W5268" s="9" t="s">
        <v>45</v>
      </c>
      <c r="X5268" s="9" t="s">
        <v>45</v>
      </c>
      <c r="Y5268" s="15">
        <v>31.773333000000001</v>
      </c>
      <c r="Z5268" s="15">
        <v>-93.085279999999997</v>
      </c>
    </row>
    <row r="5269" spans="1:26" x14ac:dyDescent="0.3">
      <c r="A5269" s="9">
        <v>13480</v>
      </c>
      <c r="B5269" s="10" t="s">
        <v>2320</v>
      </c>
      <c r="C5269" s="9">
        <v>1999</v>
      </c>
      <c r="D5269" s="10" t="s">
        <v>2321</v>
      </c>
      <c r="E5269" s="11" t="s">
        <v>37</v>
      </c>
      <c r="F5269" s="11" t="s">
        <v>37</v>
      </c>
      <c r="G5269" s="12" t="s">
        <v>132</v>
      </c>
      <c r="H5269" s="12" t="s">
        <v>2322</v>
      </c>
      <c r="I5269" s="12" t="s">
        <v>134</v>
      </c>
      <c r="J5269" s="10" t="s">
        <v>40</v>
      </c>
      <c r="K5269" s="13" t="s">
        <v>41</v>
      </c>
      <c r="L5269" s="13" t="s">
        <v>1</v>
      </c>
      <c r="M5269" s="14">
        <v>1.4</v>
      </c>
      <c r="N5269" s="14">
        <v>1</v>
      </c>
      <c r="O5269" s="14">
        <v>1</v>
      </c>
      <c r="P5269" s="10" t="s">
        <v>322</v>
      </c>
      <c r="Q5269" s="12" t="s">
        <v>68</v>
      </c>
      <c r="R5269" s="12" t="s">
        <v>44</v>
      </c>
      <c r="S5269" s="12">
        <v>8</v>
      </c>
      <c r="T5269" s="12">
        <v>1948</v>
      </c>
      <c r="U5269" s="12">
        <v>1</v>
      </c>
      <c r="V5269" s="12">
        <v>2009</v>
      </c>
      <c r="W5269" s="9" t="s">
        <v>45</v>
      </c>
      <c r="X5269" s="9" t="s">
        <v>45</v>
      </c>
      <c r="Y5269" s="15">
        <v>44.543100000000003</v>
      </c>
      <c r="Z5269" s="15">
        <v>-93.573099999999997</v>
      </c>
    </row>
    <row r="5270" spans="1:26" x14ac:dyDescent="0.3">
      <c r="A5270" s="9">
        <v>14246</v>
      </c>
      <c r="B5270" s="10" t="s">
        <v>2329</v>
      </c>
      <c r="C5270" s="9">
        <v>2003</v>
      </c>
      <c r="D5270" s="10" t="s">
        <v>2330</v>
      </c>
      <c r="E5270" s="11" t="s">
        <v>37</v>
      </c>
      <c r="F5270" s="11" t="s">
        <v>37</v>
      </c>
      <c r="G5270" s="12" t="s">
        <v>132</v>
      </c>
      <c r="H5270" s="12" t="s">
        <v>2259</v>
      </c>
      <c r="I5270" s="12" t="s">
        <v>134</v>
      </c>
      <c r="J5270" s="10" t="s">
        <v>40</v>
      </c>
      <c r="K5270" s="13" t="s">
        <v>73</v>
      </c>
      <c r="L5270" s="13" t="s">
        <v>1</v>
      </c>
      <c r="M5270" s="14">
        <v>6</v>
      </c>
      <c r="N5270" s="14">
        <v>5</v>
      </c>
      <c r="O5270" s="14">
        <v>5</v>
      </c>
      <c r="P5270" s="10" t="s">
        <v>67</v>
      </c>
      <c r="Q5270" s="12" t="s">
        <v>68</v>
      </c>
      <c r="R5270" s="12" t="s">
        <v>69</v>
      </c>
      <c r="S5270" s="12">
        <v>5</v>
      </c>
      <c r="T5270" s="12">
        <v>1957</v>
      </c>
      <c r="U5270" s="12">
        <v>1</v>
      </c>
      <c r="V5270" s="12">
        <v>2009</v>
      </c>
      <c r="W5270" s="9" t="s">
        <v>45</v>
      </c>
      <c r="X5270" s="9" t="s">
        <v>45</v>
      </c>
      <c r="Y5270" s="15">
        <v>44.083300000000001</v>
      </c>
      <c r="Z5270" s="15">
        <v>-93.23</v>
      </c>
    </row>
    <row r="5271" spans="1:26" x14ac:dyDescent="0.3">
      <c r="A5271" s="9">
        <v>2172</v>
      </c>
      <c r="B5271" s="10" t="s">
        <v>35593</v>
      </c>
      <c r="C5271" s="9">
        <v>3627</v>
      </c>
      <c r="D5271" s="10" t="s">
        <v>35594</v>
      </c>
      <c r="E5271" s="11" t="s">
        <v>37</v>
      </c>
      <c r="F5271" s="11" t="s">
        <v>37</v>
      </c>
      <c r="G5271" s="12" t="s">
        <v>92</v>
      </c>
      <c r="H5271" s="12" t="s">
        <v>720</v>
      </c>
      <c r="I5271" s="12" t="s">
        <v>582</v>
      </c>
      <c r="J5271" s="10" t="s">
        <v>40</v>
      </c>
      <c r="K5271" s="13" t="s">
        <v>49</v>
      </c>
      <c r="L5271" s="13" t="s">
        <v>1</v>
      </c>
      <c r="M5271" s="14">
        <v>38</v>
      </c>
      <c r="N5271" s="14">
        <v>38</v>
      </c>
      <c r="O5271" s="14">
        <v>38</v>
      </c>
      <c r="P5271" s="10" t="s">
        <v>67</v>
      </c>
      <c r="Q5271" s="12" t="s">
        <v>68</v>
      </c>
      <c r="R5271" s="12" t="s">
        <v>69</v>
      </c>
      <c r="S5271" s="12">
        <v>7</v>
      </c>
      <c r="T5271" s="12">
        <v>1963</v>
      </c>
      <c r="U5271" s="12">
        <v>1</v>
      </c>
      <c r="V5271" s="12">
        <v>2009</v>
      </c>
      <c r="W5271" s="9" t="s">
        <v>45</v>
      </c>
      <c r="X5271" s="9" t="s">
        <v>45</v>
      </c>
      <c r="Y5271" s="15">
        <v>32.778779999999998</v>
      </c>
      <c r="Z5271" s="15">
        <v>-97.694540000000003</v>
      </c>
    </row>
    <row r="5272" spans="1:26" x14ac:dyDescent="0.3">
      <c r="A5272" s="9">
        <v>6915</v>
      </c>
      <c r="B5272" s="10" t="s">
        <v>4749</v>
      </c>
      <c r="C5272" s="9">
        <v>7437</v>
      </c>
      <c r="D5272" s="10" t="s">
        <v>4749</v>
      </c>
      <c r="E5272" s="11" t="s">
        <v>37</v>
      </c>
      <c r="F5272" s="11" t="s">
        <v>37</v>
      </c>
      <c r="G5272" s="12" t="s">
        <v>38</v>
      </c>
      <c r="H5272" s="12" t="s">
        <v>4397</v>
      </c>
      <c r="I5272" s="12" t="s">
        <v>1</v>
      </c>
      <c r="J5272" s="10" t="s">
        <v>40</v>
      </c>
      <c r="K5272" s="13" t="s">
        <v>49</v>
      </c>
      <c r="L5272" s="13" t="s">
        <v>1</v>
      </c>
      <c r="M5272" s="14">
        <v>0.8</v>
      </c>
      <c r="N5272" s="14">
        <v>0.7</v>
      </c>
      <c r="O5272" s="14">
        <v>0.7</v>
      </c>
      <c r="P5272" s="10" t="s">
        <v>42</v>
      </c>
      <c r="Q5272" s="12" t="s">
        <v>43</v>
      </c>
      <c r="R5272" s="12" t="s">
        <v>44</v>
      </c>
      <c r="S5272" s="12">
        <v>1</v>
      </c>
      <c r="T5272" s="12">
        <v>1990</v>
      </c>
      <c r="U5272" s="12">
        <v>1</v>
      </c>
      <c r="V5272" s="12">
        <v>2009</v>
      </c>
      <c r="W5272" s="9" t="s">
        <v>45</v>
      </c>
      <c r="X5272" s="9" t="s">
        <v>45</v>
      </c>
      <c r="Y5272" s="15">
        <v>64.744169999999997</v>
      </c>
      <c r="Z5272" s="15">
        <v>-156.87360000000001</v>
      </c>
    </row>
    <row r="5273" spans="1:26" x14ac:dyDescent="0.3">
      <c r="A5273" s="9">
        <v>26840</v>
      </c>
      <c r="B5273" s="10" t="s">
        <v>6653</v>
      </c>
      <c r="C5273" s="9">
        <v>50544</v>
      </c>
      <c r="D5273" s="10" t="s">
        <v>6654</v>
      </c>
      <c r="E5273" s="11" t="s">
        <v>37</v>
      </c>
      <c r="F5273" s="11" t="s">
        <v>37</v>
      </c>
      <c r="G5273" s="12" t="s">
        <v>271</v>
      </c>
      <c r="H5273" s="12" t="s">
        <v>1373</v>
      </c>
      <c r="I5273" s="12" t="s">
        <v>640</v>
      </c>
      <c r="J5273" s="10" t="s">
        <v>1802</v>
      </c>
      <c r="K5273" s="13" t="s">
        <v>1795</v>
      </c>
      <c r="L5273" s="13" t="s">
        <v>1</v>
      </c>
      <c r="M5273" s="14">
        <v>3</v>
      </c>
      <c r="N5273" s="14">
        <v>3</v>
      </c>
      <c r="O5273" s="14">
        <v>3</v>
      </c>
      <c r="P5273" s="10" t="s">
        <v>874</v>
      </c>
      <c r="Q5273" s="12" t="s">
        <v>5312</v>
      </c>
      <c r="R5273" s="12" t="s">
        <v>69</v>
      </c>
      <c r="S5273" s="12">
        <v>1</v>
      </c>
      <c r="T5273" s="12">
        <v>1929</v>
      </c>
      <c r="U5273" s="12">
        <v>1</v>
      </c>
      <c r="V5273" s="12">
        <v>2009</v>
      </c>
      <c r="W5273" s="9" t="s">
        <v>45</v>
      </c>
      <c r="X5273" s="9" t="s">
        <v>45</v>
      </c>
      <c r="Y5273" s="15">
        <v>48.0931</v>
      </c>
      <c r="Z5273" s="15">
        <v>-122.7958</v>
      </c>
    </row>
    <row r="5274" spans="1:26" x14ac:dyDescent="0.3">
      <c r="A5274" s="9">
        <v>54842</v>
      </c>
      <c r="B5274" s="10" t="s">
        <v>4882</v>
      </c>
      <c r="C5274" s="9">
        <v>50565</v>
      </c>
      <c r="D5274" s="10" t="s">
        <v>34810</v>
      </c>
      <c r="E5274" s="11" t="s">
        <v>37</v>
      </c>
      <c r="F5274" s="11" t="s">
        <v>37</v>
      </c>
      <c r="G5274" s="12" t="s">
        <v>238</v>
      </c>
      <c r="H5274" s="12" t="s">
        <v>1091</v>
      </c>
      <c r="I5274" s="12" t="s">
        <v>240</v>
      </c>
      <c r="J5274" s="10" t="s">
        <v>139</v>
      </c>
      <c r="K5274" s="13" t="s">
        <v>2683</v>
      </c>
      <c r="L5274" s="13" t="s">
        <v>1</v>
      </c>
      <c r="M5274" s="14">
        <v>0.8</v>
      </c>
      <c r="N5274" s="14">
        <v>0.8</v>
      </c>
      <c r="O5274" s="14">
        <v>0.8</v>
      </c>
      <c r="P5274" s="10" t="s">
        <v>2431</v>
      </c>
      <c r="Q5274" s="12" t="s">
        <v>2432</v>
      </c>
      <c r="R5274" s="12" t="s">
        <v>44</v>
      </c>
      <c r="S5274" s="12">
        <v>12</v>
      </c>
      <c r="T5274" s="12">
        <v>1988</v>
      </c>
      <c r="U5274" s="12">
        <v>1</v>
      </c>
      <c r="V5274" s="12">
        <v>2009</v>
      </c>
      <c r="W5274" s="9" t="s">
        <v>45</v>
      </c>
      <c r="X5274" s="9" t="s">
        <v>45</v>
      </c>
      <c r="Y5274" s="15">
        <v>42.990299999999998</v>
      </c>
      <c r="Z5274" s="15">
        <v>-77.801100000000005</v>
      </c>
    </row>
    <row r="5275" spans="1:26" x14ac:dyDescent="0.3">
      <c r="A5275" s="9">
        <v>50131</v>
      </c>
      <c r="B5275" s="10" t="s">
        <v>6818</v>
      </c>
      <c r="C5275" s="9">
        <v>50765</v>
      </c>
      <c r="D5275" s="10" t="s">
        <v>6819</v>
      </c>
      <c r="E5275" s="11" t="s">
        <v>37</v>
      </c>
      <c r="F5275" s="11" t="s">
        <v>37</v>
      </c>
      <c r="G5275" s="12" t="s">
        <v>396</v>
      </c>
      <c r="H5275" s="12" t="s">
        <v>4379</v>
      </c>
      <c r="I5275" s="12" t="s">
        <v>2671</v>
      </c>
      <c r="J5275" s="10" t="s">
        <v>139</v>
      </c>
      <c r="K5275" s="13" t="s">
        <v>34935</v>
      </c>
      <c r="L5275" s="13" t="s">
        <v>1</v>
      </c>
      <c r="M5275" s="14">
        <v>1.5</v>
      </c>
      <c r="N5275" s="14">
        <v>0.6</v>
      </c>
      <c r="O5275" s="14">
        <v>1.2</v>
      </c>
      <c r="P5275" s="10" t="s">
        <v>556</v>
      </c>
      <c r="Q5275" s="12" t="s">
        <v>557</v>
      </c>
      <c r="R5275" s="12" t="s">
        <v>5318</v>
      </c>
      <c r="S5275" s="12">
        <v>4</v>
      </c>
      <c r="T5275" s="12">
        <v>1989</v>
      </c>
      <c r="U5275" s="12">
        <v>1</v>
      </c>
      <c r="V5275" s="12">
        <v>2009</v>
      </c>
      <c r="W5275" s="9" t="s">
        <v>45</v>
      </c>
      <c r="X5275" s="9" t="s">
        <v>45</v>
      </c>
      <c r="Y5275" s="15">
        <v>39.547536999999998</v>
      </c>
      <c r="Z5275" s="15">
        <v>-118.5556</v>
      </c>
    </row>
    <row r="5276" spans="1:26" x14ac:dyDescent="0.3">
      <c r="A5276" s="9">
        <v>50131</v>
      </c>
      <c r="B5276" s="10" t="s">
        <v>6818</v>
      </c>
      <c r="C5276" s="9">
        <v>50765</v>
      </c>
      <c r="D5276" s="10" t="s">
        <v>6819</v>
      </c>
      <c r="E5276" s="11" t="s">
        <v>37</v>
      </c>
      <c r="F5276" s="11" t="s">
        <v>37</v>
      </c>
      <c r="G5276" s="12" t="s">
        <v>396</v>
      </c>
      <c r="H5276" s="12" t="s">
        <v>4379</v>
      </c>
      <c r="I5276" s="12" t="s">
        <v>2671</v>
      </c>
      <c r="J5276" s="10" t="s">
        <v>139</v>
      </c>
      <c r="K5276" s="13" t="s">
        <v>34936</v>
      </c>
      <c r="L5276" s="13" t="s">
        <v>1</v>
      </c>
      <c r="M5276" s="14">
        <v>1.5</v>
      </c>
      <c r="N5276" s="14">
        <v>0.6</v>
      </c>
      <c r="O5276" s="14">
        <v>1</v>
      </c>
      <c r="P5276" s="10" t="s">
        <v>556</v>
      </c>
      <c r="Q5276" s="12" t="s">
        <v>557</v>
      </c>
      <c r="R5276" s="12" t="s">
        <v>5318</v>
      </c>
      <c r="S5276" s="12">
        <v>4</v>
      </c>
      <c r="T5276" s="12">
        <v>1989</v>
      </c>
      <c r="U5276" s="12">
        <v>1</v>
      </c>
      <c r="V5276" s="12">
        <v>2009</v>
      </c>
      <c r="W5276" s="9" t="s">
        <v>45</v>
      </c>
      <c r="X5276" s="9" t="s">
        <v>45</v>
      </c>
      <c r="Y5276" s="15">
        <v>39.547536999999998</v>
      </c>
      <c r="Z5276" s="15">
        <v>-118.5556</v>
      </c>
    </row>
    <row r="5277" spans="1:26" x14ac:dyDescent="0.3">
      <c r="A5277" s="9">
        <v>50131</v>
      </c>
      <c r="B5277" s="10" t="s">
        <v>6818</v>
      </c>
      <c r="C5277" s="9">
        <v>50765</v>
      </c>
      <c r="D5277" s="10" t="s">
        <v>6819</v>
      </c>
      <c r="E5277" s="11" t="s">
        <v>37</v>
      </c>
      <c r="F5277" s="11" t="s">
        <v>37</v>
      </c>
      <c r="G5277" s="12" t="s">
        <v>396</v>
      </c>
      <c r="H5277" s="12" t="s">
        <v>4379</v>
      </c>
      <c r="I5277" s="12" t="s">
        <v>2671</v>
      </c>
      <c r="J5277" s="10" t="s">
        <v>139</v>
      </c>
      <c r="K5277" s="13" t="s">
        <v>34937</v>
      </c>
      <c r="L5277" s="13" t="s">
        <v>1</v>
      </c>
      <c r="M5277" s="14">
        <v>1.5</v>
      </c>
      <c r="N5277" s="14">
        <v>0.7</v>
      </c>
      <c r="O5277" s="14">
        <v>1</v>
      </c>
      <c r="P5277" s="10" t="s">
        <v>556</v>
      </c>
      <c r="Q5277" s="12" t="s">
        <v>557</v>
      </c>
      <c r="R5277" s="12" t="s">
        <v>5318</v>
      </c>
      <c r="S5277" s="12">
        <v>4</v>
      </c>
      <c r="T5277" s="12">
        <v>1989</v>
      </c>
      <c r="U5277" s="12">
        <v>1</v>
      </c>
      <c r="V5277" s="12">
        <v>2009</v>
      </c>
      <c r="W5277" s="9" t="s">
        <v>45</v>
      </c>
      <c r="X5277" s="9" t="s">
        <v>45</v>
      </c>
      <c r="Y5277" s="15">
        <v>39.547536999999998</v>
      </c>
      <c r="Z5277" s="15">
        <v>-118.5556</v>
      </c>
    </row>
    <row r="5278" spans="1:26" x14ac:dyDescent="0.3">
      <c r="A5278" s="9">
        <v>50131</v>
      </c>
      <c r="B5278" s="10" t="s">
        <v>6818</v>
      </c>
      <c r="C5278" s="9">
        <v>50765</v>
      </c>
      <c r="D5278" s="10" t="s">
        <v>6819</v>
      </c>
      <c r="E5278" s="11" t="s">
        <v>37</v>
      </c>
      <c r="F5278" s="11" t="s">
        <v>37</v>
      </c>
      <c r="G5278" s="12" t="s">
        <v>396</v>
      </c>
      <c r="H5278" s="12" t="s">
        <v>4379</v>
      </c>
      <c r="I5278" s="12" t="s">
        <v>2671</v>
      </c>
      <c r="J5278" s="10" t="s">
        <v>139</v>
      </c>
      <c r="K5278" s="13" t="s">
        <v>35147</v>
      </c>
      <c r="L5278" s="13" t="s">
        <v>1</v>
      </c>
      <c r="M5278" s="14">
        <v>1.5</v>
      </c>
      <c r="N5278" s="14">
        <v>0.7</v>
      </c>
      <c r="O5278" s="14">
        <v>1</v>
      </c>
      <c r="P5278" s="10" t="s">
        <v>556</v>
      </c>
      <c r="Q5278" s="12" t="s">
        <v>557</v>
      </c>
      <c r="R5278" s="12" t="s">
        <v>5318</v>
      </c>
      <c r="S5278" s="12">
        <v>4</v>
      </c>
      <c r="T5278" s="12">
        <v>1989</v>
      </c>
      <c r="U5278" s="12">
        <v>1</v>
      </c>
      <c r="V5278" s="12">
        <v>2009</v>
      </c>
      <c r="W5278" s="9" t="s">
        <v>45</v>
      </c>
      <c r="X5278" s="9" t="s">
        <v>45</v>
      </c>
      <c r="Y5278" s="15">
        <v>39.547536999999998</v>
      </c>
      <c r="Z5278" s="15">
        <v>-118.5556</v>
      </c>
    </row>
    <row r="5279" spans="1:26" x14ac:dyDescent="0.3">
      <c r="A5279" s="9">
        <v>50131</v>
      </c>
      <c r="B5279" s="10" t="s">
        <v>6818</v>
      </c>
      <c r="C5279" s="9">
        <v>50765</v>
      </c>
      <c r="D5279" s="10" t="s">
        <v>6819</v>
      </c>
      <c r="E5279" s="11" t="s">
        <v>37</v>
      </c>
      <c r="F5279" s="11" t="s">
        <v>37</v>
      </c>
      <c r="G5279" s="12" t="s">
        <v>396</v>
      </c>
      <c r="H5279" s="12" t="s">
        <v>4379</v>
      </c>
      <c r="I5279" s="12" t="s">
        <v>2671</v>
      </c>
      <c r="J5279" s="10" t="s">
        <v>139</v>
      </c>
      <c r="K5279" s="13" t="s">
        <v>35148</v>
      </c>
      <c r="L5279" s="13" t="s">
        <v>1</v>
      </c>
      <c r="M5279" s="14">
        <v>1.5</v>
      </c>
      <c r="N5279" s="14">
        <v>0.6</v>
      </c>
      <c r="O5279" s="14">
        <v>1</v>
      </c>
      <c r="P5279" s="10" t="s">
        <v>556</v>
      </c>
      <c r="Q5279" s="12" t="s">
        <v>557</v>
      </c>
      <c r="R5279" s="12" t="s">
        <v>5318</v>
      </c>
      <c r="S5279" s="12">
        <v>4</v>
      </c>
      <c r="T5279" s="12">
        <v>1989</v>
      </c>
      <c r="U5279" s="12">
        <v>1</v>
      </c>
      <c r="V5279" s="12">
        <v>2009</v>
      </c>
      <c r="W5279" s="9" t="s">
        <v>45</v>
      </c>
      <c r="X5279" s="9" t="s">
        <v>45</v>
      </c>
      <c r="Y5279" s="15">
        <v>39.547536999999998</v>
      </c>
      <c r="Z5279" s="15">
        <v>-118.5556</v>
      </c>
    </row>
    <row r="5280" spans="1:26" x14ac:dyDescent="0.3">
      <c r="A5280" s="9">
        <v>50131</v>
      </c>
      <c r="B5280" s="10" t="s">
        <v>6818</v>
      </c>
      <c r="C5280" s="9">
        <v>50765</v>
      </c>
      <c r="D5280" s="10" t="s">
        <v>6819</v>
      </c>
      <c r="E5280" s="11" t="s">
        <v>37</v>
      </c>
      <c r="F5280" s="11" t="s">
        <v>37</v>
      </c>
      <c r="G5280" s="12" t="s">
        <v>396</v>
      </c>
      <c r="H5280" s="12" t="s">
        <v>4379</v>
      </c>
      <c r="I5280" s="12" t="s">
        <v>2671</v>
      </c>
      <c r="J5280" s="10" t="s">
        <v>139</v>
      </c>
      <c r="K5280" s="13" t="s">
        <v>35149</v>
      </c>
      <c r="L5280" s="13" t="s">
        <v>1</v>
      </c>
      <c r="M5280" s="14">
        <v>1.5</v>
      </c>
      <c r="N5280" s="14">
        <v>0.7</v>
      </c>
      <c r="O5280" s="14">
        <v>1</v>
      </c>
      <c r="P5280" s="10" t="s">
        <v>556</v>
      </c>
      <c r="Q5280" s="12" t="s">
        <v>557</v>
      </c>
      <c r="R5280" s="12" t="s">
        <v>5318</v>
      </c>
      <c r="S5280" s="12">
        <v>4</v>
      </c>
      <c r="T5280" s="12">
        <v>1989</v>
      </c>
      <c r="U5280" s="12">
        <v>1</v>
      </c>
      <c r="V5280" s="12">
        <v>2009</v>
      </c>
      <c r="W5280" s="9" t="s">
        <v>45</v>
      </c>
      <c r="X5280" s="9" t="s">
        <v>45</v>
      </c>
      <c r="Y5280" s="15">
        <v>39.547536999999998</v>
      </c>
      <c r="Z5280" s="15">
        <v>-118.5556</v>
      </c>
    </row>
    <row r="5281" spans="1:26" x14ac:dyDescent="0.3">
      <c r="A5281" s="9">
        <v>50131</v>
      </c>
      <c r="B5281" s="10" t="s">
        <v>6818</v>
      </c>
      <c r="C5281" s="9">
        <v>50765</v>
      </c>
      <c r="D5281" s="10" t="s">
        <v>6819</v>
      </c>
      <c r="E5281" s="11" t="s">
        <v>37</v>
      </c>
      <c r="F5281" s="11" t="s">
        <v>37</v>
      </c>
      <c r="G5281" s="12" t="s">
        <v>396</v>
      </c>
      <c r="H5281" s="12" t="s">
        <v>4379</v>
      </c>
      <c r="I5281" s="12" t="s">
        <v>2671</v>
      </c>
      <c r="J5281" s="10" t="s">
        <v>139</v>
      </c>
      <c r="K5281" s="13" t="s">
        <v>36414</v>
      </c>
      <c r="L5281" s="13" t="s">
        <v>1</v>
      </c>
      <c r="M5281" s="14">
        <v>1.5</v>
      </c>
      <c r="N5281" s="14">
        <v>0.6</v>
      </c>
      <c r="O5281" s="14">
        <v>0.9</v>
      </c>
      <c r="P5281" s="10" t="s">
        <v>556</v>
      </c>
      <c r="Q5281" s="12" t="s">
        <v>557</v>
      </c>
      <c r="R5281" s="12" t="s">
        <v>5318</v>
      </c>
      <c r="S5281" s="12">
        <v>4</v>
      </c>
      <c r="T5281" s="12">
        <v>1989</v>
      </c>
      <c r="U5281" s="12">
        <v>1</v>
      </c>
      <c r="V5281" s="12">
        <v>2009</v>
      </c>
      <c r="W5281" s="9" t="s">
        <v>45</v>
      </c>
      <c r="X5281" s="9" t="s">
        <v>45</v>
      </c>
      <c r="Y5281" s="15">
        <v>39.547536999999998</v>
      </c>
      <c r="Z5281" s="15">
        <v>-118.5556</v>
      </c>
    </row>
    <row r="5282" spans="1:26" x14ac:dyDescent="0.3">
      <c r="A5282" s="9">
        <v>50131</v>
      </c>
      <c r="B5282" s="10" t="s">
        <v>6818</v>
      </c>
      <c r="C5282" s="9">
        <v>50765</v>
      </c>
      <c r="D5282" s="10" t="s">
        <v>6819</v>
      </c>
      <c r="E5282" s="11" t="s">
        <v>37</v>
      </c>
      <c r="F5282" s="11" t="s">
        <v>37</v>
      </c>
      <c r="G5282" s="12" t="s">
        <v>396</v>
      </c>
      <c r="H5282" s="12" t="s">
        <v>4379</v>
      </c>
      <c r="I5282" s="12" t="s">
        <v>2671</v>
      </c>
      <c r="J5282" s="10" t="s">
        <v>139</v>
      </c>
      <c r="K5282" s="13" t="s">
        <v>34938</v>
      </c>
      <c r="L5282" s="13" t="s">
        <v>1</v>
      </c>
      <c r="M5282" s="14">
        <v>1.5</v>
      </c>
      <c r="N5282" s="14">
        <v>0.6</v>
      </c>
      <c r="O5282" s="14">
        <v>0.9</v>
      </c>
      <c r="P5282" s="10" t="s">
        <v>556</v>
      </c>
      <c r="Q5282" s="12" t="s">
        <v>557</v>
      </c>
      <c r="R5282" s="12" t="s">
        <v>5318</v>
      </c>
      <c r="S5282" s="12">
        <v>4</v>
      </c>
      <c r="T5282" s="12">
        <v>1989</v>
      </c>
      <c r="U5282" s="12">
        <v>1</v>
      </c>
      <c r="V5282" s="12">
        <v>2009</v>
      </c>
      <c r="W5282" s="9" t="s">
        <v>45</v>
      </c>
      <c r="X5282" s="9" t="s">
        <v>45</v>
      </c>
      <c r="Y5282" s="15">
        <v>39.547536999999998</v>
      </c>
      <c r="Z5282" s="15">
        <v>-118.5556</v>
      </c>
    </row>
    <row r="5283" spans="1:26" x14ac:dyDescent="0.3">
      <c r="A5283" s="9">
        <v>50131</v>
      </c>
      <c r="B5283" s="10" t="s">
        <v>6818</v>
      </c>
      <c r="C5283" s="9">
        <v>50765</v>
      </c>
      <c r="D5283" s="10" t="s">
        <v>6819</v>
      </c>
      <c r="E5283" s="11" t="s">
        <v>37</v>
      </c>
      <c r="F5283" s="11" t="s">
        <v>37</v>
      </c>
      <c r="G5283" s="12" t="s">
        <v>396</v>
      </c>
      <c r="H5283" s="12" t="s">
        <v>4379</v>
      </c>
      <c r="I5283" s="12" t="s">
        <v>2671</v>
      </c>
      <c r="J5283" s="10" t="s">
        <v>139</v>
      </c>
      <c r="K5283" s="13" t="s">
        <v>35150</v>
      </c>
      <c r="L5283" s="13" t="s">
        <v>1</v>
      </c>
      <c r="M5283" s="14">
        <v>1.5</v>
      </c>
      <c r="N5283" s="14">
        <v>0.5</v>
      </c>
      <c r="O5283" s="14">
        <v>0.9</v>
      </c>
      <c r="P5283" s="10" t="s">
        <v>556</v>
      </c>
      <c r="Q5283" s="12" t="s">
        <v>557</v>
      </c>
      <c r="R5283" s="12" t="s">
        <v>5318</v>
      </c>
      <c r="S5283" s="12">
        <v>4</v>
      </c>
      <c r="T5283" s="12">
        <v>1989</v>
      </c>
      <c r="U5283" s="12">
        <v>1</v>
      </c>
      <c r="V5283" s="12">
        <v>2009</v>
      </c>
      <c r="W5283" s="9" t="s">
        <v>45</v>
      </c>
      <c r="X5283" s="9" t="s">
        <v>45</v>
      </c>
      <c r="Y5283" s="15">
        <v>39.547536999999998</v>
      </c>
      <c r="Z5283" s="15">
        <v>-118.5556</v>
      </c>
    </row>
    <row r="5284" spans="1:26" x14ac:dyDescent="0.3">
      <c r="A5284" s="9">
        <v>50131</v>
      </c>
      <c r="B5284" s="10" t="s">
        <v>6818</v>
      </c>
      <c r="C5284" s="9">
        <v>50765</v>
      </c>
      <c r="D5284" s="10" t="s">
        <v>6819</v>
      </c>
      <c r="E5284" s="11" t="s">
        <v>37</v>
      </c>
      <c r="F5284" s="11" t="s">
        <v>37</v>
      </c>
      <c r="G5284" s="12" t="s">
        <v>396</v>
      </c>
      <c r="H5284" s="12" t="s">
        <v>4379</v>
      </c>
      <c r="I5284" s="12" t="s">
        <v>2671</v>
      </c>
      <c r="J5284" s="10" t="s">
        <v>139</v>
      </c>
      <c r="K5284" s="13" t="s">
        <v>35151</v>
      </c>
      <c r="L5284" s="13" t="s">
        <v>1</v>
      </c>
      <c r="M5284" s="14">
        <v>1.5</v>
      </c>
      <c r="N5284" s="14">
        <v>0.6</v>
      </c>
      <c r="O5284" s="14">
        <v>1.1000000000000001</v>
      </c>
      <c r="P5284" s="10" t="s">
        <v>556</v>
      </c>
      <c r="Q5284" s="12" t="s">
        <v>557</v>
      </c>
      <c r="R5284" s="12" t="s">
        <v>5318</v>
      </c>
      <c r="S5284" s="12">
        <v>4</v>
      </c>
      <c r="T5284" s="12">
        <v>1989</v>
      </c>
      <c r="U5284" s="12">
        <v>1</v>
      </c>
      <c r="V5284" s="12">
        <v>2009</v>
      </c>
      <c r="W5284" s="9" t="s">
        <v>45</v>
      </c>
      <c r="X5284" s="9" t="s">
        <v>45</v>
      </c>
      <c r="Y5284" s="15">
        <v>39.547536999999998</v>
      </c>
      <c r="Z5284" s="15">
        <v>-118.5556</v>
      </c>
    </row>
    <row r="5285" spans="1:26" x14ac:dyDescent="0.3">
      <c r="A5285" s="9">
        <v>50131</v>
      </c>
      <c r="B5285" s="10" t="s">
        <v>6818</v>
      </c>
      <c r="C5285" s="9">
        <v>50765</v>
      </c>
      <c r="D5285" s="10" t="s">
        <v>6819</v>
      </c>
      <c r="E5285" s="11" t="s">
        <v>37</v>
      </c>
      <c r="F5285" s="11" t="s">
        <v>37</v>
      </c>
      <c r="G5285" s="12" t="s">
        <v>396</v>
      </c>
      <c r="H5285" s="12" t="s">
        <v>4379</v>
      </c>
      <c r="I5285" s="12" t="s">
        <v>2671</v>
      </c>
      <c r="J5285" s="10" t="s">
        <v>139</v>
      </c>
      <c r="K5285" s="13" t="s">
        <v>35152</v>
      </c>
      <c r="L5285" s="13" t="s">
        <v>1</v>
      </c>
      <c r="M5285" s="14">
        <v>1.5</v>
      </c>
      <c r="N5285" s="14">
        <v>0.6</v>
      </c>
      <c r="O5285" s="14">
        <v>1.1000000000000001</v>
      </c>
      <c r="P5285" s="10" t="s">
        <v>556</v>
      </c>
      <c r="Q5285" s="12" t="s">
        <v>557</v>
      </c>
      <c r="R5285" s="12" t="s">
        <v>5318</v>
      </c>
      <c r="S5285" s="12">
        <v>4</v>
      </c>
      <c r="T5285" s="12">
        <v>1989</v>
      </c>
      <c r="U5285" s="12">
        <v>1</v>
      </c>
      <c r="V5285" s="12">
        <v>2009</v>
      </c>
      <c r="W5285" s="9" t="s">
        <v>45</v>
      </c>
      <c r="X5285" s="9" t="s">
        <v>45</v>
      </c>
      <c r="Y5285" s="15">
        <v>39.547536999999998</v>
      </c>
      <c r="Z5285" s="15">
        <v>-118.5556</v>
      </c>
    </row>
    <row r="5286" spans="1:26" x14ac:dyDescent="0.3">
      <c r="A5286" s="9">
        <v>50131</v>
      </c>
      <c r="B5286" s="10" t="s">
        <v>6818</v>
      </c>
      <c r="C5286" s="9">
        <v>50765</v>
      </c>
      <c r="D5286" s="10" t="s">
        <v>6819</v>
      </c>
      <c r="E5286" s="11" t="s">
        <v>37</v>
      </c>
      <c r="F5286" s="11" t="s">
        <v>37</v>
      </c>
      <c r="G5286" s="12" t="s">
        <v>396</v>
      </c>
      <c r="H5286" s="12" t="s">
        <v>4379</v>
      </c>
      <c r="I5286" s="12" t="s">
        <v>2671</v>
      </c>
      <c r="J5286" s="10" t="s">
        <v>139</v>
      </c>
      <c r="K5286" s="13" t="s">
        <v>35153</v>
      </c>
      <c r="L5286" s="13" t="s">
        <v>1</v>
      </c>
      <c r="M5286" s="14">
        <v>1.5</v>
      </c>
      <c r="N5286" s="14">
        <v>0.6</v>
      </c>
      <c r="O5286" s="14">
        <v>0.9</v>
      </c>
      <c r="P5286" s="10" t="s">
        <v>556</v>
      </c>
      <c r="Q5286" s="12" t="s">
        <v>557</v>
      </c>
      <c r="R5286" s="12" t="s">
        <v>5318</v>
      </c>
      <c r="S5286" s="12">
        <v>4</v>
      </c>
      <c r="T5286" s="12">
        <v>1989</v>
      </c>
      <c r="U5286" s="12">
        <v>1</v>
      </c>
      <c r="V5286" s="12">
        <v>2009</v>
      </c>
      <c r="W5286" s="9" t="s">
        <v>45</v>
      </c>
      <c r="X5286" s="9" t="s">
        <v>45</v>
      </c>
      <c r="Y5286" s="15">
        <v>39.547536999999998</v>
      </c>
      <c r="Z5286" s="15">
        <v>-118.5556</v>
      </c>
    </row>
    <row r="5287" spans="1:26" x14ac:dyDescent="0.3">
      <c r="A5287" s="9">
        <v>50131</v>
      </c>
      <c r="B5287" s="10" t="s">
        <v>6818</v>
      </c>
      <c r="C5287" s="9">
        <v>50765</v>
      </c>
      <c r="D5287" s="10" t="s">
        <v>6819</v>
      </c>
      <c r="E5287" s="11" t="s">
        <v>37</v>
      </c>
      <c r="F5287" s="11" t="s">
        <v>37</v>
      </c>
      <c r="G5287" s="12" t="s">
        <v>396</v>
      </c>
      <c r="H5287" s="12" t="s">
        <v>4379</v>
      </c>
      <c r="I5287" s="12" t="s">
        <v>2671</v>
      </c>
      <c r="J5287" s="10" t="s">
        <v>139</v>
      </c>
      <c r="K5287" s="13" t="s">
        <v>35154</v>
      </c>
      <c r="L5287" s="13" t="s">
        <v>1</v>
      </c>
      <c r="M5287" s="14">
        <v>1.5</v>
      </c>
      <c r="N5287" s="14">
        <v>0.6</v>
      </c>
      <c r="O5287" s="14">
        <v>0.9</v>
      </c>
      <c r="P5287" s="10" t="s">
        <v>556</v>
      </c>
      <c r="Q5287" s="12" t="s">
        <v>557</v>
      </c>
      <c r="R5287" s="12" t="s">
        <v>5318</v>
      </c>
      <c r="S5287" s="12">
        <v>4</v>
      </c>
      <c r="T5287" s="12">
        <v>1989</v>
      </c>
      <c r="U5287" s="12">
        <v>1</v>
      </c>
      <c r="V5287" s="12">
        <v>2009</v>
      </c>
      <c r="W5287" s="9" t="s">
        <v>45</v>
      </c>
      <c r="X5287" s="9" t="s">
        <v>45</v>
      </c>
      <c r="Y5287" s="15">
        <v>39.547536999999998</v>
      </c>
      <c r="Z5287" s="15">
        <v>-118.5556</v>
      </c>
    </row>
    <row r="5288" spans="1:26" x14ac:dyDescent="0.3">
      <c r="A5288" s="9">
        <v>50131</v>
      </c>
      <c r="B5288" s="10" t="s">
        <v>6818</v>
      </c>
      <c r="C5288" s="9">
        <v>50765</v>
      </c>
      <c r="D5288" s="10" t="s">
        <v>6819</v>
      </c>
      <c r="E5288" s="11" t="s">
        <v>37</v>
      </c>
      <c r="F5288" s="11" t="s">
        <v>37</v>
      </c>
      <c r="G5288" s="12" t="s">
        <v>396</v>
      </c>
      <c r="H5288" s="12" t="s">
        <v>4379</v>
      </c>
      <c r="I5288" s="12" t="s">
        <v>2671</v>
      </c>
      <c r="J5288" s="10" t="s">
        <v>139</v>
      </c>
      <c r="K5288" s="13" t="s">
        <v>36415</v>
      </c>
      <c r="L5288" s="13" t="s">
        <v>1</v>
      </c>
      <c r="M5288" s="14">
        <v>1.5</v>
      </c>
      <c r="N5288" s="14">
        <v>0.5</v>
      </c>
      <c r="O5288" s="14">
        <v>0.8</v>
      </c>
      <c r="P5288" s="10" t="s">
        <v>556</v>
      </c>
      <c r="Q5288" s="12" t="s">
        <v>557</v>
      </c>
      <c r="R5288" s="12" t="s">
        <v>5318</v>
      </c>
      <c r="S5288" s="12">
        <v>4</v>
      </c>
      <c r="T5288" s="12">
        <v>1989</v>
      </c>
      <c r="U5288" s="12">
        <v>1</v>
      </c>
      <c r="V5288" s="12">
        <v>2009</v>
      </c>
      <c r="W5288" s="9" t="s">
        <v>45</v>
      </c>
      <c r="X5288" s="9" t="s">
        <v>45</v>
      </c>
      <c r="Y5288" s="15">
        <v>39.547536999999998</v>
      </c>
      <c r="Z5288" s="15">
        <v>-118.5556</v>
      </c>
    </row>
    <row r="5289" spans="1:26" x14ac:dyDescent="0.3">
      <c r="A5289" s="9">
        <v>20508</v>
      </c>
      <c r="B5289" s="10" t="s">
        <v>6902</v>
      </c>
      <c r="C5289" s="9">
        <v>50900</v>
      </c>
      <c r="D5289" s="10" t="s">
        <v>6903</v>
      </c>
      <c r="E5289" s="11" t="s">
        <v>37</v>
      </c>
      <c r="F5289" s="11" t="s">
        <v>37</v>
      </c>
      <c r="G5289" s="12" t="s">
        <v>3616</v>
      </c>
      <c r="H5289" s="12" t="s">
        <v>3648</v>
      </c>
      <c r="I5289" s="12" t="s">
        <v>168</v>
      </c>
      <c r="J5289" s="10" t="s">
        <v>1802</v>
      </c>
      <c r="K5289" s="13" t="s">
        <v>5368</v>
      </c>
      <c r="L5289" s="13" t="s">
        <v>1</v>
      </c>
      <c r="M5289" s="14">
        <v>5.5</v>
      </c>
      <c r="N5289" s="14">
        <v>5.5</v>
      </c>
      <c r="O5289" s="14">
        <v>5.5</v>
      </c>
      <c r="P5289" s="10" t="s">
        <v>874</v>
      </c>
      <c r="Q5289" s="12" t="s">
        <v>5312</v>
      </c>
      <c r="R5289" s="12" t="s">
        <v>69</v>
      </c>
      <c r="S5289" s="12">
        <v>1</v>
      </c>
      <c r="T5289" s="12">
        <v>1930</v>
      </c>
      <c r="U5289" s="12">
        <v>1</v>
      </c>
      <c r="V5289" s="12">
        <v>2009</v>
      </c>
      <c r="W5289" s="9" t="s">
        <v>45</v>
      </c>
      <c r="X5289" s="9" t="s">
        <v>45</v>
      </c>
      <c r="Y5289" s="15">
        <v>37.799722000000003</v>
      </c>
      <c r="Z5289" s="15">
        <v>-79.994699999999995</v>
      </c>
    </row>
    <row r="5290" spans="1:26" x14ac:dyDescent="0.3">
      <c r="A5290" s="9">
        <v>10056</v>
      </c>
      <c r="B5290" s="10" t="s">
        <v>3859</v>
      </c>
      <c r="C5290" s="9">
        <v>54885</v>
      </c>
      <c r="D5290" s="10" t="s">
        <v>7969</v>
      </c>
      <c r="E5290" s="11" t="s">
        <v>37</v>
      </c>
      <c r="F5290" s="11" t="s">
        <v>37</v>
      </c>
      <c r="G5290" s="12" t="s">
        <v>2131</v>
      </c>
      <c r="H5290" s="12" t="s">
        <v>3810</v>
      </c>
      <c r="I5290" s="12" t="s">
        <v>134</v>
      </c>
      <c r="J5290" s="10" t="s">
        <v>40</v>
      </c>
      <c r="K5290" s="13" t="s">
        <v>36416</v>
      </c>
      <c r="L5290" s="13" t="s">
        <v>1</v>
      </c>
      <c r="M5290" s="14">
        <v>15.9</v>
      </c>
      <c r="N5290" s="14">
        <v>15.9</v>
      </c>
      <c r="O5290" s="14">
        <v>15.9</v>
      </c>
      <c r="P5290" s="10" t="s">
        <v>67</v>
      </c>
      <c r="Q5290" s="12" t="s">
        <v>68</v>
      </c>
      <c r="R5290" s="12" t="s">
        <v>69</v>
      </c>
      <c r="S5290" s="12">
        <v>1</v>
      </c>
      <c r="T5290" s="12">
        <v>1980</v>
      </c>
      <c r="U5290" s="12">
        <v>1</v>
      </c>
      <c r="V5290" s="12">
        <v>2009</v>
      </c>
      <c r="W5290" s="9" t="s">
        <v>45</v>
      </c>
      <c r="X5290" s="9" t="s">
        <v>45</v>
      </c>
      <c r="Y5290" s="15">
        <v>44.276899999999998</v>
      </c>
      <c r="Z5290" s="15">
        <v>-88.334400000000002</v>
      </c>
    </row>
    <row r="5291" spans="1:26" x14ac:dyDescent="0.3">
      <c r="A5291" s="9">
        <v>10056</v>
      </c>
      <c r="B5291" s="10" t="s">
        <v>3859</v>
      </c>
      <c r="C5291" s="9">
        <v>54885</v>
      </c>
      <c r="D5291" s="10" t="s">
        <v>7969</v>
      </c>
      <c r="E5291" s="11" t="s">
        <v>37</v>
      </c>
      <c r="F5291" s="11" t="s">
        <v>37</v>
      </c>
      <c r="G5291" s="12" t="s">
        <v>2131</v>
      </c>
      <c r="H5291" s="12" t="s">
        <v>3810</v>
      </c>
      <c r="I5291" s="12" t="s">
        <v>134</v>
      </c>
      <c r="J5291" s="10" t="s">
        <v>40</v>
      </c>
      <c r="K5291" s="13" t="s">
        <v>36417</v>
      </c>
      <c r="L5291" s="13" t="s">
        <v>1</v>
      </c>
      <c r="M5291" s="14">
        <v>19.3</v>
      </c>
      <c r="N5291" s="14">
        <v>19.3</v>
      </c>
      <c r="O5291" s="14">
        <v>19.3</v>
      </c>
      <c r="P5291" s="10" t="s">
        <v>67</v>
      </c>
      <c r="Q5291" s="12" t="s">
        <v>68</v>
      </c>
      <c r="R5291" s="12" t="s">
        <v>69</v>
      </c>
      <c r="S5291" s="12">
        <v>1</v>
      </c>
      <c r="T5291" s="12">
        <v>1968</v>
      </c>
      <c r="U5291" s="12">
        <v>1</v>
      </c>
      <c r="V5291" s="12">
        <v>2009</v>
      </c>
      <c r="W5291" s="9" t="s">
        <v>45</v>
      </c>
      <c r="X5291" s="9" t="s">
        <v>45</v>
      </c>
      <c r="Y5291" s="15">
        <v>44.276899999999998</v>
      </c>
      <c r="Z5291" s="15">
        <v>-88.334400000000002</v>
      </c>
    </row>
    <row r="5292" spans="1:26" x14ac:dyDescent="0.3">
      <c r="A5292" s="9">
        <v>18454</v>
      </c>
      <c r="B5292" s="10" t="s">
        <v>1026</v>
      </c>
      <c r="C5292" s="9">
        <v>645</v>
      </c>
      <c r="D5292" s="10" t="s">
        <v>1027</v>
      </c>
      <c r="E5292" s="11" t="s">
        <v>37</v>
      </c>
      <c r="F5292" s="11" t="s">
        <v>37</v>
      </c>
      <c r="G5292" s="12" t="s">
        <v>339</v>
      </c>
      <c r="H5292" s="12" t="s">
        <v>1028</v>
      </c>
      <c r="I5292" s="12" t="s">
        <v>1029</v>
      </c>
      <c r="J5292" s="10" t="s">
        <v>40</v>
      </c>
      <c r="K5292" s="13" t="s">
        <v>151</v>
      </c>
      <c r="L5292" s="13" t="s">
        <v>1</v>
      </c>
      <c r="M5292" s="14">
        <v>18</v>
      </c>
      <c r="N5292" s="14">
        <v>10</v>
      </c>
      <c r="O5292" s="14">
        <v>11</v>
      </c>
      <c r="P5292" s="10" t="s">
        <v>42</v>
      </c>
      <c r="Q5292" s="12" t="s">
        <v>43</v>
      </c>
      <c r="R5292" s="12" t="s">
        <v>96</v>
      </c>
      <c r="S5292" s="12">
        <v>2</v>
      </c>
      <c r="T5292" s="12">
        <v>1969</v>
      </c>
      <c r="U5292" s="12">
        <v>12</v>
      </c>
      <c r="V5292" s="12">
        <v>2008</v>
      </c>
      <c r="W5292" s="9" t="s">
        <v>45</v>
      </c>
      <c r="X5292" s="9" t="s">
        <v>45</v>
      </c>
      <c r="Y5292" s="15">
        <v>27.7944</v>
      </c>
      <c r="Z5292" s="15">
        <v>-82.403599999999997</v>
      </c>
    </row>
    <row r="5293" spans="1:26" x14ac:dyDescent="0.3">
      <c r="A5293" s="9">
        <v>18454</v>
      </c>
      <c r="B5293" s="10" t="s">
        <v>1026</v>
      </c>
      <c r="C5293" s="9">
        <v>645</v>
      </c>
      <c r="D5293" s="10" t="s">
        <v>1027</v>
      </c>
      <c r="E5293" s="11" t="s">
        <v>37</v>
      </c>
      <c r="F5293" s="11" t="s">
        <v>37</v>
      </c>
      <c r="G5293" s="12" t="s">
        <v>339</v>
      </c>
      <c r="H5293" s="12" t="s">
        <v>1028</v>
      </c>
      <c r="I5293" s="12" t="s">
        <v>1029</v>
      </c>
      <c r="J5293" s="10" t="s">
        <v>40</v>
      </c>
      <c r="K5293" s="13" t="s">
        <v>100</v>
      </c>
      <c r="L5293" s="13" t="s">
        <v>1</v>
      </c>
      <c r="M5293" s="14">
        <v>78.7</v>
      </c>
      <c r="N5293" s="14">
        <v>49</v>
      </c>
      <c r="O5293" s="14">
        <v>79</v>
      </c>
      <c r="P5293" s="10" t="s">
        <v>42</v>
      </c>
      <c r="Q5293" s="12" t="s">
        <v>43</v>
      </c>
      <c r="R5293" s="12" t="s">
        <v>96</v>
      </c>
      <c r="S5293" s="12">
        <v>11</v>
      </c>
      <c r="T5293" s="12">
        <v>1974</v>
      </c>
      <c r="U5293" s="12">
        <v>12</v>
      </c>
      <c r="V5293" s="12">
        <v>2008</v>
      </c>
      <c r="W5293" s="9" t="s">
        <v>45</v>
      </c>
      <c r="X5293" s="9" t="s">
        <v>45</v>
      </c>
      <c r="Y5293" s="15">
        <v>27.7944</v>
      </c>
      <c r="Z5293" s="15">
        <v>-82.403599999999997</v>
      </c>
    </row>
    <row r="5294" spans="1:26" x14ac:dyDescent="0.3">
      <c r="A5294" s="9">
        <v>18454</v>
      </c>
      <c r="B5294" s="10" t="s">
        <v>1026</v>
      </c>
      <c r="C5294" s="9">
        <v>645</v>
      </c>
      <c r="D5294" s="10" t="s">
        <v>1027</v>
      </c>
      <c r="E5294" s="11" t="s">
        <v>37</v>
      </c>
      <c r="F5294" s="11" t="s">
        <v>37</v>
      </c>
      <c r="G5294" s="12" t="s">
        <v>339</v>
      </c>
      <c r="H5294" s="12" t="s">
        <v>1028</v>
      </c>
      <c r="I5294" s="12" t="s">
        <v>1029</v>
      </c>
      <c r="J5294" s="10" t="s">
        <v>40</v>
      </c>
      <c r="K5294" s="13" t="s">
        <v>101</v>
      </c>
      <c r="L5294" s="13" t="s">
        <v>1</v>
      </c>
      <c r="M5294" s="14">
        <v>78.7</v>
      </c>
      <c r="N5294" s="14">
        <v>39</v>
      </c>
      <c r="O5294" s="14">
        <v>39</v>
      </c>
      <c r="P5294" s="10" t="s">
        <v>42</v>
      </c>
      <c r="Q5294" s="12" t="s">
        <v>43</v>
      </c>
      <c r="R5294" s="12" t="s">
        <v>96</v>
      </c>
      <c r="S5294" s="12">
        <v>11</v>
      </c>
      <c r="T5294" s="12">
        <v>1974</v>
      </c>
      <c r="U5294" s="12">
        <v>12</v>
      </c>
      <c r="V5294" s="12">
        <v>2008</v>
      </c>
      <c r="W5294" s="9" t="s">
        <v>45</v>
      </c>
      <c r="X5294" s="9" t="s">
        <v>45</v>
      </c>
      <c r="Y5294" s="15">
        <v>27.7944</v>
      </c>
      <c r="Z5294" s="15">
        <v>-82.403599999999997</v>
      </c>
    </row>
    <row r="5295" spans="1:26" x14ac:dyDescent="0.3">
      <c r="A5295" s="9">
        <v>19856</v>
      </c>
      <c r="B5295" s="10" t="s">
        <v>2752</v>
      </c>
      <c r="C5295" s="9">
        <v>2434</v>
      </c>
      <c r="D5295" s="10" t="s">
        <v>2753</v>
      </c>
      <c r="E5295" s="11" t="s">
        <v>37</v>
      </c>
      <c r="F5295" s="11" t="s">
        <v>37</v>
      </c>
      <c r="G5295" s="12" t="s">
        <v>2707</v>
      </c>
      <c r="H5295" s="12" t="s">
        <v>1419</v>
      </c>
      <c r="I5295" s="12" t="s">
        <v>168</v>
      </c>
      <c r="J5295" s="10" t="s">
        <v>40</v>
      </c>
      <c r="K5295" s="13" t="s">
        <v>73</v>
      </c>
      <c r="L5295" s="13" t="s">
        <v>1</v>
      </c>
      <c r="M5295" s="14">
        <v>4</v>
      </c>
      <c r="N5295" s="14">
        <v>3</v>
      </c>
      <c r="O5295" s="14">
        <v>3</v>
      </c>
      <c r="P5295" s="10" t="s">
        <v>42</v>
      </c>
      <c r="Q5295" s="12" t="s">
        <v>866</v>
      </c>
      <c r="R5295" s="12" t="s">
        <v>69</v>
      </c>
      <c r="S5295" s="12">
        <v>88</v>
      </c>
      <c r="T5295" s="12">
        <v>1942</v>
      </c>
      <c r="U5295" s="12">
        <v>12</v>
      </c>
      <c r="V5295" s="12">
        <v>2008</v>
      </c>
      <c r="W5295" s="9" t="s">
        <v>45</v>
      </c>
      <c r="X5295" s="9" t="s">
        <v>45</v>
      </c>
      <c r="Y5295" s="15">
        <v>39.488900000000001</v>
      </c>
      <c r="Z5295" s="15">
        <v>-75.034700000000001</v>
      </c>
    </row>
    <row r="5296" spans="1:26" x14ac:dyDescent="0.3">
      <c r="A5296" s="9">
        <v>19856</v>
      </c>
      <c r="B5296" s="10" t="s">
        <v>2752</v>
      </c>
      <c r="C5296" s="9">
        <v>2434</v>
      </c>
      <c r="D5296" s="10" t="s">
        <v>2753</v>
      </c>
      <c r="E5296" s="11" t="s">
        <v>37</v>
      </c>
      <c r="F5296" s="11" t="s">
        <v>37</v>
      </c>
      <c r="G5296" s="12" t="s">
        <v>2707</v>
      </c>
      <c r="H5296" s="12" t="s">
        <v>1419</v>
      </c>
      <c r="I5296" s="12" t="s">
        <v>168</v>
      </c>
      <c r="J5296" s="10" t="s">
        <v>40</v>
      </c>
      <c r="K5296" s="13" t="s">
        <v>116</v>
      </c>
      <c r="L5296" s="13" t="s">
        <v>1</v>
      </c>
      <c r="M5296" s="14">
        <v>5</v>
      </c>
      <c r="N5296" s="14">
        <v>4</v>
      </c>
      <c r="O5296" s="14">
        <v>4</v>
      </c>
      <c r="P5296" s="10" t="s">
        <v>42</v>
      </c>
      <c r="Q5296" s="12" t="s">
        <v>866</v>
      </c>
      <c r="R5296" s="12" t="s">
        <v>69</v>
      </c>
      <c r="S5296" s="12">
        <v>88</v>
      </c>
      <c r="T5296" s="12">
        <v>1949</v>
      </c>
      <c r="U5296" s="12">
        <v>12</v>
      </c>
      <c r="V5296" s="12">
        <v>2008</v>
      </c>
      <c r="W5296" s="9" t="s">
        <v>45</v>
      </c>
      <c r="X5296" s="9" t="s">
        <v>45</v>
      </c>
      <c r="Y5296" s="15">
        <v>39.488900000000001</v>
      </c>
      <c r="Z5296" s="15">
        <v>-75.034700000000001</v>
      </c>
    </row>
    <row r="5297" spans="1:26" x14ac:dyDescent="0.3">
      <c r="A5297" s="9">
        <v>19856</v>
      </c>
      <c r="B5297" s="10" t="s">
        <v>2752</v>
      </c>
      <c r="C5297" s="9">
        <v>2434</v>
      </c>
      <c r="D5297" s="10" t="s">
        <v>2753</v>
      </c>
      <c r="E5297" s="11" t="s">
        <v>37</v>
      </c>
      <c r="F5297" s="11" t="s">
        <v>37</v>
      </c>
      <c r="G5297" s="12" t="s">
        <v>2707</v>
      </c>
      <c r="H5297" s="12" t="s">
        <v>1419</v>
      </c>
      <c r="I5297" s="12" t="s">
        <v>168</v>
      </c>
      <c r="J5297" s="10" t="s">
        <v>40</v>
      </c>
      <c r="K5297" s="13" t="s">
        <v>120</v>
      </c>
      <c r="L5297" s="13" t="s">
        <v>1</v>
      </c>
      <c r="M5297" s="14">
        <v>7.5</v>
      </c>
      <c r="N5297" s="14">
        <v>8</v>
      </c>
      <c r="O5297" s="14">
        <v>8</v>
      </c>
      <c r="P5297" s="10" t="s">
        <v>42</v>
      </c>
      <c r="Q5297" s="12" t="s">
        <v>866</v>
      </c>
      <c r="R5297" s="12" t="s">
        <v>69</v>
      </c>
      <c r="S5297" s="12">
        <v>12</v>
      </c>
      <c r="T5297" s="12">
        <v>1952</v>
      </c>
      <c r="U5297" s="12">
        <v>12</v>
      </c>
      <c r="V5297" s="12">
        <v>2008</v>
      </c>
      <c r="W5297" s="9" t="s">
        <v>45</v>
      </c>
      <c r="X5297" s="9" t="s">
        <v>45</v>
      </c>
      <c r="Y5297" s="15">
        <v>39.488900000000001</v>
      </c>
      <c r="Z5297" s="15">
        <v>-75.034700000000001</v>
      </c>
    </row>
    <row r="5298" spans="1:26" x14ac:dyDescent="0.3">
      <c r="A5298" s="9">
        <v>10830</v>
      </c>
      <c r="B5298" s="10" t="s">
        <v>34718</v>
      </c>
      <c r="C5298" s="9">
        <v>2921</v>
      </c>
      <c r="D5298" s="10" t="s">
        <v>8611</v>
      </c>
      <c r="E5298" s="11" t="s">
        <v>37</v>
      </c>
      <c r="F5298" s="11" t="s">
        <v>37</v>
      </c>
      <c r="G5298" s="12" t="s">
        <v>3049</v>
      </c>
      <c r="H5298" s="12" t="s">
        <v>1508</v>
      </c>
      <c r="I5298" s="12" t="s">
        <v>168</v>
      </c>
      <c r="J5298" s="10" t="s">
        <v>40</v>
      </c>
      <c r="K5298" s="13" t="s">
        <v>49</v>
      </c>
      <c r="L5298" s="13" t="s">
        <v>1</v>
      </c>
      <c r="M5298" s="14">
        <v>1.2</v>
      </c>
      <c r="N5298" s="14">
        <v>1.3</v>
      </c>
      <c r="O5298" s="14">
        <v>1.3</v>
      </c>
      <c r="P5298" s="10" t="s">
        <v>42</v>
      </c>
      <c r="Q5298" s="12" t="s">
        <v>43</v>
      </c>
      <c r="R5298" s="12" t="s">
        <v>44</v>
      </c>
      <c r="S5298" s="12">
        <v>1</v>
      </c>
      <c r="T5298" s="12">
        <v>1949</v>
      </c>
      <c r="U5298" s="12">
        <v>12</v>
      </c>
      <c r="V5298" s="12">
        <v>2008</v>
      </c>
      <c r="W5298" s="9" t="s">
        <v>45</v>
      </c>
      <c r="X5298" s="9" t="s">
        <v>45</v>
      </c>
      <c r="Y5298" s="15">
        <v>39.432181</v>
      </c>
      <c r="Z5298" s="15">
        <v>-84.210930000000005</v>
      </c>
    </row>
    <row r="5299" spans="1:26" x14ac:dyDescent="0.3">
      <c r="A5299" s="9">
        <v>10830</v>
      </c>
      <c r="B5299" s="10" t="s">
        <v>34718</v>
      </c>
      <c r="C5299" s="9">
        <v>2921</v>
      </c>
      <c r="D5299" s="10" t="s">
        <v>8611</v>
      </c>
      <c r="E5299" s="11" t="s">
        <v>37</v>
      </c>
      <c r="F5299" s="11" t="s">
        <v>37</v>
      </c>
      <c r="G5299" s="12" t="s">
        <v>3049</v>
      </c>
      <c r="H5299" s="12" t="s">
        <v>1508</v>
      </c>
      <c r="I5299" s="12" t="s">
        <v>168</v>
      </c>
      <c r="J5299" s="10" t="s">
        <v>40</v>
      </c>
      <c r="K5299" s="13" t="s">
        <v>70</v>
      </c>
      <c r="L5299" s="13" t="s">
        <v>1</v>
      </c>
      <c r="M5299" s="14">
        <v>1.2</v>
      </c>
      <c r="N5299" s="14">
        <v>1.3</v>
      </c>
      <c r="O5299" s="14">
        <v>1.3</v>
      </c>
      <c r="P5299" s="10" t="s">
        <v>42</v>
      </c>
      <c r="Q5299" s="12" t="s">
        <v>43</v>
      </c>
      <c r="R5299" s="12" t="s">
        <v>44</v>
      </c>
      <c r="S5299" s="12">
        <v>1</v>
      </c>
      <c r="T5299" s="12">
        <v>1950</v>
      </c>
      <c r="U5299" s="12">
        <v>12</v>
      </c>
      <c r="V5299" s="12">
        <v>2008</v>
      </c>
      <c r="W5299" s="9" t="s">
        <v>45</v>
      </c>
      <c r="X5299" s="9" t="s">
        <v>45</v>
      </c>
      <c r="Y5299" s="15">
        <v>39.432181</v>
      </c>
      <c r="Z5299" s="15">
        <v>-84.210930000000005</v>
      </c>
    </row>
    <row r="5300" spans="1:26" x14ac:dyDescent="0.3">
      <c r="A5300" s="9">
        <v>15440</v>
      </c>
      <c r="B5300" s="10" t="s">
        <v>36418</v>
      </c>
      <c r="C5300" s="9">
        <v>3245</v>
      </c>
      <c r="D5300" s="10" t="s">
        <v>3290</v>
      </c>
      <c r="E5300" s="11" t="s">
        <v>37</v>
      </c>
      <c r="F5300" s="11" t="s">
        <v>37</v>
      </c>
      <c r="G5300" s="12" t="s">
        <v>3289</v>
      </c>
      <c r="H5300" s="12" t="s">
        <v>3290</v>
      </c>
      <c r="I5300" s="12" t="s">
        <v>1</v>
      </c>
      <c r="J5300" s="10" t="s">
        <v>40</v>
      </c>
      <c r="K5300" s="13" t="s">
        <v>41</v>
      </c>
      <c r="L5300" s="13" t="s">
        <v>1</v>
      </c>
      <c r="M5300" s="14">
        <v>1.5</v>
      </c>
      <c r="N5300" s="14">
        <v>1.4</v>
      </c>
      <c r="O5300" s="14">
        <v>1.4</v>
      </c>
      <c r="P5300" s="10" t="s">
        <v>62</v>
      </c>
      <c r="Q5300" s="12" t="s">
        <v>63</v>
      </c>
      <c r="R5300" s="12" t="s">
        <v>64</v>
      </c>
      <c r="S5300" s="12">
        <v>6</v>
      </c>
      <c r="T5300" s="12">
        <v>1930</v>
      </c>
      <c r="U5300" s="12">
        <v>12</v>
      </c>
      <c r="V5300" s="12">
        <v>2008</v>
      </c>
      <c r="W5300" s="9" t="s">
        <v>45</v>
      </c>
      <c r="X5300" s="9" t="s">
        <v>45</v>
      </c>
      <c r="Y5300" s="15">
        <v>41.753332999999998</v>
      </c>
      <c r="Z5300" s="15">
        <v>-71.585279999999997</v>
      </c>
    </row>
    <row r="5301" spans="1:26" x14ac:dyDescent="0.3">
      <c r="A5301" s="9">
        <v>60638</v>
      </c>
      <c r="B5301" s="10" t="s">
        <v>3434</v>
      </c>
      <c r="C5301" s="9">
        <v>3443</v>
      </c>
      <c r="D5301" s="10" t="s">
        <v>3435</v>
      </c>
      <c r="E5301" s="11" t="s">
        <v>37</v>
      </c>
      <c r="F5301" s="11" t="s">
        <v>37</v>
      </c>
      <c r="G5301" s="12" t="s">
        <v>92</v>
      </c>
      <c r="H5301" s="12" t="s">
        <v>3435</v>
      </c>
      <c r="I5301" s="12" t="s">
        <v>582</v>
      </c>
      <c r="J5301" s="10" t="s">
        <v>139</v>
      </c>
      <c r="K5301" s="13" t="s">
        <v>116</v>
      </c>
      <c r="L5301" s="13" t="s">
        <v>1</v>
      </c>
      <c r="M5301" s="14">
        <v>261</v>
      </c>
      <c r="N5301" s="14">
        <v>250</v>
      </c>
      <c r="O5301" s="14">
        <v>250</v>
      </c>
      <c r="P5301" s="10" t="s">
        <v>67</v>
      </c>
      <c r="Q5301" s="12" t="s">
        <v>68</v>
      </c>
      <c r="R5301" s="12" t="s">
        <v>69</v>
      </c>
      <c r="S5301" s="12">
        <v>5</v>
      </c>
      <c r="T5301" s="12">
        <v>1968</v>
      </c>
      <c r="U5301" s="12">
        <v>12</v>
      </c>
      <c r="V5301" s="12">
        <v>2008</v>
      </c>
      <c r="W5301" s="9" t="s">
        <v>45</v>
      </c>
      <c r="X5301" s="9" t="s">
        <v>45</v>
      </c>
      <c r="Y5301" s="15">
        <v>28.7883</v>
      </c>
      <c r="Z5301" s="15">
        <v>-97.01</v>
      </c>
    </row>
    <row r="5302" spans="1:26" x14ac:dyDescent="0.3">
      <c r="A5302" s="9">
        <v>3102</v>
      </c>
      <c r="B5302" s="10" t="s">
        <v>5499</v>
      </c>
      <c r="C5302" s="9">
        <v>50510</v>
      </c>
      <c r="D5302" s="10" t="s">
        <v>36419</v>
      </c>
      <c r="E5302" s="11" t="s">
        <v>37</v>
      </c>
      <c r="F5302" s="11" t="s">
        <v>37</v>
      </c>
      <c r="G5302" s="12" t="s">
        <v>339</v>
      </c>
      <c r="H5302" s="12" t="s">
        <v>1068</v>
      </c>
      <c r="I5302" s="12" t="s">
        <v>1029</v>
      </c>
      <c r="J5302" s="10" t="s">
        <v>1802</v>
      </c>
      <c r="K5302" s="13" t="s">
        <v>6246</v>
      </c>
      <c r="L5302" s="13" t="s">
        <v>1</v>
      </c>
      <c r="M5302" s="14">
        <v>21</v>
      </c>
      <c r="N5302" s="14">
        <v>19.5</v>
      </c>
      <c r="O5302" s="14">
        <v>19.5</v>
      </c>
      <c r="P5302" s="10" t="s">
        <v>4825</v>
      </c>
      <c r="Q5302" s="12" t="s">
        <v>4826</v>
      </c>
      <c r="R5302" s="12" t="s">
        <v>69</v>
      </c>
      <c r="S5302" s="12">
        <v>5</v>
      </c>
      <c r="T5302" s="12">
        <v>1985</v>
      </c>
      <c r="U5302" s="12">
        <v>12</v>
      </c>
      <c r="V5302" s="12">
        <v>2008</v>
      </c>
      <c r="W5302" s="9" t="s">
        <v>45</v>
      </c>
      <c r="X5302" s="9" t="s">
        <v>45</v>
      </c>
      <c r="Y5302" s="15">
        <v>27.891667000000002</v>
      </c>
      <c r="Z5302" s="15">
        <v>-81.924999999999997</v>
      </c>
    </row>
    <row r="5303" spans="1:26" x14ac:dyDescent="0.3">
      <c r="A5303" s="9">
        <v>16502</v>
      </c>
      <c r="B5303" s="10" t="s">
        <v>36420</v>
      </c>
      <c r="C5303" s="9">
        <v>54253</v>
      </c>
      <c r="D5303" s="10" t="s">
        <v>36421</v>
      </c>
      <c r="E5303" s="11" t="s">
        <v>37</v>
      </c>
      <c r="F5303" s="11" t="s">
        <v>37</v>
      </c>
      <c r="G5303" s="12" t="s">
        <v>92</v>
      </c>
      <c r="H5303" s="12" t="s">
        <v>6251</v>
      </c>
      <c r="I5303" s="12" t="s">
        <v>1</v>
      </c>
      <c r="J5303" s="10" t="s">
        <v>1802</v>
      </c>
      <c r="K5303" s="13" t="s">
        <v>1991</v>
      </c>
      <c r="L5303" s="13" t="s">
        <v>1</v>
      </c>
      <c r="M5303" s="14">
        <v>55</v>
      </c>
      <c r="N5303" s="14">
        <v>35</v>
      </c>
      <c r="O5303" s="14">
        <v>40</v>
      </c>
      <c r="P5303" s="10" t="s">
        <v>95</v>
      </c>
      <c r="Q5303" s="12" t="s">
        <v>68</v>
      </c>
      <c r="R5303" s="12" t="s">
        <v>96</v>
      </c>
      <c r="S5303" s="12">
        <v>3</v>
      </c>
      <c r="T5303" s="12">
        <v>1992</v>
      </c>
      <c r="U5303" s="12">
        <v>12</v>
      </c>
      <c r="V5303" s="12">
        <v>2008</v>
      </c>
      <c r="W5303" s="9" t="s">
        <v>45</v>
      </c>
      <c r="X5303" s="9" t="s">
        <v>45</v>
      </c>
      <c r="Y5303" s="15">
        <v>29.383610999999998</v>
      </c>
      <c r="Z5303" s="15">
        <v>-94.902780000000007</v>
      </c>
    </row>
    <row r="5304" spans="1:26" x14ac:dyDescent="0.3">
      <c r="A5304" s="9">
        <v>5463</v>
      </c>
      <c r="B5304" s="10" t="s">
        <v>36422</v>
      </c>
      <c r="C5304" s="9">
        <v>54798</v>
      </c>
      <c r="D5304" s="10" t="s">
        <v>36423</v>
      </c>
      <c r="E5304" s="11" t="s">
        <v>37</v>
      </c>
      <c r="F5304" s="11" t="s">
        <v>37</v>
      </c>
      <c r="G5304" s="12" t="s">
        <v>465</v>
      </c>
      <c r="H5304" s="12" t="s">
        <v>1281</v>
      </c>
      <c r="I5304" s="12" t="s">
        <v>1</v>
      </c>
      <c r="J5304" s="10" t="s">
        <v>5322</v>
      </c>
      <c r="K5304" s="13" t="s">
        <v>1991</v>
      </c>
      <c r="L5304" s="13" t="s">
        <v>1</v>
      </c>
      <c r="M5304" s="14">
        <v>0.7</v>
      </c>
      <c r="N5304" s="14">
        <v>0.7</v>
      </c>
      <c r="O5304" s="14">
        <v>0.7</v>
      </c>
      <c r="P5304" s="10" t="s">
        <v>322</v>
      </c>
      <c r="Q5304" s="12" t="s">
        <v>68</v>
      </c>
      <c r="R5304" s="12" t="s">
        <v>44</v>
      </c>
      <c r="S5304" s="12">
        <v>11</v>
      </c>
      <c r="T5304" s="12">
        <v>1993</v>
      </c>
      <c r="U5304" s="12">
        <v>12</v>
      </c>
      <c r="V5304" s="12">
        <v>2008</v>
      </c>
      <c r="W5304" s="9" t="s">
        <v>45</v>
      </c>
      <c r="X5304" s="9" t="s">
        <v>45</v>
      </c>
      <c r="Y5304" s="15">
        <v>41.987499999999997</v>
      </c>
      <c r="Z5304" s="15">
        <v>-87.835560000000001</v>
      </c>
    </row>
    <row r="5305" spans="1:26" x14ac:dyDescent="0.3">
      <c r="A5305" s="9">
        <v>5463</v>
      </c>
      <c r="B5305" s="10" t="s">
        <v>36422</v>
      </c>
      <c r="C5305" s="9">
        <v>54798</v>
      </c>
      <c r="D5305" s="10" t="s">
        <v>36423</v>
      </c>
      <c r="E5305" s="11" t="s">
        <v>37</v>
      </c>
      <c r="F5305" s="11" t="s">
        <v>37</v>
      </c>
      <c r="G5305" s="12" t="s">
        <v>465</v>
      </c>
      <c r="H5305" s="12" t="s">
        <v>1281</v>
      </c>
      <c r="I5305" s="12" t="s">
        <v>1</v>
      </c>
      <c r="J5305" s="10" t="s">
        <v>5322</v>
      </c>
      <c r="K5305" s="13" t="s">
        <v>1795</v>
      </c>
      <c r="L5305" s="13" t="s">
        <v>1</v>
      </c>
      <c r="M5305" s="14">
        <v>0.7</v>
      </c>
      <c r="N5305" s="14">
        <v>0.7</v>
      </c>
      <c r="O5305" s="14">
        <v>0.7</v>
      </c>
      <c r="P5305" s="10" t="s">
        <v>322</v>
      </c>
      <c r="Q5305" s="12" t="s">
        <v>68</v>
      </c>
      <c r="R5305" s="12" t="s">
        <v>44</v>
      </c>
      <c r="S5305" s="12">
        <v>11</v>
      </c>
      <c r="T5305" s="12">
        <v>1993</v>
      </c>
      <c r="U5305" s="12">
        <v>12</v>
      </c>
      <c r="V5305" s="12">
        <v>2008</v>
      </c>
      <c r="W5305" s="9" t="s">
        <v>45</v>
      </c>
      <c r="X5305" s="9" t="s">
        <v>45</v>
      </c>
      <c r="Y5305" s="15">
        <v>41.987499999999997</v>
      </c>
      <c r="Z5305" s="15">
        <v>-87.835560000000001</v>
      </c>
    </row>
    <row r="5306" spans="1:26" x14ac:dyDescent="0.3">
      <c r="A5306" s="9">
        <v>20281</v>
      </c>
      <c r="B5306" s="10" t="s">
        <v>36424</v>
      </c>
      <c r="C5306" s="9">
        <v>54947</v>
      </c>
      <c r="D5306" s="10" t="s">
        <v>36424</v>
      </c>
      <c r="E5306" s="11" t="s">
        <v>37</v>
      </c>
      <c r="F5306" s="11" t="s">
        <v>37</v>
      </c>
      <c r="G5306" s="12" t="s">
        <v>1418</v>
      </c>
      <c r="H5306" s="12" t="s">
        <v>12443</v>
      </c>
      <c r="I5306" s="12" t="s">
        <v>1</v>
      </c>
      <c r="J5306" s="10" t="s">
        <v>5322</v>
      </c>
      <c r="K5306" s="13" t="s">
        <v>1991</v>
      </c>
      <c r="L5306" s="13" t="s">
        <v>1</v>
      </c>
      <c r="M5306" s="14">
        <v>1.2</v>
      </c>
      <c r="N5306" s="14">
        <v>1.2</v>
      </c>
      <c r="O5306" s="14">
        <v>1.2</v>
      </c>
      <c r="P5306" s="10" t="s">
        <v>42</v>
      </c>
      <c r="Q5306" s="12" t="s">
        <v>43</v>
      </c>
      <c r="R5306" s="12" t="s">
        <v>44</v>
      </c>
      <c r="S5306" s="12">
        <v>6</v>
      </c>
      <c r="T5306" s="12">
        <v>1995</v>
      </c>
      <c r="U5306" s="12">
        <v>12</v>
      </c>
      <c r="V5306" s="12">
        <v>2008</v>
      </c>
      <c r="W5306" s="9" t="s">
        <v>45</v>
      </c>
      <c r="X5306" s="9" t="s">
        <v>45</v>
      </c>
      <c r="Y5306" s="15">
        <v>35.261111</v>
      </c>
      <c r="Z5306" s="15">
        <v>-77.674170000000004</v>
      </c>
    </row>
    <row r="5307" spans="1:26" x14ac:dyDescent="0.3">
      <c r="A5307" s="9">
        <v>17345</v>
      </c>
      <c r="B5307" s="10" t="s">
        <v>36425</v>
      </c>
      <c r="C5307" s="9">
        <v>55000</v>
      </c>
      <c r="D5307" s="10" t="s">
        <v>36426</v>
      </c>
      <c r="E5307" s="11" t="s">
        <v>37</v>
      </c>
      <c r="F5307" s="11" t="s">
        <v>37</v>
      </c>
      <c r="G5307" s="12" t="s">
        <v>92</v>
      </c>
      <c r="H5307" s="12" t="s">
        <v>466</v>
      </c>
      <c r="I5307" s="12" t="s">
        <v>582</v>
      </c>
      <c r="J5307" s="10" t="s">
        <v>139</v>
      </c>
      <c r="K5307" s="13" t="s">
        <v>5250</v>
      </c>
      <c r="L5307" s="13" t="s">
        <v>1</v>
      </c>
      <c r="M5307" s="14">
        <v>0.5</v>
      </c>
      <c r="N5307" s="14">
        <v>0.4</v>
      </c>
      <c r="O5307" s="14">
        <v>0.4</v>
      </c>
      <c r="P5307" s="10" t="s">
        <v>62</v>
      </c>
      <c r="Q5307" s="12" t="s">
        <v>63</v>
      </c>
      <c r="R5307" s="12" t="s">
        <v>64</v>
      </c>
      <c r="S5307" s="12">
        <v>12</v>
      </c>
      <c r="T5307" s="12">
        <v>1992</v>
      </c>
      <c r="U5307" s="12">
        <v>12</v>
      </c>
      <c r="V5307" s="12">
        <v>2008</v>
      </c>
      <c r="W5307" s="9" t="s">
        <v>45</v>
      </c>
      <c r="X5307" s="9" t="s">
        <v>45</v>
      </c>
      <c r="Y5307" s="15">
        <v>29.129714</v>
      </c>
      <c r="Z5307" s="15">
        <v>-97.311239999999998</v>
      </c>
    </row>
    <row r="5308" spans="1:26" x14ac:dyDescent="0.3">
      <c r="A5308" s="9">
        <v>17345</v>
      </c>
      <c r="B5308" s="10" t="s">
        <v>36425</v>
      </c>
      <c r="C5308" s="9">
        <v>55000</v>
      </c>
      <c r="D5308" s="10" t="s">
        <v>36426</v>
      </c>
      <c r="E5308" s="11" t="s">
        <v>37</v>
      </c>
      <c r="F5308" s="11" t="s">
        <v>37</v>
      </c>
      <c r="G5308" s="12" t="s">
        <v>92</v>
      </c>
      <c r="H5308" s="12" t="s">
        <v>466</v>
      </c>
      <c r="I5308" s="12" t="s">
        <v>582</v>
      </c>
      <c r="J5308" s="10" t="s">
        <v>139</v>
      </c>
      <c r="K5308" s="13" t="s">
        <v>4556</v>
      </c>
      <c r="L5308" s="13" t="s">
        <v>1</v>
      </c>
      <c r="M5308" s="14">
        <v>0.5</v>
      </c>
      <c r="N5308" s="14">
        <v>0.4</v>
      </c>
      <c r="O5308" s="14">
        <v>0.4</v>
      </c>
      <c r="P5308" s="10" t="s">
        <v>62</v>
      </c>
      <c r="Q5308" s="12" t="s">
        <v>63</v>
      </c>
      <c r="R5308" s="12" t="s">
        <v>64</v>
      </c>
      <c r="S5308" s="12">
        <v>3</v>
      </c>
      <c r="T5308" s="12">
        <v>1993</v>
      </c>
      <c r="U5308" s="12">
        <v>12</v>
      </c>
      <c r="V5308" s="12">
        <v>2008</v>
      </c>
      <c r="W5308" s="9" t="s">
        <v>45</v>
      </c>
      <c r="X5308" s="9" t="s">
        <v>45</v>
      </c>
      <c r="Y5308" s="15">
        <v>29.129714</v>
      </c>
      <c r="Z5308" s="15">
        <v>-97.311239999999998</v>
      </c>
    </row>
    <row r="5309" spans="1:26" x14ac:dyDescent="0.3">
      <c r="A5309" s="9">
        <v>17345</v>
      </c>
      <c r="B5309" s="10" t="s">
        <v>36425</v>
      </c>
      <c r="C5309" s="9">
        <v>55000</v>
      </c>
      <c r="D5309" s="10" t="s">
        <v>36426</v>
      </c>
      <c r="E5309" s="11" t="s">
        <v>37</v>
      </c>
      <c r="F5309" s="11" t="s">
        <v>37</v>
      </c>
      <c r="G5309" s="12" t="s">
        <v>92</v>
      </c>
      <c r="H5309" s="12" t="s">
        <v>466</v>
      </c>
      <c r="I5309" s="12" t="s">
        <v>582</v>
      </c>
      <c r="J5309" s="10" t="s">
        <v>139</v>
      </c>
      <c r="K5309" s="13" t="s">
        <v>4557</v>
      </c>
      <c r="L5309" s="13" t="s">
        <v>1</v>
      </c>
      <c r="M5309" s="14">
        <v>0.5</v>
      </c>
      <c r="N5309" s="14">
        <v>0.4</v>
      </c>
      <c r="O5309" s="14">
        <v>0.4</v>
      </c>
      <c r="P5309" s="10" t="s">
        <v>62</v>
      </c>
      <c r="Q5309" s="12" t="s">
        <v>63</v>
      </c>
      <c r="R5309" s="12" t="s">
        <v>64</v>
      </c>
      <c r="S5309" s="12">
        <v>6</v>
      </c>
      <c r="T5309" s="12">
        <v>1993</v>
      </c>
      <c r="U5309" s="12">
        <v>12</v>
      </c>
      <c r="V5309" s="12">
        <v>2008</v>
      </c>
      <c r="W5309" s="9" t="s">
        <v>45</v>
      </c>
      <c r="X5309" s="9" t="s">
        <v>45</v>
      </c>
      <c r="Y5309" s="15">
        <v>29.129714</v>
      </c>
      <c r="Z5309" s="15">
        <v>-97.311239999999998</v>
      </c>
    </row>
    <row r="5310" spans="1:26" x14ac:dyDescent="0.3">
      <c r="A5310" s="9">
        <v>9205</v>
      </c>
      <c r="B5310" s="10" t="s">
        <v>35087</v>
      </c>
      <c r="C5310" s="9">
        <v>55761</v>
      </c>
      <c r="D5310" s="10" t="s">
        <v>36365</v>
      </c>
      <c r="E5310" s="11" t="s">
        <v>37</v>
      </c>
      <c r="F5310" s="11" t="s">
        <v>37</v>
      </c>
      <c r="G5310" s="12" t="s">
        <v>465</v>
      </c>
      <c r="H5310" s="12" t="s">
        <v>1281</v>
      </c>
      <c r="I5310" s="12" t="s">
        <v>168</v>
      </c>
      <c r="J5310" s="10" t="s">
        <v>139</v>
      </c>
      <c r="K5310" s="13" t="s">
        <v>36427</v>
      </c>
      <c r="L5310" s="13" t="s">
        <v>1</v>
      </c>
      <c r="M5310" s="14">
        <v>1.1000000000000001</v>
      </c>
      <c r="N5310" s="14">
        <v>1</v>
      </c>
      <c r="O5310" s="14">
        <v>1</v>
      </c>
      <c r="P5310" s="10" t="s">
        <v>2431</v>
      </c>
      <c r="Q5310" s="12" t="s">
        <v>2432</v>
      </c>
      <c r="R5310" s="12" t="s">
        <v>44</v>
      </c>
      <c r="S5310" s="12">
        <v>12</v>
      </c>
      <c r="T5310" s="12">
        <v>1997</v>
      </c>
      <c r="U5310" s="12">
        <v>12</v>
      </c>
      <c r="V5310" s="12">
        <v>2008</v>
      </c>
      <c r="W5310" s="9" t="s">
        <v>45</v>
      </c>
      <c r="X5310" s="9" t="s">
        <v>45</v>
      </c>
      <c r="Y5310" s="15">
        <v>41.645000000000003</v>
      </c>
      <c r="Z5310" s="15">
        <v>-87.601100000000002</v>
      </c>
    </row>
    <row r="5311" spans="1:26" x14ac:dyDescent="0.3">
      <c r="A5311" s="9">
        <v>9205</v>
      </c>
      <c r="B5311" s="10" t="s">
        <v>35087</v>
      </c>
      <c r="C5311" s="9">
        <v>55761</v>
      </c>
      <c r="D5311" s="10" t="s">
        <v>36365</v>
      </c>
      <c r="E5311" s="11" t="s">
        <v>37</v>
      </c>
      <c r="F5311" s="11" t="s">
        <v>37</v>
      </c>
      <c r="G5311" s="12" t="s">
        <v>465</v>
      </c>
      <c r="H5311" s="12" t="s">
        <v>1281</v>
      </c>
      <c r="I5311" s="12" t="s">
        <v>168</v>
      </c>
      <c r="J5311" s="10" t="s">
        <v>139</v>
      </c>
      <c r="K5311" s="13" t="s">
        <v>36428</v>
      </c>
      <c r="L5311" s="13" t="s">
        <v>1</v>
      </c>
      <c r="M5311" s="14">
        <v>1.1000000000000001</v>
      </c>
      <c r="N5311" s="14">
        <v>1</v>
      </c>
      <c r="O5311" s="14">
        <v>1</v>
      </c>
      <c r="P5311" s="10" t="s">
        <v>2431</v>
      </c>
      <c r="Q5311" s="12" t="s">
        <v>2432</v>
      </c>
      <c r="R5311" s="12" t="s">
        <v>44</v>
      </c>
      <c r="S5311" s="12">
        <v>12</v>
      </c>
      <c r="T5311" s="12">
        <v>1997</v>
      </c>
      <c r="U5311" s="12">
        <v>12</v>
      </c>
      <c r="V5311" s="12">
        <v>2008</v>
      </c>
      <c r="W5311" s="9" t="s">
        <v>45</v>
      </c>
      <c r="X5311" s="9" t="s">
        <v>45</v>
      </c>
      <c r="Y5311" s="15">
        <v>41.645000000000003</v>
      </c>
      <c r="Z5311" s="15">
        <v>-87.601100000000002</v>
      </c>
    </row>
    <row r="5312" spans="1:26" x14ac:dyDescent="0.3">
      <c r="A5312" s="9">
        <v>49777</v>
      </c>
      <c r="B5312" s="10" t="s">
        <v>35400</v>
      </c>
      <c r="C5312" s="9">
        <v>56124</v>
      </c>
      <c r="D5312" s="10" t="s">
        <v>35401</v>
      </c>
      <c r="E5312" s="11" t="s">
        <v>37</v>
      </c>
      <c r="F5312" s="11" t="s">
        <v>37</v>
      </c>
      <c r="G5312" s="12" t="s">
        <v>3147</v>
      </c>
      <c r="H5312" s="12" t="s">
        <v>10413</v>
      </c>
      <c r="I5312" s="12" t="s">
        <v>3169</v>
      </c>
      <c r="J5312" s="10" t="s">
        <v>1802</v>
      </c>
      <c r="K5312" s="13" t="s">
        <v>151</v>
      </c>
      <c r="L5312" s="13" t="s">
        <v>1</v>
      </c>
      <c r="M5312" s="14">
        <v>54</v>
      </c>
      <c r="N5312" s="14">
        <v>41.6</v>
      </c>
      <c r="O5312" s="14">
        <v>47.3</v>
      </c>
      <c r="P5312" s="10" t="s">
        <v>95</v>
      </c>
      <c r="Q5312" s="12" t="s">
        <v>68</v>
      </c>
      <c r="R5312" s="12" t="s">
        <v>96</v>
      </c>
      <c r="S5312" s="12">
        <v>5</v>
      </c>
      <c r="T5312" s="12">
        <v>2002</v>
      </c>
      <c r="U5312" s="12">
        <v>12</v>
      </c>
      <c r="V5312" s="12">
        <v>2008</v>
      </c>
      <c r="W5312" s="9" t="s">
        <v>45</v>
      </c>
      <c r="X5312" s="9" t="s">
        <v>45</v>
      </c>
      <c r="Y5312" s="15">
        <v>45.2879</v>
      </c>
      <c r="Z5312" s="15">
        <v>-122.9627</v>
      </c>
    </row>
    <row r="5313" spans="1:26" x14ac:dyDescent="0.3">
      <c r="A5313" s="9">
        <v>22500</v>
      </c>
      <c r="B5313" s="10" t="s">
        <v>1627</v>
      </c>
      <c r="C5313" s="9">
        <v>56219</v>
      </c>
      <c r="D5313" s="10" t="s">
        <v>36429</v>
      </c>
      <c r="E5313" s="11" t="s">
        <v>37</v>
      </c>
      <c r="F5313" s="11" t="s">
        <v>37</v>
      </c>
      <c r="G5313" s="12" t="s">
        <v>287</v>
      </c>
      <c r="H5313" s="12" t="s">
        <v>1746</v>
      </c>
      <c r="I5313" s="12" t="s">
        <v>179</v>
      </c>
      <c r="J5313" s="10" t="s">
        <v>40</v>
      </c>
      <c r="K5313" s="13" t="s">
        <v>36430</v>
      </c>
      <c r="L5313" s="13" t="s">
        <v>1</v>
      </c>
      <c r="M5313" s="14">
        <v>0.7</v>
      </c>
      <c r="N5313" s="14">
        <v>0</v>
      </c>
      <c r="O5313" s="14">
        <v>0</v>
      </c>
      <c r="P5313" s="10" t="s">
        <v>52</v>
      </c>
      <c r="Q5313" s="12" t="s">
        <v>53</v>
      </c>
      <c r="R5313" s="12" t="s">
        <v>54</v>
      </c>
      <c r="S5313" s="12">
        <v>5</v>
      </c>
      <c r="T5313" s="12">
        <v>1999</v>
      </c>
      <c r="U5313" s="12">
        <v>12</v>
      </c>
      <c r="V5313" s="12">
        <v>2008</v>
      </c>
      <c r="W5313" s="9" t="s">
        <v>45</v>
      </c>
      <c r="X5313" s="9" t="s">
        <v>45</v>
      </c>
      <c r="Y5313" s="15">
        <v>39.298333</v>
      </c>
      <c r="Z5313" s="15">
        <v>-96.573890000000006</v>
      </c>
    </row>
    <row r="5314" spans="1:26" x14ac:dyDescent="0.3">
      <c r="A5314" s="9">
        <v>22500</v>
      </c>
      <c r="B5314" s="10" t="s">
        <v>1627</v>
      </c>
      <c r="C5314" s="9">
        <v>56219</v>
      </c>
      <c r="D5314" s="10" t="s">
        <v>36429</v>
      </c>
      <c r="E5314" s="11" t="s">
        <v>37</v>
      </c>
      <c r="F5314" s="11" t="s">
        <v>37</v>
      </c>
      <c r="G5314" s="12" t="s">
        <v>287</v>
      </c>
      <c r="H5314" s="12" t="s">
        <v>1746</v>
      </c>
      <c r="I5314" s="12" t="s">
        <v>179</v>
      </c>
      <c r="J5314" s="10" t="s">
        <v>40</v>
      </c>
      <c r="K5314" s="13" t="s">
        <v>36431</v>
      </c>
      <c r="L5314" s="13" t="s">
        <v>1</v>
      </c>
      <c r="M5314" s="14">
        <v>0.7</v>
      </c>
      <c r="N5314" s="14">
        <v>0</v>
      </c>
      <c r="O5314" s="14">
        <v>0</v>
      </c>
      <c r="P5314" s="10" t="s">
        <v>52</v>
      </c>
      <c r="Q5314" s="12" t="s">
        <v>53</v>
      </c>
      <c r="R5314" s="12" t="s">
        <v>54</v>
      </c>
      <c r="S5314" s="12">
        <v>5</v>
      </c>
      <c r="T5314" s="12">
        <v>1999</v>
      </c>
      <c r="U5314" s="12">
        <v>12</v>
      </c>
      <c r="V5314" s="12">
        <v>2008</v>
      </c>
      <c r="W5314" s="9" t="s">
        <v>45</v>
      </c>
      <c r="X5314" s="9" t="s">
        <v>45</v>
      </c>
      <c r="Y5314" s="15">
        <v>39.298333</v>
      </c>
      <c r="Z5314" s="15">
        <v>-96.573890000000006</v>
      </c>
    </row>
    <row r="5315" spans="1:26" x14ac:dyDescent="0.3">
      <c r="A5315" s="9">
        <v>2053</v>
      </c>
      <c r="B5315" s="10" t="s">
        <v>7275</v>
      </c>
      <c r="C5315" s="9">
        <v>54216</v>
      </c>
      <c r="D5315" s="10" t="s">
        <v>7276</v>
      </c>
      <c r="E5315" s="11" t="s">
        <v>37</v>
      </c>
      <c r="F5315" s="11" t="s">
        <v>37</v>
      </c>
      <c r="G5315" s="12" t="s">
        <v>59</v>
      </c>
      <c r="H5315" s="12" t="s">
        <v>113</v>
      </c>
      <c r="I5315" s="12" t="s">
        <v>61</v>
      </c>
      <c r="J5315" s="10" t="s">
        <v>1802</v>
      </c>
      <c r="K5315" s="13" t="s">
        <v>36432</v>
      </c>
      <c r="L5315" s="13" t="s">
        <v>1</v>
      </c>
      <c r="M5315" s="14">
        <v>5</v>
      </c>
      <c r="N5315" s="14">
        <v>4.7</v>
      </c>
      <c r="O5315" s="14">
        <v>4.7</v>
      </c>
      <c r="P5315" s="10" t="s">
        <v>71</v>
      </c>
      <c r="Q5315" s="12" t="s">
        <v>72</v>
      </c>
      <c r="R5315" s="12" t="s">
        <v>69</v>
      </c>
      <c r="S5315" s="12">
        <v>1</v>
      </c>
      <c r="T5315" s="12">
        <v>1942</v>
      </c>
      <c r="U5315" s="12">
        <v>11</v>
      </c>
      <c r="V5315" s="12">
        <v>2008</v>
      </c>
      <c r="W5315" s="9" t="s">
        <v>45</v>
      </c>
      <c r="X5315" s="9" t="s">
        <v>45</v>
      </c>
      <c r="Y5315" s="15">
        <v>33.328107000000003</v>
      </c>
      <c r="Z5315" s="15">
        <v>-86.356830000000002</v>
      </c>
    </row>
    <row r="5316" spans="1:26" x14ac:dyDescent="0.3">
      <c r="A5316" s="9">
        <v>2053</v>
      </c>
      <c r="B5316" s="10" t="s">
        <v>7275</v>
      </c>
      <c r="C5316" s="9">
        <v>54216</v>
      </c>
      <c r="D5316" s="10" t="s">
        <v>7276</v>
      </c>
      <c r="E5316" s="11" t="s">
        <v>37</v>
      </c>
      <c r="F5316" s="11" t="s">
        <v>37</v>
      </c>
      <c r="G5316" s="12" t="s">
        <v>59</v>
      </c>
      <c r="H5316" s="12" t="s">
        <v>113</v>
      </c>
      <c r="I5316" s="12" t="s">
        <v>61</v>
      </c>
      <c r="J5316" s="10" t="s">
        <v>1802</v>
      </c>
      <c r="K5316" s="13" t="s">
        <v>36433</v>
      </c>
      <c r="L5316" s="13" t="s">
        <v>1</v>
      </c>
      <c r="M5316" s="14">
        <v>5</v>
      </c>
      <c r="N5316" s="14">
        <v>4.7</v>
      </c>
      <c r="O5316" s="14">
        <v>4.7</v>
      </c>
      <c r="P5316" s="10" t="s">
        <v>71</v>
      </c>
      <c r="Q5316" s="12" t="s">
        <v>72</v>
      </c>
      <c r="R5316" s="12" t="s">
        <v>69</v>
      </c>
      <c r="S5316" s="12">
        <v>1</v>
      </c>
      <c r="T5316" s="12">
        <v>1942</v>
      </c>
      <c r="U5316" s="12">
        <v>11</v>
      </c>
      <c r="V5316" s="12">
        <v>2008</v>
      </c>
      <c r="W5316" s="9" t="s">
        <v>45</v>
      </c>
      <c r="X5316" s="9" t="s">
        <v>45</v>
      </c>
      <c r="Y5316" s="15">
        <v>33.328107000000003</v>
      </c>
      <c r="Z5316" s="15">
        <v>-86.356830000000002</v>
      </c>
    </row>
    <row r="5317" spans="1:26" x14ac:dyDescent="0.3">
      <c r="A5317" s="9">
        <v>2053</v>
      </c>
      <c r="B5317" s="10" t="s">
        <v>7275</v>
      </c>
      <c r="C5317" s="9">
        <v>54216</v>
      </c>
      <c r="D5317" s="10" t="s">
        <v>7276</v>
      </c>
      <c r="E5317" s="11" t="s">
        <v>37</v>
      </c>
      <c r="F5317" s="11" t="s">
        <v>37</v>
      </c>
      <c r="G5317" s="12" t="s">
        <v>59</v>
      </c>
      <c r="H5317" s="12" t="s">
        <v>113</v>
      </c>
      <c r="I5317" s="12" t="s">
        <v>61</v>
      </c>
      <c r="J5317" s="10" t="s">
        <v>1802</v>
      </c>
      <c r="K5317" s="13" t="s">
        <v>36434</v>
      </c>
      <c r="L5317" s="13" t="s">
        <v>1</v>
      </c>
      <c r="M5317" s="14">
        <v>5</v>
      </c>
      <c r="N5317" s="14">
        <v>4.7</v>
      </c>
      <c r="O5317" s="14">
        <v>4.7</v>
      </c>
      <c r="P5317" s="10" t="s">
        <v>71</v>
      </c>
      <c r="Q5317" s="12" t="s">
        <v>72</v>
      </c>
      <c r="R5317" s="12" t="s">
        <v>69</v>
      </c>
      <c r="S5317" s="12">
        <v>1</v>
      </c>
      <c r="T5317" s="12">
        <v>1942</v>
      </c>
      <c r="U5317" s="12">
        <v>11</v>
      </c>
      <c r="V5317" s="12">
        <v>2008</v>
      </c>
      <c r="W5317" s="9" t="s">
        <v>45</v>
      </c>
      <c r="X5317" s="9" t="s">
        <v>45</v>
      </c>
      <c r="Y5317" s="15">
        <v>33.328107000000003</v>
      </c>
      <c r="Z5317" s="15">
        <v>-86.356830000000002</v>
      </c>
    </row>
    <row r="5318" spans="1:26" x14ac:dyDescent="0.3">
      <c r="A5318" s="9">
        <v>2053</v>
      </c>
      <c r="B5318" s="10" t="s">
        <v>7275</v>
      </c>
      <c r="C5318" s="9">
        <v>54216</v>
      </c>
      <c r="D5318" s="10" t="s">
        <v>7276</v>
      </c>
      <c r="E5318" s="11" t="s">
        <v>37</v>
      </c>
      <c r="F5318" s="11" t="s">
        <v>37</v>
      </c>
      <c r="G5318" s="12" t="s">
        <v>59</v>
      </c>
      <c r="H5318" s="12" t="s">
        <v>113</v>
      </c>
      <c r="I5318" s="12" t="s">
        <v>61</v>
      </c>
      <c r="J5318" s="10" t="s">
        <v>1802</v>
      </c>
      <c r="K5318" s="13" t="s">
        <v>36435</v>
      </c>
      <c r="L5318" s="13" t="s">
        <v>1</v>
      </c>
      <c r="M5318" s="14">
        <v>5</v>
      </c>
      <c r="N5318" s="14">
        <v>4.7</v>
      </c>
      <c r="O5318" s="14">
        <v>4.7</v>
      </c>
      <c r="P5318" s="10" t="s">
        <v>71</v>
      </c>
      <c r="Q5318" s="12" t="s">
        <v>72</v>
      </c>
      <c r="R5318" s="12" t="s">
        <v>69</v>
      </c>
      <c r="S5318" s="12">
        <v>1</v>
      </c>
      <c r="T5318" s="12">
        <v>1942</v>
      </c>
      <c r="U5318" s="12">
        <v>11</v>
      </c>
      <c r="V5318" s="12">
        <v>2008</v>
      </c>
      <c r="W5318" s="9" t="s">
        <v>45</v>
      </c>
      <c r="X5318" s="9" t="s">
        <v>45</v>
      </c>
      <c r="Y5318" s="15">
        <v>33.328107000000003</v>
      </c>
      <c r="Z5318" s="15">
        <v>-86.356830000000002</v>
      </c>
    </row>
    <row r="5319" spans="1:26" x14ac:dyDescent="0.3">
      <c r="A5319" s="9">
        <v>5343</v>
      </c>
      <c r="B5319" s="10" t="s">
        <v>36436</v>
      </c>
      <c r="C5319" s="9">
        <v>1823</v>
      </c>
      <c r="D5319" s="10" t="s">
        <v>36437</v>
      </c>
      <c r="E5319" s="11" t="s">
        <v>37</v>
      </c>
      <c r="F5319" s="11" t="s">
        <v>37</v>
      </c>
      <c r="G5319" s="12" t="s">
        <v>2023</v>
      </c>
      <c r="H5319" s="12" t="s">
        <v>1460</v>
      </c>
      <c r="I5319" s="12" t="s">
        <v>1</v>
      </c>
      <c r="J5319" s="10" t="s">
        <v>40</v>
      </c>
      <c r="K5319" s="13" t="s">
        <v>41</v>
      </c>
      <c r="L5319" s="13" t="s">
        <v>1</v>
      </c>
      <c r="M5319" s="14">
        <v>1.1000000000000001</v>
      </c>
      <c r="N5319" s="14">
        <v>1</v>
      </c>
      <c r="O5319" s="14">
        <v>1</v>
      </c>
      <c r="P5319" s="10" t="s">
        <v>42</v>
      </c>
      <c r="Q5319" s="12" t="s">
        <v>43</v>
      </c>
      <c r="R5319" s="12" t="s">
        <v>44</v>
      </c>
      <c r="S5319" s="12">
        <v>88</v>
      </c>
      <c r="T5319" s="12">
        <v>1962</v>
      </c>
      <c r="U5319" s="12">
        <v>10</v>
      </c>
      <c r="V5319" s="12">
        <v>2008</v>
      </c>
      <c r="W5319" s="9" t="s">
        <v>45</v>
      </c>
      <c r="X5319" s="9" t="s">
        <v>45</v>
      </c>
      <c r="Y5319" s="15">
        <v>41.979166999999997</v>
      </c>
      <c r="Z5319" s="15">
        <v>-86.112780000000001</v>
      </c>
    </row>
    <row r="5320" spans="1:26" x14ac:dyDescent="0.3">
      <c r="A5320" s="9">
        <v>5343</v>
      </c>
      <c r="B5320" s="10" t="s">
        <v>36436</v>
      </c>
      <c r="C5320" s="9">
        <v>1823</v>
      </c>
      <c r="D5320" s="10" t="s">
        <v>36437</v>
      </c>
      <c r="E5320" s="11" t="s">
        <v>37</v>
      </c>
      <c r="F5320" s="11" t="s">
        <v>37</v>
      </c>
      <c r="G5320" s="12" t="s">
        <v>2023</v>
      </c>
      <c r="H5320" s="12" t="s">
        <v>1460</v>
      </c>
      <c r="I5320" s="12" t="s">
        <v>1</v>
      </c>
      <c r="J5320" s="10" t="s">
        <v>40</v>
      </c>
      <c r="K5320" s="13" t="s">
        <v>47</v>
      </c>
      <c r="L5320" s="13" t="s">
        <v>1</v>
      </c>
      <c r="M5320" s="14">
        <v>0.6</v>
      </c>
      <c r="N5320" s="14">
        <v>0.3</v>
      </c>
      <c r="O5320" s="14">
        <v>0.3</v>
      </c>
      <c r="P5320" s="10" t="s">
        <v>42</v>
      </c>
      <c r="Q5320" s="12" t="s">
        <v>43</v>
      </c>
      <c r="R5320" s="12" t="s">
        <v>44</v>
      </c>
      <c r="S5320" s="12">
        <v>88</v>
      </c>
      <c r="T5320" s="12">
        <v>1945</v>
      </c>
      <c r="U5320" s="12">
        <v>10</v>
      </c>
      <c r="V5320" s="12">
        <v>2008</v>
      </c>
      <c r="W5320" s="9" t="s">
        <v>45</v>
      </c>
      <c r="X5320" s="9" t="s">
        <v>45</v>
      </c>
      <c r="Y5320" s="15">
        <v>41.979166999999997</v>
      </c>
      <c r="Z5320" s="15">
        <v>-86.112780000000001</v>
      </c>
    </row>
    <row r="5321" spans="1:26" x14ac:dyDescent="0.3">
      <c r="A5321" s="9">
        <v>5343</v>
      </c>
      <c r="B5321" s="10" t="s">
        <v>36436</v>
      </c>
      <c r="C5321" s="9">
        <v>1823</v>
      </c>
      <c r="D5321" s="10" t="s">
        <v>36437</v>
      </c>
      <c r="E5321" s="11" t="s">
        <v>37</v>
      </c>
      <c r="F5321" s="11" t="s">
        <v>37</v>
      </c>
      <c r="G5321" s="12" t="s">
        <v>2023</v>
      </c>
      <c r="H5321" s="12" t="s">
        <v>1460</v>
      </c>
      <c r="I5321" s="12" t="s">
        <v>1</v>
      </c>
      <c r="J5321" s="10" t="s">
        <v>40</v>
      </c>
      <c r="K5321" s="13" t="s">
        <v>70</v>
      </c>
      <c r="L5321" s="13" t="s">
        <v>1</v>
      </c>
      <c r="M5321" s="14">
        <v>1.1000000000000001</v>
      </c>
      <c r="N5321" s="14">
        <v>0.9</v>
      </c>
      <c r="O5321" s="14">
        <v>0.9</v>
      </c>
      <c r="P5321" s="10" t="s">
        <v>42</v>
      </c>
      <c r="Q5321" s="12" t="s">
        <v>43</v>
      </c>
      <c r="R5321" s="12" t="s">
        <v>44</v>
      </c>
      <c r="S5321" s="12">
        <v>88</v>
      </c>
      <c r="T5321" s="12">
        <v>1941</v>
      </c>
      <c r="U5321" s="12">
        <v>10</v>
      </c>
      <c r="V5321" s="12">
        <v>2008</v>
      </c>
      <c r="W5321" s="9" t="s">
        <v>45</v>
      </c>
      <c r="X5321" s="9" t="s">
        <v>45</v>
      </c>
      <c r="Y5321" s="15">
        <v>41.979166999999997</v>
      </c>
      <c r="Z5321" s="15">
        <v>-86.112780000000001</v>
      </c>
    </row>
    <row r="5322" spans="1:26" x14ac:dyDescent="0.3">
      <c r="A5322" s="9">
        <v>5343</v>
      </c>
      <c r="B5322" s="10" t="s">
        <v>36436</v>
      </c>
      <c r="C5322" s="9">
        <v>1823</v>
      </c>
      <c r="D5322" s="10" t="s">
        <v>36437</v>
      </c>
      <c r="E5322" s="11" t="s">
        <v>37</v>
      </c>
      <c r="F5322" s="11" t="s">
        <v>37</v>
      </c>
      <c r="G5322" s="12" t="s">
        <v>2023</v>
      </c>
      <c r="H5322" s="12" t="s">
        <v>1460</v>
      </c>
      <c r="I5322" s="12" t="s">
        <v>1</v>
      </c>
      <c r="J5322" s="10" t="s">
        <v>40</v>
      </c>
      <c r="K5322" s="13" t="s">
        <v>73</v>
      </c>
      <c r="L5322" s="13" t="s">
        <v>1</v>
      </c>
      <c r="M5322" s="14">
        <v>1.1000000000000001</v>
      </c>
      <c r="N5322" s="14">
        <v>1</v>
      </c>
      <c r="O5322" s="14">
        <v>1</v>
      </c>
      <c r="P5322" s="10" t="s">
        <v>42</v>
      </c>
      <c r="Q5322" s="12" t="s">
        <v>43</v>
      </c>
      <c r="R5322" s="12" t="s">
        <v>44</v>
      </c>
      <c r="S5322" s="12">
        <v>88</v>
      </c>
      <c r="T5322" s="12">
        <v>1949</v>
      </c>
      <c r="U5322" s="12">
        <v>10</v>
      </c>
      <c r="V5322" s="12">
        <v>2008</v>
      </c>
      <c r="W5322" s="9" t="s">
        <v>45</v>
      </c>
      <c r="X5322" s="9" t="s">
        <v>45</v>
      </c>
      <c r="Y5322" s="15">
        <v>41.979166999999997</v>
      </c>
      <c r="Z5322" s="15">
        <v>-86.112780000000001</v>
      </c>
    </row>
    <row r="5323" spans="1:26" x14ac:dyDescent="0.3">
      <c r="A5323" s="9">
        <v>61130</v>
      </c>
      <c r="B5323" s="10" t="s">
        <v>2825</v>
      </c>
      <c r="C5323" s="9">
        <v>2500</v>
      </c>
      <c r="D5323" s="10" t="s">
        <v>2826</v>
      </c>
      <c r="E5323" s="11" t="s">
        <v>37</v>
      </c>
      <c r="F5323" s="11" t="s">
        <v>37</v>
      </c>
      <c r="G5323" s="12" t="s">
        <v>238</v>
      </c>
      <c r="H5323" s="12" t="s">
        <v>2827</v>
      </c>
      <c r="I5323" s="12" t="s">
        <v>240</v>
      </c>
      <c r="J5323" s="10" t="s">
        <v>139</v>
      </c>
      <c r="K5323" s="13" t="s">
        <v>106</v>
      </c>
      <c r="L5323" s="13" t="s">
        <v>1</v>
      </c>
      <c r="M5323" s="14">
        <v>25</v>
      </c>
      <c r="N5323" s="14" t="s">
        <v>45</v>
      </c>
      <c r="O5323" s="14" t="s">
        <v>45</v>
      </c>
      <c r="P5323" s="10" t="s">
        <v>95</v>
      </c>
      <c r="Q5323" s="12" t="s">
        <v>68</v>
      </c>
      <c r="R5323" s="12" t="s">
        <v>96</v>
      </c>
      <c r="S5323" s="12">
        <v>6</v>
      </c>
      <c r="T5323" s="12">
        <v>1969</v>
      </c>
      <c r="U5323" s="12">
        <v>10</v>
      </c>
      <c r="V5323" s="12">
        <v>2008</v>
      </c>
      <c r="W5323" s="9" t="s">
        <v>45</v>
      </c>
      <c r="X5323" s="9" t="s">
        <v>45</v>
      </c>
      <c r="Y5323" s="15">
        <v>40.759166999999998</v>
      </c>
      <c r="Z5323" s="15">
        <v>-73.946110000000004</v>
      </c>
    </row>
    <row r="5324" spans="1:26" x14ac:dyDescent="0.3">
      <c r="A5324" s="9">
        <v>54907</v>
      </c>
      <c r="B5324" s="10" t="s">
        <v>36228</v>
      </c>
      <c r="C5324" s="9">
        <v>3438</v>
      </c>
      <c r="D5324" s="10" t="s">
        <v>36438</v>
      </c>
      <c r="E5324" s="11" t="s">
        <v>37</v>
      </c>
      <c r="F5324" s="11" t="s">
        <v>37</v>
      </c>
      <c r="G5324" s="12" t="s">
        <v>92</v>
      </c>
      <c r="H5324" s="12" t="s">
        <v>5123</v>
      </c>
      <c r="I5324" s="12" t="s">
        <v>582</v>
      </c>
      <c r="J5324" s="10" t="s">
        <v>139</v>
      </c>
      <c r="K5324" s="13" t="s">
        <v>41</v>
      </c>
      <c r="L5324" s="13" t="s">
        <v>1</v>
      </c>
      <c r="M5324" s="14">
        <v>75</v>
      </c>
      <c r="N5324" s="14">
        <v>72</v>
      </c>
      <c r="O5324" s="14">
        <v>72</v>
      </c>
      <c r="P5324" s="10" t="s">
        <v>67</v>
      </c>
      <c r="Q5324" s="12" t="s">
        <v>68</v>
      </c>
      <c r="R5324" s="12" t="s">
        <v>69</v>
      </c>
      <c r="S5324" s="12">
        <v>6</v>
      </c>
      <c r="T5324" s="12">
        <v>1958</v>
      </c>
      <c r="U5324" s="12">
        <v>10</v>
      </c>
      <c r="V5324" s="12">
        <v>2008</v>
      </c>
      <c r="W5324" s="9" t="s">
        <v>45</v>
      </c>
      <c r="X5324" s="9" t="s">
        <v>45</v>
      </c>
      <c r="Y5324" s="15">
        <v>26.222221999999999</v>
      </c>
      <c r="Z5324" s="15">
        <v>-98.394440000000003</v>
      </c>
    </row>
    <row r="5325" spans="1:26" x14ac:dyDescent="0.3">
      <c r="A5325" s="9">
        <v>54907</v>
      </c>
      <c r="B5325" s="10" t="s">
        <v>36228</v>
      </c>
      <c r="C5325" s="9">
        <v>3438</v>
      </c>
      <c r="D5325" s="10" t="s">
        <v>36438</v>
      </c>
      <c r="E5325" s="11" t="s">
        <v>37</v>
      </c>
      <c r="F5325" s="11" t="s">
        <v>37</v>
      </c>
      <c r="G5325" s="12" t="s">
        <v>92</v>
      </c>
      <c r="H5325" s="12" t="s">
        <v>5123</v>
      </c>
      <c r="I5325" s="12" t="s">
        <v>582</v>
      </c>
      <c r="J5325" s="10" t="s">
        <v>139</v>
      </c>
      <c r="K5325" s="13" t="s">
        <v>47</v>
      </c>
      <c r="L5325" s="13" t="s">
        <v>1</v>
      </c>
      <c r="M5325" s="14">
        <v>113.7</v>
      </c>
      <c r="N5325" s="14">
        <v>110</v>
      </c>
      <c r="O5325" s="14">
        <v>110</v>
      </c>
      <c r="P5325" s="10" t="s">
        <v>67</v>
      </c>
      <c r="Q5325" s="12" t="s">
        <v>68</v>
      </c>
      <c r="R5325" s="12" t="s">
        <v>69</v>
      </c>
      <c r="S5325" s="12">
        <v>5</v>
      </c>
      <c r="T5325" s="12">
        <v>1960</v>
      </c>
      <c r="U5325" s="12">
        <v>10</v>
      </c>
      <c r="V5325" s="12">
        <v>2008</v>
      </c>
      <c r="W5325" s="9" t="s">
        <v>45</v>
      </c>
      <c r="X5325" s="9" t="s">
        <v>45</v>
      </c>
      <c r="Y5325" s="15">
        <v>26.222221999999999</v>
      </c>
      <c r="Z5325" s="15">
        <v>-98.394440000000003</v>
      </c>
    </row>
    <row r="5326" spans="1:26" x14ac:dyDescent="0.3">
      <c r="A5326" s="9">
        <v>6915</v>
      </c>
      <c r="B5326" s="10" t="s">
        <v>4749</v>
      </c>
      <c r="C5326" s="9">
        <v>7437</v>
      </c>
      <c r="D5326" s="10" t="s">
        <v>4749</v>
      </c>
      <c r="E5326" s="11" t="s">
        <v>37</v>
      </c>
      <c r="F5326" s="11" t="s">
        <v>37</v>
      </c>
      <c r="G5326" s="12" t="s">
        <v>38</v>
      </c>
      <c r="H5326" s="12" t="s">
        <v>4397</v>
      </c>
      <c r="I5326" s="12" t="s">
        <v>1</v>
      </c>
      <c r="J5326" s="10" t="s">
        <v>40</v>
      </c>
      <c r="K5326" s="13" t="s">
        <v>204</v>
      </c>
      <c r="L5326" s="13" t="s">
        <v>1</v>
      </c>
      <c r="M5326" s="14">
        <v>0.4</v>
      </c>
      <c r="N5326" s="14">
        <v>0.4</v>
      </c>
      <c r="O5326" s="14">
        <v>0.4</v>
      </c>
      <c r="P5326" s="10" t="s">
        <v>42</v>
      </c>
      <c r="Q5326" s="12" t="s">
        <v>43</v>
      </c>
      <c r="R5326" s="12" t="s">
        <v>44</v>
      </c>
      <c r="S5326" s="12">
        <v>8</v>
      </c>
      <c r="T5326" s="12">
        <v>1997</v>
      </c>
      <c r="U5326" s="12">
        <v>10</v>
      </c>
      <c r="V5326" s="12">
        <v>2008</v>
      </c>
      <c r="W5326" s="9" t="s">
        <v>45</v>
      </c>
      <c r="X5326" s="9" t="s">
        <v>45</v>
      </c>
      <c r="Y5326" s="15">
        <v>64.744169999999997</v>
      </c>
      <c r="Z5326" s="15">
        <v>-156.87360000000001</v>
      </c>
    </row>
    <row r="5327" spans="1:26" x14ac:dyDescent="0.3">
      <c r="A5327" s="9">
        <v>6909</v>
      </c>
      <c r="B5327" s="10" t="s">
        <v>1035</v>
      </c>
      <c r="C5327" s="9">
        <v>7963</v>
      </c>
      <c r="D5327" s="10" t="s">
        <v>36439</v>
      </c>
      <c r="E5327" s="11" t="s">
        <v>37</v>
      </c>
      <c r="F5327" s="11" t="s">
        <v>37</v>
      </c>
      <c r="G5327" s="12" t="s">
        <v>339</v>
      </c>
      <c r="H5327" s="12" t="s">
        <v>1037</v>
      </c>
      <c r="I5327" s="12" t="s">
        <v>994</v>
      </c>
      <c r="J5327" s="10" t="s">
        <v>40</v>
      </c>
      <c r="K5327" s="13" t="s">
        <v>41</v>
      </c>
      <c r="L5327" s="13" t="s">
        <v>1</v>
      </c>
      <c r="M5327" s="14">
        <v>0.8</v>
      </c>
      <c r="N5327" s="14">
        <v>0.7</v>
      </c>
      <c r="O5327" s="14">
        <v>0.7</v>
      </c>
      <c r="P5327" s="10" t="s">
        <v>2431</v>
      </c>
      <c r="Q5327" s="12" t="s">
        <v>2432</v>
      </c>
      <c r="R5327" s="12" t="s">
        <v>44</v>
      </c>
      <c r="S5327" s="12">
        <v>11</v>
      </c>
      <c r="T5327" s="12">
        <v>2003</v>
      </c>
      <c r="U5327" s="12">
        <v>10</v>
      </c>
      <c r="V5327" s="12">
        <v>2008</v>
      </c>
      <c r="W5327" s="9" t="s">
        <v>45</v>
      </c>
      <c r="X5327" s="9" t="s">
        <v>45</v>
      </c>
      <c r="Y5327" s="15">
        <v>29.513055999999999</v>
      </c>
      <c r="Z5327" s="15">
        <v>-82.548060000000007</v>
      </c>
    </row>
    <row r="5328" spans="1:26" x14ac:dyDescent="0.3">
      <c r="A5328" s="9">
        <v>6909</v>
      </c>
      <c r="B5328" s="10" t="s">
        <v>1035</v>
      </c>
      <c r="C5328" s="9">
        <v>7963</v>
      </c>
      <c r="D5328" s="10" t="s">
        <v>36439</v>
      </c>
      <c r="E5328" s="11" t="s">
        <v>37</v>
      </c>
      <c r="F5328" s="11" t="s">
        <v>37</v>
      </c>
      <c r="G5328" s="12" t="s">
        <v>339</v>
      </c>
      <c r="H5328" s="12" t="s">
        <v>1037</v>
      </c>
      <c r="I5328" s="12" t="s">
        <v>994</v>
      </c>
      <c r="J5328" s="10" t="s">
        <v>40</v>
      </c>
      <c r="K5328" s="13" t="s">
        <v>47</v>
      </c>
      <c r="L5328" s="13" t="s">
        <v>1</v>
      </c>
      <c r="M5328" s="14">
        <v>0.8</v>
      </c>
      <c r="N5328" s="14">
        <v>0.7</v>
      </c>
      <c r="O5328" s="14">
        <v>0.7</v>
      </c>
      <c r="P5328" s="10" t="s">
        <v>2431</v>
      </c>
      <c r="Q5328" s="12" t="s">
        <v>2432</v>
      </c>
      <c r="R5328" s="12" t="s">
        <v>44</v>
      </c>
      <c r="S5328" s="12">
        <v>11</v>
      </c>
      <c r="T5328" s="12">
        <v>2003</v>
      </c>
      <c r="U5328" s="12">
        <v>10</v>
      </c>
      <c r="V5328" s="12">
        <v>2008</v>
      </c>
      <c r="W5328" s="9" t="s">
        <v>45</v>
      </c>
      <c r="X5328" s="9" t="s">
        <v>45</v>
      </c>
      <c r="Y5328" s="15">
        <v>29.513055999999999</v>
      </c>
      <c r="Z5328" s="15">
        <v>-82.548060000000007</v>
      </c>
    </row>
    <row r="5329" spans="1:26" x14ac:dyDescent="0.3">
      <c r="A5329" s="9">
        <v>6909</v>
      </c>
      <c r="B5329" s="10" t="s">
        <v>1035</v>
      </c>
      <c r="C5329" s="9">
        <v>7963</v>
      </c>
      <c r="D5329" s="10" t="s">
        <v>36439</v>
      </c>
      <c r="E5329" s="11" t="s">
        <v>37</v>
      </c>
      <c r="F5329" s="11" t="s">
        <v>37</v>
      </c>
      <c r="G5329" s="12" t="s">
        <v>339</v>
      </c>
      <c r="H5329" s="12" t="s">
        <v>1037</v>
      </c>
      <c r="I5329" s="12" t="s">
        <v>994</v>
      </c>
      <c r="J5329" s="10" t="s">
        <v>40</v>
      </c>
      <c r="K5329" s="13" t="s">
        <v>49</v>
      </c>
      <c r="L5329" s="13" t="s">
        <v>1</v>
      </c>
      <c r="M5329" s="14">
        <v>0.8</v>
      </c>
      <c r="N5329" s="14">
        <v>0.7</v>
      </c>
      <c r="O5329" s="14">
        <v>0.7</v>
      </c>
      <c r="P5329" s="10" t="s">
        <v>2431</v>
      </c>
      <c r="Q5329" s="12" t="s">
        <v>2432</v>
      </c>
      <c r="R5329" s="12" t="s">
        <v>44</v>
      </c>
      <c r="S5329" s="12">
        <v>11</v>
      </c>
      <c r="T5329" s="12">
        <v>2003</v>
      </c>
      <c r="U5329" s="12">
        <v>10</v>
      </c>
      <c r="V5329" s="12">
        <v>2008</v>
      </c>
      <c r="W5329" s="9" t="s">
        <v>45</v>
      </c>
      <c r="X5329" s="9" t="s">
        <v>45</v>
      </c>
      <c r="Y5329" s="15">
        <v>29.513055999999999</v>
      </c>
      <c r="Z5329" s="15">
        <v>-82.548060000000007</v>
      </c>
    </row>
    <row r="5330" spans="1:26" x14ac:dyDescent="0.3">
      <c r="A5330" s="9">
        <v>12869</v>
      </c>
      <c r="B5330" s="10" t="s">
        <v>5960</v>
      </c>
      <c r="C5330" s="9">
        <v>10748</v>
      </c>
      <c r="D5330" s="10" t="s">
        <v>5961</v>
      </c>
      <c r="E5330" s="11" t="s">
        <v>37</v>
      </c>
      <c r="F5330" s="11" t="s">
        <v>37</v>
      </c>
      <c r="G5330" s="12" t="s">
        <v>80</v>
      </c>
      <c r="H5330" s="12" t="s">
        <v>518</v>
      </c>
      <c r="I5330" s="12" t="s">
        <v>138</v>
      </c>
      <c r="J5330" s="10" t="s">
        <v>214</v>
      </c>
      <c r="K5330" s="13" t="s">
        <v>4719</v>
      </c>
      <c r="L5330" s="13" t="s">
        <v>1</v>
      </c>
      <c r="M5330" s="14">
        <v>0.9</v>
      </c>
      <c r="N5330" s="14">
        <v>0.9</v>
      </c>
      <c r="O5330" s="14">
        <v>0.9</v>
      </c>
      <c r="P5330" s="10" t="s">
        <v>2431</v>
      </c>
      <c r="Q5330" s="12" t="s">
        <v>2432</v>
      </c>
      <c r="R5330" s="12" t="s">
        <v>44</v>
      </c>
      <c r="S5330" s="12">
        <v>3</v>
      </c>
      <c r="T5330" s="12">
        <v>1997</v>
      </c>
      <c r="U5330" s="12">
        <v>10</v>
      </c>
      <c r="V5330" s="12">
        <v>2008</v>
      </c>
      <c r="W5330" s="9" t="s">
        <v>45</v>
      </c>
      <c r="X5330" s="9" t="s">
        <v>45</v>
      </c>
      <c r="Y5330" s="15">
        <v>36.713099999999997</v>
      </c>
      <c r="Z5330" s="15">
        <v>-121.76860000000001</v>
      </c>
    </row>
    <row r="5331" spans="1:26" x14ac:dyDescent="0.3">
      <c r="A5331" s="9">
        <v>772</v>
      </c>
      <c r="B5331" s="10" t="s">
        <v>6058</v>
      </c>
      <c r="C5331" s="9">
        <v>10860</v>
      </c>
      <c r="D5331" s="10" t="s">
        <v>6059</v>
      </c>
      <c r="E5331" s="11" t="s">
        <v>37</v>
      </c>
      <c r="F5331" s="11" t="s">
        <v>37</v>
      </c>
      <c r="G5331" s="12" t="s">
        <v>1431</v>
      </c>
      <c r="H5331" s="12" t="s">
        <v>1313</v>
      </c>
      <c r="I5331" s="12" t="s">
        <v>134</v>
      </c>
      <c r="J5331" s="10" t="s">
        <v>1802</v>
      </c>
      <c r="K5331" s="13" t="s">
        <v>1991</v>
      </c>
      <c r="L5331" s="13" t="s">
        <v>1</v>
      </c>
      <c r="M5331" s="14">
        <v>7.5</v>
      </c>
      <c r="N5331" s="14">
        <v>7.5</v>
      </c>
      <c r="O5331" s="14">
        <v>7.5</v>
      </c>
      <c r="P5331" s="10" t="s">
        <v>71</v>
      </c>
      <c r="Q5331" s="12" t="s">
        <v>72</v>
      </c>
      <c r="R5331" s="12" t="s">
        <v>69</v>
      </c>
      <c r="S5331" s="12">
        <v>1</v>
      </c>
      <c r="T5331" s="12">
        <v>1954</v>
      </c>
      <c r="U5331" s="12">
        <v>10</v>
      </c>
      <c r="V5331" s="12">
        <v>2008</v>
      </c>
      <c r="W5331" s="9" t="s">
        <v>45</v>
      </c>
      <c r="X5331" s="9" t="s">
        <v>45</v>
      </c>
      <c r="Y5331" s="15">
        <v>41.820599999999999</v>
      </c>
      <c r="Z5331" s="15">
        <v>-90.209699999999998</v>
      </c>
    </row>
    <row r="5332" spans="1:26" x14ac:dyDescent="0.3">
      <c r="A5332" s="9">
        <v>772</v>
      </c>
      <c r="B5332" s="10" t="s">
        <v>6058</v>
      </c>
      <c r="C5332" s="9">
        <v>10860</v>
      </c>
      <c r="D5332" s="10" t="s">
        <v>6059</v>
      </c>
      <c r="E5332" s="11" t="s">
        <v>37</v>
      </c>
      <c r="F5332" s="11" t="s">
        <v>37</v>
      </c>
      <c r="G5332" s="12" t="s">
        <v>1431</v>
      </c>
      <c r="H5332" s="12" t="s">
        <v>1313</v>
      </c>
      <c r="I5332" s="12" t="s">
        <v>134</v>
      </c>
      <c r="J5332" s="10" t="s">
        <v>1802</v>
      </c>
      <c r="K5332" s="13" t="s">
        <v>1795</v>
      </c>
      <c r="L5332" s="13" t="s">
        <v>1</v>
      </c>
      <c r="M5332" s="14">
        <v>3.5</v>
      </c>
      <c r="N5332" s="14">
        <v>3.5</v>
      </c>
      <c r="O5332" s="14">
        <v>3.5</v>
      </c>
      <c r="P5332" s="10" t="s">
        <v>71</v>
      </c>
      <c r="Q5332" s="12" t="s">
        <v>72</v>
      </c>
      <c r="R5332" s="12" t="s">
        <v>69</v>
      </c>
      <c r="S5332" s="12">
        <v>1</v>
      </c>
      <c r="T5332" s="12">
        <v>1940</v>
      </c>
      <c r="U5332" s="12">
        <v>10</v>
      </c>
      <c r="V5332" s="12">
        <v>2008</v>
      </c>
      <c r="W5332" s="9" t="s">
        <v>45</v>
      </c>
      <c r="X5332" s="9" t="s">
        <v>45</v>
      </c>
      <c r="Y5332" s="15">
        <v>41.820599999999999</v>
      </c>
      <c r="Z5332" s="15">
        <v>-90.209699999999998</v>
      </c>
    </row>
    <row r="5333" spans="1:26" x14ac:dyDescent="0.3">
      <c r="A5333" s="9">
        <v>772</v>
      </c>
      <c r="B5333" s="10" t="s">
        <v>6058</v>
      </c>
      <c r="C5333" s="9">
        <v>10860</v>
      </c>
      <c r="D5333" s="10" t="s">
        <v>6059</v>
      </c>
      <c r="E5333" s="11" t="s">
        <v>37</v>
      </c>
      <c r="F5333" s="11" t="s">
        <v>37</v>
      </c>
      <c r="G5333" s="12" t="s">
        <v>1431</v>
      </c>
      <c r="H5333" s="12" t="s">
        <v>1313</v>
      </c>
      <c r="I5333" s="12" t="s">
        <v>134</v>
      </c>
      <c r="J5333" s="10" t="s">
        <v>1802</v>
      </c>
      <c r="K5333" s="13" t="s">
        <v>2683</v>
      </c>
      <c r="L5333" s="13" t="s">
        <v>1</v>
      </c>
      <c r="M5333" s="14">
        <v>9.4</v>
      </c>
      <c r="N5333" s="14">
        <v>9.4</v>
      </c>
      <c r="O5333" s="14">
        <v>9.4</v>
      </c>
      <c r="P5333" s="10" t="s">
        <v>71</v>
      </c>
      <c r="Q5333" s="12" t="s">
        <v>72</v>
      </c>
      <c r="R5333" s="12" t="s">
        <v>69</v>
      </c>
      <c r="S5333" s="12">
        <v>1</v>
      </c>
      <c r="T5333" s="12">
        <v>1965</v>
      </c>
      <c r="U5333" s="12">
        <v>10</v>
      </c>
      <c r="V5333" s="12">
        <v>2008</v>
      </c>
      <c r="W5333" s="9" t="s">
        <v>45</v>
      </c>
      <c r="X5333" s="9" t="s">
        <v>45</v>
      </c>
      <c r="Y5333" s="15">
        <v>41.820599999999999</v>
      </c>
      <c r="Z5333" s="15">
        <v>-90.209699999999998</v>
      </c>
    </row>
    <row r="5334" spans="1:26" x14ac:dyDescent="0.3">
      <c r="A5334" s="9">
        <v>772</v>
      </c>
      <c r="B5334" s="10" t="s">
        <v>6058</v>
      </c>
      <c r="C5334" s="9">
        <v>10860</v>
      </c>
      <c r="D5334" s="10" t="s">
        <v>6059</v>
      </c>
      <c r="E5334" s="11" t="s">
        <v>37</v>
      </c>
      <c r="F5334" s="11" t="s">
        <v>37</v>
      </c>
      <c r="G5334" s="12" t="s">
        <v>1431</v>
      </c>
      <c r="H5334" s="12" t="s">
        <v>1313</v>
      </c>
      <c r="I5334" s="12" t="s">
        <v>134</v>
      </c>
      <c r="J5334" s="10" t="s">
        <v>1802</v>
      </c>
      <c r="K5334" s="13" t="s">
        <v>1968</v>
      </c>
      <c r="L5334" s="13" t="s">
        <v>1</v>
      </c>
      <c r="M5334" s="14">
        <v>4</v>
      </c>
      <c r="N5334" s="14">
        <v>4</v>
      </c>
      <c r="O5334" s="14">
        <v>4</v>
      </c>
      <c r="P5334" s="10" t="s">
        <v>71</v>
      </c>
      <c r="Q5334" s="12" t="s">
        <v>72</v>
      </c>
      <c r="R5334" s="12" t="s">
        <v>69</v>
      </c>
      <c r="S5334" s="12">
        <v>1</v>
      </c>
      <c r="T5334" s="12">
        <v>1974</v>
      </c>
      <c r="U5334" s="12">
        <v>10</v>
      </c>
      <c r="V5334" s="12">
        <v>2008</v>
      </c>
      <c r="W5334" s="9" t="s">
        <v>45</v>
      </c>
      <c r="X5334" s="9" t="s">
        <v>45</v>
      </c>
      <c r="Y5334" s="15">
        <v>41.820599999999999</v>
      </c>
      <c r="Z5334" s="15">
        <v>-90.209699999999998</v>
      </c>
    </row>
    <row r="5335" spans="1:26" x14ac:dyDescent="0.3">
      <c r="A5335" s="9">
        <v>772</v>
      </c>
      <c r="B5335" s="10" t="s">
        <v>6058</v>
      </c>
      <c r="C5335" s="9">
        <v>10860</v>
      </c>
      <c r="D5335" s="10" t="s">
        <v>6059</v>
      </c>
      <c r="E5335" s="11" t="s">
        <v>37</v>
      </c>
      <c r="F5335" s="11" t="s">
        <v>37</v>
      </c>
      <c r="G5335" s="12" t="s">
        <v>1431</v>
      </c>
      <c r="H5335" s="12" t="s">
        <v>1313</v>
      </c>
      <c r="I5335" s="12" t="s">
        <v>134</v>
      </c>
      <c r="J5335" s="10" t="s">
        <v>1802</v>
      </c>
      <c r="K5335" s="13" t="s">
        <v>2685</v>
      </c>
      <c r="L5335" s="13" t="s">
        <v>1</v>
      </c>
      <c r="M5335" s="14">
        <v>7</v>
      </c>
      <c r="N5335" s="14">
        <v>7</v>
      </c>
      <c r="O5335" s="14">
        <v>7</v>
      </c>
      <c r="P5335" s="10" t="s">
        <v>71</v>
      </c>
      <c r="Q5335" s="12" t="s">
        <v>72</v>
      </c>
      <c r="R5335" s="12" t="s">
        <v>69</v>
      </c>
      <c r="S5335" s="12">
        <v>4</v>
      </c>
      <c r="T5335" s="12">
        <v>1991</v>
      </c>
      <c r="U5335" s="12">
        <v>10</v>
      </c>
      <c r="V5335" s="12">
        <v>2008</v>
      </c>
      <c r="W5335" s="9" t="s">
        <v>45</v>
      </c>
      <c r="X5335" s="9" t="s">
        <v>45</v>
      </c>
      <c r="Y5335" s="15">
        <v>41.820599999999999</v>
      </c>
      <c r="Z5335" s="15">
        <v>-90.209699999999998</v>
      </c>
    </row>
    <row r="5336" spans="1:26" x14ac:dyDescent="0.3">
      <c r="A5336" s="9">
        <v>54843</v>
      </c>
      <c r="B5336" s="10" t="s">
        <v>6669</v>
      </c>
      <c r="C5336" s="9">
        <v>50575</v>
      </c>
      <c r="D5336" s="10" t="s">
        <v>6678</v>
      </c>
      <c r="E5336" s="11" t="s">
        <v>37</v>
      </c>
      <c r="F5336" s="11" t="s">
        <v>37</v>
      </c>
      <c r="G5336" s="12" t="s">
        <v>465</v>
      </c>
      <c r="H5336" s="12" t="s">
        <v>1281</v>
      </c>
      <c r="I5336" s="12" t="s">
        <v>168</v>
      </c>
      <c r="J5336" s="10" t="s">
        <v>139</v>
      </c>
      <c r="K5336" s="13" t="s">
        <v>1991</v>
      </c>
      <c r="L5336" s="13" t="s">
        <v>1</v>
      </c>
      <c r="M5336" s="14">
        <v>3</v>
      </c>
      <c r="N5336" s="14">
        <v>2.9</v>
      </c>
      <c r="O5336" s="14">
        <v>3.3</v>
      </c>
      <c r="P5336" s="10" t="s">
        <v>2431</v>
      </c>
      <c r="Q5336" s="12" t="s">
        <v>2432</v>
      </c>
      <c r="R5336" s="12" t="s">
        <v>96</v>
      </c>
      <c r="S5336" s="12">
        <v>8</v>
      </c>
      <c r="T5336" s="12">
        <v>1988</v>
      </c>
      <c r="U5336" s="12">
        <v>10</v>
      </c>
      <c r="V5336" s="12">
        <v>2008</v>
      </c>
      <c r="W5336" s="9" t="s">
        <v>45</v>
      </c>
      <c r="X5336" s="9" t="s">
        <v>45</v>
      </c>
      <c r="Y5336" s="15">
        <v>42.106250000000003</v>
      </c>
      <c r="Z5336" s="15">
        <v>-87.813739999999996</v>
      </c>
    </row>
    <row r="5337" spans="1:26" x14ac:dyDescent="0.3">
      <c r="A5337" s="9">
        <v>26977</v>
      </c>
      <c r="B5337" s="10" t="s">
        <v>36440</v>
      </c>
      <c r="C5337" s="9">
        <v>52198</v>
      </c>
      <c r="D5337" s="10" t="s">
        <v>36441</v>
      </c>
      <c r="E5337" s="11" t="s">
        <v>37</v>
      </c>
      <c r="F5337" s="11" t="s">
        <v>37</v>
      </c>
      <c r="G5337" s="12" t="s">
        <v>80</v>
      </c>
      <c r="H5337" s="12" t="s">
        <v>515</v>
      </c>
      <c r="I5337" s="12" t="s">
        <v>1</v>
      </c>
      <c r="J5337" s="10" t="s">
        <v>1802</v>
      </c>
      <c r="K5337" s="13" t="s">
        <v>1991</v>
      </c>
      <c r="L5337" s="13" t="s">
        <v>1</v>
      </c>
      <c r="M5337" s="14">
        <v>1.3</v>
      </c>
      <c r="N5337" s="14">
        <v>1.1000000000000001</v>
      </c>
      <c r="O5337" s="14">
        <v>1.1000000000000001</v>
      </c>
      <c r="P5337" s="10" t="s">
        <v>67</v>
      </c>
      <c r="Q5337" s="12" t="s">
        <v>68</v>
      </c>
      <c r="R5337" s="12" t="s">
        <v>69</v>
      </c>
      <c r="S5337" s="12">
        <v>4</v>
      </c>
      <c r="T5337" s="12">
        <v>1991</v>
      </c>
      <c r="U5337" s="12">
        <v>10</v>
      </c>
      <c r="V5337" s="12">
        <v>2008</v>
      </c>
      <c r="W5337" s="9" t="s">
        <v>45</v>
      </c>
      <c r="X5337" s="9" t="s">
        <v>45</v>
      </c>
      <c r="Y5337" s="15">
        <v>37.361899999999999</v>
      </c>
      <c r="Z5337" s="15">
        <v>-120.6253</v>
      </c>
    </row>
    <row r="5338" spans="1:26" x14ac:dyDescent="0.3">
      <c r="A5338" s="9">
        <v>26977</v>
      </c>
      <c r="B5338" s="10" t="s">
        <v>36440</v>
      </c>
      <c r="C5338" s="9">
        <v>52198</v>
      </c>
      <c r="D5338" s="10" t="s">
        <v>36441</v>
      </c>
      <c r="E5338" s="11" t="s">
        <v>37</v>
      </c>
      <c r="F5338" s="11" t="s">
        <v>37</v>
      </c>
      <c r="G5338" s="12" t="s">
        <v>80</v>
      </c>
      <c r="H5338" s="12" t="s">
        <v>515</v>
      </c>
      <c r="I5338" s="12" t="s">
        <v>1</v>
      </c>
      <c r="J5338" s="10" t="s">
        <v>1802</v>
      </c>
      <c r="K5338" s="13" t="s">
        <v>1795</v>
      </c>
      <c r="L5338" s="13" t="s">
        <v>1</v>
      </c>
      <c r="M5338" s="14">
        <v>1.3</v>
      </c>
      <c r="N5338" s="14">
        <v>1.1000000000000001</v>
      </c>
      <c r="O5338" s="14">
        <v>1.1000000000000001</v>
      </c>
      <c r="P5338" s="10" t="s">
        <v>67</v>
      </c>
      <c r="Q5338" s="12" t="s">
        <v>68</v>
      </c>
      <c r="R5338" s="12" t="s">
        <v>69</v>
      </c>
      <c r="S5338" s="12">
        <v>4</v>
      </c>
      <c r="T5338" s="12">
        <v>1991</v>
      </c>
      <c r="U5338" s="12">
        <v>10</v>
      </c>
      <c r="V5338" s="12">
        <v>2008</v>
      </c>
      <c r="W5338" s="9" t="s">
        <v>45</v>
      </c>
      <c r="X5338" s="9" t="s">
        <v>45</v>
      </c>
      <c r="Y5338" s="15">
        <v>37.361899999999999</v>
      </c>
      <c r="Z5338" s="15">
        <v>-120.6253</v>
      </c>
    </row>
    <row r="5339" spans="1:26" x14ac:dyDescent="0.3">
      <c r="A5339" s="9">
        <v>26977</v>
      </c>
      <c r="B5339" s="10" t="s">
        <v>36440</v>
      </c>
      <c r="C5339" s="9">
        <v>52198</v>
      </c>
      <c r="D5339" s="10" t="s">
        <v>36441</v>
      </c>
      <c r="E5339" s="11" t="s">
        <v>37</v>
      </c>
      <c r="F5339" s="11" t="s">
        <v>37</v>
      </c>
      <c r="G5339" s="12" t="s">
        <v>80</v>
      </c>
      <c r="H5339" s="12" t="s">
        <v>515</v>
      </c>
      <c r="I5339" s="12" t="s">
        <v>1</v>
      </c>
      <c r="J5339" s="10" t="s">
        <v>1802</v>
      </c>
      <c r="K5339" s="13" t="s">
        <v>2683</v>
      </c>
      <c r="L5339" s="13" t="s">
        <v>1</v>
      </c>
      <c r="M5339" s="14">
        <v>1.3</v>
      </c>
      <c r="N5339" s="14">
        <v>1.1000000000000001</v>
      </c>
      <c r="O5339" s="14">
        <v>1.1000000000000001</v>
      </c>
      <c r="P5339" s="10" t="s">
        <v>322</v>
      </c>
      <c r="Q5339" s="12" t="s">
        <v>68</v>
      </c>
      <c r="R5339" s="12" t="s">
        <v>44</v>
      </c>
      <c r="S5339" s="12">
        <v>4</v>
      </c>
      <c r="T5339" s="12">
        <v>1991</v>
      </c>
      <c r="U5339" s="12">
        <v>10</v>
      </c>
      <c r="V5339" s="12">
        <v>2008</v>
      </c>
      <c r="W5339" s="9" t="s">
        <v>45</v>
      </c>
      <c r="X5339" s="9" t="s">
        <v>45</v>
      </c>
      <c r="Y5339" s="15">
        <v>37.361899999999999</v>
      </c>
      <c r="Z5339" s="15">
        <v>-120.6253</v>
      </c>
    </row>
    <row r="5340" spans="1:26" x14ac:dyDescent="0.3">
      <c r="A5340" s="9">
        <v>26977</v>
      </c>
      <c r="B5340" s="10" t="s">
        <v>36440</v>
      </c>
      <c r="C5340" s="9">
        <v>52198</v>
      </c>
      <c r="D5340" s="10" t="s">
        <v>36441</v>
      </c>
      <c r="E5340" s="11" t="s">
        <v>37</v>
      </c>
      <c r="F5340" s="11" t="s">
        <v>37</v>
      </c>
      <c r="G5340" s="12" t="s">
        <v>80</v>
      </c>
      <c r="H5340" s="12" t="s">
        <v>515</v>
      </c>
      <c r="I5340" s="12" t="s">
        <v>1</v>
      </c>
      <c r="J5340" s="10" t="s">
        <v>1802</v>
      </c>
      <c r="K5340" s="13" t="s">
        <v>1968</v>
      </c>
      <c r="L5340" s="13" t="s">
        <v>1</v>
      </c>
      <c r="M5340" s="14">
        <v>1.3</v>
      </c>
      <c r="N5340" s="14">
        <v>1.1000000000000001</v>
      </c>
      <c r="O5340" s="14">
        <v>1.1000000000000001</v>
      </c>
      <c r="P5340" s="10" t="s">
        <v>322</v>
      </c>
      <c r="Q5340" s="12" t="s">
        <v>68</v>
      </c>
      <c r="R5340" s="12" t="s">
        <v>44</v>
      </c>
      <c r="S5340" s="12">
        <v>4</v>
      </c>
      <c r="T5340" s="12">
        <v>1991</v>
      </c>
      <c r="U5340" s="12">
        <v>10</v>
      </c>
      <c r="V5340" s="12">
        <v>2008</v>
      </c>
      <c r="W5340" s="9" t="s">
        <v>45</v>
      </c>
      <c r="X5340" s="9" t="s">
        <v>45</v>
      </c>
      <c r="Y5340" s="15">
        <v>37.361899999999999</v>
      </c>
      <c r="Z5340" s="15">
        <v>-120.6253</v>
      </c>
    </row>
    <row r="5341" spans="1:26" x14ac:dyDescent="0.3">
      <c r="A5341" s="9">
        <v>26977</v>
      </c>
      <c r="B5341" s="10" t="s">
        <v>36440</v>
      </c>
      <c r="C5341" s="9">
        <v>52198</v>
      </c>
      <c r="D5341" s="10" t="s">
        <v>36441</v>
      </c>
      <c r="E5341" s="11" t="s">
        <v>37</v>
      </c>
      <c r="F5341" s="11" t="s">
        <v>37</v>
      </c>
      <c r="G5341" s="12" t="s">
        <v>80</v>
      </c>
      <c r="H5341" s="12" t="s">
        <v>515</v>
      </c>
      <c r="I5341" s="12" t="s">
        <v>1</v>
      </c>
      <c r="J5341" s="10" t="s">
        <v>1802</v>
      </c>
      <c r="K5341" s="13" t="s">
        <v>2685</v>
      </c>
      <c r="L5341" s="13" t="s">
        <v>1</v>
      </c>
      <c r="M5341" s="14">
        <v>1.3</v>
      </c>
      <c r="N5341" s="14">
        <v>1.1000000000000001</v>
      </c>
      <c r="O5341" s="14">
        <v>1.1000000000000001</v>
      </c>
      <c r="P5341" s="10" t="s">
        <v>322</v>
      </c>
      <c r="Q5341" s="12" t="s">
        <v>68</v>
      </c>
      <c r="R5341" s="12" t="s">
        <v>44</v>
      </c>
      <c r="S5341" s="12">
        <v>4</v>
      </c>
      <c r="T5341" s="12">
        <v>1991</v>
      </c>
      <c r="U5341" s="12">
        <v>10</v>
      </c>
      <c r="V5341" s="12">
        <v>2008</v>
      </c>
      <c r="W5341" s="9" t="s">
        <v>45</v>
      </c>
      <c r="X5341" s="9" t="s">
        <v>45</v>
      </c>
      <c r="Y5341" s="15">
        <v>37.361899999999999</v>
      </c>
      <c r="Z5341" s="15">
        <v>-120.6253</v>
      </c>
    </row>
    <row r="5342" spans="1:26" x14ac:dyDescent="0.3">
      <c r="A5342" s="9">
        <v>26977</v>
      </c>
      <c r="B5342" s="10" t="s">
        <v>36440</v>
      </c>
      <c r="C5342" s="9">
        <v>52198</v>
      </c>
      <c r="D5342" s="10" t="s">
        <v>36441</v>
      </c>
      <c r="E5342" s="11" t="s">
        <v>37</v>
      </c>
      <c r="F5342" s="11" t="s">
        <v>37</v>
      </c>
      <c r="G5342" s="12" t="s">
        <v>80</v>
      </c>
      <c r="H5342" s="12" t="s">
        <v>515</v>
      </c>
      <c r="I5342" s="12" t="s">
        <v>1</v>
      </c>
      <c r="J5342" s="10" t="s">
        <v>1802</v>
      </c>
      <c r="K5342" s="13" t="s">
        <v>5368</v>
      </c>
      <c r="L5342" s="13" t="s">
        <v>1</v>
      </c>
      <c r="M5342" s="14">
        <v>1.3</v>
      </c>
      <c r="N5342" s="14">
        <v>1.1000000000000001</v>
      </c>
      <c r="O5342" s="14">
        <v>1.1000000000000001</v>
      </c>
      <c r="P5342" s="10" t="s">
        <v>322</v>
      </c>
      <c r="Q5342" s="12" t="s">
        <v>68</v>
      </c>
      <c r="R5342" s="12" t="s">
        <v>44</v>
      </c>
      <c r="S5342" s="12">
        <v>4</v>
      </c>
      <c r="T5342" s="12">
        <v>1991</v>
      </c>
      <c r="U5342" s="12">
        <v>10</v>
      </c>
      <c r="V5342" s="12">
        <v>2008</v>
      </c>
      <c r="W5342" s="9" t="s">
        <v>45</v>
      </c>
      <c r="X5342" s="9" t="s">
        <v>45</v>
      </c>
      <c r="Y5342" s="15">
        <v>37.361899999999999</v>
      </c>
      <c r="Z5342" s="15">
        <v>-120.6253</v>
      </c>
    </row>
    <row r="5343" spans="1:26" x14ac:dyDescent="0.3">
      <c r="A5343" s="9">
        <v>26977</v>
      </c>
      <c r="B5343" s="10" t="s">
        <v>36440</v>
      </c>
      <c r="C5343" s="9">
        <v>52198</v>
      </c>
      <c r="D5343" s="10" t="s">
        <v>36441</v>
      </c>
      <c r="E5343" s="11" t="s">
        <v>37</v>
      </c>
      <c r="F5343" s="11" t="s">
        <v>37</v>
      </c>
      <c r="G5343" s="12" t="s">
        <v>80</v>
      </c>
      <c r="H5343" s="12" t="s">
        <v>515</v>
      </c>
      <c r="I5343" s="12" t="s">
        <v>1</v>
      </c>
      <c r="J5343" s="10" t="s">
        <v>1802</v>
      </c>
      <c r="K5343" s="13" t="s">
        <v>5369</v>
      </c>
      <c r="L5343" s="13" t="s">
        <v>1</v>
      </c>
      <c r="M5343" s="14">
        <v>1.3</v>
      </c>
      <c r="N5343" s="14">
        <v>1.1000000000000001</v>
      </c>
      <c r="O5343" s="14">
        <v>1.1000000000000001</v>
      </c>
      <c r="P5343" s="10" t="s">
        <v>322</v>
      </c>
      <c r="Q5343" s="12" t="s">
        <v>68</v>
      </c>
      <c r="R5343" s="12" t="s">
        <v>44</v>
      </c>
      <c r="S5343" s="12">
        <v>4</v>
      </c>
      <c r="T5343" s="12">
        <v>1991</v>
      </c>
      <c r="U5343" s="12">
        <v>10</v>
      </c>
      <c r="V5343" s="12">
        <v>2008</v>
      </c>
      <c r="W5343" s="9" t="s">
        <v>45</v>
      </c>
      <c r="X5343" s="9" t="s">
        <v>45</v>
      </c>
      <c r="Y5343" s="15">
        <v>37.361899999999999</v>
      </c>
      <c r="Z5343" s="15">
        <v>-120.6253</v>
      </c>
    </row>
    <row r="5344" spans="1:26" x14ac:dyDescent="0.3">
      <c r="A5344" s="9">
        <v>26977</v>
      </c>
      <c r="B5344" s="10" t="s">
        <v>36440</v>
      </c>
      <c r="C5344" s="9">
        <v>52198</v>
      </c>
      <c r="D5344" s="10" t="s">
        <v>36441</v>
      </c>
      <c r="E5344" s="11" t="s">
        <v>37</v>
      </c>
      <c r="F5344" s="11" t="s">
        <v>37</v>
      </c>
      <c r="G5344" s="12" t="s">
        <v>80</v>
      </c>
      <c r="H5344" s="12" t="s">
        <v>515</v>
      </c>
      <c r="I5344" s="12" t="s">
        <v>1</v>
      </c>
      <c r="J5344" s="10" t="s">
        <v>1802</v>
      </c>
      <c r="K5344" s="13" t="s">
        <v>5311</v>
      </c>
      <c r="L5344" s="13" t="s">
        <v>1</v>
      </c>
      <c r="M5344" s="14">
        <v>1.3</v>
      </c>
      <c r="N5344" s="14">
        <v>1.1000000000000001</v>
      </c>
      <c r="O5344" s="14">
        <v>1.1000000000000001</v>
      </c>
      <c r="P5344" s="10" t="s">
        <v>322</v>
      </c>
      <c r="Q5344" s="12" t="s">
        <v>68</v>
      </c>
      <c r="R5344" s="12" t="s">
        <v>44</v>
      </c>
      <c r="S5344" s="12">
        <v>4</v>
      </c>
      <c r="T5344" s="12">
        <v>1991</v>
      </c>
      <c r="U5344" s="12">
        <v>10</v>
      </c>
      <c r="V5344" s="12">
        <v>2008</v>
      </c>
      <c r="W5344" s="9" t="s">
        <v>45</v>
      </c>
      <c r="X5344" s="9" t="s">
        <v>45</v>
      </c>
      <c r="Y5344" s="15">
        <v>37.361899999999999</v>
      </c>
      <c r="Z5344" s="15">
        <v>-120.6253</v>
      </c>
    </row>
    <row r="5345" spans="1:26" x14ac:dyDescent="0.3">
      <c r="A5345" s="9">
        <v>26977</v>
      </c>
      <c r="B5345" s="10" t="s">
        <v>36440</v>
      </c>
      <c r="C5345" s="9">
        <v>52199</v>
      </c>
      <c r="D5345" s="10" t="s">
        <v>36442</v>
      </c>
      <c r="E5345" s="11" t="s">
        <v>37</v>
      </c>
      <c r="F5345" s="11" t="s">
        <v>37</v>
      </c>
      <c r="G5345" s="12" t="s">
        <v>80</v>
      </c>
      <c r="H5345" s="12" t="s">
        <v>4152</v>
      </c>
      <c r="I5345" s="12" t="s">
        <v>1</v>
      </c>
      <c r="J5345" s="10" t="s">
        <v>232</v>
      </c>
      <c r="K5345" s="13" t="s">
        <v>1991</v>
      </c>
      <c r="L5345" s="13" t="s">
        <v>1</v>
      </c>
      <c r="M5345" s="14">
        <v>1.3</v>
      </c>
      <c r="N5345" s="14">
        <v>1.1000000000000001</v>
      </c>
      <c r="O5345" s="14">
        <v>1.1000000000000001</v>
      </c>
      <c r="P5345" s="10" t="s">
        <v>322</v>
      </c>
      <c r="Q5345" s="12" t="s">
        <v>68</v>
      </c>
      <c r="R5345" s="12" t="s">
        <v>44</v>
      </c>
      <c r="S5345" s="12">
        <v>4</v>
      </c>
      <c r="T5345" s="12">
        <v>1990</v>
      </c>
      <c r="U5345" s="12">
        <v>10</v>
      </c>
      <c r="V5345" s="12">
        <v>2008</v>
      </c>
      <c r="W5345" s="9" t="s">
        <v>45</v>
      </c>
      <c r="X5345" s="9" t="s">
        <v>45</v>
      </c>
      <c r="Y5345" s="15">
        <v>37.7883</v>
      </c>
      <c r="Z5345" s="15">
        <v>-121.6044</v>
      </c>
    </row>
    <row r="5346" spans="1:26" x14ac:dyDescent="0.3">
      <c r="A5346" s="9">
        <v>26977</v>
      </c>
      <c r="B5346" s="10" t="s">
        <v>36440</v>
      </c>
      <c r="C5346" s="9">
        <v>52199</v>
      </c>
      <c r="D5346" s="10" t="s">
        <v>36442</v>
      </c>
      <c r="E5346" s="11" t="s">
        <v>37</v>
      </c>
      <c r="F5346" s="11" t="s">
        <v>37</v>
      </c>
      <c r="G5346" s="12" t="s">
        <v>80</v>
      </c>
      <c r="H5346" s="12" t="s">
        <v>4152</v>
      </c>
      <c r="I5346" s="12" t="s">
        <v>1</v>
      </c>
      <c r="J5346" s="10" t="s">
        <v>232</v>
      </c>
      <c r="K5346" s="13" t="s">
        <v>1795</v>
      </c>
      <c r="L5346" s="13" t="s">
        <v>1</v>
      </c>
      <c r="M5346" s="14">
        <v>1.3</v>
      </c>
      <c r="N5346" s="14">
        <v>1.1000000000000001</v>
      </c>
      <c r="O5346" s="14">
        <v>1.1000000000000001</v>
      </c>
      <c r="P5346" s="10" t="s">
        <v>322</v>
      </c>
      <c r="Q5346" s="12" t="s">
        <v>68</v>
      </c>
      <c r="R5346" s="12" t="s">
        <v>44</v>
      </c>
      <c r="S5346" s="12">
        <v>4</v>
      </c>
      <c r="T5346" s="12">
        <v>1990</v>
      </c>
      <c r="U5346" s="12">
        <v>10</v>
      </c>
      <c r="V5346" s="12">
        <v>2008</v>
      </c>
      <c r="W5346" s="9" t="s">
        <v>45</v>
      </c>
      <c r="X5346" s="9" t="s">
        <v>45</v>
      </c>
      <c r="Y5346" s="15">
        <v>37.7883</v>
      </c>
      <c r="Z5346" s="15">
        <v>-121.6044</v>
      </c>
    </row>
    <row r="5347" spans="1:26" x14ac:dyDescent="0.3">
      <c r="A5347" s="9">
        <v>26977</v>
      </c>
      <c r="B5347" s="10" t="s">
        <v>36440</v>
      </c>
      <c r="C5347" s="9">
        <v>52199</v>
      </c>
      <c r="D5347" s="10" t="s">
        <v>36442</v>
      </c>
      <c r="E5347" s="11" t="s">
        <v>37</v>
      </c>
      <c r="F5347" s="11" t="s">
        <v>37</v>
      </c>
      <c r="G5347" s="12" t="s">
        <v>80</v>
      </c>
      <c r="H5347" s="12" t="s">
        <v>4152</v>
      </c>
      <c r="I5347" s="12" t="s">
        <v>1</v>
      </c>
      <c r="J5347" s="10" t="s">
        <v>232</v>
      </c>
      <c r="K5347" s="13" t="s">
        <v>2683</v>
      </c>
      <c r="L5347" s="13" t="s">
        <v>1</v>
      </c>
      <c r="M5347" s="14">
        <v>1.3</v>
      </c>
      <c r="N5347" s="14">
        <v>1.1000000000000001</v>
      </c>
      <c r="O5347" s="14">
        <v>1.1000000000000001</v>
      </c>
      <c r="P5347" s="10" t="s">
        <v>322</v>
      </c>
      <c r="Q5347" s="12" t="s">
        <v>68</v>
      </c>
      <c r="R5347" s="12" t="s">
        <v>44</v>
      </c>
      <c r="S5347" s="12">
        <v>4</v>
      </c>
      <c r="T5347" s="12">
        <v>1990</v>
      </c>
      <c r="U5347" s="12">
        <v>10</v>
      </c>
      <c r="V5347" s="12">
        <v>2008</v>
      </c>
      <c r="W5347" s="9" t="s">
        <v>45</v>
      </c>
      <c r="X5347" s="9" t="s">
        <v>45</v>
      </c>
      <c r="Y5347" s="15">
        <v>37.7883</v>
      </c>
      <c r="Z5347" s="15">
        <v>-121.6044</v>
      </c>
    </row>
    <row r="5348" spans="1:26" x14ac:dyDescent="0.3">
      <c r="A5348" s="9">
        <v>26977</v>
      </c>
      <c r="B5348" s="10" t="s">
        <v>36440</v>
      </c>
      <c r="C5348" s="9">
        <v>52199</v>
      </c>
      <c r="D5348" s="10" t="s">
        <v>36442</v>
      </c>
      <c r="E5348" s="11" t="s">
        <v>37</v>
      </c>
      <c r="F5348" s="11" t="s">
        <v>37</v>
      </c>
      <c r="G5348" s="12" t="s">
        <v>80</v>
      </c>
      <c r="H5348" s="12" t="s">
        <v>4152</v>
      </c>
      <c r="I5348" s="12" t="s">
        <v>1</v>
      </c>
      <c r="J5348" s="10" t="s">
        <v>232</v>
      </c>
      <c r="K5348" s="13" t="s">
        <v>1968</v>
      </c>
      <c r="L5348" s="13" t="s">
        <v>1</v>
      </c>
      <c r="M5348" s="14">
        <v>1.3</v>
      </c>
      <c r="N5348" s="14">
        <v>1.1000000000000001</v>
      </c>
      <c r="O5348" s="14">
        <v>1.1000000000000001</v>
      </c>
      <c r="P5348" s="10" t="s">
        <v>322</v>
      </c>
      <c r="Q5348" s="12" t="s">
        <v>68</v>
      </c>
      <c r="R5348" s="12" t="s">
        <v>44</v>
      </c>
      <c r="S5348" s="12">
        <v>4</v>
      </c>
      <c r="T5348" s="12">
        <v>1990</v>
      </c>
      <c r="U5348" s="12">
        <v>10</v>
      </c>
      <c r="V5348" s="12">
        <v>2008</v>
      </c>
      <c r="W5348" s="9" t="s">
        <v>45</v>
      </c>
      <c r="X5348" s="9" t="s">
        <v>45</v>
      </c>
      <c r="Y5348" s="15">
        <v>37.7883</v>
      </c>
      <c r="Z5348" s="15">
        <v>-121.6044</v>
      </c>
    </row>
    <row r="5349" spans="1:26" x14ac:dyDescent="0.3">
      <c r="A5349" s="9">
        <v>26977</v>
      </c>
      <c r="B5349" s="10" t="s">
        <v>36440</v>
      </c>
      <c r="C5349" s="9">
        <v>52199</v>
      </c>
      <c r="D5349" s="10" t="s">
        <v>36442</v>
      </c>
      <c r="E5349" s="11" t="s">
        <v>37</v>
      </c>
      <c r="F5349" s="11" t="s">
        <v>37</v>
      </c>
      <c r="G5349" s="12" t="s">
        <v>80</v>
      </c>
      <c r="H5349" s="12" t="s">
        <v>4152</v>
      </c>
      <c r="I5349" s="12" t="s">
        <v>1</v>
      </c>
      <c r="J5349" s="10" t="s">
        <v>232</v>
      </c>
      <c r="K5349" s="13" t="s">
        <v>2685</v>
      </c>
      <c r="L5349" s="13" t="s">
        <v>1</v>
      </c>
      <c r="M5349" s="14">
        <v>1.3</v>
      </c>
      <c r="N5349" s="14">
        <v>1.1000000000000001</v>
      </c>
      <c r="O5349" s="14">
        <v>1.1000000000000001</v>
      </c>
      <c r="P5349" s="10" t="s">
        <v>322</v>
      </c>
      <c r="Q5349" s="12" t="s">
        <v>68</v>
      </c>
      <c r="R5349" s="12" t="s">
        <v>44</v>
      </c>
      <c r="S5349" s="12">
        <v>4</v>
      </c>
      <c r="T5349" s="12">
        <v>1990</v>
      </c>
      <c r="U5349" s="12">
        <v>10</v>
      </c>
      <c r="V5349" s="12">
        <v>2008</v>
      </c>
      <c r="W5349" s="9" t="s">
        <v>45</v>
      </c>
      <c r="X5349" s="9" t="s">
        <v>45</v>
      </c>
      <c r="Y5349" s="15">
        <v>37.7883</v>
      </c>
      <c r="Z5349" s="15">
        <v>-121.6044</v>
      </c>
    </row>
    <row r="5350" spans="1:26" x14ac:dyDescent="0.3">
      <c r="A5350" s="9">
        <v>12716</v>
      </c>
      <c r="B5350" s="10" t="s">
        <v>36443</v>
      </c>
      <c r="C5350" s="9">
        <v>55092</v>
      </c>
      <c r="D5350" s="10" t="s">
        <v>36444</v>
      </c>
      <c r="E5350" s="11" t="s">
        <v>37</v>
      </c>
      <c r="F5350" s="11" t="s">
        <v>37</v>
      </c>
      <c r="G5350" s="12" t="s">
        <v>2707</v>
      </c>
      <c r="H5350" s="12" t="s">
        <v>891</v>
      </c>
      <c r="I5350" s="12" t="s">
        <v>1</v>
      </c>
      <c r="J5350" s="10" t="s">
        <v>139</v>
      </c>
      <c r="K5350" s="13" t="s">
        <v>6134</v>
      </c>
      <c r="L5350" s="13" t="s">
        <v>1</v>
      </c>
      <c r="M5350" s="14">
        <v>9.9</v>
      </c>
      <c r="N5350" s="14">
        <v>9.5</v>
      </c>
      <c r="O5350" s="14">
        <v>9.5</v>
      </c>
      <c r="P5350" s="10" t="s">
        <v>2431</v>
      </c>
      <c r="Q5350" s="12" t="s">
        <v>2432</v>
      </c>
      <c r="R5350" s="12" t="s">
        <v>69</v>
      </c>
      <c r="S5350" s="12">
        <v>9</v>
      </c>
      <c r="T5350" s="12">
        <v>1997</v>
      </c>
      <c r="U5350" s="12">
        <v>10</v>
      </c>
      <c r="V5350" s="12">
        <v>2008</v>
      </c>
      <c r="W5350" s="9" t="s">
        <v>45</v>
      </c>
      <c r="X5350" s="9" t="s">
        <v>45</v>
      </c>
      <c r="Y5350" s="15">
        <v>40.429721999999998</v>
      </c>
      <c r="Z5350" s="15">
        <v>-74.418059999999997</v>
      </c>
    </row>
    <row r="5351" spans="1:26" x14ac:dyDescent="0.3">
      <c r="A5351" s="9">
        <v>8449</v>
      </c>
      <c r="B5351" s="10" t="s">
        <v>36445</v>
      </c>
      <c r="C5351" s="9">
        <v>1372</v>
      </c>
      <c r="D5351" s="10" t="s">
        <v>36446</v>
      </c>
      <c r="E5351" s="11" t="s">
        <v>37</v>
      </c>
      <c r="F5351" s="11" t="s">
        <v>37</v>
      </c>
      <c r="G5351" s="12" t="s">
        <v>166</v>
      </c>
      <c r="H5351" s="12" t="s">
        <v>3010</v>
      </c>
      <c r="I5351" s="12" t="s">
        <v>1</v>
      </c>
      <c r="J5351" s="10" t="s">
        <v>40</v>
      </c>
      <c r="K5351" s="13" t="s">
        <v>73</v>
      </c>
      <c r="L5351" s="13" t="s">
        <v>1</v>
      </c>
      <c r="M5351" s="14">
        <v>11.5</v>
      </c>
      <c r="N5351" s="14">
        <v>10</v>
      </c>
      <c r="O5351" s="14">
        <v>10</v>
      </c>
      <c r="P5351" s="10" t="s">
        <v>71</v>
      </c>
      <c r="Q5351" s="12" t="s">
        <v>72</v>
      </c>
      <c r="R5351" s="12" t="s">
        <v>69</v>
      </c>
      <c r="S5351" s="12">
        <v>6</v>
      </c>
      <c r="T5351" s="12">
        <v>1956</v>
      </c>
      <c r="U5351" s="12">
        <v>9</v>
      </c>
      <c r="V5351" s="12">
        <v>2008</v>
      </c>
      <c r="W5351" s="9" t="s">
        <v>45</v>
      </c>
      <c r="X5351" s="9" t="s">
        <v>45</v>
      </c>
      <c r="Y5351" s="15">
        <v>37.842500000000001</v>
      </c>
      <c r="Z5351" s="15">
        <v>-87.59111</v>
      </c>
    </row>
    <row r="5352" spans="1:26" x14ac:dyDescent="0.3">
      <c r="A5352" s="9">
        <v>8449</v>
      </c>
      <c r="B5352" s="10" t="s">
        <v>36445</v>
      </c>
      <c r="C5352" s="9">
        <v>1372</v>
      </c>
      <c r="D5352" s="10" t="s">
        <v>36446</v>
      </c>
      <c r="E5352" s="11" t="s">
        <v>37</v>
      </c>
      <c r="F5352" s="11" t="s">
        <v>37</v>
      </c>
      <c r="G5352" s="12" t="s">
        <v>166</v>
      </c>
      <c r="H5352" s="12" t="s">
        <v>3010</v>
      </c>
      <c r="I5352" s="12" t="s">
        <v>1</v>
      </c>
      <c r="J5352" s="10" t="s">
        <v>40</v>
      </c>
      <c r="K5352" s="13" t="s">
        <v>116</v>
      </c>
      <c r="L5352" s="13" t="s">
        <v>1</v>
      </c>
      <c r="M5352" s="14">
        <v>32.299999999999997</v>
      </c>
      <c r="N5352" s="14">
        <v>26</v>
      </c>
      <c r="O5352" s="14">
        <v>26</v>
      </c>
      <c r="P5352" s="10" t="s">
        <v>71</v>
      </c>
      <c r="Q5352" s="12" t="s">
        <v>72</v>
      </c>
      <c r="R5352" s="12" t="s">
        <v>69</v>
      </c>
      <c r="S5352" s="12">
        <v>4</v>
      </c>
      <c r="T5352" s="12">
        <v>1968</v>
      </c>
      <c r="U5352" s="12">
        <v>9</v>
      </c>
      <c r="V5352" s="12">
        <v>2008</v>
      </c>
      <c r="W5352" s="9" t="s">
        <v>45</v>
      </c>
      <c r="X5352" s="9" t="s">
        <v>45</v>
      </c>
      <c r="Y5352" s="15">
        <v>37.842500000000001</v>
      </c>
      <c r="Z5352" s="15">
        <v>-87.59111</v>
      </c>
    </row>
    <row r="5353" spans="1:26" x14ac:dyDescent="0.3">
      <c r="A5353" s="9">
        <v>13809</v>
      </c>
      <c r="B5353" s="10" t="s">
        <v>3353</v>
      </c>
      <c r="C5353" s="9">
        <v>3346</v>
      </c>
      <c r="D5353" s="10" t="s">
        <v>34719</v>
      </c>
      <c r="E5353" s="11" t="s">
        <v>37</v>
      </c>
      <c r="F5353" s="11" t="s">
        <v>37</v>
      </c>
      <c r="G5353" s="12" t="s">
        <v>3352</v>
      </c>
      <c r="H5353" s="12" t="s">
        <v>24664</v>
      </c>
      <c r="I5353" s="12" t="s">
        <v>179</v>
      </c>
      <c r="J5353" s="10" t="s">
        <v>40</v>
      </c>
      <c r="K5353" s="13" t="s">
        <v>41</v>
      </c>
      <c r="L5353" s="13" t="s">
        <v>1</v>
      </c>
      <c r="M5353" s="14">
        <v>0.5</v>
      </c>
      <c r="N5353" s="14">
        <v>0.5</v>
      </c>
      <c r="O5353" s="14">
        <v>0.5</v>
      </c>
      <c r="P5353" s="10" t="s">
        <v>42</v>
      </c>
      <c r="Q5353" s="12" t="s">
        <v>43</v>
      </c>
      <c r="R5353" s="12" t="s">
        <v>44</v>
      </c>
      <c r="S5353" s="12">
        <v>0</v>
      </c>
      <c r="T5353" s="12">
        <v>1955</v>
      </c>
      <c r="U5353" s="12">
        <v>9</v>
      </c>
      <c r="V5353" s="12">
        <v>2008</v>
      </c>
      <c r="W5353" s="9" t="s">
        <v>45</v>
      </c>
      <c r="X5353" s="9" t="s">
        <v>45</v>
      </c>
      <c r="Y5353" s="15">
        <v>44.378399999999999</v>
      </c>
      <c r="Z5353" s="15">
        <v>-98.462900000000005</v>
      </c>
    </row>
    <row r="5354" spans="1:26" x14ac:dyDescent="0.3">
      <c r="A5354" s="9">
        <v>16604</v>
      </c>
      <c r="B5354" s="10" t="s">
        <v>3429</v>
      </c>
      <c r="C5354" s="9">
        <v>3439</v>
      </c>
      <c r="D5354" s="10" t="s">
        <v>3430</v>
      </c>
      <c r="E5354" s="11" t="s">
        <v>37</v>
      </c>
      <c r="F5354" s="11" t="s">
        <v>37</v>
      </c>
      <c r="G5354" s="12" t="s">
        <v>92</v>
      </c>
      <c r="H5354" s="12" t="s">
        <v>3431</v>
      </c>
      <c r="I5354" s="12" t="s">
        <v>582</v>
      </c>
      <c r="J5354" s="10" t="s">
        <v>40</v>
      </c>
      <c r="K5354" s="13" t="s">
        <v>41</v>
      </c>
      <c r="L5354" s="13" t="s">
        <v>1</v>
      </c>
      <c r="M5354" s="14">
        <v>34.5</v>
      </c>
      <c r="N5354" s="14">
        <v>32</v>
      </c>
      <c r="O5354" s="14">
        <v>33</v>
      </c>
      <c r="P5354" s="10" t="s">
        <v>67</v>
      </c>
      <c r="Q5354" s="12" t="s">
        <v>68</v>
      </c>
      <c r="R5354" s="12" t="s">
        <v>69</v>
      </c>
      <c r="S5354" s="12">
        <v>5</v>
      </c>
      <c r="T5354" s="12">
        <v>1951</v>
      </c>
      <c r="U5354" s="12">
        <v>9</v>
      </c>
      <c r="V5354" s="12">
        <v>2008</v>
      </c>
      <c r="W5354" s="9" t="s">
        <v>45</v>
      </c>
      <c r="X5354" s="9" t="s">
        <v>45</v>
      </c>
      <c r="Y5354" s="15">
        <v>27.566700000000001</v>
      </c>
      <c r="Z5354" s="15">
        <v>-99.508899999999997</v>
      </c>
    </row>
    <row r="5355" spans="1:26" x14ac:dyDescent="0.3">
      <c r="A5355" s="9">
        <v>16604</v>
      </c>
      <c r="B5355" s="10" t="s">
        <v>3429</v>
      </c>
      <c r="C5355" s="9">
        <v>3439</v>
      </c>
      <c r="D5355" s="10" t="s">
        <v>3430</v>
      </c>
      <c r="E5355" s="11" t="s">
        <v>37</v>
      </c>
      <c r="F5355" s="11" t="s">
        <v>37</v>
      </c>
      <c r="G5355" s="12" t="s">
        <v>92</v>
      </c>
      <c r="H5355" s="12" t="s">
        <v>3431</v>
      </c>
      <c r="I5355" s="12" t="s">
        <v>582</v>
      </c>
      <c r="J5355" s="10" t="s">
        <v>40</v>
      </c>
      <c r="K5355" s="13" t="s">
        <v>47</v>
      </c>
      <c r="L5355" s="13" t="s">
        <v>1</v>
      </c>
      <c r="M5355" s="14">
        <v>37.5</v>
      </c>
      <c r="N5355" s="14">
        <v>32</v>
      </c>
      <c r="O5355" s="14">
        <v>33</v>
      </c>
      <c r="P5355" s="10" t="s">
        <v>67</v>
      </c>
      <c r="Q5355" s="12" t="s">
        <v>68</v>
      </c>
      <c r="R5355" s="12" t="s">
        <v>69</v>
      </c>
      <c r="S5355" s="12">
        <v>5</v>
      </c>
      <c r="T5355" s="12">
        <v>1955</v>
      </c>
      <c r="U5355" s="12">
        <v>9</v>
      </c>
      <c r="V5355" s="12">
        <v>2008</v>
      </c>
      <c r="W5355" s="9" t="s">
        <v>45</v>
      </c>
      <c r="X5355" s="9" t="s">
        <v>45</v>
      </c>
      <c r="Y5355" s="15">
        <v>27.566700000000001</v>
      </c>
      <c r="Z5355" s="15">
        <v>-99.508899999999997</v>
      </c>
    </row>
    <row r="5356" spans="1:26" x14ac:dyDescent="0.3">
      <c r="A5356" s="9">
        <v>16604</v>
      </c>
      <c r="B5356" s="10" t="s">
        <v>3429</v>
      </c>
      <c r="C5356" s="9">
        <v>3439</v>
      </c>
      <c r="D5356" s="10" t="s">
        <v>3430</v>
      </c>
      <c r="E5356" s="11" t="s">
        <v>37</v>
      </c>
      <c r="F5356" s="11" t="s">
        <v>37</v>
      </c>
      <c r="G5356" s="12" t="s">
        <v>92</v>
      </c>
      <c r="H5356" s="12" t="s">
        <v>3431</v>
      </c>
      <c r="I5356" s="12" t="s">
        <v>582</v>
      </c>
      <c r="J5356" s="10" t="s">
        <v>40</v>
      </c>
      <c r="K5356" s="13" t="s">
        <v>49</v>
      </c>
      <c r="L5356" s="13" t="s">
        <v>1</v>
      </c>
      <c r="M5356" s="14">
        <v>115.2</v>
      </c>
      <c r="N5356" s="14">
        <v>105</v>
      </c>
      <c r="O5356" s="14">
        <v>107</v>
      </c>
      <c r="P5356" s="10" t="s">
        <v>67</v>
      </c>
      <c r="Q5356" s="12" t="s">
        <v>68</v>
      </c>
      <c r="R5356" s="12" t="s">
        <v>69</v>
      </c>
      <c r="S5356" s="12">
        <v>8</v>
      </c>
      <c r="T5356" s="12">
        <v>1975</v>
      </c>
      <c r="U5356" s="12">
        <v>9</v>
      </c>
      <c r="V5356" s="12">
        <v>2008</v>
      </c>
      <c r="W5356" s="9" t="s">
        <v>45</v>
      </c>
      <c r="X5356" s="9" t="s">
        <v>45</v>
      </c>
      <c r="Y5356" s="15">
        <v>27.566700000000001</v>
      </c>
      <c r="Z5356" s="15">
        <v>-99.508899999999997</v>
      </c>
    </row>
    <row r="5357" spans="1:26" x14ac:dyDescent="0.3">
      <c r="A5357" s="9">
        <v>2404</v>
      </c>
      <c r="B5357" s="10" t="s">
        <v>36447</v>
      </c>
      <c r="C5357" s="9">
        <v>3558</v>
      </c>
      <c r="D5357" s="10" t="s">
        <v>36448</v>
      </c>
      <c r="E5357" s="11" t="s">
        <v>37</v>
      </c>
      <c r="F5357" s="11" t="s">
        <v>37</v>
      </c>
      <c r="G5357" s="12" t="s">
        <v>92</v>
      </c>
      <c r="H5357" s="12" t="s">
        <v>36449</v>
      </c>
      <c r="I5357" s="12" t="s">
        <v>1</v>
      </c>
      <c r="J5357" s="10" t="s">
        <v>40</v>
      </c>
      <c r="K5357" s="13" t="s">
        <v>151</v>
      </c>
      <c r="L5357" s="13" t="s">
        <v>1</v>
      </c>
      <c r="M5357" s="14">
        <v>6.5</v>
      </c>
      <c r="N5357" s="14">
        <v>6</v>
      </c>
      <c r="O5357" s="14">
        <v>6</v>
      </c>
      <c r="P5357" s="10" t="s">
        <v>95</v>
      </c>
      <c r="Q5357" s="12" t="s">
        <v>68</v>
      </c>
      <c r="R5357" s="12" t="s">
        <v>96</v>
      </c>
      <c r="S5357" s="12">
        <v>88</v>
      </c>
      <c r="T5357" s="12">
        <v>1973</v>
      </c>
      <c r="U5357" s="12">
        <v>9</v>
      </c>
      <c r="V5357" s="12">
        <v>2008</v>
      </c>
      <c r="W5357" s="9" t="s">
        <v>45</v>
      </c>
      <c r="X5357" s="9" t="s">
        <v>45</v>
      </c>
      <c r="Y5357" s="15">
        <v>33.179721999999998</v>
      </c>
      <c r="Z5357" s="15">
        <v>-102.2825</v>
      </c>
    </row>
    <row r="5358" spans="1:26" x14ac:dyDescent="0.3">
      <c r="A5358" s="9">
        <v>20847</v>
      </c>
      <c r="B5358" s="10" t="s">
        <v>2144</v>
      </c>
      <c r="C5358" s="9">
        <v>4041</v>
      </c>
      <c r="D5358" s="10" t="s">
        <v>3806</v>
      </c>
      <c r="E5358" s="11" t="s">
        <v>37</v>
      </c>
      <c r="F5358" s="11" t="s">
        <v>37</v>
      </c>
      <c r="G5358" s="12" t="s">
        <v>2131</v>
      </c>
      <c r="H5358" s="12" t="s">
        <v>3807</v>
      </c>
      <c r="I5358" s="12" t="s">
        <v>134</v>
      </c>
      <c r="J5358" s="10" t="s">
        <v>40</v>
      </c>
      <c r="K5358" s="13" t="s">
        <v>160</v>
      </c>
      <c r="L5358" s="13" t="s">
        <v>1</v>
      </c>
      <c r="M5358" s="14">
        <v>19.600000000000001</v>
      </c>
      <c r="N5358" s="14">
        <v>18</v>
      </c>
      <c r="O5358" s="14">
        <v>19</v>
      </c>
      <c r="P5358" s="10" t="s">
        <v>95</v>
      </c>
      <c r="Q5358" s="12" t="s">
        <v>68</v>
      </c>
      <c r="R5358" s="12" t="s">
        <v>96</v>
      </c>
      <c r="S5358" s="12">
        <v>12</v>
      </c>
      <c r="T5358" s="12">
        <v>1968</v>
      </c>
      <c r="U5358" s="12">
        <v>9</v>
      </c>
      <c r="V5358" s="12">
        <v>2008</v>
      </c>
      <c r="W5358" s="9" t="s">
        <v>45</v>
      </c>
      <c r="X5358" s="9" t="s">
        <v>45</v>
      </c>
      <c r="Y5358" s="15">
        <v>42.845700000000001</v>
      </c>
      <c r="Z5358" s="15">
        <v>-87.829400000000007</v>
      </c>
    </row>
    <row r="5359" spans="1:26" x14ac:dyDescent="0.3">
      <c r="A5359" s="9">
        <v>18963</v>
      </c>
      <c r="B5359" s="10" t="s">
        <v>4782</v>
      </c>
      <c r="C5359" s="9">
        <v>7462</v>
      </c>
      <c r="D5359" s="10" t="s">
        <v>4783</v>
      </c>
      <c r="E5359" s="11" t="s">
        <v>37</v>
      </c>
      <c r="F5359" s="11" t="s">
        <v>37</v>
      </c>
      <c r="G5359" s="12" t="s">
        <v>38</v>
      </c>
      <c r="H5359" s="12" t="s">
        <v>203</v>
      </c>
      <c r="I5359" s="12" t="s">
        <v>1</v>
      </c>
      <c r="J5359" s="10" t="s">
        <v>40</v>
      </c>
      <c r="K5359" s="13" t="s">
        <v>41</v>
      </c>
      <c r="L5359" s="13" t="s">
        <v>1</v>
      </c>
      <c r="M5359" s="14">
        <v>0.4</v>
      </c>
      <c r="N5359" s="14">
        <v>0.4</v>
      </c>
      <c r="O5359" s="14">
        <v>0.4</v>
      </c>
      <c r="P5359" s="10" t="s">
        <v>42</v>
      </c>
      <c r="Q5359" s="12" t="s">
        <v>43</v>
      </c>
      <c r="R5359" s="12" t="s">
        <v>44</v>
      </c>
      <c r="S5359" s="12">
        <v>6</v>
      </c>
      <c r="T5359" s="12">
        <v>1975</v>
      </c>
      <c r="U5359" s="12">
        <v>9</v>
      </c>
      <c r="V5359" s="12">
        <v>2008</v>
      </c>
      <c r="W5359" s="9" t="s">
        <v>45</v>
      </c>
      <c r="X5359" s="9" t="s">
        <v>45</v>
      </c>
      <c r="Y5359" s="15">
        <v>57.499166000000002</v>
      </c>
      <c r="Z5359" s="15">
        <v>-134.58609999999999</v>
      </c>
    </row>
    <row r="5360" spans="1:26" x14ac:dyDescent="0.3">
      <c r="A5360" s="9">
        <v>57160</v>
      </c>
      <c r="B5360" s="10" t="s">
        <v>5996</v>
      </c>
      <c r="C5360" s="9">
        <v>10789</v>
      </c>
      <c r="D5360" s="10" t="s">
        <v>5997</v>
      </c>
      <c r="E5360" s="11" t="s">
        <v>37</v>
      </c>
      <c r="F5360" s="11" t="s">
        <v>37</v>
      </c>
      <c r="G5360" s="12" t="s">
        <v>92</v>
      </c>
      <c r="H5360" s="12" t="s">
        <v>608</v>
      </c>
      <c r="I5360" s="12" t="s">
        <v>134</v>
      </c>
      <c r="J5360" s="10" t="s">
        <v>1802</v>
      </c>
      <c r="K5360" s="13" t="s">
        <v>1968</v>
      </c>
      <c r="L5360" s="13" t="s">
        <v>1</v>
      </c>
      <c r="M5360" s="14">
        <v>6.2</v>
      </c>
      <c r="N5360" s="14">
        <v>5</v>
      </c>
      <c r="O5360" s="14">
        <v>5</v>
      </c>
      <c r="P5360" s="10" t="s">
        <v>76</v>
      </c>
      <c r="Q5360" s="12" t="s">
        <v>68</v>
      </c>
      <c r="R5360" s="12" t="s">
        <v>80</v>
      </c>
      <c r="S5360" s="12">
        <v>1</v>
      </c>
      <c r="T5360" s="12">
        <v>1948</v>
      </c>
      <c r="U5360" s="12">
        <v>9</v>
      </c>
      <c r="V5360" s="12">
        <v>2008</v>
      </c>
      <c r="W5360" s="9" t="s">
        <v>45</v>
      </c>
      <c r="X5360" s="9" t="s">
        <v>45</v>
      </c>
      <c r="Y5360" s="15">
        <v>30.055199999999999</v>
      </c>
      <c r="Z5360" s="15">
        <v>-93.757900000000006</v>
      </c>
    </row>
    <row r="5361" spans="1:26" x14ac:dyDescent="0.3">
      <c r="A5361" s="9">
        <v>6837</v>
      </c>
      <c r="B5361" s="10" t="s">
        <v>36450</v>
      </c>
      <c r="C5361" s="9">
        <v>54138</v>
      </c>
      <c r="D5361" s="10" t="s">
        <v>36451</v>
      </c>
      <c r="E5361" s="11" t="s">
        <v>37</v>
      </c>
      <c r="F5361" s="11" t="s">
        <v>37</v>
      </c>
      <c r="G5361" s="12" t="s">
        <v>238</v>
      </c>
      <c r="H5361" s="12" t="s">
        <v>2861</v>
      </c>
      <c r="I5361" s="12" t="s">
        <v>1</v>
      </c>
      <c r="J5361" s="10" t="s">
        <v>1802</v>
      </c>
      <c r="K5361" s="13" t="s">
        <v>5597</v>
      </c>
      <c r="L5361" s="13" t="s">
        <v>1</v>
      </c>
      <c r="M5361" s="14">
        <v>47</v>
      </c>
      <c r="N5361" s="14">
        <v>42</v>
      </c>
      <c r="O5361" s="14">
        <v>47</v>
      </c>
      <c r="P5361" s="10" t="s">
        <v>95</v>
      </c>
      <c r="Q5361" s="12" t="s">
        <v>68</v>
      </c>
      <c r="R5361" s="12" t="s">
        <v>96</v>
      </c>
      <c r="S5361" s="12">
        <v>2</v>
      </c>
      <c r="T5361" s="12">
        <v>1991</v>
      </c>
      <c r="U5361" s="12">
        <v>9</v>
      </c>
      <c r="V5361" s="12">
        <v>2008</v>
      </c>
      <c r="W5361" s="9" t="s">
        <v>45</v>
      </c>
      <c r="X5361" s="9" t="s">
        <v>45</v>
      </c>
      <c r="Y5361" s="15">
        <v>43.322221999999996</v>
      </c>
      <c r="Z5361" s="15">
        <v>-76.40361</v>
      </c>
    </row>
    <row r="5362" spans="1:26" x14ac:dyDescent="0.3">
      <c r="A5362" s="9">
        <v>7011</v>
      </c>
      <c r="B5362" s="10" t="s">
        <v>35111</v>
      </c>
      <c r="C5362" s="9">
        <v>55593</v>
      </c>
      <c r="D5362" s="10" t="s">
        <v>36452</v>
      </c>
      <c r="E5362" s="11" t="s">
        <v>37</v>
      </c>
      <c r="F5362" s="11" t="s">
        <v>37</v>
      </c>
      <c r="G5362" s="12" t="s">
        <v>465</v>
      </c>
      <c r="H5362" s="12" t="s">
        <v>1274</v>
      </c>
      <c r="I5362" s="12" t="s">
        <v>168</v>
      </c>
      <c r="J5362" s="10" t="s">
        <v>139</v>
      </c>
      <c r="K5362" s="13" t="s">
        <v>41</v>
      </c>
      <c r="L5362" s="13" t="s">
        <v>1</v>
      </c>
      <c r="M5362" s="14">
        <v>1</v>
      </c>
      <c r="N5362" s="14">
        <v>0.9</v>
      </c>
      <c r="O5362" s="14">
        <v>0.9</v>
      </c>
      <c r="P5362" s="10" t="s">
        <v>2431</v>
      </c>
      <c r="Q5362" s="12" t="s">
        <v>2432</v>
      </c>
      <c r="R5362" s="12" t="s">
        <v>44</v>
      </c>
      <c r="S5362" s="12">
        <v>9</v>
      </c>
      <c r="T5362" s="12">
        <v>1998</v>
      </c>
      <c r="U5362" s="12">
        <v>9</v>
      </c>
      <c r="V5362" s="12">
        <v>2008</v>
      </c>
      <c r="W5362" s="9" t="s">
        <v>45</v>
      </c>
      <c r="X5362" s="9" t="s">
        <v>45</v>
      </c>
      <c r="Y5362" s="15">
        <v>41.374443999999997</v>
      </c>
      <c r="Z5362" s="15">
        <v>-90.522220000000004</v>
      </c>
    </row>
    <row r="5363" spans="1:26" x14ac:dyDescent="0.3">
      <c r="A5363" s="9">
        <v>7011</v>
      </c>
      <c r="B5363" s="10" t="s">
        <v>35111</v>
      </c>
      <c r="C5363" s="9">
        <v>55593</v>
      </c>
      <c r="D5363" s="10" t="s">
        <v>36452</v>
      </c>
      <c r="E5363" s="11" t="s">
        <v>37</v>
      </c>
      <c r="F5363" s="11" t="s">
        <v>37</v>
      </c>
      <c r="G5363" s="12" t="s">
        <v>465</v>
      </c>
      <c r="H5363" s="12" t="s">
        <v>1274</v>
      </c>
      <c r="I5363" s="12" t="s">
        <v>168</v>
      </c>
      <c r="J5363" s="10" t="s">
        <v>139</v>
      </c>
      <c r="K5363" s="13" t="s">
        <v>47</v>
      </c>
      <c r="L5363" s="13" t="s">
        <v>1</v>
      </c>
      <c r="M5363" s="14">
        <v>1</v>
      </c>
      <c r="N5363" s="14">
        <v>1</v>
      </c>
      <c r="O5363" s="14">
        <v>1</v>
      </c>
      <c r="P5363" s="10" t="s">
        <v>2431</v>
      </c>
      <c r="Q5363" s="12" t="s">
        <v>2432</v>
      </c>
      <c r="R5363" s="12" t="s">
        <v>44</v>
      </c>
      <c r="S5363" s="12">
        <v>6</v>
      </c>
      <c r="T5363" s="12">
        <v>2002</v>
      </c>
      <c r="U5363" s="12">
        <v>9</v>
      </c>
      <c r="V5363" s="12">
        <v>2008</v>
      </c>
      <c r="W5363" s="9" t="s">
        <v>45</v>
      </c>
      <c r="X5363" s="9" t="s">
        <v>45</v>
      </c>
      <c r="Y5363" s="15">
        <v>41.374443999999997</v>
      </c>
      <c r="Z5363" s="15">
        <v>-90.522220000000004</v>
      </c>
    </row>
    <row r="5364" spans="1:26" x14ac:dyDescent="0.3">
      <c r="A5364" s="9">
        <v>3813</v>
      </c>
      <c r="B5364" s="10" t="s">
        <v>34716</v>
      </c>
      <c r="C5364" s="9">
        <v>1818</v>
      </c>
      <c r="D5364" s="10" t="s">
        <v>1313</v>
      </c>
      <c r="E5364" s="11" t="s">
        <v>37</v>
      </c>
      <c r="F5364" s="11" t="s">
        <v>37</v>
      </c>
      <c r="G5364" s="12" t="s">
        <v>2023</v>
      </c>
      <c r="H5364" s="12" t="s">
        <v>8003</v>
      </c>
      <c r="I5364" s="12" t="s">
        <v>134</v>
      </c>
      <c r="J5364" s="10" t="s">
        <v>40</v>
      </c>
      <c r="K5364" s="13" t="s">
        <v>49</v>
      </c>
      <c r="L5364" s="13" t="s">
        <v>1</v>
      </c>
      <c r="M5364" s="14">
        <v>0.4</v>
      </c>
      <c r="N5364" s="14" t="s">
        <v>45</v>
      </c>
      <c r="O5364" s="14" t="s">
        <v>45</v>
      </c>
      <c r="P5364" s="10" t="s">
        <v>42</v>
      </c>
      <c r="Q5364" s="12" t="s">
        <v>43</v>
      </c>
      <c r="R5364" s="12" t="s">
        <v>44</v>
      </c>
      <c r="S5364" s="12">
        <v>88</v>
      </c>
      <c r="T5364" s="12">
        <v>1955</v>
      </c>
      <c r="U5364" s="12">
        <v>8</v>
      </c>
      <c r="V5364" s="12">
        <v>2008</v>
      </c>
      <c r="W5364" s="9" t="s">
        <v>45</v>
      </c>
      <c r="X5364" s="9" t="s">
        <v>45</v>
      </c>
      <c r="Y5364" s="15">
        <v>42.068196999999998</v>
      </c>
      <c r="Z5364" s="15">
        <v>-83.976010000000002</v>
      </c>
    </row>
    <row r="5365" spans="1:26" x14ac:dyDescent="0.3">
      <c r="A5365" s="9">
        <v>3813</v>
      </c>
      <c r="B5365" s="10" t="s">
        <v>34716</v>
      </c>
      <c r="C5365" s="9">
        <v>1818</v>
      </c>
      <c r="D5365" s="10" t="s">
        <v>1313</v>
      </c>
      <c r="E5365" s="11" t="s">
        <v>37</v>
      </c>
      <c r="F5365" s="11" t="s">
        <v>37</v>
      </c>
      <c r="G5365" s="12" t="s">
        <v>2023</v>
      </c>
      <c r="H5365" s="12" t="s">
        <v>8003</v>
      </c>
      <c r="I5365" s="12" t="s">
        <v>134</v>
      </c>
      <c r="J5365" s="10" t="s">
        <v>40</v>
      </c>
      <c r="K5365" s="13" t="s">
        <v>70</v>
      </c>
      <c r="L5365" s="13" t="s">
        <v>1</v>
      </c>
      <c r="M5365" s="14">
        <v>0.4</v>
      </c>
      <c r="N5365" s="14">
        <v>0.4</v>
      </c>
      <c r="O5365" s="14">
        <v>0.4</v>
      </c>
      <c r="P5365" s="10" t="s">
        <v>42</v>
      </c>
      <c r="Q5365" s="12" t="s">
        <v>43</v>
      </c>
      <c r="R5365" s="12" t="s">
        <v>44</v>
      </c>
      <c r="S5365" s="12">
        <v>88</v>
      </c>
      <c r="T5365" s="12">
        <v>1955</v>
      </c>
      <c r="U5365" s="12">
        <v>8</v>
      </c>
      <c r="V5365" s="12">
        <v>2008</v>
      </c>
      <c r="W5365" s="9" t="s">
        <v>45</v>
      </c>
      <c r="X5365" s="9" t="s">
        <v>45</v>
      </c>
      <c r="Y5365" s="15">
        <v>42.068196999999998</v>
      </c>
      <c r="Z5365" s="15">
        <v>-83.976010000000002</v>
      </c>
    </row>
    <row r="5366" spans="1:26" x14ac:dyDescent="0.3">
      <c r="A5366" s="9">
        <v>3813</v>
      </c>
      <c r="B5366" s="10" t="s">
        <v>34716</v>
      </c>
      <c r="C5366" s="9">
        <v>1818</v>
      </c>
      <c r="D5366" s="10" t="s">
        <v>1313</v>
      </c>
      <c r="E5366" s="11" t="s">
        <v>37</v>
      </c>
      <c r="F5366" s="11" t="s">
        <v>37</v>
      </c>
      <c r="G5366" s="12" t="s">
        <v>2023</v>
      </c>
      <c r="H5366" s="12" t="s">
        <v>8003</v>
      </c>
      <c r="I5366" s="12" t="s">
        <v>134</v>
      </c>
      <c r="J5366" s="10" t="s">
        <v>40</v>
      </c>
      <c r="K5366" s="13" t="s">
        <v>73</v>
      </c>
      <c r="L5366" s="13" t="s">
        <v>1</v>
      </c>
      <c r="M5366" s="14">
        <v>0.4</v>
      </c>
      <c r="N5366" s="14">
        <v>0.4</v>
      </c>
      <c r="O5366" s="14">
        <v>0.4</v>
      </c>
      <c r="P5366" s="10" t="s">
        <v>42</v>
      </c>
      <c r="Q5366" s="12" t="s">
        <v>43</v>
      </c>
      <c r="R5366" s="12" t="s">
        <v>44</v>
      </c>
      <c r="S5366" s="12">
        <v>88</v>
      </c>
      <c r="T5366" s="12">
        <v>1955</v>
      </c>
      <c r="U5366" s="12">
        <v>8</v>
      </c>
      <c r="V5366" s="12">
        <v>2008</v>
      </c>
      <c r="W5366" s="9" t="s">
        <v>45</v>
      </c>
      <c r="X5366" s="9" t="s">
        <v>45</v>
      </c>
      <c r="Y5366" s="15">
        <v>42.068196999999998</v>
      </c>
      <c r="Z5366" s="15">
        <v>-83.976010000000002</v>
      </c>
    </row>
    <row r="5367" spans="1:26" x14ac:dyDescent="0.3">
      <c r="A5367" s="9">
        <v>2255</v>
      </c>
      <c r="B5367" s="10" t="s">
        <v>36453</v>
      </c>
      <c r="C5367" s="9">
        <v>10317</v>
      </c>
      <c r="D5367" s="10" t="s">
        <v>36454</v>
      </c>
      <c r="E5367" s="11" t="s">
        <v>37</v>
      </c>
      <c r="F5367" s="11" t="s">
        <v>37</v>
      </c>
      <c r="G5367" s="12" t="s">
        <v>92</v>
      </c>
      <c r="H5367" s="12" t="s">
        <v>9949</v>
      </c>
      <c r="I5367" s="12" t="s">
        <v>1</v>
      </c>
      <c r="J5367" s="10" t="s">
        <v>2215</v>
      </c>
      <c r="K5367" s="13" t="s">
        <v>41</v>
      </c>
      <c r="L5367" s="13" t="s">
        <v>1</v>
      </c>
      <c r="M5367" s="14">
        <v>3.4</v>
      </c>
      <c r="N5367" s="14">
        <v>3</v>
      </c>
      <c r="O5367" s="14">
        <v>3.8</v>
      </c>
      <c r="P5367" s="10" t="s">
        <v>95</v>
      </c>
      <c r="Q5367" s="12" t="s">
        <v>68</v>
      </c>
      <c r="R5367" s="12" t="s">
        <v>96</v>
      </c>
      <c r="S5367" s="12">
        <v>2</v>
      </c>
      <c r="T5367" s="12">
        <v>1988</v>
      </c>
      <c r="U5367" s="12">
        <v>8</v>
      </c>
      <c r="V5367" s="12">
        <v>2008</v>
      </c>
      <c r="W5367" s="9" t="s">
        <v>45</v>
      </c>
      <c r="X5367" s="9" t="s">
        <v>45</v>
      </c>
      <c r="Y5367" s="15">
        <v>31.550277999999999</v>
      </c>
      <c r="Z5367" s="15">
        <v>-97.120279999999994</v>
      </c>
    </row>
    <row r="5368" spans="1:26" x14ac:dyDescent="0.3">
      <c r="A5368" s="9">
        <v>55715</v>
      </c>
      <c r="B5368" s="10" t="s">
        <v>36455</v>
      </c>
      <c r="C5368" s="9">
        <v>10602</v>
      </c>
      <c r="D5368" s="10" t="s">
        <v>36456</v>
      </c>
      <c r="E5368" s="11" t="s">
        <v>37</v>
      </c>
      <c r="F5368" s="11" t="s">
        <v>37</v>
      </c>
      <c r="G5368" s="12" t="s">
        <v>80</v>
      </c>
      <c r="H5368" s="12" t="s">
        <v>623</v>
      </c>
      <c r="I5368" s="12" t="s">
        <v>1</v>
      </c>
      <c r="J5368" s="10" t="s">
        <v>5322</v>
      </c>
      <c r="K5368" s="13" t="s">
        <v>33221</v>
      </c>
      <c r="L5368" s="13" t="s">
        <v>1</v>
      </c>
      <c r="M5368" s="14">
        <v>3.5</v>
      </c>
      <c r="N5368" s="14">
        <v>3.4</v>
      </c>
      <c r="O5368" s="14">
        <v>3.5</v>
      </c>
      <c r="P5368" s="10" t="s">
        <v>95</v>
      </c>
      <c r="Q5368" s="12" t="s">
        <v>68</v>
      </c>
      <c r="R5368" s="12" t="s">
        <v>96</v>
      </c>
      <c r="S5368" s="12">
        <v>11</v>
      </c>
      <c r="T5368" s="12">
        <v>1988</v>
      </c>
      <c r="U5368" s="12">
        <v>8</v>
      </c>
      <c r="V5368" s="12">
        <v>2008</v>
      </c>
      <c r="W5368" s="9" t="s">
        <v>45</v>
      </c>
      <c r="X5368" s="9" t="s">
        <v>45</v>
      </c>
      <c r="Y5368" s="15">
        <v>34.324167000000003</v>
      </c>
      <c r="Z5368" s="15">
        <v>-119.3481</v>
      </c>
    </row>
    <row r="5369" spans="1:26" x14ac:dyDescent="0.3">
      <c r="A5369" s="9">
        <v>13529</v>
      </c>
      <c r="B5369" s="10" t="s">
        <v>36457</v>
      </c>
      <c r="C5369" s="9">
        <v>55012</v>
      </c>
      <c r="D5369" s="10" t="s">
        <v>36458</v>
      </c>
      <c r="E5369" s="11" t="s">
        <v>37</v>
      </c>
      <c r="F5369" s="11" t="s">
        <v>37</v>
      </c>
      <c r="G5369" s="12" t="s">
        <v>869</v>
      </c>
      <c r="H5369" s="12" t="s">
        <v>36459</v>
      </c>
      <c r="I5369" s="12" t="s">
        <v>1</v>
      </c>
      <c r="J5369" s="10" t="s">
        <v>1802</v>
      </c>
      <c r="K5369" s="13" t="s">
        <v>41</v>
      </c>
      <c r="L5369" s="13" t="s">
        <v>1</v>
      </c>
      <c r="M5369" s="14">
        <v>1.5</v>
      </c>
      <c r="N5369" s="14">
        <v>1.5</v>
      </c>
      <c r="O5369" s="14">
        <v>1.5</v>
      </c>
      <c r="P5369" s="10" t="s">
        <v>67</v>
      </c>
      <c r="Q5369" s="12" t="s">
        <v>68</v>
      </c>
      <c r="R5369" s="12" t="s">
        <v>69</v>
      </c>
      <c r="S5369" s="12">
        <v>1</v>
      </c>
      <c r="T5369" s="12">
        <v>1935</v>
      </c>
      <c r="U5369" s="12">
        <v>8</v>
      </c>
      <c r="V5369" s="12">
        <v>2008</v>
      </c>
      <c r="W5369" s="9" t="s">
        <v>45</v>
      </c>
      <c r="X5369" s="9" t="s">
        <v>45</v>
      </c>
      <c r="Y5369" s="15">
        <v>42.068333000000003</v>
      </c>
      <c r="Z5369" s="15">
        <v>-71.050280000000001</v>
      </c>
    </row>
    <row r="5370" spans="1:26" x14ac:dyDescent="0.3">
      <c r="A5370" s="9">
        <v>13529</v>
      </c>
      <c r="B5370" s="10" t="s">
        <v>36457</v>
      </c>
      <c r="C5370" s="9">
        <v>55012</v>
      </c>
      <c r="D5370" s="10" t="s">
        <v>36458</v>
      </c>
      <c r="E5370" s="11" t="s">
        <v>37</v>
      </c>
      <c r="F5370" s="11" t="s">
        <v>37</v>
      </c>
      <c r="G5370" s="12" t="s">
        <v>869</v>
      </c>
      <c r="H5370" s="12" t="s">
        <v>36459</v>
      </c>
      <c r="I5370" s="12" t="s">
        <v>1</v>
      </c>
      <c r="J5370" s="10" t="s">
        <v>1802</v>
      </c>
      <c r="K5370" s="13" t="s">
        <v>47</v>
      </c>
      <c r="L5370" s="13" t="s">
        <v>1</v>
      </c>
      <c r="M5370" s="14">
        <v>2.5</v>
      </c>
      <c r="N5370" s="14">
        <v>2.5</v>
      </c>
      <c r="O5370" s="14">
        <v>2.5</v>
      </c>
      <c r="P5370" s="10" t="s">
        <v>67</v>
      </c>
      <c r="Q5370" s="12" t="s">
        <v>68</v>
      </c>
      <c r="R5370" s="12" t="s">
        <v>69</v>
      </c>
      <c r="S5370" s="12">
        <v>1</v>
      </c>
      <c r="T5370" s="12">
        <v>1954</v>
      </c>
      <c r="U5370" s="12">
        <v>8</v>
      </c>
      <c r="V5370" s="12">
        <v>2008</v>
      </c>
      <c r="W5370" s="9" t="s">
        <v>45</v>
      </c>
      <c r="X5370" s="9" t="s">
        <v>45</v>
      </c>
      <c r="Y5370" s="15">
        <v>42.068333000000003</v>
      </c>
      <c r="Z5370" s="15">
        <v>-71.050280000000001</v>
      </c>
    </row>
    <row r="5371" spans="1:26" x14ac:dyDescent="0.3">
      <c r="A5371" s="9">
        <v>14687</v>
      </c>
      <c r="B5371" s="10" t="s">
        <v>36460</v>
      </c>
      <c r="C5371" s="9">
        <v>55336</v>
      </c>
      <c r="D5371" s="10" t="s">
        <v>36461</v>
      </c>
      <c r="E5371" s="11" t="s">
        <v>37</v>
      </c>
      <c r="F5371" s="11" t="s">
        <v>37</v>
      </c>
      <c r="G5371" s="12" t="s">
        <v>3193</v>
      </c>
      <c r="H5371" s="12" t="s">
        <v>1935</v>
      </c>
      <c r="I5371" s="12" t="s">
        <v>1</v>
      </c>
      <c r="J5371" s="10" t="s">
        <v>139</v>
      </c>
      <c r="K5371" s="13" t="s">
        <v>1991</v>
      </c>
      <c r="L5371" s="13" t="s">
        <v>1</v>
      </c>
      <c r="M5371" s="14">
        <v>11</v>
      </c>
      <c r="N5371" s="14">
        <v>11</v>
      </c>
      <c r="O5371" s="14">
        <v>11</v>
      </c>
      <c r="P5371" s="10" t="s">
        <v>42</v>
      </c>
      <c r="Q5371" s="12" t="s">
        <v>43</v>
      </c>
      <c r="R5371" s="12" t="s">
        <v>44</v>
      </c>
      <c r="S5371" s="12">
        <v>7</v>
      </c>
      <c r="T5371" s="12">
        <v>1993</v>
      </c>
      <c r="U5371" s="12">
        <v>8</v>
      </c>
      <c r="V5371" s="12">
        <v>2008</v>
      </c>
      <c r="W5371" s="9" t="s">
        <v>45</v>
      </c>
      <c r="X5371" s="9" t="s">
        <v>45</v>
      </c>
      <c r="Y5371" s="15">
        <v>40.031388999999997</v>
      </c>
      <c r="Z5371" s="15">
        <v>-75.073890000000006</v>
      </c>
    </row>
    <row r="5372" spans="1:26" x14ac:dyDescent="0.3">
      <c r="A5372" s="9">
        <v>9205</v>
      </c>
      <c r="B5372" s="10" t="s">
        <v>35087</v>
      </c>
      <c r="C5372" s="9">
        <v>55768</v>
      </c>
      <c r="D5372" s="10" t="s">
        <v>36462</v>
      </c>
      <c r="E5372" s="11" t="s">
        <v>37</v>
      </c>
      <c r="F5372" s="11" t="s">
        <v>37</v>
      </c>
      <c r="G5372" s="12" t="s">
        <v>465</v>
      </c>
      <c r="H5372" s="12" t="s">
        <v>1281</v>
      </c>
      <c r="I5372" s="12" t="s">
        <v>168</v>
      </c>
      <c r="J5372" s="10" t="s">
        <v>139</v>
      </c>
      <c r="K5372" s="13" t="s">
        <v>15955</v>
      </c>
      <c r="L5372" s="13" t="s">
        <v>1</v>
      </c>
      <c r="M5372" s="14">
        <v>1.1000000000000001</v>
      </c>
      <c r="N5372" s="14">
        <v>0.9</v>
      </c>
      <c r="O5372" s="14">
        <v>0.9</v>
      </c>
      <c r="P5372" s="10" t="s">
        <v>2431</v>
      </c>
      <c r="Q5372" s="12" t="s">
        <v>2432</v>
      </c>
      <c r="R5372" s="12" t="s">
        <v>44</v>
      </c>
      <c r="S5372" s="12">
        <v>2</v>
      </c>
      <c r="T5372" s="12">
        <v>1997</v>
      </c>
      <c r="U5372" s="12">
        <v>8</v>
      </c>
      <c r="V5372" s="12">
        <v>2008</v>
      </c>
      <c r="W5372" s="9" t="s">
        <v>45</v>
      </c>
      <c r="X5372" s="9" t="s">
        <v>45</v>
      </c>
      <c r="Y5372" s="15">
        <v>41.674199999999999</v>
      </c>
      <c r="Z5372" s="15">
        <v>-87.578599999999994</v>
      </c>
    </row>
    <row r="5373" spans="1:26" x14ac:dyDescent="0.3">
      <c r="A5373" s="9">
        <v>9417</v>
      </c>
      <c r="B5373" s="10" t="s">
        <v>1433</v>
      </c>
      <c r="C5373" s="9">
        <v>1052</v>
      </c>
      <c r="D5373" s="10" t="s">
        <v>36463</v>
      </c>
      <c r="E5373" s="11" t="s">
        <v>37</v>
      </c>
      <c r="F5373" s="11" t="s">
        <v>37</v>
      </c>
      <c r="G5373" s="12" t="s">
        <v>1431</v>
      </c>
      <c r="H5373" s="12" t="s">
        <v>1457</v>
      </c>
      <c r="I5373" s="12" t="s">
        <v>134</v>
      </c>
      <c r="J5373" s="10" t="s">
        <v>40</v>
      </c>
      <c r="K5373" s="13" t="s">
        <v>41</v>
      </c>
      <c r="L5373" s="13" t="s">
        <v>1</v>
      </c>
      <c r="M5373" s="14">
        <v>1</v>
      </c>
      <c r="N5373" s="14">
        <v>1</v>
      </c>
      <c r="O5373" s="14">
        <v>1</v>
      </c>
      <c r="P5373" s="10" t="s">
        <v>42</v>
      </c>
      <c r="Q5373" s="12" t="s">
        <v>43</v>
      </c>
      <c r="R5373" s="12" t="s">
        <v>44</v>
      </c>
      <c r="S5373" s="12">
        <v>1</v>
      </c>
      <c r="T5373" s="12">
        <v>1960</v>
      </c>
      <c r="U5373" s="12">
        <v>7</v>
      </c>
      <c r="V5373" s="12">
        <v>2008</v>
      </c>
      <c r="W5373" s="9" t="s">
        <v>45</v>
      </c>
      <c r="X5373" s="9" t="s">
        <v>45</v>
      </c>
      <c r="Y5373" s="15">
        <v>42.013319000000003</v>
      </c>
      <c r="Z5373" s="15">
        <v>-93.575419999999994</v>
      </c>
    </row>
    <row r="5374" spans="1:26" x14ac:dyDescent="0.3">
      <c r="A5374" s="9">
        <v>9417</v>
      </c>
      <c r="B5374" s="10" t="s">
        <v>1433</v>
      </c>
      <c r="C5374" s="9">
        <v>1052</v>
      </c>
      <c r="D5374" s="10" t="s">
        <v>36463</v>
      </c>
      <c r="E5374" s="11" t="s">
        <v>37</v>
      </c>
      <c r="F5374" s="11" t="s">
        <v>37</v>
      </c>
      <c r="G5374" s="12" t="s">
        <v>1431</v>
      </c>
      <c r="H5374" s="12" t="s">
        <v>1457</v>
      </c>
      <c r="I5374" s="12" t="s">
        <v>134</v>
      </c>
      <c r="J5374" s="10" t="s">
        <v>40</v>
      </c>
      <c r="K5374" s="13" t="s">
        <v>47</v>
      </c>
      <c r="L5374" s="13" t="s">
        <v>1</v>
      </c>
      <c r="M5374" s="14">
        <v>1</v>
      </c>
      <c r="N5374" s="14">
        <v>1</v>
      </c>
      <c r="O5374" s="14">
        <v>1</v>
      </c>
      <c r="P5374" s="10" t="s">
        <v>42</v>
      </c>
      <c r="Q5374" s="12" t="s">
        <v>43</v>
      </c>
      <c r="R5374" s="12" t="s">
        <v>44</v>
      </c>
      <c r="S5374" s="12">
        <v>1</v>
      </c>
      <c r="T5374" s="12">
        <v>1960</v>
      </c>
      <c r="U5374" s="12">
        <v>7</v>
      </c>
      <c r="V5374" s="12">
        <v>2008</v>
      </c>
      <c r="W5374" s="9" t="s">
        <v>45</v>
      </c>
      <c r="X5374" s="9" t="s">
        <v>45</v>
      </c>
      <c r="Y5374" s="15">
        <v>42.013319000000003</v>
      </c>
      <c r="Z5374" s="15">
        <v>-93.575419999999994</v>
      </c>
    </row>
    <row r="5375" spans="1:26" x14ac:dyDescent="0.3">
      <c r="A5375" s="9">
        <v>4329</v>
      </c>
      <c r="B5375" s="10" t="s">
        <v>664</v>
      </c>
      <c r="C5375" s="9">
        <v>6305</v>
      </c>
      <c r="D5375" s="10" t="s">
        <v>4238</v>
      </c>
      <c r="E5375" s="11" t="s">
        <v>37</v>
      </c>
      <c r="F5375" s="11" t="s">
        <v>37</v>
      </c>
      <c r="G5375" s="12" t="s">
        <v>38</v>
      </c>
      <c r="H5375" s="12" t="s">
        <v>666</v>
      </c>
      <c r="I5375" s="12" t="s">
        <v>1</v>
      </c>
      <c r="J5375" s="10" t="s">
        <v>40</v>
      </c>
      <c r="K5375" s="13" t="s">
        <v>41</v>
      </c>
      <c r="L5375" s="13" t="s">
        <v>1</v>
      </c>
      <c r="M5375" s="14">
        <v>0.3</v>
      </c>
      <c r="N5375" s="14">
        <v>0.3</v>
      </c>
      <c r="O5375" s="14">
        <v>0.3</v>
      </c>
      <c r="P5375" s="10" t="s">
        <v>42</v>
      </c>
      <c r="Q5375" s="12" t="s">
        <v>43</v>
      </c>
      <c r="R5375" s="12" t="s">
        <v>44</v>
      </c>
      <c r="S5375" s="12">
        <v>88</v>
      </c>
      <c r="T5375" s="12">
        <v>1959</v>
      </c>
      <c r="U5375" s="12">
        <v>7</v>
      </c>
      <c r="V5375" s="12">
        <v>2008</v>
      </c>
      <c r="W5375" s="9" t="s">
        <v>45</v>
      </c>
      <c r="X5375" s="9" t="s">
        <v>45</v>
      </c>
      <c r="Y5375" s="15">
        <v>62.110415000000003</v>
      </c>
      <c r="Z5375" s="15">
        <v>-145.5325</v>
      </c>
    </row>
    <row r="5376" spans="1:26" x14ac:dyDescent="0.3">
      <c r="A5376" s="9">
        <v>4329</v>
      </c>
      <c r="B5376" s="10" t="s">
        <v>664</v>
      </c>
      <c r="C5376" s="9">
        <v>6305</v>
      </c>
      <c r="D5376" s="10" t="s">
        <v>4238</v>
      </c>
      <c r="E5376" s="11" t="s">
        <v>37</v>
      </c>
      <c r="F5376" s="11" t="s">
        <v>37</v>
      </c>
      <c r="G5376" s="12" t="s">
        <v>38</v>
      </c>
      <c r="H5376" s="12" t="s">
        <v>666</v>
      </c>
      <c r="I5376" s="12" t="s">
        <v>1</v>
      </c>
      <c r="J5376" s="10" t="s">
        <v>40</v>
      </c>
      <c r="K5376" s="13" t="s">
        <v>47</v>
      </c>
      <c r="L5376" s="13" t="s">
        <v>1</v>
      </c>
      <c r="M5376" s="14">
        <v>0.3</v>
      </c>
      <c r="N5376" s="14">
        <v>0.3</v>
      </c>
      <c r="O5376" s="14">
        <v>0.3</v>
      </c>
      <c r="P5376" s="10" t="s">
        <v>42</v>
      </c>
      <c r="Q5376" s="12" t="s">
        <v>43</v>
      </c>
      <c r="R5376" s="12" t="s">
        <v>44</v>
      </c>
      <c r="S5376" s="12">
        <v>88</v>
      </c>
      <c r="T5376" s="12">
        <v>1959</v>
      </c>
      <c r="U5376" s="12">
        <v>7</v>
      </c>
      <c r="V5376" s="12">
        <v>2008</v>
      </c>
      <c r="W5376" s="9" t="s">
        <v>45</v>
      </c>
      <c r="X5376" s="9" t="s">
        <v>45</v>
      </c>
      <c r="Y5376" s="15">
        <v>62.110415000000003</v>
      </c>
      <c r="Z5376" s="15">
        <v>-145.5325</v>
      </c>
    </row>
    <row r="5377" spans="1:26" x14ac:dyDescent="0.3">
      <c r="A5377" s="9">
        <v>5543</v>
      </c>
      <c r="B5377" s="10" t="s">
        <v>36260</v>
      </c>
      <c r="C5377" s="9">
        <v>10792</v>
      </c>
      <c r="D5377" s="10" t="s">
        <v>36464</v>
      </c>
      <c r="E5377" s="11" t="s">
        <v>37</v>
      </c>
      <c r="F5377" s="11" t="s">
        <v>37</v>
      </c>
      <c r="G5377" s="12" t="s">
        <v>1418</v>
      </c>
      <c r="H5377" s="12" t="s">
        <v>12443</v>
      </c>
      <c r="I5377" s="12" t="s">
        <v>1420</v>
      </c>
      <c r="J5377" s="10" t="s">
        <v>1802</v>
      </c>
      <c r="K5377" s="13" t="s">
        <v>1991</v>
      </c>
      <c r="L5377" s="13" t="s">
        <v>1</v>
      </c>
      <c r="M5377" s="14">
        <v>7.5</v>
      </c>
      <c r="N5377" s="14">
        <v>8</v>
      </c>
      <c r="O5377" s="14">
        <v>8</v>
      </c>
      <c r="P5377" s="10" t="s">
        <v>71</v>
      </c>
      <c r="Q5377" s="12" t="s">
        <v>72</v>
      </c>
      <c r="R5377" s="12" t="s">
        <v>69</v>
      </c>
      <c r="S5377" s="12">
        <v>12</v>
      </c>
      <c r="T5377" s="12">
        <v>1952</v>
      </c>
      <c r="U5377" s="12">
        <v>7</v>
      </c>
      <c r="V5377" s="12">
        <v>2008</v>
      </c>
      <c r="W5377" s="9" t="s">
        <v>45</v>
      </c>
      <c r="X5377" s="9" t="s">
        <v>45</v>
      </c>
      <c r="Y5377" s="15">
        <v>35.329721999999997</v>
      </c>
      <c r="Z5377" s="15">
        <v>-77.476669999999999</v>
      </c>
    </row>
    <row r="5378" spans="1:26" x14ac:dyDescent="0.3">
      <c r="A5378" s="9">
        <v>5543</v>
      </c>
      <c r="B5378" s="10" t="s">
        <v>36260</v>
      </c>
      <c r="C5378" s="9">
        <v>10792</v>
      </c>
      <c r="D5378" s="10" t="s">
        <v>36464</v>
      </c>
      <c r="E5378" s="11" t="s">
        <v>37</v>
      </c>
      <c r="F5378" s="11" t="s">
        <v>37</v>
      </c>
      <c r="G5378" s="12" t="s">
        <v>1418</v>
      </c>
      <c r="H5378" s="12" t="s">
        <v>12443</v>
      </c>
      <c r="I5378" s="12" t="s">
        <v>1420</v>
      </c>
      <c r="J5378" s="10" t="s">
        <v>1802</v>
      </c>
      <c r="K5378" s="13" t="s">
        <v>1795</v>
      </c>
      <c r="L5378" s="13" t="s">
        <v>1</v>
      </c>
      <c r="M5378" s="14">
        <v>7.5</v>
      </c>
      <c r="N5378" s="14">
        <v>8</v>
      </c>
      <c r="O5378" s="14">
        <v>8</v>
      </c>
      <c r="P5378" s="10" t="s">
        <v>71</v>
      </c>
      <c r="Q5378" s="12" t="s">
        <v>72</v>
      </c>
      <c r="R5378" s="12" t="s">
        <v>69</v>
      </c>
      <c r="S5378" s="12">
        <v>12</v>
      </c>
      <c r="T5378" s="12">
        <v>1952</v>
      </c>
      <c r="U5378" s="12">
        <v>7</v>
      </c>
      <c r="V5378" s="12">
        <v>2008</v>
      </c>
      <c r="W5378" s="9" t="s">
        <v>45</v>
      </c>
      <c r="X5378" s="9" t="s">
        <v>45</v>
      </c>
      <c r="Y5378" s="15">
        <v>35.329721999999997</v>
      </c>
      <c r="Z5378" s="15">
        <v>-77.476669999999999</v>
      </c>
    </row>
    <row r="5379" spans="1:26" x14ac:dyDescent="0.3">
      <c r="A5379" s="9">
        <v>34691</v>
      </c>
      <c r="B5379" s="10" t="s">
        <v>5316</v>
      </c>
      <c r="C5379" s="9">
        <v>50766</v>
      </c>
      <c r="D5379" s="10" t="s">
        <v>6822</v>
      </c>
      <c r="E5379" s="11" t="s">
        <v>37</v>
      </c>
      <c r="F5379" s="11" t="s">
        <v>37</v>
      </c>
      <c r="G5379" s="12" t="s">
        <v>80</v>
      </c>
      <c r="H5379" s="12" t="s">
        <v>588</v>
      </c>
      <c r="I5379" s="12" t="s">
        <v>589</v>
      </c>
      <c r="J5379" s="10" t="s">
        <v>139</v>
      </c>
      <c r="K5379" s="13" t="s">
        <v>35151</v>
      </c>
      <c r="L5379" s="13" t="s">
        <v>1</v>
      </c>
      <c r="M5379" s="14">
        <v>1.2</v>
      </c>
      <c r="N5379" s="14">
        <v>0.9</v>
      </c>
      <c r="O5379" s="14">
        <v>1.1000000000000001</v>
      </c>
      <c r="P5379" s="10" t="s">
        <v>556</v>
      </c>
      <c r="Q5379" s="12" t="s">
        <v>557</v>
      </c>
      <c r="R5379" s="12" t="s">
        <v>69</v>
      </c>
      <c r="S5379" s="12">
        <v>12</v>
      </c>
      <c r="T5379" s="12">
        <v>1986</v>
      </c>
      <c r="U5379" s="12">
        <v>7</v>
      </c>
      <c r="V5379" s="12">
        <v>2008</v>
      </c>
      <c r="W5379" s="9" t="s">
        <v>45</v>
      </c>
      <c r="X5379" s="9" t="s">
        <v>45</v>
      </c>
      <c r="Y5379" s="15">
        <v>32.815600000000003</v>
      </c>
      <c r="Z5379" s="15">
        <v>-115.2568</v>
      </c>
    </row>
    <row r="5380" spans="1:26" x14ac:dyDescent="0.3">
      <c r="A5380" s="9">
        <v>14687</v>
      </c>
      <c r="B5380" s="10" t="s">
        <v>36460</v>
      </c>
      <c r="C5380" s="9">
        <v>55331</v>
      </c>
      <c r="D5380" s="10" t="s">
        <v>36465</v>
      </c>
      <c r="E5380" s="11" t="s">
        <v>37</v>
      </c>
      <c r="F5380" s="11" t="s">
        <v>37</v>
      </c>
      <c r="G5380" s="12" t="s">
        <v>3193</v>
      </c>
      <c r="H5380" s="12" t="s">
        <v>1935</v>
      </c>
      <c r="I5380" s="12" t="s">
        <v>1</v>
      </c>
      <c r="J5380" s="10" t="s">
        <v>139</v>
      </c>
      <c r="K5380" s="13" t="s">
        <v>1991</v>
      </c>
      <c r="L5380" s="13" t="s">
        <v>1</v>
      </c>
      <c r="M5380" s="14">
        <v>11</v>
      </c>
      <c r="N5380" s="14">
        <v>11</v>
      </c>
      <c r="O5380" s="14">
        <v>11</v>
      </c>
      <c r="P5380" s="10" t="s">
        <v>42</v>
      </c>
      <c r="Q5380" s="12" t="s">
        <v>43</v>
      </c>
      <c r="R5380" s="12" t="s">
        <v>44</v>
      </c>
      <c r="S5380" s="12">
        <v>7</v>
      </c>
      <c r="T5380" s="12">
        <v>1993</v>
      </c>
      <c r="U5380" s="12">
        <v>7</v>
      </c>
      <c r="V5380" s="12">
        <v>2008</v>
      </c>
      <c r="W5380" s="9" t="s">
        <v>45</v>
      </c>
      <c r="X5380" s="9" t="s">
        <v>45</v>
      </c>
      <c r="Y5380" s="15">
        <v>39.9</v>
      </c>
      <c r="Z5380" s="15">
        <v>-75.199719999999999</v>
      </c>
    </row>
    <row r="5381" spans="1:26" x14ac:dyDescent="0.3">
      <c r="A5381" s="9">
        <v>9205</v>
      </c>
      <c r="B5381" s="10" t="s">
        <v>35087</v>
      </c>
      <c r="C5381" s="9">
        <v>55768</v>
      </c>
      <c r="D5381" s="10" t="s">
        <v>36462</v>
      </c>
      <c r="E5381" s="11" t="s">
        <v>37</v>
      </c>
      <c r="F5381" s="11" t="s">
        <v>37</v>
      </c>
      <c r="G5381" s="12" t="s">
        <v>465</v>
      </c>
      <c r="H5381" s="12" t="s">
        <v>1281</v>
      </c>
      <c r="I5381" s="12" t="s">
        <v>168</v>
      </c>
      <c r="J5381" s="10" t="s">
        <v>139</v>
      </c>
      <c r="K5381" s="13" t="s">
        <v>9912</v>
      </c>
      <c r="L5381" s="13" t="s">
        <v>1</v>
      </c>
      <c r="M5381" s="14">
        <v>1.1000000000000001</v>
      </c>
      <c r="N5381" s="14">
        <v>0.9</v>
      </c>
      <c r="O5381" s="14">
        <v>0.9</v>
      </c>
      <c r="P5381" s="10" t="s">
        <v>2431</v>
      </c>
      <c r="Q5381" s="12" t="s">
        <v>2432</v>
      </c>
      <c r="R5381" s="12" t="s">
        <v>44</v>
      </c>
      <c r="S5381" s="12">
        <v>2</v>
      </c>
      <c r="T5381" s="12">
        <v>1997</v>
      </c>
      <c r="U5381" s="12">
        <v>7</v>
      </c>
      <c r="V5381" s="12">
        <v>2008</v>
      </c>
      <c r="W5381" s="9" t="s">
        <v>45</v>
      </c>
      <c r="X5381" s="9" t="s">
        <v>45</v>
      </c>
      <c r="Y5381" s="15">
        <v>41.674199999999999</v>
      </c>
      <c r="Z5381" s="15">
        <v>-87.578599999999994</v>
      </c>
    </row>
    <row r="5382" spans="1:26" x14ac:dyDescent="0.3">
      <c r="A5382" s="9">
        <v>20604</v>
      </c>
      <c r="B5382" s="10" t="s">
        <v>35030</v>
      </c>
      <c r="C5382" s="9">
        <v>1201</v>
      </c>
      <c r="D5382" s="10" t="s">
        <v>35031</v>
      </c>
      <c r="E5382" s="11" t="s">
        <v>37</v>
      </c>
      <c r="F5382" s="11" t="s">
        <v>37</v>
      </c>
      <c r="G5382" s="12" t="s">
        <v>1431</v>
      </c>
      <c r="H5382" s="12" t="s">
        <v>1451</v>
      </c>
      <c r="I5382" s="12" t="s">
        <v>134</v>
      </c>
      <c r="J5382" s="10" t="s">
        <v>40</v>
      </c>
      <c r="K5382" s="13" t="s">
        <v>47</v>
      </c>
      <c r="L5382" s="13" t="s">
        <v>1</v>
      </c>
      <c r="M5382" s="14">
        <v>0.5</v>
      </c>
      <c r="N5382" s="14">
        <v>0.5</v>
      </c>
      <c r="O5382" s="14">
        <v>0.5</v>
      </c>
      <c r="P5382" s="10" t="s">
        <v>42</v>
      </c>
      <c r="Q5382" s="12" t="s">
        <v>43</v>
      </c>
      <c r="R5382" s="12" t="s">
        <v>44</v>
      </c>
      <c r="S5382" s="12">
        <v>8</v>
      </c>
      <c r="T5382" s="12">
        <v>1956</v>
      </c>
      <c r="U5382" s="12">
        <v>6</v>
      </c>
      <c r="V5382" s="12">
        <v>2008</v>
      </c>
      <c r="W5382" s="9" t="s">
        <v>45</v>
      </c>
      <c r="X5382" s="9" t="s">
        <v>45</v>
      </c>
      <c r="Y5382" s="15">
        <v>43.064444000000002</v>
      </c>
      <c r="Z5382" s="15">
        <v>-94.421940000000006</v>
      </c>
    </row>
    <row r="5383" spans="1:26" x14ac:dyDescent="0.3">
      <c r="A5383" s="9">
        <v>10321</v>
      </c>
      <c r="B5383" s="10" t="s">
        <v>1693</v>
      </c>
      <c r="C5383" s="9">
        <v>1296</v>
      </c>
      <c r="D5383" s="10" t="s">
        <v>1694</v>
      </c>
      <c r="E5383" s="11" t="s">
        <v>37</v>
      </c>
      <c r="F5383" s="11" t="s">
        <v>37</v>
      </c>
      <c r="G5383" s="12" t="s">
        <v>287</v>
      </c>
      <c r="H5383" s="12" t="s">
        <v>1695</v>
      </c>
      <c r="I5383" s="12" t="s">
        <v>179</v>
      </c>
      <c r="J5383" s="10" t="s">
        <v>40</v>
      </c>
      <c r="K5383" s="13" t="s">
        <v>41</v>
      </c>
      <c r="L5383" s="13" t="s">
        <v>1</v>
      </c>
      <c r="M5383" s="14">
        <v>1.4</v>
      </c>
      <c r="N5383" s="14">
        <v>1.2</v>
      </c>
      <c r="O5383" s="14">
        <v>1.2</v>
      </c>
      <c r="P5383" s="10" t="s">
        <v>322</v>
      </c>
      <c r="Q5383" s="12" t="s">
        <v>68</v>
      </c>
      <c r="R5383" s="12" t="s">
        <v>44</v>
      </c>
      <c r="S5383" s="12">
        <v>9</v>
      </c>
      <c r="T5383" s="12">
        <v>1955</v>
      </c>
      <c r="U5383" s="12">
        <v>6</v>
      </c>
      <c r="V5383" s="12">
        <v>2008</v>
      </c>
      <c r="W5383" s="9" t="s">
        <v>45</v>
      </c>
      <c r="X5383" s="9" t="s">
        <v>45</v>
      </c>
      <c r="Y5383" s="15">
        <v>37.383110000000002</v>
      </c>
      <c r="Z5383" s="15">
        <v>-98.070359999999994</v>
      </c>
    </row>
    <row r="5384" spans="1:26" x14ac:dyDescent="0.3">
      <c r="A5384" s="9">
        <v>10321</v>
      </c>
      <c r="B5384" s="10" t="s">
        <v>1693</v>
      </c>
      <c r="C5384" s="9">
        <v>1296</v>
      </c>
      <c r="D5384" s="10" t="s">
        <v>1694</v>
      </c>
      <c r="E5384" s="11" t="s">
        <v>37</v>
      </c>
      <c r="F5384" s="11" t="s">
        <v>37</v>
      </c>
      <c r="G5384" s="12" t="s">
        <v>287</v>
      </c>
      <c r="H5384" s="12" t="s">
        <v>1695</v>
      </c>
      <c r="I5384" s="12" t="s">
        <v>179</v>
      </c>
      <c r="J5384" s="10" t="s">
        <v>40</v>
      </c>
      <c r="K5384" s="13" t="s">
        <v>73</v>
      </c>
      <c r="L5384" s="13" t="s">
        <v>1</v>
      </c>
      <c r="M5384" s="14">
        <v>1</v>
      </c>
      <c r="N5384" s="14">
        <v>0.8</v>
      </c>
      <c r="O5384" s="14">
        <v>0.9</v>
      </c>
      <c r="P5384" s="10" t="s">
        <v>322</v>
      </c>
      <c r="Q5384" s="12" t="s">
        <v>68</v>
      </c>
      <c r="R5384" s="12" t="s">
        <v>44</v>
      </c>
      <c r="S5384" s="12">
        <v>5</v>
      </c>
      <c r="T5384" s="12">
        <v>1953</v>
      </c>
      <c r="U5384" s="12">
        <v>6</v>
      </c>
      <c r="V5384" s="12">
        <v>2008</v>
      </c>
      <c r="W5384" s="9" t="s">
        <v>45</v>
      </c>
      <c r="X5384" s="9" t="s">
        <v>45</v>
      </c>
      <c r="Y5384" s="15">
        <v>37.383110000000002</v>
      </c>
      <c r="Z5384" s="15">
        <v>-98.070359999999994</v>
      </c>
    </row>
    <row r="5385" spans="1:26" x14ac:dyDescent="0.3">
      <c r="A5385" s="9">
        <v>6915</v>
      </c>
      <c r="B5385" s="10" t="s">
        <v>4749</v>
      </c>
      <c r="C5385" s="9">
        <v>7437</v>
      </c>
      <c r="D5385" s="10" t="s">
        <v>4749</v>
      </c>
      <c r="E5385" s="11" t="s">
        <v>37</v>
      </c>
      <c r="F5385" s="11" t="s">
        <v>37</v>
      </c>
      <c r="G5385" s="12" t="s">
        <v>38</v>
      </c>
      <c r="H5385" s="12" t="s">
        <v>4397</v>
      </c>
      <c r="I5385" s="12" t="s">
        <v>1</v>
      </c>
      <c r="J5385" s="10" t="s">
        <v>40</v>
      </c>
      <c r="K5385" s="13" t="s">
        <v>73</v>
      </c>
      <c r="L5385" s="13" t="s">
        <v>1</v>
      </c>
      <c r="M5385" s="14">
        <v>0.8</v>
      </c>
      <c r="N5385" s="14">
        <v>0.7</v>
      </c>
      <c r="O5385" s="14">
        <v>0.7</v>
      </c>
      <c r="P5385" s="10" t="s">
        <v>42</v>
      </c>
      <c r="Q5385" s="12" t="s">
        <v>43</v>
      </c>
      <c r="R5385" s="12" t="s">
        <v>44</v>
      </c>
      <c r="S5385" s="12">
        <v>1</v>
      </c>
      <c r="T5385" s="12">
        <v>1990</v>
      </c>
      <c r="U5385" s="12">
        <v>6</v>
      </c>
      <c r="V5385" s="12">
        <v>2008</v>
      </c>
      <c r="W5385" s="9" t="s">
        <v>45</v>
      </c>
      <c r="X5385" s="9" t="s">
        <v>45</v>
      </c>
      <c r="Y5385" s="15">
        <v>64.744169999999997</v>
      </c>
      <c r="Z5385" s="15">
        <v>-156.87360000000001</v>
      </c>
    </row>
    <row r="5386" spans="1:26" x14ac:dyDescent="0.3">
      <c r="A5386" s="9">
        <v>404</v>
      </c>
      <c r="B5386" s="10" t="s">
        <v>36466</v>
      </c>
      <c r="C5386" s="9">
        <v>10406</v>
      </c>
      <c r="D5386" s="10" t="s">
        <v>36467</v>
      </c>
      <c r="E5386" s="11" t="s">
        <v>37</v>
      </c>
      <c r="F5386" s="11" t="s">
        <v>37</v>
      </c>
      <c r="G5386" s="12" t="s">
        <v>465</v>
      </c>
      <c r="H5386" s="12" t="s">
        <v>1281</v>
      </c>
      <c r="I5386" s="12" t="s">
        <v>1</v>
      </c>
      <c r="J5386" s="10" t="s">
        <v>1802</v>
      </c>
      <c r="K5386" s="13" t="s">
        <v>1991</v>
      </c>
      <c r="L5386" s="13" t="s">
        <v>1</v>
      </c>
      <c r="M5386" s="14">
        <v>8.3000000000000007</v>
      </c>
      <c r="N5386" s="14">
        <v>6.9</v>
      </c>
      <c r="O5386" s="14">
        <v>9.5</v>
      </c>
      <c r="P5386" s="10" t="s">
        <v>95</v>
      </c>
      <c r="Q5386" s="12" t="s">
        <v>68</v>
      </c>
      <c r="R5386" s="12" t="s">
        <v>96</v>
      </c>
      <c r="S5386" s="12">
        <v>5</v>
      </c>
      <c r="T5386" s="12">
        <v>1987</v>
      </c>
      <c r="U5386" s="12">
        <v>6</v>
      </c>
      <c r="V5386" s="12">
        <v>2008</v>
      </c>
      <c r="W5386" s="9" t="s">
        <v>45</v>
      </c>
      <c r="X5386" s="9" t="s">
        <v>45</v>
      </c>
      <c r="Y5386" s="15">
        <v>41.666666999999997</v>
      </c>
      <c r="Z5386" s="15">
        <v>-87.733329999999995</v>
      </c>
    </row>
    <row r="5387" spans="1:26" x14ac:dyDescent="0.3">
      <c r="A5387" s="9">
        <v>55965</v>
      </c>
      <c r="B5387" s="10" t="s">
        <v>34593</v>
      </c>
      <c r="C5387" s="9">
        <v>54857</v>
      </c>
      <c r="D5387" s="10" t="s">
        <v>36468</v>
      </c>
      <c r="E5387" s="11" t="s">
        <v>37</v>
      </c>
      <c r="F5387" s="11" t="s">
        <v>37</v>
      </c>
      <c r="G5387" s="12" t="s">
        <v>2131</v>
      </c>
      <c r="H5387" s="12" t="s">
        <v>3829</v>
      </c>
      <c r="I5387" s="12" t="s">
        <v>134</v>
      </c>
      <c r="J5387" s="10" t="s">
        <v>1802</v>
      </c>
      <c r="K5387" s="13" t="s">
        <v>4663</v>
      </c>
      <c r="L5387" s="13" t="s">
        <v>1</v>
      </c>
      <c r="M5387" s="14">
        <v>2.5</v>
      </c>
      <c r="N5387" s="14">
        <v>2.5</v>
      </c>
      <c r="O5387" s="14">
        <v>2.5</v>
      </c>
      <c r="P5387" s="10" t="s">
        <v>71</v>
      </c>
      <c r="Q5387" s="12" t="s">
        <v>72</v>
      </c>
      <c r="R5387" s="12" t="s">
        <v>69</v>
      </c>
      <c r="S5387" s="12">
        <v>1</v>
      </c>
      <c r="T5387" s="12">
        <v>1940</v>
      </c>
      <c r="U5387" s="12">
        <v>6</v>
      </c>
      <c r="V5387" s="12">
        <v>2008</v>
      </c>
      <c r="W5387" s="9" t="s">
        <v>45</v>
      </c>
      <c r="X5387" s="9" t="s">
        <v>45</v>
      </c>
      <c r="Y5387" s="15">
        <v>45.772500000000001</v>
      </c>
      <c r="Z5387" s="15">
        <v>-87.993600000000001</v>
      </c>
    </row>
    <row r="5388" spans="1:26" x14ac:dyDescent="0.3">
      <c r="A5388" s="9">
        <v>55965</v>
      </c>
      <c r="B5388" s="10" t="s">
        <v>34593</v>
      </c>
      <c r="C5388" s="9">
        <v>54857</v>
      </c>
      <c r="D5388" s="10" t="s">
        <v>36468</v>
      </c>
      <c r="E5388" s="11" t="s">
        <v>37</v>
      </c>
      <c r="F5388" s="11" t="s">
        <v>37</v>
      </c>
      <c r="G5388" s="12" t="s">
        <v>2131</v>
      </c>
      <c r="H5388" s="12" t="s">
        <v>3829</v>
      </c>
      <c r="I5388" s="12" t="s">
        <v>134</v>
      </c>
      <c r="J5388" s="10" t="s">
        <v>1802</v>
      </c>
      <c r="K5388" s="13" t="s">
        <v>4667</v>
      </c>
      <c r="L5388" s="13" t="s">
        <v>1</v>
      </c>
      <c r="M5388" s="14">
        <v>9.3000000000000007</v>
      </c>
      <c r="N5388" s="14">
        <v>9.3000000000000007</v>
      </c>
      <c r="O5388" s="14">
        <v>9.3000000000000007</v>
      </c>
      <c r="P5388" s="10" t="s">
        <v>71</v>
      </c>
      <c r="Q5388" s="12" t="s">
        <v>72</v>
      </c>
      <c r="R5388" s="12" t="s">
        <v>69</v>
      </c>
      <c r="S5388" s="12">
        <v>1</v>
      </c>
      <c r="T5388" s="12">
        <v>1964</v>
      </c>
      <c r="U5388" s="12">
        <v>6</v>
      </c>
      <c r="V5388" s="12">
        <v>2008</v>
      </c>
      <c r="W5388" s="9" t="s">
        <v>45</v>
      </c>
      <c r="X5388" s="9" t="s">
        <v>45</v>
      </c>
      <c r="Y5388" s="15">
        <v>45.772500000000001</v>
      </c>
      <c r="Z5388" s="15">
        <v>-87.993600000000001</v>
      </c>
    </row>
    <row r="5389" spans="1:26" x14ac:dyDescent="0.3">
      <c r="A5389" s="9">
        <v>15274</v>
      </c>
      <c r="B5389" s="10" t="s">
        <v>36007</v>
      </c>
      <c r="C5389" s="9">
        <v>604</v>
      </c>
      <c r="D5389" s="10" t="s">
        <v>36009</v>
      </c>
      <c r="E5389" s="11" t="s">
        <v>37</v>
      </c>
      <c r="F5389" s="11" t="s">
        <v>37</v>
      </c>
      <c r="G5389" s="12" t="s">
        <v>11508</v>
      </c>
      <c r="H5389" s="12" t="s">
        <v>11509</v>
      </c>
      <c r="I5389" s="12" t="s">
        <v>1</v>
      </c>
      <c r="J5389" s="10" t="s">
        <v>139</v>
      </c>
      <c r="K5389" s="13" t="s">
        <v>7512</v>
      </c>
      <c r="L5389" s="13" t="s">
        <v>1</v>
      </c>
      <c r="M5389" s="14">
        <v>18</v>
      </c>
      <c r="N5389" s="14">
        <v>16</v>
      </c>
      <c r="O5389" s="14">
        <v>16</v>
      </c>
      <c r="P5389" s="10" t="s">
        <v>42</v>
      </c>
      <c r="Q5389" s="12" t="s">
        <v>43</v>
      </c>
      <c r="R5389" s="12" t="s">
        <v>96</v>
      </c>
      <c r="S5389" s="12">
        <v>5</v>
      </c>
      <c r="T5389" s="12">
        <v>1968</v>
      </c>
      <c r="U5389" s="12">
        <v>5</v>
      </c>
      <c r="V5389" s="12">
        <v>2008</v>
      </c>
      <c r="W5389" s="9" t="s">
        <v>45</v>
      </c>
      <c r="X5389" s="9" t="s">
        <v>45</v>
      </c>
      <c r="Y5389" s="15">
        <v>38.867800000000003</v>
      </c>
      <c r="Z5389" s="15">
        <v>-77.011700000000005</v>
      </c>
    </row>
    <row r="5390" spans="1:26" x14ac:dyDescent="0.3">
      <c r="A5390" s="9">
        <v>6616</v>
      </c>
      <c r="B5390" s="10" t="s">
        <v>9609</v>
      </c>
      <c r="C5390" s="9">
        <v>658</v>
      </c>
      <c r="D5390" s="10" t="s">
        <v>36469</v>
      </c>
      <c r="E5390" s="11" t="s">
        <v>37</v>
      </c>
      <c r="F5390" s="11" t="s">
        <v>37</v>
      </c>
      <c r="G5390" s="12" t="s">
        <v>339</v>
      </c>
      <c r="H5390" s="12" t="s">
        <v>3981</v>
      </c>
      <c r="I5390" s="12" t="s">
        <v>894</v>
      </c>
      <c r="J5390" s="10" t="s">
        <v>40</v>
      </c>
      <c r="K5390" s="13" t="s">
        <v>73</v>
      </c>
      <c r="L5390" s="13" t="s">
        <v>1</v>
      </c>
      <c r="M5390" s="14">
        <v>8.3000000000000007</v>
      </c>
      <c r="N5390" s="14">
        <v>8</v>
      </c>
      <c r="O5390" s="14">
        <v>8</v>
      </c>
      <c r="P5390" s="10" t="s">
        <v>76</v>
      </c>
      <c r="Q5390" s="12" t="s">
        <v>68</v>
      </c>
      <c r="R5390" s="12" t="s">
        <v>80</v>
      </c>
      <c r="S5390" s="12">
        <v>1</v>
      </c>
      <c r="T5390" s="12">
        <v>1953</v>
      </c>
      <c r="U5390" s="12">
        <v>5</v>
      </c>
      <c r="V5390" s="12">
        <v>2008</v>
      </c>
      <c r="W5390" s="9" t="s">
        <v>45</v>
      </c>
      <c r="X5390" s="9" t="s">
        <v>45</v>
      </c>
      <c r="Y5390" s="15">
        <v>27.448611</v>
      </c>
      <c r="Z5390" s="15">
        <v>-80.338610000000003</v>
      </c>
    </row>
    <row r="5391" spans="1:26" x14ac:dyDescent="0.3">
      <c r="A5391" s="9">
        <v>6616</v>
      </c>
      <c r="B5391" s="10" t="s">
        <v>9609</v>
      </c>
      <c r="C5391" s="9">
        <v>658</v>
      </c>
      <c r="D5391" s="10" t="s">
        <v>36469</v>
      </c>
      <c r="E5391" s="11" t="s">
        <v>37</v>
      </c>
      <c r="F5391" s="11" t="s">
        <v>37</v>
      </c>
      <c r="G5391" s="12" t="s">
        <v>339</v>
      </c>
      <c r="H5391" s="12" t="s">
        <v>3981</v>
      </c>
      <c r="I5391" s="12" t="s">
        <v>894</v>
      </c>
      <c r="J5391" s="10" t="s">
        <v>40</v>
      </c>
      <c r="K5391" s="13" t="s">
        <v>116</v>
      </c>
      <c r="L5391" s="13" t="s">
        <v>1</v>
      </c>
      <c r="M5391" s="14">
        <v>16.5</v>
      </c>
      <c r="N5391" s="14">
        <v>17</v>
      </c>
      <c r="O5391" s="14">
        <v>17</v>
      </c>
      <c r="P5391" s="10" t="s">
        <v>67</v>
      </c>
      <c r="Q5391" s="12" t="s">
        <v>68</v>
      </c>
      <c r="R5391" s="12" t="s">
        <v>69</v>
      </c>
      <c r="S5391" s="12">
        <v>12</v>
      </c>
      <c r="T5391" s="12">
        <v>1958</v>
      </c>
      <c r="U5391" s="12">
        <v>5</v>
      </c>
      <c r="V5391" s="12">
        <v>2008</v>
      </c>
      <c r="W5391" s="9" t="s">
        <v>45</v>
      </c>
      <c r="X5391" s="9" t="s">
        <v>45</v>
      </c>
      <c r="Y5391" s="15">
        <v>27.448611</v>
      </c>
      <c r="Z5391" s="15">
        <v>-80.338610000000003</v>
      </c>
    </row>
    <row r="5392" spans="1:26" x14ac:dyDescent="0.3">
      <c r="A5392" s="9">
        <v>6616</v>
      </c>
      <c r="B5392" s="10" t="s">
        <v>9609</v>
      </c>
      <c r="C5392" s="9">
        <v>658</v>
      </c>
      <c r="D5392" s="10" t="s">
        <v>36469</v>
      </c>
      <c r="E5392" s="11" t="s">
        <v>37</v>
      </c>
      <c r="F5392" s="11" t="s">
        <v>37</v>
      </c>
      <c r="G5392" s="12" t="s">
        <v>339</v>
      </c>
      <c r="H5392" s="12" t="s">
        <v>3981</v>
      </c>
      <c r="I5392" s="12" t="s">
        <v>894</v>
      </c>
      <c r="J5392" s="10" t="s">
        <v>40</v>
      </c>
      <c r="K5392" s="13" t="s">
        <v>120</v>
      </c>
      <c r="L5392" s="13" t="s">
        <v>1</v>
      </c>
      <c r="M5392" s="14">
        <v>33</v>
      </c>
      <c r="N5392" s="14">
        <v>32</v>
      </c>
      <c r="O5392" s="14">
        <v>32</v>
      </c>
      <c r="P5392" s="10" t="s">
        <v>67</v>
      </c>
      <c r="Q5392" s="12" t="s">
        <v>68</v>
      </c>
      <c r="R5392" s="12" t="s">
        <v>69</v>
      </c>
      <c r="S5392" s="12">
        <v>1</v>
      </c>
      <c r="T5392" s="12">
        <v>1964</v>
      </c>
      <c r="U5392" s="12">
        <v>5</v>
      </c>
      <c r="V5392" s="12">
        <v>2008</v>
      </c>
      <c r="W5392" s="9" t="s">
        <v>45</v>
      </c>
      <c r="X5392" s="9" t="s">
        <v>45</v>
      </c>
      <c r="Y5392" s="15">
        <v>27.448611</v>
      </c>
      <c r="Z5392" s="15">
        <v>-80.338610000000003</v>
      </c>
    </row>
    <row r="5393" spans="1:26" x14ac:dyDescent="0.3">
      <c r="A5393" s="9">
        <v>6616</v>
      </c>
      <c r="B5393" s="10" t="s">
        <v>9609</v>
      </c>
      <c r="C5393" s="9">
        <v>658</v>
      </c>
      <c r="D5393" s="10" t="s">
        <v>36469</v>
      </c>
      <c r="E5393" s="11" t="s">
        <v>37</v>
      </c>
      <c r="F5393" s="11" t="s">
        <v>37</v>
      </c>
      <c r="G5393" s="12" t="s">
        <v>339</v>
      </c>
      <c r="H5393" s="12" t="s">
        <v>3981</v>
      </c>
      <c r="I5393" s="12" t="s">
        <v>894</v>
      </c>
      <c r="J5393" s="10" t="s">
        <v>40</v>
      </c>
      <c r="K5393" s="13" t="s">
        <v>159</v>
      </c>
      <c r="L5393" s="13" t="s">
        <v>1</v>
      </c>
      <c r="M5393" s="14">
        <v>56.1</v>
      </c>
      <c r="N5393" s="14">
        <v>50</v>
      </c>
      <c r="O5393" s="14">
        <v>50</v>
      </c>
      <c r="P5393" s="10" t="s">
        <v>67</v>
      </c>
      <c r="Q5393" s="12" t="s">
        <v>68</v>
      </c>
      <c r="R5393" s="12" t="s">
        <v>69</v>
      </c>
      <c r="S5393" s="12">
        <v>5</v>
      </c>
      <c r="T5393" s="12">
        <v>1976</v>
      </c>
      <c r="U5393" s="12">
        <v>5</v>
      </c>
      <c r="V5393" s="12">
        <v>2008</v>
      </c>
      <c r="W5393" s="9" t="s">
        <v>45</v>
      </c>
      <c r="X5393" s="9" t="s">
        <v>45</v>
      </c>
      <c r="Y5393" s="15">
        <v>27.448611</v>
      </c>
      <c r="Z5393" s="15">
        <v>-80.338610000000003</v>
      </c>
    </row>
    <row r="5394" spans="1:26" x14ac:dyDescent="0.3">
      <c r="A5394" s="9">
        <v>6616</v>
      </c>
      <c r="B5394" s="10" t="s">
        <v>9609</v>
      </c>
      <c r="C5394" s="9">
        <v>658</v>
      </c>
      <c r="D5394" s="10" t="s">
        <v>36469</v>
      </c>
      <c r="E5394" s="11" t="s">
        <v>37</v>
      </c>
      <c r="F5394" s="11" t="s">
        <v>37</v>
      </c>
      <c r="G5394" s="12" t="s">
        <v>339</v>
      </c>
      <c r="H5394" s="12" t="s">
        <v>3981</v>
      </c>
      <c r="I5394" s="12" t="s">
        <v>894</v>
      </c>
      <c r="J5394" s="10" t="s">
        <v>40</v>
      </c>
      <c r="K5394" s="13" t="s">
        <v>160</v>
      </c>
      <c r="L5394" s="13" t="s">
        <v>1</v>
      </c>
      <c r="M5394" s="14">
        <v>22.5</v>
      </c>
      <c r="N5394" s="14">
        <v>22.4</v>
      </c>
      <c r="O5394" s="14">
        <v>22.4</v>
      </c>
      <c r="P5394" s="10" t="s">
        <v>76</v>
      </c>
      <c r="Q5394" s="12" t="s">
        <v>68</v>
      </c>
      <c r="R5394" s="12" t="s">
        <v>77</v>
      </c>
      <c r="S5394" s="12">
        <v>5</v>
      </c>
      <c r="T5394" s="12">
        <v>1990</v>
      </c>
      <c r="U5394" s="12">
        <v>5</v>
      </c>
      <c r="V5394" s="12">
        <v>2008</v>
      </c>
      <c r="W5394" s="9" t="s">
        <v>45</v>
      </c>
      <c r="X5394" s="9" t="s">
        <v>45</v>
      </c>
      <c r="Y5394" s="15">
        <v>27.448611</v>
      </c>
      <c r="Z5394" s="15">
        <v>-80.338610000000003</v>
      </c>
    </row>
    <row r="5395" spans="1:26" x14ac:dyDescent="0.3">
      <c r="A5395" s="9">
        <v>6616</v>
      </c>
      <c r="B5395" s="10" t="s">
        <v>9609</v>
      </c>
      <c r="C5395" s="9">
        <v>658</v>
      </c>
      <c r="D5395" s="10" t="s">
        <v>36469</v>
      </c>
      <c r="E5395" s="11" t="s">
        <v>37</v>
      </c>
      <c r="F5395" s="11" t="s">
        <v>37</v>
      </c>
      <c r="G5395" s="12" t="s">
        <v>339</v>
      </c>
      <c r="H5395" s="12" t="s">
        <v>3981</v>
      </c>
      <c r="I5395" s="12" t="s">
        <v>894</v>
      </c>
      <c r="J5395" s="10" t="s">
        <v>40</v>
      </c>
      <c r="K5395" s="13" t="s">
        <v>1357</v>
      </c>
      <c r="L5395" s="13" t="s">
        <v>1</v>
      </c>
      <c r="M5395" s="14">
        <v>2.7</v>
      </c>
      <c r="N5395" s="14">
        <v>3</v>
      </c>
      <c r="O5395" s="14">
        <v>3</v>
      </c>
      <c r="P5395" s="10" t="s">
        <v>42</v>
      </c>
      <c r="Q5395" s="12" t="s">
        <v>43</v>
      </c>
      <c r="R5395" s="12" t="s">
        <v>44</v>
      </c>
      <c r="S5395" s="12">
        <v>4</v>
      </c>
      <c r="T5395" s="12">
        <v>1970</v>
      </c>
      <c r="U5395" s="12">
        <v>5</v>
      </c>
      <c r="V5395" s="12">
        <v>2008</v>
      </c>
      <c r="W5395" s="9" t="s">
        <v>45</v>
      </c>
      <c r="X5395" s="9" t="s">
        <v>45</v>
      </c>
      <c r="Y5395" s="15">
        <v>27.448611</v>
      </c>
      <c r="Z5395" s="15">
        <v>-80.338610000000003</v>
      </c>
    </row>
    <row r="5396" spans="1:26" x14ac:dyDescent="0.3">
      <c r="A5396" s="9">
        <v>6616</v>
      </c>
      <c r="B5396" s="10" t="s">
        <v>9609</v>
      </c>
      <c r="C5396" s="9">
        <v>658</v>
      </c>
      <c r="D5396" s="10" t="s">
        <v>36469</v>
      </c>
      <c r="E5396" s="11" t="s">
        <v>37</v>
      </c>
      <c r="F5396" s="11" t="s">
        <v>37</v>
      </c>
      <c r="G5396" s="12" t="s">
        <v>339</v>
      </c>
      <c r="H5396" s="12" t="s">
        <v>3981</v>
      </c>
      <c r="I5396" s="12" t="s">
        <v>894</v>
      </c>
      <c r="J5396" s="10" t="s">
        <v>40</v>
      </c>
      <c r="K5396" s="13" t="s">
        <v>1358</v>
      </c>
      <c r="L5396" s="13" t="s">
        <v>1</v>
      </c>
      <c r="M5396" s="14">
        <v>2.7</v>
      </c>
      <c r="N5396" s="14">
        <v>3</v>
      </c>
      <c r="O5396" s="14">
        <v>3</v>
      </c>
      <c r="P5396" s="10" t="s">
        <v>42</v>
      </c>
      <c r="Q5396" s="12" t="s">
        <v>43</v>
      </c>
      <c r="R5396" s="12" t="s">
        <v>44</v>
      </c>
      <c r="S5396" s="12">
        <v>4</v>
      </c>
      <c r="T5396" s="12">
        <v>1970</v>
      </c>
      <c r="U5396" s="12">
        <v>5</v>
      </c>
      <c r="V5396" s="12">
        <v>2008</v>
      </c>
      <c r="W5396" s="9" t="s">
        <v>45</v>
      </c>
      <c r="X5396" s="9" t="s">
        <v>45</v>
      </c>
      <c r="Y5396" s="15">
        <v>27.448611</v>
      </c>
      <c r="Z5396" s="15">
        <v>-80.338610000000003</v>
      </c>
    </row>
    <row r="5397" spans="1:26" x14ac:dyDescent="0.3">
      <c r="A5397" s="9">
        <v>39</v>
      </c>
      <c r="B5397" s="10" t="s">
        <v>36470</v>
      </c>
      <c r="C5397" s="9">
        <v>2529</v>
      </c>
      <c r="D5397" s="10" t="s">
        <v>36470</v>
      </c>
      <c r="E5397" s="11" t="s">
        <v>37</v>
      </c>
      <c r="F5397" s="11" t="s">
        <v>37</v>
      </c>
      <c r="G5397" s="12" t="s">
        <v>238</v>
      </c>
      <c r="H5397" s="12" t="s">
        <v>9971</v>
      </c>
      <c r="I5397" s="12" t="s">
        <v>1</v>
      </c>
      <c r="J5397" s="10" t="s">
        <v>139</v>
      </c>
      <c r="K5397" s="13" t="s">
        <v>41</v>
      </c>
      <c r="L5397" s="13" t="s">
        <v>1</v>
      </c>
      <c r="M5397" s="14">
        <v>30</v>
      </c>
      <c r="N5397" s="14">
        <v>30</v>
      </c>
      <c r="O5397" s="14">
        <v>30</v>
      </c>
      <c r="P5397" s="10" t="s">
        <v>71</v>
      </c>
      <c r="Q5397" s="12" t="s">
        <v>72</v>
      </c>
      <c r="R5397" s="12" t="s">
        <v>69</v>
      </c>
      <c r="S5397" s="12">
        <v>10</v>
      </c>
      <c r="T5397" s="12">
        <v>1948</v>
      </c>
      <c r="U5397" s="12">
        <v>5</v>
      </c>
      <c r="V5397" s="12">
        <v>2008</v>
      </c>
      <c r="W5397" s="9" t="s">
        <v>45</v>
      </c>
      <c r="X5397" s="9" t="s">
        <v>45</v>
      </c>
      <c r="Y5397" s="15">
        <v>42.123055999999998</v>
      </c>
      <c r="Z5397" s="15">
        <v>-76.983059999999995</v>
      </c>
    </row>
    <row r="5398" spans="1:26" x14ac:dyDescent="0.3">
      <c r="A5398" s="9">
        <v>39</v>
      </c>
      <c r="B5398" s="10" t="s">
        <v>36470</v>
      </c>
      <c r="C5398" s="9">
        <v>2529</v>
      </c>
      <c r="D5398" s="10" t="s">
        <v>36470</v>
      </c>
      <c r="E5398" s="11" t="s">
        <v>37</v>
      </c>
      <c r="F5398" s="11" t="s">
        <v>37</v>
      </c>
      <c r="G5398" s="12" t="s">
        <v>238</v>
      </c>
      <c r="H5398" s="12" t="s">
        <v>9971</v>
      </c>
      <c r="I5398" s="12" t="s">
        <v>1</v>
      </c>
      <c r="J5398" s="10" t="s">
        <v>139</v>
      </c>
      <c r="K5398" s="13" t="s">
        <v>47</v>
      </c>
      <c r="L5398" s="13" t="s">
        <v>1</v>
      </c>
      <c r="M5398" s="14">
        <v>40</v>
      </c>
      <c r="N5398" s="14">
        <v>40</v>
      </c>
      <c r="O5398" s="14">
        <v>40</v>
      </c>
      <c r="P5398" s="10" t="s">
        <v>71</v>
      </c>
      <c r="Q5398" s="12" t="s">
        <v>72</v>
      </c>
      <c r="R5398" s="12" t="s">
        <v>69</v>
      </c>
      <c r="S5398" s="12">
        <v>6</v>
      </c>
      <c r="T5398" s="12">
        <v>1952</v>
      </c>
      <c r="U5398" s="12">
        <v>5</v>
      </c>
      <c r="V5398" s="12">
        <v>2008</v>
      </c>
      <c r="W5398" s="9" t="s">
        <v>45</v>
      </c>
      <c r="X5398" s="9" t="s">
        <v>45</v>
      </c>
      <c r="Y5398" s="15">
        <v>42.123055999999998</v>
      </c>
      <c r="Z5398" s="15">
        <v>-76.983059999999995</v>
      </c>
    </row>
    <row r="5399" spans="1:26" x14ac:dyDescent="0.3">
      <c r="A5399" s="9">
        <v>15248</v>
      </c>
      <c r="B5399" s="10" t="s">
        <v>3166</v>
      </c>
      <c r="C5399" s="9">
        <v>3044</v>
      </c>
      <c r="D5399" s="10" t="s">
        <v>36471</v>
      </c>
      <c r="E5399" s="11" t="s">
        <v>37</v>
      </c>
      <c r="F5399" s="11" t="s">
        <v>37</v>
      </c>
      <c r="G5399" s="12" t="s">
        <v>3147</v>
      </c>
      <c r="H5399" s="12" t="s">
        <v>3168</v>
      </c>
      <c r="I5399" s="12" t="s">
        <v>3169</v>
      </c>
      <c r="J5399" s="10" t="s">
        <v>40</v>
      </c>
      <c r="K5399" s="13" t="s">
        <v>41</v>
      </c>
      <c r="L5399" s="13" t="s">
        <v>1</v>
      </c>
      <c r="M5399" s="14">
        <v>5.2</v>
      </c>
      <c r="N5399" s="14">
        <v>5.5</v>
      </c>
      <c r="O5399" s="14">
        <v>3.7</v>
      </c>
      <c r="P5399" s="10" t="s">
        <v>62</v>
      </c>
      <c r="Q5399" s="12" t="s">
        <v>63</v>
      </c>
      <c r="R5399" s="12" t="s">
        <v>64</v>
      </c>
      <c r="S5399" s="12">
        <v>12</v>
      </c>
      <c r="T5399" s="12">
        <v>1922</v>
      </c>
      <c r="U5399" s="12">
        <v>5</v>
      </c>
      <c r="V5399" s="12">
        <v>2008</v>
      </c>
      <c r="W5399" s="9" t="s">
        <v>45</v>
      </c>
      <c r="X5399" s="9" t="s">
        <v>45</v>
      </c>
      <c r="Y5399" s="15">
        <v>45.429034999999999</v>
      </c>
      <c r="Z5399" s="15">
        <v>-122.23390000000001</v>
      </c>
    </row>
    <row r="5400" spans="1:26" x14ac:dyDescent="0.3">
      <c r="A5400" s="9">
        <v>15248</v>
      </c>
      <c r="B5400" s="10" t="s">
        <v>3166</v>
      </c>
      <c r="C5400" s="9">
        <v>3044</v>
      </c>
      <c r="D5400" s="10" t="s">
        <v>36471</v>
      </c>
      <c r="E5400" s="11" t="s">
        <v>37</v>
      </c>
      <c r="F5400" s="11" t="s">
        <v>37</v>
      </c>
      <c r="G5400" s="12" t="s">
        <v>3147</v>
      </c>
      <c r="H5400" s="12" t="s">
        <v>3168</v>
      </c>
      <c r="I5400" s="12" t="s">
        <v>3169</v>
      </c>
      <c r="J5400" s="10" t="s">
        <v>40</v>
      </c>
      <c r="K5400" s="13" t="s">
        <v>47</v>
      </c>
      <c r="L5400" s="13" t="s">
        <v>1</v>
      </c>
      <c r="M5400" s="14">
        <v>5.2</v>
      </c>
      <c r="N5400" s="14">
        <v>5.5</v>
      </c>
      <c r="O5400" s="14">
        <v>3.8</v>
      </c>
      <c r="P5400" s="10" t="s">
        <v>62</v>
      </c>
      <c r="Q5400" s="12" t="s">
        <v>63</v>
      </c>
      <c r="R5400" s="12" t="s">
        <v>64</v>
      </c>
      <c r="S5400" s="12">
        <v>10</v>
      </c>
      <c r="T5400" s="12">
        <v>1912</v>
      </c>
      <c r="U5400" s="12">
        <v>5</v>
      </c>
      <c r="V5400" s="12">
        <v>2008</v>
      </c>
      <c r="W5400" s="9" t="s">
        <v>45</v>
      </c>
      <c r="X5400" s="9" t="s">
        <v>45</v>
      </c>
      <c r="Y5400" s="15">
        <v>45.429034999999999</v>
      </c>
      <c r="Z5400" s="15">
        <v>-122.23390000000001</v>
      </c>
    </row>
    <row r="5401" spans="1:26" x14ac:dyDescent="0.3">
      <c r="A5401" s="9">
        <v>15248</v>
      </c>
      <c r="B5401" s="10" t="s">
        <v>3166</v>
      </c>
      <c r="C5401" s="9">
        <v>3044</v>
      </c>
      <c r="D5401" s="10" t="s">
        <v>36471</v>
      </c>
      <c r="E5401" s="11" t="s">
        <v>37</v>
      </c>
      <c r="F5401" s="11" t="s">
        <v>37</v>
      </c>
      <c r="G5401" s="12" t="s">
        <v>3147</v>
      </c>
      <c r="H5401" s="12" t="s">
        <v>3168</v>
      </c>
      <c r="I5401" s="12" t="s">
        <v>3169</v>
      </c>
      <c r="J5401" s="10" t="s">
        <v>40</v>
      </c>
      <c r="K5401" s="13" t="s">
        <v>49</v>
      </c>
      <c r="L5401" s="13" t="s">
        <v>1</v>
      </c>
      <c r="M5401" s="14">
        <v>5.2</v>
      </c>
      <c r="N5401" s="14">
        <v>5.5</v>
      </c>
      <c r="O5401" s="14">
        <v>3.7</v>
      </c>
      <c r="P5401" s="10" t="s">
        <v>62</v>
      </c>
      <c r="Q5401" s="12" t="s">
        <v>63</v>
      </c>
      <c r="R5401" s="12" t="s">
        <v>64</v>
      </c>
      <c r="S5401" s="12">
        <v>10</v>
      </c>
      <c r="T5401" s="12">
        <v>1912</v>
      </c>
      <c r="U5401" s="12">
        <v>5</v>
      </c>
      <c r="V5401" s="12">
        <v>2008</v>
      </c>
      <c r="W5401" s="9" t="s">
        <v>45</v>
      </c>
      <c r="X5401" s="9" t="s">
        <v>45</v>
      </c>
      <c r="Y5401" s="15">
        <v>45.429034999999999</v>
      </c>
      <c r="Z5401" s="15">
        <v>-122.23390000000001</v>
      </c>
    </row>
    <row r="5402" spans="1:26" x14ac:dyDescent="0.3">
      <c r="A5402" s="9">
        <v>15248</v>
      </c>
      <c r="B5402" s="10" t="s">
        <v>3166</v>
      </c>
      <c r="C5402" s="9">
        <v>3044</v>
      </c>
      <c r="D5402" s="10" t="s">
        <v>36471</v>
      </c>
      <c r="E5402" s="11" t="s">
        <v>37</v>
      </c>
      <c r="F5402" s="11" t="s">
        <v>37</v>
      </c>
      <c r="G5402" s="12" t="s">
        <v>3147</v>
      </c>
      <c r="H5402" s="12" t="s">
        <v>3168</v>
      </c>
      <c r="I5402" s="12" t="s">
        <v>3169</v>
      </c>
      <c r="J5402" s="10" t="s">
        <v>40</v>
      </c>
      <c r="K5402" s="13" t="s">
        <v>70</v>
      </c>
      <c r="L5402" s="13" t="s">
        <v>1</v>
      </c>
      <c r="M5402" s="14">
        <v>5.2</v>
      </c>
      <c r="N5402" s="14">
        <v>5.5</v>
      </c>
      <c r="O5402" s="14">
        <v>3.8</v>
      </c>
      <c r="P5402" s="10" t="s">
        <v>62</v>
      </c>
      <c r="Q5402" s="12" t="s">
        <v>63</v>
      </c>
      <c r="R5402" s="12" t="s">
        <v>64</v>
      </c>
      <c r="S5402" s="12">
        <v>10</v>
      </c>
      <c r="T5402" s="12">
        <v>1912</v>
      </c>
      <c r="U5402" s="12">
        <v>5</v>
      </c>
      <c r="V5402" s="12">
        <v>2008</v>
      </c>
      <c r="W5402" s="9" t="s">
        <v>45</v>
      </c>
      <c r="X5402" s="9" t="s">
        <v>45</v>
      </c>
      <c r="Y5402" s="15">
        <v>45.429034999999999</v>
      </c>
      <c r="Z5402" s="15">
        <v>-122.23390000000001</v>
      </c>
    </row>
    <row r="5403" spans="1:26" x14ac:dyDescent="0.3">
      <c r="A5403" s="9">
        <v>16604</v>
      </c>
      <c r="B5403" s="10" t="s">
        <v>3429</v>
      </c>
      <c r="C5403" s="9">
        <v>3441</v>
      </c>
      <c r="D5403" s="10" t="s">
        <v>3432</v>
      </c>
      <c r="E5403" s="11" t="s">
        <v>37</v>
      </c>
      <c r="F5403" s="11" t="s">
        <v>37</v>
      </c>
      <c r="G5403" s="12" t="s">
        <v>92</v>
      </c>
      <c r="H5403" s="12" t="s">
        <v>3433</v>
      </c>
      <c r="I5403" s="12" t="s">
        <v>582</v>
      </c>
      <c r="J5403" s="10" t="s">
        <v>40</v>
      </c>
      <c r="K5403" s="13" t="s">
        <v>73</v>
      </c>
      <c r="L5403" s="13" t="s">
        <v>1</v>
      </c>
      <c r="M5403" s="14">
        <v>32.5</v>
      </c>
      <c r="N5403" s="14">
        <v>30</v>
      </c>
      <c r="O5403" s="14">
        <v>30</v>
      </c>
      <c r="P5403" s="10" t="s">
        <v>67</v>
      </c>
      <c r="Q5403" s="12" t="s">
        <v>68</v>
      </c>
      <c r="R5403" s="12" t="s">
        <v>69</v>
      </c>
      <c r="S5403" s="12">
        <v>6</v>
      </c>
      <c r="T5403" s="12">
        <v>1949</v>
      </c>
      <c r="U5403" s="12">
        <v>5</v>
      </c>
      <c r="V5403" s="12">
        <v>2008</v>
      </c>
      <c r="W5403" s="9" t="s">
        <v>45</v>
      </c>
      <c r="X5403" s="9" t="s">
        <v>45</v>
      </c>
      <c r="Y5403" s="15">
        <v>27.819412</v>
      </c>
      <c r="Z5403" s="15">
        <v>-97.419200000000004</v>
      </c>
    </row>
    <row r="5404" spans="1:26" x14ac:dyDescent="0.3">
      <c r="A5404" s="9">
        <v>16604</v>
      </c>
      <c r="B5404" s="10" t="s">
        <v>3429</v>
      </c>
      <c r="C5404" s="9">
        <v>3441</v>
      </c>
      <c r="D5404" s="10" t="s">
        <v>3432</v>
      </c>
      <c r="E5404" s="11" t="s">
        <v>37</v>
      </c>
      <c r="F5404" s="11" t="s">
        <v>37</v>
      </c>
      <c r="G5404" s="12" t="s">
        <v>92</v>
      </c>
      <c r="H5404" s="12" t="s">
        <v>3433</v>
      </c>
      <c r="I5404" s="12" t="s">
        <v>582</v>
      </c>
      <c r="J5404" s="10" t="s">
        <v>40</v>
      </c>
      <c r="K5404" s="13" t="s">
        <v>116</v>
      </c>
      <c r="L5404" s="13" t="s">
        <v>1</v>
      </c>
      <c r="M5404" s="14">
        <v>180</v>
      </c>
      <c r="N5404" s="14">
        <v>161</v>
      </c>
      <c r="O5404" s="14">
        <v>170</v>
      </c>
      <c r="P5404" s="10" t="s">
        <v>67</v>
      </c>
      <c r="Q5404" s="12" t="s">
        <v>68</v>
      </c>
      <c r="R5404" s="12" t="s">
        <v>69</v>
      </c>
      <c r="S5404" s="12">
        <v>5</v>
      </c>
      <c r="T5404" s="12">
        <v>1965</v>
      </c>
      <c r="U5404" s="12">
        <v>5</v>
      </c>
      <c r="V5404" s="12">
        <v>2008</v>
      </c>
      <c r="W5404" s="9" t="s">
        <v>45</v>
      </c>
      <c r="X5404" s="9" t="s">
        <v>45</v>
      </c>
      <c r="Y5404" s="15">
        <v>27.819412</v>
      </c>
      <c r="Z5404" s="15">
        <v>-97.419200000000004</v>
      </c>
    </row>
    <row r="5405" spans="1:26" x14ac:dyDescent="0.3">
      <c r="A5405" s="9">
        <v>5901</v>
      </c>
      <c r="B5405" s="10" t="s">
        <v>5332</v>
      </c>
      <c r="C5405" s="9">
        <v>10026</v>
      </c>
      <c r="D5405" s="10" t="s">
        <v>5333</v>
      </c>
      <c r="E5405" s="11" t="s">
        <v>37</v>
      </c>
      <c r="F5405" s="11" t="s">
        <v>37</v>
      </c>
      <c r="G5405" s="12" t="s">
        <v>80</v>
      </c>
      <c r="H5405" s="12" t="s">
        <v>749</v>
      </c>
      <c r="I5405" s="12" t="s">
        <v>138</v>
      </c>
      <c r="J5405" s="10" t="s">
        <v>214</v>
      </c>
      <c r="K5405" s="13" t="s">
        <v>5466</v>
      </c>
      <c r="L5405" s="13" t="s">
        <v>1</v>
      </c>
      <c r="M5405" s="14">
        <v>0.5</v>
      </c>
      <c r="N5405" s="14">
        <v>0.5</v>
      </c>
      <c r="O5405" s="14">
        <v>0.5</v>
      </c>
      <c r="P5405" s="10" t="s">
        <v>322</v>
      </c>
      <c r="Q5405" s="12" t="s">
        <v>68</v>
      </c>
      <c r="R5405" s="12" t="s">
        <v>44</v>
      </c>
      <c r="S5405" s="12">
        <v>1</v>
      </c>
      <c r="T5405" s="12">
        <v>1984</v>
      </c>
      <c r="U5405" s="12">
        <v>5</v>
      </c>
      <c r="V5405" s="12">
        <v>2008</v>
      </c>
      <c r="W5405" s="9" t="s">
        <v>45</v>
      </c>
      <c r="X5405" s="9" t="s">
        <v>45</v>
      </c>
      <c r="Y5405" s="15">
        <v>33.116500000000002</v>
      </c>
      <c r="Z5405" s="15">
        <v>-117.3215</v>
      </c>
    </row>
    <row r="5406" spans="1:26" x14ac:dyDescent="0.3">
      <c r="A5406" s="9">
        <v>5901</v>
      </c>
      <c r="B5406" s="10" t="s">
        <v>5332</v>
      </c>
      <c r="C5406" s="9">
        <v>10026</v>
      </c>
      <c r="D5406" s="10" t="s">
        <v>5333</v>
      </c>
      <c r="E5406" s="11" t="s">
        <v>37</v>
      </c>
      <c r="F5406" s="11" t="s">
        <v>37</v>
      </c>
      <c r="G5406" s="12" t="s">
        <v>80</v>
      </c>
      <c r="H5406" s="12" t="s">
        <v>749</v>
      </c>
      <c r="I5406" s="12" t="s">
        <v>138</v>
      </c>
      <c r="J5406" s="10" t="s">
        <v>214</v>
      </c>
      <c r="K5406" s="13" t="s">
        <v>6932</v>
      </c>
      <c r="L5406" s="13" t="s">
        <v>1</v>
      </c>
      <c r="M5406" s="14">
        <v>0.5</v>
      </c>
      <c r="N5406" s="14">
        <v>0.5</v>
      </c>
      <c r="O5406" s="14">
        <v>0.5</v>
      </c>
      <c r="P5406" s="10" t="s">
        <v>5335</v>
      </c>
      <c r="Q5406" s="12" t="s">
        <v>5336</v>
      </c>
      <c r="R5406" s="12" t="s">
        <v>44</v>
      </c>
      <c r="S5406" s="12">
        <v>1</v>
      </c>
      <c r="T5406" s="12">
        <v>1984</v>
      </c>
      <c r="U5406" s="12">
        <v>5</v>
      </c>
      <c r="V5406" s="12">
        <v>2008</v>
      </c>
      <c r="W5406" s="9" t="s">
        <v>45</v>
      </c>
      <c r="X5406" s="9" t="s">
        <v>45</v>
      </c>
      <c r="Y5406" s="15">
        <v>33.116500000000002</v>
      </c>
      <c r="Z5406" s="15">
        <v>-117.3215</v>
      </c>
    </row>
    <row r="5407" spans="1:26" x14ac:dyDescent="0.3">
      <c r="A5407" s="9">
        <v>18311</v>
      </c>
      <c r="B5407" s="10" t="s">
        <v>36472</v>
      </c>
      <c r="C5407" s="9">
        <v>50313</v>
      </c>
      <c r="D5407" s="10" t="s">
        <v>36473</v>
      </c>
      <c r="E5407" s="11" t="s">
        <v>1</v>
      </c>
      <c r="F5407" s="11" t="s">
        <v>1</v>
      </c>
      <c r="G5407" s="12" t="s">
        <v>2707</v>
      </c>
      <c r="H5407" s="12" t="s">
        <v>1155</v>
      </c>
      <c r="I5407" s="12" t="s">
        <v>1</v>
      </c>
      <c r="J5407" s="10" t="s">
        <v>1802</v>
      </c>
      <c r="K5407" s="13" t="s">
        <v>36474</v>
      </c>
      <c r="L5407" s="13" t="s">
        <v>1</v>
      </c>
      <c r="M5407" s="14">
        <v>2.8</v>
      </c>
      <c r="N5407" s="14">
        <v>2.5</v>
      </c>
      <c r="O5407" s="14">
        <v>2.8</v>
      </c>
      <c r="P5407" s="10" t="s">
        <v>95</v>
      </c>
      <c r="Q5407" s="12" t="s">
        <v>68</v>
      </c>
      <c r="R5407" s="12" t="s">
        <v>96</v>
      </c>
      <c r="S5407" s="12">
        <v>5</v>
      </c>
      <c r="T5407" s="12">
        <v>1986</v>
      </c>
      <c r="U5407" s="12">
        <v>5</v>
      </c>
      <c r="V5407" s="12">
        <v>2008</v>
      </c>
      <c r="W5407" s="9" t="s">
        <v>45</v>
      </c>
      <c r="X5407" s="9" t="s">
        <v>45</v>
      </c>
      <c r="Y5407" s="16" t="s">
        <v>45</v>
      </c>
      <c r="Z5407" s="16" t="s">
        <v>45</v>
      </c>
    </row>
    <row r="5408" spans="1:26" x14ac:dyDescent="0.3">
      <c r="A5408" s="9">
        <v>21148</v>
      </c>
      <c r="B5408" s="10" t="s">
        <v>35178</v>
      </c>
      <c r="C5408" s="9">
        <v>50348</v>
      </c>
      <c r="D5408" s="10" t="s">
        <v>35555</v>
      </c>
      <c r="E5408" s="11" t="s">
        <v>37</v>
      </c>
      <c r="F5408" s="11" t="s">
        <v>37</v>
      </c>
      <c r="G5408" s="12" t="s">
        <v>238</v>
      </c>
      <c r="H5408" s="12" t="s">
        <v>2834</v>
      </c>
      <c r="I5408" s="12" t="s">
        <v>240</v>
      </c>
      <c r="J5408" s="10" t="s">
        <v>139</v>
      </c>
      <c r="K5408" s="13" t="s">
        <v>36475</v>
      </c>
      <c r="L5408" s="13" t="s">
        <v>1</v>
      </c>
      <c r="M5408" s="14">
        <v>0.7</v>
      </c>
      <c r="N5408" s="14">
        <v>0.6</v>
      </c>
      <c r="O5408" s="14">
        <v>0.6</v>
      </c>
      <c r="P5408" s="10" t="s">
        <v>2431</v>
      </c>
      <c r="Q5408" s="12" t="s">
        <v>2432</v>
      </c>
      <c r="R5408" s="12" t="s">
        <v>44</v>
      </c>
      <c r="S5408" s="12">
        <v>12</v>
      </c>
      <c r="T5408" s="12">
        <v>1990</v>
      </c>
      <c r="U5408" s="12">
        <v>5</v>
      </c>
      <c r="V5408" s="12">
        <v>2008</v>
      </c>
      <c r="W5408" s="9" t="s">
        <v>45</v>
      </c>
      <c r="X5408" s="9" t="s">
        <v>45</v>
      </c>
      <c r="Y5408" s="15">
        <v>40.636899999999997</v>
      </c>
      <c r="Z5408" s="15">
        <v>-73.638300000000001</v>
      </c>
    </row>
    <row r="5409" spans="1:26" x14ac:dyDescent="0.3">
      <c r="A5409" s="9">
        <v>7097</v>
      </c>
      <c r="B5409" s="10" t="s">
        <v>36476</v>
      </c>
      <c r="C5409" s="9">
        <v>50358</v>
      </c>
      <c r="D5409" s="10" t="s">
        <v>36477</v>
      </c>
      <c r="E5409" s="11" t="s">
        <v>37</v>
      </c>
      <c r="F5409" s="11" t="s">
        <v>37</v>
      </c>
      <c r="G5409" s="12" t="s">
        <v>3193</v>
      </c>
      <c r="H5409" s="12" t="s">
        <v>1664</v>
      </c>
      <c r="I5409" s="12" t="s">
        <v>1</v>
      </c>
      <c r="J5409" s="10" t="s">
        <v>1802</v>
      </c>
      <c r="K5409" s="13" t="s">
        <v>11834</v>
      </c>
      <c r="L5409" s="13" t="s">
        <v>1</v>
      </c>
      <c r="M5409" s="14">
        <v>3</v>
      </c>
      <c r="N5409" s="14">
        <v>2.7</v>
      </c>
      <c r="O5409" s="14">
        <v>2.7</v>
      </c>
      <c r="P5409" s="10" t="s">
        <v>42</v>
      </c>
      <c r="Q5409" s="12" t="s">
        <v>43</v>
      </c>
      <c r="R5409" s="12" t="s">
        <v>44</v>
      </c>
      <c r="S5409" s="12">
        <v>7</v>
      </c>
      <c r="T5409" s="12">
        <v>1983</v>
      </c>
      <c r="U5409" s="12">
        <v>5</v>
      </c>
      <c r="V5409" s="12">
        <v>2008</v>
      </c>
      <c r="W5409" s="9" t="s">
        <v>45</v>
      </c>
      <c r="X5409" s="9" t="s">
        <v>45</v>
      </c>
      <c r="Y5409" s="15">
        <v>42.147221999999999</v>
      </c>
      <c r="Z5409" s="15">
        <v>-80.027780000000007</v>
      </c>
    </row>
    <row r="5410" spans="1:26" x14ac:dyDescent="0.3">
      <c r="A5410" s="9">
        <v>7097</v>
      </c>
      <c r="B5410" s="10" t="s">
        <v>36476</v>
      </c>
      <c r="C5410" s="9">
        <v>50358</v>
      </c>
      <c r="D5410" s="10" t="s">
        <v>36477</v>
      </c>
      <c r="E5410" s="11" t="s">
        <v>37</v>
      </c>
      <c r="F5410" s="11" t="s">
        <v>37</v>
      </c>
      <c r="G5410" s="12" t="s">
        <v>3193</v>
      </c>
      <c r="H5410" s="12" t="s">
        <v>1664</v>
      </c>
      <c r="I5410" s="12" t="s">
        <v>1</v>
      </c>
      <c r="J5410" s="10" t="s">
        <v>1802</v>
      </c>
      <c r="K5410" s="13" t="s">
        <v>11837</v>
      </c>
      <c r="L5410" s="13" t="s">
        <v>1</v>
      </c>
      <c r="M5410" s="14">
        <v>3</v>
      </c>
      <c r="N5410" s="14">
        <v>2.7</v>
      </c>
      <c r="O5410" s="14">
        <v>2.7</v>
      </c>
      <c r="P5410" s="10" t="s">
        <v>42</v>
      </c>
      <c r="Q5410" s="12" t="s">
        <v>43</v>
      </c>
      <c r="R5410" s="12" t="s">
        <v>44</v>
      </c>
      <c r="S5410" s="12">
        <v>7</v>
      </c>
      <c r="T5410" s="12">
        <v>1983</v>
      </c>
      <c r="U5410" s="12">
        <v>5</v>
      </c>
      <c r="V5410" s="12">
        <v>2008</v>
      </c>
      <c r="W5410" s="9" t="s">
        <v>45</v>
      </c>
      <c r="X5410" s="9" t="s">
        <v>45</v>
      </c>
      <c r="Y5410" s="15">
        <v>42.147221999999999</v>
      </c>
      <c r="Z5410" s="15">
        <v>-80.027780000000007</v>
      </c>
    </row>
    <row r="5411" spans="1:26" x14ac:dyDescent="0.3">
      <c r="A5411" s="9">
        <v>7097</v>
      </c>
      <c r="B5411" s="10" t="s">
        <v>36476</v>
      </c>
      <c r="C5411" s="9">
        <v>50358</v>
      </c>
      <c r="D5411" s="10" t="s">
        <v>36477</v>
      </c>
      <c r="E5411" s="11" t="s">
        <v>37</v>
      </c>
      <c r="F5411" s="11" t="s">
        <v>37</v>
      </c>
      <c r="G5411" s="12" t="s">
        <v>3193</v>
      </c>
      <c r="H5411" s="12" t="s">
        <v>1664</v>
      </c>
      <c r="I5411" s="12" t="s">
        <v>1</v>
      </c>
      <c r="J5411" s="10" t="s">
        <v>1802</v>
      </c>
      <c r="K5411" s="13" t="s">
        <v>11838</v>
      </c>
      <c r="L5411" s="13" t="s">
        <v>1</v>
      </c>
      <c r="M5411" s="14">
        <v>3</v>
      </c>
      <c r="N5411" s="14">
        <v>2.7</v>
      </c>
      <c r="O5411" s="14">
        <v>2.7</v>
      </c>
      <c r="P5411" s="10" t="s">
        <v>42</v>
      </c>
      <c r="Q5411" s="12" t="s">
        <v>43</v>
      </c>
      <c r="R5411" s="12" t="s">
        <v>44</v>
      </c>
      <c r="S5411" s="12">
        <v>7</v>
      </c>
      <c r="T5411" s="12">
        <v>1983</v>
      </c>
      <c r="U5411" s="12">
        <v>5</v>
      </c>
      <c r="V5411" s="12">
        <v>2008</v>
      </c>
      <c r="W5411" s="9" t="s">
        <v>45</v>
      </c>
      <c r="X5411" s="9" t="s">
        <v>45</v>
      </c>
      <c r="Y5411" s="15">
        <v>42.147221999999999</v>
      </c>
      <c r="Z5411" s="15">
        <v>-80.027780000000007</v>
      </c>
    </row>
    <row r="5412" spans="1:26" x14ac:dyDescent="0.3">
      <c r="A5412" s="9">
        <v>21148</v>
      </c>
      <c r="B5412" s="10" t="s">
        <v>35178</v>
      </c>
      <c r="C5412" s="9">
        <v>50782</v>
      </c>
      <c r="D5412" s="10" t="s">
        <v>36478</v>
      </c>
      <c r="E5412" s="11" t="s">
        <v>37</v>
      </c>
      <c r="F5412" s="11" t="s">
        <v>37</v>
      </c>
      <c r="G5412" s="12" t="s">
        <v>3193</v>
      </c>
      <c r="H5412" s="12" t="s">
        <v>6369</v>
      </c>
      <c r="I5412" s="12" t="s">
        <v>168</v>
      </c>
      <c r="J5412" s="10" t="s">
        <v>139</v>
      </c>
      <c r="K5412" s="13" t="s">
        <v>36479</v>
      </c>
      <c r="L5412" s="13" t="s">
        <v>1</v>
      </c>
      <c r="M5412" s="14">
        <v>0.7</v>
      </c>
      <c r="N5412" s="14">
        <v>0.4</v>
      </c>
      <c r="O5412" s="14">
        <v>0.4</v>
      </c>
      <c r="P5412" s="10" t="s">
        <v>2431</v>
      </c>
      <c r="Q5412" s="12" t="s">
        <v>2432</v>
      </c>
      <c r="R5412" s="12" t="s">
        <v>44</v>
      </c>
      <c r="S5412" s="12">
        <v>9</v>
      </c>
      <c r="T5412" s="12">
        <v>1987</v>
      </c>
      <c r="U5412" s="12">
        <v>5</v>
      </c>
      <c r="V5412" s="12">
        <v>2008</v>
      </c>
      <c r="W5412" s="9" t="s">
        <v>45</v>
      </c>
      <c r="X5412" s="9" t="s">
        <v>45</v>
      </c>
      <c r="Y5412" s="15">
        <v>41.387777999999997</v>
      </c>
      <c r="Z5412" s="15">
        <v>-75.717219999999998</v>
      </c>
    </row>
    <row r="5413" spans="1:26" x14ac:dyDescent="0.3">
      <c r="A5413" s="9">
        <v>34649</v>
      </c>
      <c r="B5413" s="10" t="s">
        <v>36480</v>
      </c>
      <c r="C5413" s="9">
        <v>54445</v>
      </c>
      <c r="D5413" s="10" t="s">
        <v>36481</v>
      </c>
      <c r="E5413" s="11" t="s">
        <v>37</v>
      </c>
      <c r="F5413" s="11" t="s">
        <v>37</v>
      </c>
      <c r="G5413" s="12" t="s">
        <v>80</v>
      </c>
      <c r="H5413" s="12" t="s">
        <v>623</v>
      </c>
      <c r="I5413" s="12" t="s">
        <v>1</v>
      </c>
      <c r="J5413" s="10" t="s">
        <v>1802</v>
      </c>
      <c r="K5413" s="13" t="s">
        <v>1991</v>
      </c>
      <c r="L5413" s="13" t="s">
        <v>1</v>
      </c>
      <c r="M5413" s="14">
        <v>3</v>
      </c>
      <c r="N5413" s="14">
        <v>1.7</v>
      </c>
      <c r="O5413" s="14">
        <v>1.7</v>
      </c>
      <c r="P5413" s="10" t="s">
        <v>95</v>
      </c>
      <c r="Q5413" s="12" t="s">
        <v>68</v>
      </c>
      <c r="R5413" s="12" t="s">
        <v>96</v>
      </c>
      <c r="S5413" s="12">
        <v>2</v>
      </c>
      <c r="T5413" s="12">
        <v>1992</v>
      </c>
      <c r="U5413" s="12">
        <v>5</v>
      </c>
      <c r="V5413" s="12">
        <v>2008</v>
      </c>
      <c r="W5413" s="9" t="s">
        <v>45</v>
      </c>
      <c r="X5413" s="9" t="s">
        <v>45</v>
      </c>
      <c r="Y5413" s="15">
        <v>34.366110999999997</v>
      </c>
      <c r="Z5413" s="15">
        <v>-119.4328</v>
      </c>
    </row>
    <row r="5414" spans="1:26" x14ac:dyDescent="0.3">
      <c r="A5414" s="9">
        <v>49858</v>
      </c>
      <c r="B5414" s="10" t="s">
        <v>36482</v>
      </c>
      <c r="C5414" s="9">
        <v>56197</v>
      </c>
      <c r="D5414" s="10" t="s">
        <v>36483</v>
      </c>
      <c r="E5414" s="11" t="s">
        <v>37</v>
      </c>
      <c r="F5414" s="11" t="s">
        <v>37</v>
      </c>
      <c r="G5414" s="12" t="s">
        <v>1418</v>
      </c>
      <c r="H5414" s="12" t="s">
        <v>12443</v>
      </c>
      <c r="I5414" s="12" t="s">
        <v>1</v>
      </c>
      <c r="J5414" s="10" t="s">
        <v>1802</v>
      </c>
      <c r="K5414" s="13" t="s">
        <v>1991</v>
      </c>
      <c r="L5414" s="13" t="s">
        <v>1</v>
      </c>
      <c r="M5414" s="14">
        <v>1.8</v>
      </c>
      <c r="N5414" s="14">
        <v>1.4</v>
      </c>
      <c r="O5414" s="14">
        <v>1.4</v>
      </c>
      <c r="P5414" s="10" t="s">
        <v>42</v>
      </c>
      <c r="Q5414" s="12" t="s">
        <v>43</v>
      </c>
      <c r="R5414" s="12" t="s">
        <v>44</v>
      </c>
      <c r="S5414" s="12">
        <v>1</v>
      </c>
      <c r="T5414" s="12">
        <v>2003</v>
      </c>
      <c r="U5414" s="12">
        <v>5</v>
      </c>
      <c r="V5414" s="12">
        <v>2008</v>
      </c>
      <c r="W5414" s="9" t="s">
        <v>45</v>
      </c>
      <c r="X5414" s="9" t="s">
        <v>45</v>
      </c>
      <c r="Y5414" s="15">
        <v>35.301389</v>
      </c>
      <c r="Z5414" s="15">
        <v>-77.631110000000007</v>
      </c>
    </row>
    <row r="5415" spans="1:26" x14ac:dyDescent="0.3">
      <c r="A5415" s="9">
        <v>49858</v>
      </c>
      <c r="B5415" s="10" t="s">
        <v>36482</v>
      </c>
      <c r="C5415" s="9">
        <v>56197</v>
      </c>
      <c r="D5415" s="10" t="s">
        <v>36483</v>
      </c>
      <c r="E5415" s="11" t="s">
        <v>37</v>
      </c>
      <c r="F5415" s="11" t="s">
        <v>37</v>
      </c>
      <c r="G5415" s="12" t="s">
        <v>1418</v>
      </c>
      <c r="H5415" s="12" t="s">
        <v>12443</v>
      </c>
      <c r="I5415" s="12" t="s">
        <v>1</v>
      </c>
      <c r="J5415" s="10" t="s">
        <v>1802</v>
      </c>
      <c r="K5415" s="13" t="s">
        <v>1795</v>
      </c>
      <c r="L5415" s="13" t="s">
        <v>1</v>
      </c>
      <c r="M5415" s="14">
        <v>1.8</v>
      </c>
      <c r="N5415" s="14">
        <v>1.4</v>
      </c>
      <c r="O5415" s="14">
        <v>1.4</v>
      </c>
      <c r="P5415" s="10" t="s">
        <v>42</v>
      </c>
      <c r="Q5415" s="12" t="s">
        <v>43</v>
      </c>
      <c r="R5415" s="12" t="s">
        <v>44</v>
      </c>
      <c r="S5415" s="12">
        <v>1</v>
      </c>
      <c r="T5415" s="12">
        <v>2003</v>
      </c>
      <c r="U5415" s="12">
        <v>5</v>
      </c>
      <c r="V5415" s="12">
        <v>2008</v>
      </c>
      <c r="W5415" s="9" t="s">
        <v>45</v>
      </c>
      <c r="X5415" s="9" t="s">
        <v>45</v>
      </c>
      <c r="Y5415" s="15">
        <v>35.301389</v>
      </c>
      <c r="Z5415" s="15">
        <v>-77.631110000000007</v>
      </c>
    </row>
    <row r="5416" spans="1:26" x14ac:dyDescent="0.3">
      <c r="A5416" s="9">
        <v>9617</v>
      </c>
      <c r="B5416" s="10" t="s">
        <v>1050</v>
      </c>
      <c r="C5416" s="9">
        <v>666</v>
      </c>
      <c r="D5416" s="10" t="s">
        <v>1051</v>
      </c>
      <c r="E5416" s="11" t="s">
        <v>37</v>
      </c>
      <c r="F5416" s="11" t="s">
        <v>37</v>
      </c>
      <c r="G5416" s="12" t="s">
        <v>339</v>
      </c>
      <c r="H5416" s="12" t="s">
        <v>1052</v>
      </c>
      <c r="I5416" s="12" t="s">
        <v>1050</v>
      </c>
      <c r="J5416" s="10" t="s">
        <v>40</v>
      </c>
      <c r="K5416" s="13" t="s">
        <v>102</v>
      </c>
      <c r="L5416" s="13" t="s">
        <v>1</v>
      </c>
      <c r="M5416" s="14">
        <v>56.2</v>
      </c>
      <c r="N5416" s="14">
        <v>54</v>
      </c>
      <c r="O5416" s="14">
        <v>62.7</v>
      </c>
      <c r="P5416" s="10" t="s">
        <v>42</v>
      </c>
      <c r="Q5416" s="12" t="s">
        <v>43</v>
      </c>
      <c r="R5416" s="12" t="s">
        <v>96</v>
      </c>
      <c r="S5416" s="12">
        <v>7</v>
      </c>
      <c r="T5416" s="12">
        <v>1973</v>
      </c>
      <c r="U5416" s="12">
        <v>4</v>
      </c>
      <c r="V5416" s="12">
        <v>2008</v>
      </c>
      <c r="W5416" s="9" t="s">
        <v>45</v>
      </c>
      <c r="X5416" s="9" t="s">
        <v>45</v>
      </c>
      <c r="Y5416" s="15">
        <v>30.364818</v>
      </c>
      <c r="Z5416" s="15">
        <v>-81.625969999999995</v>
      </c>
    </row>
    <row r="5417" spans="1:26" x14ac:dyDescent="0.3">
      <c r="A5417" s="9">
        <v>9617</v>
      </c>
      <c r="B5417" s="10" t="s">
        <v>1050</v>
      </c>
      <c r="C5417" s="9">
        <v>666</v>
      </c>
      <c r="D5417" s="10" t="s">
        <v>1051</v>
      </c>
      <c r="E5417" s="11" t="s">
        <v>37</v>
      </c>
      <c r="F5417" s="11" t="s">
        <v>37</v>
      </c>
      <c r="G5417" s="12" t="s">
        <v>339</v>
      </c>
      <c r="H5417" s="12" t="s">
        <v>1052</v>
      </c>
      <c r="I5417" s="12" t="s">
        <v>1050</v>
      </c>
      <c r="J5417" s="10" t="s">
        <v>40</v>
      </c>
      <c r="K5417" s="13" t="s">
        <v>103</v>
      </c>
      <c r="L5417" s="13" t="s">
        <v>1</v>
      </c>
      <c r="M5417" s="14">
        <v>56.2</v>
      </c>
      <c r="N5417" s="14">
        <v>54</v>
      </c>
      <c r="O5417" s="14">
        <v>62.7</v>
      </c>
      <c r="P5417" s="10" t="s">
        <v>42</v>
      </c>
      <c r="Q5417" s="12" t="s">
        <v>43</v>
      </c>
      <c r="R5417" s="12" t="s">
        <v>96</v>
      </c>
      <c r="S5417" s="12">
        <v>11</v>
      </c>
      <c r="T5417" s="12">
        <v>1973</v>
      </c>
      <c r="U5417" s="12">
        <v>4</v>
      </c>
      <c r="V5417" s="12">
        <v>2008</v>
      </c>
      <c r="W5417" s="9" t="s">
        <v>45</v>
      </c>
      <c r="X5417" s="9" t="s">
        <v>45</v>
      </c>
      <c r="Y5417" s="15">
        <v>30.364818</v>
      </c>
      <c r="Z5417" s="15">
        <v>-81.625969999999995</v>
      </c>
    </row>
    <row r="5418" spans="1:26" x14ac:dyDescent="0.3">
      <c r="A5418" s="9">
        <v>12792</v>
      </c>
      <c r="B5418" s="10" t="s">
        <v>36484</v>
      </c>
      <c r="C5418" s="9">
        <v>2629</v>
      </c>
      <c r="D5418" s="10" t="s">
        <v>36485</v>
      </c>
      <c r="E5418" s="11" t="s">
        <v>37</v>
      </c>
      <c r="F5418" s="11" t="s">
        <v>37</v>
      </c>
      <c r="G5418" s="12" t="s">
        <v>238</v>
      </c>
      <c r="H5418" s="12" t="s">
        <v>2932</v>
      </c>
      <c r="I5418" s="12" t="s">
        <v>240</v>
      </c>
      <c r="J5418" s="10" t="s">
        <v>139</v>
      </c>
      <c r="K5418" s="13" t="s">
        <v>73</v>
      </c>
      <c r="L5418" s="13" t="s">
        <v>1</v>
      </c>
      <c r="M5418" s="14">
        <v>200.6</v>
      </c>
      <c r="N5418" s="14">
        <v>191</v>
      </c>
      <c r="O5418" s="14">
        <v>185.5</v>
      </c>
      <c r="P5418" s="10" t="s">
        <v>71</v>
      </c>
      <c r="Q5418" s="12" t="s">
        <v>72</v>
      </c>
      <c r="R5418" s="12" t="s">
        <v>69</v>
      </c>
      <c r="S5418" s="12">
        <v>4</v>
      </c>
      <c r="T5418" s="12">
        <v>1969</v>
      </c>
      <c r="U5418" s="12">
        <v>4</v>
      </c>
      <c r="V5418" s="12">
        <v>2008</v>
      </c>
      <c r="W5418" s="9" t="s">
        <v>45</v>
      </c>
      <c r="X5418" s="9" t="s">
        <v>45</v>
      </c>
      <c r="Y5418" s="15">
        <v>41.257778000000002</v>
      </c>
      <c r="Z5418" s="15">
        <v>-73.97972</v>
      </c>
    </row>
    <row r="5419" spans="1:26" x14ac:dyDescent="0.3">
      <c r="A5419" s="9">
        <v>16183</v>
      </c>
      <c r="B5419" s="10" t="s">
        <v>2946</v>
      </c>
      <c r="C5419" s="9">
        <v>2642</v>
      </c>
      <c r="D5419" s="10" t="s">
        <v>36486</v>
      </c>
      <c r="E5419" s="11" t="s">
        <v>37</v>
      </c>
      <c r="F5419" s="11" t="s">
        <v>37</v>
      </c>
      <c r="G5419" s="12" t="s">
        <v>238</v>
      </c>
      <c r="H5419" s="12" t="s">
        <v>1091</v>
      </c>
      <c r="I5419" s="12" t="s">
        <v>240</v>
      </c>
      <c r="J5419" s="10" t="s">
        <v>40</v>
      </c>
      <c r="K5419" s="13" t="s">
        <v>49</v>
      </c>
      <c r="L5419" s="13" t="s">
        <v>1</v>
      </c>
      <c r="M5419" s="14">
        <v>62.5</v>
      </c>
      <c r="N5419" s="14">
        <v>64</v>
      </c>
      <c r="O5419" s="14">
        <v>65</v>
      </c>
      <c r="P5419" s="10" t="s">
        <v>71</v>
      </c>
      <c r="Q5419" s="12" t="s">
        <v>72</v>
      </c>
      <c r="R5419" s="12" t="s">
        <v>69</v>
      </c>
      <c r="S5419" s="12">
        <v>9</v>
      </c>
      <c r="T5419" s="12">
        <v>1953</v>
      </c>
      <c r="U5419" s="12">
        <v>4</v>
      </c>
      <c r="V5419" s="12">
        <v>2008</v>
      </c>
      <c r="W5419" s="9" t="s">
        <v>45</v>
      </c>
      <c r="X5419" s="9" t="s">
        <v>45</v>
      </c>
      <c r="Y5419" s="15">
        <v>43.268889000000001</v>
      </c>
      <c r="Z5419" s="15">
        <v>-77.629440000000002</v>
      </c>
    </row>
    <row r="5420" spans="1:26" x14ac:dyDescent="0.3">
      <c r="A5420" s="9">
        <v>56831</v>
      </c>
      <c r="B5420" s="10" t="s">
        <v>36326</v>
      </c>
      <c r="C5420" s="9">
        <v>2997</v>
      </c>
      <c r="D5420" s="10" t="s">
        <v>36327</v>
      </c>
      <c r="E5420" s="11" t="s">
        <v>37</v>
      </c>
      <c r="F5420" s="11" t="s">
        <v>37</v>
      </c>
      <c r="G5420" s="12" t="s">
        <v>418</v>
      </c>
      <c r="H5420" s="12" t="s">
        <v>4851</v>
      </c>
      <c r="I5420" s="12" t="s">
        <v>1</v>
      </c>
      <c r="J5420" s="10" t="s">
        <v>40</v>
      </c>
      <c r="K5420" s="13" t="s">
        <v>120</v>
      </c>
      <c r="L5420" s="13" t="s">
        <v>1</v>
      </c>
      <c r="M5420" s="14">
        <v>3.3</v>
      </c>
      <c r="N5420" s="14">
        <v>2</v>
      </c>
      <c r="O5420" s="14">
        <v>2</v>
      </c>
      <c r="P5420" s="10" t="s">
        <v>322</v>
      </c>
      <c r="Q5420" s="12" t="s">
        <v>68</v>
      </c>
      <c r="R5420" s="12" t="s">
        <v>44</v>
      </c>
      <c r="S5420" s="12">
        <v>6</v>
      </c>
      <c r="T5420" s="12">
        <v>1952</v>
      </c>
      <c r="U5420" s="12">
        <v>4</v>
      </c>
      <c r="V5420" s="12">
        <v>2008</v>
      </c>
      <c r="W5420" s="9" t="s">
        <v>45</v>
      </c>
      <c r="X5420" s="9" t="s">
        <v>45</v>
      </c>
      <c r="Y5420" s="15">
        <v>36.719721999999997</v>
      </c>
      <c r="Z5420" s="15">
        <v>-96.915279999999996</v>
      </c>
    </row>
    <row r="5421" spans="1:26" x14ac:dyDescent="0.3">
      <c r="A5421" s="9">
        <v>56831</v>
      </c>
      <c r="B5421" s="10" t="s">
        <v>36326</v>
      </c>
      <c r="C5421" s="9">
        <v>2997</v>
      </c>
      <c r="D5421" s="10" t="s">
        <v>36327</v>
      </c>
      <c r="E5421" s="11" t="s">
        <v>37</v>
      </c>
      <c r="F5421" s="11" t="s">
        <v>37</v>
      </c>
      <c r="G5421" s="12" t="s">
        <v>418</v>
      </c>
      <c r="H5421" s="12" t="s">
        <v>4851</v>
      </c>
      <c r="I5421" s="12" t="s">
        <v>1</v>
      </c>
      <c r="J5421" s="10" t="s">
        <v>40</v>
      </c>
      <c r="K5421" s="13" t="s">
        <v>159</v>
      </c>
      <c r="L5421" s="13" t="s">
        <v>1</v>
      </c>
      <c r="M5421" s="14">
        <v>4</v>
      </c>
      <c r="N5421" s="14">
        <v>3.1</v>
      </c>
      <c r="O5421" s="14">
        <v>3.1</v>
      </c>
      <c r="P5421" s="10" t="s">
        <v>322</v>
      </c>
      <c r="Q5421" s="12" t="s">
        <v>68</v>
      </c>
      <c r="R5421" s="12" t="s">
        <v>44</v>
      </c>
      <c r="S5421" s="12">
        <v>5</v>
      </c>
      <c r="T5421" s="12">
        <v>1954</v>
      </c>
      <c r="U5421" s="12">
        <v>4</v>
      </c>
      <c r="V5421" s="12">
        <v>2008</v>
      </c>
      <c r="W5421" s="9" t="s">
        <v>45</v>
      </c>
      <c r="X5421" s="9" t="s">
        <v>45</v>
      </c>
      <c r="Y5421" s="15">
        <v>36.719721999999997</v>
      </c>
      <c r="Z5421" s="15">
        <v>-96.915279999999996</v>
      </c>
    </row>
    <row r="5422" spans="1:26" x14ac:dyDescent="0.3">
      <c r="A5422" s="9">
        <v>2404</v>
      </c>
      <c r="B5422" s="10" t="s">
        <v>36447</v>
      </c>
      <c r="C5422" s="9">
        <v>3558</v>
      </c>
      <c r="D5422" s="10" t="s">
        <v>36448</v>
      </c>
      <c r="E5422" s="11" t="s">
        <v>37</v>
      </c>
      <c r="F5422" s="11" t="s">
        <v>37</v>
      </c>
      <c r="G5422" s="12" t="s">
        <v>92</v>
      </c>
      <c r="H5422" s="12" t="s">
        <v>36449</v>
      </c>
      <c r="I5422" s="12" t="s">
        <v>1</v>
      </c>
      <c r="J5422" s="10" t="s">
        <v>40</v>
      </c>
      <c r="K5422" s="13" t="s">
        <v>41</v>
      </c>
      <c r="L5422" s="13" t="s">
        <v>1</v>
      </c>
      <c r="M5422" s="14">
        <v>2</v>
      </c>
      <c r="N5422" s="14">
        <v>0.7</v>
      </c>
      <c r="O5422" s="14">
        <v>1.1000000000000001</v>
      </c>
      <c r="P5422" s="10" t="s">
        <v>322</v>
      </c>
      <c r="Q5422" s="12" t="s">
        <v>68</v>
      </c>
      <c r="R5422" s="12" t="s">
        <v>44</v>
      </c>
      <c r="S5422" s="12">
        <v>88</v>
      </c>
      <c r="T5422" s="12">
        <v>1951</v>
      </c>
      <c r="U5422" s="12">
        <v>4</v>
      </c>
      <c r="V5422" s="12">
        <v>2008</v>
      </c>
      <c r="W5422" s="9" t="s">
        <v>45</v>
      </c>
      <c r="X5422" s="9" t="s">
        <v>45</v>
      </c>
      <c r="Y5422" s="15">
        <v>33.179721999999998</v>
      </c>
      <c r="Z5422" s="15">
        <v>-102.2825</v>
      </c>
    </row>
    <row r="5423" spans="1:26" x14ac:dyDescent="0.3">
      <c r="A5423" s="9">
        <v>2404</v>
      </c>
      <c r="B5423" s="10" t="s">
        <v>36447</v>
      </c>
      <c r="C5423" s="9">
        <v>3558</v>
      </c>
      <c r="D5423" s="10" t="s">
        <v>36448</v>
      </c>
      <c r="E5423" s="11" t="s">
        <v>37</v>
      </c>
      <c r="F5423" s="11" t="s">
        <v>37</v>
      </c>
      <c r="G5423" s="12" t="s">
        <v>92</v>
      </c>
      <c r="H5423" s="12" t="s">
        <v>36449</v>
      </c>
      <c r="I5423" s="12" t="s">
        <v>1</v>
      </c>
      <c r="J5423" s="10" t="s">
        <v>40</v>
      </c>
      <c r="K5423" s="13" t="s">
        <v>49</v>
      </c>
      <c r="L5423" s="13" t="s">
        <v>1</v>
      </c>
      <c r="M5423" s="14">
        <v>3.1</v>
      </c>
      <c r="N5423" s="14">
        <v>1.5</v>
      </c>
      <c r="O5423" s="14">
        <v>1.8</v>
      </c>
      <c r="P5423" s="10" t="s">
        <v>322</v>
      </c>
      <c r="Q5423" s="12" t="s">
        <v>68</v>
      </c>
      <c r="R5423" s="12" t="s">
        <v>44</v>
      </c>
      <c r="S5423" s="12">
        <v>88</v>
      </c>
      <c r="T5423" s="12">
        <v>1964</v>
      </c>
      <c r="U5423" s="12">
        <v>4</v>
      </c>
      <c r="V5423" s="12">
        <v>2008</v>
      </c>
      <c r="W5423" s="9" t="s">
        <v>45</v>
      </c>
      <c r="X5423" s="9" t="s">
        <v>45</v>
      </c>
      <c r="Y5423" s="15">
        <v>33.179721999999998</v>
      </c>
      <c r="Z5423" s="15">
        <v>-102.2825</v>
      </c>
    </row>
    <row r="5424" spans="1:26" x14ac:dyDescent="0.3">
      <c r="A5424" s="9">
        <v>2404</v>
      </c>
      <c r="B5424" s="10" t="s">
        <v>36447</v>
      </c>
      <c r="C5424" s="9">
        <v>3558</v>
      </c>
      <c r="D5424" s="10" t="s">
        <v>36448</v>
      </c>
      <c r="E5424" s="11" t="s">
        <v>37</v>
      </c>
      <c r="F5424" s="11" t="s">
        <v>37</v>
      </c>
      <c r="G5424" s="12" t="s">
        <v>92</v>
      </c>
      <c r="H5424" s="12" t="s">
        <v>36449</v>
      </c>
      <c r="I5424" s="12" t="s">
        <v>1</v>
      </c>
      <c r="J5424" s="10" t="s">
        <v>40</v>
      </c>
      <c r="K5424" s="13" t="s">
        <v>70</v>
      </c>
      <c r="L5424" s="13" t="s">
        <v>1</v>
      </c>
      <c r="M5424" s="14">
        <v>2.7</v>
      </c>
      <c r="N5424" s="14">
        <v>1.8</v>
      </c>
      <c r="O5424" s="14">
        <v>2</v>
      </c>
      <c r="P5424" s="10" t="s">
        <v>322</v>
      </c>
      <c r="Q5424" s="12" t="s">
        <v>68</v>
      </c>
      <c r="R5424" s="12" t="s">
        <v>44</v>
      </c>
      <c r="S5424" s="12">
        <v>88</v>
      </c>
      <c r="T5424" s="12">
        <v>1954</v>
      </c>
      <c r="U5424" s="12">
        <v>4</v>
      </c>
      <c r="V5424" s="12">
        <v>2008</v>
      </c>
      <c r="W5424" s="9" t="s">
        <v>45</v>
      </c>
      <c r="X5424" s="9" t="s">
        <v>45</v>
      </c>
      <c r="Y5424" s="15">
        <v>33.179721999999998</v>
      </c>
      <c r="Z5424" s="15">
        <v>-102.2825</v>
      </c>
    </row>
    <row r="5425" spans="1:26" x14ac:dyDescent="0.3">
      <c r="A5425" s="9">
        <v>2404</v>
      </c>
      <c r="B5425" s="10" t="s">
        <v>36447</v>
      </c>
      <c r="C5425" s="9">
        <v>3558</v>
      </c>
      <c r="D5425" s="10" t="s">
        <v>36448</v>
      </c>
      <c r="E5425" s="11" t="s">
        <v>37</v>
      </c>
      <c r="F5425" s="11" t="s">
        <v>37</v>
      </c>
      <c r="G5425" s="12" t="s">
        <v>92</v>
      </c>
      <c r="H5425" s="12" t="s">
        <v>36449</v>
      </c>
      <c r="I5425" s="12" t="s">
        <v>1</v>
      </c>
      <c r="J5425" s="10" t="s">
        <v>40</v>
      </c>
      <c r="K5425" s="13" t="s">
        <v>73</v>
      </c>
      <c r="L5425" s="13" t="s">
        <v>1</v>
      </c>
      <c r="M5425" s="14">
        <v>3.6</v>
      </c>
      <c r="N5425" s="14">
        <v>1.8</v>
      </c>
      <c r="O5425" s="14">
        <v>2.1</v>
      </c>
      <c r="P5425" s="10" t="s">
        <v>322</v>
      </c>
      <c r="Q5425" s="12" t="s">
        <v>68</v>
      </c>
      <c r="R5425" s="12" t="s">
        <v>44</v>
      </c>
      <c r="S5425" s="12">
        <v>88</v>
      </c>
      <c r="T5425" s="12">
        <v>1957</v>
      </c>
      <c r="U5425" s="12">
        <v>4</v>
      </c>
      <c r="V5425" s="12">
        <v>2008</v>
      </c>
      <c r="W5425" s="9" t="s">
        <v>45</v>
      </c>
      <c r="X5425" s="9" t="s">
        <v>45</v>
      </c>
      <c r="Y5425" s="15">
        <v>33.179721999999998</v>
      </c>
      <c r="Z5425" s="15">
        <v>-102.2825</v>
      </c>
    </row>
    <row r="5426" spans="1:26" x14ac:dyDescent="0.3">
      <c r="A5426" s="9">
        <v>11079</v>
      </c>
      <c r="B5426" s="10" t="s">
        <v>5355</v>
      </c>
      <c r="C5426" s="9">
        <v>10050</v>
      </c>
      <c r="D5426" s="10" t="s">
        <v>5356</v>
      </c>
      <c r="E5426" s="11" t="s">
        <v>37</v>
      </c>
      <c r="F5426" s="11" t="s">
        <v>37</v>
      </c>
      <c r="G5426" s="12" t="s">
        <v>425</v>
      </c>
      <c r="H5426" s="12" t="s">
        <v>1797</v>
      </c>
      <c r="I5426" s="12" t="s">
        <v>134</v>
      </c>
      <c r="J5426" s="10" t="s">
        <v>2215</v>
      </c>
      <c r="K5426" s="13" t="s">
        <v>47</v>
      </c>
      <c r="L5426" s="13" t="s">
        <v>1</v>
      </c>
      <c r="M5426" s="14">
        <v>0.5</v>
      </c>
      <c r="N5426" s="14">
        <v>0.5</v>
      </c>
      <c r="O5426" s="14">
        <v>0.5</v>
      </c>
      <c r="P5426" s="10" t="s">
        <v>5335</v>
      </c>
      <c r="Q5426" s="12" t="s">
        <v>5336</v>
      </c>
      <c r="R5426" s="12" t="s">
        <v>44</v>
      </c>
      <c r="S5426" s="12">
        <v>7</v>
      </c>
      <c r="T5426" s="12">
        <v>1983</v>
      </c>
      <c r="U5426" s="12">
        <v>4</v>
      </c>
      <c r="V5426" s="12">
        <v>2008</v>
      </c>
      <c r="W5426" s="9" t="s">
        <v>45</v>
      </c>
      <c r="X5426" s="9" t="s">
        <v>45</v>
      </c>
      <c r="Y5426" s="15">
        <v>34.696800000000003</v>
      </c>
      <c r="Z5426" s="15">
        <v>-92.165000000000006</v>
      </c>
    </row>
    <row r="5427" spans="1:26" x14ac:dyDescent="0.3">
      <c r="A5427" s="9">
        <v>20242</v>
      </c>
      <c r="B5427" s="10" t="s">
        <v>36487</v>
      </c>
      <c r="C5427" s="9">
        <v>10701</v>
      </c>
      <c r="D5427" s="10" t="s">
        <v>36487</v>
      </c>
      <c r="E5427" s="11" t="s">
        <v>37</v>
      </c>
      <c r="F5427" s="11" t="s">
        <v>37</v>
      </c>
      <c r="G5427" s="12" t="s">
        <v>2681</v>
      </c>
      <c r="H5427" s="12" t="s">
        <v>36488</v>
      </c>
      <c r="I5427" s="12" t="s">
        <v>1</v>
      </c>
      <c r="J5427" s="10" t="s">
        <v>1802</v>
      </c>
      <c r="K5427" s="13" t="s">
        <v>151</v>
      </c>
      <c r="L5427" s="13" t="s">
        <v>1</v>
      </c>
      <c r="M5427" s="14">
        <v>7.2</v>
      </c>
      <c r="N5427" s="14">
        <v>6.9</v>
      </c>
      <c r="O5427" s="14">
        <v>7.2</v>
      </c>
      <c r="P5427" s="10" t="s">
        <v>95</v>
      </c>
      <c r="Q5427" s="12" t="s">
        <v>68</v>
      </c>
      <c r="R5427" s="12" t="s">
        <v>96</v>
      </c>
      <c r="S5427" s="12">
        <v>12</v>
      </c>
      <c r="T5427" s="12">
        <v>2001</v>
      </c>
      <c r="U5427" s="12">
        <v>4</v>
      </c>
      <c r="V5427" s="12">
        <v>2008</v>
      </c>
      <c r="W5427" s="9" t="s">
        <v>45</v>
      </c>
      <c r="X5427" s="9" t="s">
        <v>45</v>
      </c>
      <c r="Y5427" s="15">
        <v>44.599443999999998</v>
      </c>
      <c r="Z5427" s="15">
        <v>-71.516109999999998</v>
      </c>
    </row>
    <row r="5428" spans="1:26" x14ac:dyDescent="0.3">
      <c r="A5428" s="9">
        <v>14081</v>
      </c>
      <c r="B5428" s="10" t="s">
        <v>36489</v>
      </c>
      <c r="C5428" s="9">
        <v>50855</v>
      </c>
      <c r="D5428" s="10" t="s">
        <v>36490</v>
      </c>
      <c r="E5428" s="11" t="s">
        <v>37</v>
      </c>
      <c r="F5428" s="11" t="s">
        <v>37</v>
      </c>
      <c r="G5428" s="12" t="s">
        <v>238</v>
      </c>
      <c r="H5428" s="12" t="s">
        <v>5860</v>
      </c>
      <c r="I5428" s="12" t="s">
        <v>1</v>
      </c>
      <c r="J5428" s="10" t="s">
        <v>232</v>
      </c>
      <c r="K5428" s="13" t="s">
        <v>1991</v>
      </c>
      <c r="L5428" s="13" t="s">
        <v>1</v>
      </c>
      <c r="M5428" s="14">
        <v>53.5</v>
      </c>
      <c r="N5428" s="14">
        <v>45</v>
      </c>
      <c r="O5428" s="14">
        <v>53.5</v>
      </c>
      <c r="P5428" s="10" t="s">
        <v>76</v>
      </c>
      <c r="Q5428" s="12" t="s">
        <v>68</v>
      </c>
      <c r="R5428" s="12" t="s">
        <v>77</v>
      </c>
      <c r="S5428" s="12">
        <v>12</v>
      </c>
      <c r="T5428" s="12">
        <v>1993</v>
      </c>
      <c r="U5428" s="12">
        <v>4</v>
      </c>
      <c r="V5428" s="12">
        <v>2008</v>
      </c>
      <c r="W5428" s="9" t="s">
        <v>45</v>
      </c>
      <c r="X5428" s="9" t="s">
        <v>45</v>
      </c>
      <c r="Y5428" s="15">
        <v>43.066667000000002</v>
      </c>
      <c r="Z5428" s="15">
        <v>-76.216669999999993</v>
      </c>
    </row>
    <row r="5429" spans="1:26" x14ac:dyDescent="0.3">
      <c r="A5429" s="9">
        <v>14081</v>
      </c>
      <c r="B5429" s="10" t="s">
        <v>36489</v>
      </c>
      <c r="C5429" s="9">
        <v>50855</v>
      </c>
      <c r="D5429" s="10" t="s">
        <v>36490</v>
      </c>
      <c r="E5429" s="11" t="s">
        <v>37</v>
      </c>
      <c r="F5429" s="11" t="s">
        <v>37</v>
      </c>
      <c r="G5429" s="12" t="s">
        <v>238</v>
      </c>
      <c r="H5429" s="12" t="s">
        <v>5860</v>
      </c>
      <c r="I5429" s="12" t="s">
        <v>1</v>
      </c>
      <c r="J5429" s="10" t="s">
        <v>232</v>
      </c>
      <c r="K5429" s="13" t="s">
        <v>1795</v>
      </c>
      <c r="L5429" s="13" t="s">
        <v>1</v>
      </c>
      <c r="M5429" s="14">
        <v>25</v>
      </c>
      <c r="N5429" s="14">
        <v>25</v>
      </c>
      <c r="O5429" s="14">
        <v>25</v>
      </c>
      <c r="P5429" s="10" t="s">
        <v>76</v>
      </c>
      <c r="Q5429" s="12" t="s">
        <v>68</v>
      </c>
      <c r="R5429" s="12" t="s">
        <v>80</v>
      </c>
      <c r="S5429" s="12">
        <v>12</v>
      </c>
      <c r="T5429" s="12">
        <v>1993</v>
      </c>
      <c r="U5429" s="12">
        <v>4</v>
      </c>
      <c r="V5429" s="12">
        <v>2008</v>
      </c>
      <c r="W5429" s="9" t="s">
        <v>45</v>
      </c>
      <c r="X5429" s="9" t="s">
        <v>45</v>
      </c>
      <c r="Y5429" s="15">
        <v>43.066667000000002</v>
      </c>
      <c r="Z5429" s="15">
        <v>-76.216669999999993</v>
      </c>
    </row>
    <row r="5430" spans="1:26" x14ac:dyDescent="0.3">
      <c r="A5430" s="9">
        <v>14081</v>
      </c>
      <c r="B5430" s="10" t="s">
        <v>36489</v>
      </c>
      <c r="C5430" s="9">
        <v>50855</v>
      </c>
      <c r="D5430" s="10" t="s">
        <v>36490</v>
      </c>
      <c r="E5430" s="11" t="s">
        <v>37</v>
      </c>
      <c r="F5430" s="11" t="s">
        <v>37</v>
      </c>
      <c r="G5430" s="12" t="s">
        <v>238</v>
      </c>
      <c r="H5430" s="12" t="s">
        <v>5860</v>
      </c>
      <c r="I5430" s="12" t="s">
        <v>1</v>
      </c>
      <c r="J5430" s="10" t="s">
        <v>232</v>
      </c>
      <c r="K5430" s="13" t="s">
        <v>2683</v>
      </c>
      <c r="L5430" s="13" t="s">
        <v>1</v>
      </c>
      <c r="M5430" s="14">
        <v>27.3</v>
      </c>
      <c r="N5430" s="14">
        <v>23</v>
      </c>
      <c r="O5430" s="14">
        <v>27.3</v>
      </c>
      <c r="P5430" s="10" t="s">
        <v>76</v>
      </c>
      <c r="Q5430" s="12" t="s">
        <v>68</v>
      </c>
      <c r="R5430" s="12" t="s">
        <v>77</v>
      </c>
      <c r="S5430" s="12">
        <v>12</v>
      </c>
      <c r="T5430" s="12">
        <v>1993</v>
      </c>
      <c r="U5430" s="12">
        <v>4</v>
      </c>
      <c r="V5430" s="12">
        <v>2008</v>
      </c>
      <c r="W5430" s="9" t="s">
        <v>45</v>
      </c>
      <c r="X5430" s="9" t="s">
        <v>45</v>
      </c>
      <c r="Y5430" s="15">
        <v>43.066667000000002</v>
      </c>
      <c r="Z5430" s="15">
        <v>-76.216669999999993</v>
      </c>
    </row>
    <row r="5431" spans="1:26" x14ac:dyDescent="0.3">
      <c r="A5431" s="9">
        <v>14610</v>
      </c>
      <c r="B5431" s="10" t="s">
        <v>892</v>
      </c>
      <c r="C5431" s="9">
        <v>685</v>
      </c>
      <c r="D5431" s="10" t="s">
        <v>36491</v>
      </c>
      <c r="E5431" s="11" t="s">
        <v>37</v>
      </c>
      <c r="F5431" s="11" t="s">
        <v>37</v>
      </c>
      <c r="G5431" s="12" t="s">
        <v>339</v>
      </c>
      <c r="H5431" s="12" t="s">
        <v>1569</v>
      </c>
      <c r="I5431" s="12" t="s">
        <v>894</v>
      </c>
      <c r="J5431" s="10" t="s">
        <v>40</v>
      </c>
      <c r="K5431" s="13" t="s">
        <v>41</v>
      </c>
      <c r="L5431" s="13" t="s">
        <v>1</v>
      </c>
      <c r="M5431" s="14">
        <v>2</v>
      </c>
      <c r="N5431" s="14">
        <v>2</v>
      </c>
      <c r="O5431" s="14">
        <v>2</v>
      </c>
      <c r="P5431" s="10" t="s">
        <v>322</v>
      </c>
      <c r="Q5431" s="12" t="s">
        <v>68</v>
      </c>
      <c r="R5431" s="12" t="s">
        <v>44</v>
      </c>
      <c r="S5431" s="12">
        <v>7</v>
      </c>
      <c r="T5431" s="12">
        <v>1982</v>
      </c>
      <c r="U5431" s="12">
        <v>3</v>
      </c>
      <c r="V5431" s="12">
        <v>2008</v>
      </c>
      <c r="W5431" s="9" t="s">
        <v>45</v>
      </c>
      <c r="X5431" s="9" t="s">
        <v>45</v>
      </c>
      <c r="Y5431" s="15">
        <v>28.244700000000002</v>
      </c>
      <c r="Z5431" s="15">
        <v>-81.2881</v>
      </c>
    </row>
    <row r="5432" spans="1:26" x14ac:dyDescent="0.3">
      <c r="A5432" s="9">
        <v>14610</v>
      </c>
      <c r="B5432" s="10" t="s">
        <v>892</v>
      </c>
      <c r="C5432" s="9">
        <v>685</v>
      </c>
      <c r="D5432" s="10" t="s">
        <v>36491</v>
      </c>
      <c r="E5432" s="11" t="s">
        <v>37</v>
      </c>
      <c r="F5432" s="11" t="s">
        <v>37</v>
      </c>
      <c r="G5432" s="12" t="s">
        <v>339</v>
      </c>
      <c r="H5432" s="12" t="s">
        <v>1569</v>
      </c>
      <c r="I5432" s="12" t="s">
        <v>894</v>
      </c>
      <c r="J5432" s="10" t="s">
        <v>40</v>
      </c>
      <c r="K5432" s="13" t="s">
        <v>47</v>
      </c>
      <c r="L5432" s="13" t="s">
        <v>1</v>
      </c>
      <c r="M5432" s="14">
        <v>5.8</v>
      </c>
      <c r="N5432" s="14">
        <v>5</v>
      </c>
      <c r="O5432" s="14">
        <v>5</v>
      </c>
      <c r="P5432" s="10" t="s">
        <v>322</v>
      </c>
      <c r="Q5432" s="12" t="s">
        <v>68</v>
      </c>
      <c r="R5432" s="12" t="s">
        <v>44</v>
      </c>
      <c r="S5432" s="12">
        <v>12</v>
      </c>
      <c r="T5432" s="12">
        <v>1974</v>
      </c>
      <c r="U5432" s="12">
        <v>3</v>
      </c>
      <c r="V5432" s="12">
        <v>2008</v>
      </c>
      <c r="W5432" s="9" t="s">
        <v>45</v>
      </c>
      <c r="X5432" s="9" t="s">
        <v>45</v>
      </c>
      <c r="Y5432" s="15">
        <v>28.244700000000002</v>
      </c>
      <c r="Z5432" s="15">
        <v>-81.2881</v>
      </c>
    </row>
    <row r="5433" spans="1:26" x14ac:dyDescent="0.3">
      <c r="A5433" s="9">
        <v>14610</v>
      </c>
      <c r="B5433" s="10" t="s">
        <v>892</v>
      </c>
      <c r="C5433" s="9">
        <v>685</v>
      </c>
      <c r="D5433" s="10" t="s">
        <v>36491</v>
      </c>
      <c r="E5433" s="11" t="s">
        <v>37</v>
      </c>
      <c r="F5433" s="11" t="s">
        <v>37</v>
      </c>
      <c r="G5433" s="12" t="s">
        <v>339</v>
      </c>
      <c r="H5433" s="12" t="s">
        <v>1569</v>
      </c>
      <c r="I5433" s="12" t="s">
        <v>894</v>
      </c>
      <c r="J5433" s="10" t="s">
        <v>40</v>
      </c>
      <c r="K5433" s="13" t="s">
        <v>49</v>
      </c>
      <c r="L5433" s="13" t="s">
        <v>1</v>
      </c>
      <c r="M5433" s="14">
        <v>2</v>
      </c>
      <c r="N5433" s="14">
        <v>2</v>
      </c>
      <c r="O5433" s="14">
        <v>2</v>
      </c>
      <c r="P5433" s="10" t="s">
        <v>322</v>
      </c>
      <c r="Q5433" s="12" t="s">
        <v>68</v>
      </c>
      <c r="R5433" s="12" t="s">
        <v>44</v>
      </c>
      <c r="S5433" s="12">
        <v>9</v>
      </c>
      <c r="T5433" s="12">
        <v>1982</v>
      </c>
      <c r="U5433" s="12">
        <v>3</v>
      </c>
      <c r="V5433" s="12">
        <v>2008</v>
      </c>
      <c r="W5433" s="9" t="s">
        <v>45</v>
      </c>
      <c r="X5433" s="9" t="s">
        <v>45</v>
      </c>
      <c r="Y5433" s="15">
        <v>28.244700000000002</v>
      </c>
      <c r="Z5433" s="15">
        <v>-81.2881</v>
      </c>
    </row>
    <row r="5434" spans="1:26" x14ac:dyDescent="0.3">
      <c r="A5434" s="9">
        <v>14610</v>
      </c>
      <c r="B5434" s="10" t="s">
        <v>892</v>
      </c>
      <c r="C5434" s="9">
        <v>685</v>
      </c>
      <c r="D5434" s="10" t="s">
        <v>36491</v>
      </c>
      <c r="E5434" s="11" t="s">
        <v>37</v>
      </c>
      <c r="F5434" s="11" t="s">
        <v>37</v>
      </c>
      <c r="G5434" s="12" t="s">
        <v>339</v>
      </c>
      <c r="H5434" s="12" t="s">
        <v>1569</v>
      </c>
      <c r="I5434" s="12" t="s">
        <v>894</v>
      </c>
      <c r="J5434" s="10" t="s">
        <v>40</v>
      </c>
      <c r="K5434" s="13" t="s">
        <v>70</v>
      </c>
      <c r="L5434" s="13" t="s">
        <v>1</v>
      </c>
      <c r="M5434" s="14">
        <v>3.7</v>
      </c>
      <c r="N5434" s="14">
        <v>3</v>
      </c>
      <c r="O5434" s="14">
        <v>3</v>
      </c>
      <c r="P5434" s="10" t="s">
        <v>322</v>
      </c>
      <c r="Q5434" s="12" t="s">
        <v>68</v>
      </c>
      <c r="R5434" s="12" t="s">
        <v>44</v>
      </c>
      <c r="S5434" s="12">
        <v>8</v>
      </c>
      <c r="T5434" s="12">
        <v>1961</v>
      </c>
      <c r="U5434" s="12">
        <v>3</v>
      </c>
      <c r="V5434" s="12">
        <v>2008</v>
      </c>
      <c r="W5434" s="9" t="s">
        <v>45</v>
      </c>
      <c r="X5434" s="9" t="s">
        <v>45</v>
      </c>
      <c r="Y5434" s="15">
        <v>28.244700000000002</v>
      </c>
      <c r="Z5434" s="15">
        <v>-81.2881</v>
      </c>
    </row>
    <row r="5435" spans="1:26" x14ac:dyDescent="0.3">
      <c r="A5435" s="9">
        <v>14610</v>
      </c>
      <c r="B5435" s="10" t="s">
        <v>892</v>
      </c>
      <c r="C5435" s="9">
        <v>685</v>
      </c>
      <c r="D5435" s="10" t="s">
        <v>36491</v>
      </c>
      <c r="E5435" s="11" t="s">
        <v>37</v>
      </c>
      <c r="F5435" s="11" t="s">
        <v>37</v>
      </c>
      <c r="G5435" s="12" t="s">
        <v>339</v>
      </c>
      <c r="H5435" s="12" t="s">
        <v>1569</v>
      </c>
      <c r="I5435" s="12" t="s">
        <v>894</v>
      </c>
      <c r="J5435" s="10" t="s">
        <v>40</v>
      </c>
      <c r="K5435" s="13" t="s">
        <v>116</v>
      </c>
      <c r="L5435" s="13" t="s">
        <v>1</v>
      </c>
      <c r="M5435" s="14">
        <v>3.7</v>
      </c>
      <c r="N5435" s="14">
        <v>3</v>
      </c>
      <c r="O5435" s="14">
        <v>3</v>
      </c>
      <c r="P5435" s="10" t="s">
        <v>322</v>
      </c>
      <c r="Q5435" s="12" t="s">
        <v>68</v>
      </c>
      <c r="R5435" s="12" t="s">
        <v>44</v>
      </c>
      <c r="S5435" s="12">
        <v>3</v>
      </c>
      <c r="T5435" s="12">
        <v>1967</v>
      </c>
      <c r="U5435" s="12">
        <v>3</v>
      </c>
      <c r="V5435" s="12">
        <v>2008</v>
      </c>
      <c r="W5435" s="9" t="s">
        <v>45</v>
      </c>
      <c r="X5435" s="9" t="s">
        <v>45</v>
      </c>
      <c r="Y5435" s="15">
        <v>28.244700000000002</v>
      </c>
      <c r="Z5435" s="15">
        <v>-81.2881</v>
      </c>
    </row>
    <row r="5436" spans="1:26" x14ac:dyDescent="0.3">
      <c r="A5436" s="9">
        <v>14610</v>
      </c>
      <c r="B5436" s="10" t="s">
        <v>892</v>
      </c>
      <c r="C5436" s="9">
        <v>685</v>
      </c>
      <c r="D5436" s="10" t="s">
        <v>36491</v>
      </c>
      <c r="E5436" s="11" t="s">
        <v>37</v>
      </c>
      <c r="F5436" s="11" t="s">
        <v>37</v>
      </c>
      <c r="G5436" s="12" t="s">
        <v>339</v>
      </c>
      <c r="H5436" s="12" t="s">
        <v>1569</v>
      </c>
      <c r="I5436" s="12" t="s">
        <v>894</v>
      </c>
      <c r="J5436" s="10" t="s">
        <v>40</v>
      </c>
      <c r="K5436" s="13" t="s">
        <v>120</v>
      </c>
      <c r="L5436" s="13" t="s">
        <v>1</v>
      </c>
      <c r="M5436" s="14">
        <v>6.3</v>
      </c>
      <c r="N5436" s="14">
        <v>6</v>
      </c>
      <c r="O5436" s="14">
        <v>6</v>
      </c>
      <c r="P5436" s="10" t="s">
        <v>322</v>
      </c>
      <c r="Q5436" s="12" t="s">
        <v>68</v>
      </c>
      <c r="R5436" s="12" t="s">
        <v>44</v>
      </c>
      <c r="S5436" s="12">
        <v>9</v>
      </c>
      <c r="T5436" s="12">
        <v>1982</v>
      </c>
      <c r="U5436" s="12">
        <v>3</v>
      </c>
      <c r="V5436" s="12">
        <v>2008</v>
      </c>
      <c r="W5436" s="9" t="s">
        <v>45</v>
      </c>
      <c r="X5436" s="9" t="s">
        <v>45</v>
      </c>
      <c r="Y5436" s="15">
        <v>28.244700000000002</v>
      </c>
      <c r="Z5436" s="15">
        <v>-81.2881</v>
      </c>
    </row>
    <row r="5437" spans="1:26" x14ac:dyDescent="0.3">
      <c r="A5437" s="9">
        <v>14610</v>
      </c>
      <c r="B5437" s="10" t="s">
        <v>892</v>
      </c>
      <c r="C5437" s="9">
        <v>685</v>
      </c>
      <c r="D5437" s="10" t="s">
        <v>36491</v>
      </c>
      <c r="E5437" s="11" t="s">
        <v>37</v>
      </c>
      <c r="F5437" s="11" t="s">
        <v>37</v>
      </c>
      <c r="G5437" s="12" t="s">
        <v>339</v>
      </c>
      <c r="H5437" s="12" t="s">
        <v>1569</v>
      </c>
      <c r="I5437" s="12" t="s">
        <v>894</v>
      </c>
      <c r="J5437" s="10" t="s">
        <v>40</v>
      </c>
      <c r="K5437" s="13" t="s">
        <v>159</v>
      </c>
      <c r="L5437" s="13" t="s">
        <v>1</v>
      </c>
      <c r="M5437" s="14">
        <v>6.4</v>
      </c>
      <c r="N5437" s="14">
        <v>6</v>
      </c>
      <c r="O5437" s="14">
        <v>6</v>
      </c>
      <c r="P5437" s="10" t="s">
        <v>322</v>
      </c>
      <c r="Q5437" s="12" t="s">
        <v>68</v>
      </c>
      <c r="R5437" s="12" t="s">
        <v>44</v>
      </c>
      <c r="S5437" s="12">
        <v>4</v>
      </c>
      <c r="T5437" s="12">
        <v>1977</v>
      </c>
      <c r="U5437" s="12">
        <v>3</v>
      </c>
      <c r="V5437" s="12">
        <v>2008</v>
      </c>
      <c r="W5437" s="9" t="s">
        <v>45</v>
      </c>
      <c r="X5437" s="9" t="s">
        <v>45</v>
      </c>
      <c r="Y5437" s="15">
        <v>28.244700000000002</v>
      </c>
      <c r="Z5437" s="15">
        <v>-81.2881</v>
      </c>
    </row>
    <row r="5438" spans="1:26" x14ac:dyDescent="0.3">
      <c r="A5438" s="9">
        <v>18252</v>
      </c>
      <c r="B5438" s="10" t="s">
        <v>2178</v>
      </c>
      <c r="C5438" s="9">
        <v>1855</v>
      </c>
      <c r="D5438" s="10" t="s">
        <v>2179</v>
      </c>
      <c r="E5438" s="11" t="s">
        <v>37</v>
      </c>
      <c r="F5438" s="11" t="s">
        <v>37</v>
      </c>
      <c r="G5438" s="12" t="s">
        <v>2023</v>
      </c>
      <c r="H5438" s="12" t="s">
        <v>1378</v>
      </c>
      <c r="I5438" s="12" t="s">
        <v>168</v>
      </c>
      <c r="J5438" s="10" t="s">
        <v>40</v>
      </c>
      <c r="K5438" s="13" t="s">
        <v>41</v>
      </c>
      <c r="L5438" s="13" t="s">
        <v>1</v>
      </c>
      <c r="M5438" s="14">
        <v>1</v>
      </c>
      <c r="N5438" s="14">
        <v>0.8</v>
      </c>
      <c r="O5438" s="14">
        <v>0.8</v>
      </c>
      <c r="P5438" s="10" t="s">
        <v>42</v>
      </c>
      <c r="Q5438" s="12" t="s">
        <v>43</v>
      </c>
      <c r="R5438" s="12" t="s">
        <v>44</v>
      </c>
      <c r="S5438" s="12">
        <v>88</v>
      </c>
      <c r="T5438" s="12">
        <v>1947</v>
      </c>
      <c r="U5438" s="12">
        <v>3</v>
      </c>
      <c r="V5438" s="12">
        <v>2008</v>
      </c>
      <c r="W5438" s="9" t="s">
        <v>45</v>
      </c>
      <c r="X5438" s="9" t="s">
        <v>45</v>
      </c>
      <c r="Y5438" s="15">
        <v>41.799199999999999</v>
      </c>
      <c r="Z5438" s="15">
        <v>-85.425600000000003</v>
      </c>
    </row>
    <row r="5439" spans="1:26" x14ac:dyDescent="0.3">
      <c r="A5439" s="9">
        <v>18252</v>
      </c>
      <c r="B5439" s="10" t="s">
        <v>2178</v>
      </c>
      <c r="C5439" s="9">
        <v>1855</v>
      </c>
      <c r="D5439" s="10" t="s">
        <v>2179</v>
      </c>
      <c r="E5439" s="11" t="s">
        <v>37</v>
      </c>
      <c r="F5439" s="11" t="s">
        <v>37</v>
      </c>
      <c r="G5439" s="12" t="s">
        <v>2023</v>
      </c>
      <c r="H5439" s="12" t="s">
        <v>1378</v>
      </c>
      <c r="I5439" s="12" t="s">
        <v>168</v>
      </c>
      <c r="J5439" s="10" t="s">
        <v>40</v>
      </c>
      <c r="K5439" s="13" t="s">
        <v>47</v>
      </c>
      <c r="L5439" s="13" t="s">
        <v>1</v>
      </c>
      <c r="M5439" s="14">
        <v>1</v>
      </c>
      <c r="N5439" s="14">
        <v>0.8</v>
      </c>
      <c r="O5439" s="14">
        <v>0.8</v>
      </c>
      <c r="P5439" s="10" t="s">
        <v>42</v>
      </c>
      <c r="Q5439" s="12" t="s">
        <v>43</v>
      </c>
      <c r="R5439" s="12" t="s">
        <v>44</v>
      </c>
      <c r="S5439" s="12">
        <v>88</v>
      </c>
      <c r="T5439" s="12">
        <v>1948</v>
      </c>
      <c r="U5439" s="12">
        <v>3</v>
      </c>
      <c r="V5439" s="12">
        <v>2008</v>
      </c>
      <c r="W5439" s="9" t="s">
        <v>45</v>
      </c>
      <c r="X5439" s="9" t="s">
        <v>45</v>
      </c>
      <c r="Y5439" s="15">
        <v>41.799199999999999</v>
      </c>
      <c r="Z5439" s="15">
        <v>-85.425600000000003</v>
      </c>
    </row>
    <row r="5440" spans="1:26" x14ac:dyDescent="0.3">
      <c r="A5440" s="9">
        <v>16183</v>
      </c>
      <c r="B5440" s="10" t="s">
        <v>2946</v>
      </c>
      <c r="C5440" s="9">
        <v>2642</v>
      </c>
      <c r="D5440" s="10" t="s">
        <v>36486</v>
      </c>
      <c r="E5440" s="11" t="s">
        <v>37</v>
      </c>
      <c r="F5440" s="11" t="s">
        <v>37</v>
      </c>
      <c r="G5440" s="12" t="s">
        <v>238</v>
      </c>
      <c r="H5440" s="12" t="s">
        <v>1091</v>
      </c>
      <c r="I5440" s="12" t="s">
        <v>240</v>
      </c>
      <c r="J5440" s="10" t="s">
        <v>40</v>
      </c>
      <c r="K5440" s="13" t="s">
        <v>47</v>
      </c>
      <c r="L5440" s="13" t="s">
        <v>1</v>
      </c>
      <c r="M5440" s="14">
        <v>62.5</v>
      </c>
      <c r="N5440" s="14">
        <v>64</v>
      </c>
      <c r="O5440" s="14">
        <v>65</v>
      </c>
      <c r="P5440" s="10" t="s">
        <v>71</v>
      </c>
      <c r="Q5440" s="12" t="s">
        <v>72</v>
      </c>
      <c r="R5440" s="12" t="s">
        <v>69</v>
      </c>
      <c r="S5440" s="12">
        <v>11</v>
      </c>
      <c r="T5440" s="12">
        <v>1950</v>
      </c>
      <c r="U5440" s="12">
        <v>3</v>
      </c>
      <c r="V5440" s="12">
        <v>2008</v>
      </c>
      <c r="W5440" s="9" t="s">
        <v>45</v>
      </c>
      <c r="X5440" s="9" t="s">
        <v>45</v>
      </c>
      <c r="Y5440" s="15">
        <v>43.268889000000001</v>
      </c>
      <c r="Z5440" s="15">
        <v>-77.629440000000002</v>
      </c>
    </row>
    <row r="5441" spans="1:26" x14ac:dyDescent="0.3">
      <c r="A5441" s="9">
        <v>16183</v>
      </c>
      <c r="B5441" s="10" t="s">
        <v>2946</v>
      </c>
      <c r="C5441" s="9">
        <v>2642</v>
      </c>
      <c r="D5441" s="10" t="s">
        <v>36486</v>
      </c>
      <c r="E5441" s="11" t="s">
        <v>37</v>
      </c>
      <c r="F5441" s="11" t="s">
        <v>37</v>
      </c>
      <c r="G5441" s="12" t="s">
        <v>238</v>
      </c>
      <c r="H5441" s="12" t="s">
        <v>1091</v>
      </c>
      <c r="I5441" s="12" t="s">
        <v>240</v>
      </c>
      <c r="J5441" s="10" t="s">
        <v>40</v>
      </c>
      <c r="K5441" s="13" t="s">
        <v>70</v>
      </c>
      <c r="L5441" s="13" t="s">
        <v>1</v>
      </c>
      <c r="M5441" s="14">
        <v>81.599999999999994</v>
      </c>
      <c r="N5441" s="14">
        <v>78</v>
      </c>
      <c r="O5441" s="14">
        <v>80</v>
      </c>
      <c r="P5441" s="10" t="s">
        <v>71</v>
      </c>
      <c r="Q5441" s="12" t="s">
        <v>72</v>
      </c>
      <c r="R5441" s="12" t="s">
        <v>69</v>
      </c>
      <c r="S5441" s="12">
        <v>2</v>
      </c>
      <c r="T5441" s="12">
        <v>1957</v>
      </c>
      <c r="U5441" s="12">
        <v>3</v>
      </c>
      <c r="V5441" s="12">
        <v>2008</v>
      </c>
      <c r="W5441" s="9" t="s">
        <v>45</v>
      </c>
      <c r="X5441" s="9" t="s">
        <v>45</v>
      </c>
      <c r="Y5441" s="15">
        <v>43.268889000000001</v>
      </c>
      <c r="Z5441" s="15">
        <v>-77.629440000000002</v>
      </c>
    </row>
    <row r="5442" spans="1:26" x14ac:dyDescent="0.3">
      <c r="A5442" s="9">
        <v>57222</v>
      </c>
      <c r="B5442" s="10" t="s">
        <v>4367</v>
      </c>
      <c r="C5442" s="9">
        <v>6518</v>
      </c>
      <c r="D5442" s="10" t="s">
        <v>4368</v>
      </c>
      <c r="E5442" s="11" t="s">
        <v>37</v>
      </c>
      <c r="F5442" s="11" t="s">
        <v>37</v>
      </c>
      <c r="G5442" s="12" t="s">
        <v>80</v>
      </c>
      <c r="H5442" s="12" t="s">
        <v>137</v>
      </c>
      <c r="I5442" s="12" t="s">
        <v>2671</v>
      </c>
      <c r="J5442" s="10" t="s">
        <v>40</v>
      </c>
      <c r="K5442" s="13" t="s">
        <v>41</v>
      </c>
      <c r="L5442" s="13" t="s">
        <v>1</v>
      </c>
      <c r="M5442" s="14">
        <v>2.7</v>
      </c>
      <c r="N5442" s="14">
        <v>2.7</v>
      </c>
      <c r="O5442" s="14">
        <v>2.7</v>
      </c>
      <c r="P5442" s="10" t="s">
        <v>42</v>
      </c>
      <c r="Q5442" s="12" t="s">
        <v>43</v>
      </c>
      <c r="R5442" s="12" t="s">
        <v>44</v>
      </c>
      <c r="S5442" s="12">
        <v>1</v>
      </c>
      <c r="T5442" s="12">
        <v>1969</v>
      </c>
      <c r="U5442" s="12">
        <v>3</v>
      </c>
      <c r="V5442" s="12">
        <v>2008</v>
      </c>
      <c r="W5442" s="9" t="s">
        <v>45</v>
      </c>
      <c r="X5442" s="9" t="s">
        <v>45</v>
      </c>
      <c r="Y5442" s="15">
        <v>39.245832999999998</v>
      </c>
      <c r="Z5442" s="15">
        <v>-120.02719999999999</v>
      </c>
    </row>
    <row r="5443" spans="1:26" x14ac:dyDescent="0.3">
      <c r="A5443" s="9">
        <v>57222</v>
      </c>
      <c r="B5443" s="10" t="s">
        <v>4367</v>
      </c>
      <c r="C5443" s="9">
        <v>6518</v>
      </c>
      <c r="D5443" s="10" t="s">
        <v>4368</v>
      </c>
      <c r="E5443" s="11" t="s">
        <v>37</v>
      </c>
      <c r="F5443" s="11" t="s">
        <v>37</v>
      </c>
      <c r="G5443" s="12" t="s">
        <v>80</v>
      </c>
      <c r="H5443" s="12" t="s">
        <v>137</v>
      </c>
      <c r="I5443" s="12" t="s">
        <v>2671</v>
      </c>
      <c r="J5443" s="10" t="s">
        <v>40</v>
      </c>
      <c r="K5443" s="13" t="s">
        <v>47</v>
      </c>
      <c r="L5443" s="13" t="s">
        <v>1</v>
      </c>
      <c r="M5443" s="14">
        <v>2.7</v>
      </c>
      <c r="N5443" s="14">
        <v>2.7</v>
      </c>
      <c r="O5443" s="14">
        <v>2.7</v>
      </c>
      <c r="P5443" s="10" t="s">
        <v>42</v>
      </c>
      <c r="Q5443" s="12" t="s">
        <v>43</v>
      </c>
      <c r="R5443" s="12" t="s">
        <v>44</v>
      </c>
      <c r="S5443" s="12">
        <v>1</v>
      </c>
      <c r="T5443" s="12">
        <v>1969</v>
      </c>
      <c r="U5443" s="12">
        <v>3</v>
      </c>
      <c r="V5443" s="12">
        <v>2008</v>
      </c>
      <c r="W5443" s="9" t="s">
        <v>45</v>
      </c>
      <c r="X5443" s="9" t="s">
        <v>45</v>
      </c>
      <c r="Y5443" s="15">
        <v>39.245832999999998</v>
      </c>
      <c r="Z5443" s="15">
        <v>-120.02719999999999</v>
      </c>
    </row>
    <row r="5444" spans="1:26" x14ac:dyDescent="0.3">
      <c r="A5444" s="9">
        <v>57222</v>
      </c>
      <c r="B5444" s="10" t="s">
        <v>4367</v>
      </c>
      <c r="C5444" s="9">
        <v>6518</v>
      </c>
      <c r="D5444" s="10" t="s">
        <v>4368</v>
      </c>
      <c r="E5444" s="11" t="s">
        <v>37</v>
      </c>
      <c r="F5444" s="11" t="s">
        <v>37</v>
      </c>
      <c r="G5444" s="12" t="s">
        <v>80</v>
      </c>
      <c r="H5444" s="12" t="s">
        <v>137</v>
      </c>
      <c r="I5444" s="12" t="s">
        <v>2671</v>
      </c>
      <c r="J5444" s="10" t="s">
        <v>40</v>
      </c>
      <c r="K5444" s="13" t="s">
        <v>49</v>
      </c>
      <c r="L5444" s="13" t="s">
        <v>1</v>
      </c>
      <c r="M5444" s="14">
        <v>2.7</v>
      </c>
      <c r="N5444" s="14">
        <v>2.7</v>
      </c>
      <c r="O5444" s="14">
        <v>2.7</v>
      </c>
      <c r="P5444" s="10" t="s">
        <v>42</v>
      </c>
      <c r="Q5444" s="12" t="s">
        <v>43</v>
      </c>
      <c r="R5444" s="12" t="s">
        <v>44</v>
      </c>
      <c r="S5444" s="12">
        <v>1</v>
      </c>
      <c r="T5444" s="12">
        <v>1969</v>
      </c>
      <c r="U5444" s="12">
        <v>3</v>
      </c>
      <c r="V5444" s="12">
        <v>2008</v>
      </c>
      <c r="W5444" s="9" t="s">
        <v>45</v>
      </c>
      <c r="X5444" s="9" t="s">
        <v>45</v>
      </c>
      <c r="Y5444" s="15">
        <v>39.245832999999998</v>
      </c>
      <c r="Z5444" s="15">
        <v>-120.02719999999999</v>
      </c>
    </row>
    <row r="5445" spans="1:26" x14ac:dyDescent="0.3">
      <c r="A5445" s="9">
        <v>57222</v>
      </c>
      <c r="B5445" s="10" t="s">
        <v>4367</v>
      </c>
      <c r="C5445" s="9">
        <v>6518</v>
      </c>
      <c r="D5445" s="10" t="s">
        <v>4368</v>
      </c>
      <c r="E5445" s="11" t="s">
        <v>37</v>
      </c>
      <c r="F5445" s="11" t="s">
        <v>37</v>
      </c>
      <c r="G5445" s="12" t="s">
        <v>80</v>
      </c>
      <c r="H5445" s="12" t="s">
        <v>137</v>
      </c>
      <c r="I5445" s="12" t="s">
        <v>2671</v>
      </c>
      <c r="J5445" s="10" t="s">
        <v>40</v>
      </c>
      <c r="K5445" s="13" t="s">
        <v>70</v>
      </c>
      <c r="L5445" s="13" t="s">
        <v>1</v>
      </c>
      <c r="M5445" s="14">
        <v>2.7</v>
      </c>
      <c r="N5445" s="14">
        <v>2.7</v>
      </c>
      <c r="O5445" s="14">
        <v>2.7</v>
      </c>
      <c r="P5445" s="10" t="s">
        <v>42</v>
      </c>
      <c r="Q5445" s="12" t="s">
        <v>43</v>
      </c>
      <c r="R5445" s="12" t="s">
        <v>44</v>
      </c>
      <c r="S5445" s="12">
        <v>1</v>
      </c>
      <c r="T5445" s="12">
        <v>1969</v>
      </c>
      <c r="U5445" s="12">
        <v>3</v>
      </c>
      <c r="V5445" s="12">
        <v>2008</v>
      </c>
      <c r="W5445" s="9" t="s">
        <v>45</v>
      </c>
      <c r="X5445" s="9" t="s">
        <v>45</v>
      </c>
      <c r="Y5445" s="15">
        <v>39.245832999999998</v>
      </c>
      <c r="Z5445" s="15">
        <v>-120.02719999999999</v>
      </c>
    </row>
    <row r="5446" spans="1:26" x14ac:dyDescent="0.3">
      <c r="A5446" s="9">
        <v>57222</v>
      </c>
      <c r="B5446" s="10" t="s">
        <v>4367</v>
      </c>
      <c r="C5446" s="9">
        <v>6518</v>
      </c>
      <c r="D5446" s="10" t="s">
        <v>4368</v>
      </c>
      <c r="E5446" s="11" t="s">
        <v>37</v>
      </c>
      <c r="F5446" s="11" t="s">
        <v>37</v>
      </c>
      <c r="G5446" s="12" t="s">
        <v>80</v>
      </c>
      <c r="H5446" s="12" t="s">
        <v>137</v>
      </c>
      <c r="I5446" s="12" t="s">
        <v>2671</v>
      </c>
      <c r="J5446" s="10" t="s">
        <v>40</v>
      </c>
      <c r="K5446" s="13" t="s">
        <v>73</v>
      </c>
      <c r="L5446" s="13" t="s">
        <v>1</v>
      </c>
      <c r="M5446" s="14">
        <v>2.7</v>
      </c>
      <c r="N5446" s="14">
        <v>2.7</v>
      </c>
      <c r="O5446" s="14">
        <v>2.7</v>
      </c>
      <c r="P5446" s="10" t="s">
        <v>42</v>
      </c>
      <c r="Q5446" s="12" t="s">
        <v>43</v>
      </c>
      <c r="R5446" s="12" t="s">
        <v>44</v>
      </c>
      <c r="S5446" s="12">
        <v>1</v>
      </c>
      <c r="T5446" s="12">
        <v>1969</v>
      </c>
      <c r="U5446" s="12">
        <v>3</v>
      </c>
      <c r="V5446" s="12">
        <v>2008</v>
      </c>
      <c r="W5446" s="9" t="s">
        <v>45</v>
      </c>
      <c r="X5446" s="9" t="s">
        <v>45</v>
      </c>
      <c r="Y5446" s="15">
        <v>39.245832999999998</v>
      </c>
      <c r="Z5446" s="15">
        <v>-120.02719999999999</v>
      </c>
    </row>
    <row r="5447" spans="1:26" x14ac:dyDescent="0.3">
      <c r="A5447" s="9">
        <v>57222</v>
      </c>
      <c r="B5447" s="10" t="s">
        <v>4367</v>
      </c>
      <c r="C5447" s="9">
        <v>6518</v>
      </c>
      <c r="D5447" s="10" t="s">
        <v>4368</v>
      </c>
      <c r="E5447" s="11" t="s">
        <v>37</v>
      </c>
      <c r="F5447" s="11" t="s">
        <v>37</v>
      </c>
      <c r="G5447" s="12" t="s">
        <v>80</v>
      </c>
      <c r="H5447" s="12" t="s">
        <v>137</v>
      </c>
      <c r="I5447" s="12" t="s">
        <v>2671</v>
      </c>
      <c r="J5447" s="10" t="s">
        <v>40</v>
      </c>
      <c r="K5447" s="13" t="s">
        <v>116</v>
      </c>
      <c r="L5447" s="13" t="s">
        <v>1</v>
      </c>
      <c r="M5447" s="14">
        <v>2.7</v>
      </c>
      <c r="N5447" s="14">
        <v>2.7</v>
      </c>
      <c r="O5447" s="14">
        <v>2.7</v>
      </c>
      <c r="P5447" s="10" t="s">
        <v>42</v>
      </c>
      <c r="Q5447" s="12" t="s">
        <v>43</v>
      </c>
      <c r="R5447" s="12" t="s">
        <v>44</v>
      </c>
      <c r="S5447" s="12">
        <v>1</v>
      </c>
      <c r="T5447" s="12">
        <v>1969</v>
      </c>
      <c r="U5447" s="12">
        <v>3</v>
      </c>
      <c r="V5447" s="12">
        <v>2008</v>
      </c>
      <c r="W5447" s="9" t="s">
        <v>45</v>
      </c>
      <c r="X5447" s="9" t="s">
        <v>45</v>
      </c>
      <c r="Y5447" s="15">
        <v>39.245832999999998</v>
      </c>
      <c r="Z5447" s="15">
        <v>-120.02719999999999</v>
      </c>
    </row>
    <row r="5448" spans="1:26" x14ac:dyDescent="0.3">
      <c r="A5448" s="9">
        <v>19537</v>
      </c>
      <c r="B5448" s="10" t="s">
        <v>6190</v>
      </c>
      <c r="C5448" s="9">
        <v>50118</v>
      </c>
      <c r="D5448" s="10" t="s">
        <v>6191</v>
      </c>
      <c r="E5448" s="11" t="s">
        <v>37</v>
      </c>
      <c r="F5448" s="11" t="s">
        <v>37</v>
      </c>
      <c r="G5448" s="12" t="s">
        <v>92</v>
      </c>
      <c r="H5448" s="12" t="s">
        <v>3482</v>
      </c>
      <c r="I5448" s="12" t="s">
        <v>582</v>
      </c>
      <c r="J5448" s="10" t="s">
        <v>2215</v>
      </c>
      <c r="K5448" s="13" t="s">
        <v>5368</v>
      </c>
      <c r="L5448" s="13" t="s">
        <v>1</v>
      </c>
      <c r="M5448" s="14">
        <v>12.5</v>
      </c>
      <c r="N5448" s="14">
        <v>12.5</v>
      </c>
      <c r="O5448" s="14">
        <v>12.5</v>
      </c>
      <c r="P5448" s="10" t="s">
        <v>76</v>
      </c>
      <c r="Q5448" s="12" t="s">
        <v>68</v>
      </c>
      <c r="R5448" s="12" t="s">
        <v>77</v>
      </c>
      <c r="S5448" s="12">
        <v>1</v>
      </c>
      <c r="T5448" s="12">
        <v>1968</v>
      </c>
      <c r="U5448" s="12">
        <v>3</v>
      </c>
      <c r="V5448" s="12">
        <v>2008</v>
      </c>
      <c r="W5448" s="9" t="s">
        <v>45</v>
      </c>
      <c r="X5448" s="9" t="s">
        <v>45</v>
      </c>
      <c r="Y5448" s="15">
        <v>30.2867</v>
      </c>
      <c r="Z5448" s="15">
        <v>-97.735600000000005</v>
      </c>
    </row>
    <row r="5449" spans="1:26" x14ac:dyDescent="0.3">
      <c r="A5449" s="9">
        <v>21995</v>
      </c>
      <c r="B5449" s="10" t="s">
        <v>6520</v>
      </c>
      <c r="C5449" s="9">
        <v>50413</v>
      </c>
      <c r="D5449" s="10" t="s">
        <v>6521</v>
      </c>
      <c r="E5449" s="11" t="s">
        <v>37</v>
      </c>
      <c r="F5449" s="11" t="s">
        <v>37</v>
      </c>
      <c r="G5449" s="12" t="s">
        <v>132</v>
      </c>
      <c r="H5449" s="12" t="s">
        <v>3990</v>
      </c>
      <c r="I5449" s="12" t="s">
        <v>134</v>
      </c>
      <c r="J5449" s="10" t="s">
        <v>2215</v>
      </c>
      <c r="K5449" s="13" t="s">
        <v>2184</v>
      </c>
      <c r="L5449" s="13" t="s">
        <v>1</v>
      </c>
      <c r="M5449" s="14">
        <v>0.8</v>
      </c>
      <c r="N5449" s="14">
        <v>0.6</v>
      </c>
      <c r="O5449" s="14">
        <v>0.6</v>
      </c>
      <c r="P5449" s="10" t="s">
        <v>42</v>
      </c>
      <c r="Q5449" s="12" t="s">
        <v>43</v>
      </c>
      <c r="R5449" s="12" t="s">
        <v>44</v>
      </c>
      <c r="S5449" s="12">
        <v>6</v>
      </c>
      <c r="T5449" s="12">
        <v>1979</v>
      </c>
      <c r="U5449" s="12">
        <v>3</v>
      </c>
      <c r="V5449" s="12">
        <v>2008</v>
      </c>
      <c r="W5449" s="9" t="s">
        <v>45</v>
      </c>
      <c r="X5449" s="9" t="s">
        <v>45</v>
      </c>
      <c r="Y5449" s="15">
        <v>44.026071999999999</v>
      </c>
      <c r="Z5449" s="15">
        <v>-92.432310000000001</v>
      </c>
    </row>
    <row r="5450" spans="1:26" x14ac:dyDescent="0.3">
      <c r="A5450" s="9">
        <v>26940</v>
      </c>
      <c r="B5450" s="10" t="s">
        <v>36492</v>
      </c>
      <c r="C5450" s="9">
        <v>50557</v>
      </c>
      <c r="D5450" s="10" t="s">
        <v>36493</v>
      </c>
      <c r="E5450" s="11" t="s">
        <v>37</v>
      </c>
      <c r="F5450" s="11" t="s">
        <v>37</v>
      </c>
      <c r="G5450" s="12" t="s">
        <v>80</v>
      </c>
      <c r="H5450" s="12" t="s">
        <v>606</v>
      </c>
      <c r="I5450" s="12" t="s">
        <v>1</v>
      </c>
      <c r="J5450" s="10" t="s">
        <v>1802</v>
      </c>
      <c r="K5450" s="13" t="s">
        <v>1991</v>
      </c>
      <c r="L5450" s="13" t="s">
        <v>1</v>
      </c>
      <c r="M5450" s="14">
        <v>12</v>
      </c>
      <c r="N5450" s="14">
        <v>11.2</v>
      </c>
      <c r="O5450" s="14">
        <v>11.3</v>
      </c>
      <c r="P5450" s="10" t="s">
        <v>71</v>
      </c>
      <c r="Q5450" s="12" t="s">
        <v>72</v>
      </c>
      <c r="R5450" s="12" t="s">
        <v>69</v>
      </c>
      <c r="S5450" s="12">
        <v>12</v>
      </c>
      <c r="T5450" s="12">
        <v>1954</v>
      </c>
      <c r="U5450" s="12">
        <v>3</v>
      </c>
      <c r="V5450" s="12">
        <v>2008</v>
      </c>
      <c r="W5450" s="9" t="s">
        <v>45</v>
      </c>
      <c r="X5450" s="9" t="s">
        <v>45</v>
      </c>
      <c r="Y5450" s="15">
        <v>34.606757000000002</v>
      </c>
      <c r="Z5450" s="15">
        <v>-117.336</v>
      </c>
    </row>
    <row r="5451" spans="1:26" x14ac:dyDescent="0.3">
      <c r="A5451" s="9">
        <v>26940</v>
      </c>
      <c r="B5451" s="10" t="s">
        <v>36492</v>
      </c>
      <c r="C5451" s="9">
        <v>50557</v>
      </c>
      <c r="D5451" s="10" t="s">
        <v>36493</v>
      </c>
      <c r="E5451" s="11" t="s">
        <v>37</v>
      </c>
      <c r="F5451" s="11" t="s">
        <v>37</v>
      </c>
      <c r="G5451" s="12" t="s">
        <v>80</v>
      </c>
      <c r="H5451" s="12" t="s">
        <v>606</v>
      </c>
      <c r="I5451" s="12" t="s">
        <v>1</v>
      </c>
      <c r="J5451" s="10" t="s">
        <v>1802</v>
      </c>
      <c r="K5451" s="13" t="s">
        <v>1795</v>
      </c>
      <c r="L5451" s="13" t="s">
        <v>1</v>
      </c>
      <c r="M5451" s="14">
        <v>12</v>
      </c>
      <c r="N5451" s="14">
        <v>11.2</v>
      </c>
      <c r="O5451" s="14">
        <v>11.3</v>
      </c>
      <c r="P5451" s="10" t="s">
        <v>71</v>
      </c>
      <c r="Q5451" s="12" t="s">
        <v>72</v>
      </c>
      <c r="R5451" s="12" t="s">
        <v>69</v>
      </c>
      <c r="S5451" s="12">
        <v>12</v>
      </c>
      <c r="T5451" s="12">
        <v>1954</v>
      </c>
      <c r="U5451" s="12">
        <v>3</v>
      </c>
      <c r="V5451" s="12">
        <v>2008</v>
      </c>
      <c r="W5451" s="9" t="s">
        <v>45</v>
      </c>
      <c r="X5451" s="9" t="s">
        <v>45</v>
      </c>
      <c r="Y5451" s="15">
        <v>34.606757000000002</v>
      </c>
      <c r="Z5451" s="15">
        <v>-117.336</v>
      </c>
    </row>
    <row r="5452" spans="1:26" x14ac:dyDescent="0.3">
      <c r="A5452" s="9">
        <v>30067</v>
      </c>
      <c r="B5452" s="10" t="s">
        <v>35279</v>
      </c>
      <c r="C5452" s="9">
        <v>54286</v>
      </c>
      <c r="D5452" s="10" t="s">
        <v>35280</v>
      </c>
      <c r="E5452" s="11" t="s">
        <v>37</v>
      </c>
      <c r="F5452" s="11" t="s">
        <v>37</v>
      </c>
      <c r="G5452" s="12" t="s">
        <v>1372</v>
      </c>
      <c r="H5452" s="12" t="s">
        <v>454</v>
      </c>
      <c r="I5452" s="12" t="s">
        <v>134</v>
      </c>
      <c r="J5452" s="10" t="s">
        <v>1802</v>
      </c>
      <c r="K5452" s="13" t="s">
        <v>36494</v>
      </c>
      <c r="L5452" s="13" t="s">
        <v>1</v>
      </c>
      <c r="M5452" s="14">
        <v>4</v>
      </c>
      <c r="N5452" s="14">
        <v>3.3</v>
      </c>
      <c r="O5452" s="14">
        <v>3.6</v>
      </c>
      <c r="P5452" s="10" t="s">
        <v>95</v>
      </c>
      <c r="Q5452" s="12" t="s">
        <v>68</v>
      </c>
      <c r="R5452" s="12" t="s">
        <v>96</v>
      </c>
      <c r="S5452" s="12">
        <v>6</v>
      </c>
      <c r="T5452" s="12">
        <v>1999</v>
      </c>
      <c r="U5452" s="12">
        <v>3</v>
      </c>
      <c r="V5452" s="12">
        <v>2008</v>
      </c>
      <c r="W5452" s="9" t="s">
        <v>45</v>
      </c>
      <c r="X5452" s="9" t="s">
        <v>45</v>
      </c>
      <c r="Y5452" s="15">
        <v>39.739800000000002</v>
      </c>
      <c r="Z5452" s="15">
        <v>-86.211799999999997</v>
      </c>
    </row>
    <row r="5453" spans="1:26" x14ac:dyDescent="0.3">
      <c r="A5453" s="9">
        <v>30067</v>
      </c>
      <c r="B5453" s="10" t="s">
        <v>35279</v>
      </c>
      <c r="C5453" s="9">
        <v>54286</v>
      </c>
      <c r="D5453" s="10" t="s">
        <v>35280</v>
      </c>
      <c r="E5453" s="11" t="s">
        <v>37</v>
      </c>
      <c r="F5453" s="11" t="s">
        <v>37</v>
      </c>
      <c r="G5453" s="12" t="s">
        <v>1372</v>
      </c>
      <c r="H5453" s="12" t="s">
        <v>454</v>
      </c>
      <c r="I5453" s="12" t="s">
        <v>134</v>
      </c>
      <c r="J5453" s="10" t="s">
        <v>1802</v>
      </c>
      <c r="K5453" s="13" t="s">
        <v>36495</v>
      </c>
      <c r="L5453" s="13" t="s">
        <v>1</v>
      </c>
      <c r="M5453" s="14">
        <v>4</v>
      </c>
      <c r="N5453" s="14">
        <v>3.3</v>
      </c>
      <c r="O5453" s="14">
        <v>3.6</v>
      </c>
      <c r="P5453" s="10" t="s">
        <v>95</v>
      </c>
      <c r="Q5453" s="12" t="s">
        <v>68</v>
      </c>
      <c r="R5453" s="12" t="s">
        <v>96</v>
      </c>
      <c r="S5453" s="12">
        <v>10</v>
      </c>
      <c r="T5453" s="12">
        <v>1999</v>
      </c>
      <c r="U5453" s="12">
        <v>3</v>
      </c>
      <c r="V5453" s="12">
        <v>2008</v>
      </c>
      <c r="W5453" s="9" t="s">
        <v>45</v>
      </c>
      <c r="X5453" s="9" t="s">
        <v>45</v>
      </c>
      <c r="Y5453" s="15">
        <v>39.739800000000002</v>
      </c>
      <c r="Z5453" s="15">
        <v>-86.211799999999997</v>
      </c>
    </row>
    <row r="5454" spans="1:26" x14ac:dyDescent="0.3">
      <c r="A5454" s="9">
        <v>50081</v>
      </c>
      <c r="B5454" s="10" t="s">
        <v>35428</v>
      </c>
      <c r="C5454" s="9">
        <v>54373</v>
      </c>
      <c r="D5454" s="10" t="s">
        <v>36169</v>
      </c>
      <c r="E5454" s="11" t="s">
        <v>37</v>
      </c>
      <c r="F5454" s="11" t="s">
        <v>37</v>
      </c>
      <c r="G5454" s="12" t="s">
        <v>869</v>
      </c>
      <c r="H5454" s="12" t="s">
        <v>4054</v>
      </c>
      <c r="I5454" s="12" t="s">
        <v>848</v>
      </c>
      <c r="J5454" s="10" t="s">
        <v>1802</v>
      </c>
      <c r="K5454" s="13" t="s">
        <v>11805</v>
      </c>
      <c r="L5454" s="13" t="s">
        <v>1</v>
      </c>
      <c r="M5454" s="14">
        <v>1.3</v>
      </c>
      <c r="N5454" s="14">
        <v>1.3</v>
      </c>
      <c r="O5454" s="14">
        <v>1.3</v>
      </c>
      <c r="P5454" s="10" t="s">
        <v>322</v>
      </c>
      <c r="Q5454" s="12" t="s">
        <v>68</v>
      </c>
      <c r="R5454" s="12" t="s">
        <v>44</v>
      </c>
      <c r="S5454" s="12">
        <v>6</v>
      </c>
      <c r="T5454" s="12">
        <v>2001</v>
      </c>
      <c r="U5454" s="12">
        <v>3</v>
      </c>
      <c r="V5454" s="12">
        <v>2008</v>
      </c>
      <c r="W5454" s="9" t="s">
        <v>45</v>
      </c>
      <c r="X5454" s="9" t="s">
        <v>45</v>
      </c>
      <c r="Y5454" s="15">
        <v>42.073599999999999</v>
      </c>
      <c r="Z5454" s="15">
        <v>-72.021900000000002</v>
      </c>
    </row>
    <row r="5455" spans="1:26" x14ac:dyDescent="0.3">
      <c r="A5455" s="9">
        <v>49879</v>
      </c>
      <c r="B5455" s="10" t="s">
        <v>36496</v>
      </c>
      <c r="C5455" s="9">
        <v>54999</v>
      </c>
      <c r="D5455" s="10" t="s">
        <v>36497</v>
      </c>
      <c r="E5455" s="11" t="s">
        <v>37</v>
      </c>
      <c r="F5455" s="11" t="s">
        <v>37</v>
      </c>
      <c r="G5455" s="12" t="s">
        <v>1033</v>
      </c>
      <c r="H5455" s="12" t="s">
        <v>6234</v>
      </c>
      <c r="I5455" s="12" t="s">
        <v>1</v>
      </c>
      <c r="J5455" s="10" t="s">
        <v>1802</v>
      </c>
      <c r="K5455" s="13" t="s">
        <v>36498</v>
      </c>
      <c r="L5455" s="13" t="s">
        <v>1</v>
      </c>
      <c r="M5455" s="14">
        <v>2.5</v>
      </c>
      <c r="N5455" s="14">
        <v>1</v>
      </c>
      <c r="O5455" s="14">
        <v>1.6</v>
      </c>
      <c r="P5455" s="10" t="s">
        <v>2237</v>
      </c>
      <c r="Q5455" s="12" t="s">
        <v>2238</v>
      </c>
      <c r="R5455" s="12" t="s">
        <v>69</v>
      </c>
      <c r="S5455" s="12">
        <v>1</v>
      </c>
      <c r="T5455" s="12">
        <v>1999</v>
      </c>
      <c r="U5455" s="12">
        <v>3</v>
      </c>
      <c r="V5455" s="12">
        <v>2008</v>
      </c>
      <c r="W5455" s="9" t="s">
        <v>45</v>
      </c>
      <c r="X5455" s="9" t="s">
        <v>45</v>
      </c>
      <c r="Y5455" s="15">
        <v>32.076110999999997</v>
      </c>
      <c r="Z5455" s="15">
        <v>-81.085830000000001</v>
      </c>
    </row>
    <row r="5456" spans="1:26" x14ac:dyDescent="0.3">
      <c r="A5456" s="9">
        <v>49879</v>
      </c>
      <c r="B5456" s="10" t="s">
        <v>36496</v>
      </c>
      <c r="C5456" s="9">
        <v>54999</v>
      </c>
      <c r="D5456" s="10" t="s">
        <v>36497</v>
      </c>
      <c r="E5456" s="11" t="s">
        <v>37</v>
      </c>
      <c r="F5456" s="11" t="s">
        <v>37</v>
      </c>
      <c r="G5456" s="12" t="s">
        <v>1033</v>
      </c>
      <c r="H5456" s="12" t="s">
        <v>6234</v>
      </c>
      <c r="I5456" s="12" t="s">
        <v>1</v>
      </c>
      <c r="J5456" s="10" t="s">
        <v>1802</v>
      </c>
      <c r="K5456" s="13" t="s">
        <v>36499</v>
      </c>
      <c r="L5456" s="13" t="s">
        <v>1</v>
      </c>
      <c r="M5456" s="14">
        <v>3</v>
      </c>
      <c r="N5456" s="14">
        <v>1.5</v>
      </c>
      <c r="O5456" s="14">
        <v>2.1</v>
      </c>
      <c r="P5456" s="10" t="s">
        <v>2237</v>
      </c>
      <c r="Q5456" s="12" t="s">
        <v>2238</v>
      </c>
      <c r="R5456" s="12" t="s">
        <v>69</v>
      </c>
      <c r="S5456" s="12">
        <v>1</v>
      </c>
      <c r="T5456" s="12">
        <v>1999</v>
      </c>
      <c r="U5456" s="12">
        <v>3</v>
      </c>
      <c r="V5456" s="12">
        <v>2008</v>
      </c>
      <c r="W5456" s="9" t="s">
        <v>45</v>
      </c>
      <c r="X5456" s="9" t="s">
        <v>45</v>
      </c>
      <c r="Y5456" s="15">
        <v>32.076110999999997</v>
      </c>
      <c r="Z5456" s="15">
        <v>-81.085830000000001</v>
      </c>
    </row>
    <row r="5457" spans="1:26" x14ac:dyDescent="0.3">
      <c r="A5457" s="9">
        <v>49879</v>
      </c>
      <c r="B5457" s="10" t="s">
        <v>36496</v>
      </c>
      <c r="C5457" s="9">
        <v>54999</v>
      </c>
      <c r="D5457" s="10" t="s">
        <v>36497</v>
      </c>
      <c r="E5457" s="11" t="s">
        <v>37</v>
      </c>
      <c r="F5457" s="11" t="s">
        <v>37</v>
      </c>
      <c r="G5457" s="12" t="s">
        <v>1033</v>
      </c>
      <c r="H5457" s="12" t="s">
        <v>6234</v>
      </c>
      <c r="I5457" s="12" t="s">
        <v>1</v>
      </c>
      <c r="J5457" s="10" t="s">
        <v>1802</v>
      </c>
      <c r="K5457" s="13" t="s">
        <v>36500</v>
      </c>
      <c r="L5457" s="13" t="s">
        <v>1</v>
      </c>
      <c r="M5457" s="14">
        <v>1.2</v>
      </c>
      <c r="N5457" s="14">
        <v>1.2</v>
      </c>
      <c r="O5457" s="14">
        <v>1.2</v>
      </c>
      <c r="P5457" s="10" t="s">
        <v>42</v>
      </c>
      <c r="Q5457" s="12" t="s">
        <v>43</v>
      </c>
      <c r="R5457" s="12" t="s">
        <v>44</v>
      </c>
      <c r="S5457" s="12">
        <v>1</v>
      </c>
      <c r="T5457" s="12">
        <v>1996</v>
      </c>
      <c r="U5457" s="12">
        <v>3</v>
      </c>
      <c r="V5457" s="12">
        <v>2008</v>
      </c>
      <c r="W5457" s="9" t="s">
        <v>45</v>
      </c>
      <c r="X5457" s="9" t="s">
        <v>45</v>
      </c>
      <c r="Y5457" s="15">
        <v>32.076110999999997</v>
      </c>
      <c r="Z5457" s="15">
        <v>-81.085830000000001</v>
      </c>
    </row>
    <row r="5458" spans="1:26" x14ac:dyDescent="0.3">
      <c r="A5458" s="9">
        <v>13193</v>
      </c>
      <c r="B5458" s="10" t="s">
        <v>35241</v>
      </c>
      <c r="C5458" s="9">
        <v>55494</v>
      </c>
      <c r="D5458" s="10" t="s">
        <v>35242</v>
      </c>
      <c r="E5458" s="11" t="s">
        <v>37</v>
      </c>
      <c r="F5458" s="11" t="s">
        <v>37</v>
      </c>
      <c r="G5458" s="12" t="s">
        <v>396</v>
      </c>
      <c r="H5458" s="12" t="s">
        <v>2678</v>
      </c>
      <c r="I5458" s="12" t="s">
        <v>2671</v>
      </c>
      <c r="J5458" s="10" t="s">
        <v>139</v>
      </c>
      <c r="K5458" s="13" t="s">
        <v>342</v>
      </c>
      <c r="L5458" s="13" t="s">
        <v>1</v>
      </c>
      <c r="M5458" s="14">
        <v>64</v>
      </c>
      <c r="N5458" s="14">
        <v>50</v>
      </c>
      <c r="O5458" s="14">
        <v>60</v>
      </c>
      <c r="P5458" s="10" t="s">
        <v>95</v>
      </c>
      <c r="Q5458" s="12" t="s">
        <v>68</v>
      </c>
      <c r="R5458" s="12" t="s">
        <v>96</v>
      </c>
      <c r="S5458" s="12">
        <v>7</v>
      </c>
      <c r="T5458" s="12">
        <v>2001</v>
      </c>
      <c r="U5458" s="12">
        <v>3</v>
      </c>
      <c r="V5458" s="12">
        <v>2008</v>
      </c>
      <c r="W5458" s="9" t="s">
        <v>45</v>
      </c>
      <c r="X5458" s="9" t="s">
        <v>45</v>
      </c>
      <c r="Y5458" s="15">
        <v>39.55715</v>
      </c>
      <c r="Z5458" s="15">
        <v>-119.51779999999999</v>
      </c>
    </row>
    <row r="5459" spans="1:26" x14ac:dyDescent="0.3">
      <c r="A5459" s="9">
        <v>13193</v>
      </c>
      <c r="B5459" s="10" t="s">
        <v>35241</v>
      </c>
      <c r="C5459" s="9">
        <v>55494</v>
      </c>
      <c r="D5459" s="10" t="s">
        <v>35242</v>
      </c>
      <c r="E5459" s="11" t="s">
        <v>37</v>
      </c>
      <c r="F5459" s="11" t="s">
        <v>37</v>
      </c>
      <c r="G5459" s="12" t="s">
        <v>396</v>
      </c>
      <c r="H5459" s="12" t="s">
        <v>2678</v>
      </c>
      <c r="I5459" s="12" t="s">
        <v>2671</v>
      </c>
      <c r="J5459" s="10" t="s">
        <v>139</v>
      </c>
      <c r="K5459" s="13" t="s">
        <v>344</v>
      </c>
      <c r="L5459" s="13" t="s">
        <v>1</v>
      </c>
      <c r="M5459" s="14">
        <v>64</v>
      </c>
      <c r="N5459" s="14">
        <v>50</v>
      </c>
      <c r="O5459" s="14">
        <v>60</v>
      </c>
      <c r="P5459" s="10" t="s">
        <v>95</v>
      </c>
      <c r="Q5459" s="12" t="s">
        <v>68</v>
      </c>
      <c r="R5459" s="12" t="s">
        <v>96</v>
      </c>
      <c r="S5459" s="12">
        <v>7</v>
      </c>
      <c r="T5459" s="12">
        <v>2001</v>
      </c>
      <c r="U5459" s="12">
        <v>3</v>
      </c>
      <c r="V5459" s="12">
        <v>2008</v>
      </c>
      <c r="W5459" s="9" t="s">
        <v>45</v>
      </c>
      <c r="X5459" s="9" t="s">
        <v>45</v>
      </c>
      <c r="Y5459" s="15">
        <v>39.55715</v>
      </c>
      <c r="Z5459" s="15">
        <v>-119.51779999999999</v>
      </c>
    </row>
    <row r="5460" spans="1:26" x14ac:dyDescent="0.3">
      <c r="A5460" s="9">
        <v>16657</v>
      </c>
      <c r="B5460" s="10" t="s">
        <v>9222</v>
      </c>
      <c r="C5460" s="9">
        <v>56080</v>
      </c>
      <c r="D5460" s="10" t="s">
        <v>9223</v>
      </c>
      <c r="E5460" s="11" t="s">
        <v>37</v>
      </c>
      <c r="F5460" s="11" t="s">
        <v>37</v>
      </c>
      <c r="G5460" s="12" t="s">
        <v>80</v>
      </c>
      <c r="H5460" s="12" t="s">
        <v>4614</v>
      </c>
      <c r="I5460" s="12" t="s">
        <v>138</v>
      </c>
      <c r="J5460" s="10" t="s">
        <v>2215</v>
      </c>
      <c r="K5460" s="13" t="s">
        <v>14972</v>
      </c>
      <c r="L5460" s="13" t="s">
        <v>1</v>
      </c>
      <c r="M5460" s="14">
        <v>1.8</v>
      </c>
      <c r="N5460" s="14">
        <v>1.8</v>
      </c>
      <c r="O5460" s="14">
        <v>1.8</v>
      </c>
      <c r="P5460" s="10" t="s">
        <v>5335</v>
      </c>
      <c r="Q5460" s="12" t="s">
        <v>5336</v>
      </c>
      <c r="R5460" s="12" t="s">
        <v>44</v>
      </c>
      <c r="S5460" s="12">
        <v>3</v>
      </c>
      <c r="T5460" s="12">
        <v>1963</v>
      </c>
      <c r="U5460" s="12">
        <v>3</v>
      </c>
      <c r="V5460" s="12">
        <v>2008</v>
      </c>
      <c r="W5460" s="9" t="s">
        <v>45</v>
      </c>
      <c r="X5460" s="9" t="s">
        <v>45</v>
      </c>
      <c r="Y5460" s="15">
        <v>37.434399999999997</v>
      </c>
      <c r="Z5460" s="15">
        <v>-121.9464</v>
      </c>
    </row>
    <row r="5461" spans="1:26" x14ac:dyDescent="0.3">
      <c r="A5461" s="9">
        <v>16183</v>
      </c>
      <c r="B5461" s="10" t="s">
        <v>2946</v>
      </c>
      <c r="C5461" s="9">
        <v>2642</v>
      </c>
      <c r="D5461" s="10" t="s">
        <v>36486</v>
      </c>
      <c r="E5461" s="11" t="s">
        <v>37</v>
      </c>
      <c r="F5461" s="11" t="s">
        <v>37</v>
      </c>
      <c r="G5461" s="12" t="s">
        <v>238</v>
      </c>
      <c r="H5461" s="12" t="s">
        <v>1091</v>
      </c>
      <c r="I5461" s="12" t="s">
        <v>240</v>
      </c>
      <c r="J5461" s="10" t="s">
        <v>40</v>
      </c>
      <c r="K5461" s="13" t="s">
        <v>41</v>
      </c>
      <c r="L5461" s="13" t="s">
        <v>1</v>
      </c>
      <c r="M5461" s="14">
        <v>46</v>
      </c>
      <c r="N5461" s="14">
        <v>46</v>
      </c>
      <c r="O5461" s="14">
        <v>47</v>
      </c>
      <c r="P5461" s="10" t="s">
        <v>71</v>
      </c>
      <c r="Q5461" s="12" t="s">
        <v>72</v>
      </c>
      <c r="R5461" s="12" t="s">
        <v>69</v>
      </c>
      <c r="S5461" s="12">
        <v>11</v>
      </c>
      <c r="T5461" s="12">
        <v>1948</v>
      </c>
      <c r="U5461" s="12">
        <v>2</v>
      </c>
      <c r="V5461" s="12">
        <v>2008</v>
      </c>
      <c r="W5461" s="9" t="s">
        <v>45</v>
      </c>
      <c r="X5461" s="9" t="s">
        <v>45</v>
      </c>
      <c r="Y5461" s="15">
        <v>43.268889000000001</v>
      </c>
      <c r="Z5461" s="15">
        <v>-77.629440000000002</v>
      </c>
    </row>
    <row r="5462" spans="1:26" x14ac:dyDescent="0.3">
      <c r="A5462" s="9">
        <v>13781</v>
      </c>
      <c r="B5462" s="10" t="s">
        <v>2129</v>
      </c>
      <c r="C5462" s="9">
        <v>7377</v>
      </c>
      <c r="D5462" s="10" t="s">
        <v>36501</v>
      </c>
      <c r="E5462" s="11" t="s">
        <v>37</v>
      </c>
      <c r="F5462" s="11" t="s">
        <v>37</v>
      </c>
      <c r="G5462" s="12" t="s">
        <v>132</v>
      </c>
      <c r="H5462" s="12" t="s">
        <v>2226</v>
      </c>
      <c r="I5462" s="12" t="s">
        <v>134</v>
      </c>
      <c r="J5462" s="10" t="s">
        <v>40</v>
      </c>
      <c r="K5462" s="13" t="s">
        <v>41</v>
      </c>
      <c r="L5462" s="13" t="s">
        <v>1</v>
      </c>
      <c r="M5462" s="14">
        <v>1.8</v>
      </c>
      <c r="N5462" s="14">
        <v>1.8</v>
      </c>
      <c r="O5462" s="14">
        <v>1.8</v>
      </c>
      <c r="P5462" s="10" t="s">
        <v>42</v>
      </c>
      <c r="Q5462" s="12" t="s">
        <v>43</v>
      </c>
      <c r="R5462" s="12" t="s">
        <v>96</v>
      </c>
      <c r="S5462" s="12">
        <v>7</v>
      </c>
      <c r="T5462" s="12">
        <v>1993</v>
      </c>
      <c r="U5462" s="12">
        <v>2</v>
      </c>
      <c r="V5462" s="12">
        <v>2008</v>
      </c>
      <c r="W5462" s="9" t="s">
        <v>45</v>
      </c>
      <c r="X5462" s="9" t="s">
        <v>45</v>
      </c>
      <c r="Y5462" s="15">
        <v>44.984444000000003</v>
      </c>
      <c r="Z5462" s="15">
        <v>-93.360830000000007</v>
      </c>
    </row>
    <row r="5463" spans="1:26" x14ac:dyDescent="0.3">
      <c r="A5463" s="9">
        <v>13781</v>
      </c>
      <c r="B5463" s="10" t="s">
        <v>2129</v>
      </c>
      <c r="C5463" s="9">
        <v>7377</v>
      </c>
      <c r="D5463" s="10" t="s">
        <v>36501</v>
      </c>
      <c r="E5463" s="11" t="s">
        <v>37</v>
      </c>
      <c r="F5463" s="11" t="s">
        <v>37</v>
      </c>
      <c r="G5463" s="12" t="s">
        <v>132</v>
      </c>
      <c r="H5463" s="12" t="s">
        <v>2226</v>
      </c>
      <c r="I5463" s="12" t="s">
        <v>134</v>
      </c>
      <c r="J5463" s="10" t="s">
        <v>40</v>
      </c>
      <c r="K5463" s="13" t="s">
        <v>47</v>
      </c>
      <c r="L5463" s="13" t="s">
        <v>1</v>
      </c>
      <c r="M5463" s="14">
        <v>1.8</v>
      </c>
      <c r="N5463" s="14">
        <v>1.8</v>
      </c>
      <c r="O5463" s="14">
        <v>1.8</v>
      </c>
      <c r="P5463" s="10" t="s">
        <v>42</v>
      </c>
      <c r="Q5463" s="12" t="s">
        <v>43</v>
      </c>
      <c r="R5463" s="12" t="s">
        <v>96</v>
      </c>
      <c r="S5463" s="12">
        <v>7</v>
      </c>
      <c r="T5463" s="12">
        <v>1993</v>
      </c>
      <c r="U5463" s="12">
        <v>2</v>
      </c>
      <c r="V5463" s="12">
        <v>2008</v>
      </c>
      <c r="W5463" s="9" t="s">
        <v>45</v>
      </c>
      <c r="X5463" s="9" t="s">
        <v>45</v>
      </c>
      <c r="Y5463" s="15">
        <v>44.984444000000003</v>
      </c>
      <c r="Z5463" s="15">
        <v>-93.360830000000007</v>
      </c>
    </row>
    <row r="5464" spans="1:26" x14ac:dyDescent="0.3">
      <c r="A5464" s="9">
        <v>5901</v>
      </c>
      <c r="B5464" s="10" t="s">
        <v>5332</v>
      </c>
      <c r="C5464" s="9">
        <v>10026</v>
      </c>
      <c r="D5464" s="10" t="s">
        <v>5333</v>
      </c>
      <c r="E5464" s="11" t="s">
        <v>37</v>
      </c>
      <c r="F5464" s="11" t="s">
        <v>37</v>
      </c>
      <c r="G5464" s="12" t="s">
        <v>80</v>
      </c>
      <c r="H5464" s="12" t="s">
        <v>749</v>
      </c>
      <c r="I5464" s="12" t="s">
        <v>138</v>
      </c>
      <c r="J5464" s="10" t="s">
        <v>214</v>
      </c>
      <c r="K5464" s="13" t="s">
        <v>5465</v>
      </c>
      <c r="L5464" s="13" t="s">
        <v>1</v>
      </c>
      <c r="M5464" s="14">
        <v>0.5</v>
      </c>
      <c r="N5464" s="14">
        <v>0.5</v>
      </c>
      <c r="O5464" s="14">
        <v>0.5</v>
      </c>
      <c r="P5464" s="10" t="s">
        <v>322</v>
      </c>
      <c r="Q5464" s="12" t="s">
        <v>68</v>
      </c>
      <c r="R5464" s="12" t="s">
        <v>44</v>
      </c>
      <c r="S5464" s="12">
        <v>1</v>
      </c>
      <c r="T5464" s="12">
        <v>1984</v>
      </c>
      <c r="U5464" s="12">
        <v>2</v>
      </c>
      <c r="V5464" s="12">
        <v>2008</v>
      </c>
      <c r="W5464" s="9" t="s">
        <v>45</v>
      </c>
      <c r="X5464" s="9" t="s">
        <v>45</v>
      </c>
      <c r="Y5464" s="15">
        <v>33.116500000000002</v>
      </c>
      <c r="Z5464" s="15">
        <v>-117.3215</v>
      </c>
    </row>
    <row r="5465" spans="1:26" x14ac:dyDescent="0.3">
      <c r="A5465" s="9">
        <v>379</v>
      </c>
      <c r="B5465" s="10" t="s">
        <v>36502</v>
      </c>
      <c r="C5465" s="9">
        <v>10569</v>
      </c>
      <c r="D5465" s="10" t="s">
        <v>36503</v>
      </c>
      <c r="E5465" s="11" t="s">
        <v>37</v>
      </c>
      <c r="F5465" s="11" t="s">
        <v>37</v>
      </c>
      <c r="G5465" s="12" t="s">
        <v>92</v>
      </c>
      <c r="H5465" s="12" t="s">
        <v>2443</v>
      </c>
      <c r="I5465" s="12" t="s">
        <v>582</v>
      </c>
      <c r="J5465" s="10" t="s">
        <v>5322</v>
      </c>
      <c r="K5465" s="13" t="s">
        <v>6196</v>
      </c>
      <c r="L5465" s="13" t="s">
        <v>1</v>
      </c>
      <c r="M5465" s="14">
        <v>1.5</v>
      </c>
      <c r="N5465" s="14">
        <v>1</v>
      </c>
      <c r="O5465" s="14">
        <v>1</v>
      </c>
      <c r="P5465" s="10" t="s">
        <v>4825</v>
      </c>
      <c r="Q5465" s="12" t="s">
        <v>6252</v>
      </c>
      <c r="R5465" s="12" t="s">
        <v>69</v>
      </c>
      <c r="S5465" s="12">
        <v>1</v>
      </c>
      <c r="T5465" s="12">
        <v>1986</v>
      </c>
      <c r="U5465" s="12">
        <v>2</v>
      </c>
      <c r="V5465" s="12">
        <v>2008</v>
      </c>
      <c r="W5465" s="9" t="s">
        <v>45</v>
      </c>
      <c r="X5465" s="9" t="s">
        <v>45</v>
      </c>
      <c r="Y5465" s="15">
        <v>32.273181999999998</v>
      </c>
      <c r="Z5465" s="15">
        <v>-101.4224</v>
      </c>
    </row>
    <row r="5466" spans="1:26" x14ac:dyDescent="0.3">
      <c r="A5466" s="9">
        <v>11233</v>
      </c>
      <c r="B5466" s="10" t="s">
        <v>7308</v>
      </c>
      <c r="C5466" s="9">
        <v>54240</v>
      </c>
      <c r="D5466" s="10" t="s">
        <v>7309</v>
      </c>
      <c r="E5466" s="11" t="s">
        <v>37</v>
      </c>
      <c r="F5466" s="11" t="s">
        <v>37</v>
      </c>
      <c r="G5466" s="12" t="s">
        <v>1800</v>
      </c>
      <c r="H5466" s="12" t="s">
        <v>1705</v>
      </c>
      <c r="I5466" s="12" t="s">
        <v>134</v>
      </c>
      <c r="J5466" s="10" t="s">
        <v>2215</v>
      </c>
      <c r="K5466" s="13" t="s">
        <v>5293</v>
      </c>
      <c r="L5466" s="13" t="s">
        <v>1</v>
      </c>
      <c r="M5466" s="14">
        <v>5</v>
      </c>
      <c r="N5466" s="14">
        <v>4.5999999999999996</v>
      </c>
      <c r="O5466" s="14">
        <v>4.8</v>
      </c>
      <c r="P5466" s="10" t="s">
        <v>67</v>
      </c>
      <c r="Q5466" s="12" t="s">
        <v>68</v>
      </c>
      <c r="R5466" s="12" t="s">
        <v>69</v>
      </c>
      <c r="S5466" s="12">
        <v>4</v>
      </c>
      <c r="T5466" s="12">
        <v>1983</v>
      </c>
      <c r="U5466" s="12">
        <v>2</v>
      </c>
      <c r="V5466" s="12">
        <v>2008</v>
      </c>
      <c r="W5466" s="9" t="s">
        <v>45</v>
      </c>
      <c r="X5466" s="9" t="s">
        <v>45</v>
      </c>
      <c r="Y5466" s="15">
        <v>32.525599999999997</v>
      </c>
      <c r="Z5466" s="15">
        <v>-92.649699999999996</v>
      </c>
    </row>
    <row r="5467" spans="1:26" x14ac:dyDescent="0.3">
      <c r="A5467" s="9">
        <v>11392</v>
      </c>
      <c r="B5467" s="10" t="s">
        <v>36504</v>
      </c>
      <c r="C5467" s="9">
        <v>54745</v>
      </c>
      <c r="D5467" s="10" t="s">
        <v>36505</v>
      </c>
      <c r="E5467" s="11" t="s">
        <v>37</v>
      </c>
      <c r="F5467" s="11" t="s">
        <v>37</v>
      </c>
      <c r="G5467" s="12" t="s">
        <v>59</v>
      </c>
      <c r="H5467" s="12" t="s">
        <v>36506</v>
      </c>
      <c r="I5467" s="12" t="s">
        <v>61</v>
      </c>
      <c r="J5467" s="10" t="s">
        <v>5322</v>
      </c>
      <c r="K5467" s="13" t="s">
        <v>1991</v>
      </c>
      <c r="L5467" s="13" t="s">
        <v>1</v>
      </c>
      <c r="M5467" s="14">
        <v>2.5</v>
      </c>
      <c r="N5467" s="14">
        <v>2.1</v>
      </c>
      <c r="O5467" s="14">
        <v>2.1</v>
      </c>
      <c r="P5467" s="10" t="s">
        <v>874</v>
      </c>
      <c r="Q5467" s="12" t="s">
        <v>875</v>
      </c>
      <c r="R5467" s="12" t="s">
        <v>69</v>
      </c>
      <c r="S5467" s="12">
        <v>1</v>
      </c>
      <c r="T5467" s="12">
        <v>1979</v>
      </c>
      <c r="U5467" s="12">
        <v>2</v>
      </c>
      <c r="V5467" s="12">
        <v>2008</v>
      </c>
      <c r="W5467" s="9" t="s">
        <v>45</v>
      </c>
      <c r="X5467" s="9" t="s">
        <v>45</v>
      </c>
      <c r="Y5467" s="15">
        <v>31.897379999999998</v>
      </c>
      <c r="Z5467" s="15">
        <v>-85.151600000000002</v>
      </c>
    </row>
    <row r="5468" spans="1:26" x14ac:dyDescent="0.3">
      <c r="A5468" s="9">
        <v>16657</v>
      </c>
      <c r="B5468" s="10" t="s">
        <v>9222</v>
      </c>
      <c r="C5468" s="9">
        <v>56080</v>
      </c>
      <c r="D5468" s="10" t="s">
        <v>9223</v>
      </c>
      <c r="E5468" s="11" t="s">
        <v>37</v>
      </c>
      <c r="F5468" s="11" t="s">
        <v>37</v>
      </c>
      <c r="G5468" s="12" t="s">
        <v>80</v>
      </c>
      <c r="H5468" s="12" t="s">
        <v>4614</v>
      </c>
      <c r="I5468" s="12" t="s">
        <v>138</v>
      </c>
      <c r="J5468" s="10" t="s">
        <v>2215</v>
      </c>
      <c r="K5468" s="13" t="s">
        <v>14968</v>
      </c>
      <c r="L5468" s="13" t="s">
        <v>1</v>
      </c>
      <c r="M5468" s="14">
        <v>0.8</v>
      </c>
      <c r="N5468" s="14">
        <v>0.8</v>
      </c>
      <c r="O5468" s="14">
        <v>0.8</v>
      </c>
      <c r="P5468" s="10" t="s">
        <v>5335</v>
      </c>
      <c r="Q5468" s="12" t="s">
        <v>5336</v>
      </c>
      <c r="R5468" s="12" t="s">
        <v>44</v>
      </c>
      <c r="S5468" s="12">
        <v>2</v>
      </c>
      <c r="T5468" s="12">
        <v>1953</v>
      </c>
      <c r="U5468" s="12">
        <v>2</v>
      </c>
      <c r="V5468" s="12">
        <v>2008</v>
      </c>
      <c r="W5468" s="9" t="s">
        <v>45</v>
      </c>
      <c r="X5468" s="9" t="s">
        <v>45</v>
      </c>
      <c r="Y5468" s="15">
        <v>37.434399999999997</v>
      </c>
      <c r="Z5468" s="15">
        <v>-121.9464</v>
      </c>
    </row>
    <row r="5469" spans="1:26" x14ac:dyDescent="0.3">
      <c r="A5469" s="9">
        <v>13642</v>
      </c>
      <c r="B5469" s="10" t="s">
        <v>241</v>
      </c>
      <c r="C5469" s="9">
        <v>90</v>
      </c>
      <c r="D5469" s="10" t="s">
        <v>242</v>
      </c>
      <c r="E5469" s="11" t="s">
        <v>37</v>
      </c>
      <c r="F5469" s="11" t="s">
        <v>37</v>
      </c>
      <c r="G5469" s="12" t="s">
        <v>38</v>
      </c>
      <c r="H5469" s="12" t="s">
        <v>243</v>
      </c>
      <c r="I5469" s="12" t="s">
        <v>1</v>
      </c>
      <c r="J5469" s="10" t="s">
        <v>40</v>
      </c>
      <c r="K5469" s="13" t="s">
        <v>116</v>
      </c>
      <c r="L5469" s="13" t="s">
        <v>1</v>
      </c>
      <c r="M5469" s="14">
        <v>1</v>
      </c>
      <c r="N5469" s="14">
        <v>1</v>
      </c>
      <c r="O5469" s="14">
        <v>1</v>
      </c>
      <c r="P5469" s="10" t="s">
        <v>42</v>
      </c>
      <c r="Q5469" s="12" t="s">
        <v>43</v>
      </c>
      <c r="R5469" s="12" t="s">
        <v>44</v>
      </c>
      <c r="S5469" s="12">
        <v>1</v>
      </c>
      <c r="T5469" s="12">
        <v>1972</v>
      </c>
      <c r="U5469" s="12">
        <v>1</v>
      </c>
      <c r="V5469" s="12">
        <v>2008</v>
      </c>
      <c r="W5469" s="9" t="s">
        <v>45</v>
      </c>
      <c r="X5469" s="9" t="s">
        <v>45</v>
      </c>
      <c r="Y5469" s="15">
        <v>64.505330999999998</v>
      </c>
      <c r="Z5469" s="15">
        <v>-165.4298</v>
      </c>
    </row>
    <row r="5470" spans="1:26" x14ac:dyDescent="0.3">
      <c r="A5470" s="9">
        <v>1647</v>
      </c>
      <c r="B5470" s="10" t="s">
        <v>35940</v>
      </c>
      <c r="C5470" s="9">
        <v>2114</v>
      </c>
      <c r="D5470" s="10" t="s">
        <v>35941</v>
      </c>
      <c r="E5470" s="11" t="s">
        <v>37</v>
      </c>
      <c r="F5470" s="11" t="s">
        <v>37</v>
      </c>
      <c r="G5470" s="12" t="s">
        <v>1094</v>
      </c>
      <c r="H5470" s="12" t="s">
        <v>2381</v>
      </c>
      <c r="I5470" s="12" t="s">
        <v>35942</v>
      </c>
      <c r="J5470" s="10" t="s">
        <v>40</v>
      </c>
      <c r="K5470" s="13" t="s">
        <v>47</v>
      </c>
      <c r="L5470" s="13" t="s">
        <v>1</v>
      </c>
      <c r="M5470" s="14">
        <v>0.8</v>
      </c>
      <c r="N5470" s="14">
        <v>0.8</v>
      </c>
      <c r="O5470" s="14">
        <v>0.8</v>
      </c>
      <c r="P5470" s="10" t="s">
        <v>42</v>
      </c>
      <c r="Q5470" s="12" t="s">
        <v>43</v>
      </c>
      <c r="R5470" s="12" t="s">
        <v>44</v>
      </c>
      <c r="S5470" s="12">
        <v>8</v>
      </c>
      <c r="T5470" s="12">
        <v>1948</v>
      </c>
      <c r="U5470" s="12">
        <v>1</v>
      </c>
      <c r="V5470" s="12">
        <v>2008</v>
      </c>
      <c r="W5470" s="9" t="s">
        <v>45</v>
      </c>
      <c r="X5470" s="9" t="s">
        <v>45</v>
      </c>
      <c r="Y5470" s="15">
        <v>40.261899999999997</v>
      </c>
      <c r="Z5470" s="15">
        <v>-94.040300000000002</v>
      </c>
    </row>
    <row r="5471" spans="1:26" x14ac:dyDescent="0.3">
      <c r="A5471" s="9">
        <v>13971</v>
      </c>
      <c r="B5471" s="10" t="s">
        <v>35551</v>
      </c>
      <c r="C5471" s="9">
        <v>2148</v>
      </c>
      <c r="D5471" s="10" t="s">
        <v>22997</v>
      </c>
      <c r="E5471" s="11" t="s">
        <v>37</v>
      </c>
      <c r="F5471" s="11" t="s">
        <v>37</v>
      </c>
      <c r="G5471" s="12" t="s">
        <v>1094</v>
      </c>
      <c r="H5471" s="12" t="s">
        <v>2452</v>
      </c>
      <c r="I5471" s="12" t="s">
        <v>179</v>
      </c>
      <c r="J5471" s="10" t="s">
        <v>40</v>
      </c>
      <c r="K5471" s="13" t="s">
        <v>73</v>
      </c>
      <c r="L5471" s="13" t="s">
        <v>1</v>
      </c>
      <c r="M5471" s="14">
        <v>1.2</v>
      </c>
      <c r="N5471" s="14">
        <v>1</v>
      </c>
      <c r="O5471" s="14">
        <v>1</v>
      </c>
      <c r="P5471" s="10" t="s">
        <v>42</v>
      </c>
      <c r="Q5471" s="12" t="s">
        <v>43</v>
      </c>
      <c r="R5471" s="12" t="s">
        <v>44</v>
      </c>
      <c r="S5471" s="12">
        <v>6</v>
      </c>
      <c r="T5471" s="12">
        <v>1957</v>
      </c>
      <c r="U5471" s="12">
        <v>1</v>
      </c>
      <c r="V5471" s="12">
        <v>2008</v>
      </c>
      <c r="W5471" s="9" t="s">
        <v>45</v>
      </c>
      <c r="X5471" s="9" t="s">
        <v>45</v>
      </c>
      <c r="Y5471" s="15">
        <v>38.997852000000002</v>
      </c>
      <c r="Z5471" s="15">
        <v>-93.96566</v>
      </c>
    </row>
    <row r="5472" spans="1:26" x14ac:dyDescent="0.3">
      <c r="A5472" s="9">
        <v>22122</v>
      </c>
      <c r="B5472" s="10" t="s">
        <v>36507</v>
      </c>
      <c r="C5472" s="9">
        <v>2531</v>
      </c>
      <c r="D5472" s="10" t="s">
        <v>36507</v>
      </c>
      <c r="E5472" s="11" t="s">
        <v>37</v>
      </c>
      <c r="F5472" s="11" t="s">
        <v>37</v>
      </c>
      <c r="G5472" s="12" t="s">
        <v>238</v>
      </c>
      <c r="H5472" s="12" t="s">
        <v>23128</v>
      </c>
      <c r="I5472" s="12" t="s">
        <v>1</v>
      </c>
      <c r="J5472" s="10" t="s">
        <v>139</v>
      </c>
      <c r="K5472" s="13" t="s">
        <v>41</v>
      </c>
      <c r="L5472" s="13" t="s">
        <v>1</v>
      </c>
      <c r="M5472" s="14">
        <v>30</v>
      </c>
      <c r="N5472" s="14">
        <v>30</v>
      </c>
      <c r="O5472" s="14">
        <v>30</v>
      </c>
      <c r="P5472" s="10" t="s">
        <v>71</v>
      </c>
      <c r="Q5472" s="12" t="s">
        <v>72</v>
      </c>
      <c r="R5472" s="12" t="s">
        <v>69</v>
      </c>
      <c r="S5472" s="12">
        <v>9</v>
      </c>
      <c r="T5472" s="12">
        <v>1945</v>
      </c>
      <c r="U5472" s="12">
        <v>1</v>
      </c>
      <c r="V5472" s="12">
        <v>2008</v>
      </c>
      <c r="W5472" s="9" t="s">
        <v>45</v>
      </c>
      <c r="X5472" s="9" t="s">
        <v>45</v>
      </c>
      <c r="Y5472" s="15">
        <v>42.26</v>
      </c>
      <c r="Z5472" s="15">
        <v>-75.486940000000004</v>
      </c>
    </row>
    <row r="5473" spans="1:26" x14ac:dyDescent="0.3">
      <c r="A5473" s="9">
        <v>22122</v>
      </c>
      <c r="B5473" s="10" t="s">
        <v>36507</v>
      </c>
      <c r="C5473" s="9">
        <v>2531</v>
      </c>
      <c r="D5473" s="10" t="s">
        <v>36507</v>
      </c>
      <c r="E5473" s="11" t="s">
        <v>37</v>
      </c>
      <c r="F5473" s="11" t="s">
        <v>37</v>
      </c>
      <c r="G5473" s="12" t="s">
        <v>238</v>
      </c>
      <c r="H5473" s="12" t="s">
        <v>23128</v>
      </c>
      <c r="I5473" s="12" t="s">
        <v>1</v>
      </c>
      <c r="J5473" s="10" t="s">
        <v>139</v>
      </c>
      <c r="K5473" s="13" t="s">
        <v>47</v>
      </c>
      <c r="L5473" s="13" t="s">
        <v>1</v>
      </c>
      <c r="M5473" s="14">
        <v>30</v>
      </c>
      <c r="N5473" s="14">
        <v>30</v>
      </c>
      <c r="O5473" s="14">
        <v>30</v>
      </c>
      <c r="P5473" s="10" t="s">
        <v>71</v>
      </c>
      <c r="Q5473" s="12" t="s">
        <v>72</v>
      </c>
      <c r="R5473" s="12" t="s">
        <v>69</v>
      </c>
      <c r="S5473" s="12">
        <v>4</v>
      </c>
      <c r="T5473" s="12">
        <v>1950</v>
      </c>
      <c r="U5473" s="12">
        <v>1</v>
      </c>
      <c r="V5473" s="12">
        <v>2008</v>
      </c>
      <c r="W5473" s="9" t="s">
        <v>45</v>
      </c>
      <c r="X5473" s="9" t="s">
        <v>45</v>
      </c>
      <c r="Y5473" s="15">
        <v>42.26</v>
      </c>
      <c r="Z5473" s="15">
        <v>-75.486940000000004</v>
      </c>
    </row>
    <row r="5474" spans="1:26" x14ac:dyDescent="0.3">
      <c r="A5474" s="9">
        <v>59919</v>
      </c>
      <c r="B5474" s="10" t="s">
        <v>3057</v>
      </c>
      <c r="C5474" s="9">
        <v>2832</v>
      </c>
      <c r="D5474" s="10" t="s">
        <v>3058</v>
      </c>
      <c r="E5474" s="11" t="s">
        <v>37</v>
      </c>
      <c r="F5474" s="11" t="s">
        <v>37</v>
      </c>
      <c r="G5474" s="12" t="s">
        <v>3049</v>
      </c>
      <c r="H5474" s="12" t="s">
        <v>1334</v>
      </c>
      <c r="I5474" s="12" t="s">
        <v>168</v>
      </c>
      <c r="J5474" s="10" t="s">
        <v>139</v>
      </c>
      <c r="K5474" s="13" t="s">
        <v>73</v>
      </c>
      <c r="L5474" s="13" t="s">
        <v>1</v>
      </c>
      <c r="M5474" s="14">
        <v>100</v>
      </c>
      <c r="N5474" s="14">
        <v>80</v>
      </c>
      <c r="O5474" s="14">
        <v>80</v>
      </c>
      <c r="P5474" s="10" t="s">
        <v>71</v>
      </c>
      <c r="Q5474" s="12" t="s">
        <v>72</v>
      </c>
      <c r="R5474" s="12" t="s">
        <v>69</v>
      </c>
      <c r="S5474" s="12">
        <v>12</v>
      </c>
      <c r="T5474" s="12">
        <v>1949</v>
      </c>
      <c r="U5474" s="12">
        <v>1</v>
      </c>
      <c r="V5474" s="12">
        <v>2008</v>
      </c>
      <c r="W5474" s="9" t="s">
        <v>45</v>
      </c>
      <c r="X5474" s="9" t="s">
        <v>45</v>
      </c>
      <c r="Y5474" s="15">
        <v>39.1128</v>
      </c>
      <c r="Z5474" s="15">
        <v>-84.803600000000003</v>
      </c>
    </row>
    <row r="5475" spans="1:26" x14ac:dyDescent="0.3">
      <c r="A5475" s="9">
        <v>17539</v>
      </c>
      <c r="B5475" s="10" t="s">
        <v>1138</v>
      </c>
      <c r="C5475" s="9">
        <v>3277</v>
      </c>
      <c r="D5475" s="10" t="s">
        <v>36508</v>
      </c>
      <c r="E5475" s="11" t="s">
        <v>37</v>
      </c>
      <c r="F5475" s="11" t="s">
        <v>37</v>
      </c>
      <c r="G5475" s="12" t="s">
        <v>335</v>
      </c>
      <c r="H5475" s="12" t="s">
        <v>3342</v>
      </c>
      <c r="I5475" s="12" t="s">
        <v>1141</v>
      </c>
      <c r="J5475" s="10" t="s">
        <v>40</v>
      </c>
      <c r="K5475" s="13" t="s">
        <v>41</v>
      </c>
      <c r="L5475" s="13" t="s">
        <v>1</v>
      </c>
      <c r="M5475" s="14">
        <v>11.5</v>
      </c>
      <c r="N5475" s="14">
        <v>9</v>
      </c>
      <c r="O5475" s="14">
        <v>10</v>
      </c>
      <c r="P5475" s="10" t="s">
        <v>95</v>
      </c>
      <c r="Q5475" s="12" t="s">
        <v>68</v>
      </c>
      <c r="R5475" s="12" t="s">
        <v>96</v>
      </c>
      <c r="S5475" s="12">
        <v>10</v>
      </c>
      <c r="T5475" s="12">
        <v>1961</v>
      </c>
      <c r="U5475" s="12">
        <v>1</v>
      </c>
      <c r="V5475" s="12">
        <v>2008</v>
      </c>
      <c r="W5475" s="9" t="s">
        <v>45</v>
      </c>
      <c r="X5475" s="9" t="s">
        <v>45</v>
      </c>
      <c r="Y5475" s="15">
        <v>32.436110999999997</v>
      </c>
      <c r="Z5475" s="15">
        <v>-80.72139</v>
      </c>
    </row>
    <row r="5476" spans="1:26" x14ac:dyDescent="0.3">
      <c r="A5476" s="9">
        <v>17539</v>
      </c>
      <c r="B5476" s="10" t="s">
        <v>1138</v>
      </c>
      <c r="C5476" s="9">
        <v>3277</v>
      </c>
      <c r="D5476" s="10" t="s">
        <v>36508</v>
      </c>
      <c r="E5476" s="11" t="s">
        <v>37</v>
      </c>
      <c r="F5476" s="11" t="s">
        <v>37</v>
      </c>
      <c r="G5476" s="12" t="s">
        <v>335</v>
      </c>
      <c r="H5476" s="12" t="s">
        <v>3342</v>
      </c>
      <c r="I5476" s="12" t="s">
        <v>1141</v>
      </c>
      <c r="J5476" s="10" t="s">
        <v>40</v>
      </c>
      <c r="K5476" s="13" t="s">
        <v>47</v>
      </c>
      <c r="L5476" s="13" t="s">
        <v>1</v>
      </c>
      <c r="M5476" s="14">
        <v>11.5</v>
      </c>
      <c r="N5476" s="14">
        <v>9</v>
      </c>
      <c r="O5476" s="14">
        <v>10</v>
      </c>
      <c r="P5476" s="10" t="s">
        <v>95</v>
      </c>
      <c r="Q5476" s="12" t="s">
        <v>68</v>
      </c>
      <c r="R5476" s="12" t="s">
        <v>96</v>
      </c>
      <c r="S5476" s="12">
        <v>8</v>
      </c>
      <c r="T5476" s="12">
        <v>1963</v>
      </c>
      <c r="U5476" s="12">
        <v>1</v>
      </c>
      <c r="V5476" s="12">
        <v>2008</v>
      </c>
      <c r="W5476" s="9" t="s">
        <v>45</v>
      </c>
      <c r="X5476" s="9" t="s">
        <v>45</v>
      </c>
      <c r="Y5476" s="15">
        <v>32.436110999999997</v>
      </c>
      <c r="Z5476" s="15">
        <v>-80.72139</v>
      </c>
    </row>
    <row r="5477" spans="1:26" x14ac:dyDescent="0.3">
      <c r="A5477" s="9">
        <v>17539</v>
      </c>
      <c r="B5477" s="10" t="s">
        <v>1138</v>
      </c>
      <c r="C5477" s="9">
        <v>3277</v>
      </c>
      <c r="D5477" s="10" t="s">
        <v>36508</v>
      </c>
      <c r="E5477" s="11" t="s">
        <v>37</v>
      </c>
      <c r="F5477" s="11" t="s">
        <v>37</v>
      </c>
      <c r="G5477" s="12" t="s">
        <v>335</v>
      </c>
      <c r="H5477" s="12" t="s">
        <v>3342</v>
      </c>
      <c r="I5477" s="12" t="s">
        <v>1141</v>
      </c>
      <c r="J5477" s="10" t="s">
        <v>40</v>
      </c>
      <c r="K5477" s="13" t="s">
        <v>49</v>
      </c>
      <c r="L5477" s="13" t="s">
        <v>1</v>
      </c>
      <c r="M5477" s="14">
        <v>11.5</v>
      </c>
      <c r="N5477" s="14">
        <v>9</v>
      </c>
      <c r="O5477" s="14">
        <v>10</v>
      </c>
      <c r="P5477" s="10" t="s">
        <v>95</v>
      </c>
      <c r="Q5477" s="12" t="s">
        <v>68</v>
      </c>
      <c r="R5477" s="12" t="s">
        <v>96</v>
      </c>
      <c r="S5477" s="12">
        <v>8</v>
      </c>
      <c r="T5477" s="12">
        <v>1963</v>
      </c>
      <c r="U5477" s="12">
        <v>1</v>
      </c>
      <c r="V5477" s="12">
        <v>2008</v>
      </c>
      <c r="W5477" s="9" t="s">
        <v>45</v>
      </c>
      <c r="X5477" s="9" t="s">
        <v>45</v>
      </c>
      <c r="Y5477" s="15">
        <v>32.436110999999997</v>
      </c>
      <c r="Z5477" s="15">
        <v>-80.72139</v>
      </c>
    </row>
    <row r="5478" spans="1:26" x14ac:dyDescent="0.3">
      <c r="A5478" s="9">
        <v>17539</v>
      </c>
      <c r="B5478" s="10" t="s">
        <v>1138</v>
      </c>
      <c r="C5478" s="9">
        <v>3284</v>
      </c>
      <c r="D5478" s="10" t="s">
        <v>36509</v>
      </c>
      <c r="E5478" s="11" t="s">
        <v>37</v>
      </c>
      <c r="F5478" s="11" t="s">
        <v>37</v>
      </c>
      <c r="G5478" s="12" t="s">
        <v>335</v>
      </c>
      <c r="H5478" s="12" t="s">
        <v>3327</v>
      </c>
      <c r="I5478" s="12" t="s">
        <v>1141</v>
      </c>
      <c r="J5478" s="10" t="s">
        <v>40</v>
      </c>
      <c r="K5478" s="13" t="s">
        <v>41</v>
      </c>
      <c r="L5478" s="13" t="s">
        <v>1</v>
      </c>
      <c r="M5478" s="14">
        <v>11.5</v>
      </c>
      <c r="N5478" s="14">
        <v>8</v>
      </c>
      <c r="O5478" s="14">
        <v>9</v>
      </c>
      <c r="P5478" s="10" t="s">
        <v>95</v>
      </c>
      <c r="Q5478" s="12" t="s">
        <v>68</v>
      </c>
      <c r="R5478" s="12" t="s">
        <v>96</v>
      </c>
      <c r="S5478" s="12">
        <v>10</v>
      </c>
      <c r="T5478" s="12">
        <v>1961</v>
      </c>
      <c r="U5478" s="12">
        <v>1</v>
      </c>
      <c r="V5478" s="12">
        <v>2008</v>
      </c>
      <c r="W5478" s="9" t="s">
        <v>45</v>
      </c>
      <c r="X5478" s="9" t="s">
        <v>45</v>
      </c>
      <c r="Y5478" s="15">
        <v>32.783332999999999</v>
      </c>
      <c r="Z5478" s="15">
        <v>-79.983329999999995</v>
      </c>
    </row>
    <row r="5479" spans="1:26" x14ac:dyDescent="0.3">
      <c r="A5479" s="9">
        <v>26616</v>
      </c>
      <c r="B5479" s="10" t="s">
        <v>4803</v>
      </c>
      <c r="C5479" s="9">
        <v>7485</v>
      </c>
      <c r="D5479" s="10" t="s">
        <v>4815</v>
      </c>
      <c r="E5479" s="11" t="s">
        <v>37</v>
      </c>
      <c r="F5479" s="11" t="s">
        <v>37</v>
      </c>
      <c r="G5479" s="12" t="s">
        <v>38</v>
      </c>
      <c r="H5479" s="12" t="s">
        <v>4585</v>
      </c>
      <c r="I5479" s="12" t="s">
        <v>1</v>
      </c>
      <c r="J5479" s="10" t="s">
        <v>40</v>
      </c>
      <c r="K5479" s="13" t="s">
        <v>4577</v>
      </c>
      <c r="L5479" s="13" t="s">
        <v>1</v>
      </c>
      <c r="M5479" s="14">
        <v>0.3</v>
      </c>
      <c r="N5479" s="14">
        <v>0.3</v>
      </c>
      <c r="O5479" s="14">
        <v>0.3</v>
      </c>
      <c r="P5479" s="10" t="s">
        <v>42</v>
      </c>
      <c r="Q5479" s="12" t="s">
        <v>43</v>
      </c>
      <c r="R5479" s="12" t="s">
        <v>44</v>
      </c>
      <c r="S5479" s="12">
        <v>88</v>
      </c>
      <c r="T5479" s="12">
        <v>1987</v>
      </c>
      <c r="U5479" s="12">
        <v>1</v>
      </c>
      <c r="V5479" s="12">
        <v>2008</v>
      </c>
      <c r="W5479" s="9" t="s">
        <v>45</v>
      </c>
      <c r="X5479" s="9" t="s">
        <v>45</v>
      </c>
      <c r="Y5479" s="15">
        <v>68.348423999999994</v>
      </c>
      <c r="Z5479" s="15">
        <v>-166.7372</v>
      </c>
    </row>
    <row r="5480" spans="1:26" x14ac:dyDescent="0.3">
      <c r="A5480" s="9">
        <v>26616</v>
      </c>
      <c r="B5480" s="10" t="s">
        <v>4803</v>
      </c>
      <c r="C5480" s="9">
        <v>7485</v>
      </c>
      <c r="D5480" s="10" t="s">
        <v>4815</v>
      </c>
      <c r="E5480" s="11" t="s">
        <v>37</v>
      </c>
      <c r="F5480" s="11" t="s">
        <v>37</v>
      </c>
      <c r="G5480" s="12" t="s">
        <v>38</v>
      </c>
      <c r="H5480" s="12" t="s">
        <v>4585</v>
      </c>
      <c r="I5480" s="12" t="s">
        <v>1</v>
      </c>
      <c r="J5480" s="10" t="s">
        <v>40</v>
      </c>
      <c r="K5480" s="13" t="s">
        <v>36510</v>
      </c>
      <c r="L5480" s="13" t="s">
        <v>1</v>
      </c>
      <c r="M5480" s="14">
        <v>0.4</v>
      </c>
      <c r="N5480" s="14">
        <v>0.4</v>
      </c>
      <c r="O5480" s="14">
        <v>0.4</v>
      </c>
      <c r="P5480" s="10" t="s">
        <v>42</v>
      </c>
      <c r="Q5480" s="12" t="s">
        <v>43</v>
      </c>
      <c r="R5480" s="12" t="s">
        <v>44</v>
      </c>
      <c r="S5480" s="12">
        <v>88</v>
      </c>
      <c r="T5480" s="12">
        <v>1992</v>
      </c>
      <c r="U5480" s="12">
        <v>1</v>
      </c>
      <c r="V5480" s="12">
        <v>2008</v>
      </c>
      <c r="W5480" s="9" t="s">
        <v>45</v>
      </c>
      <c r="X5480" s="9" t="s">
        <v>45</v>
      </c>
      <c r="Y5480" s="15">
        <v>68.348423999999994</v>
      </c>
      <c r="Z5480" s="15">
        <v>-166.7372</v>
      </c>
    </row>
    <row r="5481" spans="1:26" x14ac:dyDescent="0.3">
      <c r="A5481" s="9">
        <v>26616</v>
      </c>
      <c r="B5481" s="10" t="s">
        <v>4803</v>
      </c>
      <c r="C5481" s="9">
        <v>7485</v>
      </c>
      <c r="D5481" s="10" t="s">
        <v>4815</v>
      </c>
      <c r="E5481" s="11" t="s">
        <v>37</v>
      </c>
      <c r="F5481" s="11" t="s">
        <v>37</v>
      </c>
      <c r="G5481" s="12" t="s">
        <v>38</v>
      </c>
      <c r="H5481" s="12" t="s">
        <v>4585</v>
      </c>
      <c r="I5481" s="12" t="s">
        <v>1</v>
      </c>
      <c r="J5481" s="10" t="s">
        <v>40</v>
      </c>
      <c r="K5481" s="13" t="s">
        <v>4820</v>
      </c>
      <c r="L5481" s="13" t="s">
        <v>1</v>
      </c>
      <c r="M5481" s="14">
        <v>0.2</v>
      </c>
      <c r="N5481" s="14">
        <v>0.2</v>
      </c>
      <c r="O5481" s="14">
        <v>0.2</v>
      </c>
      <c r="P5481" s="10" t="s">
        <v>42</v>
      </c>
      <c r="Q5481" s="12" t="s">
        <v>43</v>
      </c>
      <c r="R5481" s="12" t="s">
        <v>44</v>
      </c>
      <c r="S5481" s="12">
        <v>88</v>
      </c>
      <c r="T5481" s="12">
        <v>1980</v>
      </c>
      <c r="U5481" s="12">
        <v>1</v>
      </c>
      <c r="V5481" s="12">
        <v>2008</v>
      </c>
      <c r="W5481" s="9" t="s">
        <v>45</v>
      </c>
      <c r="X5481" s="9" t="s">
        <v>45</v>
      </c>
      <c r="Y5481" s="15">
        <v>68.348423999999994</v>
      </c>
      <c r="Z5481" s="15">
        <v>-166.7372</v>
      </c>
    </row>
    <row r="5482" spans="1:26" x14ac:dyDescent="0.3">
      <c r="A5482" s="9">
        <v>178</v>
      </c>
      <c r="B5482" s="10" t="s">
        <v>5888</v>
      </c>
      <c r="C5482" s="9">
        <v>10677</v>
      </c>
      <c r="D5482" s="10" t="s">
        <v>5889</v>
      </c>
      <c r="E5482" s="11" t="s">
        <v>37</v>
      </c>
      <c r="F5482" s="11" t="s">
        <v>37</v>
      </c>
      <c r="G5482" s="12" t="s">
        <v>80</v>
      </c>
      <c r="H5482" s="12" t="s">
        <v>220</v>
      </c>
      <c r="I5482" s="12" t="s">
        <v>138</v>
      </c>
      <c r="J5482" s="10" t="s">
        <v>139</v>
      </c>
      <c r="K5482" s="13" t="s">
        <v>6134</v>
      </c>
      <c r="L5482" s="13" t="s">
        <v>5891</v>
      </c>
      <c r="M5482" s="14">
        <v>60</v>
      </c>
      <c r="N5482" s="14">
        <v>46</v>
      </c>
      <c r="O5482" s="14">
        <v>50</v>
      </c>
      <c r="P5482" s="10" t="s">
        <v>76</v>
      </c>
      <c r="Q5482" s="12" t="s">
        <v>68</v>
      </c>
      <c r="R5482" s="12" t="s">
        <v>77</v>
      </c>
      <c r="S5482" s="12">
        <v>6</v>
      </c>
      <c r="T5482" s="12">
        <v>1988</v>
      </c>
      <c r="U5482" s="12">
        <v>1</v>
      </c>
      <c r="V5482" s="12">
        <v>2008</v>
      </c>
      <c r="W5482" s="9" t="s">
        <v>45</v>
      </c>
      <c r="X5482" s="9" t="s">
        <v>45</v>
      </c>
      <c r="Y5482" s="15">
        <v>34.380099999999999</v>
      </c>
      <c r="Z5482" s="15">
        <v>-118.4999</v>
      </c>
    </row>
    <row r="5483" spans="1:26" x14ac:dyDescent="0.3">
      <c r="A5483" s="9">
        <v>64216</v>
      </c>
      <c r="B5483" s="10" t="s">
        <v>36238</v>
      </c>
      <c r="C5483" s="9">
        <v>10796</v>
      </c>
      <c r="D5483" s="10" t="s">
        <v>36239</v>
      </c>
      <c r="E5483" s="11" t="s">
        <v>37</v>
      </c>
      <c r="F5483" s="11" t="s">
        <v>37</v>
      </c>
      <c r="G5483" s="12" t="s">
        <v>3616</v>
      </c>
      <c r="H5483" s="12" t="s">
        <v>25060</v>
      </c>
      <c r="I5483" s="12" t="s">
        <v>168</v>
      </c>
      <c r="J5483" s="10" t="s">
        <v>1802</v>
      </c>
      <c r="K5483" s="13" t="s">
        <v>2683</v>
      </c>
      <c r="L5483" s="13" t="s">
        <v>1</v>
      </c>
      <c r="M5483" s="14">
        <v>3</v>
      </c>
      <c r="N5483" s="14">
        <v>3</v>
      </c>
      <c r="O5483" s="14">
        <v>3</v>
      </c>
      <c r="P5483" s="10" t="s">
        <v>71</v>
      </c>
      <c r="Q5483" s="12" t="s">
        <v>72</v>
      </c>
      <c r="R5483" s="12" t="s">
        <v>69</v>
      </c>
      <c r="S5483" s="12">
        <v>1</v>
      </c>
      <c r="T5483" s="12">
        <v>1935</v>
      </c>
      <c r="U5483" s="12">
        <v>1</v>
      </c>
      <c r="V5483" s="12">
        <v>2008</v>
      </c>
      <c r="W5483" s="9" t="s">
        <v>45</v>
      </c>
      <c r="X5483" s="9" t="s">
        <v>45</v>
      </c>
      <c r="Y5483" s="15">
        <v>38.058599999999998</v>
      </c>
      <c r="Z5483" s="15">
        <v>-78.891099999999994</v>
      </c>
    </row>
    <row r="5484" spans="1:26" x14ac:dyDescent="0.3">
      <c r="A5484" s="9">
        <v>19148</v>
      </c>
      <c r="B5484" s="10" t="s">
        <v>6177</v>
      </c>
      <c r="C5484" s="9">
        <v>50094</v>
      </c>
      <c r="D5484" s="10" t="s">
        <v>6177</v>
      </c>
      <c r="E5484" s="11" t="s">
        <v>37</v>
      </c>
      <c r="F5484" s="11" t="s">
        <v>37</v>
      </c>
      <c r="G5484" s="12" t="s">
        <v>2707</v>
      </c>
      <c r="H5484" s="12" t="s">
        <v>1759</v>
      </c>
      <c r="I5484" s="12" t="s">
        <v>168</v>
      </c>
      <c r="J5484" s="10" t="s">
        <v>2215</v>
      </c>
      <c r="K5484" s="13" t="s">
        <v>36511</v>
      </c>
      <c r="L5484" s="13" t="s">
        <v>1</v>
      </c>
      <c r="M5484" s="14">
        <v>6</v>
      </c>
      <c r="N5484" s="14">
        <v>3</v>
      </c>
      <c r="O5484" s="14">
        <v>5</v>
      </c>
      <c r="P5484" s="10" t="s">
        <v>322</v>
      </c>
      <c r="Q5484" s="12" t="s">
        <v>68</v>
      </c>
      <c r="R5484" s="12" t="s">
        <v>44</v>
      </c>
      <c r="S5484" s="12">
        <v>12</v>
      </c>
      <c r="T5484" s="12">
        <v>1983</v>
      </c>
      <c r="U5484" s="12">
        <v>1</v>
      </c>
      <c r="V5484" s="12">
        <v>2008</v>
      </c>
      <c r="W5484" s="9" t="s">
        <v>45</v>
      </c>
      <c r="X5484" s="9" t="s">
        <v>45</v>
      </c>
      <c r="Y5484" s="15">
        <v>40.216700000000003</v>
      </c>
      <c r="Z5484" s="15">
        <v>-74.7667</v>
      </c>
    </row>
    <row r="5485" spans="1:26" x14ac:dyDescent="0.3">
      <c r="A5485" s="9">
        <v>18337</v>
      </c>
      <c r="B5485" s="10" t="s">
        <v>36512</v>
      </c>
      <c r="C5485" s="9">
        <v>52201</v>
      </c>
      <c r="D5485" s="10" t="s">
        <v>36512</v>
      </c>
      <c r="E5485" s="11" t="s">
        <v>37</v>
      </c>
      <c r="F5485" s="11" t="s">
        <v>37</v>
      </c>
      <c r="G5485" s="12" t="s">
        <v>80</v>
      </c>
      <c r="H5485" s="12" t="s">
        <v>518</v>
      </c>
      <c r="I5485" s="12" t="s">
        <v>1</v>
      </c>
      <c r="J5485" s="10" t="s">
        <v>232</v>
      </c>
      <c r="K5485" s="13" t="s">
        <v>1991</v>
      </c>
      <c r="L5485" s="13" t="s">
        <v>1</v>
      </c>
      <c r="M5485" s="14">
        <v>1.3</v>
      </c>
      <c r="N5485" s="14">
        <v>1.1000000000000001</v>
      </c>
      <c r="O5485" s="14">
        <v>1.1000000000000001</v>
      </c>
      <c r="P5485" s="10" t="s">
        <v>322</v>
      </c>
      <c r="Q5485" s="12" t="s">
        <v>68</v>
      </c>
      <c r="R5485" s="12" t="s">
        <v>44</v>
      </c>
      <c r="S5485" s="12">
        <v>12</v>
      </c>
      <c r="T5485" s="12">
        <v>1990</v>
      </c>
      <c r="U5485" s="12">
        <v>1</v>
      </c>
      <c r="V5485" s="12">
        <v>2008</v>
      </c>
      <c r="W5485" s="9" t="s">
        <v>45</v>
      </c>
      <c r="X5485" s="9" t="s">
        <v>45</v>
      </c>
      <c r="Y5485" s="15">
        <v>36.737222000000003</v>
      </c>
      <c r="Z5485" s="15">
        <v>-121.6658</v>
      </c>
    </row>
    <row r="5486" spans="1:26" x14ac:dyDescent="0.3">
      <c r="A5486" s="9">
        <v>18337</v>
      </c>
      <c r="B5486" s="10" t="s">
        <v>36512</v>
      </c>
      <c r="C5486" s="9">
        <v>52201</v>
      </c>
      <c r="D5486" s="10" t="s">
        <v>36512</v>
      </c>
      <c r="E5486" s="11" t="s">
        <v>37</v>
      </c>
      <c r="F5486" s="11" t="s">
        <v>37</v>
      </c>
      <c r="G5486" s="12" t="s">
        <v>80</v>
      </c>
      <c r="H5486" s="12" t="s">
        <v>518</v>
      </c>
      <c r="I5486" s="12" t="s">
        <v>1</v>
      </c>
      <c r="J5486" s="10" t="s">
        <v>232</v>
      </c>
      <c r="K5486" s="13" t="s">
        <v>1795</v>
      </c>
      <c r="L5486" s="13" t="s">
        <v>1</v>
      </c>
      <c r="M5486" s="14">
        <v>1.3</v>
      </c>
      <c r="N5486" s="14">
        <v>1.1000000000000001</v>
      </c>
      <c r="O5486" s="14">
        <v>1.1000000000000001</v>
      </c>
      <c r="P5486" s="10" t="s">
        <v>322</v>
      </c>
      <c r="Q5486" s="12" t="s">
        <v>68</v>
      </c>
      <c r="R5486" s="12" t="s">
        <v>44</v>
      </c>
      <c r="S5486" s="12">
        <v>12</v>
      </c>
      <c r="T5486" s="12">
        <v>1990</v>
      </c>
      <c r="U5486" s="12">
        <v>1</v>
      </c>
      <c r="V5486" s="12">
        <v>2008</v>
      </c>
      <c r="W5486" s="9" t="s">
        <v>45</v>
      </c>
      <c r="X5486" s="9" t="s">
        <v>45</v>
      </c>
      <c r="Y5486" s="15">
        <v>36.737222000000003</v>
      </c>
      <c r="Z5486" s="15">
        <v>-121.6658</v>
      </c>
    </row>
    <row r="5487" spans="1:26" x14ac:dyDescent="0.3">
      <c r="A5487" s="9">
        <v>18337</v>
      </c>
      <c r="B5487" s="10" t="s">
        <v>36512</v>
      </c>
      <c r="C5487" s="9">
        <v>52201</v>
      </c>
      <c r="D5487" s="10" t="s">
        <v>36512</v>
      </c>
      <c r="E5487" s="11" t="s">
        <v>37</v>
      </c>
      <c r="F5487" s="11" t="s">
        <v>37</v>
      </c>
      <c r="G5487" s="12" t="s">
        <v>80</v>
      </c>
      <c r="H5487" s="12" t="s">
        <v>518</v>
      </c>
      <c r="I5487" s="12" t="s">
        <v>1</v>
      </c>
      <c r="J5487" s="10" t="s">
        <v>232</v>
      </c>
      <c r="K5487" s="13" t="s">
        <v>2683</v>
      </c>
      <c r="L5487" s="13" t="s">
        <v>1</v>
      </c>
      <c r="M5487" s="14">
        <v>1.3</v>
      </c>
      <c r="N5487" s="14">
        <v>1.1000000000000001</v>
      </c>
      <c r="O5487" s="14">
        <v>1.1000000000000001</v>
      </c>
      <c r="P5487" s="10" t="s">
        <v>322</v>
      </c>
      <c r="Q5487" s="12" t="s">
        <v>68</v>
      </c>
      <c r="R5487" s="12" t="s">
        <v>44</v>
      </c>
      <c r="S5487" s="12">
        <v>12</v>
      </c>
      <c r="T5487" s="12">
        <v>1990</v>
      </c>
      <c r="U5487" s="12">
        <v>1</v>
      </c>
      <c r="V5487" s="12">
        <v>2008</v>
      </c>
      <c r="W5487" s="9" t="s">
        <v>45</v>
      </c>
      <c r="X5487" s="9" t="s">
        <v>45</v>
      </c>
      <c r="Y5487" s="15">
        <v>36.737222000000003</v>
      </c>
      <c r="Z5487" s="15">
        <v>-121.6658</v>
      </c>
    </row>
    <row r="5488" spans="1:26" x14ac:dyDescent="0.3">
      <c r="A5488" s="9">
        <v>18337</v>
      </c>
      <c r="B5488" s="10" t="s">
        <v>36512</v>
      </c>
      <c r="C5488" s="9">
        <v>52201</v>
      </c>
      <c r="D5488" s="10" t="s">
        <v>36512</v>
      </c>
      <c r="E5488" s="11" t="s">
        <v>37</v>
      </c>
      <c r="F5488" s="11" t="s">
        <v>37</v>
      </c>
      <c r="G5488" s="12" t="s">
        <v>80</v>
      </c>
      <c r="H5488" s="12" t="s">
        <v>518</v>
      </c>
      <c r="I5488" s="12" t="s">
        <v>1</v>
      </c>
      <c r="J5488" s="10" t="s">
        <v>232</v>
      </c>
      <c r="K5488" s="13" t="s">
        <v>1968</v>
      </c>
      <c r="L5488" s="13" t="s">
        <v>1</v>
      </c>
      <c r="M5488" s="14">
        <v>1.3</v>
      </c>
      <c r="N5488" s="14">
        <v>1.1000000000000001</v>
      </c>
      <c r="O5488" s="14">
        <v>1.1000000000000001</v>
      </c>
      <c r="P5488" s="10" t="s">
        <v>322</v>
      </c>
      <c r="Q5488" s="12" t="s">
        <v>68</v>
      </c>
      <c r="R5488" s="12" t="s">
        <v>44</v>
      </c>
      <c r="S5488" s="12">
        <v>12</v>
      </c>
      <c r="T5488" s="12">
        <v>1990</v>
      </c>
      <c r="U5488" s="12">
        <v>1</v>
      </c>
      <c r="V5488" s="12">
        <v>2008</v>
      </c>
      <c r="W5488" s="9" t="s">
        <v>45</v>
      </c>
      <c r="X5488" s="9" t="s">
        <v>45</v>
      </c>
      <c r="Y5488" s="15">
        <v>36.737222000000003</v>
      </c>
      <c r="Z5488" s="15">
        <v>-121.6658</v>
      </c>
    </row>
    <row r="5489" spans="1:26" x14ac:dyDescent="0.3">
      <c r="A5489" s="9">
        <v>18337</v>
      </c>
      <c r="B5489" s="10" t="s">
        <v>36512</v>
      </c>
      <c r="C5489" s="9">
        <v>52201</v>
      </c>
      <c r="D5489" s="10" t="s">
        <v>36512</v>
      </c>
      <c r="E5489" s="11" t="s">
        <v>37</v>
      </c>
      <c r="F5489" s="11" t="s">
        <v>37</v>
      </c>
      <c r="G5489" s="12" t="s">
        <v>80</v>
      </c>
      <c r="H5489" s="12" t="s">
        <v>518</v>
      </c>
      <c r="I5489" s="12" t="s">
        <v>1</v>
      </c>
      <c r="J5489" s="10" t="s">
        <v>232</v>
      </c>
      <c r="K5489" s="13" t="s">
        <v>2685</v>
      </c>
      <c r="L5489" s="13" t="s">
        <v>1</v>
      </c>
      <c r="M5489" s="14">
        <v>1.3</v>
      </c>
      <c r="N5489" s="14">
        <v>1.1000000000000001</v>
      </c>
      <c r="O5489" s="14">
        <v>1.1000000000000001</v>
      </c>
      <c r="P5489" s="10" t="s">
        <v>322</v>
      </c>
      <c r="Q5489" s="12" t="s">
        <v>68</v>
      </c>
      <c r="R5489" s="12" t="s">
        <v>44</v>
      </c>
      <c r="S5489" s="12">
        <v>12</v>
      </c>
      <c r="T5489" s="12">
        <v>1990</v>
      </c>
      <c r="U5489" s="12">
        <v>1</v>
      </c>
      <c r="V5489" s="12">
        <v>2008</v>
      </c>
      <c r="W5489" s="9" t="s">
        <v>45</v>
      </c>
      <c r="X5489" s="9" t="s">
        <v>45</v>
      </c>
      <c r="Y5489" s="15">
        <v>36.737222000000003</v>
      </c>
      <c r="Z5489" s="15">
        <v>-121.6658</v>
      </c>
    </row>
    <row r="5490" spans="1:26" x14ac:dyDescent="0.3">
      <c r="A5490" s="9">
        <v>35120</v>
      </c>
      <c r="B5490" s="10" t="s">
        <v>36054</v>
      </c>
      <c r="C5490" s="9">
        <v>54972</v>
      </c>
      <c r="D5490" s="10" t="s">
        <v>36055</v>
      </c>
      <c r="E5490" s="11" t="s">
        <v>37</v>
      </c>
      <c r="F5490" s="11" t="s">
        <v>37</v>
      </c>
      <c r="G5490" s="12" t="s">
        <v>92</v>
      </c>
      <c r="H5490" s="12" t="s">
        <v>2381</v>
      </c>
      <c r="I5490" s="12" t="s">
        <v>1</v>
      </c>
      <c r="J5490" s="10" t="s">
        <v>5322</v>
      </c>
      <c r="K5490" s="13" t="s">
        <v>36513</v>
      </c>
      <c r="L5490" s="13" t="s">
        <v>1</v>
      </c>
      <c r="M5490" s="14">
        <v>2</v>
      </c>
      <c r="N5490" s="14">
        <v>2</v>
      </c>
      <c r="O5490" s="14">
        <v>2</v>
      </c>
      <c r="P5490" s="10" t="s">
        <v>71</v>
      </c>
      <c r="Q5490" s="12" t="s">
        <v>3044</v>
      </c>
      <c r="R5490" s="12" t="s">
        <v>69</v>
      </c>
      <c r="S5490" s="12">
        <v>1</v>
      </c>
      <c r="T5490" s="12">
        <v>1921</v>
      </c>
      <c r="U5490" s="12">
        <v>1</v>
      </c>
      <c r="V5490" s="12">
        <v>2008</v>
      </c>
      <c r="W5490" s="9" t="s">
        <v>45</v>
      </c>
      <c r="X5490" s="9" t="s">
        <v>45</v>
      </c>
      <c r="Y5490" s="15">
        <v>32.536940999999999</v>
      </c>
      <c r="Z5490" s="15">
        <v>-94.399339999999995</v>
      </c>
    </row>
    <row r="5491" spans="1:26" x14ac:dyDescent="0.3">
      <c r="A5491" s="9">
        <v>12384</v>
      </c>
      <c r="B5491" s="10" t="s">
        <v>1270</v>
      </c>
      <c r="C5491" s="9">
        <v>883</v>
      </c>
      <c r="D5491" s="10" t="s">
        <v>1275</v>
      </c>
      <c r="E5491" s="11" t="s">
        <v>37</v>
      </c>
      <c r="F5491" s="11" t="s">
        <v>37</v>
      </c>
      <c r="G5491" s="12" t="s">
        <v>465</v>
      </c>
      <c r="H5491" s="12" t="s">
        <v>815</v>
      </c>
      <c r="I5491" s="12" t="s">
        <v>168</v>
      </c>
      <c r="J5491" s="10" t="s">
        <v>139</v>
      </c>
      <c r="K5491" s="13" t="s">
        <v>116</v>
      </c>
      <c r="L5491" s="13" t="s">
        <v>1</v>
      </c>
      <c r="M5491" s="14">
        <v>121</v>
      </c>
      <c r="N5491" s="14">
        <v>100</v>
      </c>
      <c r="O5491" s="14">
        <v>100</v>
      </c>
      <c r="P5491" s="10" t="s">
        <v>71</v>
      </c>
      <c r="Q5491" s="12" t="s">
        <v>180</v>
      </c>
      <c r="R5491" s="12" t="s">
        <v>69</v>
      </c>
      <c r="S5491" s="12">
        <v>1</v>
      </c>
      <c r="T5491" s="12">
        <v>1952</v>
      </c>
      <c r="U5491" s="12">
        <v>12</v>
      </c>
      <c r="V5491" s="12">
        <v>2007</v>
      </c>
      <c r="W5491" s="9" t="s">
        <v>45</v>
      </c>
      <c r="X5491" s="9" t="s">
        <v>45</v>
      </c>
      <c r="Y5491" s="15">
        <v>42.383299999999998</v>
      </c>
      <c r="Z5491" s="15">
        <v>-87.813299999999998</v>
      </c>
    </row>
    <row r="5492" spans="1:26" x14ac:dyDescent="0.3">
      <c r="A5492" s="9">
        <v>12524</v>
      </c>
      <c r="B5492" s="10" t="s">
        <v>1609</v>
      </c>
      <c r="C5492" s="9">
        <v>1275</v>
      </c>
      <c r="D5492" s="10" t="s">
        <v>8231</v>
      </c>
      <c r="E5492" s="11" t="s">
        <v>37</v>
      </c>
      <c r="F5492" s="11" t="s">
        <v>37</v>
      </c>
      <c r="G5492" s="12" t="s">
        <v>287</v>
      </c>
      <c r="H5492" s="12" t="s">
        <v>8231</v>
      </c>
      <c r="I5492" s="12" t="s">
        <v>179</v>
      </c>
      <c r="J5492" s="10" t="s">
        <v>40</v>
      </c>
      <c r="K5492" s="13" t="s">
        <v>41</v>
      </c>
      <c r="L5492" s="13" t="s">
        <v>1</v>
      </c>
      <c r="M5492" s="14">
        <v>1</v>
      </c>
      <c r="N5492" s="14">
        <v>1</v>
      </c>
      <c r="O5492" s="14">
        <v>1</v>
      </c>
      <c r="P5492" s="10" t="s">
        <v>322</v>
      </c>
      <c r="Q5492" s="12" t="s">
        <v>68</v>
      </c>
      <c r="R5492" s="12" t="s">
        <v>44</v>
      </c>
      <c r="S5492" s="12">
        <v>7</v>
      </c>
      <c r="T5492" s="12">
        <v>1960</v>
      </c>
      <c r="U5492" s="12">
        <v>12</v>
      </c>
      <c r="V5492" s="12">
        <v>2007</v>
      </c>
      <c r="W5492" s="9" t="s">
        <v>45</v>
      </c>
      <c r="X5492" s="9" t="s">
        <v>45</v>
      </c>
      <c r="Y5492" s="15">
        <v>38.947221999999996</v>
      </c>
      <c r="Z5492" s="15">
        <v>-99.52861</v>
      </c>
    </row>
    <row r="5493" spans="1:26" x14ac:dyDescent="0.3">
      <c r="A5493" s="9">
        <v>12524</v>
      </c>
      <c r="B5493" s="10" t="s">
        <v>1609</v>
      </c>
      <c r="C5493" s="9">
        <v>1275</v>
      </c>
      <c r="D5493" s="10" t="s">
        <v>8231</v>
      </c>
      <c r="E5493" s="11" t="s">
        <v>37</v>
      </c>
      <c r="F5493" s="11" t="s">
        <v>37</v>
      </c>
      <c r="G5493" s="12" t="s">
        <v>287</v>
      </c>
      <c r="H5493" s="12" t="s">
        <v>8231</v>
      </c>
      <c r="I5493" s="12" t="s">
        <v>179</v>
      </c>
      <c r="J5493" s="10" t="s">
        <v>40</v>
      </c>
      <c r="K5493" s="13" t="s">
        <v>47</v>
      </c>
      <c r="L5493" s="13" t="s">
        <v>1</v>
      </c>
      <c r="M5493" s="14">
        <v>2</v>
      </c>
      <c r="N5493" s="14">
        <v>2</v>
      </c>
      <c r="O5493" s="14">
        <v>2</v>
      </c>
      <c r="P5493" s="10" t="s">
        <v>322</v>
      </c>
      <c r="Q5493" s="12" t="s">
        <v>68</v>
      </c>
      <c r="R5493" s="12" t="s">
        <v>44</v>
      </c>
      <c r="S5493" s="12">
        <v>7</v>
      </c>
      <c r="T5493" s="12">
        <v>1965</v>
      </c>
      <c r="U5493" s="12">
        <v>12</v>
      </c>
      <c r="V5493" s="12">
        <v>2007</v>
      </c>
      <c r="W5493" s="9" t="s">
        <v>45</v>
      </c>
      <c r="X5493" s="9" t="s">
        <v>45</v>
      </c>
      <c r="Y5493" s="15">
        <v>38.947221999999996</v>
      </c>
      <c r="Z5493" s="15">
        <v>-99.52861</v>
      </c>
    </row>
    <row r="5494" spans="1:26" x14ac:dyDescent="0.3">
      <c r="A5494" s="9">
        <v>12524</v>
      </c>
      <c r="B5494" s="10" t="s">
        <v>1609</v>
      </c>
      <c r="C5494" s="9">
        <v>1275</v>
      </c>
      <c r="D5494" s="10" t="s">
        <v>8231</v>
      </c>
      <c r="E5494" s="11" t="s">
        <v>37</v>
      </c>
      <c r="F5494" s="11" t="s">
        <v>37</v>
      </c>
      <c r="G5494" s="12" t="s">
        <v>287</v>
      </c>
      <c r="H5494" s="12" t="s">
        <v>8231</v>
      </c>
      <c r="I5494" s="12" t="s">
        <v>179</v>
      </c>
      <c r="J5494" s="10" t="s">
        <v>40</v>
      </c>
      <c r="K5494" s="13" t="s">
        <v>49</v>
      </c>
      <c r="L5494" s="13" t="s">
        <v>1</v>
      </c>
      <c r="M5494" s="14">
        <v>0.5</v>
      </c>
      <c r="N5494" s="14">
        <v>0.5</v>
      </c>
      <c r="O5494" s="14">
        <v>0.5</v>
      </c>
      <c r="P5494" s="10" t="s">
        <v>322</v>
      </c>
      <c r="Q5494" s="12" t="s">
        <v>68</v>
      </c>
      <c r="R5494" s="12" t="s">
        <v>44</v>
      </c>
      <c r="S5494" s="12">
        <v>6</v>
      </c>
      <c r="T5494" s="12">
        <v>1947</v>
      </c>
      <c r="U5494" s="12">
        <v>12</v>
      </c>
      <c r="V5494" s="12">
        <v>2007</v>
      </c>
      <c r="W5494" s="9" t="s">
        <v>45</v>
      </c>
      <c r="X5494" s="9" t="s">
        <v>45</v>
      </c>
      <c r="Y5494" s="15">
        <v>38.947221999999996</v>
      </c>
      <c r="Z5494" s="15">
        <v>-99.52861</v>
      </c>
    </row>
    <row r="5495" spans="1:26" x14ac:dyDescent="0.3">
      <c r="A5495" s="9">
        <v>12524</v>
      </c>
      <c r="B5495" s="10" t="s">
        <v>1609</v>
      </c>
      <c r="C5495" s="9">
        <v>1275</v>
      </c>
      <c r="D5495" s="10" t="s">
        <v>8231</v>
      </c>
      <c r="E5495" s="11" t="s">
        <v>37</v>
      </c>
      <c r="F5495" s="11" t="s">
        <v>37</v>
      </c>
      <c r="G5495" s="12" t="s">
        <v>287</v>
      </c>
      <c r="H5495" s="12" t="s">
        <v>8231</v>
      </c>
      <c r="I5495" s="12" t="s">
        <v>179</v>
      </c>
      <c r="J5495" s="10" t="s">
        <v>40</v>
      </c>
      <c r="K5495" s="13" t="s">
        <v>70</v>
      </c>
      <c r="L5495" s="13" t="s">
        <v>1</v>
      </c>
      <c r="M5495" s="14">
        <v>0.5</v>
      </c>
      <c r="N5495" s="14">
        <v>0.5</v>
      </c>
      <c r="O5495" s="14">
        <v>0.5</v>
      </c>
      <c r="P5495" s="10" t="s">
        <v>322</v>
      </c>
      <c r="Q5495" s="12" t="s">
        <v>68</v>
      </c>
      <c r="R5495" s="12" t="s">
        <v>44</v>
      </c>
      <c r="S5495" s="12">
        <v>7</v>
      </c>
      <c r="T5495" s="12">
        <v>1954</v>
      </c>
      <c r="U5495" s="12">
        <v>12</v>
      </c>
      <c r="V5495" s="12">
        <v>2007</v>
      </c>
      <c r="W5495" s="9" t="s">
        <v>45</v>
      </c>
      <c r="X5495" s="9" t="s">
        <v>45</v>
      </c>
      <c r="Y5495" s="15">
        <v>38.947221999999996</v>
      </c>
      <c r="Z5495" s="15">
        <v>-99.52861</v>
      </c>
    </row>
    <row r="5496" spans="1:26" x14ac:dyDescent="0.3">
      <c r="A5496" s="9">
        <v>12524</v>
      </c>
      <c r="B5496" s="10" t="s">
        <v>1609</v>
      </c>
      <c r="C5496" s="9">
        <v>1275</v>
      </c>
      <c r="D5496" s="10" t="s">
        <v>8231</v>
      </c>
      <c r="E5496" s="11" t="s">
        <v>37</v>
      </c>
      <c r="F5496" s="11" t="s">
        <v>37</v>
      </c>
      <c r="G5496" s="12" t="s">
        <v>287</v>
      </c>
      <c r="H5496" s="12" t="s">
        <v>8231</v>
      </c>
      <c r="I5496" s="12" t="s">
        <v>179</v>
      </c>
      <c r="J5496" s="10" t="s">
        <v>40</v>
      </c>
      <c r="K5496" s="13" t="s">
        <v>73</v>
      </c>
      <c r="L5496" s="13" t="s">
        <v>1</v>
      </c>
      <c r="M5496" s="14">
        <v>1.5</v>
      </c>
      <c r="N5496" s="14">
        <v>1</v>
      </c>
      <c r="O5496" s="14">
        <v>1</v>
      </c>
      <c r="P5496" s="10" t="s">
        <v>322</v>
      </c>
      <c r="Q5496" s="12" t="s">
        <v>68</v>
      </c>
      <c r="R5496" s="12" t="s">
        <v>44</v>
      </c>
      <c r="S5496" s="12">
        <v>5</v>
      </c>
      <c r="T5496" s="12">
        <v>1973</v>
      </c>
      <c r="U5496" s="12">
        <v>12</v>
      </c>
      <c r="V5496" s="12">
        <v>2007</v>
      </c>
      <c r="W5496" s="9" t="s">
        <v>45</v>
      </c>
      <c r="X5496" s="9" t="s">
        <v>45</v>
      </c>
      <c r="Y5496" s="15">
        <v>38.947221999999996</v>
      </c>
      <c r="Z5496" s="15">
        <v>-99.52861</v>
      </c>
    </row>
    <row r="5497" spans="1:26" x14ac:dyDescent="0.3">
      <c r="A5497" s="9">
        <v>13781</v>
      </c>
      <c r="B5497" s="10" t="s">
        <v>2129</v>
      </c>
      <c r="C5497" s="9">
        <v>1912</v>
      </c>
      <c r="D5497" s="10" t="s">
        <v>2227</v>
      </c>
      <c r="E5497" s="11" t="s">
        <v>37</v>
      </c>
      <c r="F5497" s="11" t="s">
        <v>37</v>
      </c>
      <c r="G5497" s="12" t="s">
        <v>132</v>
      </c>
      <c r="H5497" s="12" t="s">
        <v>2228</v>
      </c>
      <c r="I5497" s="12" t="s">
        <v>134</v>
      </c>
      <c r="J5497" s="10" t="s">
        <v>40</v>
      </c>
      <c r="K5497" s="13" t="s">
        <v>73</v>
      </c>
      <c r="L5497" s="13" t="s">
        <v>1</v>
      </c>
      <c r="M5497" s="14">
        <v>113.6</v>
      </c>
      <c r="N5497" s="14">
        <v>99</v>
      </c>
      <c r="O5497" s="14">
        <v>99</v>
      </c>
      <c r="P5497" s="10" t="s">
        <v>71</v>
      </c>
      <c r="Q5497" s="12" t="s">
        <v>180</v>
      </c>
      <c r="R5497" s="12" t="s">
        <v>69</v>
      </c>
      <c r="S5497" s="12">
        <v>8</v>
      </c>
      <c r="T5497" s="12">
        <v>1956</v>
      </c>
      <c r="U5497" s="12">
        <v>12</v>
      </c>
      <c r="V5497" s="12">
        <v>2007</v>
      </c>
      <c r="W5497" s="9" t="s">
        <v>45</v>
      </c>
      <c r="X5497" s="9" t="s">
        <v>45</v>
      </c>
      <c r="Y5497" s="15">
        <v>44.931399999999996</v>
      </c>
      <c r="Z5497" s="15">
        <v>-93.111699999999999</v>
      </c>
    </row>
    <row r="5498" spans="1:26" x14ac:dyDescent="0.3">
      <c r="A5498" s="9">
        <v>13781</v>
      </c>
      <c r="B5498" s="10" t="s">
        <v>2129</v>
      </c>
      <c r="C5498" s="9">
        <v>1912</v>
      </c>
      <c r="D5498" s="10" t="s">
        <v>2227</v>
      </c>
      <c r="E5498" s="11" t="s">
        <v>37</v>
      </c>
      <c r="F5498" s="11" t="s">
        <v>37</v>
      </c>
      <c r="G5498" s="12" t="s">
        <v>132</v>
      </c>
      <c r="H5498" s="12" t="s">
        <v>2228</v>
      </c>
      <c r="I5498" s="12" t="s">
        <v>134</v>
      </c>
      <c r="J5498" s="10" t="s">
        <v>40</v>
      </c>
      <c r="K5498" s="13" t="s">
        <v>116</v>
      </c>
      <c r="L5498" s="13" t="s">
        <v>1</v>
      </c>
      <c r="M5498" s="14">
        <v>163.19999999999999</v>
      </c>
      <c r="N5498" s="14">
        <v>172.1</v>
      </c>
      <c r="O5498" s="14">
        <v>172.1</v>
      </c>
      <c r="P5498" s="10" t="s">
        <v>71</v>
      </c>
      <c r="Q5498" s="12" t="s">
        <v>180</v>
      </c>
      <c r="R5498" s="12" t="s">
        <v>69</v>
      </c>
      <c r="S5498" s="12">
        <v>4</v>
      </c>
      <c r="T5498" s="12">
        <v>1959</v>
      </c>
      <c r="U5498" s="12">
        <v>12</v>
      </c>
      <c r="V5498" s="12">
        <v>2007</v>
      </c>
      <c r="W5498" s="9" t="s">
        <v>45</v>
      </c>
      <c r="X5498" s="9" t="s">
        <v>45</v>
      </c>
      <c r="Y5498" s="15">
        <v>44.931399999999996</v>
      </c>
      <c r="Z5498" s="15">
        <v>-93.111699999999999</v>
      </c>
    </row>
    <row r="5499" spans="1:26" x14ac:dyDescent="0.3">
      <c r="A5499" s="9">
        <v>13902</v>
      </c>
      <c r="B5499" s="10" t="s">
        <v>2494</v>
      </c>
      <c r="C5499" s="9">
        <v>2190</v>
      </c>
      <c r="D5499" s="10" t="s">
        <v>36514</v>
      </c>
      <c r="E5499" s="11" t="s">
        <v>37</v>
      </c>
      <c r="F5499" s="11" t="s">
        <v>37</v>
      </c>
      <c r="G5499" s="12" t="s">
        <v>2489</v>
      </c>
      <c r="H5499" s="12" t="s">
        <v>36321</v>
      </c>
      <c r="I5499" s="12" t="s">
        <v>2496</v>
      </c>
      <c r="J5499" s="10" t="s">
        <v>40</v>
      </c>
      <c r="K5499" s="13" t="s">
        <v>41</v>
      </c>
      <c r="L5499" s="13" t="s">
        <v>36515</v>
      </c>
      <c r="M5499" s="14">
        <v>0.6</v>
      </c>
      <c r="N5499" s="14">
        <v>2.6</v>
      </c>
      <c r="O5499" s="14" t="s">
        <v>45</v>
      </c>
      <c r="P5499" s="10" t="s">
        <v>62</v>
      </c>
      <c r="Q5499" s="12" t="s">
        <v>63</v>
      </c>
      <c r="R5499" s="12" t="s">
        <v>64</v>
      </c>
      <c r="S5499" s="12">
        <v>8</v>
      </c>
      <c r="T5499" s="12">
        <v>1908</v>
      </c>
      <c r="U5499" s="12">
        <v>12</v>
      </c>
      <c r="V5499" s="12">
        <v>2007</v>
      </c>
      <c r="W5499" s="9" t="s">
        <v>45</v>
      </c>
      <c r="X5499" s="9" t="s">
        <v>45</v>
      </c>
      <c r="Y5499" s="15">
        <v>46.869722000000003</v>
      </c>
      <c r="Z5499" s="15">
        <v>-113.8781</v>
      </c>
    </row>
    <row r="5500" spans="1:26" x14ac:dyDescent="0.3">
      <c r="A5500" s="9">
        <v>13902</v>
      </c>
      <c r="B5500" s="10" t="s">
        <v>2494</v>
      </c>
      <c r="C5500" s="9">
        <v>2190</v>
      </c>
      <c r="D5500" s="10" t="s">
        <v>36514</v>
      </c>
      <c r="E5500" s="11" t="s">
        <v>37</v>
      </c>
      <c r="F5500" s="11" t="s">
        <v>37</v>
      </c>
      <c r="G5500" s="12" t="s">
        <v>2489</v>
      </c>
      <c r="H5500" s="12" t="s">
        <v>36321</v>
      </c>
      <c r="I5500" s="12" t="s">
        <v>2496</v>
      </c>
      <c r="J5500" s="10" t="s">
        <v>40</v>
      </c>
      <c r="K5500" s="13" t="s">
        <v>47</v>
      </c>
      <c r="L5500" s="13" t="s">
        <v>36515</v>
      </c>
      <c r="M5500" s="14">
        <v>0.6</v>
      </c>
      <c r="N5500" s="14" t="s">
        <v>45</v>
      </c>
      <c r="O5500" s="14" t="s">
        <v>45</v>
      </c>
      <c r="P5500" s="10" t="s">
        <v>62</v>
      </c>
      <c r="Q5500" s="12" t="s">
        <v>63</v>
      </c>
      <c r="R5500" s="12" t="s">
        <v>64</v>
      </c>
      <c r="S5500" s="12">
        <v>8</v>
      </c>
      <c r="T5500" s="12">
        <v>1908</v>
      </c>
      <c r="U5500" s="12">
        <v>12</v>
      </c>
      <c r="V5500" s="12">
        <v>2007</v>
      </c>
      <c r="W5500" s="9" t="s">
        <v>45</v>
      </c>
      <c r="X5500" s="9" t="s">
        <v>45</v>
      </c>
      <c r="Y5500" s="15">
        <v>46.869722000000003</v>
      </c>
      <c r="Z5500" s="15">
        <v>-113.8781</v>
      </c>
    </row>
    <row r="5501" spans="1:26" x14ac:dyDescent="0.3">
      <c r="A5501" s="9">
        <v>13902</v>
      </c>
      <c r="B5501" s="10" t="s">
        <v>2494</v>
      </c>
      <c r="C5501" s="9">
        <v>2190</v>
      </c>
      <c r="D5501" s="10" t="s">
        <v>36514</v>
      </c>
      <c r="E5501" s="11" t="s">
        <v>37</v>
      </c>
      <c r="F5501" s="11" t="s">
        <v>37</v>
      </c>
      <c r="G5501" s="12" t="s">
        <v>2489</v>
      </c>
      <c r="H5501" s="12" t="s">
        <v>36321</v>
      </c>
      <c r="I5501" s="12" t="s">
        <v>2496</v>
      </c>
      <c r="J5501" s="10" t="s">
        <v>40</v>
      </c>
      <c r="K5501" s="13" t="s">
        <v>49</v>
      </c>
      <c r="L5501" s="13" t="s">
        <v>36515</v>
      </c>
      <c r="M5501" s="14">
        <v>0.6</v>
      </c>
      <c r="N5501" s="14" t="s">
        <v>45</v>
      </c>
      <c r="O5501" s="14" t="s">
        <v>45</v>
      </c>
      <c r="P5501" s="10" t="s">
        <v>62</v>
      </c>
      <c r="Q5501" s="12" t="s">
        <v>63</v>
      </c>
      <c r="R5501" s="12" t="s">
        <v>64</v>
      </c>
      <c r="S5501" s="12">
        <v>8</v>
      </c>
      <c r="T5501" s="12">
        <v>1908</v>
      </c>
      <c r="U5501" s="12">
        <v>12</v>
      </c>
      <c r="V5501" s="12">
        <v>2007</v>
      </c>
      <c r="W5501" s="9" t="s">
        <v>45</v>
      </c>
      <c r="X5501" s="9" t="s">
        <v>45</v>
      </c>
      <c r="Y5501" s="15">
        <v>46.869722000000003</v>
      </c>
      <c r="Z5501" s="15">
        <v>-113.8781</v>
      </c>
    </row>
    <row r="5502" spans="1:26" x14ac:dyDescent="0.3">
      <c r="A5502" s="9">
        <v>13902</v>
      </c>
      <c r="B5502" s="10" t="s">
        <v>2494</v>
      </c>
      <c r="C5502" s="9">
        <v>2190</v>
      </c>
      <c r="D5502" s="10" t="s">
        <v>36514</v>
      </c>
      <c r="E5502" s="11" t="s">
        <v>37</v>
      </c>
      <c r="F5502" s="11" t="s">
        <v>37</v>
      </c>
      <c r="G5502" s="12" t="s">
        <v>2489</v>
      </c>
      <c r="H5502" s="12" t="s">
        <v>36321</v>
      </c>
      <c r="I5502" s="12" t="s">
        <v>2496</v>
      </c>
      <c r="J5502" s="10" t="s">
        <v>40</v>
      </c>
      <c r="K5502" s="13" t="s">
        <v>70</v>
      </c>
      <c r="L5502" s="13" t="s">
        <v>36515</v>
      </c>
      <c r="M5502" s="14">
        <v>0.6</v>
      </c>
      <c r="N5502" s="14" t="s">
        <v>45</v>
      </c>
      <c r="O5502" s="14" t="s">
        <v>45</v>
      </c>
      <c r="P5502" s="10" t="s">
        <v>62</v>
      </c>
      <c r="Q5502" s="12" t="s">
        <v>63</v>
      </c>
      <c r="R5502" s="12" t="s">
        <v>64</v>
      </c>
      <c r="S5502" s="12">
        <v>8</v>
      </c>
      <c r="T5502" s="12">
        <v>1909</v>
      </c>
      <c r="U5502" s="12">
        <v>12</v>
      </c>
      <c r="V5502" s="12">
        <v>2007</v>
      </c>
      <c r="W5502" s="9" t="s">
        <v>45</v>
      </c>
      <c r="X5502" s="9" t="s">
        <v>45</v>
      </c>
      <c r="Y5502" s="15">
        <v>46.869722000000003</v>
      </c>
      <c r="Z5502" s="15">
        <v>-113.8781</v>
      </c>
    </row>
    <row r="5503" spans="1:26" x14ac:dyDescent="0.3">
      <c r="A5503" s="9">
        <v>13902</v>
      </c>
      <c r="B5503" s="10" t="s">
        <v>2494</v>
      </c>
      <c r="C5503" s="9">
        <v>2190</v>
      </c>
      <c r="D5503" s="10" t="s">
        <v>36514</v>
      </c>
      <c r="E5503" s="11" t="s">
        <v>37</v>
      </c>
      <c r="F5503" s="11" t="s">
        <v>37</v>
      </c>
      <c r="G5503" s="12" t="s">
        <v>2489</v>
      </c>
      <c r="H5503" s="12" t="s">
        <v>36321</v>
      </c>
      <c r="I5503" s="12" t="s">
        <v>2496</v>
      </c>
      <c r="J5503" s="10" t="s">
        <v>40</v>
      </c>
      <c r="K5503" s="13" t="s">
        <v>73</v>
      </c>
      <c r="L5503" s="13" t="s">
        <v>36515</v>
      </c>
      <c r="M5503" s="14">
        <v>0.6</v>
      </c>
      <c r="N5503" s="14" t="s">
        <v>45</v>
      </c>
      <c r="O5503" s="14" t="s">
        <v>45</v>
      </c>
      <c r="P5503" s="10" t="s">
        <v>62</v>
      </c>
      <c r="Q5503" s="12" t="s">
        <v>63</v>
      </c>
      <c r="R5503" s="12" t="s">
        <v>64</v>
      </c>
      <c r="S5503" s="12">
        <v>8</v>
      </c>
      <c r="T5503" s="12">
        <v>1927</v>
      </c>
      <c r="U5503" s="12">
        <v>12</v>
      </c>
      <c r="V5503" s="12">
        <v>2007</v>
      </c>
      <c r="W5503" s="9" t="s">
        <v>45</v>
      </c>
      <c r="X5503" s="9" t="s">
        <v>45</v>
      </c>
      <c r="Y5503" s="15">
        <v>46.869722000000003</v>
      </c>
      <c r="Z5503" s="15">
        <v>-113.8781</v>
      </c>
    </row>
    <row r="5504" spans="1:26" x14ac:dyDescent="0.3">
      <c r="A5504" s="9">
        <v>1554</v>
      </c>
      <c r="B5504" s="10" t="s">
        <v>36516</v>
      </c>
      <c r="C5504" s="9">
        <v>2218</v>
      </c>
      <c r="D5504" s="10" t="s">
        <v>36517</v>
      </c>
      <c r="E5504" s="11" t="s">
        <v>37</v>
      </c>
      <c r="F5504" s="11" t="s">
        <v>37</v>
      </c>
      <c r="G5504" s="12" t="s">
        <v>177</v>
      </c>
      <c r="H5504" s="12" t="s">
        <v>36518</v>
      </c>
      <c r="I5504" s="12" t="s">
        <v>1</v>
      </c>
      <c r="J5504" s="10" t="s">
        <v>40</v>
      </c>
      <c r="K5504" s="13" t="s">
        <v>47</v>
      </c>
      <c r="L5504" s="13" t="s">
        <v>1</v>
      </c>
      <c r="M5504" s="14">
        <v>0.3</v>
      </c>
      <c r="N5504" s="14">
        <v>0.2</v>
      </c>
      <c r="O5504" s="14">
        <v>0.2</v>
      </c>
      <c r="P5504" s="10" t="s">
        <v>42</v>
      </c>
      <c r="Q5504" s="12" t="s">
        <v>43</v>
      </c>
      <c r="R5504" s="12" t="s">
        <v>44</v>
      </c>
      <c r="S5504" s="12">
        <v>88</v>
      </c>
      <c r="T5504" s="12">
        <v>1941</v>
      </c>
      <c r="U5504" s="12">
        <v>12</v>
      </c>
      <c r="V5504" s="12">
        <v>2007</v>
      </c>
      <c r="W5504" s="9" t="s">
        <v>45</v>
      </c>
      <c r="X5504" s="9" t="s">
        <v>45</v>
      </c>
      <c r="Y5504" s="15">
        <v>40.051110999999999</v>
      </c>
      <c r="Z5504" s="15">
        <v>-101.5347</v>
      </c>
    </row>
    <row r="5505" spans="1:26" x14ac:dyDescent="0.3">
      <c r="A5505" s="9">
        <v>3046</v>
      </c>
      <c r="B5505" s="10" t="s">
        <v>2969</v>
      </c>
      <c r="C5505" s="9">
        <v>2712</v>
      </c>
      <c r="D5505" s="10" t="s">
        <v>2976</v>
      </c>
      <c r="E5505" s="11" t="s">
        <v>37</v>
      </c>
      <c r="F5505" s="11" t="s">
        <v>37</v>
      </c>
      <c r="G5505" s="12" t="s">
        <v>1418</v>
      </c>
      <c r="H5505" s="12" t="s">
        <v>2977</v>
      </c>
      <c r="I5505" s="12" t="s">
        <v>1420</v>
      </c>
      <c r="J5505" s="10" t="s">
        <v>40</v>
      </c>
      <c r="K5505" s="13" t="s">
        <v>151</v>
      </c>
      <c r="L5505" s="13" t="s">
        <v>1</v>
      </c>
      <c r="M5505" s="14">
        <v>16.3</v>
      </c>
      <c r="N5505" s="14">
        <v>12</v>
      </c>
      <c r="O5505" s="14">
        <v>18</v>
      </c>
      <c r="P5505" s="10" t="s">
        <v>42</v>
      </c>
      <c r="Q5505" s="12" t="s">
        <v>43</v>
      </c>
      <c r="R5505" s="12" t="s">
        <v>96</v>
      </c>
      <c r="S5505" s="12">
        <v>2</v>
      </c>
      <c r="T5505" s="12">
        <v>1968</v>
      </c>
      <c r="U5505" s="12">
        <v>12</v>
      </c>
      <c r="V5505" s="12">
        <v>2007</v>
      </c>
      <c r="W5505" s="9" t="s">
        <v>45</v>
      </c>
      <c r="X5505" s="9" t="s">
        <v>45</v>
      </c>
      <c r="Y5505" s="15">
        <v>36.4833</v>
      </c>
      <c r="Z5505" s="15">
        <v>-79.073099999999997</v>
      </c>
    </row>
    <row r="5506" spans="1:26" x14ac:dyDescent="0.3">
      <c r="A5506" s="9">
        <v>15095</v>
      </c>
      <c r="B5506" s="10" t="s">
        <v>3101</v>
      </c>
      <c r="C5506" s="9">
        <v>2937</v>
      </c>
      <c r="D5506" s="10" t="s">
        <v>3102</v>
      </c>
      <c r="E5506" s="11" t="s">
        <v>37</v>
      </c>
      <c r="F5506" s="11" t="s">
        <v>37</v>
      </c>
      <c r="G5506" s="12" t="s">
        <v>3049</v>
      </c>
      <c r="H5506" s="12" t="s">
        <v>1425</v>
      </c>
      <c r="I5506" s="12" t="s">
        <v>168</v>
      </c>
      <c r="J5506" s="10" t="s">
        <v>40</v>
      </c>
      <c r="K5506" s="13" t="s">
        <v>157</v>
      </c>
      <c r="L5506" s="13" t="s">
        <v>1</v>
      </c>
      <c r="M5506" s="14">
        <v>0.8</v>
      </c>
      <c r="N5506" s="14">
        <v>0.8</v>
      </c>
      <c r="O5506" s="14">
        <v>0.8</v>
      </c>
      <c r="P5506" s="10" t="s">
        <v>71</v>
      </c>
      <c r="Q5506" s="12" t="s">
        <v>72</v>
      </c>
      <c r="R5506" s="12" t="s">
        <v>69</v>
      </c>
      <c r="S5506" s="12">
        <v>12</v>
      </c>
      <c r="T5506" s="12">
        <v>1987</v>
      </c>
      <c r="U5506" s="12">
        <v>12</v>
      </c>
      <c r="V5506" s="12">
        <v>2007</v>
      </c>
      <c r="W5506" s="9" t="s">
        <v>45</v>
      </c>
      <c r="X5506" s="9" t="s">
        <v>45</v>
      </c>
      <c r="Y5506" s="15">
        <v>40.133848</v>
      </c>
      <c r="Z5506" s="15">
        <v>-84.237260000000006</v>
      </c>
    </row>
    <row r="5507" spans="1:26" x14ac:dyDescent="0.3">
      <c r="A5507" s="9">
        <v>15095</v>
      </c>
      <c r="B5507" s="10" t="s">
        <v>3101</v>
      </c>
      <c r="C5507" s="9">
        <v>2937</v>
      </c>
      <c r="D5507" s="10" t="s">
        <v>3102</v>
      </c>
      <c r="E5507" s="11" t="s">
        <v>37</v>
      </c>
      <c r="F5507" s="11" t="s">
        <v>37</v>
      </c>
      <c r="G5507" s="12" t="s">
        <v>3049</v>
      </c>
      <c r="H5507" s="12" t="s">
        <v>1425</v>
      </c>
      <c r="I5507" s="12" t="s">
        <v>168</v>
      </c>
      <c r="J5507" s="10" t="s">
        <v>40</v>
      </c>
      <c r="K5507" s="13" t="s">
        <v>49</v>
      </c>
      <c r="L5507" s="13" t="s">
        <v>1</v>
      </c>
      <c r="M5507" s="14">
        <v>4</v>
      </c>
      <c r="N5507" s="14">
        <v>4</v>
      </c>
      <c r="O5507" s="14">
        <v>4</v>
      </c>
      <c r="P5507" s="10" t="s">
        <v>71</v>
      </c>
      <c r="Q5507" s="12" t="s">
        <v>72</v>
      </c>
      <c r="R5507" s="12" t="s">
        <v>69</v>
      </c>
      <c r="S5507" s="12">
        <v>1</v>
      </c>
      <c r="T5507" s="12">
        <v>1940</v>
      </c>
      <c r="U5507" s="12">
        <v>12</v>
      </c>
      <c r="V5507" s="12">
        <v>2007</v>
      </c>
      <c r="W5507" s="9" t="s">
        <v>45</v>
      </c>
      <c r="X5507" s="9" t="s">
        <v>45</v>
      </c>
      <c r="Y5507" s="15">
        <v>40.133848</v>
      </c>
      <c r="Z5507" s="15">
        <v>-84.237260000000006</v>
      </c>
    </row>
    <row r="5508" spans="1:26" x14ac:dyDescent="0.3">
      <c r="A5508" s="9">
        <v>15095</v>
      </c>
      <c r="B5508" s="10" t="s">
        <v>3101</v>
      </c>
      <c r="C5508" s="9">
        <v>2937</v>
      </c>
      <c r="D5508" s="10" t="s">
        <v>3102</v>
      </c>
      <c r="E5508" s="11" t="s">
        <v>37</v>
      </c>
      <c r="F5508" s="11" t="s">
        <v>37</v>
      </c>
      <c r="G5508" s="12" t="s">
        <v>3049</v>
      </c>
      <c r="H5508" s="12" t="s">
        <v>1425</v>
      </c>
      <c r="I5508" s="12" t="s">
        <v>168</v>
      </c>
      <c r="J5508" s="10" t="s">
        <v>40</v>
      </c>
      <c r="K5508" s="13" t="s">
        <v>70</v>
      </c>
      <c r="L5508" s="13" t="s">
        <v>1</v>
      </c>
      <c r="M5508" s="14">
        <v>7.5</v>
      </c>
      <c r="N5508" s="14">
        <v>7.5</v>
      </c>
      <c r="O5508" s="14">
        <v>7.5</v>
      </c>
      <c r="P5508" s="10" t="s">
        <v>71</v>
      </c>
      <c r="Q5508" s="12" t="s">
        <v>72</v>
      </c>
      <c r="R5508" s="12" t="s">
        <v>69</v>
      </c>
      <c r="S5508" s="12">
        <v>1</v>
      </c>
      <c r="T5508" s="12">
        <v>1947</v>
      </c>
      <c r="U5508" s="12">
        <v>12</v>
      </c>
      <c r="V5508" s="12">
        <v>2007</v>
      </c>
      <c r="W5508" s="9" t="s">
        <v>45</v>
      </c>
      <c r="X5508" s="9" t="s">
        <v>45</v>
      </c>
      <c r="Y5508" s="15">
        <v>40.133848</v>
      </c>
      <c r="Z5508" s="15">
        <v>-84.237260000000006</v>
      </c>
    </row>
    <row r="5509" spans="1:26" x14ac:dyDescent="0.3">
      <c r="A5509" s="9">
        <v>15095</v>
      </c>
      <c r="B5509" s="10" t="s">
        <v>3101</v>
      </c>
      <c r="C5509" s="9">
        <v>2937</v>
      </c>
      <c r="D5509" s="10" t="s">
        <v>3102</v>
      </c>
      <c r="E5509" s="11" t="s">
        <v>37</v>
      </c>
      <c r="F5509" s="11" t="s">
        <v>37</v>
      </c>
      <c r="G5509" s="12" t="s">
        <v>3049</v>
      </c>
      <c r="H5509" s="12" t="s">
        <v>1425</v>
      </c>
      <c r="I5509" s="12" t="s">
        <v>168</v>
      </c>
      <c r="J5509" s="10" t="s">
        <v>40</v>
      </c>
      <c r="K5509" s="13" t="s">
        <v>116</v>
      </c>
      <c r="L5509" s="13" t="s">
        <v>1</v>
      </c>
      <c r="M5509" s="14">
        <v>12.5</v>
      </c>
      <c r="N5509" s="14">
        <v>12.5</v>
      </c>
      <c r="O5509" s="14">
        <v>12.5</v>
      </c>
      <c r="P5509" s="10" t="s">
        <v>71</v>
      </c>
      <c r="Q5509" s="12" t="s">
        <v>72</v>
      </c>
      <c r="R5509" s="12" t="s">
        <v>69</v>
      </c>
      <c r="S5509" s="12">
        <v>1</v>
      </c>
      <c r="T5509" s="12">
        <v>1951</v>
      </c>
      <c r="U5509" s="12">
        <v>12</v>
      </c>
      <c r="V5509" s="12">
        <v>2007</v>
      </c>
      <c r="W5509" s="9" t="s">
        <v>45</v>
      </c>
      <c r="X5509" s="9" t="s">
        <v>45</v>
      </c>
      <c r="Y5509" s="15">
        <v>40.133848</v>
      </c>
      <c r="Z5509" s="15">
        <v>-84.237260000000006</v>
      </c>
    </row>
    <row r="5510" spans="1:26" x14ac:dyDescent="0.3">
      <c r="A5510" s="9">
        <v>15095</v>
      </c>
      <c r="B5510" s="10" t="s">
        <v>3101</v>
      </c>
      <c r="C5510" s="9">
        <v>2937</v>
      </c>
      <c r="D5510" s="10" t="s">
        <v>3102</v>
      </c>
      <c r="E5510" s="11" t="s">
        <v>37</v>
      </c>
      <c r="F5510" s="11" t="s">
        <v>37</v>
      </c>
      <c r="G5510" s="12" t="s">
        <v>3049</v>
      </c>
      <c r="H5510" s="12" t="s">
        <v>1425</v>
      </c>
      <c r="I5510" s="12" t="s">
        <v>168</v>
      </c>
      <c r="J5510" s="10" t="s">
        <v>40</v>
      </c>
      <c r="K5510" s="13" t="s">
        <v>120</v>
      </c>
      <c r="L5510" s="13" t="s">
        <v>1</v>
      </c>
      <c r="M5510" s="14">
        <v>20</v>
      </c>
      <c r="N5510" s="14">
        <v>20</v>
      </c>
      <c r="O5510" s="14">
        <v>20</v>
      </c>
      <c r="P5510" s="10" t="s">
        <v>71</v>
      </c>
      <c r="Q5510" s="12" t="s">
        <v>72</v>
      </c>
      <c r="R5510" s="12" t="s">
        <v>69</v>
      </c>
      <c r="S5510" s="12">
        <v>1</v>
      </c>
      <c r="T5510" s="12">
        <v>1961</v>
      </c>
      <c r="U5510" s="12">
        <v>12</v>
      </c>
      <c r="V5510" s="12">
        <v>2007</v>
      </c>
      <c r="W5510" s="9" t="s">
        <v>45</v>
      </c>
      <c r="X5510" s="9" t="s">
        <v>45</v>
      </c>
      <c r="Y5510" s="15">
        <v>40.133848</v>
      </c>
      <c r="Z5510" s="15">
        <v>-84.237260000000006</v>
      </c>
    </row>
    <row r="5511" spans="1:26" x14ac:dyDescent="0.3">
      <c r="A5511" s="9">
        <v>17891</v>
      </c>
      <c r="B5511" s="10" t="s">
        <v>3103</v>
      </c>
      <c r="C5511" s="9">
        <v>2942</v>
      </c>
      <c r="D5511" s="10" t="s">
        <v>3104</v>
      </c>
      <c r="E5511" s="11" t="s">
        <v>37</v>
      </c>
      <c r="F5511" s="11" t="s">
        <v>37</v>
      </c>
      <c r="G5511" s="12" t="s">
        <v>3049</v>
      </c>
      <c r="H5511" s="12" t="s">
        <v>3105</v>
      </c>
      <c r="I5511" s="12" t="s">
        <v>168</v>
      </c>
      <c r="J5511" s="10" t="s">
        <v>40</v>
      </c>
      <c r="K5511" s="13" t="s">
        <v>73</v>
      </c>
      <c r="L5511" s="13" t="s">
        <v>1</v>
      </c>
      <c r="M5511" s="14">
        <v>6</v>
      </c>
      <c r="N5511" s="14">
        <v>5.8</v>
      </c>
      <c r="O5511" s="14">
        <v>5.8</v>
      </c>
      <c r="P5511" s="10" t="s">
        <v>71</v>
      </c>
      <c r="Q5511" s="12" t="s">
        <v>72</v>
      </c>
      <c r="R5511" s="12" t="s">
        <v>69</v>
      </c>
      <c r="S5511" s="12">
        <v>1</v>
      </c>
      <c r="T5511" s="12">
        <v>1957</v>
      </c>
      <c r="U5511" s="12">
        <v>12</v>
      </c>
      <c r="V5511" s="12">
        <v>2007</v>
      </c>
      <c r="W5511" s="9" t="s">
        <v>45</v>
      </c>
      <c r="X5511" s="9" t="s">
        <v>45</v>
      </c>
      <c r="Y5511" s="15">
        <v>40.5458</v>
      </c>
      <c r="Z5511" s="15">
        <v>-84.388900000000007</v>
      </c>
    </row>
    <row r="5512" spans="1:26" x14ac:dyDescent="0.3">
      <c r="A5512" s="9">
        <v>17891</v>
      </c>
      <c r="B5512" s="10" t="s">
        <v>3103</v>
      </c>
      <c r="C5512" s="9">
        <v>2942</v>
      </c>
      <c r="D5512" s="10" t="s">
        <v>3104</v>
      </c>
      <c r="E5512" s="11" t="s">
        <v>37</v>
      </c>
      <c r="F5512" s="11" t="s">
        <v>37</v>
      </c>
      <c r="G5512" s="12" t="s">
        <v>3049</v>
      </c>
      <c r="H5512" s="12" t="s">
        <v>3105</v>
      </c>
      <c r="I5512" s="12" t="s">
        <v>168</v>
      </c>
      <c r="J5512" s="10" t="s">
        <v>40</v>
      </c>
      <c r="K5512" s="13" t="s">
        <v>116</v>
      </c>
      <c r="L5512" s="13" t="s">
        <v>1</v>
      </c>
      <c r="M5512" s="14">
        <v>10</v>
      </c>
      <c r="N5512" s="14">
        <v>9</v>
      </c>
      <c r="O5512" s="14">
        <v>9</v>
      </c>
      <c r="P5512" s="10" t="s">
        <v>71</v>
      </c>
      <c r="Q5512" s="12" t="s">
        <v>72</v>
      </c>
      <c r="R5512" s="12" t="s">
        <v>69</v>
      </c>
      <c r="S5512" s="12">
        <v>4</v>
      </c>
      <c r="T5512" s="12">
        <v>1967</v>
      </c>
      <c r="U5512" s="12">
        <v>12</v>
      </c>
      <c r="V5512" s="12">
        <v>2007</v>
      </c>
      <c r="W5512" s="9" t="s">
        <v>45</v>
      </c>
      <c r="X5512" s="9" t="s">
        <v>45</v>
      </c>
      <c r="Y5512" s="15">
        <v>40.5458</v>
      </c>
      <c r="Z5512" s="15">
        <v>-84.388900000000007</v>
      </c>
    </row>
    <row r="5513" spans="1:26" x14ac:dyDescent="0.3">
      <c r="A5513" s="9">
        <v>17891</v>
      </c>
      <c r="B5513" s="10" t="s">
        <v>3103</v>
      </c>
      <c r="C5513" s="9">
        <v>2942</v>
      </c>
      <c r="D5513" s="10" t="s">
        <v>3104</v>
      </c>
      <c r="E5513" s="11" t="s">
        <v>37</v>
      </c>
      <c r="F5513" s="11" t="s">
        <v>37</v>
      </c>
      <c r="G5513" s="12" t="s">
        <v>3049</v>
      </c>
      <c r="H5513" s="12" t="s">
        <v>3105</v>
      </c>
      <c r="I5513" s="12" t="s">
        <v>168</v>
      </c>
      <c r="J5513" s="10" t="s">
        <v>40</v>
      </c>
      <c r="K5513" s="13" t="s">
        <v>36519</v>
      </c>
      <c r="L5513" s="13" t="s">
        <v>1</v>
      </c>
      <c r="M5513" s="14">
        <v>0.8</v>
      </c>
      <c r="N5513" s="14">
        <v>0.8</v>
      </c>
      <c r="O5513" s="14">
        <v>0.8</v>
      </c>
      <c r="P5513" s="10" t="s">
        <v>42</v>
      </c>
      <c r="Q5513" s="12" t="s">
        <v>43</v>
      </c>
      <c r="R5513" s="12" t="s">
        <v>96</v>
      </c>
      <c r="S5513" s="12">
        <v>9</v>
      </c>
      <c r="T5513" s="12">
        <v>1967</v>
      </c>
      <c r="U5513" s="12">
        <v>12</v>
      </c>
      <c r="V5513" s="12">
        <v>2007</v>
      </c>
      <c r="W5513" s="9" t="s">
        <v>45</v>
      </c>
      <c r="X5513" s="9" t="s">
        <v>45</v>
      </c>
      <c r="Y5513" s="15">
        <v>40.5458</v>
      </c>
      <c r="Z5513" s="15">
        <v>-84.388900000000007</v>
      </c>
    </row>
    <row r="5514" spans="1:26" x14ac:dyDescent="0.3">
      <c r="A5514" s="9">
        <v>11566</v>
      </c>
      <c r="B5514" s="10" t="s">
        <v>3135</v>
      </c>
      <c r="C5514" s="9">
        <v>2991</v>
      </c>
      <c r="D5514" s="10" t="s">
        <v>3136</v>
      </c>
      <c r="E5514" s="11" t="s">
        <v>37</v>
      </c>
      <c r="F5514" s="11" t="s">
        <v>37</v>
      </c>
      <c r="G5514" s="12" t="s">
        <v>418</v>
      </c>
      <c r="H5514" s="12" t="s">
        <v>3137</v>
      </c>
      <c r="I5514" s="12" t="s">
        <v>179</v>
      </c>
      <c r="J5514" s="10" t="s">
        <v>40</v>
      </c>
      <c r="K5514" s="13" t="s">
        <v>47</v>
      </c>
      <c r="L5514" s="13" t="s">
        <v>1</v>
      </c>
      <c r="M5514" s="14">
        <v>0.6</v>
      </c>
      <c r="N5514" s="14">
        <v>0.5</v>
      </c>
      <c r="O5514" s="14">
        <v>0.5</v>
      </c>
      <c r="P5514" s="10" t="s">
        <v>322</v>
      </c>
      <c r="Q5514" s="12" t="s">
        <v>68</v>
      </c>
      <c r="R5514" s="12" t="s">
        <v>44</v>
      </c>
      <c r="S5514" s="12">
        <v>0</v>
      </c>
      <c r="T5514" s="12">
        <v>1939</v>
      </c>
      <c r="U5514" s="12">
        <v>12</v>
      </c>
      <c r="V5514" s="12">
        <v>2007</v>
      </c>
      <c r="W5514" s="9" t="s">
        <v>45</v>
      </c>
      <c r="X5514" s="9" t="s">
        <v>45</v>
      </c>
      <c r="Y5514" s="15">
        <v>34.883600000000001</v>
      </c>
      <c r="Z5514" s="15">
        <v>-99.502200000000002</v>
      </c>
    </row>
    <row r="5515" spans="1:26" x14ac:dyDescent="0.3">
      <c r="A5515" s="9">
        <v>3292</v>
      </c>
      <c r="B5515" s="10" t="s">
        <v>36520</v>
      </c>
      <c r="C5515" s="9">
        <v>3726</v>
      </c>
      <c r="D5515" s="10" t="s">
        <v>36521</v>
      </c>
      <c r="E5515" s="11" t="s">
        <v>37</v>
      </c>
      <c r="F5515" s="11" t="s">
        <v>37</v>
      </c>
      <c r="G5515" s="12" t="s">
        <v>917</v>
      </c>
      <c r="H5515" s="12" t="s">
        <v>459</v>
      </c>
      <c r="I5515" s="12" t="s">
        <v>1</v>
      </c>
      <c r="J5515" s="10" t="s">
        <v>40</v>
      </c>
      <c r="K5515" s="13" t="s">
        <v>188</v>
      </c>
      <c r="L5515" s="13" t="s">
        <v>1</v>
      </c>
      <c r="M5515" s="14">
        <v>1.3</v>
      </c>
      <c r="N5515" s="14">
        <v>1.1000000000000001</v>
      </c>
      <c r="O5515" s="14">
        <v>1.2</v>
      </c>
      <c r="P5515" s="10" t="s">
        <v>42</v>
      </c>
      <c r="Q5515" s="12" t="s">
        <v>43</v>
      </c>
      <c r="R5515" s="12" t="s">
        <v>44</v>
      </c>
      <c r="S5515" s="12">
        <v>2</v>
      </c>
      <c r="T5515" s="12">
        <v>1950</v>
      </c>
      <c r="U5515" s="12">
        <v>12</v>
      </c>
      <c r="V5515" s="12">
        <v>2007</v>
      </c>
      <c r="W5515" s="9" t="s">
        <v>45</v>
      </c>
      <c r="X5515" s="9" t="s">
        <v>45</v>
      </c>
      <c r="Y5515" s="15">
        <v>44.808056000000001</v>
      </c>
      <c r="Z5515" s="15">
        <v>-73.088610000000003</v>
      </c>
    </row>
    <row r="5516" spans="1:26" x14ac:dyDescent="0.3">
      <c r="A5516" s="9">
        <v>3292</v>
      </c>
      <c r="B5516" s="10" t="s">
        <v>36520</v>
      </c>
      <c r="C5516" s="9">
        <v>3726</v>
      </c>
      <c r="D5516" s="10" t="s">
        <v>36521</v>
      </c>
      <c r="E5516" s="11" t="s">
        <v>37</v>
      </c>
      <c r="F5516" s="11" t="s">
        <v>37</v>
      </c>
      <c r="G5516" s="12" t="s">
        <v>917</v>
      </c>
      <c r="H5516" s="12" t="s">
        <v>459</v>
      </c>
      <c r="I5516" s="12" t="s">
        <v>1</v>
      </c>
      <c r="J5516" s="10" t="s">
        <v>40</v>
      </c>
      <c r="K5516" s="13" t="s">
        <v>189</v>
      </c>
      <c r="L5516" s="13" t="s">
        <v>1</v>
      </c>
      <c r="M5516" s="14">
        <v>1.3</v>
      </c>
      <c r="N5516" s="14">
        <v>1.1000000000000001</v>
      </c>
      <c r="O5516" s="14">
        <v>1.2</v>
      </c>
      <c r="P5516" s="10" t="s">
        <v>42</v>
      </c>
      <c r="Q5516" s="12" t="s">
        <v>43</v>
      </c>
      <c r="R5516" s="12" t="s">
        <v>44</v>
      </c>
      <c r="S5516" s="12">
        <v>2</v>
      </c>
      <c r="T5516" s="12">
        <v>1950</v>
      </c>
      <c r="U5516" s="12">
        <v>12</v>
      </c>
      <c r="V5516" s="12">
        <v>2007</v>
      </c>
      <c r="W5516" s="9" t="s">
        <v>45</v>
      </c>
      <c r="X5516" s="9" t="s">
        <v>45</v>
      </c>
      <c r="Y5516" s="15">
        <v>44.808056000000001</v>
      </c>
      <c r="Z5516" s="15">
        <v>-73.088610000000003</v>
      </c>
    </row>
    <row r="5517" spans="1:26" x14ac:dyDescent="0.3">
      <c r="A5517" s="9">
        <v>13781</v>
      </c>
      <c r="B5517" s="10" t="s">
        <v>2129</v>
      </c>
      <c r="C5517" s="9">
        <v>4002</v>
      </c>
      <c r="D5517" s="10" t="s">
        <v>3782</v>
      </c>
      <c r="E5517" s="11" t="s">
        <v>37</v>
      </c>
      <c r="F5517" s="11" t="s">
        <v>37</v>
      </c>
      <c r="G5517" s="12" t="s">
        <v>2131</v>
      </c>
      <c r="H5517" s="12" t="s">
        <v>3783</v>
      </c>
      <c r="I5517" s="12" t="s">
        <v>134</v>
      </c>
      <c r="J5517" s="10" t="s">
        <v>40</v>
      </c>
      <c r="K5517" s="13" t="s">
        <v>116</v>
      </c>
      <c r="L5517" s="13" t="s">
        <v>1</v>
      </c>
      <c r="M5517" s="14">
        <v>0.5</v>
      </c>
      <c r="N5517" s="14">
        <v>0.7</v>
      </c>
      <c r="O5517" s="14">
        <v>0.7</v>
      </c>
      <c r="P5517" s="10" t="s">
        <v>62</v>
      </c>
      <c r="Q5517" s="12" t="s">
        <v>63</v>
      </c>
      <c r="R5517" s="12" t="s">
        <v>64</v>
      </c>
      <c r="S5517" s="12">
        <v>0</v>
      </c>
      <c r="T5517" s="12">
        <v>1916</v>
      </c>
      <c r="U5517" s="12">
        <v>12</v>
      </c>
      <c r="V5517" s="12">
        <v>2007</v>
      </c>
      <c r="W5517" s="9" t="s">
        <v>45</v>
      </c>
      <c r="X5517" s="9" t="s">
        <v>45</v>
      </c>
      <c r="Y5517" s="15">
        <v>44.828055999999997</v>
      </c>
      <c r="Z5517" s="15">
        <v>-91.511110000000002</v>
      </c>
    </row>
    <row r="5518" spans="1:26" x14ac:dyDescent="0.3">
      <c r="A5518" s="9">
        <v>13781</v>
      </c>
      <c r="B5518" s="10" t="s">
        <v>2129</v>
      </c>
      <c r="C5518" s="9">
        <v>4002</v>
      </c>
      <c r="D5518" s="10" t="s">
        <v>3782</v>
      </c>
      <c r="E5518" s="11" t="s">
        <v>37</v>
      </c>
      <c r="F5518" s="11" t="s">
        <v>37</v>
      </c>
      <c r="G5518" s="12" t="s">
        <v>2131</v>
      </c>
      <c r="H5518" s="12" t="s">
        <v>3783</v>
      </c>
      <c r="I5518" s="12" t="s">
        <v>134</v>
      </c>
      <c r="J5518" s="10" t="s">
        <v>40</v>
      </c>
      <c r="K5518" s="13" t="s">
        <v>120</v>
      </c>
      <c r="L5518" s="13" t="s">
        <v>1</v>
      </c>
      <c r="M5518" s="14">
        <v>0.7</v>
      </c>
      <c r="N5518" s="14">
        <v>0.7</v>
      </c>
      <c r="O5518" s="14">
        <v>0.7</v>
      </c>
      <c r="P5518" s="10" t="s">
        <v>62</v>
      </c>
      <c r="Q5518" s="12" t="s">
        <v>63</v>
      </c>
      <c r="R5518" s="12" t="s">
        <v>64</v>
      </c>
      <c r="S5518" s="12">
        <v>0</v>
      </c>
      <c r="T5518" s="12">
        <v>1907</v>
      </c>
      <c r="U5518" s="12">
        <v>12</v>
      </c>
      <c r="V5518" s="12">
        <v>2007</v>
      </c>
      <c r="W5518" s="9" t="s">
        <v>45</v>
      </c>
      <c r="X5518" s="9" t="s">
        <v>45</v>
      </c>
      <c r="Y5518" s="15">
        <v>44.828055999999997</v>
      </c>
      <c r="Z5518" s="15">
        <v>-91.511110000000002</v>
      </c>
    </row>
    <row r="5519" spans="1:26" x14ac:dyDescent="0.3">
      <c r="A5519" s="9">
        <v>20860</v>
      </c>
      <c r="B5519" s="10" t="s">
        <v>2155</v>
      </c>
      <c r="C5519" s="9">
        <v>4072</v>
      </c>
      <c r="D5519" s="10" t="s">
        <v>3836</v>
      </c>
      <c r="E5519" s="11" t="s">
        <v>37</v>
      </c>
      <c r="F5519" s="11" t="s">
        <v>37</v>
      </c>
      <c r="G5519" s="12" t="s">
        <v>2131</v>
      </c>
      <c r="H5519" s="12" t="s">
        <v>2325</v>
      </c>
      <c r="I5519" s="12" t="s">
        <v>134</v>
      </c>
      <c r="J5519" s="10" t="s">
        <v>40</v>
      </c>
      <c r="K5519" s="13" t="s">
        <v>49</v>
      </c>
      <c r="L5519" s="13" t="s">
        <v>1</v>
      </c>
      <c r="M5519" s="14">
        <v>30</v>
      </c>
      <c r="N5519" s="14">
        <v>25.8</v>
      </c>
      <c r="O5519" s="14">
        <v>25.8</v>
      </c>
      <c r="P5519" s="10" t="s">
        <v>71</v>
      </c>
      <c r="Q5519" s="12" t="s">
        <v>180</v>
      </c>
      <c r="R5519" s="12" t="s">
        <v>69</v>
      </c>
      <c r="S5519" s="12">
        <v>1</v>
      </c>
      <c r="T5519" s="12">
        <v>1943</v>
      </c>
      <c r="U5519" s="12">
        <v>12</v>
      </c>
      <c r="V5519" s="12">
        <v>2007</v>
      </c>
      <c r="W5519" s="9" t="s">
        <v>45</v>
      </c>
      <c r="X5519" s="9" t="s">
        <v>45</v>
      </c>
      <c r="Y5519" s="15">
        <v>44.54</v>
      </c>
      <c r="Z5519" s="15">
        <v>-88.008600000000001</v>
      </c>
    </row>
    <row r="5520" spans="1:26" x14ac:dyDescent="0.3">
      <c r="A5520" s="9">
        <v>20860</v>
      </c>
      <c r="B5520" s="10" t="s">
        <v>2155</v>
      </c>
      <c r="C5520" s="9">
        <v>4072</v>
      </c>
      <c r="D5520" s="10" t="s">
        <v>3836</v>
      </c>
      <c r="E5520" s="11" t="s">
        <v>37</v>
      </c>
      <c r="F5520" s="11" t="s">
        <v>37</v>
      </c>
      <c r="G5520" s="12" t="s">
        <v>2131</v>
      </c>
      <c r="H5520" s="12" t="s">
        <v>2325</v>
      </c>
      <c r="I5520" s="12" t="s">
        <v>134</v>
      </c>
      <c r="J5520" s="10" t="s">
        <v>40</v>
      </c>
      <c r="K5520" s="13" t="s">
        <v>70</v>
      </c>
      <c r="L5520" s="13" t="s">
        <v>1</v>
      </c>
      <c r="M5520" s="14">
        <v>30</v>
      </c>
      <c r="N5520" s="14">
        <v>30.1</v>
      </c>
      <c r="O5520" s="14">
        <v>30.1</v>
      </c>
      <c r="P5520" s="10" t="s">
        <v>71</v>
      </c>
      <c r="Q5520" s="12" t="s">
        <v>180</v>
      </c>
      <c r="R5520" s="12" t="s">
        <v>69</v>
      </c>
      <c r="S5520" s="12">
        <v>8</v>
      </c>
      <c r="T5520" s="12">
        <v>1947</v>
      </c>
      <c r="U5520" s="12">
        <v>12</v>
      </c>
      <c r="V5520" s="12">
        <v>2007</v>
      </c>
      <c r="W5520" s="9" t="s">
        <v>45</v>
      </c>
      <c r="X5520" s="9" t="s">
        <v>45</v>
      </c>
      <c r="Y5520" s="15">
        <v>44.54</v>
      </c>
      <c r="Z5520" s="15">
        <v>-88.008600000000001</v>
      </c>
    </row>
    <row r="5521" spans="1:26" x14ac:dyDescent="0.3">
      <c r="A5521" s="9">
        <v>15466</v>
      </c>
      <c r="B5521" s="10" t="s">
        <v>755</v>
      </c>
      <c r="C5521" s="9">
        <v>6206</v>
      </c>
      <c r="D5521" s="10" t="s">
        <v>4146</v>
      </c>
      <c r="E5521" s="11" t="s">
        <v>37</v>
      </c>
      <c r="F5521" s="11" t="s">
        <v>37</v>
      </c>
      <c r="G5521" s="12" t="s">
        <v>753</v>
      </c>
      <c r="H5521" s="12" t="s">
        <v>2466</v>
      </c>
      <c r="I5521" s="12" t="s">
        <v>766</v>
      </c>
      <c r="J5521" s="10" t="s">
        <v>40</v>
      </c>
      <c r="K5521" s="13" t="s">
        <v>49</v>
      </c>
      <c r="L5521" s="13" t="s">
        <v>1</v>
      </c>
      <c r="M5521" s="14">
        <v>3.5</v>
      </c>
      <c r="N5521" s="14">
        <v>4</v>
      </c>
      <c r="O5521" s="14">
        <v>4</v>
      </c>
      <c r="P5521" s="10" t="s">
        <v>62</v>
      </c>
      <c r="Q5521" s="12" t="s">
        <v>63</v>
      </c>
      <c r="R5521" s="12" t="s">
        <v>64</v>
      </c>
      <c r="S5521" s="12">
        <v>6</v>
      </c>
      <c r="T5521" s="12">
        <v>1949</v>
      </c>
      <c r="U5521" s="12">
        <v>12</v>
      </c>
      <c r="V5521" s="12">
        <v>2007</v>
      </c>
      <c r="W5521" s="9" t="s">
        <v>45</v>
      </c>
      <c r="X5521" s="9" t="s">
        <v>45</v>
      </c>
      <c r="Y5521" s="15">
        <v>37.523719999999997</v>
      </c>
      <c r="Z5521" s="15">
        <v>-107.78279999999999</v>
      </c>
    </row>
    <row r="5522" spans="1:26" x14ac:dyDescent="0.3">
      <c r="A5522" s="9">
        <v>11560</v>
      </c>
      <c r="B5522" s="10" t="s">
        <v>4750</v>
      </c>
      <c r="C5522" s="9">
        <v>7440</v>
      </c>
      <c r="D5522" s="10" t="s">
        <v>4760</v>
      </c>
      <c r="E5522" s="11" t="s">
        <v>37</v>
      </c>
      <c r="F5522" s="11" t="s">
        <v>37</v>
      </c>
      <c r="G5522" s="12" t="s">
        <v>3616</v>
      </c>
      <c r="H5522" s="12" t="s">
        <v>3652</v>
      </c>
      <c r="I5522" s="12" t="s">
        <v>168</v>
      </c>
      <c r="J5522" s="10" t="s">
        <v>40</v>
      </c>
      <c r="K5522" s="13" t="s">
        <v>36522</v>
      </c>
      <c r="L5522" s="13" t="s">
        <v>1</v>
      </c>
      <c r="M5522" s="14">
        <v>1.6</v>
      </c>
      <c r="N5522" s="14">
        <v>1.5</v>
      </c>
      <c r="O5522" s="14">
        <v>1.5</v>
      </c>
      <c r="P5522" s="10" t="s">
        <v>42</v>
      </c>
      <c r="Q5522" s="12" t="s">
        <v>43</v>
      </c>
      <c r="R5522" s="12" t="s">
        <v>44</v>
      </c>
      <c r="S5522" s="12">
        <v>5</v>
      </c>
      <c r="T5522" s="12">
        <v>1990</v>
      </c>
      <c r="U5522" s="12">
        <v>12</v>
      </c>
      <c r="V5522" s="12">
        <v>2007</v>
      </c>
      <c r="W5522" s="9" t="s">
        <v>45</v>
      </c>
      <c r="X5522" s="9" t="s">
        <v>45</v>
      </c>
      <c r="Y5522" s="15">
        <v>38.740540000000003</v>
      </c>
      <c r="Z5522" s="15">
        <v>-77.50806</v>
      </c>
    </row>
    <row r="5523" spans="1:26" x14ac:dyDescent="0.3">
      <c r="A5523" s="9">
        <v>56165</v>
      </c>
      <c r="B5523" s="10" t="s">
        <v>5655</v>
      </c>
      <c r="C5523" s="9">
        <v>10211</v>
      </c>
      <c r="D5523" s="10" t="s">
        <v>36390</v>
      </c>
      <c r="E5523" s="11" t="s">
        <v>37</v>
      </c>
      <c r="F5523" s="11" t="s">
        <v>37</v>
      </c>
      <c r="G5523" s="12" t="s">
        <v>1372</v>
      </c>
      <c r="H5523" s="12" t="s">
        <v>815</v>
      </c>
      <c r="I5523" s="12" t="s">
        <v>134</v>
      </c>
      <c r="J5523" s="10" t="s">
        <v>1802</v>
      </c>
      <c r="K5523" s="13" t="s">
        <v>36523</v>
      </c>
      <c r="L5523" s="13" t="s">
        <v>1</v>
      </c>
      <c r="M5523" s="14">
        <v>11.2</v>
      </c>
      <c r="N5523" s="14">
        <v>10</v>
      </c>
      <c r="O5523" s="14">
        <v>10</v>
      </c>
      <c r="P5523" s="10" t="s">
        <v>1803</v>
      </c>
      <c r="Q5523" s="12" t="s">
        <v>5546</v>
      </c>
      <c r="R5523" s="12" t="s">
        <v>69</v>
      </c>
      <c r="S5523" s="12">
        <v>3</v>
      </c>
      <c r="T5523" s="12">
        <v>1931</v>
      </c>
      <c r="U5523" s="12">
        <v>12</v>
      </c>
      <c r="V5523" s="12">
        <v>2007</v>
      </c>
      <c r="W5523" s="9" t="s">
        <v>45</v>
      </c>
      <c r="X5523" s="9" t="s">
        <v>45</v>
      </c>
      <c r="Y5523" s="15">
        <v>41.662778000000003</v>
      </c>
      <c r="Z5523" s="15">
        <v>-87.44444</v>
      </c>
    </row>
    <row r="5524" spans="1:26" x14ac:dyDescent="0.3">
      <c r="A5524" s="9">
        <v>20242</v>
      </c>
      <c r="B5524" s="10" t="s">
        <v>36487</v>
      </c>
      <c r="C5524" s="9">
        <v>10701</v>
      </c>
      <c r="D5524" s="10" t="s">
        <v>36487</v>
      </c>
      <c r="E5524" s="11" t="s">
        <v>37</v>
      </c>
      <c r="F5524" s="11" t="s">
        <v>37</v>
      </c>
      <c r="G5524" s="12" t="s">
        <v>2681</v>
      </c>
      <c r="H5524" s="12" t="s">
        <v>36488</v>
      </c>
      <c r="I5524" s="12" t="s">
        <v>1</v>
      </c>
      <c r="J5524" s="10" t="s">
        <v>1802</v>
      </c>
      <c r="K5524" s="13" t="s">
        <v>41</v>
      </c>
      <c r="L5524" s="13" t="s">
        <v>1</v>
      </c>
      <c r="M5524" s="14">
        <v>6.5</v>
      </c>
      <c r="N5524" s="14">
        <v>6.5</v>
      </c>
      <c r="O5524" s="14">
        <v>6.5</v>
      </c>
      <c r="P5524" s="10" t="s">
        <v>67</v>
      </c>
      <c r="Q5524" s="12" t="s">
        <v>68</v>
      </c>
      <c r="R5524" s="12" t="s">
        <v>69</v>
      </c>
      <c r="S5524" s="12">
        <v>4</v>
      </c>
      <c r="T5524" s="12">
        <v>1947</v>
      </c>
      <c r="U5524" s="12">
        <v>12</v>
      </c>
      <c r="V5524" s="12">
        <v>2007</v>
      </c>
      <c r="W5524" s="9" t="s">
        <v>45</v>
      </c>
      <c r="X5524" s="9" t="s">
        <v>45</v>
      </c>
      <c r="Y5524" s="15">
        <v>44.599443999999998</v>
      </c>
      <c r="Z5524" s="15">
        <v>-71.516109999999998</v>
      </c>
    </row>
    <row r="5525" spans="1:26" x14ac:dyDescent="0.3">
      <c r="A5525" s="9">
        <v>19365</v>
      </c>
      <c r="B5525" s="10" t="s">
        <v>6599</v>
      </c>
      <c r="C5525" s="9">
        <v>50482</v>
      </c>
      <c r="D5525" s="10" t="s">
        <v>6600</v>
      </c>
      <c r="E5525" s="11" t="s">
        <v>37</v>
      </c>
      <c r="F5525" s="11" t="s">
        <v>37</v>
      </c>
      <c r="G5525" s="12" t="s">
        <v>339</v>
      </c>
      <c r="H5525" s="12" t="s">
        <v>6601</v>
      </c>
      <c r="I5525" s="12" t="s">
        <v>994</v>
      </c>
      <c r="J5525" s="10" t="s">
        <v>1802</v>
      </c>
      <c r="K5525" s="13" t="s">
        <v>5634</v>
      </c>
      <c r="L5525" s="13" t="s">
        <v>1</v>
      </c>
      <c r="M5525" s="14">
        <v>3.1</v>
      </c>
      <c r="N5525" s="14">
        <v>2.9</v>
      </c>
      <c r="O5525" s="14">
        <v>2.9</v>
      </c>
      <c r="P5525" s="10" t="s">
        <v>5335</v>
      </c>
      <c r="Q5525" s="12" t="s">
        <v>5829</v>
      </c>
      <c r="R5525" s="12" t="s">
        <v>69</v>
      </c>
      <c r="S5525" s="12">
        <v>11</v>
      </c>
      <c r="T5525" s="12">
        <v>1981</v>
      </c>
      <c r="U5525" s="12">
        <v>12</v>
      </c>
      <c r="V5525" s="12">
        <v>2007</v>
      </c>
      <c r="W5525" s="9" t="s">
        <v>45</v>
      </c>
      <c r="X5525" s="9" t="s">
        <v>45</v>
      </c>
      <c r="Y5525" s="15">
        <v>26.735099999999999</v>
      </c>
      <c r="Z5525" s="15">
        <v>-80.937700000000007</v>
      </c>
    </row>
    <row r="5526" spans="1:26" x14ac:dyDescent="0.3">
      <c r="A5526" s="9">
        <v>19365</v>
      </c>
      <c r="B5526" s="10" t="s">
        <v>6599</v>
      </c>
      <c r="C5526" s="9">
        <v>50482</v>
      </c>
      <c r="D5526" s="10" t="s">
        <v>6600</v>
      </c>
      <c r="E5526" s="11" t="s">
        <v>37</v>
      </c>
      <c r="F5526" s="11" t="s">
        <v>37</v>
      </c>
      <c r="G5526" s="12" t="s">
        <v>339</v>
      </c>
      <c r="H5526" s="12" t="s">
        <v>6601</v>
      </c>
      <c r="I5526" s="12" t="s">
        <v>994</v>
      </c>
      <c r="J5526" s="10" t="s">
        <v>1802</v>
      </c>
      <c r="K5526" s="13" t="s">
        <v>5693</v>
      </c>
      <c r="L5526" s="13" t="s">
        <v>1</v>
      </c>
      <c r="M5526" s="14">
        <v>6</v>
      </c>
      <c r="N5526" s="14">
        <v>5.6</v>
      </c>
      <c r="O5526" s="14">
        <v>5.6</v>
      </c>
      <c r="P5526" s="10" t="s">
        <v>5335</v>
      </c>
      <c r="Q5526" s="12" t="s">
        <v>5829</v>
      </c>
      <c r="R5526" s="12" t="s">
        <v>69</v>
      </c>
      <c r="S5526" s="12">
        <v>11</v>
      </c>
      <c r="T5526" s="12">
        <v>1983</v>
      </c>
      <c r="U5526" s="12">
        <v>12</v>
      </c>
      <c r="V5526" s="12">
        <v>2007</v>
      </c>
      <c r="W5526" s="9" t="s">
        <v>45</v>
      </c>
      <c r="X5526" s="9" t="s">
        <v>45</v>
      </c>
      <c r="Y5526" s="15">
        <v>26.735099999999999</v>
      </c>
      <c r="Z5526" s="15">
        <v>-80.937700000000007</v>
      </c>
    </row>
    <row r="5527" spans="1:26" x14ac:dyDescent="0.3">
      <c r="A5527" s="9">
        <v>1652</v>
      </c>
      <c r="B5527" s="10" t="s">
        <v>8755</v>
      </c>
      <c r="C5527" s="9">
        <v>50538</v>
      </c>
      <c r="D5527" s="10" t="s">
        <v>36524</v>
      </c>
      <c r="E5527" s="11" t="s">
        <v>37</v>
      </c>
      <c r="F5527" s="11" t="s">
        <v>37</v>
      </c>
      <c r="G5527" s="12" t="s">
        <v>80</v>
      </c>
      <c r="H5527" s="12" t="s">
        <v>606</v>
      </c>
      <c r="I5527" s="12" t="s">
        <v>1</v>
      </c>
      <c r="J5527" s="10" t="s">
        <v>1802</v>
      </c>
      <c r="K5527" s="13" t="s">
        <v>1991</v>
      </c>
      <c r="L5527" s="13" t="s">
        <v>1</v>
      </c>
      <c r="M5527" s="14">
        <v>6</v>
      </c>
      <c r="N5527" s="14">
        <v>4.5</v>
      </c>
      <c r="O5527" s="14">
        <v>3.2</v>
      </c>
      <c r="P5527" s="10" t="s">
        <v>95</v>
      </c>
      <c r="Q5527" s="12" t="s">
        <v>68</v>
      </c>
      <c r="R5527" s="12" t="s">
        <v>96</v>
      </c>
      <c r="S5527" s="12">
        <v>12</v>
      </c>
      <c r="T5527" s="12">
        <v>1984</v>
      </c>
      <c r="U5527" s="12">
        <v>12</v>
      </c>
      <c r="V5527" s="12">
        <v>2007</v>
      </c>
      <c r="W5527" s="9" t="s">
        <v>45</v>
      </c>
      <c r="X5527" s="9" t="s">
        <v>45</v>
      </c>
      <c r="Y5527" s="15">
        <v>34.055833</v>
      </c>
      <c r="Z5527" s="15">
        <v>-117.6403</v>
      </c>
    </row>
    <row r="5528" spans="1:26" x14ac:dyDescent="0.3">
      <c r="A5528" s="9">
        <v>1652</v>
      </c>
      <c r="B5528" s="10" t="s">
        <v>8755</v>
      </c>
      <c r="C5528" s="9">
        <v>50538</v>
      </c>
      <c r="D5528" s="10" t="s">
        <v>36524</v>
      </c>
      <c r="E5528" s="11" t="s">
        <v>37</v>
      </c>
      <c r="F5528" s="11" t="s">
        <v>37</v>
      </c>
      <c r="G5528" s="12" t="s">
        <v>80</v>
      </c>
      <c r="H5528" s="12" t="s">
        <v>606</v>
      </c>
      <c r="I5528" s="12" t="s">
        <v>1</v>
      </c>
      <c r="J5528" s="10" t="s">
        <v>1802</v>
      </c>
      <c r="K5528" s="13" t="s">
        <v>1795</v>
      </c>
      <c r="L5528" s="13" t="s">
        <v>1</v>
      </c>
      <c r="M5528" s="14">
        <v>6</v>
      </c>
      <c r="N5528" s="14">
        <v>4.5</v>
      </c>
      <c r="O5528" s="14">
        <v>3.2</v>
      </c>
      <c r="P5528" s="10" t="s">
        <v>95</v>
      </c>
      <c r="Q5528" s="12" t="s">
        <v>68</v>
      </c>
      <c r="R5528" s="12" t="s">
        <v>96</v>
      </c>
      <c r="S5528" s="12">
        <v>12</v>
      </c>
      <c r="T5528" s="12">
        <v>1984</v>
      </c>
      <c r="U5528" s="12">
        <v>12</v>
      </c>
      <c r="V5528" s="12">
        <v>2007</v>
      </c>
      <c r="W5528" s="9" t="s">
        <v>45</v>
      </c>
      <c r="X5528" s="9" t="s">
        <v>45</v>
      </c>
      <c r="Y5528" s="15">
        <v>34.055833</v>
      </c>
      <c r="Z5528" s="15">
        <v>-117.6403</v>
      </c>
    </row>
    <row r="5529" spans="1:26" x14ac:dyDescent="0.3">
      <c r="A5529" s="9">
        <v>64579</v>
      </c>
      <c r="B5529" s="10" t="s">
        <v>6877</v>
      </c>
      <c r="C5529" s="9">
        <v>50881</v>
      </c>
      <c r="D5529" s="10" t="s">
        <v>6878</v>
      </c>
      <c r="E5529" s="11" t="s">
        <v>37</v>
      </c>
      <c r="F5529" s="11" t="s">
        <v>37</v>
      </c>
      <c r="G5529" s="12" t="s">
        <v>80</v>
      </c>
      <c r="H5529" s="12" t="s">
        <v>435</v>
      </c>
      <c r="I5529" s="12" t="s">
        <v>138</v>
      </c>
      <c r="J5529" s="10" t="s">
        <v>139</v>
      </c>
      <c r="K5529" s="13" t="s">
        <v>1968</v>
      </c>
      <c r="L5529" s="13" t="s">
        <v>1</v>
      </c>
      <c r="M5529" s="14">
        <v>7.8</v>
      </c>
      <c r="N5529" s="14">
        <v>3.5</v>
      </c>
      <c r="O5529" s="14">
        <v>3.5</v>
      </c>
      <c r="P5529" s="10" t="s">
        <v>874</v>
      </c>
      <c r="Q5529" s="12" t="s">
        <v>875</v>
      </c>
      <c r="R5529" s="12" t="s">
        <v>69</v>
      </c>
      <c r="S5529" s="12">
        <v>8</v>
      </c>
      <c r="T5529" s="12">
        <v>2000</v>
      </c>
      <c r="U5529" s="12">
        <v>12</v>
      </c>
      <c r="V5529" s="12">
        <v>2007</v>
      </c>
      <c r="W5529" s="9" t="s">
        <v>45</v>
      </c>
      <c r="X5529" s="9" t="s">
        <v>45</v>
      </c>
      <c r="Y5529" s="15">
        <v>40.428328999999998</v>
      </c>
      <c r="Z5529" s="15">
        <v>-122.2792</v>
      </c>
    </row>
    <row r="5530" spans="1:26" x14ac:dyDescent="0.3">
      <c r="A5530" s="9">
        <v>2852</v>
      </c>
      <c r="B5530" s="10" t="s">
        <v>36525</v>
      </c>
      <c r="C5530" s="9">
        <v>50991</v>
      </c>
      <c r="D5530" s="10" t="s">
        <v>36526</v>
      </c>
      <c r="E5530" s="11" t="s">
        <v>37</v>
      </c>
      <c r="F5530" s="11" t="s">
        <v>37</v>
      </c>
      <c r="G5530" s="12" t="s">
        <v>418</v>
      </c>
      <c r="H5530" s="12" t="s">
        <v>419</v>
      </c>
      <c r="I5530" s="12" t="s">
        <v>1</v>
      </c>
      <c r="J5530" s="10" t="s">
        <v>1802</v>
      </c>
      <c r="K5530" s="13" t="s">
        <v>1991</v>
      </c>
      <c r="L5530" s="13" t="s">
        <v>1</v>
      </c>
      <c r="M5530" s="14">
        <v>20.6</v>
      </c>
      <c r="N5530" s="14">
        <v>17.5</v>
      </c>
      <c r="O5530" s="14">
        <v>20.5</v>
      </c>
      <c r="P5530" s="10" t="s">
        <v>95</v>
      </c>
      <c r="Q5530" s="12" t="s">
        <v>68</v>
      </c>
      <c r="R5530" s="12" t="s">
        <v>96</v>
      </c>
      <c r="S5530" s="12">
        <v>9</v>
      </c>
      <c r="T5530" s="12">
        <v>1990</v>
      </c>
      <c r="U5530" s="12">
        <v>12</v>
      </c>
      <c r="V5530" s="12">
        <v>2007</v>
      </c>
      <c r="W5530" s="9" t="s">
        <v>45</v>
      </c>
      <c r="X5530" s="9" t="s">
        <v>45</v>
      </c>
      <c r="Y5530" s="15">
        <v>36.238332999999997</v>
      </c>
      <c r="Z5530" s="15">
        <v>-95.275000000000006</v>
      </c>
    </row>
    <row r="5531" spans="1:26" x14ac:dyDescent="0.3">
      <c r="A5531" s="9">
        <v>2852</v>
      </c>
      <c r="B5531" s="10" t="s">
        <v>36525</v>
      </c>
      <c r="C5531" s="9">
        <v>50991</v>
      </c>
      <c r="D5531" s="10" t="s">
        <v>36526</v>
      </c>
      <c r="E5531" s="11" t="s">
        <v>37</v>
      </c>
      <c r="F5531" s="11" t="s">
        <v>37</v>
      </c>
      <c r="G5531" s="12" t="s">
        <v>418</v>
      </c>
      <c r="H5531" s="12" t="s">
        <v>419</v>
      </c>
      <c r="I5531" s="12" t="s">
        <v>1</v>
      </c>
      <c r="J5531" s="10" t="s">
        <v>1802</v>
      </c>
      <c r="K5531" s="13" t="s">
        <v>1795</v>
      </c>
      <c r="L5531" s="13" t="s">
        <v>1</v>
      </c>
      <c r="M5531" s="14">
        <v>20.6</v>
      </c>
      <c r="N5531" s="14">
        <v>17.5</v>
      </c>
      <c r="O5531" s="14">
        <v>20.5</v>
      </c>
      <c r="P5531" s="10" t="s">
        <v>95</v>
      </c>
      <c r="Q5531" s="12" t="s">
        <v>68</v>
      </c>
      <c r="R5531" s="12" t="s">
        <v>96</v>
      </c>
      <c r="S5531" s="12">
        <v>10</v>
      </c>
      <c r="T5531" s="12">
        <v>1990</v>
      </c>
      <c r="U5531" s="12">
        <v>12</v>
      </c>
      <c r="V5531" s="12">
        <v>2007</v>
      </c>
      <c r="W5531" s="9" t="s">
        <v>45</v>
      </c>
      <c r="X5531" s="9" t="s">
        <v>45</v>
      </c>
      <c r="Y5531" s="15">
        <v>36.238332999999997</v>
      </c>
      <c r="Z5531" s="15">
        <v>-95.275000000000006</v>
      </c>
    </row>
    <row r="5532" spans="1:26" x14ac:dyDescent="0.3">
      <c r="A5532" s="9">
        <v>2852</v>
      </c>
      <c r="B5532" s="10" t="s">
        <v>36525</v>
      </c>
      <c r="C5532" s="9">
        <v>50991</v>
      </c>
      <c r="D5532" s="10" t="s">
        <v>36526</v>
      </c>
      <c r="E5532" s="11" t="s">
        <v>37</v>
      </c>
      <c r="F5532" s="11" t="s">
        <v>37</v>
      </c>
      <c r="G5532" s="12" t="s">
        <v>418</v>
      </c>
      <c r="H5532" s="12" t="s">
        <v>419</v>
      </c>
      <c r="I5532" s="12" t="s">
        <v>1</v>
      </c>
      <c r="J5532" s="10" t="s">
        <v>1802</v>
      </c>
      <c r="K5532" s="13" t="s">
        <v>5313</v>
      </c>
      <c r="L5532" s="13" t="s">
        <v>1</v>
      </c>
      <c r="M5532" s="14">
        <v>15</v>
      </c>
      <c r="N5532" s="14">
        <v>13</v>
      </c>
      <c r="O5532" s="14">
        <v>13</v>
      </c>
      <c r="P5532" s="10" t="s">
        <v>67</v>
      </c>
      <c r="Q5532" s="12" t="s">
        <v>68</v>
      </c>
      <c r="R5532" s="12" t="s">
        <v>69</v>
      </c>
      <c r="S5532" s="12">
        <v>1</v>
      </c>
      <c r="T5532" s="12">
        <v>1953</v>
      </c>
      <c r="U5532" s="12">
        <v>12</v>
      </c>
      <c r="V5532" s="12">
        <v>2007</v>
      </c>
      <c r="W5532" s="9" t="s">
        <v>45</v>
      </c>
      <c r="X5532" s="9" t="s">
        <v>45</v>
      </c>
      <c r="Y5532" s="15">
        <v>36.238332999999997</v>
      </c>
      <c r="Z5532" s="15">
        <v>-95.275000000000006</v>
      </c>
    </row>
    <row r="5533" spans="1:26" x14ac:dyDescent="0.3">
      <c r="A5533" s="9">
        <v>65159</v>
      </c>
      <c r="B5533" s="10" t="s">
        <v>33754</v>
      </c>
      <c r="C5533" s="9">
        <v>54586</v>
      </c>
      <c r="D5533" s="10" t="s">
        <v>33755</v>
      </c>
      <c r="E5533" s="11" t="s">
        <v>37</v>
      </c>
      <c r="F5533" s="11" t="s">
        <v>37</v>
      </c>
      <c r="G5533" s="12" t="s">
        <v>869</v>
      </c>
      <c r="H5533" s="12" t="s">
        <v>891</v>
      </c>
      <c r="I5533" s="12" t="s">
        <v>848</v>
      </c>
      <c r="J5533" s="10" t="s">
        <v>139</v>
      </c>
      <c r="K5533" s="13" t="s">
        <v>36527</v>
      </c>
      <c r="L5533" s="13" t="s">
        <v>1</v>
      </c>
      <c r="M5533" s="14">
        <v>65.5</v>
      </c>
      <c r="N5533" s="14">
        <v>58</v>
      </c>
      <c r="O5533" s="14">
        <v>58</v>
      </c>
      <c r="P5533" s="10" t="s">
        <v>76</v>
      </c>
      <c r="Q5533" s="12" t="s">
        <v>68</v>
      </c>
      <c r="R5533" s="12" t="s">
        <v>77</v>
      </c>
      <c r="S5533" s="12">
        <v>10</v>
      </c>
      <c r="T5533" s="12">
        <v>1992</v>
      </c>
      <c r="U5533" s="12">
        <v>12</v>
      </c>
      <c r="V5533" s="12">
        <v>2007</v>
      </c>
      <c r="W5533" s="9" t="s">
        <v>45</v>
      </c>
      <c r="X5533" s="9" t="s">
        <v>45</v>
      </c>
      <c r="Y5533" s="15">
        <v>42.632123999999997</v>
      </c>
      <c r="Z5533" s="15">
        <v>-71.313239999999993</v>
      </c>
    </row>
    <row r="5534" spans="1:26" x14ac:dyDescent="0.3">
      <c r="A5534" s="9">
        <v>54822</v>
      </c>
      <c r="B5534" s="10" t="s">
        <v>36161</v>
      </c>
      <c r="C5534" s="9">
        <v>55174</v>
      </c>
      <c r="D5534" s="10" t="s">
        <v>36161</v>
      </c>
      <c r="E5534" s="11" t="s">
        <v>37</v>
      </c>
      <c r="F5534" s="11" t="s">
        <v>37</v>
      </c>
      <c r="G5534" s="12" t="s">
        <v>465</v>
      </c>
      <c r="H5534" s="12" t="s">
        <v>1281</v>
      </c>
      <c r="I5534" s="12" t="s">
        <v>1</v>
      </c>
      <c r="J5534" s="10" t="s">
        <v>139</v>
      </c>
      <c r="K5534" s="13" t="s">
        <v>8509</v>
      </c>
      <c r="L5534" s="13" t="s">
        <v>1</v>
      </c>
      <c r="M5534" s="14">
        <v>23.5</v>
      </c>
      <c r="N5534" s="14">
        <v>19.899999999999999</v>
      </c>
      <c r="O5534" s="14">
        <v>19.899999999999999</v>
      </c>
      <c r="P5534" s="10" t="s">
        <v>4825</v>
      </c>
      <c r="Q5534" s="12" t="s">
        <v>35246</v>
      </c>
      <c r="R5534" s="12" t="s">
        <v>69</v>
      </c>
      <c r="S5534" s="12">
        <v>6</v>
      </c>
      <c r="T5534" s="12">
        <v>2000</v>
      </c>
      <c r="U5534" s="12">
        <v>12</v>
      </c>
      <c r="V5534" s="12">
        <v>2007</v>
      </c>
      <c r="W5534" s="9" t="s">
        <v>45</v>
      </c>
      <c r="X5534" s="9" t="s">
        <v>45</v>
      </c>
      <c r="Y5534" s="15">
        <v>41.500100000000003</v>
      </c>
      <c r="Z5534" s="15">
        <v>-87.595799999999997</v>
      </c>
    </row>
    <row r="5535" spans="1:26" x14ac:dyDescent="0.3">
      <c r="A5535" s="9">
        <v>361</v>
      </c>
      <c r="B5535" s="10" t="s">
        <v>7738</v>
      </c>
      <c r="C5535" s="9">
        <v>55315</v>
      </c>
      <c r="D5535" s="10" t="s">
        <v>36528</v>
      </c>
      <c r="E5535" s="11" t="s">
        <v>37</v>
      </c>
      <c r="F5535" s="11" t="s">
        <v>37</v>
      </c>
      <c r="G5535" s="12" t="s">
        <v>1431</v>
      </c>
      <c r="H5535" s="12" t="s">
        <v>1436</v>
      </c>
      <c r="I5535" s="12" t="s">
        <v>134</v>
      </c>
      <c r="J5535" s="10" t="s">
        <v>139</v>
      </c>
      <c r="K5535" s="13" t="s">
        <v>1991</v>
      </c>
      <c r="L5535" s="13" t="s">
        <v>1</v>
      </c>
      <c r="M5535" s="14">
        <v>1</v>
      </c>
      <c r="N5535" s="14">
        <v>1</v>
      </c>
      <c r="O5535" s="14">
        <v>1</v>
      </c>
      <c r="P5535" s="10" t="s">
        <v>42</v>
      </c>
      <c r="Q5535" s="12" t="s">
        <v>43</v>
      </c>
      <c r="R5535" s="12" t="s">
        <v>44</v>
      </c>
      <c r="S5535" s="12">
        <v>5</v>
      </c>
      <c r="T5535" s="12">
        <v>1997</v>
      </c>
      <c r="U5535" s="12">
        <v>12</v>
      </c>
      <c r="V5535" s="12">
        <v>2007</v>
      </c>
      <c r="W5535" s="9" t="s">
        <v>45</v>
      </c>
      <c r="X5535" s="9" t="s">
        <v>45</v>
      </c>
      <c r="Y5535" s="15">
        <v>42.041666999999997</v>
      </c>
      <c r="Z5535" s="15">
        <v>-91.674999999999997</v>
      </c>
    </row>
    <row r="5536" spans="1:26" x14ac:dyDescent="0.3">
      <c r="A5536" s="9">
        <v>5137</v>
      </c>
      <c r="B5536" s="10" t="s">
        <v>36529</v>
      </c>
      <c r="C5536" s="9">
        <v>55858</v>
      </c>
      <c r="D5536" s="10" t="s">
        <v>36529</v>
      </c>
      <c r="E5536" s="11" t="s">
        <v>37</v>
      </c>
      <c r="F5536" s="11" t="s">
        <v>37</v>
      </c>
      <c r="G5536" s="12" t="s">
        <v>406</v>
      </c>
      <c r="H5536" s="12" t="s">
        <v>12220</v>
      </c>
      <c r="I5536" s="12" t="s">
        <v>1</v>
      </c>
      <c r="J5536" s="10" t="s">
        <v>232</v>
      </c>
      <c r="K5536" s="13" t="s">
        <v>5369</v>
      </c>
      <c r="L5536" s="13" t="s">
        <v>1</v>
      </c>
      <c r="M5536" s="14">
        <v>43</v>
      </c>
      <c r="N5536" s="14">
        <v>40</v>
      </c>
      <c r="O5536" s="14">
        <v>40.4</v>
      </c>
      <c r="P5536" s="10" t="s">
        <v>71</v>
      </c>
      <c r="Q5536" s="12" t="s">
        <v>72</v>
      </c>
      <c r="R5536" s="12" t="s">
        <v>69</v>
      </c>
      <c r="S5536" s="12">
        <v>7</v>
      </c>
      <c r="T5536" s="12">
        <v>1999</v>
      </c>
      <c r="U5536" s="12">
        <v>12</v>
      </c>
      <c r="V5536" s="12">
        <v>2007</v>
      </c>
      <c r="W5536" s="9" t="s">
        <v>45</v>
      </c>
      <c r="X5536" s="9" t="s">
        <v>45</v>
      </c>
      <c r="Y5536" s="15">
        <v>40.918332999999997</v>
      </c>
      <c r="Z5536" s="15">
        <v>-112.7333</v>
      </c>
    </row>
    <row r="5537" spans="1:26" x14ac:dyDescent="0.3">
      <c r="A5537" s="9">
        <v>5137</v>
      </c>
      <c r="B5537" s="10" t="s">
        <v>36529</v>
      </c>
      <c r="C5537" s="9">
        <v>55858</v>
      </c>
      <c r="D5537" s="10" t="s">
        <v>36529</v>
      </c>
      <c r="E5537" s="11" t="s">
        <v>37</v>
      </c>
      <c r="F5537" s="11" t="s">
        <v>37</v>
      </c>
      <c r="G5537" s="12" t="s">
        <v>406</v>
      </c>
      <c r="H5537" s="12" t="s">
        <v>12220</v>
      </c>
      <c r="I5537" s="12" t="s">
        <v>1</v>
      </c>
      <c r="J5537" s="10" t="s">
        <v>232</v>
      </c>
      <c r="K5537" s="13" t="s">
        <v>6134</v>
      </c>
      <c r="L5537" s="13" t="s">
        <v>1</v>
      </c>
      <c r="M5537" s="14">
        <v>46.2</v>
      </c>
      <c r="N5537" s="14">
        <v>34</v>
      </c>
      <c r="O5537" s="14">
        <v>40</v>
      </c>
      <c r="P5537" s="10" t="s">
        <v>95</v>
      </c>
      <c r="Q5537" s="12" t="s">
        <v>68</v>
      </c>
      <c r="R5537" s="12" t="s">
        <v>96</v>
      </c>
      <c r="S5537" s="12">
        <v>5</v>
      </c>
      <c r="T5537" s="12">
        <v>2002</v>
      </c>
      <c r="U5537" s="12">
        <v>12</v>
      </c>
      <c r="V5537" s="12">
        <v>2007</v>
      </c>
      <c r="W5537" s="9" t="s">
        <v>45</v>
      </c>
      <c r="X5537" s="9" t="s">
        <v>45</v>
      </c>
      <c r="Y5537" s="15">
        <v>40.918332999999997</v>
      </c>
      <c r="Z5537" s="15">
        <v>-112.7333</v>
      </c>
    </row>
    <row r="5538" spans="1:26" x14ac:dyDescent="0.3">
      <c r="A5538" s="9">
        <v>5137</v>
      </c>
      <c r="B5538" s="10" t="s">
        <v>36529</v>
      </c>
      <c r="C5538" s="9">
        <v>55858</v>
      </c>
      <c r="D5538" s="10" t="s">
        <v>36529</v>
      </c>
      <c r="E5538" s="11" t="s">
        <v>37</v>
      </c>
      <c r="F5538" s="11" t="s">
        <v>37</v>
      </c>
      <c r="G5538" s="12" t="s">
        <v>406</v>
      </c>
      <c r="H5538" s="12" t="s">
        <v>12220</v>
      </c>
      <c r="I5538" s="12" t="s">
        <v>1</v>
      </c>
      <c r="J5538" s="10" t="s">
        <v>232</v>
      </c>
      <c r="K5538" s="13" t="s">
        <v>5890</v>
      </c>
      <c r="L5538" s="13" t="s">
        <v>1</v>
      </c>
      <c r="M5538" s="14">
        <v>46.2</v>
      </c>
      <c r="N5538" s="14">
        <v>34</v>
      </c>
      <c r="O5538" s="14">
        <v>40</v>
      </c>
      <c r="P5538" s="10" t="s">
        <v>95</v>
      </c>
      <c r="Q5538" s="12" t="s">
        <v>68</v>
      </c>
      <c r="R5538" s="12" t="s">
        <v>96</v>
      </c>
      <c r="S5538" s="12">
        <v>5</v>
      </c>
      <c r="T5538" s="12">
        <v>2002</v>
      </c>
      <c r="U5538" s="12">
        <v>12</v>
      </c>
      <c r="V5538" s="12">
        <v>2007</v>
      </c>
      <c r="W5538" s="9" t="s">
        <v>45</v>
      </c>
      <c r="X5538" s="9" t="s">
        <v>45</v>
      </c>
      <c r="Y5538" s="15">
        <v>40.918332999999997</v>
      </c>
      <c r="Z5538" s="15">
        <v>-112.7333</v>
      </c>
    </row>
    <row r="5539" spans="1:26" x14ac:dyDescent="0.3">
      <c r="A5539" s="9">
        <v>22350</v>
      </c>
      <c r="B5539" s="10" t="s">
        <v>861</v>
      </c>
      <c r="C5539" s="9">
        <v>544</v>
      </c>
      <c r="D5539" s="10" t="s">
        <v>862</v>
      </c>
      <c r="E5539" s="11" t="s">
        <v>37</v>
      </c>
      <c r="F5539" s="11" t="s">
        <v>37</v>
      </c>
      <c r="G5539" s="12" t="s">
        <v>77</v>
      </c>
      <c r="H5539" s="12" t="s">
        <v>851</v>
      </c>
      <c r="I5539" s="12" t="s">
        <v>848</v>
      </c>
      <c r="J5539" s="10" t="s">
        <v>139</v>
      </c>
      <c r="K5539" s="13" t="s">
        <v>120</v>
      </c>
      <c r="L5539" s="13" t="s">
        <v>1</v>
      </c>
      <c r="M5539" s="14">
        <v>103.5</v>
      </c>
      <c r="N5539" s="14">
        <v>107</v>
      </c>
      <c r="O5539" s="14">
        <v>109</v>
      </c>
      <c r="P5539" s="10" t="s">
        <v>42</v>
      </c>
      <c r="Q5539" s="12" t="s">
        <v>866</v>
      </c>
      <c r="R5539" s="12" t="s">
        <v>69</v>
      </c>
      <c r="S5539" s="12">
        <v>1</v>
      </c>
      <c r="T5539" s="12">
        <v>1957</v>
      </c>
      <c r="U5539" s="12">
        <v>11</v>
      </c>
      <c r="V5539" s="12">
        <v>2007</v>
      </c>
      <c r="W5539" s="9" t="s">
        <v>45</v>
      </c>
      <c r="X5539" s="9" t="s">
        <v>45</v>
      </c>
      <c r="Y5539" s="15">
        <v>41.209797000000002</v>
      </c>
      <c r="Z5539" s="15">
        <v>-73.108980000000003</v>
      </c>
    </row>
    <row r="5540" spans="1:26" x14ac:dyDescent="0.3">
      <c r="A5540" s="9">
        <v>22350</v>
      </c>
      <c r="B5540" s="10" t="s">
        <v>861</v>
      </c>
      <c r="C5540" s="9">
        <v>544</v>
      </c>
      <c r="D5540" s="10" t="s">
        <v>862</v>
      </c>
      <c r="E5540" s="11" t="s">
        <v>37</v>
      </c>
      <c r="F5540" s="11" t="s">
        <v>37</v>
      </c>
      <c r="G5540" s="12" t="s">
        <v>77</v>
      </c>
      <c r="H5540" s="12" t="s">
        <v>851</v>
      </c>
      <c r="I5540" s="12" t="s">
        <v>848</v>
      </c>
      <c r="J5540" s="10" t="s">
        <v>139</v>
      </c>
      <c r="K5540" s="13" t="s">
        <v>159</v>
      </c>
      <c r="L5540" s="13" t="s">
        <v>1</v>
      </c>
      <c r="M5540" s="14">
        <v>103.5</v>
      </c>
      <c r="N5540" s="14">
        <v>107</v>
      </c>
      <c r="O5540" s="14">
        <v>109</v>
      </c>
      <c r="P5540" s="10" t="s">
        <v>42</v>
      </c>
      <c r="Q5540" s="12" t="s">
        <v>866</v>
      </c>
      <c r="R5540" s="12" t="s">
        <v>69</v>
      </c>
      <c r="S5540" s="12">
        <v>1</v>
      </c>
      <c r="T5540" s="12">
        <v>1957</v>
      </c>
      <c r="U5540" s="12">
        <v>11</v>
      </c>
      <c r="V5540" s="12">
        <v>2007</v>
      </c>
      <c r="W5540" s="9" t="s">
        <v>45</v>
      </c>
      <c r="X5540" s="9" t="s">
        <v>45</v>
      </c>
      <c r="Y5540" s="15">
        <v>41.209797000000002</v>
      </c>
      <c r="Z5540" s="15">
        <v>-73.108980000000003</v>
      </c>
    </row>
    <row r="5541" spans="1:26" x14ac:dyDescent="0.3">
      <c r="A5541" s="9">
        <v>12311</v>
      </c>
      <c r="B5541" s="10" t="s">
        <v>5528</v>
      </c>
      <c r="C5541" s="9">
        <v>10224</v>
      </c>
      <c r="D5541" s="10" t="s">
        <v>5529</v>
      </c>
      <c r="E5541" s="11" t="s">
        <v>37</v>
      </c>
      <c r="F5541" s="11" t="s">
        <v>37</v>
      </c>
      <c r="G5541" s="12" t="s">
        <v>2707</v>
      </c>
      <c r="H5541" s="12" t="s">
        <v>1155</v>
      </c>
      <c r="I5541" s="12" t="s">
        <v>168</v>
      </c>
      <c r="J5541" s="10" t="s">
        <v>1802</v>
      </c>
      <c r="K5541" s="13" t="s">
        <v>5369</v>
      </c>
      <c r="L5541" s="13" t="s">
        <v>1</v>
      </c>
      <c r="M5541" s="14">
        <v>4</v>
      </c>
      <c r="N5541" s="14">
        <v>3.8</v>
      </c>
      <c r="O5541" s="14">
        <v>3.8</v>
      </c>
      <c r="P5541" s="10" t="s">
        <v>42</v>
      </c>
      <c r="Q5541" s="12" t="s">
        <v>43</v>
      </c>
      <c r="R5541" s="12" t="s">
        <v>69</v>
      </c>
      <c r="S5541" s="12">
        <v>1</v>
      </c>
      <c r="T5541" s="12">
        <v>1968</v>
      </c>
      <c r="U5541" s="12">
        <v>11</v>
      </c>
      <c r="V5541" s="12">
        <v>2007</v>
      </c>
      <c r="W5541" s="9" t="s">
        <v>45</v>
      </c>
      <c r="X5541" s="9" t="s">
        <v>45</v>
      </c>
      <c r="Y5541" s="15">
        <v>40.615616000000003</v>
      </c>
      <c r="Z5541" s="15">
        <v>-74.265289999999993</v>
      </c>
    </row>
    <row r="5542" spans="1:26" x14ac:dyDescent="0.3">
      <c r="A5542" s="9">
        <v>65</v>
      </c>
      <c r="B5542" s="10" t="s">
        <v>36530</v>
      </c>
      <c r="C5542" s="9">
        <v>50249</v>
      </c>
      <c r="D5542" s="10" t="s">
        <v>36531</v>
      </c>
      <c r="E5542" s="11" t="s">
        <v>1</v>
      </c>
      <c r="F5542" s="11" t="s">
        <v>1</v>
      </c>
      <c r="G5542" s="12" t="s">
        <v>92</v>
      </c>
      <c r="H5542" s="12" t="s">
        <v>27462</v>
      </c>
      <c r="I5542" s="12" t="s">
        <v>1</v>
      </c>
      <c r="J5542" s="10" t="s">
        <v>1802</v>
      </c>
      <c r="K5542" s="13" t="s">
        <v>1795</v>
      </c>
      <c r="L5542" s="13" t="s">
        <v>1</v>
      </c>
      <c r="M5542" s="14">
        <v>7.5</v>
      </c>
      <c r="N5542" s="14">
        <v>6</v>
      </c>
      <c r="O5542" s="14">
        <v>6</v>
      </c>
      <c r="P5542" s="10" t="s">
        <v>67</v>
      </c>
      <c r="Q5542" s="12" t="s">
        <v>68</v>
      </c>
      <c r="R5542" s="12" t="s">
        <v>69</v>
      </c>
      <c r="S5542" s="12">
        <v>1</v>
      </c>
      <c r="T5542" s="12">
        <v>1939</v>
      </c>
      <c r="U5542" s="12">
        <v>11</v>
      </c>
      <c r="V5542" s="12">
        <v>2007</v>
      </c>
      <c r="W5542" s="9" t="s">
        <v>45</v>
      </c>
      <c r="X5542" s="9" t="s">
        <v>45</v>
      </c>
      <c r="Y5542" s="16" t="s">
        <v>45</v>
      </c>
      <c r="Z5542" s="16" t="s">
        <v>45</v>
      </c>
    </row>
    <row r="5543" spans="1:26" x14ac:dyDescent="0.3">
      <c r="A5543" s="9">
        <v>65</v>
      </c>
      <c r="B5543" s="10" t="s">
        <v>36530</v>
      </c>
      <c r="C5543" s="9">
        <v>50249</v>
      </c>
      <c r="D5543" s="10" t="s">
        <v>36531</v>
      </c>
      <c r="E5543" s="11" t="s">
        <v>1</v>
      </c>
      <c r="F5543" s="11" t="s">
        <v>1</v>
      </c>
      <c r="G5543" s="12" t="s">
        <v>92</v>
      </c>
      <c r="H5543" s="12" t="s">
        <v>27462</v>
      </c>
      <c r="I5543" s="12" t="s">
        <v>1</v>
      </c>
      <c r="J5543" s="10" t="s">
        <v>1802</v>
      </c>
      <c r="K5543" s="13" t="s">
        <v>2683</v>
      </c>
      <c r="L5543" s="13" t="s">
        <v>1</v>
      </c>
      <c r="M5543" s="14">
        <v>12.5</v>
      </c>
      <c r="N5543" s="14">
        <v>12</v>
      </c>
      <c r="O5543" s="14">
        <v>12</v>
      </c>
      <c r="P5543" s="10" t="s">
        <v>67</v>
      </c>
      <c r="Q5543" s="12" t="s">
        <v>68</v>
      </c>
      <c r="R5543" s="12" t="s">
        <v>69</v>
      </c>
      <c r="S5543" s="12">
        <v>1</v>
      </c>
      <c r="T5543" s="12">
        <v>1949</v>
      </c>
      <c r="U5543" s="12">
        <v>11</v>
      </c>
      <c r="V5543" s="12">
        <v>2007</v>
      </c>
      <c r="W5543" s="9" t="s">
        <v>45</v>
      </c>
      <c r="X5543" s="9" t="s">
        <v>45</v>
      </c>
      <c r="Y5543" s="16" t="s">
        <v>45</v>
      </c>
      <c r="Z5543" s="16" t="s">
        <v>45</v>
      </c>
    </row>
    <row r="5544" spans="1:26" x14ac:dyDescent="0.3">
      <c r="A5544" s="9">
        <v>65</v>
      </c>
      <c r="B5544" s="10" t="s">
        <v>36530</v>
      </c>
      <c r="C5544" s="9">
        <v>50249</v>
      </c>
      <c r="D5544" s="10" t="s">
        <v>36531</v>
      </c>
      <c r="E5544" s="11" t="s">
        <v>1</v>
      </c>
      <c r="F5544" s="11" t="s">
        <v>1</v>
      </c>
      <c r="G5544" s="12" t="s">
        <v>92</v>
      </c>
      <c r="H5544" s="12" t="s">
        <v>27462</v>
      </c>
      <c r="I5544" s="12" t="s">
        <v>1</v>
      </c>
      <c r="J5544" s="10" t="s">
        <v>1802</v>
      </c>
      <c r="K5544" s="13" t="s">
        <v>1968</v>
      </c>
      <c r="L5544" s="13" t="s">
        <v>1</v>
      </c>
      <c r="M5544" s="14">
        <v>12.5</v>
      </c>
      <c r="N5544" s="14">
        <v>12</v>
      </c>
      <c r="O5544" s="14">
        <v>12</v>
      </c>
      <c r="P5544" s="10" t="s">
        <v>67</v>
      </c>
      <c r="Q5544" s="12" t="s">
        <v>68</v>
      </c>
      <c r="R5544" s="12" t="s">
        <v>69</v>
      </c>
      <c r="S5544" s="12">
        <v>1</v>
      </c>
      <c r="T5544" s="12">
        <v>1949</v>
      </c>
      <c r="U5544" s="12">
        <v>11</v>
      </c>
      <c r="V5544" s="12">
        <v>2007</v>
      </c>
      <c r="W5544" s="9" t="s">
        <v>45</v>
      </c>
      <c r="X5544" s="9" t="s">
        <v>45</v>
      </c>
      <c r="Y5544" s="16" t="s">
        <v>45</v>
      </c>
      <c r="Z5544" s="16" t="s">
        <v>45</v>
      </c>
    </row>
    <row r="5545" spans="1:26" x14ac:dyDescent="0.3">
      <c r="A5545" s="9">
        <v>65</v>
      </c>
      <c r="B5545" s="10" t="s">
        <v>36530</v>
      </c>
      <c r="C5545" s="9">
        <v>50249</v>
      </c>
      <c r="D5545" s="10" t="s">
        <v>36531</v>
      </c>
      <c r="E5545" s="11" t="s">
        <v>1</v>
      </c>
      <c r="F5545" s="11" t="s">
        <v>1</v>
      </c>
      <c r="G5545" s="12" t="s">
        <v>92</v>
      </c>
      <c r="H5545" s="12" t="s">
        <v>27462</v>
      </c>
      <c r="I5545" s="12" t="s">
        <v>1</v>
      </c>
      <c r="J5545" s="10" t="s">
        <v>1802</v>
      </c>
      <c r="K5545" s="13" t="s">
        <v>2685</v>
      </c>
      <c r="L5545" s="13" t="s">
        <v>1</v>
      </c>
      <c r="M5545" s="14">
        <v>15.6</v>
      </c>
      <c r="N5545" s="14">
        <v>13.2</v>
      </c>
      <c r="O5545" s="14">
        <v>13.5</v>
      </c>
      <c r="P5545" s="10" t="s">
        <v>67</v>
      </c>
      <c r="Q5545" s="12" t="s">
        <v>68</v>
      </c>
      <c r="R5545" s="12" t="s">
        <v>69</v>
      </c>
      <c r="S5545" s="12">
        <v>3</v>
      </c>
      <c r="T5545" s="12">
        <v>1956</v>
      </c>
      <c r="U5545" s="12">
        <v>11</v>
      </c>
      <c r="V5545" s="12">
        <v>2007</v>
      </c>
      <c r="W5545" s="9" t="s">
        <v>45</v>
      </c>
      <c r="X5545" s="9" t="s">
        <v>45</v>
      </c>
      <c r="Y5545" s="16" t="s">
        <v>45</v>
      </c>
      <c r="Z5545" s="16" t="s">
        <v>45</v>
      </c>
    </row>
    <row r="5546" spans="1:26" x14ac:dyDescent="0.3">
      <c r="A5546" s="9">
        <v>65</v>
      </c>
      <c r="B5546" s="10" t="s">
        <v>36530</v>
      </c>
      <c r="C5546" s="9">
        <v>50249</v>
      </c>
      <c r="D5546" s="10" t="s">
        <v>36531</v>
      </c>
      <c r="E5546" s="11" t="s">
        <v>1</v>
      </c>
      <c r="F5546" s="11" t="s">
        <v>1</v>
      </c>
      <c r="G5546" s="12" t="s">
        <v>92</v>
      </c>
      <c r="H5546" s="12" t="s">
        <v>27462</v>
      </c>
      <c r="I5546" s="12" t="s">
        <v>1</v>
      </c>
      <c r="J5546" s="10" t="s">
        <v>1802</v>
      </c>
      <c r="K5546" s="13" t="s">
        <v>5368</v>
      </c>
      <c r="L5546" s="13" t="s">
        <v>1</v>
      </c>
      <c r="M5546" s="14">
        <v>15.6</v>
      </c>
      <c r="N5546" s="14">
        <v>13.2</v>
      </c>
      <c r="O5546" s="14">
        <v>13.5</v>
      </c>
      <c r="P5546" s="10" t="s">
        <v>67</v>
      </c>
      <c r="Q5546" s="12" t="s">
        <v>68</v>
      </c>
      <c r="R5546" s="12" t="s">
        <v>69</v>
      </c>
      <c r="S5546" s="12">
        <v>4</v>
      </c>
      <c r="T5546" s="12">
        <v>1956</v>
      </c>
      <c r="U5546" s="12">
        <v>11</v>
      </c>
      <c r="V5546" s="12">
        <v>2007</v>
      </c>
      <c r="W5546" s="9" t="s">
        <v>45</v>
      </c>
      <c r="X5546" s="9" t="s">
        <v>45</v>
      </c>
      <c r="Y5546" s="16" t="s">
        <v>45</v>
      </c>
      <c r="Z5546" s="16" t="s">
        <v>45</v>
      </c>
    </row>
    <row r="5547" spans="1:26" x14ac:dyDescent="0.3">
      <c r="A5547" s="9">
        <v>65</v>
      </c>
      <c r="B5547" s="10" t="s">
        <v>36530</v>
      </c>
      <c r="C5547" s="9">
        <v>50249</v>
      </c>
      <c r="D5547" s="10" t="s">
        <v>36531</v>
      </c>
      <c r="E5547" s="11" t="s">
        <v>1</v>
      </c>
      <c r="F5547" s="11" t="s">
        <v>1</v>
      </c>
      <c r="G5547" s="12" t="s">
        <v>92</v>
      </c>
      <c r="H5547" s="12" t="s">
        <v>27462</v>
      </c>
      <c r="I5547" s="12" t="s">
        <v>1</v>
      </c>
      <c r="J5547" s="10" t="s">
        <v>1802</v>
      </c>
      <c r="K5547" s="13" t="s">
        <v>5369</v>
      </c>
      <c r="L5547" s="13" t="s">
        <v>1</v>
      </c>
      <c r="M5547" s="14">
        <v>21.1</v>
      </c>
      <c r="N5547" s="14">
        <v>16</v>
      </c>
      <c r="O5547" s="14">
        <v>19.5</v>
      </c>
      <c r="P5547" s="10" t="s">
        <v>67</v>
      </c>
      <c r="Q5547" s="12" t="s">
        <v>68</v>
      </c>
      <c r="R5547" s="12" t="s">
        <v>69</v>
      </c>
      <c r="S5547" s="12">
        <v>1</v>
      </c>
      <c r="T5547" s="12">
        <v>1968</v>
      </c>
      <c r="U5547" s="12">
        <v>11</v>
      </c>
      <c r="V5547" s="12">
        <v>2007</v>
      </c>
      <c r="W5547" s="9" t="s">
        <v>45</v>
      </c>
      <c r="X5547" s="9" t="s">
        <v>45</v>
      </c>
      <c r="Y5547" s="16" t="s">
        <v>45</v>
      </c>
      <c r="Z5547" s="16" t="s">
        <v>45</v>
      </c>
    </row>
    <row r="5548" spans="1:26" x14ac:dyDescent="0.3">
      <c r="A5548" s="9">
        <v>7055</v>
      </c>
      <c r="B5548" s="10" t="s">
        <v>36532</v>
      </c>
      <c r="C5548" s="9">
        <v>55038</v>
      </c>
      <c r="D5548" s="10" t="s">
        <v>36533</v>
      </c>
      <c r="E5548" s="11" t="s">
        <v>37</v>
      </c>
      <c r="F5548" s="11" t="s">
        <v>37</v>
      </c>
      <c r="G5548" s="12" t="s">
        <v>177</v>
      </c>
      <c r="H5548" s="12" t="s">
        <v>293</v>
      </c>
      <c r="I5548" s="12" t="s">
        <v>1</v>
      </c>
      <c r="J5548" s="10" t="s">
        <v>2215</v>
      </c>
      <c r="K5548" s="13" t="s">
        <v>1991</v>
      </c>
      <c r="L5548" s="13" t="s">
        <v>1</v>
      </c>
      <c r="M5548" s="14">
        <v>1.2</v>
      </c>
      <c r="N5548" s="14">
        <v>0.8</v>
      </c>
      <c r="O5548" s="14">
        <v>0.6</v>
      </c>
      <c r="P5548" s="10" t="s">
        <v>322</v>
      </c>
      <c r="Q5548" s="12" t="s">
        <v>68</v>
      </c>
      <c r="R5548" s="12" t="s">
        <v>44</v>
      </c>
      <c r="S5548" s="12">
        <v>1</v>
      </c>
      <c r="T5548" s="12">
        <v>1996</v>
      </c>
      <c r="U5548" s="12">
        <v>11</v>
      </c>
      <c r="V5548" s="12">
        <v>2007</v>
      </c>
      <c r="W5548" s="9" t="s">
        <v>45</v>
      </c>
      <c r="X5548" s="9" t="s">
        <v>45</v>
      </c>
      <c r="Y5548" s="15">
        <v>41.261389000000001</v>
      </c>
      <c r="Z5548" s="15">
        <v>-96.032780000000002</v>
      </c>
    </row>
    <row r="5549" spans="1:26" x14ac:dyDescent="0.3">
      <c r="A5549" s="9">
        <v>7055</v>
      </c>
      <c r="B5549" s="10" t="s">
        <v>36532</v>
      </c>
      <c r="C5549" s="9">
        <v>55038</v>
      </c>
      <c r="D5549" s="10" t="s">
        <v>36533</v>
      </c>
      <c r="E5549" s="11" t="s">
        <v>37</v>
      </c>
      <c r="F5549" s="11" t="s">
        <v>37</v>
      </c>
      <c r="G5549" s="12" t="s">
        <v>177</v>
      </c>
      <c r="H5549" s="12" t="s">
        <v>293</v>
      </c>
      <c r="I5549" s="12" t="s">
        <v>1</v>
      </c>
      <c r="J5549" s="10" t="s">
        <v>2215</v>
      </c>
      <c r="K5549" s="13" t="s">
        <v>1795</v>
      </c>
      <c r="L5549" s="13" t="s">
        <v>1</v>
      </c>
      <c r="M5549" s="14">
        <v>1.2</v>
      </c>
      <c r="N5549" s="14">
        <v>0.8</v>
      </c>
      <c r="O5549" s="14">
        <v>0.6</v>
      </c>
      <c r="P5549" s="10" t="s">
        <v>322</v>
      </c>
      <c r="Q5549" s="12" t="s">
        <v>68</v>
      </c>
      <c r="R5549" s="12" t="s">
        <v>44</v>
      </c>
      <c r="S5549" s="12">
        <v>1</v>
      </c>
      <c r="T5549" s="12">
        <v>1996</v>
      </c>
      <c r="U5549" s="12">
        <v>11</v>
      </c>
      <c r="V5549" s="12">
        <v>2007</v>
      </c>
      <c r="W5549" s="9" t="s">
        <v>45</v>
      </c>
      <c r="X5549" s="9" t="s">
        <v>45</v>
      </c>
      <c r="Y5549" s="15">
        <v>41.261389000000001</v>
      </c>
      <c r="Z5549" s="15">
        <v>-96.032780000000002</v>
      </c>
    </row>
    <row r="5550" spans="1:26" x14ac:dyDescent="0.3">
      <c r="A5550" s="9">
        <v>7055</v>
      </c>
      <c r="B5550" s="10" t="s">
        <v>36532</v>
      </c>
      <c r="C5550" s="9">
        <v>55038</v>
      </c>
      <c r="D5550" s="10" t="s">
        <v>36533</v>
      </c>
      <c r="E5550" s="11" t="s">
        <v>37</v>
      </c>
      <c r="F5550" s="11" t="s">
        <v>37</v>
      </c>
      <c r="G5550" s="12" t="s">
        <v>177</v>
      </c>
      <c r="H5550" s="12" t="s">
        <v>293</v>
      </c>
      <c r="I5550" s="12" t="s">
        <v>1</v>
      </c>
      <c r="J5550" s="10" t="s">
        <v>2215</v>
      </c>
      <c r="K5550" s="13" t="s">
        <v>2683</v>
      </c>
      <c r="L5550" s="13" t="s">
        <v>1</v>
      </c>
      <c r="M5550" s="14">
        <v>1.2</v>
      </c>
      <c r="N5550" s="14">
        <v>0.8</v>
      </c>
      <c r="O5550" s="14">
        <v>0.6</v>
      </c>
      <c r="P5550" s="10" t="s">
        <v>322</v>
      </c>
      <c r="Q5550" s="12" t="s">
        <v>68</v>
      </c>
      <c r="R5550" s="12" t="s">
        <v>44</v>
      </c>
      <c r="S5550" s="12">
        <v>1</v>
      </c>
      <c r="T5550" s="12">
        <v>1996</v>
      </c>
      <c r="U5550" s="12">
        <v>11</v>
      </c>
      <c r="V5550" s="12">
        <v>2007</v>
      </c>
      <c r="W5550" s="9" t="s">
        <v>45</v>
      </c>
      <c r="X5550" s="9" t="s">
        <v>45</v>
      </c>
      <c r="Y5550" s="15">
        <v>41.261389000000001</v>
      </c>
      <c r="Z5550" s="15">
        <v>-96.032780000000002</v>
      </c>
    </row>
    <row r="5551" spans="1:26" x14ac:dyDescent="0.3">
      <c r="A5551" s="9">
        <v>7055</v>
      </c>
      <c r="B5551" s="10" t="s">
        <v>36532</v>
      </c>
      <c r="C5551" s="9">
        <v>55038</v>
      </c>
      <c r="D5551" s="10" t="s">
        <v>36533</v>
      </c>
      <c r="E5551" s="11" t="s">
        <v>37</v>
      </c>
      <c r="F5551" s="11" t="s">
        <v>37</v>
      </c>
      <c r="G5551" s="12" t="s">
        <v>177</v>
      </c>
      <c r="H5551" s="12" t="s">
        <v>293</v>
      </c>
      <c r="I5551" s="12" t="s">
        <v>1</v>
      </c>
      <c r="J5551" s="10" t="s">
        <v>2215</v>
      </c>
      <c r="K5551" s="13" t="s">
        <v>1968</v>
      </c>
      <c r="L5551" s="13" t="s">
        <v>1</v>
      </c>
      <c r="M5551" s="14">
        <v>1</v>
      </c>
      <c r="N5551" s="14">
        <v>1</v>
      </c>
      <c r="O5551" s="14">
        <v>1</v>
      </c>
      <c r="P5551" s="10" t="s">
        <v>42</v>
      </c>
      <c r="Q5551" s="12" t="s">
        <v>43</v>
      </c>
      <c r="R5551" s="12" t="s">
        <v>44</v>
      </c>
      <c r="S5551" s="12">
        <v>1</v>
      </c>
      <c r="T5551" s="12">
        <v>1977</v>
      </c>
      <c r="U5551" s="12">
        <v>11</v>
      </c>
      <c r="V5551" s="12">
        <v>2007</v>
      </c>
      <c r="W5551" s="9" t="s">
        <v>45</v>
      </c>
      <c r="X5551" s="9" t="s">
        <v>45</v>
      </c>
      <c r="Y5551" s="15">
        <v>41.261389000000001</v>
      </c>
      <c r="Z5551" s="15">
        <v>-96.032780000000002</v>
      </c>
    </row>
    <row r="5552" spans="1:26" x14ac:dyDescent="0.3">
      <c r="A5552" s="9">
        <v>13630</v>
      </c>
      <c r="B5552" s="10" t="s">
        <v>9205</v>
      </c>
      <c r="C5552" s="9">
        <v>56058</v>
      </c>
      <c r="D5552" s="10" t="s">
        <v>36534</v>
      </c>
      <c r="E5552" s="11" t="s">
        <v>37</v>
      </c>
      <c r="F5552" s="11" t="s">
        <v>37</v>
      </c>
      <c r="G5552" s="12" t="s">
        <v>1418</v>
      </c>
      <c r="H5552" s="12" t="s">
        <v>9207</v>
      </c>
      <c r="I5552" s="12" t="s">
        <v>2985</v>
      </c>
      <c r="J5552" s="10" t="s">
        <v>40</v>
      </c>
      <c r="K5552" s="13" t="s">
        <v>41</v>
      </c>
      <c r="L5552" s="13" t="s">
        <v>1</v>
      </c>
      <c r="M5552" s="14">
        <v>1.8</v>
      </c>
      <c r="N5552" s="14">
        <v>1.8</v>
      </c>
      <c r="O5552" s="14">
        <v>1.8</v>
      </c>
      <c r="P5552" s="10" t="s">
        <v>42</v>
      </c>
      <c r="Q5552" s="12" t="s">
        <v>43</v>
      </c>
      <c r="R5552" s="12" t="s">
        <v>44</v>
      </c>
      <c r="S5552" s="12">
        <v>6</v>
      </c>
      <c r="T5552" s="12">
        <v>2002</v>
      </c>
      <c r="U5552" s="12">
        <v>11</v>
      </c>
      <c r="V5552" s="12">
        <v>2007</v>
      </c>
      <c r="W5552" s="9" t="s">
        <v>45</v>
      </c>
      <c r="X5552" s="9" t="s">
        <v>45</v>
      </c>
      <c r="Y5552" s="15">
        <v>35.944443999999997</v>
      </c>
      <c r="Z5552" s="15">
        <v>-79.943060000000003</v>
      </c>
    </row>
    <row r="5553" spans="1:26" x14ac:dyDescent="0.3">
      <c r="A5553" s="9">
        <v>13870</v>
      </c>
      <c r="B5553" s="10" t="s">
        <v>289</v>
      </c>
      <c r="C5553" s="9">
        <v>109</v>
      </c>
      <c r="D5553" s="10" t="s">
        <v>290</v>
      </c>
      <c r="E5553" s="11" t="s">
        <v>37</v>
      </c>
      <c r="F5553" s="11" t="s">
        <v>37</v>
      </c>
      <c r="G5553" s="12" t="s">
        <v>38</v>
      </c>
      <c r="H5553" s="12" t="s">
        <v>290</v>
      </c>
      <c r="I5553" s="12" t="s">
        <v>1</v>
      </c>
      <c r="J5553" s="10" t="s">
        <v>40</v>
      </c>
      <c r="K5553" s="13" t="s">
        <v>116</v>
      </c>
      <c r="L5553" s="13" t="s">
        <v>1</v>
      </c>
      <c r="M5553" s="14">
        <v>1</v>
      </c>
      <c r="N5553" s="14">
        <v>1</v>
      </c>
      <c r="O5553" s="14">
        <v>1</v>
      </c>
      <c r="P5553" s="10" t="s">
        <v>42</v>
      </c>
      <c r="Q5553" s="12" t="s">
        <v>43</v>
      </c>
      <c r="R5553" s="12" t="s">
        <v>44</v>
      </c>
      <c r="S5553" s="12">
        <v>12</v>
      </c>
      <c r="T5553" s="12">
        <v>1976</v>
      </c>
      <c r="U5553" s="12">
        <v>10</v>
      </c>
      <c r="V5553" s="12">
        <v>2007</v>
      </c>
      <c r="W5553" s="9" t="s">
        <v>45</v>
      </c>
      <c r="X5553" s="9" t="s">
        <v>45</v>
      </c>
      <c r="Y5553" s="15">
        <v>59.042914000000003</v>
      </c>
      <c r="Z5553" s="15">
        <v>-158.46860000000001</v>
      </c>
    </row>
    <row r="5554" spans="1:26" x14ac:dyDescent="0.3">
      <c r="A5554" s="9">
        <v>16463</v>
      </c>
      <c r="B5554" s="10" t="s">
        <v>36535</v>
      </c>
      <c r="C5554" s="9">
        <v>1458</v>
      </c>
      <c r="D5554" s="10" t="s">
        <v>36536</v>
      </c>
      <c r="E5554" s="11" t="s">
        <v>37</v>
      </c>
      <c r="F5554" s="11" t="s">
        <v>37</v>
      </c>
      <c r="G5554" s="12" t="s">
        <v>1800</v>
      </c>
      <c r="H5554" s="12" t="s">
        <v>1705</v>
      </c>
      <c r="I5554" s="12" t="s">
        <v>1</v>
      </c>
      <c r="J5554" s="10" t="s">
        <v>40</v>
      </c>
      <c r="K5554" s="13" t="s">
        <v>41</v>
      </c>
      <c r="L5554" s="13" t="s">
        <v>1</v>
      </c>
      <c r="M5554" s="14">
        <v>12.6</v>
      </c>
      <c r="N5554" s="14">
        <v>12</v>
      </c>
      <c r="O5554" s="14">
        <v>12</v>
      </c>
      <c r="P5554" s="10" t="s">
        <v>67</v>
      </c>
      <c r="Q5554" s="12" t="s">
        <v>68</v>
      </c>
      <c r="R5554" s="12" t="s">
        <v>69</v>
      </c>
      <c r="S5554" s="12">
        <v>12</v>
      </c>
      <c r="T5554" s="12">
        <v>1963</v>
      </c>
      <c r="U5554" s="12">
        <v>10</v>
      </c>
      <c r="V5554" s="12">
        <v>2007</v>
      </c>
      <c r="W5554" s="9" t="s">
        <v>45</v>
      </c>
      <c r="X5554" s="9" t="s">
        <v>45</v>
      </c>
      <c r="Y5554" s="15">
        <v>32.524999999999999</v>
      </c>
      <c r="Z5554" s="15">
        <v>-92.616669999999999</v>
      </c>
    </row>
    <row r="5555" spans="1:26" x14ac:dyDescent="0.3">
      <c r="A5555" s="9">
        <v>16463</v>
      </c>
      <c r="B5555" s="10" t="s">
        <v>36535</v>
      </c>
      <c r="C5555" s="9">
        <v>1458</v>
      </c>
      <c r="D5555" s="10" t="s">
        <v>36536</v>
      </c>
      <c r="E5555" s="11" t="s">
        <v>37</v>
      </c>
      <c r="F5555" s="11" t="s">
        <v>37</v>
      </c>
      <c r="G5555" s="12" t="s">
        <v>1800</v>
      </c>
      <c r="H5555" s="12" t="s">
        <v>1705</v>
      </c>
      <c r="I5555" s="12" t="s">
        <v>1</v>
      </c>
      <c r="J5555" s="10" t="s">
        <v>40</v>
      </c>
      <c r="K5555" s="13" t="s">
        <v>47</v>
      </c>
      <c r="L5555" s="13" t="s">
        <v>1</v>
      </c>
      <c r="M5555" s="14">
        <v>26.8</v>
      </c>
      <c r="N5555" s="14">
        <v>25</v>
      </c>
      <c r="O5555" s="14">
        <v>25</v>
      </c>
      <c r="P5555" s="10" t="s">
        <v>67</v>
      </c>
      <c r="Q5555" s="12" t="s">
        <v>68</v>
      </c>
      <c r="R5555" s="12" t="s">
        <v>69</v>
      </c>
      <c r="S5555" s="12">
        <v>10</v>
      </c>
      <c r="T5555" s="12">
        <v>1968</v>
      </c>
      <c r="U5555" s="12">
        <v>10</v>
      </c>
      <c r="V5555" s="12">
        <v>2007</v>
      </c>
      <c r="W5555" s="9" t="s">
        <v>45</v>
      </c>
      <c r="X5555" s="9" t="s">
        <v>45</v>
      </c>
      <c r="Y5555" s="15">
        <v>32.524999999999999</v>
      </c>
      <c r="Z5555" s="15">
        <v>-92.616669999999999</v>
      </c>
    </row>
    <row r="5556" spans="1:26" x14ac:dyDescent="0.3">
      <c r="A5556" s="9">
        <v>16463</v>
      </c>
      <c r="B5556" s="10" t="s">
        <v>36535</v>
      </c>
      <c r="C5556" s="9">
        <v>1458</v>
      </c>
      <c r="D5556" s="10" t="s">
        <v>36536</v>
      </c>
      <c r="E5556" s="11" t="s">
        <v>37</v>
      </c>
      <c r="F5556" s="11" t="s">
        <v>37</v>
      </c>
      <c r="G5556" s="12" t="s">
        <v>1800</v>
      </c>
      <c r="H5556" s="12" t="s">
        <v>1705</v>
      </c>
      <c r="I5556" s="12" t="s">
        <v>1</v>
      </c>
      <c r="J5556" s="10" t="s">
        <v>40</v>
      </c>
      <c r="K5556" s="13" t="s">
        <v>49</v>
      </c>
      <c r="L5556" s="13" t="s">
        <v>1</v>
      </c>
      <c r="M5556" s="14">
        <v>41.5</v>
      </c>
      <c r="N5556" s="14">
        <v>40</v>
      </c>
      <c r="O5556" s="14">
        <v>40</v>
      </c>
      <c r="P5556" s="10" t="s">
        <v>67</v>
      </c>
      <c r="Q5556" s="12" t="s">
        <v>68</v>
      </c>
      <c r="R5556" s="12" t="s">
        <v>69</v>
      </c>
      <c r="S5556" s="12">
        <v>6</v>
      </c>
      <c r="T5556" s="12">
        <v>1974</v>
      </c>
      <c r="U5556" s="12">
        <v>10</v>
      </c>
      <c r="V5556" s="12">
        <v>2007</v>
      </c>
      <c r="W5556" s="9" t="s">
        <v>45</v>
      </c>
      <c r="X5556" s="9" t="s">
        <v>45</v>
      </c>
      <c r="Y5556" s="15">
        <v>32.524999999999999</v>
      </c>
      <c r="Z5556" s="15">
        <v>-92.616669999999999</v>
      </c>
    </row>
    <row r="5557" spans="1:26" x14ac:dyDescent="0.3">
      <c r="A5557" s="9">
        <v>16604</v>
      </c>
      <c r="B5557" s="10" t="s">
        <v>3429</v>
      </c>
      <c r="C5557" s="9">
        <v>3613</v>
      </c>
      <c r="D5557" s="10" t="s">
        <v>36200</v>
      </c>
      <c r="E5557" s="11" t="s">
        <v>37</v>
      </c>
      <c r="F5557" s="11" t="s">
        <v>37</v>
      </c>
      <c r="G5557" s="12" t="s">
        <v>92</v>
      </c>
      <c r="H5557" s="12" t="s">
        <v>3516</v>
      </c>
      <c r="I5557" s="12" t="s">
        <v>582</v>
      </c>
      <c r="J5557" s="10" t="s">
        <v>40</v>
      </c>
      <c r="K5557" s="13" t="s">
        <v>47</v>
      </c>
      <c r="L5557" s="13" t="s">
        <v>1</v>
      </c>
      <c r="M5557" s="14">
        <v>113.6</v>
      </c>
      <c r="N5557" s="14">
        <v>100</v>
      </c>
      <c r="O5557" s="14">
        <v>102</v>
      </c>
      <c r="P5557" s="10" t="s">
        <v>67</v>
      </c>
      <c r="Q5557" s="12" t="s">
        <v>68</v>
      </c>
      <c r="R5557" s="12" t="s">
        <v>69</v>
      </c>
      <c r="S5557" s="12">
        <v>12</v>
      </c>
      <c r="T5557" s="12">
        <v>1956</v>
      </c>
      <c r="U5557" s="12">
        <v>10</v>
      </c>
      <c r="V5557" s="12">
        <v>2007</v>
      </c>
      <c r="W5557" s="9" t="s">
        <v>45</v>
      </c>
      <c r="X5557" s="9" t="s">
        <v>45</v>
      </c>
      <c r="Y5557" s="15">
        <v>29.53</v>
      </c>
      <c r="Z5557" s="15">
        <v>-98.418099999999995</v>
      </c>
    </row>
    <row r="5558" spans="1:26" x14ac:dyDescent="0.3">
      <c r="A5558" s="9">
        <v>58190</v>
      </c>
      <c r="B5558" s="10" t="s">
        <v>4924</v>
      </c>
      <c r="C5558" s="9">
        <v>7771</v>
      </c>
      <c r="D5558" s="10" t="s">
        <v>4925</v>
      </c>
      <c r="E5558" s="11" t="s">
        <v>37</v>
      </c>
      <c r="F5558" s="11" t="s">
        <v>37</v>
      </c>
      <c r="G5558" s="12" t="s">
        <v>177</v>
      </c>
      <c r="H5558" s="12" t="s">
        <v>4926</v>
      </c>
      <c r="I5558" s="12" t="s">
        <v>179</v>
      </c>
      <c r="J5558" s="10" t="s">
        <v>139</v>
      </c>
      <c r="K5558" s="13" t="s">
        <v>41</v>
      </c>
      <c r="L5558" s="13" t="s">
        <v>1</v>
      </c>
      <c r="M5558" s="14">
        <v>0.7</v>
      </c>
      <c r="N5558" s="14">
        <v>0.7</v>
      </c>
      <c r="O5558" s="14">
        <v>0.7</v>
      </c>
      <c r="P5558" s="10" t="s">
        <v>52</v>
      </c>
      <c r="Q5558" s="12" t="s">
        <v>53</v>
      </c>
      <c r="R5558" s="12" t="s">
        <v>54</v>
      </c>
      <c r="S5558" s="12">
        <v>10</v>
      </c>
      <c r="T5558" s="12">
        <v>1998</v>
      </c>
      <c r="U5558" s="12">
        <v>10</v>
      </c>
      <c r="V5558" s="12">
        <v>2007</v>
      </c>
      <c r="W5558" s="9" t="s">
        <v>45</v>
      </c>
      <c r="X5558" s="9" t="s">
        <v>45</v>
      </c>
      <c r="Y5558" s="15">
        <v>42.825789999999998</v>
      </c>
      <c r="Z5558" s="15">
        <v>-99.777469999999994</v>
      </c>
    </row>
    <row r="5559" spans="1:26" x14ac:dyDescent="0.3">
      <c r="A5559" s="9">
        <v>58190</v>
      </c>
      <c r="B5559" s="10" t="s">
        <v>4924</v>
      </c>
      <c r="C5559" s="9">
        <v>7771</v>
      </c>
      <c r="D5559" s="10" t="s">
        <v>4925</v>
      </c>
      <c r="E5559" s="11" t="s">
        <v>37</v>
      </c>
      <c r="F5559" s="11" t="s">
        <v>37</v>
      </c>
      <c r="G5559" s="12" t="s">
        <v>177</v>
      </c>
      <c r="H5559" s="12" t="s">
        <v>4926</v>
      </c>
      <c r="I5559" s="12" t="s">
        <v>179</v>
      </c>
      <c r="J5559" s="10" t="s">
        <v>139</v>
      </c>
      <c r="K5559" s="13" t="s">
        <v>47</v>
      </c>
      <c r="L5559" s="13" t="s">
        <v>1</v>
      </c>
      <c r="M5559" s="14">
        <v>0.7</v>
      </c>
      <c r="N5559" s="14">
        <v>0.7</v>
      </c>
      <c r="O5559" s="14">
        <v>0.7</v>
      </c>
      <c r="P5559" s="10" t="s">
        <v>52</v>
      </c>
      <c r="Q5559" s="12" t="s">
        <v>53</v>
      </c>
      <c r="R5559" s="12" t="s">
        <v>54</v>
      </c>
      <c r="S5559" s="12">
        <v>10</v>
      </c>
      <c r="T5559" s="12">
        <v>1998</v>
      </c>
      <c r="U5559" s="12">
        <v>10</v>
      </c>
      <c r="V5559" s="12">
        <v>2007</v>
      </c>
      <c r="W5559" s="9" t="s">
        <v>45</v>
      </c>
      <c r="X5559" s="9" t="s">
        <v>45</v>
      </c>
      <c r="Y5559" s="15">
        <v>42.825789999999998</v>
      </c>
      <c r="Z5559" s="15">
        <v>-99.777469999999994</v>
      </c>
    </row>
    <row r="5560" spans="1:26" x14ac:dyDescent="0.3">
      <c r="A5560" s="9">
        <v>14624</v>
      </c>
      <c r="B5560" s="10" t="s">
        <v>1304</v>
      </c>
      <c r="C5560" s="9">
        <v>7994</v>
      </c>
      <c r="D5560" s="10" t="s">
        <v>36537</v>
      </c>
      <c r="E5560" s="11" t="s">
        <v>37</v>
      </c>
      <c r="F5560" s="11" t="s">
        <v>37</v>
      </c>
      <c r="G5560" s="12" t="s">
        <v>271</v>
      </c>
      <c r="H5560" s="12" t="s">
        <v>1306</v>
      </c>
      <c r="I5560" s="12" t="s">
        <v>1307</v>
      </c>
      <c r="J5560" s="10" t="s">
        <v>40</v>
      </c>
      <c r="K5560" s="13" t="s">
        <v>41</v>
      </c>
      <c r="L5560" s="13" t="s">
        <v>1</v>
      </c>
      <c r="M5560" s="14">
        <v>1.6</v>
      </c>
      <c r="N5560" s="14">
        <v>1.8</v>
      </c>
      <c r="O5560" s="14">
        <v>1.8</v>
      </c>
      <c r="P5560" s="10" t="s">
        <v>42</v>
      </c>
      <c r="Q5560" s="12" t="s">
        <v>43</v>
      </c>
      <c r="R5560" s="12" t="s">
        <v>44</v>
      </c>
      <c r="S5560" s="12">
        <v>8</v>
      </c>
      <c r="T5560" s="12">
        <v>2001</v>
      </c>
      <c r="U5560" s="12">
        <v>10</v>
      </c>
      <c r="V5560" s="12">
        <v>2007</v>
      </c>
      <c r="W5560" s="9" t="s">
        <v>45</v>
      </c>
      <c r="X5560" s="9" t="s">
        <v>45</v>
      </c>
      <c r="Y5560" s="15">
        <v>47.183332999999998</v>
      </c>
      <c r="Z5560" s="15">
        <v>-119.3</v>
      </c>
    </row>
    <row r="5561" spans="1:26" x14ac:dyDescent="0.3">
      <c r="A5561" s="9">
        <v>14624</v>
      </c>
      <c r="B5561" s="10" t="s">
        <v>1304</v>
      </c>
      <c r="C5561" s="9">
        <v>7994</v>
      </c>
      <c r="D5561" s="10" t="s">
        <v>36537</v>
      </c>
      <c r="E5561" s="11" t="s">
        <v>37</v>
      </c>
      <c r="F5561" s="11" t="s">
        <v>37</v>
      </c>
      <c r="G5561" s="12" t="s">
        <v>271</v>
      </c>
      <c r="H5561" s="12" t="s">
        <v>1306</v>
      </c>
      <c r="I5561" s="12" t="s">
        <v>1307</v>
      </c>
      <c r="J5561" s="10" t="s">
        <v>40</v>
      </c>
      <c r="K5561" s="13" t="s">
        <v>157</v>
      </c>
      <c r="L5561" s="13" t="s">
        <v>1</v>
      </c>
      <c r="M5561" s="14">
        <v>1.6</v>
      </c>
      <c r="N5561" s="14">
        <v>1.8</v>
      </c>
      <c r="O5561" s="14">
        <v>1.8</v>
      </c>
      <c r="P5561" s="10" t="s">
        <v>42</v>
      </c>
      <c r="Q5561" s="12" t="s">
        <v>43</v>
      </c>
      <c r="R5561" s="12" t="s">
        <v>44</v>
      </c>
      <c r="S5561" s="12">
        <v>8</v>
      </c>
      <c r="T5561" s="12">
        <v>2001</v>
      </c>
      <c r="U5561" s="12">
        <v>10</v>
      </c>
      <c r="V5561" s="12">
        <v>2007</v>
      </c>
      <c r="W5561" s="9" t="s">
        <v>45</v>
      </c>
      <c r="X5561" s="9" t="s">
        <v>45</v>
      </c>
      <c r="Y5561" s="15">
        <v>47.183332999999998</v>
      </c>
      <c r="Z5561" s="15">
        <v>-119.3</v>
      </c>
    </row>
    <row r="5562" spans="1:26" x14ac:dyDescent="0.3">
      <c r="A5562" s="9">
        <v>14624</v>
      </c>
      <c r="B5562" s="10" t="s">
        <v>1304</v>
      </c>
      <c r="C5562" s="9">
        <v>7994</v>
      </c>
      <c r="D5562" s="10" t="s">
        <v>36537</v>
      </c>
      <c r="E5562" s="11" t="s">
        <v>37</v>
      </c>
      <c r="F5562" s="11" t="s">
        <v>37</v>
      </c>
      <c r="G5562" s="12" t="s">
        <v>271</v>
      </c>
      <c r="H5562" s="12" t="s">
        <v>1306</v>
      </c>
      <c r="I5562" s="12" t="s">
        <v>1307</v>
      </c>
      <c r="J5562" s="10" t="s">
        <v>40</v>
      </c>
      <c r="K5562" s="13" t="s">
        <v>158</v>
      </c>
      <c r="L5562" s="13" t="s">
        <v>1</v>
      </c>
      <c r="M5562" s="14">
        <v>1.6</v>
      </c>
      <c r="N5562" s="14">
        <v>1.8</v>
      </c>
      <c r="O5562" s="14">
        <v>1.8</v>
      </c>
      <c r="P5562" s="10" t="s">
        <v>42</v>
      </c>
      <c r="Q5562" s="12" t="s">
        <v>43</v>
      </c>
      <c r="R5562" s="12" t="s">
        <v>44</v>
      </c>
      <c r="S5562" s="12">
        <v>8</v>
      </c>
      <c r="T5562" s="12">
        <v>2001</v>
      </c>
      <c r="U5562" s="12">
        <v>10</v>
      </c>
      <c r="V5562" s="12">
        <v>2007</v>
      </c>
      <c r="W5562" s="9" t="s">
        <v>45</v>
      </c>
      <c r="X5562" s="9" t="s">
        <v>45</v>
      </c>
      <c r="Y5562" s="15">
        <v>47.183332999999998</v>
      </c>
      <c r="Z5562" s="15">
        <v>-119.3</v>
      </c>
    </row>
    <row r="5563" spans="1:26" x14ac:dyDescent="0.3">
      <c r="A5563" s="9">
        <v>14624</v>
      </c>
      <c r="B5563" s="10" t="s">
        <v>1304</v>
      </c>
      <c r="C5563" s="9">
        <v>7994</v>
      </c>
      <c r="D5563" s="10" t="s">
        <v>36537</v>
      </c>
      <c r="E5563" s="11" t="s">
        <v>37</v>
      </c>
      <c r="F5563" s="11" t="s">
        <v>37</v>
      </c>
      <c r="G5563" s="12" t="s">
        <v>271</v>
      </c>
      <c r="H5563" s="12" t="s">
        <v>1306</v>
      </c>
      <c r="I5563" s="12" t="s">
        <v>1307</v>
      </c>
      <c r="J5563" s="10" t="s">
        <v>40</v>
      </c>
      <c r="K5563" s="13" t="s">
        <v>208</v>
      </c>
      <c r="L5563" s="13" t="s">
        <v>1</v>
      </c>
      <c r="M5563" s="14">
        <v>1.6</v>
      </c>
      <c r="N5563" s="14">
        <v>1.8</v>
      </c>
      <c r="O5563" s="14">
        <v>1.8</v>
      </c>
      <c r="P5563" s="10" t="s">
        <v>42</v>
      </c>
      <c r="Q5563" s="12" t="s">
        <v>43</v>
      </c>
      <c r="R5563" s="12" t="s">
        <v>44</v>
      </c>
      <c r="S5563" s="12">
        <v>8</v>
      </c>
      <c r="T5563" s="12">
        <v>2001</v>
      </c>
      <c r="U5563" s="12">
        <v>10</v>
      </c>
      <c r="V5563" s="12">
        <v>2007</v>
      </c>
      <c r="W5563" s="9" t="s">
        <v>45</v>
      </c>
      <c r="X5563" s="9" t="s">
        <v>45</v>
      </c>
      <c r="Y5563" s="15">
        <v>47.183332999999998</v>
      </c>
      <c r="Z5563" s="15">
        <v>-119.3</v>
      </c>
    </row>
    <row r="5564" spans="1:26" x14ac:dyDescent="0.3">
      <c r="A5564" s="9">
        <v>14624</v>
      </c>
      <c r="B5564" s="10" t="s">
        <v>1304</v>
      </c>
      <c r="C5564" s="9">
        <v>7994</v>
      </c>
      <c r="D5564" s="10" t="s">
        <v>36537</v>
      </c>
      <c r="E5564" s="11" t="s">
        <v>37</v>
      </c>
      <c r="F5564" s="11" t="s">
        <v>37</v>
      </c>
      <c r="G5564" s="12" t="s">
        <v>271</v>
      </c>
      <c r="H5564" s="12" t="s">
        <v>1306</v>
      </c>
      <c r="I5564" s="12" t="s">
        <v>1307</v>
      </c>
      <c r="J5564" s="10" t="s">
        <v>40</v>
      </c>
      <c r="K5564" s="13" t="s">
        <v>266</v>
      </c>
      <c r="L5564" s="13" t="s">
        <v>1</v>
      </c>
      <c r="M5564" s="14">
        <v>1.6</v>
      </c>
      <c r="N5564" s="14">
        <v>1.8</v>
      </c>
      <c r="O5564" s="14">
        <v>1.8</v>
      </c>
      <c r="P5564" s="10" t="s">
        <v>42</v>
      </c>
      <c r="Q5564" s="12" t="s">
        <v>43</v>
      </c>
      <c r="R5564" s="12" t="s">
        <v>44</v>
      </c>
      <c r="S5564" s="12">
        <v>8</v>
      </c>
      <c r="T5564" s="12">
        <v>2001</v>
      </c>
      <c r="U5564" s="12">
        <v>10</v>
      </c>
      <c r="V5564" s="12">
        <v>2007</v>
      </c>
      <c r="W5564" s="9" t="s">
        <v>45</v>
      </c>
      <c r="X5564" s="9" t="s">
        <v>45</v>
      </c>
      <c r="Y5564" s="15">
        <v>47.183332999999998</v>
      </c>
      <c r="Z5564" s="15">
        <v>-119.3</v>
      </c>
    </row>
    <row r="5565" spans="1:26" x14ac:dyDescent="0.3">
      <c r="A5565" s="9">
        <v>14624</v>
      </c>
      <c r="B5565" s="10" t="s">
        <v>1304</v>
      </c>
      <c r="C5565" s="9">
        <v>7994</v>
      </c>
      <c r="D5565" s="10" t="s">
        <v>36537</v>
      </c>
      <c r="E5565" s="11" t="s">
        <v>37</v>
      </c>
      <c r="F5565" s="11" t="s">
        <v>37</v>
      </c>
      <c r="G5565" s="12" t="s">
        <v>271</v>
      </c>
      <c r="H5565" s="12" t="s">
        <v>1306</v>
      </c>
      <c r="I5565" s="12" t="s">
        <v>1307</v>
      </c>
      <c r="J5565" s="10" t="s">
        <v>40</v>
      </c>
      <c r="K5565" s="13" t="s">
        <v>244</v>
      </c>
      <c r="L5565" s="13" t="s">
        <v>1</v>
      </c>
      <c r="M5565" s="14">
        <v>1.6</v>
      </c>
      <c r="N5565" s="14">
        <v>1.8</v>
      </c>
      <c r="O5565" s="14">
        <v>1.8</v>
      </c>
      <c r="P5565" s="10" t="s">
        <v>42</v>
      </c>
      <c r="Q5565" s="12" t="s">
        <v>43</v>
      </c>
      <c r="R5565" s="12" t="s">
        <v>44</v>
      </c>
      <c r="S5565" s="12">
        <v>8</v>
      </c>
      <c r="T5565" s="12">
        <v>2001</v>
      </c>
      <c r="U5565" s="12">
        <v>10</v>
      </c>
      <c r="V5565" s="12">
        <v>2007</v>
      </c>
      <c r="W5565" s="9" t="s">
        <v>45</v>
      </c>
      <c r="X5565" s="9" t="s">
        <v>45</v>
      </c>
      <c r="Y5565" s="15">
        <v>47.183332999999998</v>
      </c>
      <c r="Z5565" s="15">
        <v>-119.3</v>
      </c>
    </row>
    <row r="5566" spans="1:26" x14ac:dyDescent="0.3">
      <c r="A5566" s="9">
        <v>14624</v>
      </c>
      <c r="B5566" s="10" t="s">
        <v>1304</v>
      </c>
      <c r="C5566" s="9">
        <v>7994</v>
      </c>
      <c r="D5566" s="10" t="s">
        <v>36537</v>
      </c>
      <c r="E5566" s="11" t="s">
        <v>37</v>
      </c>
      <c r="F5566" s="11" t="s">
        <v>37</v>
      </c>
      <c r="G5566" s="12" t="s">
        <v>271</v>
      </c>
      <c r="H5566" s="12" t="s">
        <v>1306</v>
      </c>
      <c r="I5566" s="12" t="s">
        <v>1307</v>
      </c>
      <c r="J5566" s="10" t="s">
        <v>40</v>
      </c>
      <c r="K5566" s="13" t="s">
        <v>245</v>
      </c>
      <c r="L5566" s="13" t="s">
        <v>1</v>
      </c>
      <c r="M5566" s="14">
        <v>1.6</v>
      </c>
      <c r="N5566" s="14">
        <v>1.8</v>
      </c>
      <c r="O5566" s="14">
        <v>1.8</v>
      </c>
      <c r="P5566" s="10" t="s">
        <v>42</v>
      </c>
      <c r="Q5566" s="12" t="s">
        <v>43</v>
      </c>
      <c r="R5566" s="12" t="s">
        <v>44</v>
      </c>
      <c r="S5566" s="12">
        <v>8</v>
      </c>
      <c r="T5566" s="12">
        <v>2001</v>
      </c>
      <c r="U5566" s="12">
        <v>10</v>
      </c>
      <c r="V5566" s="12">
        <v>2007</v>
      </c>
      <c r="W5566" s="9" t="s">
        <v>45</v>
      </c>
      <c r="X5566" s="9" t="s">
        <v>45</v>
      </c>
      <c r="Y5566" s="15">
        <v>47.183332999999998</v>
      </c>
      <c r="Z5566" s="15">
        <v>-119.3</v>
      </c>
    </row>
    <row r="5567" spans="1:26" x14ac:dyDescent="0.3">
      <c r="A5567" s="9">
        <v>14624</v>
      </c>
      <c r="B5567" s="10" t="s">
        <v>1304</v>
      </c>
      <c r="C5567" s="9">
        <v>7994</v>
      </c>
      <c r="D5567" s="10" t="s">
        <v>36537</v>
      </c>
      <c r="E5567" s="11" t="s">
        <v>37</v>
      </c>
      <c r="F5567" s="11" t="s">
        <v>37</v>
      </c>
      <c r="G5567" s="12" t="s">
        <v>271</v>
      </c>
      <c r="H5567" s="12" t="s">
        <v>1306</v>
      </c>
      <c r="I5567" s="12" t="s">
        <v>1307</v>
      </c>
      <c r="J5567" s="10" t="s">
        <v>40</v>
      </c>
      <c r="K5567" s="13" t="s">
        <v>246</v>
      </c>
      <c r="L5567" s="13" t="s">
        <v>1</v>
      </c>
      <c r="M5567" s="14">
        <v>1.6</v>
      </c>
      <c r="N5567" s="14">
        <v>1.8</v>
      </c>
      <c r="O5567" s="14">
        <v>1.8</v>
      </c>
      <c r="P5567" s="10" t="s">
        <v>42</v>
      </c>
      <c r="Q5567" s="12" t="s">
        <v>43</v>
      </c>
      <c r="R5567" s="12" t="s">
        <v>44</v>
      </c>
      <c r="S5567" s="12">
        <v>8</v>
      </c>
      <c r="T5567" s="12">
        <v>2001</v>
      </c>
      <c r="U5567" s="12">
        <v>10</v>
      </c>
      <c r="V5567" s="12">
        <v>2007</v>
      </c>
      <c r="W5567" s="9" t="s">
        <v>45</v>
      </c>
      <c r="X5567" s="9" t="s">
        <v>45</v>
      </c>
      <c r="Y5567" s="15">
        <v>47.183332999999998</v>
      </c>
      <c r="Z5567" s="15">
        <v>-119.3</v>
      </c>
    </row>
    <row r="5568" spans="1:26" x14ac:dyDescent="0.3">
      <c r="A5568" s="9">
        <v>14624</v>
      </c>
      <c r="B5568" s="10" t="s">
        <v>1304</v>
      </c>
      <c r="C5568" s="9">
        <v>7994</v>
      </c>
      <c r="D5568" s="10" t="s">
        <v>36537</v>
      </c>
      <c r="E5568" s="11" t="s">
        <v>37</v>
      </c>
      <c r="F5568" s="11" t="s">
        <v>37</v>
      </c>
      <c r="G5568" s="12" t="s">
        <v>271</v>
      </c>
      <c r="H5568" s="12" t="s">
        <v>1306</v>
      </c>
      <c r="I5568" s="12" t="s">
        <v>1307</v>
      </c>
      <c r="J5568" s="10" t="s">
        <v>40</v>
      </c>
      <c r="K5568" s="13" t="s">
        <v>291</v>
      </c>
      <c r="L5568" s="13" t="s">
        <v>1</v>
      </c>
      <c r="M5568" s="14">
        <v>1.6</v>
      </c>
      <c r="N5568" s="14">
        <v>1.8</v>
      </c>
      <c r="O5568" s="14">
        <v>1.8</v>
      </c>
      <c r="P5568" s="10" t="s">
        <v>42</v>
      </c>
      <c r="Q5568" s="12" t="s">
        <v>43</v>
      </c>
      <c r="R5568" s="12" t="s">
        <v>44</v>
      </c>
      <c r="S5568" s="12">
        <v>8</v>
      </c>
      <c r="T5568" s="12">
        <v>2001</v>
      </c>
      <c r="U5568" s="12">
        <v>10</v>
      </c>
      <c r="V5568" s="12">
        <v>2007</v>
      </c>
      <c r="W5568" s="9" t="s">
        <v>45</v>
      </c>
      <c r="X5568" s="9" t="s">
        <v>45</v>
      </c>
      <c r="Y5568" s="15">
        <v>47.183332999999998</v>
      </c>
      <c r="Z5568" s="15">
        <v>-119.3</v>
      </c>
    </row>
    <row r="5569" spans="1:26" x14ac:dyDescent="0.3">
      <c r="A5569" s="9">
        <v>14624</v>
      </c>
      <c r="B5569" s="10" t="s">
        <v>1304</v>
      </c>
      <c r="C5569" s="9">
        <v>7994</v>
      </c>
      <c r="D5569" s="10" t="s">
        <v>36537</v>
      </c>
      <c r="E5569" s="11" t="s">
        <v>37</v>
      </c>
      <c r="F5569" s="11" t="s">
        <v>37</v>
      </c>
      <c r="G5569" s="12" t="s">
        <v>271</v>
      </c>
      <c r="H5569" s="12" t="s">
        <v>1306</v>
      </c>
      <c r="I5569" s="12" t="s">
        <v>1307</v>
      </c>
      <c r="J5569" s="10" t="s">
        <v>40</v>
      </c>
      <c r="K5569" s="13" t="s">
        <v>247</v>
      </c>
      <c r="L5569" s="13" t="s">
        <v>1</v>
      </c>
      <c r="M5569" s="14">
        <v>1.6</v>
      </c>
      <c r="N5569" s="14">
        <v>1.8</v>
      </c>
      <c r="O5569" s="14">
        <v>1.8</v>
      </c>
      <c r="P5569" s="10" t="s">
        <v>42</v>
      </c>
      <c r="Q5569" s="12" t="s">
        <v>43</v>
      </c>
      <c r="R5569" s="12" t="s">
        <v>44</v>
      </c>
      <c r="S5569" s="12">
        <v>8</v>
      </c>
      <c r="T5569" s="12">
        <v>2001</v>
      </c>
      <c r="U5569" s="12">
        <v>10</v>
      </c>
      <c r="V5569" s="12">
        <v>2007</v>
      </c>
      <c r="W5569" s="9" t="s">
        <v>45</v>
      </c>
      <c r="X5569" s="9" t="s">
        <v>45</v>
      </c>
      <c r="Y5569" s="15">
        <v>47.183332999999998</v>
      </c>
      <c r="Z5569" s="15">
        <v>-119.3</v>
      </c>
    </row>
    <row r="5570" spans="1:26" x14ac:dyDescent="0.3">
      <c r="A5570" s="9">
        <v>14624</v>
      </c>
      <c r="B5570" s="10" t="s">
        <v>1304</v>
      </c>
      <c r="C5570" s="9">
        <v>7994</v>
      </c>
      <c r="D5570" s="10" t="s">
        <v>36537</v>
      </c>
      <c r="E5570" s="11" t="s">
        <v>37</v>
      </c>
      <c r="F5570" s="11" t="s">
        <v>37</v>
      </c>
      <c r="G5570" s="12" t="s">
        <v>271</v>
      </c>
      <c r="H5570" s="12" t="s">
        <v>1306</v>
      </c>
      <c r="I5570" s="12" t="s">
        <v>1307</v>
      </c>
      <c r="J5570" s="10" t="s">
        <v>40</v>
      </c>
      <c r="K5570" s="13" t="s">
        <v>1046</v>
      </c>
      <c r="L5570" s="13" t="s">
        <v>1</v>
      </c>
      <c r="M5570" s="14">
        <v>1.6</v>
      </c>
      <c r="N5570" s="14">
        <v>1.8</v>
      </c>
      <c r="O5570" s="14">
        <v>1.8</v>
      </c>
      <c r="P5570" s="10" t="s">
        <v>42</v>
      </c>
      <c r="Q5570" s="12" t="s">
        <v>43</v>
      </c>
      <c r="R5570" s="12" t="s">
        <v>44</v>
      </c>
      <c r="S5570" s="12">
        <v>8</v>
      </c>
      <c r="T5570" s="12">
        <v>2001</v>
      </c>
      <c r="U5570" s="12">
        <v>10</v>
      </c>
      <c r="V5570" s="12">
        <v>2007</v>
      </c>
      <c r="W5570" s="9" t="s">
        <v>45</v>
      </c>
      <c r="X5570" s="9" t="s">
        <v>45</v>
      </c>
      <c r="Y5570" s="15">
        <v>47.183332999999998</v>
      </c>
      <c r="Z5570" s="15">
        <v>-119.3</v>
      </c>
    </row>
    <row r="5571" spans="1:26" x14ac:dyDescent="0.3">
      <c r="A5571" s="9">
        <v>14624</v>
      </c>
      <c r="B5571" s="10" t="s">
        <v>1304</v>
      </c>
      <c r="C5571" s="9">
        <v>7994</v>
      </c>
      <c r="D5571" s="10" t="s">
        <v>36537</v>
      </c>
      <c r="E5571" s="11" t="s">
        <v>37</v>
      </c>
      <c r="F5571" s="11" t="s">
        <v>37</v>
      </c>
      <c r="G5571" s="12" t="s">
        <v>271</v>
      </c>
      <c r="H5571" s="12" t="s">
        <v>1306</v>
      </c>
      <c r="I5571" s="12" t="s">
        <v>1307</v>
      </c>
      <c r="J5571" s="10" t="s">
        <v>40</v>
      </c>
      <c r="K5571" s="13" t="s">
        <v>47</v>
      </c>
      <c r="L5571" s="13" t="s">
        <v>1</v>
      </c>
      <c r="M5571" s="14">
        <v>1.6</v>
      </c>
      <c r="N5571" s="14">
        <v>1.8</v>
      </c>
      <c r="O5571" s="14">
        <v>1.8</v>
      </c>
      <c r="P5571" s="10" t="s">
        <v>42</v>
      </c>
      <c r="Q5571" s="12" t="s">
        <v>43</v>
      </c>
      <c r="R5571" s="12" t="s">
        <v>44</v>
      </c>
      <c r="S5571" s="12">
        <v>8</v>
      </c>
      <c r="T5571" s="12">
        <v>2001</v>
      </c>
      <c r="U5571" s="12">
        <v>10</v>
      </c>
      <c r="V5571" s="12">
        <v>2007</v>
      </c>
      <c r="W5571" s="9" t="s">
        <v>45</v>
      </c>
      <c r="X5571" s="9" t="s">
        <v>45</v>
      </c>
      <c r="Y5571" s="15">
        <v>47.183332999999998</v>
      </c>
      <c r="Z5571" s="15">
        <v>-119.3</v>
      </c>
    </row>
    <row r="5572" spans="1:26" x14ac:dyDescent="0.3">
      <c r="A5572" s="9">
        <v>14624</v>
      </c>
      <c r="B5572" s="10" t="s">
        <v>1304</v>
      </c>
      <c r="C5572" s="9">
        <v>7994</v>
      </c>
      <c r="D5572" s="10" t="s">
        <v>36537</v>
      </c>
      <c r="E5572" s="11" t="s">
        <v>37</v>
      </c>
      <c r="F5572" s="11" t="s">
        <v>37</v>
      </c>
      <c r="G5572" s="12" t="s">
        <v>271</v>
      </c>
      <c r="H5572" s="12" t="s">
        <v>1306</v>
      </c>
      <c r="I5572" s="12" t="s">
        <v>1307</v>
      </c>
      <c r="J5572" s="10" t="s">
        <v>40</v>
      </c>
      <c r="K5572" s="13" t="s">
        <v>1047</v>
      </c>
      <c r="L5572" s="13" t="s">
        <v>1</v>
      </c>
      <c r="M5572" s="14">
        <v>1.6</v>
      </c>
      <c r="N5572" s="14">
        <v>1.8</v>
      </c>
      <c r="O5572" s="14">
        <v>1.8</v>
      </c>
      <c r="P5572" s="10" t="s">
        <v>42</v>
      </c>
      <c r="Q5572" s="12" t="s">
        <v>43</v>
      </c>
      <c r="R5572" s="12" t="s">
        <v>44</v>
      </c>
      <c r="S5572" s="12">
        <v>8</v>
      </c>
      <c r="T5572" s="12">
        <v>2001</v>
      </c>
      <c r="U5572" s="12">
        <v>10</v>
      </c>
      <c r="V5572" s="12">
        <v>2007</v>
      </c>
      <c r="W5572" s="9" t="s">
        <v>45</v>
      </c>
      <c r="X5572" s="9" t="s">
        <v>45</v>
      </c>
      <c r="Y5572" s="15">
        <v>47.183332999999998</v>
      </c>
      <c r="Z5572" s="15">
        <v>-119.3</v>
      </c>
    </row>
    <row r="5573" spans="1:26" x14ac:dyDescent="0.3">
      <c r="A5573" s="9">
        <v>14624</v>
      </c>
      <c r="B5573" s="10" t="s">
        <v>1304</v>
      </c>
      <c r="C5573" s="9">
        <v>7994</v>
      </c>
      <c r="D5573" s="10" t="s">
        <v>36537</v>
      </c>
      <c r="E5573" s="11" t="s">
        <v>37</v>
      </c>
      <c r="F5573" s="11" t="s">
        <v>37</v>
      </c>
      <c r="G5573" s="12" t="s">
        <v>271</v>
      </c>
      <c r="H5573" s="12" t="s">
        <v>1306</v>
      </c>
      <c r="I5573" s="12" t="s">
        <v>1307</v>
      </c>
      <c r="J5573" s="10" t="s">
        <v>40</v>
      </c>
      <c r="K5573" s="13" t="s">
        <v>49</v>
      </c>
      <c r="L5573" s="13" t="s">
        <v>1</v>
      </c>
      <c r="M5573" s="14">
        <v>1.6</v>
      </c>
      <c r="N5573" s="14">
        <v>1.8</v>
      </c>
      <c r="O5573" s="14">
        <v>1.8</v>
      </c>
      <c r="P5573" s="10" t="s">
        <v>42</v>
      </c>
      <c r="Q5573" s="12" t="s">
        <v>43</v>
      </c>
      <c r="R5573" s="12" t="s">
        <v>44</v>
      </c>
      <c r="S5573" s="12">
        <v>8</v>
      </c>
      <c r="T5573" s="12">
        <v>2001</v>
      </c>
      <c r="U5573" s="12">
        <v>10</v>
      </c>
      <c r="V5573" s="12">
        <v>2007</v>
      </c>
      <c r="W5573" s="9" t="s">
        <v>45</v>
      </c>
      <c r="X5573" s="9" t="s">
        <v>45</v>
      </c>
      <c r="Y5573" s="15">
        <v>47.183332999999998</v>
      </c>
      <c r="Z5573" s="15">
        <v>-119.3</v>
      </c>
    </row>
    <row r="5574" spans="1:26" x14ac:dyDescent="0.3">
      <c r="A5574" s="9">
        <v>14624</v>
      </c>
      <c r="B5574" s="10" t="s">
        <v>1304</v>
      </c>
      <c r="C5574" s="9">
        <v>7994</v>
      </c>
      <c r="D5574" s="10" t="s">
        <v>36537</v>
      </c>
      <c r="E5574" s="11" t="s">
        <v>37</v>
      </c>
      <c r="F5574" s="11" t="s">
        <v>37</v>
      </c>
      <c r="G5574" s="12" t="s">
        <v>271</v>
      </c>
      <c r="H5574" s="12" t="s">
        <v>1306</v>
      </c>
      <c r="I5574" s="12" t="s">
        <v>1307</v>
      </c>
      <c r="J5574" s="10" t="s">
        <v>40</v>
      </c>
      <c r="K5574" s="13" t="s">
        <v>70</v>
      </c>
      <c r="L5574" s="13" t="s">
        <v>1</v>
      </c>
      <c r="M5574" s="14">
        <v>1.6</v>
      </c>
      <c r="N5574" s="14">
        <v>1.8</v>
      </c>
      <c r="O5574" s="14">
        <v>1.8</v>
      </c>
      <c r="P5574" s="10" t="s">
        <v>42</v>
      </c>
      <c r="Q5574" s="12" t="s">
        <v>43</v>
      </c>
      <c r="R5574" s="12" t="s">
        <v>44</v>
      </c>
      <c r="S5574" s="12">
        <v>8</v>
      </c>
      <c r="T5574" s="12">
        <v>2001</v>
      </c>
      <c r="U5574" s="12">
        <v>10</v>
      </c>
      <c r="V5574" s="12">
        <v>2007</v>
      </c>
      <c r="W5574" s="9" t="s">
        <v>45</v>
      </c>
      <c r="X5574" s="9" t="s">
        <v>45</v>
      </c>
      <c r="Y5574" s="15">
        <v>47.183332999999998</v>
      </c>
      <c r="Z5574" s="15">
        <v>-119.3</v>
      </c>
    </row>
    <row r="5575" spans="1:26" x14ac:dyDescent="0.3">
      <c r="A5575" s="9">
        <v>14624</v>
      </c>
      <c r="B5575" s="10" t="s">
        <v>1304</v>
      </c>
      <c r="C5575" s="9">
        <v>7994</v>
      </c>
      <c r="D5575" s="10" t="s">
        <v>36537</v>
      </c>
      <c r="E5575" s="11" t="s">
        <v>37</v>
      </c>
      <c r="F5575" s="11" t="s">
        <v>37</v>
      </c>
      <c r="G5575" s="12" t="s">
        <v>271</v>
      </c>
      <c r="H5575" s="12" t="s">
        <v>1306</v>
      </c>
      <c r="I5575" s="12" t="s">
        <v>1307</v>
      </c>
      <c r="J5575" s="10" t="s">
        <v>40</v>
      </c>
      <c r="K5575" s="13" t="s">
        <v>73</v>
      </c>
      <c r="L5575" s="13" t="s">
        <v>1</v>
      </c>
      <c r="M5575" s="14">
        <v>1.6</v>
      </c>
      <c r="N5575" s="14">
        <v>1.8</v>
      </c>
      <c r="O5575" s="14">
        <v>1.8</v>
      </c>
      <c r="P5575" s="10" t="s">
        <v>42</v>
      </c>
      <c r="Q5575" s="12" t="s">
        <v>43</v>
      </c>
      <c r="R5575" s="12" t="s">
        <v>44</v>
      </c>
      <c r="S5575" s="12">
        <v>8</v>
      </c>
      <c r="T5575" s="12">
        <v>2001</v>
      </c>
      <c r="U5575" s="12">
        <v>10</v>
      </c>
      <c r="V5575" s="12">
        <v>2007</v>
      </c>
      <c r="W5575" s="9" t="s">
        <v>45</v>
      </c>
      <c r="X5575" s="9" t="s">
        <v>45</v>
      </c>
      <c r="Y5575" s="15">
        <v>47.183332999999998</v>
      </c>
      <c r="Z5575" s="15">
        <v>-119.3</v>
      </c>
    </row>
    <row r="5576" spans="1:26" x14ac:dyDescent="0.3">
      <c r="A5576" s="9">
        <v>14624</v>
      </c>
      <c r="B5576" s="10" t="s">
        <v>1304</v>
      </c>
      <c r="C5576" s="9">
        <v>7994</v>
      </c>
      <c r="D5576" s="10" t="s">
        <v>36537</v>
      </c>
      <c r="E5576" s="11" t="s">
        <v>37</v>
      </c>
      <c r="F5576" s="11" t="s">
        <v>37</v>
      </c>
      <c r="G5576" s="12" t="s">
        <v>271</v>
      </c>
      <c r="H5576" s="12" t="s">
        <v>1306</v>
      </c>
      <c r="I5576" s="12" t="s">
        <v>1307</v>
      </c>
      <c r="J5576" s="10" t="s">
        <v>40</v>
      </c>
      <c r="K5576" s="13" t="s">
        <v>116</v>
      </c>
      <c r="L5576" s="13" t="s">
        <v>1</v>
      </c>
      <c r="M5576" s="14">
        <v>1.6</v>
      </c>
      <c r="N5576" s="14">
        <v>1.8</v>
      </c>
      <c r="O5576" s="14">
        <v>1.8</v>
      </c>
      <c r="P5576" s="10" t="s">
        <v>42</v>
      </c>
      <c r="Q5576" s="12" t="s">
        <v>43</v>
      </c>
      <c r="R5576" s="12" t="s">
        <v>44</v>
      </c>
      <c r="S5576" s="12">
        <v>8</v>
      </c>
      <c r="T5576" s="12">
        <v>2001</v>
      </c>
      <c r="U5576" s="12">
        <v>10</v>
      </c>
      <c r="V5576" s="12">
        <v>2007</v>
      </c>
      <c r="W5576" s="9" t="s">
        <v>45</v>
      </c>
      <c r="X5576" s="9" t="s">
        <v>45</v>
      </c>
      <c r="Y5576" s="15">
        <v>47.183332999999998</v>
      </c>
      <c r="Z5576" s="15">
        <v>-119.3</v>
      </c>
    </row>
    <row r="5577" spans="1:26" x14ac:dyDescent="0.3">
      <c r="A5577" s="9">
        <v>14624</v>
      </c>
      <c r="B5577" s="10" t="s">
        <v>1304</v>
      </c>
      <c r="C5577" s="9">
        <v>7994</v>
      </c>
      <c r="D5577" s="10" t="s">
        <v>36537</v>
      </c>
      <c r="E5577" s="11" t="s">
        <v>37</v>
      </c>
      <c r="F5577" s="11" t="s">
        <v>37</v>
      </c>
      <c r="G5577" s="12" t="s">
        <v>271</v>
      </c>
      <c r="H5577" s="12" t="s">
        <v>1306</v>
      </c>
      <c r="I5577" s="12" t="s">
        <v>1307</v>
      </c>
      <c r="J5577" s="10" t="s">
        <v>40</v>
      </c>
      <c r="K5577" s="13" t="s">
        <v>120</v>
      </c>
      <c r="L5577" s="13" t="s">
        <v>1</v>
      </c>
      <c r="M5577" s="14">
        <v>1.6</v>
      </c>
      <c r="N5577" s="14">
        <v>1.8</v>
      </c>
      <c r="O5577" s="14">
        <v>1.8</v>
      </c>
      <c r="P5577" s="10" t="s">
        <v>42</v>
      </c>
      <c r="Q5577" s="12" t="s">
        <v>43</v>
      </c>
      <c r="R5577" s="12" t="s">
        <v>44</v>
      </c>
      <c r="S5577" s="12">
        <v>8</v>
      </c>
      <c r="T5577" s="12">
        <v>2001</v>
      </c>
      <c r="U5577" s="12">
        <v>10</v>
      </c>
      <c r="V5577" s="12">
        <v>2007</v>
      </c>
      <c r="W5577" s="9" t="s">
        <v>45</v>
      </c>
      <c r="X5577" s="9" t="s">
        <v>45</v>
      </c>
      <c r="Y5577" s="15">
        <v>47.183332999999998</v>
      </c>
      <c r="Z5577" s="15">
        <v>-119.3</v>
      </c>
    </row>
    <row r="5578" spans="1:26" x14ac:dyDescent="0.3">
      <c r="A5578" s="9">
        <v>14624</v>
      </c>
      <c r="B5578" s="10" t="s">
        <v>1304</v>
      </c>
      <c r="C5578" s="9">
        <v>7994</v>
      </c>
      <c r="D5578" s="10" t="s">
        <v>36537</v>
      </c>
      <c r="E5578" s="11" t="s">
        <v>37</v>
      </c>
      <c r="F5578" s="11" t="s">
        <v>37</v>
      </c>
      <c r="G5578" s="12" t="s">
        <v>271</v>
      </c>
      <c r="H5578" s="12" t="s">
        <v>1306</v>
      </c>
      <c r="I5578" s="12" t="s">
        <v>1307</v>
      </c>
      <c r="J5578" s="10" t="s">
        <v>40</v>
      </c>
      <c r="K5578" s="13" t="s">
        <v>159</v>
      </c>
      <c r="L5578" s="13" t="s">
        <v>1</v>
      </c>
      <c r="M5578" s="14">
        <v>1.6</v>
      </c>
      <c r="N5578" s="14">
        <v>1.8</v>
      </c>
      <c r="O5578" s="14">
        <v>1.8</v>
      </c>
      <c r="P5578" s="10" t="s">
        <v>42</v>
      </c>
      <c r="Q5578" s="12" t="s">
        <v>43</v>
      </c>
      <c r="R5578" s="12" t="s">
        <v>44</v>
      </c>
      <c r="S5578" s="12">
        <v>8</v>
      </c>
      <c r="T5578" s="12">
        <v>2001</v>
      </c>
      <c r="U5578" s="12">
        <v>10</v>
      </c>
      <c r="V5578" s="12">
        <v>2007</v>
      </c>
      <c r="W5578" s="9" t="s">
        <v>45</v>
      </c>
      <c r="X5578" s="9" t="s">
        <v>45</v>
      </c>
      <c r="Y5578" s="15">
        <v>47.183332999999998</v>
      </c>
      <c r="Z5578" s="15">
        <v>-119.3</v>
      </c>
    </row>
    <row r="5579" spans="1:26" x14ac:dyDescent="0.3">
      <c r="A5579" s="9">
        <v>14624</v>
      </c>
      <c r="B5579" s="10" t="s">
        <v>1304</v>
      </c>
      <c r="C5579" s="9">
        <v>7994</v>
      </c>
      <c r="D5579" s="10" t="s">
        <v>36537</v>
      </c>
      <c r="E5579" s="11" t="s">
        <v>37</v>
      </c>
      <c r="F5579" s="11" t="s">
        <v>37</v>
      </c>
      <c r="G5579" s="12" t="s">
        <v>271</v>
      </c>
      <c r="H5579" s="12" t="s">
        <v>1306</v>
      </c>
      <c r="I5579" s="12" t="s">
        <v>1307</v>
      </c>
      <c r="J5579" s="10" t="s">
        <v>40</v>
      </c>
      <c r="K5579" s="13" t="s">
        <v>160</v>
      </c>
      <c r="L5579" s="13" t="s">
        <v>1</v>
      </c>
      <c r="M5579" s="14">
        <v>1.6</v>
      </c>
      <c r="N5579" s="14">
        <v>1.8</v>
      </c>
      <c r="O5579" s="14">
        <v>1.8</v>
      </c>
      <c r="P5579" s="10" t="s">
        <v>42</v>
      </c>
      <c r="Q5579" s="12" t="s">
        <v>43</v>
      </c>
      <c r="R5579" s="12" t="s">
        <v>44</v>
      </c>
      <c r="S5579" s="12">
        <v>8</v>
      </c>
      <c r="T5579" s="12">
        <v>2001</v>
      </c>
      <c r="U5579" s="12">
        <v>10</v>
      </c>
      <c r="V5579" s="12">
        <v>2007</v>
      </c>
      <c r="W5579" s="9" t="s">
        <v>45</v>
      </c>
      <c r="X5579" s="9" t="s">
        <v>45</v>
      </c>
      <c r="Y5579" s="15">
        <v>47.183332999999998</v>
      </c>
      <c r="Z5579" s="15">
        <v>-119.3</v>
      </c>
    </row>
    <row r="5580" spans="1:26" x14ac:dyDescent="0.3">
      <c r="A5580" s="9">
        <v>17594</v>
      </c>
      <c r="B5580" s="10" t="s">
        <v>36538</v>
      </c>
      <c r="C5580" s="9">
        <v>50264</v>
      </c>
      <c r="D5580" s="10" t="s">
        <v>36539</v>
      </c>
      <c r="E5580" s="11" t="s">
        <v>37</v>
      </c>
      <c r="F5580" s="11" t="s">
        <v>37</v>
      </c>
      <c r="G5580" s="12" t="s">
        <v>1094</v>
      </c>
      <c r="H5580" s="12" t="s">
        <v>2459</v>
      </c>
      <c r="I5580" s="12" t="s">
        <v>1</v>
      </c>
      <c r="J5580" s="10" t="s">
        <v>2215</v>
      </c>
      <c r="K5580" s="13" t="s">
        <v>2683</v>
      </c>
      <c r="L5580" s="13" t="s">
        <v>1</v>
      </c>
      <c r="M5580" s="14">
        <v>6.2</v>
      </c>
      <c r="N5580" s="14">
        <v>6.2</v>
      </c>
      <c r="O5580" s="14">
        <v>6.2</v>
      </c>
      <c r="P5580" s="10" t="s">
        <v>71</v>
      </c>
      <c r="Q5580" s="12" t="s">
        <v>72</v>
      </c>
      <c r="R5580" s="12" t="s">
        <v>69</v>
      </c>
      <c r="S5580" s="12">
        <v>1</v>
      </c>
      <c r="T5580" s="12">
        <v>1972</v>
      </c>
      <c r="U5580" s="12">
        <v>10</v>
      </c>
      <c r="V5580" s="12">
        <v>2007</v>
      </c>
      <c r="W5580" s="9" t="s">
        <v>45</v>
      </c>
      <c r="X5580" s="9" t="s">
        <v>45</v>
      </c>
      <c r="Y5580" s="15">
        <v>37.313889000000003</v>
      </c>
      <c r="Z5580" s="15">
        <v>-89.531670000000005</v>
      </c>
    </row>
    <row r="5581" spans="1:26" x14ac:dyDescent="0.3">
      <c r="A5581" s="9">
        <v>2184</v>
      </c>
      <c r="B5581" s="10" t="s">
        <v>36540</v>
      </c>
      <c r="C5581" s="9">
        <v>54866</v>
      </c>
      <c r="D5581" s="10" t="s">
        <v>36541</v>
      </c>
      <c r="E5581" s="11" t="s">
        <v>37</v>
      </c>
      <c r="F5581" s="11" t="s">
        <v>37</v>
      </c>
      <c r="G5581" s="12" t="s">
        <v>3289</v>
      </c>
      <c r="H5581" s="12" t="s">
        <v>171</v>
      </c>
      <c r="I5581" s="12" t="s">
        <v>1</v>
      </c>
      <c r="J5581" s="10" t="s">
        <v>1802</v>
      </c>
      <c r="K5581" s="13" t="s">
        <v>36542</v>
      </c>
      <c r="L5581" s="13" t="s">
        <v>1</v>
      </c>
      <c r="M5581" s="14">
        <v>1</v>
      </c>
      <c r="N5581" s="14">
        <v>0.9</v>
      </c>
      <c r="O5581" s="14">
        <v>0.9</v>
      </c>
      <c r="P5581" s="10" t="s">
        <v>42</v>
      </c>
      <c r="Q5581" s="12" t="s">
        <v>866</v>
      </c>
      <c r="R5581" s="12" t="s">
        <v>69</v>
      </c>
      <c r="S5581" s="12">
        <v>1</v>
      </c>
      <c r="T5581" s="12">
        <v>1994</v>
      </c>
      <c r="U5581" s="12">
        <v>10</v>
      </c>
      <c r="V5581" s="12">
        <v>2007</v>
      </c>
      <c r="W5581" s="9" t="s">
        <v>45</v>
      </c>
      <c r="X5581" s="9" t="s">
        <v>45</v>
      </c>
      <c r="Y5581" s="15">
        <v>41.406111000000003</v>
      </c>
      <c r="Z5581" s="15">
        <v>-71.749719999999996</v>
      </c>
    </row>
    <row r="5582" spans="1:26" x14ac:dyDescent="0.3">
      <c r="A5582" s="9">
        <v>2184</v>
      </c>
      <c r="B5582" s="10" t="s">
        <v>36540</v>
      </c>
      <c r="C5582" s="9">
        <v>54866</v>
      </c>
      <c r="D5582" s="10" t="s">
        <v>36541</v>
      </c>
      <c r="E5582" s="11" t="s">
        <v>37</v>
      </c>
      <c r="F5582" s="11" t="s">
        <v>37</v>
      </c>
      <c r="G5582" s="12" t="s">
        <v>3289</v>
      </c>
      <c r="H5582" s="12" t="s">
        <v>171</v>
      </c>
      <c r="I5582" s="12" t="s">
        <v>1</v>
      </c>
      <c r="J5582" s="10" t="s">
        <v>1802</v>
      </c>
      <c r="K5582" s="13" t="s">
        <v>36543</v>
      </c>
      <c r="L5582" s="13" t="s">
        <v>1</v>
      </c>
      <c r="M5582" s="14">
        <v>1</v>
      </c>
      <c r="N5582" s="14">
        <v>0.9</v>
      </c>
      <c r="O5582" s="14">
        <v>0.9</v>
      </c>
      <c r="P5582" s="10" t="s">
        <v>42</v>
      </c>
      <c r="Q5582" s="12" t="s">
        <v>866</v>
      </c>
      <c r="R5582" s="12" t="s">
        <v>69</v>
      </c>
      <c r="S5582" s="12">
        <v>1</v>
      </c>
      <c r="T5582" s="12">
        <v>1994</v>
      </c>
      <c r="U5582" s="12">
        <v>10</v>
      </c>
      <c r="V5582" s="12">
        <v>2007</v>
      </c>
      <c r="W5582" s="9" t="s">
        <v>45</v>
      </c>
      <c r="X5582" s="9" t="s">
        <v>45</v>
      </c>
      <c r="Y5582" s="15">
        <v>41.406111000000003</v>
      </c>
      <c r="Z5582" s="15">
        <v>-71.749719999999996</v>
      </c>
    </row>
    <row r="5583" spans="1:26" x14ac:dyDescent="0.3">
      <c r="A5583" s="9">
        <v>2184</v>
      </c>
      <c r="B5583" s="10" t="s">
        <v>36540</v>
      </c>
      <c r="C5583" s="9">
        <v>54866</v>
      </c>
      <c r="D5583" s="10" t="s">
        <v>36541</v>
      </c>
      <c r="E5583" s="11" t="s">
        <v>37</v>
      </c>
      <c r="F5583" s="11" t="s">
        <v>37</v>
      </c>
      <c r="G5583" s="12" t="s">
        <v>3289</v>
      </c>
      <c r="H5583" s="12" t="s">
        <v>171</v>
      </c>
      <c r="I5583" s="12" t="s">
        <v>1</v>
      </c>
      <c r="J5583" s="10" t="s">
        <v>1802</v>
      </c>
      <c r="K5583" s="13" t="s">
        <v>36544</v>
      </c>
      <c r="L5583" s="13" t="s">
        <v>1</v>
      </c>
      <c r="M5583" s="14">
        <v>0.3</v>
      </c>
      <c r="N5583" s="14">
        <v>0.3</v>
      </c>
      <c r="O5583" s="14">
        <v>0.3</v>
      </c>
      <c r="P5583" s="10" t="s">
        <v>42</v>
      </c>
      <c r="Q5583" s="12" t="s">
        <v>866</v>
      </c>
      <c r="R5583" s="12" t="s">
        <v>69</v>
      </c>
      <c r="S5583" s="12">
        <v>1</v>
      </c>
      <c r="T5583" s="12">
        <v>1994</v>
      </c>
      <c r="U5583" s="12">
        <v>10</v>
      </c>
      <c r="V5583" s="12">
        <v>2007</v>
      </c>
      <c r="W5583" s="9" t="s">
        <v>45</v>
      </c>
      <c r="X5583" s="9" t="s">
        <v>45</v>
      </c>
      <c r="Y5583" s="15">
        <v>41.406111000000003</v>
      </c>
      <c r="Z5583" s="15">
        <v>-71.749719999999996</v>
      </c>
    </row>
    <row r="5584" spans="1:26" x14ac:dyDescent="0.3">
      <c r="A5584" s="9">
        <v>57228</v>
      </c>
      <c r="B5584" s="10" t="s">
        <v>36545</v>
      </c>
      <c r="C5584" s="9">
        <v>55095</v>
      </c>
      <c r="D5584" s="10" t="s">
        <v>36546</v>
      </c>
      <c r="E5584" s="11" t="s">
        <v>37</v>
      </c>
      <c r="F5584" s="11" t="s">
        <v>37</v>
      </c>
      <c r="G5584" s="12" t="s">
        <v>869</v>
      </c>
      <c r="H5584" s="12" t="s">
        <v>891</v>
      </c>
      <c r="I5584" s="12" t="s">
        <v>1</v>
      </c>
      <c r="J5584" s="10" t="s">
        <v>139</v>
      </c>
      <c r="K5584" s="13" t="s">
        <v>6134</v>
      </c>
      <c r="L5584" s="13" t="s">
        <v>1</v>
      </c>
      <c r="M5584" s="14">
        <v>0.8</v>
      </c>
      <c r="N5584" s="14">
        <v>0.8</v>
      </c>
      <c r="O5584" s="14">
        <v>0.8</v>
      </c>
      <c r="P5584" s="10" t="s">
        <v>2431</v>
      </c>
      <c r="Q5584" s="12" t="s">
        <v>2432</v>
      </c>
      <c r="R5584" s="12" t="s">
        <v>44</v>
      </c>
      <c r="S5584" s="12">
        <v>8</v>
      </c>
      <c r="T5584" s="12">
        <v>1997</v>
      </c>
      <c r="U5584" s="12">
        <v>10</v>
      </c>
      <c r="V5584" s="12">
        <v>2007</v>
      </c>
      <c r="W5584" s="9" t="s">
        <v>45</v>
      </c>
      <c r="X5584" s="9" t="s">
        <v>45</v>
      </c>
      <c r="Y5584" s="15">
        <v>42.625</v>
      </c>
      <c r="Z5584" s="15">
        <v>-71.351939999999999</v>
      </c>
    </row>
    <row r="5585" spans="1:26" x14ac:dyDescent="0.3">
      <c r="A5585" s="9">
        <v>57228</v>
      </c>
      <c r="B5585" s="10" t="s">
        <v>36545</v>
      </c>
      <c r="C5585" s="9">
        <v>55095</v>
      </c>
      <c r="D5585" s="10" t="s">
        <v>36546</v>
      </c>
      <c r="E5585" s="11" t="s">
        <v>37</v>
      </c>
      <c r="F5585" s="11" t="s">
        <v>37</v>
      </c>
      <c r="G5585" s="12" t="s">
        <v>869</v>
      </c>
      <c r="H5585" s="12" t="s">
        <v>891</v>
      </c>
      <c r="I5585" s="12" t="s">
        <v>1</v>
      </c>
      <c r="J5585" s="10" t="s">
        <v>139</v>
      </c>
      <c r="K5585" s="13" t="s">
        <v>5890</v>
      </c>
      <c r="L5585" s="13" t="s">
        <v>1</v>
      </c>
      <c r="M5585" s="14">
        <v>0.8</v>
      </c>
      <c r="N5585" s="14">
        <v>0.8</v>
      </c>
      <c r="O5585" s="14">
        <v>0.8</v>
      </c>
      <c r="P5585" s="10" t="s">
        <v>2431</v>
      </c>
      <c r="Q5585" s="12" t="s">
        <v>2432</v>
      </c>
      <c r="R5585" s="12" t="s">
        <v>44</v>
      </c>
      <c r="S5585" s="12">
        <v>8</v>
      </c>
      <c r="T5585" s="12">
        <v>1997</v>
      </c>
      <c r="U5585" s="12">
        <v>10</v>
      </c>
      <c r="V5585" s="12">
        <v>2007</v>
      </c>
      <c r="W5585" s="9" t="s">
        <v>45</v>
      </c>
      <c r="X5585" s="9" t="s">
        <v>45</v>
      </c>
      <c r="Y5585" s="15">
        <v>42.625</v>
      </c>
      <c r="Z5585" s="15">
        <v>-71.351939999999999</v>
      </c>
    </row>
    <row r="5586" spans="1:26" x14ac:dyDescent="0.3">
      <c r="A5586" s="9">
        <v>6035</v>
      </c>
      <c r="B5586" s="10" t="s">
        <v>1956</v>
      </c>
      <c r="C5586" s="9">
        <v>1589</v>
      </c>
      <c r="D5586" s="10" t="s">
        <v>36547</v>
      </c>
      <c r="E5586" s="11" t="s">
        <v>37</v>
      </c>
      <c r="F5586" s="11" t="s">
        <v>37</v>
      </c>
      <c r="G5586" s="12" t="s">
        <v>869</v>
      </c>
      <c r="H5586" s="12" t="s">
        <v>2836</v>
      </c>
      <c r="I5586" s="12" t="s">
        <v>1</v>
      </c>
      <c r="J5586" s="10" t="s">
        <v>139</v>
      </c>
      <c r="K5586" s="13" t="s">
        <v>41</v>
      </c>
      <c r="L5586" s="13" t="s">
        <v>1</v>
      </c>
      <c r="M5586" s="14">
        <v>359</v>
      </c>
      <c r="N5586" s="14">
        <v>350</v>
      </c>
      <c r="O5586" s="14">
        <v>354.9</v>
      </c>
      <c r="P5586" s="10" t="s">
        <v>67</v>
      </c>
      <c r="Q5586" s="12" t="s">
        <v>68</v>
      </c>
      <c r="R5586" s="12" t="s">
        <v>69</v>
      </c>
      <c r="S5586" s="12">
        <v>8</v>
      </c>
      <c r="T5586" s="12">
        <v>1965</v>
      </c>
      <c r="U5586" s="12">
        <v>9</v>
      </c>
      <c r="V5586" s="12">
        <v>2007</v>
      </c>
      <c r="W5586" s="9" t="s">
        <v>45</v>
      </c>
      <c r="X5586" s="9" t="s">
        <v>45</v>
      </c>
      <c r="Y5586" s="15">
        <v>42.339167000000003</v>
      </c>
      <c r="Z5586" s="15">
        <v>-71.03528</v>
      </c>
    </row>
    <row r="5587" spans="1:26" x14ac:dyDescent="0.3">
      <c r="A5587" s="9">
        <v>12658</v>
      </c>
      <c r="B5587" s="10" t="s">
        <v>3045</v>
      </c>
      <c r="C5587" s="9">
        <v>2822</v>
      </c>
      <c r="D5587" s="10" t="s">
        <v>35910</v>
      </c>
      <c r="E5587" s="11" t="s">
        <v>37</v>
      </c>
      <c r="F5587" s="11" t="s">
        <v>37</v>
      </c>
      <c r="G5587" s="12" t="s">
        <v>3034</v>
      </c>
      <c r="H5587" s="12" t="s">
        <v>1460</v>
      </c>
      <c r="I5587" s="12" t="s">
        <v>134</v>
      </c>
      <c r="J5587" s="10" t="s">
        <v>40</v>
      </c>
      <c r="K5587" s="13" t="s">
        <v>41</v>
      </c>
      <c r="L5587" s="13" t="s">
        <v>1</v>
      </c>
      <c r="M5587" s="14">
        <v>1.6</v>
      </c>
      <c r="N5587" s="14">
        <v>1.6</v>
      </c>
      <c r="O5587" s="14">
        <v>1.6</v>
      </c>
      <c r="P5587" s="10" t="s">
        <v>42</v>
      </c>
      <c r="Q5587" s="12" t="s">
        <v>43</v>
      </c>
      <c r="R5587" s="12" t="s">
        <v>44</v>
      </c>
      <c r="S5587" s="12">
        <v>10</v>
      </c>
      <c r="T5587" s="12">
        <v>1947</v>
      </c>
      <c r="U5587" s="12">
        <v>9</v>
      </c>
      <c r="V5587" s="12">
        <v>2007</v>
      </c>
      <c r="W5587" s="9" t="s">
        <v>45</v>
      </c>
      <c r="X5587" s="9" t="s">
        <v>45</v>
      </c>
      <c r="Y5587" s="15">
        <v>46.998600000000003</v>
      </c>
      <c r="Z5587" s="15">
        <v>-96.997500000000002</v>
      </c>
    </row>
    <row r="5588" spans="1:26" x14ac:dyDescent="0.3">
      <c r="A5588" s="9">
        <v>11566</v>
      </c>
      <c r="B5588" s="10" t="s">
        <v>3135</v>
      </c>
      <c r="C5588" s="9">
        <v>2991</v>
      </c>
      <c r="D5588" s="10" t="s">
        <v>3136</v>
      </c>
      <c r="E5588" s="11" t="s">
        <v>37</v>
      </c>
      <c r="F5588" s="11" t="s">
        <v>37</v>
      </c>
      <c r="G5588" s="12" t="s">
        <v>418</v>
      </c>
      <c r="H5588" s="12" t="s">
        <v>3137</v>
      </c>
      <c r="I5588" s="12" t="s">
        <v>179</v>
      </c>
      <c r="J5588" s="10" t="s">
        <v>40</v>
      </c>
      <c r="K5588" s="13" t="s">
        <v>49</v>
      </c>
      <c r="L5588" s="13" t="s">
        <v>1</v>
      </c>
      <c r="M5588" s="14">
        <v>0.4</v>
      </c>
      <c r="N5588" s="14">
        <v>0.2</v>
      </c>
      <c r="O5588" s="14">
        <v>0.2</v>
      </c>
      <c r="P5588" s="10" t="s">
        <v>322</v>
      </c>
      <c r="Q5588" s="12" t="s">
        <v>68</v>
      </c>
      <c r="R5588" s="12" t="s">
        <v>44</v>
      </c>
      <c r="S5588" s="12">
        <v>0</v>
      </c>
      <c r="T5588" s="12">
        <v>1929</v>
      </c>
      <c r="U5588" s="12">
        <v>9</v>
      </c>
      <c r="V5588" s="12">
        <v>2007</v>
      </c>
      <c r="W5588" s="9" t="s">
        <v>45</v>
      </c>
      <c r="X5588" s="9" t="s">
        <v>45</v>
      </c>
      <c r="Y5588" s="15">
        <v>34.883600000000001</v>
      </c>
      <c r="Z5588" s="15">
        <v>-99.502200000000002</v>
      </c>
    </row>
    <row r="5589" spans="1:26" x14ac:dyDescent="0.3">
      <c r="A5589" s="9">
        <v>15276</v>
      </c>
      <c r="B5589" s="10" t="s">
        <v>3255</v>
      </c>
      <c r="C5589" s="9">
        <v>3148</v>
      </c>
      <c r="D5589" s="10" t="s">
        <v>3256</v>
      </c>
      <c r="E5589" s="11" t="s">
        <v>37</v>
      </c>
      <c r="F5589" s="11" t="s">
        <v>37</v>
      </c>
      <c r="G5589" s="12" t="s">
        <v>3193</v>
      </c>
      <c r="H5589" s="12" t="s">
        <v>3206</v>
      </c>
      <c r="I5589" s="12" t="s">
        <v>168</v>
      </c>
      <c r="J5589" s="10" t="s">
        <v>139</v>
      </c>
      <c r="K5589" s="13" t="s">
        <v>41</v>
      </c>
      <c r="L5589" s="13" t="s">
        <v>1</v>
      </c>
      <c r="M5589" s="14">
        <v>156.19999999999999</v>
      </c>
      <c r="N5589" s="14">
        <v>140</v>
      </c>
      <c r="O5589" s="14">
        <v>150</v>
      </c>
      <c r="P5589" s="10" t="s">
        <v>71</v>
      </c>
      <c r="Q5589" s="12" t="s">
        <v>72</v>
      </c>
      <c r="R5589" s="12" t="s">
        <v>69</v>
      </c>
      <c r="S5589" s="12">
        <v>9</v>
      </c>
      <c r="T5589" s="12">
        <v>1954</v>
      </c>
      <c r="U5589" s="12">
        <v>9</v>
      </c>
      <c r="V5589" s="12">
        <v>2007</v>
      </c>
      <c r="W5589" s="9" t="s">
        <v>45</v>
      </c>
      <c r="X5589" s="9" t="s">
        <v>45</v>
      </c>
      <c r="Y5589" s="15">
        <v>40.797761999999999</v>
      </c>
      <c r="Z5589" s="15">
        <v>-75.105419999999995</v>
      </c>
    </row>
    <row r="5590" spans="1:26" x14ac:dyDescent="0.3">
      <c r="A5590" s="9">
        <v>15276</v>
      </c>
      <c r="B5590" s="10" t="s">
        <v>3255</v>
      </c>
      <c r="C5590" s="9">
        <v>3148</v>
      </c>
      <c r="D5590" s="10" t="s">
        <v>3256</v>
      </c>
      <c r="E5590" s="11" t="s">
        <v>37</v>
      </c>
      <c r="F5590" s="11" t="s">
        <v>37</v>
      </c>
      <c r="G5590" s="12" t="s">
        <v>3193</v>
      </c>
      <c r="H5590" s="12" t="s">
        <v>3206</v>
      </c>
      <c r="I5590" s="12" t="s">
        <v>168</v>
      </c>
      <c r="J5590" s="10" t="s">
        <v>139</v>
      </c>
      <c r="K5590" s="13" t="s">
        <v>47</v>
      </c>
      <c r="L5590" s="13" t="s">
        <v>1</v>
      </c>
      <c r="M5590" s="14">
        <v>156.19999999999999</v>
      </c>
      <c r="N5590" s="14">
        <v>140</v>
      </c>
      <c r="O5590" s="14">
        <v>150</v>
      </c>
      <c r="P5590" s="10" t="s">
        <v>71</v>
      </c>
      <c r="Q5590" s="12" t="s">
        <v>72</v>
      </c>
      <c r="R5590" s="12" t="s">
        <v>69</v>
      </c>
      <c r="S5590" s="12">
        <v>6</v>
      </c>
      <c r="T5590" s="12">
        <v>1956</v>
      </c>
      <c r="U5590" s="12">
        <v>9</v>
      </c>
      <c r="V5590" s="12">
        <v>2007</v>
      </c>
      <c r="W5590" s="9" t="s">
        <v>45</v>
      </c>
      <c r="X5590" s="9" t="s">
        <v>45</v>
      </c>
      <c r="Y5590" s="15">
        <v>40.797761999999999</v>
      </c>
      <c r="Z5590" s="15">
        <v>-75.105419999999995</v>
      </c>
    </row>
    <row r="5591" spans="1:26" x14ac:dyDescent="0.3">
      <c r="A5591" s="9">
        <v>15276</v>
      </c>
      <c r="B5591" s="10" t="s">
        <v>3255</v>
      </c>
      <c r="C5591" s="9">
        <v>3148</v>
      </c>
      <c r="D5591" s="10" t="s">
        <v>3256</v>
      </c>
      <c r="E5591" s="11" t="s">
        <v>37</v>
      </c>
      <c r="F5591" s="11" t="s">
        <v>37</v>
      </c>
      <c r="G5591" s="12" t="s">
        <v>3193</v>
      </c>
      <c r="H5591" s="12" t="s">
        <v>3206</v>
      </c>
      <c r="I5591" s="12" t="s">
        <v>168</v>
      </c>
      <c r="J5591" s="10" t="s">
        <v>139</v>
      </c>
      <c r="K5591" s="13" t="s">
        <v>36548</v>
      </c>
      <c r="L5591" s="13" t="s">
        <v>1</v>
      </c>
      <c r="M5591" s="14">
        <v>2.7</v>
      </c>
      <c r="N5591" s="14">
        <v>2.5</v>
      </c>
      <c r="O5591" s="14">
        <v>2.5</v>
      </c>
      <c r="P5591" s="10" t="s">
        <v>42</v>
      </c>
      <c r="Q5591" s="12" t="s">
        <v>43</v>
      </c>
      <c r="R5591" s="12" t="s">
        <v>44</v>
      </c>
      <c r="S5591" s="12">
        <v>2</v>
      </c>
      <c r="T5591" s="12">
        <v>1967</v>
      </c>
      <c r="U5591" s="12">
        <v>9</v>
      </c>
      <c r="V5591" s="12">
        <v>2007</v>
      </c>
      <c r="W5591" s="9" t="s">
        <v>45</v>
      </c>
      <c r="X5591" s="9" t="s">
        <v>45</v>
      </c>
      <c r="Y5591" s="15">
        <v>40.797761999999999</v>
      </c>
      <c r="Z5591" s="15">
        <v>-75.105419999999995</v>
      </c>
    </row>
    <row r="5592" spans="1:26" x14ac:dyDescent="0.3">
      <c r="A5592" s="9">
        <v>15276</v>
      </c>
      <c r="B5592" s="10" t="s">
        <v>3255</v>
      </c>
      <c r="C5592" s="9">
        <v>3148</v>
      </c>
      <c r="D5592" s="10" t="s">
        <v>3256</v>
      </c>
      <c r="E5592" s="11" t="s">
        <v>37</v>
      </c>
      <c r="F5592" s="11" t="s">
        <v>37</v>
      </c>
      <c r="G5592" s="12" t="s">
        <v>3193</v>
      </c>
      <c r="H5592" s="12" t="s">
        <v>3206</v>
      </c>
      <c r="I5592" s="12" t="s">
        <v>168</v>
      </c>
      <c r="J5592" s="10" t="s">
        <v>139</v>
      </c>
      <c r="K5592" s="13" t="s">
        <v>36549</v>
      </c>
      <c r="L5592" s="13" t="s">
        <v>1</v>
      </c>
      <c r="M5592" s="14">
        <v>2.7</v>
      </c>
      <c r="N5592" s="14">
        <v>2.5</v>
      </c>
      <c r="O5592" s="14">
        <v>2.5</v>
      </c>
      <c r="P5592" s="10" t="s">
        <v>42</v>
      </c>
      <c r="Q5592" s="12" t="s">
        <v>43</v>
      </c>
      <c r="R5592" s="12" t="s">
        <v>44</v>
      </c>
      <c r="S5592" s="12">
        <v>2</v>
      </c>
      <c r="T5592" s="12">
        <v>1967</v>
      </c>
      <c r="U5592" s="12">
        <v>9</v>
      </c>
      <c r="V5592" s="12">
        <v>2007</v>
      </c>
      <c r="W5592" s="9" t="s">
        <v>45</v>
      </c>
      <c r="X5592" s="9" t="s">
        <v>45</v>
      </c>
      <c r="Y5592" s="15">
        <v>40.797761999999999</v>
      </c>
      <c r="Z5592" s="15">
        <v>-75.105419999999995</v>
      </c>
    </row>
    <row r="5593" spans="1:26" x14ac:dyDescent="0.3">
      <c r="A5593" s="9">
        <v>1015</v>
      </c>
      <c r="B5593" s="10" t="s">
        <v>3480</v>
      </c>
      <c r="C5593" s="9">
        <v>3549</v>
      </c>
      <c r="D5593" s="10" t="s">
        <v>36550</v>
      </c>
      <c r="E5593" s="11" t="s">
        <v>37</v>
      </c>
      <c r="F5593" s="11" t="s">
        <v>37</v>
      </c>
      <c r="G5593" s="12" t="s">
        <v>92</v>
      </c>
      <c r="H5593" s="12" t="s">
        <v>3482</v>
      </c>
      <c r="I5593" s="12" t="s">
        <v>582</v>
      </c>
      <c r="J5593" s="10" t="s">
        <v>40</v>
      </c>
      <c r="K5593" s="13" t="s">
        <v>49</v>
      </c>
      <c r="L5593" s="13" t="s">
        <v>1</v>
      </c>
      <c r="M5593" s="14">
        <v>165</v>
      </c>
      <c r="N5593" s="14">
        <v>195</v>
      </c>
      <c r="O5593" s="14">
        <v>195</v>
      </c>
      <c r="P5593" s="10" t="s">
        <v>67</v>
      </c>
      <c r="Q5593" s="12" t="s">
        <v>68</v>
      </c>
      <c r="R5593" s="12" t="s">
        <v>69</v>
      </c>
      <c r="S5593" s="12">
        <v>7</v>
      </c>
      <c r="T5593" s="12">
        <v>1967</v>
      </c>
      <c r="U5593" s="12">
        <v>9</v>
      </c>
      <c r="V5593" s="12">
        <v>2007</v>
      </c>
      <c r="W5593" s="9" t="s">
        <v>45</v>
      </c>
      <c r="X5593" s="9" t="s">
        <v>45</v>
      </c>
      <c r="Y5593" s="15">
        <v>30.25</v>
      </c>
      <c r="Z5593" s="15">
        <v>-97.716669999999993</v>
      </c>
    </row>
    <row r="5594" spans="1:26" x14ac:dyDescent="0.3">
      <c r="A5594" s="9">
        <v>1015</v>
      </c>
      <c r="B5594" s="10" t="s">
        <v>3480</v>
      </c>
      <c r="C5594" s="9">
        <v>3549</v>
      </c>
      <c r="D5594" s="10" t="s">
        <v>36550</v>
      </c>
      <c r="E5594" s="11" t="s">
        <v>37</v>
      </c>
      <c r="F5594" s="11" t="s">
        <v>37</v>
      </c>
      <c r="G5594" s="12" t="s">
        <v>92</v>
      </c>
      <c r="H5594" s="12" t="s">
        <v>3482</v>
      </c>
      <c r="I5594" s="12" t="s">
        <v>582</v>
      </c>
      <c r="J5594" s="10" t="s">
        <v>40</v>
      </c>
      <c r="K5594" s="13" t="s">
        <v>70</v>
      </c>
      <c r="L5594" s="13" t="s">
        <v>1</v>
      </c>
      <c r="M5594" s="14">
        <v>193</v>
      </c>
      <c r="N5594" s="14">
        <v>196</v>
      </c>
      <c r="O5594" s="14">
        <v>196</v>
      </c>
      <c r="P5594" s="10" t="s">
        <v>67</v>
      </c>
      <c r="Q5594" s="12" t="s">
        <v>68</v>
      </c>
      <c r="R5594" s="12" t="s">
        <v>69</v>
      </c>
      <c r="S5594" s="12">
        <v>7</v>
      </c>
      <c r="T5594" s="12">
        <v>1974</v>
      </c>
      <c r="U5594" s="12">
        <v>9</v>
      </c>
      <c r="V5594" s="12">
        <v>2007</v>
      </c>
      <c r="W5594" s="9" t="s">
        <v>45</v>
      </c>
      <c r="X5594" s="9" t="s">
        <v>45</v>
      </c>
      <c r="Y5594" s="15">
        <v>30.25</v>
      </c>
      <c r="Z5594" s="15">
        <v>-97.716669999999993</v>
      </c>
    </row>
    <row r="5595" spans="1:26" x14ac:dyDescent="0.3">
      <c r="A5595" s="9">
        <v>26256</v>
      </c>
      <c r="B5595" s="10" t="s">
        <v>36551</v>
      </c>
      <c r="C5595" s="9">
        <v>50317</v>
      </c>
      <c r="D5595" s="10" t="s">
        <v>36552</v>
      </c>
      <c r="E5595" s="11" t="s">
        <v>37</v>
      </c>
      <c r="F5595" s="11" t="s">
        <v>37</v>
      </c>
      <c r="G5595" s="12" t="s">
        <v>287</v>
      </c>
      <c r="H5595" s="12" t="s">
        <v>802</v>
      </c>
      <c r="I5595" s="12" t="s">
        <v>1</v>
      </c>
      <c r="J5595" s="10" t="s">
        <v>1802</v>
      </c>
      <c r="K5595" s="13" t="s">
        <v>1991</v>
      </c>
      <c r="L5595" s="13" t="s">
        <v>1</v>
      </c>
      <c r="M5595" s="14">
        <v>0.8</v>
      </c>
      <c r="N5595" s="14">
        <v>0.7</v>
      </c>
      <c r="O5595" s="14">
        <v>0.8</v>
      </c>
      <c r="P5595" s="10" t="s">
        <v>95</v>
      </c>
      <c r="Q5595" s="12" t="s">
        <v>68</v>
      </c>
      <c r="R5595" s="12" t="s">
        <v>96</v>
      </c>
      <c r="S5595" s="12">
        <v>12</v>
      </c>
      <c r="T5595" s="12">
        <v>1985</v>
      </c>
      <c r="U5595" s="12">
        <v>9</v>
      </c>
      <c r="V5595" s="12">
        <v>2007</v>
      </c>
      <c r="W5595" s="9" t="s">
        <v>45</v>
      </c>
      <c r="X5595" s="9" t="s">
        <v>45</v>
      </c>
      <c r="Y5595" s="15">
        <v>37.772778000000002</v>
      </c>
      <c r="Z5595" s="15">
        <v>-97.315560000000005</v>
      </c>
    </row>
    <row r="5596" spans="1:26" x14ac:dyDescent="0.3">
      <c r="A5596" s="9">
        <v>26256</v>
      </c>
      <c r="B5596" s="10" t="s">
        <v>36551</v>
      </c>
      <c r="C5596" s="9">
        <v>50317</v>
      </c>
      <c r="D5596" s="10" t="s">
        <v>36552</v>
      </c>
      <c r="E5596" s="11" t="s">
        <v>37</v>
      </c>
      <c r="F5596" s="11" t="s">
        <v>37</v>
      </c>
      <c r="G5596" s="12" t="s">
        <v>287</v>
      </c>
      <c r="H5596" s="12" t="s">
        <v>802</v>
      </c>
      <c r="I5596" s="12" t="s">
        <v>1</v>
      </c>
      <c r="J5596" s="10" t="s">
        <v>1802</v>
      </c>
      <c r="K5596" s="13" t="s">
        <v>1795</v>
      </c>
      <c r="L5596" s="13" t="s">
        <v>1</v>
      </c>
      <c r="M5596" s="14">
        <v>0.5</v>
      </c>
      <c r="N5596" s="14">
        <v>0.5</v>
      </c>
      <c r="O5596" s="14">
        <v>0.5</v>
      </c>
      <c r="P5596" s="10" t="s">
        <v>322</v>
      </c>
      <c r="Q5596" s="12" t="s">
        <v>68</v>
      </c>
      <c r="R5596" s="12" t="s">
        <v>44</v>
      </c>
      <c r="S5596" s="12">
        <v>12</v>
      </c>
      <c r="T5596" s="12">
        <v>1985</v>
      </c>
      <c r="U5596" s="12">
        <v>9</v>
      </c>
      <c r="V5596" s="12">
        <v>2007</v>
      </c>
      <c r="W5596" s="9" t="s">
        <v>45</v>
      </c>
      <c r="X5596" s="9" t="s">
        <v>45</v>
      </c>
      <c r="Y5596" s="15">
        <v>37.772778000000002</v>
      </c>
      <c r="Z5596" s="15">
        <v>-97.315560000000005</v>
      </c>
    </row>
    <row r="5597" spans="1:26" x14ac:dyDescent="0.3">
      <c r="A5597" s="9">
        <v>26256</v>
      </c>
      <c r="B5597" s="10" t="s">
        <v>36551</v>
      </c>
      <c r="C5597" s="9">
        <v>50317</v>
      </c>
      <c r="D5597" s="10" t="s">
        <v>36552</v>
      </c>
      <c r="E5597" s="11" t="s">
        <v>37</v>
      </c>
      <c r="F5597" s="11" t="s">
        <v>37</v>
      </c>
      <c r="G5597" s="12" t="s">
        <v>287</v>
      </c>
      <c r="H5597" s="12" t="s">
        <v>802</v>
      </c>
      <c r="I5597" s="12" t="s">
        <v>1</v>
      </c>
      <c r="J5597" s="10" t="s">
        <v>1802</v>
      </c>
      <c r="K5597" s="13" t="s">
        <v>2683</v>
      </c>
      <c r="L5597" s="13" t="s">
        <v>1</v>
      </c>
      <c r="M5597" s="14">
        <v>0.8</v>
      </c>
      <c r="N5597" s="14">
        <v>0.8</v>
      </c>
      <c r="O5597" s="14">
        <v>0.8</v>
      </c>
      <c r="P5597" s="10" t="s">
        <v>322</v>
      </c>
      <c r="Q5597" s="12" t="s">
        <v>68</v>
      </c>
      <c r="R5597" s="12" t="s">
        <v>44</v>
      </c>
      <c r="S5597" s="12">
        <v>4</v>
      </c>
      <c r="T5597" s="12">
        <v>2000</v>
      </c>
      <c r="U5597" s="12">
        <v>9</v>
      </c>
      <c r="V5597" s="12">
        <v>2007</v>
      </c>
      <c r="W5597" s="9" t="s">
        <v>45</v>
      </c>
      <c r="X5597" s="9" t="s">
        <v>45</v>
      </c>
      <c r="Y5597" s="15">
        <v>37.772778000000002</v>
      </c>
      <c r="Z5597" s="15">
        <v>-97.315560000000005</v>
      </c>
    </row>
    <row r="5598" spans="1:26" x14ac:dyDescent="0.3">
      <c r="A5598" s="9">
        <v>54842</v>
      </c>
      <c r="B5598" s="10" t="s">
        <v>4882</v>
      </c>
      <c r="C5598" s="9">
        <v>50564</v>
      </c>
      <c r="D5598" s="10" t="s">
        <v>6671</v>
      </c>
      <c r="E5598" s="11" t="s">
        <v>37</v>
      </c>
      <c r="F5598" s="11" t="s">
        <v>37</v>
      </c>
      <c r="G5598" s="12" t="s">
        <v>77</v>
      </c>
      <c r="H5598" s="12" t="s">
        <v>847</v>
      </c>
      <c r="I5598" s="12" t="s">
        <v>848</v>
      </c>
      <c r="J5598" s="10" t="s">
        <v>139</v>
      </c>
      <c r="K5598" s="13" t="s">
        <v>1991</v>
      </c>
      <c r="L5598" s="13" t="s">
        <v>1</v>
      </c>
      <c r="M5598" s="14">
        <v>3</v>
      </c>
      <c r="N5598" s="14">
        <v>2.9</v>
      </c>
      <c r="O5598" s="14">
        <v>3.3</v>
      </c>
      <c r="P5598" s="10" t="s">
        <v>2431</v>
      </c>
      <c r="Q5598" s="12" t="s">
        <v>2432</v>
      </c>
      <c r="R5598" s="12" t="s">
        <v>96</v>
      </c>
      <c r="S5598" s="12">
        <v>7</v>
      </c>
      <c r="T5598" s="12">
        <v>1991</v>
      </c>
      <c r="U5598" s="12">
        <v>9</v>
      </c>
      <c r="V5598" s="12">
        <v>2007</v>
      </c>
      <c r="W5598" s="9" t="s">
        <v>45</v>
      </c>
      <c r="X5598" s="9" t="s">
        <v>45</v>
      </c>
      <c r="Y5598" s="15">
        <v>41.547671000000001</v>
      </c>
      <c r="Z5598" s="15">
        <v>-73.425240000000002</v>
      </c>
    </row>
    <row r="5599" spans="1:26" x14ac:dyDescent="0.3">
      <c r="A5599" s="9">
        <v>219</v>
      </c>
      <c r="B5599" s="10" t="s">
        <v>201</v>
      </c>
      <c r="C5599" s="9">
        <v>56146</v>
      </c>
      <c r="D5599" s="10" t="s">
        <v>9307</v>
      </c>
      <c r="E5599" s="11" t="s">
        <v>37</v>
      </c>
      <c r="F5599" s="11" t="s">
        <v>37</v>
      </c>
      <c r="G5599" s="12" t="s">
        <v>38</v>
      </c>
      <c r="H5599" s="12" t="s">
        <v>709</v>
      </c>
      <c r="I5599" s="12" t="s">
        <v>1</v>
      </c>
      <c r="J5599" s="10" t="s">
        <v>40</v>
      </c>
      <c r="K5599" s="13" t="s">
        <v>49</v>
      </c>
      <c r="L5599" s="13" t="s">
        <v>1</v>
      </c>
      <c r="M5599" s="14">
        <v>0.3</v>
      </c>
      <c r="N5599" s="14">
        <v>0.3</v>
      </c>
      <c r="O5599" s="14">
        <v>0.3</v>
      </c>
      <c r="P5599" s="10" t="s">
        <v>42</v>
      </c>
      <c r="Q5599" s="12" t="s">
        <v>43</v>
      </c>
      <c r="R5599" s="12" t="s">
        <v>44</v>
      </c>
      <c r="S5599" s="12">
        <v>9</v>
      </c>
      <c r="T5599" s="12">
        <v>1983</v>
      </c>
      <c r="U5599" s="12">
        <v>9</v>
      </c>
      <c r="V5599" s="12">
        <v>2007</v>
      </c>
      <c r="W5599" s="9" t="s">
        <v>45</v>
      </c>
      <c r="X5599" s="9" t="s">
        <v>45</v>
      </c>
      <c r="Y5599" s="15">
        <v>55.489179999999998</v>
      </c>
      <c r="Z5599" s="15">
        <v>-133.1345</v>
      </c>
    </row>
    <row r="5600" spans="1:26" x14ac:dyDescent="0.3">
      <c r="A5600" s="9">
        <v>56175</v>
      </c>
      <c r="B5600" s="10" t="s">
        <v>34388</v>
      </c>
      <c r="C5600" s="9">
        <v>56937</v>
      </c>
      <c r="D5600" s="10" t="s">
        <v>34388</v>
      </c>
      <c r="E5600" s="11" t="s">
        <v>37</v>
      </c>
      <c r="F5600" s="11" t="s">
        <v>37</v>
      </c>
      <c r="G5600" s="12" t="s">
        <v>2131</v>
      </c>
      <c r="H5600" s="12" t="s">
        <v>2306</v>
      </c>
      <c r="I5600" s="12" t="s">
        <v>134</v>
      </c>
      <c r="J5600" s="10" t="s">
        <v>5322</v>
      </c>
      <c r="K5600" s="13" t="s">
        <v>5369</v>
      </c>
      <c r="L5600" s="13" t="s">
        <v>1</v>
      </c>
      <c r="M5600" s="14">
        <v>3.1</v>
      </c>
      <c r="N5600" s="14">
        <v>3.1</v>
      </c>
      <c r="O5600" s="14">
        <v>3.1</v>
      </c>
      <c r="P5600" s="10" t="s">
        <v>42</v>
      </c>
      <c r="Q5600" s="12" t="s">
        <v>43</v>
      </c>
      <c r="R5600" s="12" t="s">
        <v>44</v>
      </c>
      <c r="S5600" s="12">
        <v>8</v>
      </c>
      <c r="T5600" s="12">
        <v>1996</v>
      </c>
      <c r="U5600" s="12">
        <v>9</v>
      </c>
      <c r="V5600" s="12">
        <v>2007</v>
      </c>
      <c r="W5600" s="9" t="s">
        <v>45</v>
      </c>
      <c r="X5600" s="9" t="s">
        <v>45</v>
      </c>
      <c r="Y5600" s="15">
        <v>42.518459999999997</v>
      </c>
      <c r="Z5600" s="15">
        <v>-89.028700000000001</v>
      </c>
    </row>
    <row r="5601" spans="1:26" x14ac:dyDescent="0.3">
      <c r="A5601" s="9">
        <v>13206</v>
      </c>
      <c r="B5601" s="10" t="s">
        <v>1985</v>
      </c>
      <c r="C5601" s="9">
        <v>1615</v>
      </c>
      <c r="D5601" s="10" t="s">
        <v>1986</v>
      </c>
      <c r="E5601" s="11" t="s">
        <v>37</v>
      </c>
      <c r="F5601" s="11" t="s">
        <v>37</v>
      </c>
      <c r="G5601" s="12" t="s">
        <v>869</v>
      </c>
      <c r="H5601" s="12" t="s">
        <v>1987</v>
      </c>
      <c r="I5601" s="12" t="s">
        <v>848</v>
      </c>
      <c r="J5601" s="10" t="s">
        <v>40</v>
      </c>
      <c r="K5601" s="13" t="s">
        <v>244</v>
      </c>
      <c r="L5601" s="13" t="s">
        <v>1</v>
      </c>
      <c r="M5601" s="14">
        <v>2.5</v>
      </c>
      <c r="N5601" s="14">
        <v>2.5</v>
      </c>
      <c r="O5601" s="14">
        <v>2.5</v>
      </c>
      <c r="P5601" s="10" t="s">
        <v>42</v>
      </c>
      <c r="Q5601" s="12" t="s">
        <v>43</v>
      </c>
      <c r="R5601" s="12" t="s">
        <v>44</v>
      </c>
      <c r="S5601" s="12">
        <v>4</v>
      </c>
      <c r="T5601" s="12">
        <v>1995</v>
      </c>
      <c r="U5601" s="12">
        <v>8</v>
      </c>
      <c r="V5601" s="12">
        <v>2007</v>
      </c>
      <c r="W5601" s="9" t="s">
        <v>45</v>
      </c>
      <c r="X5601" s="9" t="s">
        <v>45</v>
      </c>
      <c r="Y5601" s="15">
        <v>41.258299999999998</v>
      </c>
      <c r="Z5601" s="15">
        <v>-70.051699999999997</v>
      </c>
    </row>
    <row r="5602" spans="1:26" x14ac:dyDescent="0.3">
      <c r="A5602" s="9">
        <v>13206</v>
      </c>
      <c r="B5602" s="10" t="s">
        <v>1985</v>
      </c>
      <c r="C5602" s="9">
        <v>1615</v>
      </c>
      <c r="D5602" s="10" t="s">
        <v>1986</v>
      </c>
      <c r="E5602" s="11" t="s">
        <v>37</v>
      </c>
      <c r="F5602" s="11" t="s">
        <v>37</v>
      </c>
      <c r="G5602" s="12" t="s">
        <v>869</v>
      </c>
      <c r="H5602" s="12" t="s">
        <v>1987</v>
      </c>
      <c r="I5602" s="12" t="s">
        <v>848</v>
      </c>
      <c r="J5602" s="10" t="s">
        <v>40</v>
      </c>
      <c r="K5602" s="13" t="s">
        <v>245</v>
      </c>
      <c r="L5602" s="13" t="s">
        <v>1</v>
      </c>
      <c r="M5602" s="14">
        <v>2.5</v>
      </c>
      <c r="N5602" s="14">
        <v>2.5</v>
      </c>
      <c r="O5602" s="14">
        <v>2.5</v>
      </c>
      <c r="P5602" s="10" t="s">
        <v>42</v>
      </c>
      <c r="Q5602" s="12" t="s">
        <v>43</v>
      </c>
      <c r="R5602" s="12" t="s">
        <v>44</v>
      </c>
      <c r="S5602" s="12">
        <v>4</v>
      </c>
      <c r="T5602" s="12">
        <v>1995</v>
      </c>
      <c r="U5602" s="12">
        <v>8</v>
      </c>
      <c r="V5602" s="12">
        <v>2007</v>
      </c>
      <c r="W5602" s="9" t="s">
        <v>45</v>
      </c>
      <c r="X5602" s="9" t="s">
        <v>45</v>
      </c>
      <c r="Y5602" s="15">
        <v>41.258299999999998</v>
      </c>
      <c r="Z5602" s="15">
        <v>-70.051699999999997</v>
      </c>
    </row>
    <row r="5603" spans="1:26" x14ac:dyDescent="0.3">
      <c r="A5603" s="9">
        <v>13206</v>
      </c>
      <c r="B5603" s="10" t="s">
        <v>1985</v>
      </c>
      <c r="C5603" s="9">
        <v>1615</v>
      </c>
      <c r="D5603" s="10" t="s">
        <v>1986</v>
      </c>
      <c r="E5603" s="11" t="s">
        <v>37</v>
      </c>
      <c r="F5603" s="11" t="s">
        <v>37</v>
      </c>
      <c r="G5603" s="12" t="s">
        <v>869</v>
      </c>
      <c r="H5603" s="12" t="s">
        <v>1987</v>
      </c>
      <c r="I5603" s="12" t="s">
        <v>848</v>
      </c>
      <c r="J5603" s="10" t="s">
        <v>40</v>
      </c>
      <c r="K5603" s="13" t="s">
        <v>246</v>
      </c>
      <c r="L5603" s="13" t="s">
        <v>1</v>
      </c>
      <c r="M5603" s="14">
        <v>2.5</v>
      </c>
      <c r="N5603" s="14">
        <v>2.5</v>
      </c>
      <c r="O5603" s="14">
        <v>2.5</v>
      </c>
      <c r="P5603" s="10" t="s">
        <v>42</v>
      </c>
      <c r="Q5603" s="12" t="s">
        <v>43</v>
      </c>
      <c r="R5603" s="12" t="s">
        <v>44</v>
      </c>
      <c r="S5603" s="12">
        <v>2</v>
      </c>
      <c r="T5603" s="12">
        <v>1998</v>
      </c>
      <c r="U5603" s="12">
        <v>8</v>
      </c>
      <c r="V5603" s="12">
        <v>2007</v>
      </c>
      <c r="W5603" s="9" t="s">
        <v>45</v>
      </c>
      <c r="X5603" s="9" t="s">
        <v>45</v>
      </c>
      <c r="Y5603" s="15">
        <v>41.258299999999998</v>
      </c>
      <c r="Z5603" s="15">
        <v>-70.051699999999997</v>
      </c>
    </row>
    <row r="5604" spans="1:26" x14ac:dyDescent="0.3">
      <c r="A5604" s="9">
        <v>13206</v>
      </c>
      <c r="B5604" s="10" t="s">
        <v>1985</v>
      </c>
      <c r="C5604" s="9">
        <v>1615</v>
      </c>
      <c r="D5604" s="10" t="s">
        <v>1986</v>
      </c>
      <c r="E5604" s="11" t="s">
        <v>37</v>
      </c>
      <c r="F5604" s="11" t="s">
        <v>37</v>
      </c>
      <c r="G5604" s="12" t="s">
        <v>869</v>
      </c>
      <c r="H5604" s="12" t="s">
        <v>1987</v>
      </c>
      <c r="I5604" s="12" t="s">
        <v>848</v>
      </c>
      <c r="J5604" s="10" t="s">
        <v>40</v>
      </c>
      <c r="K5604" s="13" t="s">
        <v>291</v>
      </c>
      <c r="L5604" s="13" t="s">
        <v>1</v>
      </c>
      <c r="M5604" s="14">
        <v>2.5</v>
      </c>
      <c r="N5604" s="14">
        <v>2.5</v>
      </c>
      <c r="O5604" s="14">
        <v>2.5</v>
      </c>
      <c r="P5604" s="10" t="s">
        <v>42</v>
      </c>
      <c r="Q5604" s="12" t="s">
        <v>43</v>
      </c>
      <c r="R5604" s="12" t="s">
        <v>44</v>
      </c>
      <c r="S5604" s="12">
        <v>2</v>
      </c>
      <c r="T5604" s="12">
        <v>1998</v>
      </c>
      <c r="U5604" s="12">
        <v>8</v>
      </c>
      <c r="V5604" s="12">
        <v>2007</v>
      </c>
      <c r="W5604" s="9" t="s">
        <v>45</v>
      </c>
      <c r="X5604" s="9" t="s">
        <v>45</v>
      </c>
      <c r="Y5604" s="15">
        <v>41.258299999999998</v>
      </c>
      <c r="Z5604" s="15">
        <v>-70.051699999999997</v>
      </c>
    </row>
    <row r="5605" spans="1:26" x14ac:dyDescent="0.3">
      <c r="A5605" s="9">
        <v>65490</v>
      </c>
      <c r="B5605" s="10" t="s">
        <v>6660</v>
      </c>
      <c r="C5605" s="9">
        <v>50553</v>
      </c>
      <c r="D5605" s="10" t="s">
        <v>6660</v>
      </c>
      <c r="E5605" s="11" t="s">
        <v>37</v>
      </c>
      <c r="F5605" s="11" t="s">
        <v>37</v>
      </c>
      <c r="G5605" s="12" t="s">
        <v>80</v>
      </c>
      <c r="H5605" s="12" t="s">
        <v>776</v>
      </c>
      <c r="I5605" s="12" t="s">
        <v>138</v>
      </c>
      <c r="J5605" s="10" t="s">
        <v>139</v>
      </c>
      <c r="K5605" s="13" t="s">
        <v>6637</v>
      </c>
      <c r="L5605" s="13" t="s">
        <v>1</v>
      </c>
      <c r="M5605" s="14">
        <v>11</v>
      </c>
      <c r="N5605" s="14">
        <v>6.5</v>
      </c>
      <c r="O5605" s="14">
        <v>10.199999999999999</v>
      </c>
      <c r="P5605" s="10" t="s">
        <v>52</v>
      </c>
      <c r="Q5605" s="12" t="s">
        <v>53</v>
      </c>
      <c r="R5605" s="12" t="s">
        <v>54</v>
      </c>
      <c r="S5605" s="12">
        <v>12</v>
      </c>
      <c r="T5605" s="12">
        <v>1985</v>
      </c>
      <c r="U5605" s="12">
        <v>8</v>
      </c>
      <c r="V5605" s="12">
        <v>2007</v>
      </c>
      <c r="W5605" s="9" t="s">
        <v>45</v>
      </c>
      <c r="X5605" s="9" t="s">
        <v>45</v>
      </c>
      <c r="Y5605" s="15">
        <v>33.881667</v>
      </c>
      <c r="Z5605" s="15">
        <v>-116.4603</v>
      </c>
    </row>
    <row r="5606" spans="1:26" x14ac:dyDescent="0.3">
      <c r="A5606" s="9">
        <v>49744</v>
      </c>
      <c r="B5606" s="10" t="s">
        <v>36553</v>
      </c>
      <c r="C5606" s="9">
        <v>52129</v>
      </c>
      <c r="D5606" s="10" t="s">
        <v>36554</v>
      </c>
      <c r="E5606" s="11" t="s">
        <v>37</v>
      </c>
      <c r="F5606" s="11" t="s">
        <v>37</v>
      </c>
      <c r="G5606" s="12" t="s">
        <v>804</v>
      </c>
      <c r="H5606" s="12" t="s">
        <v>9241</v>
      </c>
      <c r="I5606" s="12" t="s">
        <v>1</v>
      </c>
      <c r="J5606" s="10" t="s">
        <v>1802</v>
      </c>
      <c r="K5606" s="13" t="s">
        <v>1991</v>
      </c>
      <c r="L5606" s="13" t="s">
        <v>1</v>
      </c>
      <c r="M5606" s="14">
        <v>25.3</v>
      </c>
      <c r="N5606" s="14">
        <v>20</v>
      </c>
      <c r="O5606" s="14">
        <v>21.5</v>
      </c>
      <c r="P5606" s="10" t="s">
        <v>95</v>
      </c>
      <c r="Q5606" s="12" t="s">
        <v>68</v>
      </c>
      <c r="R5606" s="12" t="s">
        <v>96</v>
      </c>
      <c r="S5606" s="12">
        <v>2</v>
      </c>
      <c r="T5606" s="12">
        <v>1987</v>
      </c>
      <c r="U5606" s="12">
        <v>8</v>
      </c>
      <c r="V5606" s="12">
        <v>2007</v>
      </c>
      <c r="W5606" s="9" t="s">
        <v>45</v>
      </c>
      <c r="X5606" s="9" t="s">
        <v>45</v>
      </c>
      <c r="Y5606" s="15">
        <v>41.176943999999999</v>
      </c>
      <c r="Z5606" s="15">
        <v>-111.0097</v>
      </c>
    </row>
    <row r="5607" spans="1:26" x14ac:dyDescent="0.3">
      <c r="A5607" s="9">
        <v>49744</v>
      </c>
      <c r="B5607" s="10" t="s">
        <v>36553</v>
      </c>
      <c r="C5607" s="9">
        <v>52129</v>
      </c>
      <c r="D5607" s="10" t="s">
        <v>36554</v>
      </c>
      <c r="E5607" s="11" t="s">
        <v>37</v>
      </c>
      <c r="F5607" s="11" t="s">
        <v>37</v>
      </c>
      <c r="G5607" s="12" t="s">
        <v>804</v>
      </c>
      <c r="H5607" s="12" t="s">
        <v>9241</v>
      </c>
      <c r="I5607" s="12" t="s">
        <v>1</v>
      </c>
      <c r="J5607" s="10" t="s">
        <v>1802</v>
      </c>
      <c r="K5607" s="13" t="s">
        <v>1795</v>
      </c>
      <c r="L5607" s="13" t="s">
        <v>1</v>
      </c>
      <c r="M5607" s="14">
        <v>25.3</v>
      </c>
      <c r="N5607" s="14">
        <v>20</v>
      </c>
      <c r="O5607" s="14">
        <v>21.5</v>
      </c>
      <c r="P5607" s="10" t="s">
        <v>95</v>
      </c>
      <c r="Q5607" s="12" t="s">
        <v>68</v>
      </c>
      <c r="R5607" s="12" t="s">
        <v>96</v>
      </c>
      <c r="S5607" s="12">
        <v>2</v>
      </c>
      <c r="T5607" s="12">
        <v>1987</v>
      </c>
      <c r="U5607" s="12">
        <v>8</v>
      </c>
      <c r="V5607" s="12">
        <v>2007</v>
      </c>
      <c r="W5607" s="9" t="s">
        <v>45</v>
      </c>
      <c r="X5607" s="9" t="s">
        <v>45</v>
      </c>
      <c r="Y5607" s="15">
        <v>41.176943999999999</v>
      </c>
      <c r="Z5607" s="15">
        <v>-111.0097</v>
      </c>
    </row>
    <row r="5608" spans="1:26" x14ac:dyDescent="0.3">
      <c r="A5608" s="9">
        <v>3702</v>
      </c>
      <c r="B5608" s="10" t="s">
        <v>2382</v>
      </c>
      <c r="C5608" s="9">
        <v>2060</v>
      </c>
      <c r="D5608" s="10" t="s">
        <v>36555</v>
      </c>
      <c r="E5608" s="11" t="s">
        <v>37</v>
      </c>
      <c r="F5608" s="11" t="s">
        <v>37</v>
      </c>
      <c r="G5608" s="12" t="s">
        <v>2378</v>
      </c>
      <c r="H5608" s="12" t="s">
        <v>2384</v>
      </c>
      <c r="I5608" s="12" t="s">
        <v>134</v>
      </c>
      <c r="J5608" s="10" t="s">
        <v>40</v>
      </c>
      <c r="K5608" s="13" t="s">
        <v>70</v>
      </c>
      <c r="L5608" s="13" t="s">
        <v>1</v>
      </c>
      <c r="M5608" s="14">
        <v>4</v>
      </c>
      <c r="N5608" s="14">
        <v>4</v>
      </c>
      <c r="O5608" s="14">
        <v>4</v>
      </c>
      <c r="P5608" s="10" t="s">
        <v>67</v>
      </c>
      <c r="Q5608" s="12" t="s">
        <v>68</v>
      </c>
      <c r="R5608" s="12" t="s">
        <v>69</v>
      </c>
      <c r="S5608" s="12">
        <v>10</v>
      </c>
      <c r="T5608" s="12">
        <v>1951</v>
      </c>
      <c r="U5608" s="12">
        <v>7</v>
      </c>
      <c r="V5608" s="12">
        <v>2007</v>
      </c>
      <c r="W5608" s="9" t="s">
        <v>45</v>
      </c>
      <c r="X5608" s="9" t="s">
        <v>45</v>
      </c>
      <c r="Y5608" s="15">
        <v>34.204999999999998</v>
      </c>
      <c r="Z5608" s="15">
        <v>-90.577780000000004</v>
      </c>
    </row>
    <row r="5609" spans="1:26" x14ac:dyDescent="0.3">
      <c r="A5609" s="9">
        <v>3702</v>
      </c>
      <c r="B5609" s="10" t="s">
        <v>2382</v>
      </c>
      <c r="C5609" s="9">
        <v>2060</v>
      </c>
      <c r="D5609" s="10" t="s">
        <v>36555</v>
      </c>
      <c r="E5609" s="11" t="s">
        <v>37</v>
      </c>
      <c r="F5609" s="11" t="s">
        <v>37</v>
      </c>
      <c r="G5609" s="12" t="s">
        <v>2378</v>
      </c>
      <c r="H5609" s="12" t="s">
        <v>2384</v>
      </c>
      <c r="I5609" s="12" t="s">
        <v>134</v>
      </c>
      <c r="J5609" s="10" t="s">
        <v>40</v>
      </c>
      <c r="K5609" s="13" t="s">
        <v>73</v>
      </c>
      <c r="L5609" s="13" t="s">
        <v>1</v>
      </c>
      <c r="M5609" s="14">
        <v>9</v>
      </c>
      <c r="N5609" s="14">
        <v>8</v>
      </c>
      <c r="O5609" s="14">
        <v>8</v>
      </c>
      <c r="P5609" s="10" t="s">
        <v>67</v>
      </c>
      <c r="Q5609" s="12" t="s">
        <v>68</v>
      </c>
      <c r="R5609" s="12" t="s">
        <v>69</v>
      </c>
      <c r="S5609" s="12">
        <v>10</v>
      </c>
      <c r="T5609" s="12">
        <v>1946</v>
      </c>
      <c r="U5609" s="12">
        <v>7</v>
      </c>
      <c r="V5609" s="12">
        <v>2007</v>
      </c>
      <c r="W5609" s="9" t="s">
        <v>45</v>
      </c>
      <c r="X5609" s="9" t="s">
        <v>45</v>
      </c>
      <c r="Y5609" s="15">
        <v>34.204999999999998</v>
      </c>
      <c r="Z5609" s="15">
        <v>-90.577780000000004</v>
      </c>
    </row>
    <row r="5610" spans="1:26" x14ac:dyDescent="0.3">
      <c r="A5610" s="9">
        <v>54888</v>
      </c>
      <c r="B5610" s="10" t="s">
        <v>581</v>
      </c>
      <c r="C5610" s="9">
        <v>3460</v>
      </c>
      <c r="D5610" s="10" t="s">
        <v>3449</v>
      </c>
      <c r="E5610" s="11" t="s">
        <v>37</v>
      </c>
      <c r="F5610" s="11" t="s">
        <v>37</v>
      </c>
      <c r="G5610" s="12" t="s">
        <v>92</v>
      </c>
      <c r="H5610" s="12" t="s">
        <v>3450</v>
      </c>
      <c r="I5610" s="12" t="s">
        <v>582</v>
      </c>
      <c r="J5610" s="10" t="s">
        <v>139</v>
      </c>
      <c r="K5610" s="13" t="s">
        <v>49</v>
      </c>
      <c r="L5610" s="13" t="s">
        <v>1</v>
      </c>
      <c r="M5610" s="14">
        <v>765</v>
      </c>
      <c r="N5610" s="14">
        <v>760</v>
      </c>
      <c r="O5610" s="14">
        <v>760</v>
      </c>
      <c r="P5610" s="10" t="s">
        <v>67</v>
      </c>
      <c r="Q5610" s="12" t="s">
        <v>68</v>
      </c>
      <c r="R5610" s="12" t="s">
        <v>69</v>
      </c>
      <c r="S5610" s="12">
        <v>12</v>
      </c>
      <c r="T5610" s="12">
        <v>1974</v>
      </c>
      <c r="U5610" s="12">
        <v>7</v>
      </c>
      <c r="V5610" s="12">
        <v>2007</v>
      </c>
      <c r="W5610" s="9" t="s">
        <v>45</v>
      </c>
      <c r="X5610" s="9" t="s">
        <v>45</v>
      </c>
      <c r="Y5610" s="15">
        <v>29.75</v>
      </c>
      <c r="Z5610" s="15">
        <v>-94.925600000000003</v>
      </c>
    </row>
    <row r="5611" spans="1:26" x14ac:dyDescent="0.3">
      <c r="A5611" s="9">
        <v>49852</v>
      </c>
      <c r="B5611" s="10" t="s">
        <v>3591</v>
      </c>
      <c r="C5611" s="9">
        <v>3730</v>
      </c>
      <c r="D5611" s="10" t="s">
        <v>36556</v>
      </c>
      <c r="E5611" s="11" t="s">
        <v>37</v>
      </c>
      <c r="F5611" s="11" t="s">
        <v>37</v>
      </c>
      <c r="G5611" s="12" t="s">
        <v>917</v>
      </c>
      <c r="H5611" s="12" t="s">
        <v>2879</v>
      </c>
      <c r="I5611" s="12" t="s">
        <v>848</v>
      </c>
      <c r="J5611" s="10" t="s">
        <v>139</v>
      </c>
      <c r="K5611" s="13" t="s">
        <v>157</v>
      </c>
      <c r="L5611" s="13" t="s">
        <v>1</v>
      </c>
      <c r="M5611" s="14">
        <v>1.1000000000000001</v>
      </c>
      <c r="N5611" s="14">
        <v>1</v>
      </c>
      <c r="O5611" s="14">
        <v>1</v>
      </c>
      <c r="P5611" s="10" t="s">
        <v>42</v>
      </c>
      <c r="Q5611" s="12" t="s">
        <v>43</v>
      </c>
      <c r="R5611" s="12" t="s">
        <v>44</v>
      </c>
      <c r="S5611" s="12">
        <v>88</v>
      </c>
      <c r="T5611" s="12">
        <v>1954</v>
      </c>
      <c r="U5611" s="12">
        <v>7</v>
      </c>
      <c r="V5611" s="12">
        <v>2007</v>
      </c>
      <c r="W5611" s="9" t="s">
        <v>45</v>
      </c>
      <c r="X5611" s="9" t="s">
        <v>45</v>
      </c>
      <c r="Y5611" s="15">
        <v>44.938056000000003</v>
      </c>
      <c r="Z5611" s="15">
        <v>-72.180000000000007</v>
      </c>
    </row>
    <row r="5612" spans="1:26" x14ac:dyDescent="0.3">
      <c r="A5612" s="9">
        <v>49852</v>
      </c>
      <c r="B5612" s="10" t="s">
        <v>3591</v>
      </c>
      <c r="C5612" s="9">
        <v>3730</v>
      </c>
      <c r="D5612" s="10" t="s">
        <v>36556</v>
      </c>
      <c r="E5612" s="11" t="s">
        <v>37</v>
      </c>
      <c r="F5612" s="11" t="s">
        <v>37</v>
      </c>
      <c r="G5612" s="12" t="s">
        <v>917</v>
      </c>
      <c r="H5612" s="12" t="s">
        <v>2879</v>
      </c>
      <c r="I5612" s="12" t="s">
        <v>848</v>
      </c>
      <c r="J5612" s="10" t="s">
        <v>139</v>
      </c>
      <c r="K5612" s="13" t="s">
        <v>70</v>
      </c>
      <c r="L5612" s="13" t="s">
        <v>1</v>
      </c>
      <c r="M5612" s="14">
        <v>0.9</v>
      </c>
      <c r="N5612" s="14">
        <v>0.9</v>
      </c>
      <c r="O5612" s="14">
        <v>0.9</v>
      </c>
      <c r="P5612" s="10" t="s">
        <v>42</v>
      </c>
      <c r="Q5612" s="12" t="s">
        <v>43</v>
      </c>
      <c r="R5612" s="12" t="s">
        <v>44</v>
      </c>
      <c r="S5612" s="12">
        <v>88</v>
      </c>
      <c r="T5612" s="12">
        <v>1948</v>
      </c>
      <c r="U5612" s="12">
        <v>7</v>
      </c>
      <c r="V5612" s="12">
        <v>2007</v>
      </c>
      <c r="W5612" s="9" t="s">
        <v>45</v>
      </c>
      <c r="X5612" s="9" t="s">
        <v>45</v>
      </c>
      <c r="Y5612" s="15">
        <v>44.938056000000003</v>
      </c>
      <c r="Z5612" s="15">
        <v>-72.180000000000007</v>
      </c>
    </row>
    <row r="5613" spans="1:26" x14ac:dyDescent="0.3">
      <c r="A5613" s="9">
        <v>49852</v>
      </c>
      <c r="B5613" s="10" t="s">
        <v>3591</v>
      </c>
      <c r="C5613" s="9">
        <v>3730</v>
      </c>
      <c r="D5613" s="10" t="s">
        <v>36556</v>
      </c>
      <c r="E5613" s="11" t="s">
        <v>37</v>
      </c>
      <c r="F5613" s="11" t="s">
        <v>37</v>
      </c>
      <c r="G5613" s="12" t="s">
        <v>917</v>
      </c>
      <c r="H5613" s="12" t="s">
        <v>2879</v>
      </c>
      <c r="I5613" s="12" t="s">
        <v>848</v>
      </c>
      <c r="J5613" s="10" t="s">
        <v>139</v>
      </c>
      <c r="K5613" s="13" t="s">
        <v>73</v>
      </c>
      <c r="L5613" s="13" t="s">
        <v>1</v>
      </c>
      <c r="M5613" s="14">
        <v>0.9</v>
      </c>
      <c r="N5613" s="14">
        <v>0.9</v>
      </c>
      <c r="O5613" s="14">
        <v>0.9</v>
      </c>
      <c r="P5613" s="10" t="s">
        <v>42</v>
      </c>
      <c r="Q5613" s="12" t="s">
        <v>43</v>
      </c>
      <c r="R5613" s="12" t="s">
        <v>44</v>
      </c>
      <c r="S5613" s="12">
        <v>88</v>
      </c>
      <c r="T5613" s="12">
        <v>1948</v>
      </c>
      <c r="U5613" s="12">
        <v>7</v>
      </c>
      <c r="V5613" s="12">
        <v>2007</v>
      </c>
      <c r="W5613" s="9" t="s">
        <v>45</v>
      </c>
      <c r="X5613" s="9" t="s">
        <v>45</v>
      </c>
      <c r="Y5613" s="15">
        <v>44.938056000000003</v>
      </c>
      <c r="Z5613" s="15">
        <v>-72.180000000000007</v>
      </c>
    </row>
    <row r="5614" spans="1:26" x14ac:dyDescent="0.3">
      <c r="A5614" s="9">
        <v>49852</v>
      </c>
      <c r="B5614" s="10" t="s">
        <v>3591</v>
      </c>
      <c r="C5614" s="9">
        <v>3730</v>
      </c>
      <c r="D5614" s="10" t="s">
        <v>36556</v>
      </c>
      <c r="E5614" s="11" t="s">
        <v>37</v>
      </c>
      <c r="F5614" s="11" t="s">
        <v>37</v>
      </c>
      <c r="G5614" s="12" t="s">
        <v>917</v>
      </c>
      <c r="H5614" s="12" t="s">
        <v>2879</v>
      </c>
      <c r="I5614" s="12" t="s">
        <v>848</v>
      </c>
      <c r="J5614" s="10" t="s">
        <v>139</v>
      </c>
      <c r="K5614" s="13" t="s">
        <v>116</v>
      </c>
      <c r="L5614" s="13" t="s">
        <v>1</v>
      </c>
      <c r="M5614" s="14">
        <v>0.9</v>
      </c>
      <c r="N5614" s="14">
        <v>0.9</v>
      </c>
      <c r="O5614" s="14">
        <v>0.9</v>
      </c>
      <c r="P5614" s="10" t="s">
        <v>42</v>
      </c>
      <c r="Q5614" s="12" t="s">
        <v>43</v>
      </c>
      <c r="R5614" s="12" t="s">
        <v>44</v>
      </c>
      <c r="S5614" s="12">
        <v>88</v>
      </c>
      <c r="T5614" s="12">
        <v>1948</v>
      </c>
      <c r="U5614" s="12">
        <v>7</v>
      </c>
      <c r="V5614" s="12">
        <v>2007</v>
      </c>
      <c r="W5614" s="9" t="s">
        <v>45</v>
      </c>
      <c r="X5614" s="9" t="s">
        <v>45</v>
      </c>
      <c r="Y5614" s="15">
        <v>44.938056000000003</v>
      </c>
      <c r="Z5614" s="15">
        <v>-72.180000000000007</v>
      </c>
    </row>
    <row r="5615" spans="1:26" x14ac:dyDescent="0.3">
      <c r="A5615" s="9">
        <v>49852</v>
      </c>
      <c r="B5615" s="10" t="s">
        <v>3591</v>
      </c>
      <c r="C5615" s="9">
        <v>3730</v>
      </c>
      <c r="D5615" s="10" t="s">
        <v>36556</v>
      </c>
      <c r="E5615" s="11" t="s">
        <v>37</v>
      </c>
      <c r="F5615" s="11" t="s">
        <v>37</v>
      </c>
      <c r="G5615" s="12" t="s">
        <v>917</v>
      </c>
      <c r="H5615" s="12" t="s">
        <v>2879</v>
      </c>
      <c r="I5615" s="12" t="s">
        <v>848</v>
      </c>
      <c r="J5615" s="10" t="s">
        <v>139</v>
      </c>
      <c r="K5615" s="13" t="s">
        <v>120</v>
      </c>
      <c r="L5615" s="13" t="s">
        <v>1</v>
      </c>
      <c r="M5615" s="14">
        <v>0.9</v>
      </c>
      <c r="N5615" s="14">
        <v>0.9</v>
      </c>
      <c r="O5615" s="14">
        <v>0.9</v>
      </c>
      <c r="P5615" s="10" t="s">
        <v>42</v>
      </c>
      <c r="Q5615" s="12" t="s">
        <v>43</v>
      </c>
      <c r="R5615" s="12" t="s">
        <v>44</v>
      </c>
      <c r="S5615" s="12">
        <v>88</v>
      </c>
      <c r="T5615" s="12">
        <v>1948</v>
      </c>
      <c r="U5615" s="12">
        <v>7</v>
      </c>
      <c r="V5615" s="12">
        <v>2007</v>
      </c>
      <c r="W5615" s="9" t="s">
        <v>45</v>
      </c>
      <c r="X5615" s="9" t="s">
        <v>45</v>
      </c>
      <c r="Y5615" s="15">
        <v>44.938056000000003</v>
      </c>
      <c r="Z5615" s="15">
        <v>-72.180000000000007</v>
      </c>
    </row>
    <row r="5616" spans="1:26" x14ac:dyDescent="0.3">
      <c r="A5616" s="9">
        <v>49852</v>
      </c>
      <c r="B5616" s="10" t="s">
        <v>3591</v>
      </c>
      <c r="C5616" s="9">
        <v>3730</v>
      </c>
      <c r="D5616" s="10" t="s">
        <v>36556</v>
      </c>
      <c r="E5616" s="11" t="s">
        <v>37</v>
      </c>
      <c r="F5616" s="11" t="s">
        <v>37</v>
      </c>
      <c r="G5616" s="12" t="s">
        <v>917</v>
      </c>
      <c r="H5616" s="12" t="s">
        <v>2879</v>
      </c>
      <c r="I5616" s="12" t="s">
        <v>848</v>
      </c>
      <c r="J5616" s="10" t="s">
        <v>139</v>
      </c>
      <c r="K5616" s="13" t="s">
        <v>159</v>
      </c>
      <c r="L5616" s="13" t="s">
        <v>1</v>
      </c>
      <c r="M5616" s="14">
        <v>1.1000000000000001</v>
      </c>
      <c r="N5616" s="14">
        <v>1</v>
      </c>
      <c r="O5616" s="14">
        <v>1</v>
      </c>
      <c r="P5616" s="10" t="s">
        <v>42</v>
      </c>
      <c r="Q5616" s="12" t="s">
        <v>43</v>
      </c>
      <c r="R5616" s="12" t="s">
        <v>44</v>
      </c>
      <c r="S5616" s="12">
        <v>88</v>
      </c>
      <c r="T5616" s="12">
        <v>1954</v>
      </c>
      <c r="U5616" s="12">
        <v>7</v>
      </c>
      <c r="V5616" s="12">
        <v>2007</v>
      </c>
      <c r="W5616" s="9" t="s">
        <v>45</v>
      </c>
      <c r="X5616" s="9" t="s">
        <v>45</v>
      </c>
      <c r="Y5616" s="15">
        <v>44.938056000000003</v>
      </c>
      <c r="Z5616" s="15">
        <v>-72.180000000000007</v>
      </c>
    </row>
    <row r="5617" spans="1:26" x14ac:dyDescent="0.3">
      <c r="A5617" s="9">
        <v>49852</v>
      </c>
      <c r="B5617" s="10" t="s">
        <v>3591</v>
      </c>
      <c r="C5617" s="9">
        <v>3730</v>
      </c>
      <c r="D5617" s="10" t="s">
        <v>36556</v>
      </c>
      <c r="E5617" s="11" t="s">
        <v>37</v>
      </c>
      <c r="F5617" s="11" t="s">
        <v>37</v>
      </c>
      <c r="G5617" s="12" t="s">
        <v>917</v>
      </c>
      <c r="H5617" s="12" t="s">
        <v>2879</v>
      </c>
      <c r="I5617" s="12" t="s">
        <v>848</v>
      </c>
      <c r="J5617" s="10" t="s">
        <v>139</v>
      </c>
      <c r="K5617" s="13" t="s">
        <v>160</v>
      </c>
      <c r="L5617" s="13" t="s">
        <v>1</v>
      </c>
      <c r="M5617" s="14">
        <v>1.1000000000000001</v>
      </c>
      <c r="N5617" s="14">
        <v>1</v>
      </c>
      <c r="O5617" s="14">
        <v>1</v>
      </c>
      <c r="P5617" s="10" t="s">
        <v>42</v>
      </c>
      <c r="Q5617" s="12" t="s">
        <v>43</v>
      </c>
      <c r="R5617" s="12" t="s">
        <v>44</v>
      </c>
      <c r="S5617" s="12">
        <v>88</v>
      </c>
      <c r="T5617" s="12">
        <v>1954</v>
      </c>
      <c r="U5617" s="12">
        <v>7</v>
      </c>
      <c r="V5617" s="12">
        <v>2007</v>
      </c>
      <c r="W5617" s="9" t="s">
        <v>45</v>
      </c>
      <c r="X5617" s="9" t="s">
        <v>45</v>
      </c>
      <c r="Y5617" s="15">
        <v>44.938056000000003</v>
      </c>
      <c r="Z5617" s="15">
        <v>-72.180000000000007</v>
      </c>
    </row>
    <row r="5618" spans="1:26" x14ac:dyDescent="0.3">
      <c r="A5618" s="9">
        <v>10837</v>
      </c>
      <c r="B5618" s="10" t="s">
        <v>36557</v>
      </c>
      <c r="C5618" s="9">
        <v>10557</v>
      </c>
      <c r="D5618" s="10" t="s">
        <v>36558</v>
      </c>
      <c r="E5618" s="11" t="s">
        <v>37</v>
      </c>
      <c r="F5618" s="11" t="s">
        <v>37</v>
      </c>
      <c r="G5618" s="12" t="s">
        <v>3193</v>
      </c>
      <c r="H5618" s="12" t="s">
        <v>8611</v>
      </c>
      <c r="I5618" s="12" t="s">
        <v>1</v>
      </c>
      <c r="J5618" s="10" t="s">
        <v>139</v>
      </c>
      <c r="K5618" s="13" t="s">
        <v>1991</v>
      </c>
      <c r="L5618" s="13" t="s">
        <v>1</v>
      </c>
      <c r="M5618" s="14">
        <v>0.6</v>
      </c>
      <c r="N5618" s="14">
        <v>0.6</v>
      </c>
      <c r="O5618" s="14">
        <v>0.6</v>
      </c>
      <c r="P5618" s="10" t="s">
        <v>2431</v>
      </c>
      <c r="Q5618" s="12" t="s">
        <v>2432</v>
      </c>
      <c r="R5618" s="12" t="s">
        <v>44</v>
      </c>
      <c r="S5618" s="12">
        <v>7</v>
      </c>
      <c r="T5618" s="12">
        <v>1985</v>
      </c>
      <c r="U5618" s="12">
        <v>7</v>
      </c>
      <c r="V5618" s="12">
        <v>2007</v>
      </c>
      <c r="W5618" s="9" t="s">
        <v>45</v>
      </c>
      <c r="X5618" s="9" t="s">
        <v>45</v>
      </c>
      <c r="Y5618" s="15">
        <v>40.333888999999999</v>
      </c>
      <c r="Z5618" s="15">
        <v>-76.425280000000001</v>
      </c>
    </row>
    <row r="5619" spans="1:26" x14ac:dyDescent="0.3">
      <c r="A5619" s="9">
        <v>10837</v>
      </c>
      <c r="B5619" s="10" t="s">
        <v>36557</v>
      </c>
      <c r="C5619" s="9">
        <v>10557</v>
      </c>
      <c r="D5619" s="10" t="s">
        <v>36558</v>
      </c>
      <c r="E5619" s="11" t="s">
        <v>37</v>
      </c>
      <c r="F5619" s="11" t="s">
        <v>37</v>
      </c>
      <c r="G5619" s="12" t="s">
        <v>3193</v>
      </c>
      <c r="H5619" s="12" t="s">
        <v>8611</v>
      </c>
      <c r="I5619" s="12" t="s">
        <v>1</v>
      </c>
      <c r="J5619" s="10" t="s">
        <v>139</v>
      </c>
      <c r="K5619" s="13" t="s">
        <v>1795</v>
      </c>
      <c r="L5619" s="13" t="s">
        <v>1</v>
      </c>
      <c r="M5619" s="14">
        <v>0.6</v>
      </c>
      <c r="N5619" s="14">
        <v>0.6</v>
      </c>
      <c r="O5619" s="14">
        <v>0.6</v>
      </c>
      <c r="P5619" s="10" t="s">
        <v>2431</v>
      </c>
      <c r="Q5619" s="12" t="s">
        <v>2432</v>
      </c>
      <c r="R5619" s="12" t="s">
        <v>44</v>
      </c>
      <c r="S5619" s="12">
        <v>7</v>
      </c>
      <c r="T5619" s="12">
        <v>1985</v>
      </c>
      <c r="U5619" s="12">
        <v>7</v>
      </c>
      <c r="V5619" s="12">
        <v>2007</v>
      </c>
      <c r="W5619" s="9" t="s">
        <v>45</v>
      </c>
      <c r="X5619" s="9" t="s">
        <v>45</v>
      </c>
      <c r="Y5619" s="15">
        <v>40.333888999999999</v>
      </c>
      <c r="Z5619" s="15">
        <v>-76.425280000000001</v>
      </c>
    </row>
    <row r="5620" spans="1:26" x14ac:dyDescent="0.3">
      <c r="A5620" s="9">
        <v>55731</v>
      </c>
      <c r="B5620" s="10" t="s">
        <v>36334</v>
      </c>
      <c r="C5620" s="9">
        <v>50253</v>
      </c>
      <c r="D5620" s="10" t="s">
        <v>36334</v>
      </c>
      <c r="E5620" s="11" t="s">
        <v>37</v>
      </c>
      <c r="F5620" s="11" t="s">
        <v>37</v>
      </c>
      <c r="G5620" s="12" t="s">
        <v>92</v>
      </c>
      <c r="H5620" s="12" t="s">
        <v>3452</v>
      </c>
      <c r="I5620" s="12" t="s">
        <v>1</v>
      </c>
      <c r="J5620" s="10" t="s">
        <v>1802</v>
      </c>
      <c r="K5620" s="13" t="s">
        <v>5634</v>
      </c>
      <c r="L5620" s="13" t="s">
        <v>1</v>
      </c>
      <c r="M5620" s="14">
        <v>18</v>
      </c>
      <c r="N5620" s="14">
        <v>15.3</v>
      </c>
      <c r="O5620" s="14">
        <v>17.600000000000001</v>
      </c>
      <c r="P5620" s="10" t="s">
        <v>95</v>
      </c>
      <c r="Q5620" s="12" t="s">
        <v>68</v>
      </c>
      <c r="R5620" s="12" t="s">
        <v>96</v>
      </c>
      <c r="S5620" s="12">
        <v>1</v>
      </c>
      <c r="T5620" s="12">
        <v>1967</v>
      </c>
      <c r="U5620" s="12">
        <v>7</v>
      </c>
      <c r="V5620" s="12">
        <v>2007</v>
      </c>
      <c r="W5620" s="9" t="s">
        <v>45</v>
      </c>
      <c r="X5620" s="9" t="s">
        <v>45</v>
      </c>
      <c r="Y5620" s="15">
        <v>29.883056</v>
      </c>
      <c r="Z5620" s="15">
        <v>-95.108609999999999</v>
      </c>
    </row>
    <row r="5621" spans="1:26" x14ac:dyDescent="0.3">
      <c r="A5621" s="9">
        <v>6762</v>
      </c>
      <c r="B5621" s="10" t="s">
        <v>24794</v>
      </c>
      <c r="C5621" s="9">
        <v>1277</v>
      </c>
      <c r="D5621" s="10" t="s">
        <v>937</v>
      </c>
      <c r="E5621" s="11" t="s">
        <v>37</v>
      </c>
      <c r="F5621" s="11" t="s">
        <v>37</v>
      </c>
      <c r="G5621" s="12" t="s">
        <v>287</v>
      </c>
      <c r="H5621" s="12" t="s">
        <v>4173</v>
      </c>
      <c r="I5621" s="12" t="s">
        <v>1</v>
      </c>
      <c r="J5621" s="10" t="s">
        <v>40</v>
      </c>
      <c r="K5621" s="13" t="s">
        <v>41</v>
      </c>
      <c r="L5621" s="13" t="s">
        <v>1</v>
      </c>
      <c r="M5621" s="14">
        <v>0.9</v>
      </c>
      <c r="N5621" s="14">
        <v>0.7</v>
      </c>
      <c r="O5621" s="14">
        <v>0.5</v>
      </c>
      <c r="P5621" s="10" t="s">
        <v>42</v>
      </c>
      <c r="Q5621" s="12" t="s">
        <v>43</v>
      </c>
      <c r="R5621" s="12" t="s">
        <v>44</v>
      </c>
      <c r="S5621" s="12">
        <v>99</v>
      </c>
      <c r="T5621" s="12">
        <v>1948</v>
      </c>
      <c r="U5621" s="12">
        <v>6</v>
      </c>
      <c r="V5621" s="12">
        <v>2007</v>
      </c>
      <c r="W5621" s="9" t="s">
        <v>45</v>
      </c>
      <c r="X5621" s="9" t="s">
        <v>45</v>
      </c>
      <c r="Y5621" s="15">
        <v>37.534166999999997</v>
      </c>
      <c r="Z5621" s="15">
        <v>-95.823329999999999</v>
      </c>
    </row>
    <row r="5622" spans="1:26" x14ac:dyDescent="0.3">
      <c r="A5622" s="9">
        <v>6762</v>
      </c>
      <c r="B5622" s="10" t="s">
        <v>24794</v>
      </c>
      <c r="C5622" s="9">
        <v>1277</v>
      </c>
      <c r="D5622" s="10" t="s">
        <v>937</v>
      </c>
      <c r="E5622" s="11" t="s">
        <v>37</v>
      </c>
      <c r="F5622" s="11" t="s">
        <v>37</v>
      </c>
      <c r="G5622" s="12" t="s">
        <v>287</v>
      </c>
      <c r="H5622" s="12" t="s">
        <v>4173</v>
      </c>
      <c r="I5622" s="12" t="s">
        <v>1</v>
      </c>
      <c r="J5622" s="10" t="s">
        <v>40</v>
      </c>
      <c r="K5622" s="13" t="s">
        <v>192</v>
      </c>
      <c r="L5622" s="13" t="s">
        <v>1</v>
      </c>
      <c r="M5622" s="14">
        <v>0.9</v>
      </c>
      <c r="N5622" s="14">
        <v>0.9</v>
      </c>
      <c r="O5622" s="14">
        <v>0.9</v>
      </c>
      <c r="P5622" s="10" t="s">
        <v>42</v>
      </c>
      <c r="Q5622" s="12" t="s">
        <v>43</v>
      </c>
      <c r="R5622" s="12" t="s">
        <v>44</v>
      </c>
      <c r="S5622" s="12">
        <v>12</v>
      </c>
      <c r="T5622" s="12">
        <v>1978</v>
      </c>
      <c r="U5622" s="12">
        <v>6</v>
      </c>
      <c r="V5622" s="12">
        <v>2007</v>
      </c>
      <c r="W5622" s="9" t="s">
        <v>45</v>
      </c>
      <c r="X5622" s="9" t="s">
        <v>45</v>
      </c>
      <c r="Y5622" s="15">
        <v>37.534166999999997</v>
      </c>
      <c r="Z5622" s="15">
        <v>-95.823329999999999</v>
      </c>
    </row>
    <row r="5623" spans="1:26" x14ac:dyDescent="0.3">
      <c r="A5623" s="9">
        <v>6762</v>
      </c>
      <c r="B5623" s="10" t="s">
        <v>24794</v>
      </c>
      <c r="C5623" s="9">
        <v>1277</v>
      </c>
      <c r="D5623" s="10" t="s">
        <v>937</v>
      </c>
      <c r="E5623" s="11" t="s">
        <v>37</v>
      </c>
      <c r="F5623" s="11" t="s">
        <v>37</v>
      </c>
      <c r="G5623" s="12" t="s">
        <v>287</v>
      </c>
      <c r="H5623" s="12" t="s">
        <v>4173</v>
      </c>
      <c r="I5623" s="12" t="s">
        <v>1</v>
      </c>
      <c r="J5623" s="10" t="s">
        <v>40</v>
      </c>
      <c r="K5623" s="13" t="s">
        <v>253</v>
      </c>
      <c r="L5623" s="13" t="s">
        <v>1</v>
      </c>
      <c r="M5623" s="14">
        <v>0.9</v>
      </c>
      <c r="N5623" s="14">
        <v>0.9</v>
      </c>
      <c r="O5623" s="14">
        <v>0.9</v>
      </c>
      <c r="P5623" s="10" t="s">
        <v>42</v>
      </c>
      <c r="Q5623" s="12" t="s">
        <v>43</v>
      </c>
      <c r="R5623" s="12" t="s">
        <v>44</v>
      </c>
      <c r="S5623" s="12">
        <v>12</v>
      </c>
      <c r="T5623" s="12">
        <v>1978</v>
      </c>
      <c r="U5623" s="12">
        <v>6</v>
      </c>
      <c r="V5623" s="12">
        <v>2007</v>
      </c>
      <c r="W5623" s="9" t="s">
        <v>45</v>
      </c>
      <c r="X5623" s="9" t="s">
        <v>45</v>
      </c>
      <c r="Y5623" s="15">
        <v>37.534166999999997</v>
      </c>
      <c r="Z5623" s="15">
        <v>-95.823329999999999</v>
      </c>
    </row>
    <row r="5624" spans="1:26" x14ac:dyDescent="0.3">
      <c r="A5624" s="9">
        <v>6762</v>
      </c>
      <c r="B5624" s="10" t="s">
        <v>24794</v>
      </c>
      <c r="C5624" s="9">
        <v>1277</v>
      </c>
      <c r="D5624" s="10" t="s">
        <v>937</v>
      </c>
      <c r="E5624" s="11" t="s">
        <v>37</v>
      </c>
      <c r="F5624" s="11" t="s">
        <v>37</v>
      </c>
      <c r="G5624" s="12" t="s">
        <v>287</v>
      </c>
      <c r="H5624" s="12" t="s">
        <v>4173</v>
      </c>
      <c r="I5624" s="12" t="s">
        <v>1</v>
      </c>
      <c r="J5624" s="10" t="s">
        <v>40</v>
      </c>
      <c r="K5624" s="13" t="s">
        <v>254</v>
      </c>
      <c r="L5624" s="13" t="s">
        <v>1</v>
      </c>
      <c r="M5624" s="14">
        <v>0.6</v>
      </c>
      <c r="N5624" s="14">
        <v>0.6</v>
      </c>
      <c r="O5624" s="14">
        <v>0.6</v>
      </c>
      <c r="P5624" s="10" t="s">
        <v>42</v>
      </c>
      <c r="Q5624" s="12" t="s">
        <v>43</v>
      </c>
      <c r="R5624" s="12" t="s">
        <v>44</v>
      </c>
      <c r="S5624" s="12">
        <v>12</v>
      </c>
      <c r="T5624" s="12">
        <v>1978</v>
      </c>
      <c r="U5624" s="12">
        <v>6</v>
      </c>
      <c r="V5624" s="12">
        <v>2007</v>
      </c>
      <c r="W5624" s="9" t="s">
        <v>45</v>
      </c>
      <c r="X5624" s="9" t="s">
        <v>45</v>
      </c>
      <c r="Y5624" s="15">
        <v>37.534166999999997</v>
      </c>
      <c r="Z5624" s="15">
        <v>-95.823329999999999</v>
      </c>
    </row>
    <row r="5625" spans="1:26" x14ac:dyDescent="0.3">
      <c r="A5625" s="9">
        <v>6762</v>
      </c>
      <c r="B5625" s="10" t="s">
        <v>24794</v>
      </c>
      <c r="C5625" s="9">
        <v>1277</v>
      </c>
      <c r="D5625" s="10" t="s">
        <v>937</v>
      </c>
      <c r="E5625" s="11" t="s">
        <v>37</v>
      </c>
      <c r="F5625" s="11" t="s">
        <v>37</v>
      </c>
      <c r="G5625" s="12" t="s">
        <v>287</v>
      </c>
      <c r="H5625" s="12" t="s">
        <v>4173</v>
      </c>
      <c r="I5625" s="12" t="s">
        <v>1</v>
      </c>
      <c r="J5625" s="10" t="s">
        <v>40</v>
      </c>
      <c r="K5625" s="13" t="s">
        <v>197</v>
      </c>
      <c r="L5625" s="13" t="s">
        <v>1</v>
      </c>
      <c r="M5625" s="14">
        <v>0.9</v>
      </c>
      <c r="N5625" s="14">
        <v>0.8</v>
      </c>
      <c r="O5625" s="14">
        <v>0.8</v>
      </c>
      <c r="P5625" s="10" t="s">
        <v>42</v>
      </c>
      <c r="Q5625" s="12" t="s">
        <v>43</v>
      </c>
      <c r="R5625" s="12" t="s">
        <v>44</v>
      </c>
      <c r="S5625" s="12">
        <v>12</v>
      </c>
      <c r="T5625" s="12">
        <v>1980</v>
      </c>
      <c r="U5625" s="12">
        <v>6</v>
      </c>
      <c r="V5625" s="12">
        <v>2007</v>
      </c>
      <c r="W5625" s="9" t="s">
        <v>45</v>
      </c>
      <c r="X5625" s="9" t="s">
        <v>45</v>
      </c>
      <c r="Y5625" s="15">
        <v>37.534166999999997</v>
      </c>
      <c r="Z5625" s="15">
        <v>-95.823329999999999</v>
      </c>
    </row>
    <row r="5626" spans="1:26" x14ac:dyDescent="0.3">
      <c r="A5626" s="9">
        <v>6762</v>
      </c>
      <c r="B5626" s="10" t="s">
        <v>24794</v>
      </c>
      <c r="C5626" s="9">
        <v>1277</v>
      </c>
      <c r="D5626" s="10" t="s">
        <v>937</v>
      </c>
      <c r="E5626" s="11" t="s">
        <v>37</v>
      </c>
      <c r="F5626" s="11" t="s">
        <v>37</v>
      </c>
      <c r="G5626" s="12" t="s">
        <v>287</v>
      </c>
      <c r="H5626" s="12" t="s">
        <v>4173</v>
      </c>
      <c r="I5626" s="12" t="s">
        <v>1</v>
      </c>
      <c r="J5626" s="10" t="s">
        <v>40</v>
      </c>
      <c r="K5626" s="13" t="s">
        <v>198</v>
      </c>
      <c r="L5626" s="13" t="s">
        <v>1</v>
      </c>
      <c r="M5626" s="14">
        <v>0.9</v>
      </c>
      <c r="N5626" s="14">
        <v>0.8</v>
      </c>
      <c r="O5626" s="14">
        <v>0.8</v>
      </c>
      <c r="P5626" s="10" t="s">
        <v>42</v>
      </c>
      <c r="Q5626" s="12" t="s">
        <v>43</v>
      </c>
      <c r="R5626" s="12" t="s">
        <v>44</v>
      </c>
      <c r="S5626" s="12">
        <v>12</v>
      </c>
      <c r="T5626" s="12">
        <v>1980</v>
      </c>
      <c r="U5626" s="12">
        <v>6</v>
      </c>
      <c r="V5626" s="12">
        <v>2007</v>
      </c>
      <c r="W5626" s="9" t="s">
        <v>45</v>
      </c>
      <c r="X5626" s="9" t="s">
        <v>45</v>
      </c>
      <c r="Y5626" s="15">
        <v>37.534166999999997</v>
      </c>
      <c r="Z5626" s="15">
        <v>-95.823329999999999</v>
      </c>
    </row>
    <row r="5627" spans="1:26" x14ac:dyDescent="0.3">
      <c r="A5627" s="9">
        <v>13168</v>
      </c>
      <c r="B5627" s="10" t="s">
        <v>35365</v>
      </c>
      <c r="C5627" s="9">
        <v>2549</v>
      </c>
      <c r="D5627" s="10" t="s">
        <v>35366</v>
      </c>
      <c r="E5627" s="11" t="s">
        <v>37</v>
      </c>
      <c r="F5627" s="11" t="s">
        <v>37</v>
      </c>
      <c r="G5627" s="12" t="s">
        <v>238</v>
      </c>
      <c r="H5627" s="12" t="s">
        <v>1664</v>
      </c>
      <c r="I5627" s="12" t="s">
        <v>240</v>
      </c>
      <c r="J5627" s="10" t="s">
        <v>139</v>
      </c>
      <c r="K5627" s="13" t="s">
        <v>2110</v>
      </c>
      <c r="L5627" s="13" t="s">
        <v>1</v>
      </c>
      <c r="M5627" s="14">
        <v>100</v>
      </c>
      <c r="N5627" s="14">
        <v>100</v>
      </c>
      <c r="O5627" s="14">
        <v>100</v>
      </c>
      <c r="P5627" s="10" t="s">
        <v>71</v>
      </c>
      <c r="Q5627" s="12" t="s">
        <v>72</v>
      </c>
      <c r="R5627" s="12" t="s">
        <v>69</v>
      </c>
      <c r="S5627" s="12">
        <v>11</v>
      </c>
      <c r="T5627" s="12">
        <v>1953</v>
      </c>
      <c r="U5627" s="12">
        <v>6</v>
      </c>
      <c r="V5627" s="12">
        <v>2007</v>
      </c>
      <c r="W5627" s="9" t="s">
        <v>45</v>
      </c>
      <c r="X5627" s="9" t="s">
        <v>45</v>
      </c>
      <c r="Y5627" s="15">
        <v>42.97</v>
      </c>
      <c r="Z5627" s="15">
        <v>-78.930000000000007</v>
      </c>
    </row>
    <row r="5628" spans="1:26" x14ac:dyDescent="0.3">
      <c r="A5628" s="9">
        <v>13168</v>
      </c>
      <c r="B5628" s="10" t="s">
        <v>35365</v>
      </c>
      <c r="C5628" s="9">
        <v>2549</v>
      </c>
      <c r="D5628" s="10" t="s">
        <v>35366</v>
      </c>
      <c r="E5628" s="11" t="s">
        <v>37</v>
      </c>
      <c r="F5628" s="11" t="s">
        <v>37</v>
      </c>
      <c r="G5628" s="12" t="s">
        <v>238</v>
      </c>
      <c r="H5628" s="12" t="s">
        <v>1664</v>
      </c>
      <c r="I5628" s="12" t="s">
        <v>240</v>
      </c>
      <c r="J5628" s="10" t="s">
        <v>139</v>
      </c>
      <c r="K5628" s="13" t="s">
        <v>2111</v>
      </c>
      <c r="L5628" s="13" t="s">
        <v>1</v>
      </c>
      <c r="M5628" s="14">
        <v>100</v>
      </c>
      <c r="N5628" s="14">
        <v>100</v>
      </c>
      <c r="O5628" s="14">
        <v>100</v>
      </c>
      <c r="P5628" s="10" t="s">
        <v>71</v>
      </c>
      <c r="Q5628" s="12" t="s">
        <v>72</v>
      </c>
      <c r="R5628" s="12" t="s">
        <v>69</v>
      </c>
      <c r="S5628" s="12">
        <v>1</v>
      </c>
      <c r="T5628" s="12">
        <v>1954</v>
      </c>
      <c r="U5628" s="12">
        <v>6</v>
      </c>
      <c r="V5628" s="12">
        <v>2007</v>
      </c>
      <c r="W5628" s="9" t="s">
        <v>45</v>
      </c>
      <c r="X5628" s="9" t="s">
        <v>45</v>
      </c>
      <c r="Y5628" s="15">
        <v>42.97</v>
      </c>
      <c r="Z5628" s="15">
        <v>-78.930000000000007</v>
      </c>
    </row>
    <row r="5629" spans="1:26" x14ac:dyDescent="0.3">
      <c r="A5629" s="9">
        <v>5336</v>
      </c>
      <c r="B5629" s="10" t="s">
        <v>3089</v>
      </c>
      <c r="C5629" s="9">
        <v>2914</v>
      </c>
      <c r="D5629" s="10" t="s">
        <v>3090</v>
      </c>
      <c r="E5629" s="11" t="s">
        <v>37</v>
      </c>
      <c r="F5629" s="11" t="s">
        <v>37</v>
      </c>
      <c r="G5629" s="12" t="s">
        <v>3049</v>
      </c>
      <c r="H5629" s="12" t="s">
        <v>3091</v>
      </c>
      <c r="I5629" s="12" t="s">
        <v>168</v>
      </c>
      <c r="J5629" s="10" t="s">
        <v>40</v>
      </c>
      <c r="K5629" s="13" t="s">
        <v>47</v>
      </c>
      <c r="L5629" s="13" t="s">
        <v>1</v>
      </c>
      <c r="M5629" s="14">
        <v>4</v>
      </c>
      <c r="N5629" s="14">
        <v>4</v>
      </c>
      <c r="O5629" s="14">
        <v>4</v>
      </c>
      <c r="P5629" s="10" t="s">
        <v>71</v>
      </c>
      <c r="Q5629" s="12" t="s">
        <v>72</v>
      </c>
      <c r="R5629" s="12" t="s">
        <v>69</v>
      </c>
      <c r="S5629" s="12">
        <v>1</v>
      </c>
      <c r="T5629" s="12">
        <v>1944</v>
      </c>
      <c r="U5629" s="12">
        <v>6</v>
      </c>
      <c r="V5629" s="12">
        <v>2007</v>
      </c>
      <c r="W5629" s="9" t="s">
        <v>45</v>
      </c>
      <c r="X5629" s="9" t="s">
        <v>45</v>
      </c>
      <c r="Y5629" s="15">
        <v>40.520066</v>
      </c>
      <c r="Z5629" s="15">
        <v>-81.468149999999994</v>
      </c>
    </row>
    <row r="5630" spans="1:26" x14ac:dyDescent="0.3">
      <c r="A5630" s="9">
        <v>40052</v>
      </c>
      <c r="B5630" s="10" t="s">
        <v>6009</v>
      </c>
      <c r="C5630" s="9">
        <v>10803</v>
      </c>
      <c r="D5630" s="10" t="s">
        <v>6010</v>
      </c>
      <c r="E5630" s="11" t="s">
        <v>37</v>
      </c>
      <c r="F5630" s="11" t="s">
        <v>37</v>
      </c>
      <c r="G5630" s="12" t="s">
        <v>238</v>
      </c>
      <c r="H5630" s="12" t="s">
        <v>2855</v>
      </c>
      <c r="I5630" s="12" t="s">
        <v>240</v>
      </c>
      <c r="J5630" s="10" t="s">
        <v>232</v>
      </c>
      <c r="K5630" s="13" t="s">
        <v>1991</v>
      </c>
      <c r="L5630" s="13" t="s">
        <v>1</v>
      </c>
      <c r="M5630" s="14">
        <v>48.8</v>
      </c>
      <c r="N5630" s="14">
        <v>36</v>
      </c>
      <c r="O5630" s="14">
        <v>42</v>
      </c>
      <c r="P5630" s="10" t="s">
        <v>76</v>
      </c>
      <c r="Q5630" s="12" t="s">
        <v>68</v>
      </c>
      <c r="R5630" s="12" t="s">
        <v>77</v>
      </c>
      <c r="S5630" s="12">
        <v>10</v>
      </c>
      <c r="T5630" s="12">
        <v>1993</v>
      </c>
      <c r="U5630" s="12">
        <v>6</v>
      </c>
      <c r="V5630" s="12">
        <v>2007</v>
      </c>
      <c r="W5630" s="9" t="s">
        <v>45</v>
      </c>
      <c r="X5630" s="9" t="s">
        <v>45</v>
      </c>
      <c r="Y5630" s="15">
        <v>44.7258</v>
      </c>
      <c r="Z5630" s="15">
        <v>-75.441699999999997</v>
      </c>
    </row>
    <row r="5631" spans="1:26" x14ac:dyDescent="0.3">
      <c r="A5631" s="9">
        <v>40052</v>
      </c>
      <c r="B5631" s="10" t="s">
        <v>6009</v>
      </c>
      <c r="C5631" s="9">
        <v>10803</v>
      </c>
      <c r="D5631" s="10" t="s">
        <v>6010</v>
      </c>
      <c r="E5631" s="11" t="s">
        <v>37</v>
      </c>
      <c r="F5631" s="11" t="s">
        <v>37</v>
      </c>
      <c r="G5631" s="12" t="s">
        <v>238</v>
      </c>
      <c r="H5631" s="12" t="s">
        <v>2855</v>
      </c>
      <c r="I5631" s="12" t="s">
        <v>240</v>
      </c>
      <c r="J5631" s="10" t="s">
        <v>232</v>
      </c>
      <c r="K5631" s="13" t="s">
        <v>1795</v>
      </c>
      <c r="L5631" s="13" t="s">
        <v>1</v>
      </c>
      <c r="M5631" s="14">
        <v>23.6</v>
      </c>
      <c r="N5631" s="14">
        <v>19.600000000000001</v>
      </c>
      <c r="O5631" s="14">
        <v>21</v>
      </c>
      <c r="P5631" s="10" t="s">
        <v>76</v>
      </c>
      <c r="Q5631" s="12" t="s">
        <v>68</v>
      </c>
      <c r="R5631" s="12" t="s">
        <v>77</v>
      </c>
      <c r="S5631" s="12">
        <v>10</v>
      </c>
      <c r="T5631" s="12">
        <v>1993</v>
      </c>
      <c r="U5631" s="12">
        <v>6</v>
      </c>
      <c r="V5631" s="12">
        <v>2007</v>
      </c>
      <c r="W5631" s="9" t="s">
        <v>45</v>
      </c>
      <c r="X5631" s="9" t="s">
        <v>45</v>
      </c>
      <c r="Y5631" s="15">
        <v>44.7258</v>
      </c>
      <c r="Z5631" s="15">
        <v>-75.441699999999997</v>
      </c>
    </row>
    <row r="5632" spans="1:26" x14ac:dyDescent="0.3">
      <c r="A5632" s="9">
        <v>1311</v>
      </c>
      <c r="B5632" s="10" t="s">
        <v>36559</v>
      </c>
      <c r="C5632" s="9">
        <v>50911</v>
      </c>
      <c r="D5632" s="10" t="s">
        <v>36560</v>
      </c>
      <c r="E5632" s="11" t="s">
        <v>37</v>
      </c>
      <c r="F5632" s="11" t="s">
        <v>37</v>
      </c>
      <c r="G5632" s="12" t="s">
        <v>3616</v>
      </c>
      <c r="H5632" s="12" t="s">
        <v>1329</v>
      </c>
      <c r="I5632" s="12" t="s">
        <v>1</v>
      </c>
      <c r="J5632" s="10" t="s">
        <v>5322</v>
      </c>
      <c r="K5632" s="13" t="s">
        <v>36561</v>
      </c>
      <c r="L5632" s="13" t="s">
        <v>1</v>
      </c>
      <c r="M5632" s="14">
        <v>1.5</v>
      </c>
      <c r="N5632" s="14">
        <v>1</v>
      </c>
      <c r="O5632" s="14">
        <v>1</v>
      </c>
      <c r="P5632" s="10" t="s">
        <v>874</v>
      </c>
      <c r="Q5632" s="12" t="s">
        <v>875</v>
      </c>
      <c r="R5632" s="12" t="s">
        <v>69</v>
      </c>
      <c r="S5632" s="12">
        <v>1</v>
      </c>
      <c r="T5632" s="12">
        <v>1956</v>
      </c>
      <c r="U5632" s="12">
        <v>6</v>
      </c>
      <c r="V5632" s="12">
        <v>2007</v>
      </c>
      <c r="W5632" s="9" t="s">
        <v>45</v>
      </c>
      <c r="X5632" s="9" t="s">
        <v>45</v>
      </c>
      <c r="Y5632" s="15">
        <v>36.759166999999998</v>
      </c>
      <c r="Z5632" s="15">
        <v>-79.99333</v>
      </c>
    </row>
    <row r="5633" spans="1:26" x14ac:dyDescent="0.3">
      <c r="A5633" s="9">
        <v>14661</v>
      </c>
      <c r="B5633" s="10" t="s">
        <v>36562</v>
      </c>
      <c r="C5633" s="9">
        <v>54664</v>
      </c>
      <c r="D5633" s="10" t="s">
        <v>36563</v>
      </c>
      <c r="E5633" s="11" t="s">
        <v>37</v>
      </c>
      <c r="F5633" s="11" t="s">
        <v>37</v>
      </c>
      <c r="G5633" s="12" t="s">
        <v>465</v>
      </c>
      <c r="H5633" s="12" t="s">
        <v>1272</v>
      </c>
      <c r="I5633" s="12" t="s">
        <v>1</v>
      </c>
      <c r="J5633" s="10" t="s">
        <v>5322</v>
      </c>
      <c r="K5633" s="13" t="s">
        <v>1991</v>
      </c>
      <c r="L5633" s="13" t="s">
        <v>1</v>
      </c>
      <c r="M5633" s="14">
        <v>1.5</v>
      </c>
      <c r="N5633" s="14">
        <v>1.5</v>
      </c>
      <c r="O5633" s="14">
        <v>1.5</v>
      </c>
      <c r="P5633" s="10" t="s">
        <v>67</v>
      </c>
      <c r="Q5633" s="12" t="s">
        <v>68</v>
      </c>
      <c r="R5633" s="12" t="s">
        <v>69</v>
      </c>
      <c r="S5633" s="12">
        <v>10</v>
      </c>
      <c r="T5633" s="12">
        <v>1948</v>
      </c>
      <c r="U5633" s="12">
        <v>6</v>
      </c>
      <c r="V5633" s="12">
        <v>2007</v>
      </c>
      <c r="W5633" s="9" t="s">
        <v>45</v>
      </c>
      <c r="X5633" s="9" t="s">
        <v>45</v>
      </c>
      <c r="Y5633" s="15">
        <v>40.551389</v>
      </c>
      <c r="Z5633" s="15">
        <v>-89.668610000000001</v>
      </c>
    </row>
    <row r="5634" spans="1:26" x14ac:dyDescent="0.3">
      <c r="A5634" s="9">
        <v>6529</v>
      </c>
      <c r="B5634" s="10" t="s">
        <v>6359</v>
      </c>
      <c r="C5634" s="9">
        <v>54962</v>
      </c>
      <c r="D5634" s="10" t="s">
        <v>36564</v>
      </c>
      <c r="E5634" s="11" t="s">
        <v>37</v>
      </c>
      <c r="F5634" s="11" t="s">
        <v>37</v>
      </c>
      <c r="G5634" s="12" t="s">
        <v>92</v>
      </c>
      <c r="H5634" s="12" t="s">
        <v>3758</v>
      </c>
      <c r="I5634" s="12" t="s">
        <v>1</v>
      </c>
      <c r="J5634" s="10" t="s">
        <v>5322</v>
      </c>
      <c r="K5634" s="13" t="s">
        <v>36565</v>
      </c>
      <c r="L5634" s="13" t="s">
        <v>1</v>
      </c>
      <c r="M5634" s="14">
        <v>3</v>
      </c>
      <c r="N5634" s="14">
        <v>2.9</v>
      </c>
      <c r="O5634" s="14">
        <v>3</v>
      </c>
      <c r="P5634" s="10" t="s">
        <v>322</v>
      </c>
      <c r="Q5634" s="12" t="s">
        <v>68</v>
      </c>
      <c r="R5634" s="12" t="s">
        <v>44</v>
      </c>
      <c r="S5634" s="12">
        <v>1</v>
      </c>
      <c r="T5634" s="12">
        <v>1973</v>
      </c>
      <c r="U5634" s="12">
        <v>6</v>
      </c>
      <c r="V5634" s="12">
        <v>2007</v>
      </c>
      <c r="W5634" s="9" t="s">
        <v>45</v>
      </c>
      <c r="X5634" s="9" t="s">
        <v>45</v>
      </c>
      <c r="Y5634" s="15">
        <v>32.607778000000003</v>
      </c>
      <c r="Z5634" s="15">
        <v>-95.206389999999999</v>
      </c>
    </row>
    <row r="5635" spans="1:26" x14ac:dyDescent="0.3">
      <c r="A5635" s="9">
        <v>6529</v>
      </c>
      <c r="B5635" s="10" t="s">
        <v>6359</v>
      </c>
      <c r="C5635" s="9">
        <v>54962</v>
      </c>
      <c r="D5635" s="10" t="s">
        <v>36564</v>
      </c>
      <c r="E5635" s="11" t="s">
        <v>37</v>
      </c>
      <c r="F5635" s="11" t="s">
        <v>37</v>
      </c>
      <c r="G5635" s="12" t="s">
        <v>92</v>
      </c>
      <c r="H5635" s="12" t="s">
        <v>3758</v>
      </c>
      <c r="I5635" s="12" t="s">
        <v>1</v>
      </c>
      <c r="J5635" s="10" t="s">
        <v>5322</v>
      </c>
      <c r="K5635" s="13" t="s">
        <v>36566</v>
      </c>
      <c r="L5635" s="13" t="s">
        <v>1</v>
      </c>
      <c r="M5635" s="14">
        <v>3.4</v>
      </c>
      <c r="N5635" s="14">
        <v>3.3</v>
      </c>
      <c r="O5635" s="14">
        <v>3.4</v>
      </c>
      <c r="P5635" s="10" t="s">
        <v>322</v>
      </c>
      <c r="Q5635" s="12" t="s">
        <v>68</v>
      </c>
      <c r="R5635" s="12" t="s">
        <v>44</v>
      </c>
      <c r="S5635" s="12">
        <v>9</v>
      </c>
      <c r="T5635" s="12">
        <v>1987</v>
      </c>
      <c r="U5635" s="12">
        <v>6</v>
      </c>
      <c r="V5635" s="12">
        <v>2007</v>
      </c>
      <c r="W5635" s="9" t="s">
        <v>45</v>
      </c>
      <c r="X5635" s="9" t="s">
        <v>45</v>
      </c>
      <c r="Y5635" s="15">
        <v>32.607778000000003</v>
      </c>
      <c r="Z5635" s="15">
        <v>-95.206389999999999</v>
      </c>
    </row>
    <row r="5636" spans="1:26" x14ac:dyDescent="0.3">
      <c r="A5636" s="9">
        <v>6529</v>
      </c>
      <c r="B5636" s="10" t="s">
        <v>6359</v>
      </c>
      <c r="C5636" s="9">
        <v>54962</v>
      </c>
      <c r="D5636" s="10" t="s">
        <v>36564</v>
      </c>
      <c r="E5636" s="11" t="s">
        <v>37</v>
      </c>
      <c r="F5636" s="11" t="s">
        <v>37</v>
      </c>
      <c r="G5636" s="12" t="s">
        <v>92</v>
      </c>
      <c r="H5636" s="12" t="s">
        <v>3758</v>
      </c>
      <c r="I5636" s="12" t="s">
        <v>1</v>
      </c>
      <c r="J5636" s="10" t="s">
        <v>5322</v>
      </c>
      <c r="K5636" s="13" t="s">
        <v>36567</v>
      </c>
      <c r="L5636" s="13" t="s">
        <v>1</v>
      </c>
      <c r="M5636" s="14">
        <v>2.5</v>
      </c>
      <c r="N5636" s="14">
        <v>2.4</v>
      </c>
      <c r="O5636" s="14">
        <v>2.5</v>
      </c>
      <c r="P5636" s="10" t="s">
        <v>322</v>
      </c>
      <c r="Q5636" s="12" t="s">
        <v>68</v>
      </c>
      <c r="R5636" s="12" t="s">
        <v>44</v>
      </c>
      <c r="S5636" s="12">
        <v>9</v>
      </c>
      <c r="T5636" s="12">
        <v>1987</v>
      </c>
      <c r="U5636" s="12">
        <v>6</v>
      </c>
      <c r="V5636" s="12">
        <v>2007</v>
      </c>
      <c r="W5636" s="9" t="s">
        <v>45</v>
      </c>
      <c r="X5636" s="9" t="s">
        <v>45</v>
      </c>
      <c r="Y5636" s="15">
        <v>32.607778000000003</v>
      </c>
      <c r="Z5636" s="15">
        <v>-95.206389999999999</v>
      </c>
    </row>
    <row r="5637" spans="1:26" x14ac:dyDescent="0.3">
      <c r="A5637" s="9">
        <v>6529</v>
      </c>
      <c r="B5637" s="10" t="s">
        <v>6359</v>
      </c>
      <c r="C5637" s="9">
        <v>54962</v>
      </c>
      <c r="D5637" s="10" t="s">
        <v>36564</v>
      </c>
      <c r="E5637" s="11" t="s">
        <v>37</v>
      </c>
      <c r="F5637" s="11" t="s">
        <v>37</v>
      </c>
      <c r="G5637" s="12" t="s">
        <v>92</v>
      </c>
      <c r="H5637" s="12" t="s">
        <v>3758</v>
      </c>
      <c r="I5637" s="12" t="s">
        <v>1</v>
      </c>
      <c r="J5637" s="10" t="s">
        <v>5322</v>
      </c>
      <c r="K5637" s="13" t="s">
        <v>36568</v>
      </c>
      <c r="L5637" s="13" t="s">
        <v>1</v>
      </c>
      <c r="M5637" s="14">
        <v>0.1</v>
      </c>
      <c r="N5637" s="14">
        <v>0.1</v>
      </c>
      <c r="O5637" s="14">
        <v>0.1</v>
      </c>
      <c r="P5637" s="10" t="s">
        <v>322</v>
      </c>
      <c r="Q5637" s="12" t="s">
        <v>68</v>
      </c>
      <c r="R5637" s="12" t="s">
        <v>44</v>
      </c>
      <c r="S5637" s="12">
        <v>1</v>
      </c>
      <c r="T5637" s="12">
        <v>1955</v>
      </c>
      <c r="U5637" s="12">
        <v>6</v>
      </c>
      <c r="V5637" s="12">
        <v>2007</v>
      </c>
      <c r="W5637" s="9" t="s">
        <v>45</v>
      </c>
      <c r="X5637" s="9" t="s">
        <v>45</v>
      </c>
      <c r="Y5637" s="15">
        <v>32.607778000000003</v>
      </c>
      <c r="Z5637" s="15">
        <v>-95.206389999999999</v>
      </c>
    </row>
    <row r="5638" spans="1:26" x14ac:dyDescent="0.3">
      <c r="A5638" s="9">
        <v>6529</v>
      </c>
      <c r="B5638" s="10" t="s">
        <v>6359</v>
      </c>
      <c r="C5638" s="9">
        <v>54962</v>
      </c>
      <c r="D5638" s="10" t="s">
        <v>36564</v>
      </c>
      <c r="E5638" s="11" t="s">
        <v>37</v>
      </c>
      <c r="F5638" s="11" t="s">
        <v>37</v>
      </c>
      <c r="G5638" s="12" t="s">
        <v>92</v>
      </c>
      <c r="H5638" s="12" t="s">
        <v>3758</v>
      </c>
      <c r="I5638" s="12" t="s">
        <v>1</v>
      </c>
      <c r="J5638" s="10" t="s">
        <v>5322</v>
      </c>
      <c r="K5638" s="13" t="s">
        <v>36569</v>
      </c>
      <c r="L5638" s="13" t="s">
        <v>1</v>
      </c>
      <c r="M5638" s="14">
        <v>0.5</v>
      </c>
      <c r="N5638" s="14">
        <v>0.5</v>
      </c>
      <c r="O5638" s="14">
        <v>0.5</v>
      </c>
      <c r="P5638" s="10" t="s">
        <v>322</v>
      </c>
      <c r="Q5638" s="12" t="s">
        <v>68</v>
      </c>
      <c r="R5638" s="12" t="s">
        <v>44</v>
      </c>
      <c r="S5638" s="12">
        <v>1</v>
      </c>
      <c r="T5638" s="12">
        <v>1968</v>
      </c>
      <c r="U5638" s="12">
        <v>6</v>
      </c>
      <c r="V5638" s="12">
        <v>2007</v>
      </c>
      <c r="W5638" s="9" t="s">
        <v>45</v>
      </c>
      <c r="X5638" s="9" t="s">
        <v>45</v>
      </c>
      <c r="Y5638" s="15">
        <v>32.607778000000003</v>
      </c>
      <c r="Z5638" s="15">
        <v>-95.206389999999999</v>
      </c>
    </row>
    <row r="5639" spans="1:26" x14ac:dyDescent="0.3">
      <c r="A5639" s="9">
        <v>6529</v>
      </c>
      <c r="B5639" s="10" t="s">
        <v>6359</v>
      </c>
      <c r="C5639" s="9">
        <v>54962</v>
      </c>
      <c r="D5639" s="10" t="s">
        <v>36564</v>
      </c>
      <c r="E5639" s="11" t="s">
        <v>37</v>
      </c>
      <c r="F5639" s="11" t="s">
        <v>37</v>
      </c>
      <c r="G5639" s="12" t="s">
        <v>92</v>
      </c>
      <c r="H5639" s="12" t="s">
        <v>3758</v>
      </c>
      <c r="I5639" s="12" t="s">
        <v>1</v>
      </c>
      <c r="J5639" s="10" t="s">
        <v>5322</v>
      </c>
      <c r="K5639" s="13" t="s">
        <v>36570</v>
      </c>
      <c r="L5639" s="13" t="s">
        <v>1</v>
      </c>
      <c r="M5639" s="14">
        <v>0.5</v>
      </c>
      <c r="N5639" s="14">
        <v>0.5</v>
      </c>
      <c r="O5639" s="14">
        <v>0.5</v>
      </c>
      <c r="P5639" s="10" t="s">
        <v>322</v>
      </c>
      <c r="Q5639" s="12" t="s">
        <v>68</v>
      </c>
      <c r="R5639" s="12" t="s">
        <v>44</v>
      </c>
      <c r="S5639" s="12">
        <v>1</v>
      </c>
      <c r="T5639" s="12">
        <v>1968</v>
      </c>
      <c r="U5639" s="12">
        <v>6</v>
      </c>
      <c r="V5639" s="12">
        <v>2007</v>
      </c>
      <c r="W5639" s="9" t="s">
        <v>45</v>
      </c>
      <c r="X5639" s="9" t="s">
        <v>45</v>
      </c>
      <c r="Y5639" s="15">
        <v>32.607778000000003</v>
      </c>
      <c r="Z5639" s="15">
        <v>-95.206389999999999</v>
      </c>
    </row>
    <row r="5640" spans="1:26" x14ac:dyDescent="0.3">
      <c r="A5640" s="9">
        <v>6529</v>
      </c>
      <c r="B5640" s="10" t="s">
        <v>6359</v>
      </c>
      <c r="C5640" s="9">
        <v>54962</v>
      </c>
      <c r="D5640" s="10" t="s">
        <v>36564</v>
      </c>
      <c r="E5640" s="11" t="s">
        <v>37</v>
      </c>
      <c r="F5640" s="11" t="s">
        <v>37</v>
      </c>
      <c r="G5640" s="12" t="s">
        <v>92</v>
      </c>
      <c r="H5640" s="12" t="s">
        <v>3758</v>
      </c>
      <c r="I5640" s="12" t="s">
        <v>1</v>
      </c>
      <c r="J5640" s="10" t="s">
        <v>5322</v>
      </c>
      <c r="K5640" s="13" t="s">
        <v>36571</v>
      </c>
      <c r="L5640" s="13" t="s">
        <v>1</v>
      </c>
      <c r="M5640" s="14">
        <v>0.5</v>
      </c>
      <c r="N5640" s="14">
        <v>0.5</v>
      </c>
      <c r="O5640" s="14">
        <v>0.5</v>
      </c>
      <c r="P5640" s="10" t="s">
        <v>322</v>
      </c>
      <c r="Q5640" s="12" t="s">
        <v>68</v>
      </c>
      <c r="R5640" s="12" t="s">
        <v>44</v>
      </c>
      <c r="S5640" s="12">
        <v>1</v>
      </c>
      <c r="T5640" s="12">
        <v>1968</v>
      </c>
      <c r="U5640" s="12">
        <v>6</v>
      </c>
      <c r="V5640" s="12">
        <v>2007</v>
      </c>
      <c r="W5640" s="9" t="s">
        <v>45</v>
      </c>
      <c r="X5640" s="9" t="s">
        <v>45</v>
      </c>
      <c r="Y5640" s="15">
        <v>32.607778000000003</v>
      </c>
      <c r="Z5640" s="15">
        <v>-95.206389999999999</v>
      </c>
    </row>
    <row r="5641" spans="1:26" x14ac:dyDescent="0.3">
      <c r="A5641" s="9">
        <v>56901</v>
      </c>
      <c r="B5641" s="10" t="s">
        <v>36322</v>
      </c>
      <c r="C5641" s="9">
        <v>55219</v>
      </c>
      <c r="D5641" s="10" t="s">
        <v>36323</v>
      </c>
      <c r="E5641" s="11" t="s">
        <v>37</v>
      </c>
      <c r="F5641" s="11" t="s">
        <v>37</v>
      </c>
      <c r="G5641" s="12" t="s">
        <v>2378</v>
      </c>
      <c r="H5641" s="12" t="s">
        <v>36324</v>
      </c>
      <c r="I5641" s="12" t="s">
        <v>1</v>
      </c>
      <c r="J5641" s="10" t="s">
        <v>139</v>
      </c>
      <c r="K5641" s="13" t="s">
        <v>73</v>
      </c>
      <c r="L5641" s="13" t="s">
        <v>1</v>
      </c>
      <c r="M5641" s="14">
        <v>86</v>
      </c>
      <c r="N5641" s="14">
        <v>78</v>
      </c>
      <c r="O5641" s="14">
        <v>78</v>
      </c>
      <c r="P5641" s="10" t="s">
        <v>95</v>
      </c>
      <c r="Q5641" s="12" t="s">
        <v>68</v>
      </c>
      <c r="R5641" s="12" t="s">
        <v>96</v>
      </c>
      <c r="S5641" s="12">
        <v>6</v>
      </c>
      <c r="T5641" s="12">
        <v>2002</v>
      </c>
      <c r="U5641" s="12">
        <v>6</v>
      </c>
      <c r="V5641" s="12">
        <v>2007</v>
      </c>
      <c r="W5641" s="9" t="s">
        <v>45</v>
      </c>
      <c r="X5641" s="9" t="s">
        <v>45</v>
      </c>
      <c r="Y5641" s="15">
        <v>33.044722</v>
      </c>
      <c r="Z5641" s="15">
        <v>-88.071669999999997</v>
      </c>
    </row>
    <row r="5642" spans="1:26" x14ac:dyDescent="0.3">
      <c r="A5642" s="9">
        <v>56901</v>
      </c>
      <c r="B5642" s="10" t="s">
        <v>36322</v>
      </c>
      <c r="C5642" s="9">
        <v>55219</v>
      </c>
      <c r="D5642" s="10" t="s">
        <v>36323</v>
      </c>
      <c r="E5642" s="11" t="s">
        <v>37</v>
      </c>
      <c r="F5642" s="11" t="s">
        <v>37</v>
      </c>
      <c r="G5642" s="12" t="s">
        <v>2378</v>
      </c>
      <c r="H5642" s="12" t="s">
        <v>36324</v>
      </c>
      <c r="I5642" s="12" t="s">
        <v>1</v>
      </c>
      <c r="J5642" s="10" t="s">
        <v>139</v>
      </c>
      <c r="K5642" s="13" t="s">
        <v>116</v>
      </c>
      <c r="L5642" s="13" t="s">
        <v>1</v>
      </c>
      <c r="M5642" s="14">
        <v>86</v>
      </c>
      <c r="N5642" s="14">
        <v>78</v>
      </c>
      <c r="O5642" s="14">
        <v>78</v>
      </c>
      <c r="P5642" s="10" t="s">
        <v>95</v>
      </c>
      <c r="Q5642" s="12" t="s">
        <v>68</v>
      </c>
      <c r="R5642" s="12" t="s">
        <v>96</v>
      </c>
      <c r="S5642" s="12">
        <v>6</v>
      </c>
      <c r="T5642" s="12">
        <v>2002</v>
      </c>
      <c r="U5642" s="12">
        <v>6</v>
      </c>
      <c r="V5642" s="12">
        <v>2007</v>
      </c>
      <c r="W5642" s="9" t="s">
        <v>45</v>
      </c>
      <c r="X5642" s="9" t="s">
        <v>45</v>
      </c>
      <c r="Y5642" s="15">
        <v>33.044722</v>
      </c>
      <c r="Z5642" s="15">
        <v>-88.071669999999997</v>
      </c>
    </row>
    <row r="5643" spans="1:26" x14ac:dyDescent="0.3">
      <c r="A5643" s="9">
        <v>56901</v>
      </c>
      <c r="B5643" s="10" t="s">
        <v>36322</v>
      </c>
      <c r="C5643" s="9">
        <v>55219</v>
      </c>
      <c r="D5643" s="10" t="s">
        <v>36323</v>
      </c>
      <c r="E5643" s="11" t="s">
        <v>37</v>
      </c>
      <c r="F5643" s="11" t="s">
        <v>37</v>
      </c>
      <c r="G5643" s="12" t="s">
        <v>2378</v>
      </c>
      <c r="H5643" s="12" t="s">
        <v>36324</v>
      </c>
      <c r="I5643" s="12" t="s">
        <v>1</v>
      </c>
      <c r="J5643" s="10" t="s">
        <v>139</v>
      </c>
      <c r="K5643" s="13" t="s">
        <v>120</v>
      </c>
      <c r="L5643" s="13" t="s">
        <v>1</v>
      </c>
      <c r="M5643" s="14">
        <v>86</v>
      </c>
      <c r="N5643" s="14">
        <v>78</v>
      </c>
      <c r="O5643" s="14">
        <v>78</v>
      </c>
      <c r="P5643" s="10" t="s">
        <v>95</v>
      </c>
      <c r="Q5643" s="12" t="s">
        <v>68</v>
      </c>
      <c r="R5643" s="12" t="s">
        <v>96</v>
      </c>
      <c r="S5643" s="12">
        <v>6</v>
      </c>
      <c r="T5643" s="12">
        <v>2002</v>
      </c>
      <c r="U5643" s="12">
        <v>6</v>
      </c>
      <c r="V5643" s="12">
        <v>2007</v>
      </c>
      <c r="W5643" s="9" t="s">
        <v>45</v>
      </c>
      <c r="X5643" s="9" t="s">
        <v>45</v>
      </c>
      <c r="Y5643" s="15">
        <v>33.044722</v>
      </c>
      <c r="Z5643" s="15">
        <v>-88.071669999999997</v>
      </c>
    </row>
    <row r="5644" spans="1:26" x14ac:dyDescent="0.3">
      <c r="A5644" s="9">
        <v>56901</v>
      </c>
      <c r="B5644" s="10" t="s">
        <v>36322</v>
      </c>
      <c r="C5644" s="9">
        <v>55219</v>
      </c>
      <c r="D5644" s="10" t="s">
        <v>36323</v>
      </c>
      <c r="E5644" s="11" t="s">
        <v>37</v>
      </c>
      <c r="F5644" s="11" t="s">
        <v>37</v>
      </c>
      <c r="G5644" s="12" t="s">
        <v>2378</v>
      </c>
      <c r="H5644" s="12" t="s">
        <v>36324</v>
      </c>
      <c r="I5644" s="12" t="s">
        <v>1</v>
      </c>
      <c r="J5644" s="10" t="s">
        <v>139</v>
      </c>
      <c r="K5644" s="13" t="s">
        <v>159</v>
      </c>
      <c r="L5644" s="13" t="s">
        <v>1</v>
      </c>
      <c r="M5644" s="14">
        <v>86</v>
      </c>
      <c r="N5644" s="14">
        <v>78</v>
      </c>
      <c r="O5644" s="14">
        <v>78</v>
      </c>
      <c r="P5644" s="10" t="s">
        <v>95</v>
      </c>
      <c r="Q5644" s="12" t="s">
        <v>68</v>
      </c>
      <c r="R5644" s="12" t="s">
        <v>96</v>
      </c>
      <c r="S5644" s="12">
        <v>6</v>
      </c>
      <c r="T5644" s="12">
        <v>2002</v>
      </c>
      <c r="U5644" s="12">
        <v>6</v>
      </c>
      <c r="V5644" s="12">
        <v>2007</v>
      </c>
      <c r="W5644" s="9" t="s">
        <v>45</v>
      </c>
      <c r="X5644" s="9" t="s">
        <v>45</v>
      </c>
      <c r="Y5644" s="15">
        <v>33.044722</v>
      </c>
      <c r="Z5644" s="15">
        <v>-88.071669999999997</v>
      </c>
    </row>
    <row r="5645" spans="1:26" x14ac:dyDescent="0.3">
      <c r="A5645" s="9">
        <v>7631</v>
      </c>
      <c r="B5645" s="10" t="s">
        <v>36572</v>
      </c>
      <c r="C5645" s="9">
        <v>1281</v>
      </c>
      <c r="D5645" s="10" t="s">
        <v>10532</v>
      </c>
      <c r="E5645" s="11" t="s">
        <v>37</v>
      </c>
      <c r="F5645" s="11" t="s">
        <v>37</v>
      </c>
      <c r="G5645" s="12" t="s">
        <v>287</v>
      </c>
      <c r="H5645" s="12" t="s">
        <v>10533</v>
      </c>
      <c r="I5645" s="12" t="s">
        <v>1</v>
      </c>
      <c r="J5645" s="10" t="s">
        <v>40</v>
      </c>
      <c r="K5645" s="13" t="s">
        <v>41</v>
      </c>
      <c r="L5645" s="13" t="s">
        <v>1</v>
      </c>
      <c r="M5645" s="14">
        <v>2.1</v>
      </c>
      <c r="N5645" s="14">
        <v>2</v>
      </c>
      <c r="O5645" s="14">
        <v>2</v>
      </c>
      <c r="P5645" s="10" t="s">
        <v>322</v>
      </c>
      <c r="Q5645" s="12" t="s">
        <v>68</v>
      </c>
      <c r="R5645" s="12" t="s">
        <v>44</v>
      </c>
      <c r="S5645" s="12">
        <v>9</v>
      </c>
      <c r="T5645" s="12">
        <v>1966</v>
      </c>
      <c r="U5645" s="12">
        <v>5</v>
      </c>
      <c r="V5645" s="12">
        <v>2007</v>
      </c>
      <c r="W5645" s="9" t="s">
        <v>45</v>
      </c>
      <c r="X5645" s="9" t="s">
        <v>45</v>
      </c>
      <c r="Y5645" s="15">
        <v>37.603056000000002</v>
      </c>
      <c r="Z5645" s="15">
        <v>-99.293890000000005</v>
      </c>
    </row>
    <row r="5646" spans="1:26" x14ac:dyDescent="0.3">
      <c r="A5646" s="9">
        <v>7631</v>
      </c>
      <c r="B5646" s="10" t="s">
        <v>36572</v>
      </c>
      <c r="C5646" s="9">
        <v>1281</v>
      </c>
      <c r="D5646" s="10" t="s">
        <v>10532</v>
      </c>
      <c r="E5646" s="11" t="s">
        <v>37</v>
      </c>
      <c r="F5646" s="11" t="s">
        <v>37</v>
      </c>
      <c r="G5646" s="12" t="s">
        <v>287</v>
      </c>
      <c r="H5646" s="12" t="s">
        <v>10533</v>
      </c>
      <c r="I5646" s="12" t="s">
        <v>1</v>
      </c>
      <c r="J5646" s="10" t="s">
        <v>40</v>
      </c>
      <c r="K5646" s="13" t="s">
        <v>49</v>
      </c>
      <c r="L5646" s="13" t="s">
        <v>1</v>
      </c>
      <c r="M5646" s="14">
        <v>1.1000000000000001</v>
      </c>
      <c r="N5646" s="14">
        <v>1.1000000000000001</v>
      </c>
      <c r="O5646" s="14">
        <v>1.1000000000000001</v>
      </c>
      <c r="P5646" s="10" t="s">
        <v>322</v>
      </c>
      <c r="Q5646" s="12" t="s">
        <v>68</v>
      </c>
      <c r="R5646" s="12" t="s">
        <v>44</v>
      </c>
      <c r="S5646" s="12">
        <v>9</v>
      </c>
      <c r="T5646" s="12">
        <v>1963</v>
      </c>
      <c r="U5646" s="12">
        <v>5</v>
      </c>
      <c r="V5646" s="12">
        <v>2007</v>
      </c>
      <c r="W5646" s="9" t="s">
        <v>45</v>
      </c>
      <c r="X5646" s="9" t="s">
        <v>45</v>
      </c>
      <c r="Y5646" s="15">
        <v>37.603056000000002</v>
      </c>
      <c r="Z5646" s="15">
        <v>-99.293890000000005</v>
      </c>
    </row>
    <row r="5647" spans="1:26" x14ac:dyDescent="0.3">
      <c r="A5647" s="9">
        <v>7631</v>
      </c>
      <c r="B5647" s="10" t="s">
        <v>36572</v>
      </c>
      <c r="C5647" s="9">
        <v>1281</v>
      </c>
      <c r="D5647" s="10" t="s">
        <v>10532</v>
      </c>
      <c r="E5647" s="11" t="s">
        <v>37</v>
      </c>
      <c r="F5647" s="11" t="s">
        <v>37</v>
      </c>
      <c r="G5647" s="12" t="s">
        <v>287</v>
      </c>
      <c r="H5647" s="12" t="s">
        <v>10533</v>
      </c>
      <c r="I5647" s="12" t="s">
        <v>1</v>
      </c>
      <c r="J5647" s="10" t="s">
        <v>40</v>
      </c>
      <c r="K5647" s="13" t="s">
        <v>70</v>
      </c>
      <c r="L5647" s="13" t="s">
        <v>1</v>
      </c>
      <c r="M5647" s="14">
        <v>1.1000000000000001</v>
      </c>
      <c r="N5647" s="14">
        <v>1.1000000000000001</v>
      </c>
      <c r="O5647" s="14">
        <v>1.1000000000000001</v>
      </c>
      <c r="P5647" s="10" t="s">
        <v>322</v>
      </c>
      <c r="Q5647" s="12" t="s">
        <v>68</v>
      </c>
      <c r="R5647" s="12" t="s">
        <v>44</v>
      </c>
      <c r="S5647" s="12">
        <v>9</v>
      </c>
      <c r="T5647" s="12">
        <v>1956</v>
      </c>
      <c r="U5647" s="12">
        <v>5</v>
      </c>
      <c r="V5647" s="12">
        <v>2007</v>
      </c>
      <c r="W5647" s="9" t="s">
        <v>45</v>
      </c>
      <c r="X5647" s="9" t="s">
        <v>45</v>
      </c>
      <c r="Y5647" s="15">
        <v>37.603056000000002</v>
      </c>
      <c r="Z5647" s="15">
        <v>-99.293890000000005</v>
      </c>
    </row>
    <row r="5648" spans="1:26" x14ac:dyDescent="0.3">
      <c r="A5648" s="9">
        <v>7631</v>
      </c>
      <c r="B5648" s="10" t="s">
        <v>36572</v>
      </c>
      <c r="C5648" s="9">
        <v>1281</v>
      </c>
      <c r="D5648" s="10" t="s">
        <v>10532</v>
      </c>
      <c r="E5648" s="11" t="s">
        <v>37</v>
      </c>
      <c r="F5648" s="11" t="s">
        <v>37</v>
      </c>
      <c r="G5648" s="12" t="s">
        <v>287</v>
      </c>
      <c r="H5648" s="12" t="s">
        <v>10533</v>
      </c>
      <c r="I5648" s="12" t="s">
        <v>1</v>
      </c>
      <c r="J5648" s="10" t="s">
        <v>40</v>
      </c>
      <c r="K5648" s="13" t="s">
        <v>73</v>
      </c>
      <c r="L5648" s="13" t="s">
        <v>1</v>
      </c>
      <c r="M5648" s="14">
        <v>2.1</v>
      </c>
      <c r="N5648" s="14">
        <v>1.9</v>
      </c>
      <c r="O5648" s="14">
        <v>1.9</v>
      </c>
      <c r="P5648" s="10" t="s">
        <v>322</v>
      </c>
      <c r="Q5648" s="12" t="s">
        <v>68</v>
      </c>
      <c r="R5648" s="12" t="s">
        <v>44</v>
      </c>
      <c r="S5648" s="12">
        <v>9</v>
      </c>
      <c r="T5648" s="12">
        <v>1972</v>
      </c>
      <c r="U5648" s="12">
        <v>5</v>
      </c>
      <c r="V5648" s="12">
        <v>2007</v>
      </c>
      <c r="W5648" s="9" t="s">
        <v>45</v>
      </c>
      <c r="X5648" s="9" t="s">
        <v>45</v>
      </c>
      <c r="Y5648" s="15">
        <v>37.603056000000002</v>
      </c>
      <c r="Z5648" s="15">
        <v>-99.293890000000005</v>
      </c>
    </row>
    <row r="5649" spans="1:26" x14ac:dyDescent="0.3">
      <c r="A5649" s="9">
        <v>7631</v>
      </c>
      <c r="B5649" s="10" t="s">
        <v>36572</v>
      </c>
      <c r="C5649" s="9">
        <v>1281</v>
      </c>
      <c r="D5649" s="10" t="s">
        <v>10532</v>
      </c>
      <c r="E5649" s="11" t="s">
        <v>37</v>
      </c>
      <c r="F5649" s="11" t="s">
        <v>37</v>
      </c>
      <c r="G5649" s="12" t="s">
        <v>287</v>
      </c>
      <c r="H5649" s="12" t="s">
        <v>10533</v>
      </c>
      <c r="I5649" s="12" t="s">
        <v>1</v>
      </c>
      <c r="J5649" s="10" t="s">
        <v>40</v>
      </c>
      <c r="K5649" s="13" t="s">
        <v>116</v>
      </c>
      <c r="L5649" s="13" t="s">
        <v>1</v>
      </c>
      <c r="M5649" s="14">
        <v>1.4</v>
      </c>
      <c r="N5649" s="14">
        <v>1.2</v>
      </c>
      <c r="O5649" s="14">
        <v>1.2</v>
      </c>
      <c r="P5649" s="10" t="s">
        <v>322</v>
      </c>
      <c r="Q5649" s="12" t="s">
        <v>68</v>
      </c>
      <c r="R5649" s="12" t="s">
        <v>44</v>
      </c>
      <c r="S5649" s="12">
        <v>5</v>
      </c>
      <c r="T5649" s="12">
        <v>1983</v>
      </c>
      <c r="U5649" s="12">
        <v>5</v>
      </c>
      <c r="V5649" s="12">
        <v>2007</v>
      </c>
      <c r="W5649" s="9" t="s">
        <v>45</v>
      </c>
      <c r="X5649" s="9" t="s">
        <v>45</v>
      </c>
      <c r="Y5649" s="15">
        <v>37.603056000000002</v>
      </c>
      <c r="Z5649" s="15">
        <v>-99.293890000000005</v>
      </c>
    </row>
    <row r="5650" spans="1:26" x14ac:dyDescent="0.3">
      <c r="A5650" s="9">
        <v>12792</v>
      </c>
      <c r="B5650" s="10" t="s">
        <v>36484</v>
      </c>
      <c r="C5650" s="9">
        <v>2629</v>
      </c>
      <c r="D5650" s="10" t="s">
        <v>36485</v>
      </c>
      <c r="E5650" s="11" t="s">
        <v>37</v>
      </c>
      <c r="F5650" s="11" t="s">
        <v>37</v>
      </c>
      <c r="G5650" s="12" t="s">
        <v>238</v>
      </c>
      <c r="H5650" s="12" t="s">
        <v>2932</v>
      </c>
      <c r="I5650" s="12" t="s">
        <v>240</v>
      </c>
      <c r="J5650" s="10" t="s">
        <v>139</v>
      </c>
      <c r="K5650" s="13" t="s">
        <v>49</v>
      </c>
      <c r="L5650" s="13" t="s">
        <v>1</v>
      </c>
      <c r="M5650" s="14">
        <v>69</v>
      </c>
      <c r="N5650" s="14">
        <v>69</v>
      </c>
      <c r="O5650" s="14">
        <v>67</v>
      </c>
      <c r="P5650" s="10" t="s">
        <v>67</v>
      </c>
      <c r="Q5650" s="12" t="s">
        <v>68</v>
      </c>
      <c r="R5650" s="12" t="s">
        <v>69</v>
      </c>
      <c r="S5650" s="12">
        <v>3</v>
      </c>
      <c r="T5650" s="12">
        <v>1955</v>
      </c>
      <c r="U5650" s="12">
        <v>5</v>
      </c>
      <c r="V5650" s="12">
        <v>2007</v>
      </c>
      <c r="W5650" s="9" t="s">
        <v>45</v>
      </c>
      <c r="X5650" s="9" t="s">
        <v>45</v>
      </c>
      <c r="Y5650" s="15">
        <v>41.257778000000002</v>
      </c>
      <c r="Z5650" s="15">
        <v>-73.97972</v>
      </c>
    </row>
    <row r="5651" spans="1:26" x14ac:dyDescent="0.3">
      <c r="A5651" s="9">
        <v>12792</v>
      </c>
      <c r="B5651" s="10" t="s">
        <v>36484</v>
      </c>
      <c r="C5651" s="9">
        <v>2629</v>
      </c>
      <c r="D5651" s="10" t="s">
        <v>36485</v>
      </c>
      <c r="E5651" s="11" t="s">
        <v>37</v>
      </c>
      <c r="F5651" s="11" t="s">
        <v>37</v>
      </c>
      <c r="G5651" s="12" t="s">
        <v>238</v>
      </c>
      <c r="H5651" s="12" t="s">
        <v>2932</v>
      </c>
      <c r="I5651" s="12" t="s">
        <v>240</v>
      </c>
      <c r="J5651" s="10" t="s">
        <v>139</v>
      </c>
      <c r="K5651" s="13" t="s">
        <v>70</v>
      </c>
      <c r="L5651" s="13" t="s">
        <v>1</v>
      </c>
      <c r="M5651" s="14">
        <v>179.5</v>
      </c>
      <c r="N5651" s="14">
        <v>172</v>
      </c>
      <c r="O5651" s="14">
        <v>165.3</v>
      </c>
      <c r="P5651" s="10" t="s">
        <v>71</v>
      </c>
      <c r="Q5651" s="12" t="s">
        <v>72</v>
      </c>
      <c r="R5651" s="12" t="s">
        <v>69</v>
      </c>
      <c r="S5651" s="12">
        <v>4</v>
      </c>
      <c r="T5651" s="12">
        <v>1966</v>
      </c>
      <c r="U5651" s="12">
        <v>5</v>
      </c>
      <c r="V5651" s="12">
        <v>2007</v>
      </c>
      <c r="W5651" s="9" t="s">
        <v>45</v>
      </c>
      <c r="X5651" s="9" t="s">
        <v>45</v>
      </c>
      <c r="Y5651" s="15">
        <v>41.257778000000002</v>
      </c>
      <c r="Z5651" s="15">
        <v>-73.97972</v>
      </c>
    </row>
    <row r="5652" spans="1:26" x14ac:dyDescent="0.3">
      <c r="A5652" s="9">
        <v>7601</v>
      </c>
      <c r="B5652" s="10" t="s">
        <v>1190</v>
      </c>
      <c r="C5652" s="9">
        <v>3737</v>
      </c>
      <c r="D5652" s="10" t="s">
        <v>3595</v>
      </c>
      <c r="E5652" s="11" t="s">
        <v>37</v>
      </c>
      <c r="F5652" s="11" t="s">
        <v>37</v>
      </c>
      <c r="G5652" s="12" t="s">
        <v>917</v>
      </c>
      <c r="H5652" s="12" t="s">
        <v>918</v>
      </c>
      <c r="I5652" s="12" t="s">
        <v>848</v>
      </c>
      <c r="J5652" s="10" t="s">
        <v>40</v>
      </c>
      <c r="K5652" s="13" t="s">
        <v>192</v>
      </c>
      <c r="L5652" s="13" t="s">
        <v>1</v>
      </c>
      <c r="M5652" s="14">
        <v>1</v>
      </c>
      <c r="N5652" s="14">
        <v>1</v>
      </c>
      <c r="O5652" s="14">
        <v>1</v>
      </c>
      <c r="P5652" s="10" t="s">
        <v>42</v>
      </c>
      <c r="Q5652" s="12" t="s">
        <v>43</v>
      </c>
      <c r="R5652" s="12" t="s">
        <v>44</v>
      </c>
      <c r="S5652" s="12">
        <v>10</v>
      </c>
      <c r="T5652" s="12">
        <v>1947</v>
      </c>
      <c r="U5652" s="12">
        <v>5</v>
      </c>
      <c r="V5652" s="12">
        <v>2007</v>
      </c>
      <c r="W5652" s="9" t="s">
        <v>45</v>
      </c>
      <c r="X5652" s="9" t="s">
        <v>45</v>
      </c>
      <c r="Y5652" s="15">
        <v>44.482100000000003</v>
      </c>
      <c r="Z5652" s="15">
        <v>-73.116399999999999</v>
      </c>
    </row>
    <row r="5653" spans="1:26" x14ac:dyDescent="0.3">
      <c r="A5653" s="9">
        <v>7601</v>
      </c>
      <c r="B5653" s="10" t="s">
        <v>1190</v>
      </c>
      <c r="C5653" s="9">
        <v>3737</v>
      </c>
      <c r="D5653" s="10" t="s">
        <v>3595</v>
      </c>
      <c r="E5653" s="11" t="s">
        <v>37</v>
      </c>
      <c r="F5653" s="11" t="s">
        <v>37</v>
      </c>
      <c r="G5653" s="12" t="s">
        <v>917</v>
      </c>
      <c r="H5653" s="12" t="s">
        <v>918</v>
      </c>
      <c r="I5653" s="12" t="s">
        <v>848</v>
      </c>
      <c r="J5653" s="10" t="s">
        <v>40</v>
      </c>
      <c r="K5653" s="13" t="s">
        <v>253</v>
      </c>
      <c r="L5653" s="13" t="s">
        <v>1</v>
      </c>
      <c r="M5653" s="14">
        <v>1</v>
      </c>
      <c r="N5653" s="14">
        <v>1</v>
      </c>
      <c r="O5653" s="14">
        <v>1</v>
      </c>
      <c r="P5653" s="10" t="s">
        <v>42</v>
      </c>
      <c r="Q5653" s="12" t="s">
        <v>43</v>
      </c>
      <c r="R5653" s="12" t="s">
        <v>44</v>
      </c>
      <c r="S5653" s="12">
        <v>10</v>
      </c>
      <c r="T5653" s="12">
        <v>1947</v>
      </c>
      <c r="U5653" s="12">
        <v>5</v>
      </c>
      <c r="V5653" s="12">
        <v>2007</v>
      </c>
      <c r="W5653" s="9" t="s">
        <v>45</v>
      </c>
      <c r="X5653" s="9" t="s">
        <v>45</v>
      </c>
      <c r="Y5653" s="15">
        <v>44.482100000000003</v>
      </c>
      <c r="Z5653" s="15">
        <v>-73.116399999999999</v>
      </c>
    </row>
    <row r="5654" spans="1:26" x14ac:dyDescent="0.3">
      <c r="A5654" s="9">
        <v>7601</v>
      </c>
      <c r="B5654" s="10" t="s">
        <v>1190</v>
      </c>
      <c r="C5654" s="9">
        <v>3737</v>
      </c>
      <c r="D5654" s="10" t="s">
        <v>3595</v>
      </c>
      <c r="E5654" s="11" t="s">
        <v>37</v>
      </c>
      <c r="F5654" s="11" t="s">
        <v>37</v>
      </c>
      <c r="G5654" s="12" t="s">
        <v>917</v>
      </c>
      <c r="H5654" s="12" t="s">
        <v>918</v>
      </c>
      <c r="I5654" s="12" t="s">
        <v>848</v>
      </c>
      <c r="J5654" s="10" t="s">
        <v>40</v>
      </c>
      <c r="K5654" s="13" t="s">
        <v>254</v>
      </c>
      <c r="L5654" s="13" t="s">
        <v>1</v>
      </c>
      <c r="M5654" s="14">
        <v>1</v>
      </c>
      <c r="N5654" s="14">
        <v>1</v>
      </c>
      <c r="O5654" s="14">
        <v>1</v>
      </c>
      <c r="P5654" s="10" t="s">
        <v>42</v>
      </c>
      <c r="Q5654" s="12" t="s">
        <v>43</v>
      </c>
      <c r="R5654" s="12" t="s">
        <v>44</v>
      </c>
      <c r="S5654" s="12">
        <v>10</v>
      </c>
      <c r="T5654" s="12">
        <v>1947</v>
      </c>
      <c r="U5654" s="12">
        <v>5</v>
      </c>
      <c r="V5654" s="12">
        <v>2007</v>
      </c>
      <c r="W5654" s="9" t="s">
        <v>45</v>
      </c>
      <c r="X5654" s="9" t="s">
        <v>45</v>
      </c>
      <c r="Y5654" s="15">
        <v>44.482100000000003</v>
      </c>
      <c r="Z5654" s="15">
        <v>-73.116399999999999</v>
      </c>
    </row>
    <row r="5655" spans="1:26" x14ac:dyDescent="0.3">
      <c r="A5655" s="9">
        <v>7601</v>
      </c>
      <c r="B5655" s="10" t="s">
        <v>1190</v>
      </c>
      <c r="C5655" s="9">
        <v>3737</v>
      </c>
      <c r="D5655" s="10" t="s">
        <v>3595</v>
      </c>
      <c r="E5655" s="11" t="s">
        <v>37</v>
      </c>
      <c r="F5655" s="11" t="s">
        <v>37</v>
      </c>
      <c r="G5655" s="12" t="s">
        <v>917</v>
      </c>
      <c r="H5655" s="12" t="s">
        <v>918</v>
      </c>
      <c r="I5655" s="12" t="s">
        <v>848</v>
      </c>
      <c r="J5655" s="10" t="s">
        <v>40</v>
      </c>
      <c r="K5655" s="13" t="s">
        <v>197</v>
      </c>
      <c r="L5655" s="13" t="s">
        <v>1</v>
      </c>
      <c r="M5655" s="14">
        <v>1</v>
      </c>
      <c r="N5655" s="14">
        <v>1</v>
      </c>
      <c r="O5655" s="14">
        <v>1</v>
      </c>
      <c r="P5655" s="10" t="s">
        <v>42</v>
      </c>
      <c r="Q5655" s="12" t="s">
        <v>43</v>
      </c>
      <c r="R5655" s="12" t="s">
        <v>44</v>
      </c>
      <c r="S5655" s="12">
        <v>10</v>
      </c>
      <c r="T5655" s="12">
        <v>1947</v>
      </c>
      <c r="U5655" s="12">
        <v>5</v>
      </c>
      <c r="V5655" s="12">
        <v>2007</v>
      </c>
      <c r="W5655" s="9" t="s">
        <v>45</v>
      </c>
      <c r="X5655" s="9" t="s">
        <v>45</v>
      </c>
      <c r="Y5655" s="15">
        <v>44.482100000000003</v>
      </c>
      <c r="Z5655" s="15">
        <v>-73.116399999999999</v>
      </c>
    </row>
    <row r="5656" spans="1:26" x14ac:dyDescent="0.3">
      <c r="A5656" s="9">
        <v>1194</v>
      </c>
      <c r="B5656" s="10" t="s">
        <v>5297</v>
      </c>
      <c r="C5656" s="9">
        <v>10008</v>
      </c>
      <c r="D5656" s="10" t="s">
        <v>5298</v>
      </c>
      <c r="E5656" s="11" t="s">
        <v>37</v>
      </c>
      <c r="F5656" s="11" t="s">
        <v>37</v>
      </c>
      <c r="G5656" s="12" t="s">
        <v>339</v>
      </c>
      <c r="H5656" s="12" t="s">
        <v>1052</v>
      </c>
      <c r="I5656" s="12" t="s">
        <v>1050</v>
      </c>
      <c r="J5656" s="10" t="s">
        <v>2215</v>
      </c>
      <c r="K5656" s="13" t="s">
        <v>20369</v>
      </c>
      <c r="L5656" s="13" t="s">
        <v>1</v>
      </c>
      <c r="M5656" s="14">
        <v>0.5</v>
      </c>
      <c r="N5656" s="14">
        <v>0.5</v>
      </c>
      <c r="O5656" s="14">
        <v>0.5</v>
      </c>
      <c r="P5656" s="10" t="s">
        <v>322</v>
      </c>
      <c r="Q5656" s="12" t="s">
        <v>68</v>
      </c>
      <c r="R5656" s="12" t="s">
        <v>44</v>
      </c>
      <c r="S5656" s="12">
        <v>10</v>
      </c>
      <c r="T5656" s="12">
        <v>1972</v>
      </c>
      <c r="U5656" s="12">
        <v>5</v>
      </c>
      <c r="V5656" s="12">
        <v>2007</v>
      </c>
      <c r="W5656" s="9" t="s">
        <v>45</v>
      </c>
      <c r="X5656" s="9" t="s">
        <v>45</v>
      </c>
      <c r="Y5656" s="15">
        <v>30.314467</v>
      </c>
      <c r="Z5656" s="15">
        <v>-81.662710000000004</v>
      </c>
    </row>
    <row r="5657" spans="1:26" x14ac:dyDescent="0.3">
      <c r="A5657" s="9">
        <v>49777</v>
      </c>
      <c r="B5657" s="10" t="s">
        <v>35400</v>
      </c>
      <c r="C5657" s="9">
        <v>56124</v>
      </c>
      <c r="D5657" s="10" t="s">
        <v>35401</v>
      </c>
      <c r="E5657" s="11" t="s">
        <v>37</v>
      </c>
      <c r="F5657" s="11" t="s">
        <v>37</v>
      </c>
      <c r="G5657" s="12" t="s">
        <v>3147</v>
      </c>
      <c r="H5657" s="12" t="s">
        <v>10413</v>
      </c>
      <c r="I5657" s="12" t="s">
        <v>3169</v>
      </c>
      <c r="J5657" s="10" t="s">
        <v>1802</v>
      </c>
      <c r="K5657" s="13" t="s">
        <v>100</v>
      </c>
      <c r="L5657" s="13" t="s">
        <v>1</v>
      </c>
      <c r="M5657" s="14">
        <v>54</v>
      </c>
      <c r="N5657" s="14">
        <v>41.6</v>
      </c>
      <c r="O5657" s="14">
        <v>47.3</v>
      </c>
      <c r="P5657" s="10" t="s">
        <v>95</v>
      </c>
      <c r="Q5657" s="12" t="s">
        <v>68</v>
      </c>
      <c r="R5657" s="12" t="s">
        <v>96</v>
      </c>
      <c r="S5657" s="12">
        <v>5</v>
      </c>
      <c r="T5657" s="12">
        <v>2002</v>
      </c>
      <c r="U5657" s="12">
        <v>5</v>
      </c>
      <c r="V5657" s="12">
        <v>2007</v>
      </c>
      <c r="W5657" s="9" t="s">
        <v>45</v>
      </c>
      <c r="X5657" s="9" t="s">
        <v>45</v>
      </c>
      <c r="Y5657" s="15">
        <v>45.2879</v>
      </c>
      <c r="Z5657" s="15">
        <v>-122.9627</v>
      </c>
    </row>
    <row r="5658" spans="1:26" x14ac:dyDescent="0.3">
      <c r="A5658" s="9">
        <v>9230</v>
      </c>
      <c r="B5658" s="10" t="s">
        <v>35757</v>
      </c>
      <c r="C5658" s="9">
        <v>1149</v>
      </c>
      <c r="D5658" s="10" t="s">
        <v>35758</v>
      </c>
      <c r="E5658" s="11" t="s">
        <v>37</v>
      </c>
      <c r="F5658" s="11" t="s">
        <v>37</v>
      </c>
      <c r="G5658" s="12" t="s">
        <v>1431</v>
      </c>
      <c r="H5658" s="12" t="s">
        <v>2404</v>
      </c>
      <c r="I5658" s="12" t="s">
        <v>134</v>
      </c>
      <c r="J5658" s="10" t="s">
        <v>40</v>
      </c>
      <c r="K5658" s="13" t="s">
        <v>47</v>
      </c>
      <c r="L5658" s="13" t="s">
        <v>1</v>
      </c>
      <c r="M5658" s="14">
        <v>1</v>
      </c>
      <c r="N5658" s="14">
        <v>0.8</v>
      </c>
      <c r="O5658" s="14">
        <v>0.8</v>
      </c>
      <c r="P5658" s="10" t="s">
        <v>42</v>
      </c>
      <c r="Q5658" s="12" t="s">
        <v>43</v>
      </c>
      <c r="R5658" s="12" t="s">
        <v>44</v>
      </c>
      <c r="S5658" s="12">
        <v>8</v>
      </c>
      <c r="T5658" s="12">
        <v>1949</v>
      </c>
      <c r="U5658" s="12">
        <v>4</v>
      </c>
      <c r="V5658" s="12">
        <v>2007</v>
      </c>
      <c r="W5658" s="9" t="s">
        <v>45</v>
      </c>
      <c r="X5658" s="9" t="s">
        <v>45</v>
      </c>
      <c r="Y5658" s="15">
        <v>42.475299999999997</v>
      </c>
      <c r="Z5658" s="15">
        <v>-91.887219999999999</v>
      </c>
    </row>
    <row r="5659" spans="1:26" x14ac:dyDescent="0.3">
      <c r="A5659" s="9">
        <v>56831</v>
      </c>
      <c r="B5659" s="10" t="s">
        <v>36326</v>
      </c>
      <c r="C5659" s="9">
        <v>2997</v>
      </c>
      <c r="D5659" s="10" t="s">
        <v>36327</v>
      </c>
      <c r="E5659" s="11" t="s">
        <v>37</v>
      </c>
      <c r="F5659" s="11" t="s">
        <v>37</v>
      </c>
      <c r="G5659" s="12" t="s">
        <v>418</v>
      </c>
      <c r="H5659" s="12" t="s">
        <v>4851</v>
      </c>
      <c r="I5659" s="12" t="s">
        <v>1</v>
      </c>
      <c r="J5659" s="10" t="s">
        <v>40</v>
      </c>
      <c r="K5659" s="13" t="s">
        <v>116</v>
      </c>
      <c r="L5659" s="13" t="s">
        <v>1</v>
      </c>
      <c r="M5659" s="14">
        <v>1.7</v>
      </c>
      <c r="N5659" s="14">
        <v>1</v>
      </c>
      <c r="O5659" s="14">
        <v>1</v>
      </c>
      <c r="P5659" s="10" t="s">
        <v>322</v>
      </c>
      <c r="Q5659" s="12" t="s">
        <v>68</v>
      </c>
      <c r="R5659" s="12" t="s">
        <v>44</v>
      </c>
      <c r="S5659" s="12">
        <v>1</v>
      </c>
      <c r="T5659" s="12">
        <v>1947</v>
      </c>
      <c r="U5659" s="12">
        <v>4</v>
      </c>
      <c r="V5659" s="12">
        <v>2007</v>
      </c>
      <c r="W5659" s="9" t="s">
        <v>45</v>
      </c>
      <c r="X5659" s="9" t="s">
        <v>45</v>
      </c>
      <c r="Y5659" s="15">
        <v>36.719721999999997</v>
      </c>
      <c r="Z5659" s="15">
        <v>-96.915279999999996</v>
      </c>
    </row>
    <row r="5660" spans="1:26" x14ac:dyDescent="0.3">
      <c r="A5660" s="9">
        <v>1579</v>
      </c>
      <c r="B5660" s="10" t="s">
        <v>36573</v>
      </c>
      <c r="C5660" s="9">
        <v>7945</v>
      </c>
      <c r="D5660" s="10" t="s">
        <v>36574</v>
      </c>
      <c r="E5660" s="11" t="s">
        <v>37</v>
      </c>
      <c r="F5660" s="11" t="s">
        <v>37</v>
      </c>
      <c r="G5660" s="12" t="s">
        <v>271</v>
      </c>
      <c r="H5660" s="12" t="s">
        <v>639</v>
      </c>
      <c r="I5660" s="12" t="s">
        <v>1</v>
      </c>
      <c r="J5660" s="10" t="s">
        <v>40</v>
      </c>
      <c r="K5660" s="13" t="s">
        <v>712</v>
      </c>
      <c r="L5660" s="13" t="s">
        <v>1</v>
      </c>
      <c r="M5660" s="14">
        <v>32</v>
      </c>
      <c r="N5660" s="14">
        <v>27</v>
      </c>
      <c r="O5660" s="14">
        <v>31</v>
      </c>
      <c r="P5660" s="10" t="s">
        <v>95</v>
      </c>
      <c r="Q5660" s="12" t="s">
        <v>68</v>
      </c>
      <c r="R5660" s="12" t="s">
        <v>96</v>
      </c>
      <c r="S5660" s="12">
        <v>10</v>
      </c>
      <c r="T5660" s="12">
        <v>2001</v>
      </c>
      <c r="U5660" s="12">
        <v>4</v>
      </c>
      <c r="V5660" s="12">
        <v>2007</v>
      </c>
      <c r="W5660" s="9" t="s">
        <v>45</v>
      </c>
      <c r="X5660" s="9" t="s">
        <v>45</v>
      </c>
      <c r="Y5660" s="15">
        <v>46.156666999999999</v>
      </c>
      <c r="Z5660" s="15">
        <v>-119.0119</v>
      </c>
    </row>
    <row r="5661" spans="1:26" x14ac:dyDescent="0.3">
      <c r="A5661" s="9">
        <v>1194</v>
      </c>
      <c r="B5661" s="10" t="s">
        <v>5297</v>
      </c>
      <c r="C5661" s="9">
        <v>10008</v>
      </c>
      <c r="D5661" s="10" t="s">
        <v>5298</v>
      </c>
      <c r="E5661" s="11" t="s">
        <v>37</v>
      </c>
      <c r="F5661" s="11" t="s">
        <v>37</v>
      </c>
      <c r="G5661" s="12" t="s">
        <v>339</v>
      </c>
      <c r="H5661" s="12" t="s">
        <v>1052</v>
      </c>
      <c r="I5661" s="12" t="s">
        <v>1050</v>
      </c>
      <c r="J5661" s="10" t="s">
        <v>2215</v>
      </c>
      <c r="K5661" s="13" t="s">
        <v>12205</v>
      </c>
      <c r="L5661" s="13" t="s">
        <v>1</v>
      </c>
      <c r="M5661" s="14">
        <v>2.6</v>
      </c>
      <c r="N5661" s="14">
        <v>2.2999999999999998</v>
      </c>
      <c r="O5661" s="14">
        <v>2.6</v>
      </c>
      <c r="P5661" s="10" t="s">
        <v>95</v>
      </c>
      <c r="Q5661" s="12" t="s">
        <v>68</v>
      </c>
      <c r="R5661" s="12" t="s">
        <v>96</v>
      </c>
      <c r="S5661" s="12">
        <v>1</v>
      </c>
      <c r="T5661" s="12">
        <v>1982</v>
      </c>
      <c r="U5661" s="12">
        <v>4</v>
      </c>
      <c r="V5661" s="12">
        <v>2007</v>
      </c>
      <c r="W5661" s="9" t="s">
        <v>45</v>
      </c>
      <c r="X5661" s="9" t="s">
        <v>45</v>
      </c>
      <c r="Y5661" s="15">
        <v>30.314467</v>
      </c>
      <c r="Z5661" s="15">
        <v>-81.662710000000004</v>
      </c>
    </row>
    <row r="5662" spans="1:26" x14ac:dyDescent="0.3">
      <c r="A5662" s="9">
        <v>19365</v>
      </c>
      <c r="B5662" s="10" t="s">
        <v>6599</v>
      </c>
      <c r="C5662" s="9">
        <v>50483</v>
      </c>
      <c r="D5662" s="10" t="s">
        <v>36575</v>
      </c>
      <c r="E5662" s="11" t="s">
        <v>37</v>
      </c>
      <c r="F5662" s="11" t="s">
        <v>37</v>
      </c>
      <c r="G5662" s="12" t="s">
        <v>339</v>
      </c>
      <c r="H5662" s="12" t="s">
        <v>965</v>
      </c>
      <c r="I5662" s="12" t="s">
        <v>1</v>
      </c>
      <c r="J5662" s="10" t="s">
        <v>1802</v>
      </c>
      <c r="K5662" s="13" t="s">
        <v>36576</v>
      </c>
      <c r="L5662" s="13" t="s">
        <v>1</v>
      </c>
      <c r="M5662" s="14">
        <v>1</v>
      </c>
      <c r="N5662" s="14">
        <v>1</v>
      </c>
      <c r="O5662" s="14">
        <v>1</v>
      </c>
      <c r="P5662" s="10" t="s">
        <v>42</v>
      </c>
      <c r="Q5662" s="12" t="s">
        <v>43</v>
      </c>
      <c r="R5662" s="12" t="s">
        <v>44</v>
      </c>
      <c r="S5662" s="12">
        <v>8</v>
      </c>
      <c r="T5662" s="12">
        <v>1986</v>
      </c>
      <c r="U5662" s="12">
        <v>4</v>
      </c>
      <c r="V5662" s="12">
        <v>2007</v>
      </c>
      <c r="W5662" s="9" t="s">
        <v>45</v>
      </c>
      <c r="X5662" s="9" t="s">
        <v>45</v>
      </c>
      <c r="Y5662" s="15">
        <v>26.814167000000001</v>
      </c>
      <c r="Z5662" s="15">
        <v>-80.662779999999998</v>
      </c>
    </row>
    <row r="5663" spans="1:26" x14ac:dyDescent="0.3">
      <c r="A5663" s="9">
        <v>19365</v>
      </c>
      <c r="B5663" s="10" t="s">
        <v>6599</v>
      </c>
      <c r="C5663" s="9">
        <v>50483</v>
      </c>
      <c r="D5663" s="10" t="s">
        <v>36575</v>
      </c>
      <c r="E5663" s="11" t="s">
        <v>37</v>
      </c>
      <c r="F5663" s="11" t="s">
        <v>37</v>
      </c>
      <c r="G5663" s="12" t="s">
        <v>339</v>
      </c>
      <c r="H5663" s="12" t="s">
        <v>965</v>
      </c>
      <c r="I5663" s="12" t="s">
        <v>1</v>
      </c>
      <c r="J5663" s="10" t="s">
        <v>1802</v>
      </c>
      <c r="K5663" s="13" t="s">
        <v>36577</v>
      </c>
      <c r="L5663" s="13" t="s">
        <v>1</v>
      </c>
      <c r="M5663" s="14">
        <v>1</v>
      </c>
      <c r="N5663" s="14">
        <v>1</v>
      </c>
      <c r="O5663" s="14">
        <v>1</v>
      </c>
      <c r="P5663" s="10" t="s">
        <v>42</v>
      </c>
      <c r="Q5663" s="12" t="s">
        <v>43</v>
      </c>
      <c r="R5663" s="12" t="s">
        <v>44</v>
      </c>
      <c r="S5663" s="12">
        <v>8</v>
      </c>
      <c r="T5663" s="12">
        <v>1986</v>
      </c>
      <c r="U5663" s="12">
        <v>4</v>
      </c>
      <c r="V5663" s="12">
        <v>2007</v>
      </c>
      <c r="W5663" s="9" t="s">
        <v>45</v>
      </c>
      <c r="X5663" s="9" t="s">
        <v>45</v>
      </c>
      <c r="Y5663" s="15">
        <v>26.814167000000001</v>
      </c>
      <c r="Z5663" s="15">
        <v>-80.662779999999998</v>
      </c>
    </row>
    <row r="5664" spans="1:26" x14ac:dyDescent="0.3">
      <c r="A5664" s="9">
        <v>19365</v>
      </c>
      <c r="B5664" s="10" t="s">
        <v>6599</v>
      </c>
      <c r="C5664" s="9">
        <v>50483</v>
      </c>
      <c r="D5664" s="10" t="s">
        <v>36575</v>
      </c>
      <c r="E5664" s="11" t="s">
        <v>37</v>
      </c>
      <c r="F5664" s="11" t="s">
        <v>37</v>
      </c>
      <c r="G5664" s="12" t="s">
        <v>339</v>
      </c>
      <c r="H5664" s="12" t="s">
        <v>965</v>
      </c>
      <c r="I5664" s="12" t="s">
        <v>1</v>
      </c>
      <c r="J5664" s="10" t="s">
        <v>1802</v>
      </c>
      <c r="K5664" s="13" t="s">
        <v>5291</v>
      </c>
      <c r="L5664" s="13" t="s">
        <v>1</v>
      </c>
      <c r="M5664" s="14">
        <v>2.5</v>
      </c>
      <c r="N5664" s="14">
        <v>2.2999999999999998</v>
      </c>
      <c r="O5664" s="14">
        <v>2.5</v>
      </c>
      <c r="P5664" s="10" t="s">
        <v>5335</v>
      </c>
      <c r="Q5664" s="12" t="s">
        <v>5829</v>
      </c>
      <c r="R5664" s="12" t="s">
        <v>69</v>
      </c>
      <c r="S5664" s="12">
        <v>11</v>
      </c>
      <c r="T5664" s="12">
        <v>1962</v>
      </c>
      <c r="U5664" s="12">
        <v>4</v>
      </c>
      <c r="V5664" s="12">
        <v>2007</v>
      </c>
      <c r="W5664" s="9" t="s">
        <v>45</v>
      </c>
      <c r="X5664" s="9" t="s">
        <v>45</v>
      </c>
      <c r="Y5664" s="15">
        <v>26.814167000000001</v>
      </c>
      <c r="Z5664" s="15">
        <v>-80.662779999999998</v>
      </c>
    </row>
    <row r="5665" spans="1:26" x14ac:dyDescent="0.3">
      <c r="A5665" s="9">
        <v>19365</v>
      </c>
      <c r="B5665" s="10" t="s">
        <v>6599</v>
      </c>
      <c r="C5665" s="9">
        <v>50483</v>
      </c>
      <c r="D5665" s="10" t="s">
        <v>36575</v>
      </c>
      <c r="E5665" s="11" t="s">
        <v>37</v>
      </c>
      <c r="F5665" s="11" t="s">
        <v>37</v>
      </c>
      <c r="G5665" s="12" t="s">
        <v>339</v>
      </c>
      <c r="H5665" s="12" t="s">
        <v>965</v>
      </c>
      <c r="I5665" s="12" t="s">
        <v>1</v>
      </c>
      <c r="J5665" s="10" t="s">
        <v>1802</v>
      </c>
      <c r="K5665" s="13" t="s">
        <v>5293</v>
      </c>
      <c r="L5665" s="13" t="s">
        <v>1</v>
      </c>
      <c r="M5665" s="14">
        <v>2.5</v>
      </c>
      <c r="N5665" s="14">
        <v>2.2999999999999998</v>
      </c>
      <c r="O5665" s="14">
        <v>2.5</v>
      </c>
      <c r="P5665" s="10" t="s">
        <v>5335</v>
      </c>
      <c r="Q5665" s="12" t="s">
        <v>5829</v>
      </c>
      <c r="R5665" s="12" t="s">
        <v>69</v>
      </c>
      <c r="S5665" s="12">
        <v>11</v>
      </c>
      <c r="T5665" s="12">
        <v>1962</v>
      </c>
      <c r="U5665" s="12">
        <v>4</v>
      </c>
      <c r="V5665" s="12">
        <v>2007</v>
      </c>
      <c r="W5665" s="9" t="s">
        <v>45</v>
      </c>
      <c r="X5665" s="9" t="s">
        <v>45</v>
      </c>
      <c r="Y5665" s="15">
        <v>26.814167000000001</v>
      </c>
      <c r="Z5665" s="15">
        <v>-80.662779999999998</v>
      </c>
    </row>
    <row r="5666" spans="1:26" x14ac:dyDescent="0.3">
      <c r="A5666" s="9">
        <v>19365</v>
      </c>
      <c r="B5666" s="10" t="s">
        <v>6599</v>
      </c>
      <c r="C5666" s="9">
        <v>50483</v>
      </c>
      <c r="D5666" s="10" t="s">
        <v>36575</v>
      </c>
      <c r="E5666" s="11" t="s">
        <v>37</v>
      </c>
      <c r="F5666" s="11" t="s">
        <v>37</v>
      </c>
      <c r="G5666" s="12" t="s">
        <v>339</v>
      </c>
      <c r="H5666" s="12" t="s">
        <v>965</v>
      </c>
      <c r="I5666" s="12" t="s">
        <v>1</v>
      </c>
      <c r="J5666" s="10" t="s">
        <v>1802</v>
      </c>
      <c r="K5666" s="13" t="s">
        <v>5634</v>
      </c>
      <c r="L5666" s="13" t="s">
        <v>1</v>
      </c>
      <c r="M5666" s="14">
        <v>3.5</v>
      </c>
      <c r="N5666" s="14">
        <v>3.3</v>
      </c>
      <c r="O5666" s="14">
        <v>3.5</v>
      </c>
      <c r="P5666" s="10" t="s">
        <v>5335</v>
      </c>
      <c r="Q5666" s="12" t="s">
        <v>5829</v>
      </c>
      <c r="R5666" s="12" t="s">
        <v>69</v>
      </c>
      <c r="S5666" s="12">
        <v>11</v>
      </c>
      <c r="T5666" s="12">
        <v>1974</v>
      </c>
      <c r="U5666" s="12">
        <v>4</v>
      </c>
      <c r="V5666" s="12">
        <v>2007</v>
      </c>
      <c r="W5666" s="9" t="s">
        <v>45</v>
      </c>
      <c r="X5666" s="9" t="s">
        <v>45</v>
      </c>
      <c r="Y5666" s="15">
        <v>26.814167000000001</v>
      </c>
      <c r="Z5666" s="15">
        <v>-80.662779999999998</v>
      </c>
    </row>
    <row r="5667" spans="1:26" x14ac:dyDescent="0.3">
      <c r="A5667" s="9">
        <v>19365</v>
      </c>
      <c r="B5667" s="10" t="s">
        <v>6599</v>
      </c>
      <c r="C5667" s="9">
        <v>50483</v>
      </c>
      <c r="D5667" s="10" t="s">
        <v>36575</v>
      </c>
      <c r="E5667" s="11" t="s">
        <v>37</v>
      </c>
      <c r="F5667" s="11" t="s">
        <v>37</v>
      </c>
      <c r="G5667" s="12" t="s">
        <v>339</v>
      </c>
      <c r="H5667" s="12" t="s">
        <v>965</v>
      </c>
      <c r="I5667" s="12" t="s">
        <v>1</v>
      </c>
      <c r="J5667" s="10" t="s">
        <v>1802</v>
      </c>
      <c r="K5667" s="13" t="s">
        <v>5693</v>
      </c>
      <c r="L5667" s="13" t="s">
        <v>1</v>
      </c>
      <c r="M5667" s="14">
        <v>20</v>
      </c>
      <c r="N5667" s="14">
        <v>18.600000000000001</v>
      </c>
      <c r="O5667" s="14">
        <v>10</v>
      </c>
      <c r="P5667" s="10" t="s">
        <v>5335</v>
      </c>
      <c r="Q5667" s="12" t="s">
        <v>5829</v>
      </c>
      <c r="R5667" s="12" t="s">
        <v>69</v>
      </c>
      <c r="S5667" s="12">
        <v>11</v>
      </c>
      <c r="T5667" s="12">
        <v>1979</v>
      </c>
      <c r="U5667" s="12">
        <v>4</v>
      </c>
      <c r="V5667" s="12">
        <v>2007</v>
      </c>
      <c r="W5667" s="9" t="s">
        <v>45</v>
      </c>
      <c r="X5667" s="9" t="s">
        <v>45</v>
      </c>
      <c r="Y5667" s="15">
        <v>26.814167000000001</v>
      </c>
      <c r="Z5667" s="15">
        <v>-80.662779999999998</v>
      </c>
    </row>
    <row r="5668" spans="1:26" x14ac:dyDescent="0.3">
      <c r="A5668" s="9">
        <v>40845</v>
      </c>
      <c r="B5668" s="10" t="s">
        <v>36578</v>
      </c>
      <c r="C5668" s="9">
        <v>54344</v>
      </c>
      <c r="D5668" s="10" t="s">
        <v>36579</v>
      </c>
      <c r="E5668" s="11" t="s">
        <v>37</v>
      </c>
      <c r="F5668" s="11" t="s">
        <v>37</v>
      </c>
      <c r="G5668" s="12" t="s">
        <v>3748</v>
      </c>
      <c r="H5668" s="12" t="s">
        <v>1842</v>
      </c>
      <c r="I5668" s="12" t="s">
        <v>1</v>
      </c>
      <c r="J5668" s="10" t="s">
        <v>1802</v>
      </c>
      <c r="K5668" s="13" t="s">
        <v>6105</v>
      </c>
      <c r="L5668" s="13" t="s">
        <v>1</v>
      </c>
      <c r="M5668" s="14">
        <v>7.5</v>
      </c>
      <c r="N5668" s="14">
        <v>7.5</v>
      </c>
      <c r="O5668" s="14">
        <v>7.5</v>
      </c>
      <c r="P5668" s="10" t="s">
        <v>67</v>
      </c>
      <c r="Q5668" s="12" t="s">
        <v>68</v>
      </c>
      <c r="R5668" s="12" t="s">
        <v>69</v>
      </c>
      <c r="S5668" s="12">
        <v>1</v>
      </c>
      <c r="T5668" s="12">
        <v>1919</v>
      </c>
      <c r="U5668" s="12">
        <v>4</v>
      </c>
      <c r="V5668" s="12">
        <v>2007</v>
      </c>
      <c r="W5668" s="9" t="s">
        <v>45</v>
      </c>
      <c r="X5668" s="9" t="s">
        <v>45</v>
      </c>
      <c r="Y5668" s="15">
        <v>40.416666999999997</v>
      </c>
      <c r="Z5668" s="15">
        <v>-80.591669999999993</v>
      </c>
    </row>
    <row r="5669" spans="1:26" x14ac:dyDescent="0.3">
      <c r="A5669" s="9">
        <v>40845</v>
      </c>
      <c r="B5669" s="10" t="s">
        <v>36578</v>
      </c>
      <c r="C5669" s="9">
        <v>54344</v>
      </c>
      <c r="D5669" s="10" t="s">
        <v>36579</v>
      </c>
      <c r="E5669" s="11" t="s">
        <v>37</v>
      </c>
      <c r="F5669" s="11" t="s">
        <v>37</v>
      </c>
      <c r="G5669" s="12" t="s">
        <v>3748</v>
      </c>
      <c r="H5669" s="12" t="s">
        <v>1842</v>
      </c>
      <c r="I5669" s="12" t="s">
        <v>1</v>
      </c>
      <c r="J5669" s="10" t="s">
        <v>1802</v>
      </c>
      <c r="K5669" s="13" t="s">
        <v>6106</v>
      </c>
      <c r="L5669" s="13" t="s">
        <v>1</v>
      </c>
      <c r="M5669" s="14">
        <v>7.5</v>
      </c>
      <c r="N5669" s="14">
        <v>7.5</v>
      </c>
      <c r="O5669" s="14">
        <v>7.5</v>
      </c>
      <c r="P5669" s="10" t="s">
        <v>67</v>
      </c>
      <c r="Q5669" s="12" t="s">
        <v>68</v>
      </c>
      <c r="R5669" s="12" t="s">
        <v>69</v>
      </c>
      <c r="S5669" s="12">
        <v>1</v>
      </c>
      <c r="T5669" s="12">
        <v>1921</v>
      </c>
      <c r="U5669" s="12">
        <v>4</v>
      </c>
      <c r="V5669" s="12">
        <v>2007</v>
      </c>
      <c r="W5669" s="9" t="s">
        <v>45</v>
      </c>
      <c r="X5669" s="9" t="s">
        <v>45</v>
      </c>
      <c r="Y5669" s="15">
        <v>40.416666999999997</v>
      </c>
      <c r="Z5669" s="15">
        <v>-80.591669999999993</v>
      </c>
    </row>
    <row r="5670" spans="1:26" x14ac:dyDescent="0.3">
      <c r="A5670" s="9">
        <v>40845</v>
      </c>
      <c r="B5670" s="10" t="s">
        <v>36578</v>
      </c>
      <c r="C5670" s="9">
        <v>54344</v>
      </c>
      <c r="D5670" s="10" t="s">
        <v>36579</v>
      </c>
      <c r="E5670" s="11" t="s">
        <v>37</v>
      </c>
      <c r="F5670" s="11" t="s">
        <v>37</v>
      </c>
      <c r="G5670" s="12" t="s">
        <v>3748</v>
      </c>
      <c r="H5670" s="12" t="s">
        <v>1842</v>
      </c>
      <c r="I5670" s="12" t="s">
        <v>1</v>
      </c>
      <c r="J5670" s="10" t="s">
        <v>1802</v>
      </c>
      <c r="K5670" s="13" t="s">
        <v>36580</v>
      </c>
      <c r="L5670" s="13" t="s">
        <v>1</v>
      </c>
      <c r="M5670" s="14">
        <v>7.5</v>
      </c>
      <c r="N5670" s="14">
        <v>7.5</v>
      </c>
      <c r="O5670" s="14">
        <v>7.5</v>
      </c>
      <c r="P5670" s="10" t="s">
        <v>67</v>
      </c>
      <c r="Q5670" s="12" t="s">
        <v>68</v>
      </c>
      <c r="R5670" s="12" t="s">
        <v>69</v>
      </c>
      <c r="S5670" s="12">
        <v>1</v>
      </c>
      <c r="T5670" s="12">
        <v>1921</v>
      </c>
      <c r="U5670" s="12">
        <v>4</v>
      </c>
      <c r="V5670" s="12">
        <v>2007</v>
      </c>
      <c r="W5670" s="9" t="s">
        <v>45</v>
      </c>
      <c r="X5670" s="9" t="s">
        <v>45</v>
      </c>
      <c r="Y5670" s="15">
        <v>40.416666999999997</v>
      </c>
      <c r="Z5670" s="15">
        <v>-80.591669999999993</v>
      </c>
    </row>
    <row r="5671" spans="1:26" x14ac:dyDescent="0.3">
      <c r="A5671" s="9">
        <v>40845</v>
      </c>
      <c r="B5671" s="10" t="s">
        <v>36578</v>
      </c>
      <c r="C5671" s="9">
        <v>54344</v>
      </c>
      <c r="D5671" s="10" t="s">
        <v>36579</v>
      </c>
      <c r="E5671" s="11" t="s">
        <v>37</v>
      </c>
      <c r="F5671" s="11" t="s">
        <v>37</v>
      </c>
      <c r="G5671" s="12" t="s">
        <v>3748</v>
      </c>
      <c r="H5671" s="12" t="s">
        <v>1842</v>
      </c>
      <c r="I5671" s="12" t="s">
        <v>1</v>
      </c>
      <c r="J5671" s="10" t="s">
        <v>1802</v>
      </c>
      <c r="K5671" s="13" t="s">
        <v>36581</v>
      </c>
      <c r="L5671" s="13" t="s">
        <v>1</v>
      </c>
      <c r="M5671" s="14">
        <v>7.5</v>
      </c>
      <c r="N5671" s="14">
        <v>7.5</v>
      </c>
      <c r="O5671" s="14">
        <v>7.5</v>
      </c>
      <c r="P5671" s="10" t="s">
        <v>67</v>
      </c>
      <c r="Q5671" s="12" t="s">
        <v>68</v>
      </c>
      <c r="R5671" s="12" t="s">
        <v>69</v>
      </c>
      <c r="S5671" s="12">
        <v>1</v>
      </c>
      <c r="T5671" s="12">
        <v>1927</v>
      </c>
      <c r="U5671" s="12">
        <v>4</v>
      </c>
      <c r="V5671" s="12">
        <v>2007</v>
      </c>
      <c r="W5671" s="9" t="s">
        <v>45</v>
      </c>
      <c r="X5671" s="9" t="s">
        <v>45</v>
      </c>
      <c r="Y5671" s="15">
        <v>40.416666999999997</v>
      </c>
      <c r="Z5671" s="15">
        <v>-80.591669999999993</v>
      </c>
    </row>
    <row r="5672" spans="1:26" x14ac:dyDescent="0.3">
      <c r="A5672" s="9">
        <v>40845</v>
      </c>
      <c r="B5672" s="10" t="s">
        <v>36578</v>
      </c>
      <c r="C5672" s="9">
        <v>54344</v>
      </c>
      <c r="D5672" s="10" t="s">
        <v>36579</v>
      </c>
      <c r="E5672" s="11" t="s">
        <v>37</v>
      </c>
      <c r="F5672" s="11" t="s">
        <v>37</v>
      </c>
      <c r="G5672" s="12" t="s">
        <v>3748</v>
      </c>
      <c r="H5672" s="12" t="s">
        <v>1842</v>
      </c>
      <c r="I5672" s="12" t="s">
        <v>1</v>
      </c>
      <c r="J5672" s="10" t="s">
        <v>1802</v>
      </c>
      <c r="K5672" s="13" t="s">
        <v>36582</v>
      </c>
      <c r="L5672" s="13" t="s">
        <v>1</v>
      </c>
      <c r="M5672" s="14">
        <v>10</v>
      </c>
      <c r="N5672" s="14">
        <v>10</v>
      </c>
      <c r="O5672" s="14">
        <v>10</v>
      </c>
      <c r="P5672" s="10" t="s">
        <v>67</v>
      </c>
      <c r="Q5672" s="12" t="s">
        <v>68</v>
      </c>
      <c r="R5672" s="12" t="s">
        <v>69</v>
      </c>
      <c r="S5672" s="12">
        <v>1</v>
      </c>
      <c r="T5672" s="12">
        <v>1936</v>
      </c>
      <c r="U5672" s="12">
        <v>4</v>
      </c>
      <c r="V5672" s="12">
        <v>2007</v>
      </c>
      <c r="W5672" s="9" t="s">
        <v>45</v>
      </c>
      <c r="X5672" s="9" t="s">
        <v>45</v>
      </c>
      <c r="Y5672" s="15">
        <v>40.416666999999997</v>
      </c>
      <c r="Z5672" s="15">
        <v>-80.591669999999993</v>
      </c>
    </row>
    <row r="5673" spans="1:26" x14ac:dyDescent="0.3">
      <c r="A5673" s="9">
        <v>40845</v>
      </c>
      <c r="B5673" s="10" t="s">
        <v>36578</v>
      </c>
      <c r="C5673" s="9">
        <v>54344</v>
      </c>
      <c r="D5673" s="10" t="s">
        <v>36579</v>
      </c>
      <c r="E5673" s="11" t="s">
        <v>37</v>
      </c>
      <c r="F5673" s="11" t="s">
        <v>37</v>
      </c>
      <c r="G5673" s="12" t="s">
        <v>3748</v>
      </c>
      <c r="H5673" s="12" t="s">
        <v>1842</v>
      </c>
      <c r="I5673" s="12" t="s">
        <v>1</v>
      </c>
      <c r="J5673" s="10" t="s">
        <v>1802</v>
      </c>
      <c r="K5673" s="13" t="s">
        <v>36583</v>
      </c>
      <c r="L5673" s="13" t="s">
        <v>1</v>
      </c>
      <c r="M5673" s="14">
        <v>10</v>
      </c>
      <c r="N5673" s="14">
        <v>10</v>
      </c>
      <c r="O5673" s="14">
        <v>10</v>
      </c>
      <c r="P5673" s="10" t="s">
        <v>67</v>
      </c>
      <c r="Q5673" s="12" t="s">
        <v>68</v>
      </c>
      <c r="R5673" s="12" t="s">
        <v>69</v>
      </c>
      <c r="S5673" s="12">
        <v>1</v>
      </c>
      <c r="T5673" s="12">
        <v>1937</v>
      </c>
      <c r="U5673" s="12">
        <v>4</v>
      </c>
      <c r="V5673" s="12">
        <v>2007</v>
      </c>
      <c r="W5673" s="9" t="s">
        <v>45</v>
      </c>
      <c r="X5673" s="9" t="s">
        <v>45</v>
      </c>
      <c r="Y5673" s="15">
        <v>40.416666999999997</v>
      </c>
      <c r="Z5673" s="15">
        <v>-80.591669999999993</v>
      </c>
    </row>
    <row r="5674" spans="1:26" x14ac:dyDescent="0.3">
      <c r="A5674" s="9">
        <v>40845</v>
      </c>
      <c r="B5674" s="10" t="s">
        <v>36578</v>
      </c>
      <c r="C5674" s="9">
        <v>54344</v>
      </c>
      <c r="D5674" s="10" t="s">
        <v>36579</v>
      </c>
      <c r="E5674" s="11" t="s">
        <v>37</v>
      </c>
      <c r="F5674" s="11" t="s">
        <v>37</v>
      </c>
      <c r="G5674" s="12" t="s">
        <v>3748</v>
      </c>
      <c r="H5674" s="12" t="s">
        <v>1842</v>
      </c>
      <c r="I5674" s="12" t="s">
        <v>1</v>
      </c>
      <c r="J5674" s="10" t="s">
        <v>1802</v>
      </c>
      <c r="K5674" s="13" t="s">
        <v>36584</v>
      </c>
      <c r="L5674" s="13" t="s">
        <v>1</v>
      </c>
      <c r="M5674" s="14">
        <v>25</v>
      </c>
      <c r="N5674" s="14">
        <v>25</v>
      </c>
      <c r="O5674" s="14">
        <v>25</v>
      </c>
      <c r="P5674" s="10" t="s">
        <v>67</v>
      </c>
      <c r="Q5674" s="12" t="s">
        <v>68</v>
      </c>
      <c r="R5674" s="12" t="s">
        <v>69</v>
      </c>
      <c r="S5674" s="12">
        <v>1</v>
      </c>
      <c r="T5674" s="12">
        <v>1947</v>
      </c>
      <c r="U5674" s="12">
        <v>4</v>
      </c>
      <c r="V5674" s="12">
        <v>2007</v>
      </c>
      <c r="W5674" s="9" t="s">
        <v>45</v>
      </c>
      <c r="X5674" s="9" t="s">
        <v>45</v>
      </c>
      <c r="Y5674" s="15">
        <v>40.416666999999997</v>
      </c>
      <c r="Z5674" s="15">
        <v>-80.591669999999993</v>
      </c>
    </row>
    <row r="5675" spans="1:26" x14ac:dyDescent="0.3">
      <c r="A5675" s="9">
        <v>40845</v>
      </c>
      <c r="B5675" s="10" t="s">
        <v>36578</v>
      </c>
      <c r="C5675" s="9">
        <v>54344</v>
      </c>
      <c r="D5675" s="10" t="s">
        <v>36579</v>
      </c>
      <c r="E5675" s="11" t="s">
        <v>37</v>
      </c>
      <c r="F5675" s="11" t="s">
        <v>37</v>
      </c>
      <c r="G5675" s="12" t="s">
        <v>3748</v>
      </c>
      <c r="H5675" s="12" t="s">
        <v>1842</v>
      </c>
      <c r="I5675" s="12" t="s">
        <v>1</v>
      </c>
      <c r="J5675" s="10" t="s">
        <v>1802</v>
      </c>
      <c r="K5675" s="13" t="s">
        <v>36585</v>
      </c>
      <c r="L5675" s="13" t="s">
        <v>1</v>
      </c>
      <c r="M5675" s="14">
        <v>20</v>
      </c>
      <c r="N5675" s="14">
        <v>20</v>
      </c>
      <c r="O5675" s="14">
        <v>20</v>
      </c>
      <c r="P5675" s="10" t="s">
        <v>67</v>
      </c>
      <c r="Q5675" s="12" t="s">
        <v>68</v>
      </c>
      <c r="R5675" s="12" t="s">
        <v>69</v>
      </c>
      <c r="S5675" s="12">
        <v>1</v>
      </c>
      <c r="T5675" s="12">
        <v>1957</v>
      </c>
      <c r="U5675" s="12">
        <v>4</v>
      </c>
      <c r="V5675" s="12">
        <v>2007</v>
      </c>
      <c r="W5675" s="9" t="s">
        <v>45</v>
      </c>
      <c r="X5675" s="9" t="s">
        <v>45</v>
      </c>
      <c r="Y5675" s="15">
        <v>40.416666999999997</v>
      </c>
      <c r="Z5675" s="15">
        <v>-80.591669999999993</v>
      </c>
    </row>
    <row r="5676" spans="1:26" x14ac:dyDescent="0.3">
      <c r="A5676" s="9">
        <v>11169</v>
      </c>
      <c r="B5676" s="10" t="s">
        <v>7573</v>
      </c>
      <c r="C5676" s="9">
        <v>54562</v>
      </c>
      <c r="D5676" s="10" t="s">
        <v>7574</v>
      </c>
      <c r="E5676" s="11" t="s">
        <v>37</v>
      </c>
      <c r="F5676" s="11" t="s">
        <v>37</v>
      </c>
      <c r="G5676" s="12" t="s">
        <v>271</v>
      </c>
      <c r="H5676" s="12" t="s">
        <v>3673</v>
      </c>
      <c r="I5676" s="12" t="s">
        <v>640</v>
      </c>
      <c r="J5676" s="10" t="s">
        <v>1802</v>
      </c>
      <c r="K5676" s="13" t="s">
        <v>47</v>
      </c>
      <c r="L5676" s="13" t="s">
        <v>1</v>
      </c>
      <c r="M5676" s="14">
        <v>2.5</v>
      </c>
      <c r="N5676" s="14">
        <v>2.5</v>
      </c>
      <c r="O5676" s="14">
        <v>2.5</v>
      </c>
      <c r="P5676" s="10" t="s">
        <v>874</v>
      </c>
      <c r="Q5676" s="12" t="s">
        <v>5312</v>
      </c>
      <c r="R5676" s="12" t="s">
        <v>69</v>
      </c>
      <c r="S5676" s="12">
        <v>1</v>
      </c>
      <c r="T5676" s="12">
        <v>1936</v>
      </c>
      <c r="U5676" s="12">
        <v>4</v>
      </c>
      <c r="V5676" s="12">
        <v>2007</v>
      </c>
      <c r="W5676" s="9" t="s">
        <v>45</v>
      </c>
      <c r="X5676" s="9" t="s">
        <v>45</v>
      </c>
      <c r="Y5676" s="15">
        <v>46.103887</v>
      </c>
      <c r="Z5676" s="15">
        <v>-122.91840000000001</v>
      </c>
    </row>
    <row r="5677" spans="1:26" x14ac:dyDescent="0.3">
      <c r="A5677" s="9">
        <v>11169</v>
      </c>
      <c r="B5677" s="10" t="s">
        <v>7573</v>
      </c>
      <c r="C5677" s="9">
        <v>54562</v>
      </c>
      <c r="D5677" s="10" t="s">
        <v>7574</v>
      </c>
      <c r="E5677" s="11" t="s">
        <v>37</v>
      </c>
      <c r="F5677" s="11" t="s">
        <v>37</v>
      </c>
      <c r="G5677" s="12" t="s">
        <v>271</v>
      </c>
      <c r="H5677" s="12" t="s">
        <v>3673</v>
      </c>
      <c r="I5677" s="12" t="s">
        <v>640</v>
      </c>
      <c r="J5677" s="10" t="s">
        <v>1802</v>
      </c>
      <c r="K5677" s="13" t="s">
        <v>49</v>
      </c>
      <c r="L5677" s="13" t="s">
        <v>1</v>
      </c>
      <c r="M5677" s="14">
        <v>3.5</v>
      </c>
      <c r="N5677" s="14">
        <v>3.5</v>
      </c>
      <c r="O5677" s="14">
        <v>3.5</v>
      </c>
      <c r="P5677" s="10" t="s">
        <v>874</v>
      </c>
      <c r="Q5677" s="12" t="s">
        <v>5312</v>
      </c>
      <c r="R5677" s="12" t="s">
        <v>69</v>
      </c>
      <c r="S5677" s="12">
        <v>1</v>
      </c>
      <c r="T5677" s="12">
        <v>1941</v>
      </c>
      <c r="U5677" s="12">
        <v>4</v>
      </c>
      <c r="V5677" s="12">
        <v>2007</v>
      </c>
      <c r="W5677" s="9" t="s">
        <v>45</v>
      </c>
      <c r="X5677" s="9" t="s">
        <v>45</v>
      </c>
      <c r="Y5677" s="15">
        <v>46.103887</v>
      </c>
      <c r="Z5677" s="15">
        <v>-122.91840000000001</v>
      </c>
    </row>
    <row r="5678" spans="1:26" x14ac:dyDescent="0.3">
      <c r="A5678" s="9">
        <v>11169</v>
      </c>
      <c r="B5678" s="10" t="s">
        <v>7573</v>
      </c>
      <c r="C5678" s="9">
        <v>54562</v>
      </c>
      <c r="D5678" s="10" t="s">
        <v>7574</v>
      </c>
      <c r="E5678" s="11" t="s">
        <v>37</v>
      </c>
      <c r="F5678" s="11" t="s">
        <v>37</v>
      </c>
      <c r="G5678" s="12" t="s">
        <v>271</v>
      </c>
      <c r="H5678" s="12" t="s">
        <v>3673</v>
      </c>
      <c r="I5678" s="12" t="s">
        <v>640</v>
      </c>
      <c r="J5678" s="10" t="s">
        <v>1802</v>
      </c>
      <c r="K5678" s="13" t="s">
        <v>73</v>
      </c>
      <c r="L5678" s="13" t="s">
        <v>1</v>
      </c>
      <c r="M5678" s="14">
        <v>6</v>
      </c>
      <c r="N5678" s="14">
        <v>5.7</v>
      </c>
      <c r="O5678" s="14">
        <v>5.7</v>
      </c>
      <c r="P5678" s="10" t="s">
        <v>874</v>
      </c>
      <c r="Q5678" s="12" t="s">
        <v>5312</v>
      </c>
      <c r="R5678" s="12" t="s">
        <v>69</v>
      </c>
      <c r="S5678" s="12">
        <v>1</v>
      </c>
      <c r="T5678" s="12">
        <v>1950</v>
      </c>
      <c r="U5678" s="12">
        <v>4</v>
      </c>
      <c r="V5678" s="12">
        <v>2007</v>
      </c>
      <c r="W5678" s="9" t="s">
        <v>45</v>
      </c>
      <c r="X5678" s="9" t="s">
        <v>45</v>
      </c>
      <c r="Y5678" s="15">
        <v>46.103887</v>
      </c>
      <c r="Z5678" s="15">
        <v>-122.91840000000001</v>
      </c>
    </row>
    <row r="5679" spans="1:26" x14ac:dyDescent="0.3">
      <c r="A5679" s="9">
        <v>34691</v>
      </c>
      <c r="B5679" s="10" t="s">
        <v>5316</v>
      </c>
      <c r="C5679" s="9">
        <v>54724</v>
      </c>
      <c r="D5679" s="10" t="s">
        <v>7776</v>
      </c>
      <c r="E5679" s="11" t="s">
        <v>37</v>
      </c>
      <c r="F5679" s="11" t="s">
        <v>37</v>
      </c>
      <c r="G5679" s="12" t="s">
        <v>80</v>
      </c>
      <c r="H5679" s="12" t="s">
        <v>588</v>
      </c>
      <c r="I5679" s="12" t="s">
        <v>589</v>
      </c>
      <c r="J5679" s="10" t="s">
        <v>139</v>
      </c>
      <c r="K5679" s="13" t="s">
        <v>35156</v>
      </c>
      <c r="L5679" s="13" t="s">
        <v>1</v>
      </c>
      <c r="M5679" s="14">
        <v>1.2</v>
      </c>
      <c r="N5679" s="14">
        <v>0.9</v>
      </c>
      <c r="O5679" s="14">
        <v>1.1000000000000001</v>
      </c>
      <c r="P5679" s="10" t="s">
        <v>556</v>
      </c>
      <c r="Q5679" s="12" t="s">
        <v>557</v>
      </c>
      <c r="R5679" s="12" t="s">
        <v>69</v>
      </c>
      <c r="S5679" s="12">
        <v>12</v>
      </c>
      <c r="T5679" s="12">
        <v>1987</v>
      </c>
      <c r="U5679" s="12">
        <v>4</v>
      </c>
      <c r="V5679" s="12">
        <v>2007</v>
      </c>
      <c r="W5679" s="9" t="s">
        <v>45</v>
      </c>
      <c r="X5679" s="9" t="s">
        <v>45</v>
      </c>
      <c r="Y5679" s="15">
        <v>32.7881</v>
      </c>
      <c r="Z5679" s="15">
        <v>-115.24809999999999</v>
      </c>
    </row>
    <row r="5680" spans="1:26" x14ac:dyDescent="0.3">
      <c r="A5680" s="9">
        <v>34691</v>
      </c>
      <c r="B5680" s="10" t="s">
        <v>5316</v>
      </c>
      <c r="C5680" s="9">
        <v>54724</v>
      </c>
      <c r="D5680" s="10" t="s">
        <v>7776</v>
      </c>
      <c r="E5680" s="11" t="s">
        <v>37</v>
      </c>
      <c r="F5680" s="11" t="s">
        <v>37</v>
      </c>
      <c r="G5680" s="12" t="s">
        <v>80</v>
      </c>
      <c r="H5680" s="12" t="s">
        <v>588</v>
      </c>
      <c r="I5680" s="12" t="s">
        <v>589</v>
      </c>
      <c r="J5680" s="10" t="s">
        <v>139</v>
      </c>
      <c r="K5680" s="13" t="s">
        <v>34935</v>
      </c>
      <c r="L5680" s="13" t="s">
        <v>1</v>
      </c>
      <c r="M5680" s="14">
        <v>1.2</v>
      </c>
      <c r="N5680" s="14">
        <v>0.9</v>
      </c>
      <c r="O5680" s="14">
        <v>1.1000000000000001</v>
      </c>
      <c r="P5680" s="10" t="s">
        <v>556</v>
      </c>
      <c r="Q5680" s="12" t="s">
        <v>557</v>
      </c>
      <c r="R5680" s="12" t="s">
        <v>69</v>
      </c>
      <c r="S5680" s="12">
        <v>12</v>
      </c>
      <c r="T5680" s="12">
        <v>1987</v>
      </c>
      <c r="U5680" s="12">
        <v>4</v>
      </c>
      <c r="V5680" s="12">
        <v>2007</v>
      </c>
      <c r="W5680" s="9" t="s">
        <v>45</v>
      </c>
      <c r="X5680" s="9" t="s">
        <v>45</v>
      </c>
      <c r="Y5680" s="15">
        <v>32.7881</v>
      </c>
      <c r="Z5680" s="15">
        <v>-115.24809999999999</v>
      </c>
    </row>
    <row r="5681" spans="1:26" x14ac:dyDescent="0.3">
      <c r="A5681" s="9">
        <v>34691</v>
      </c>
      <c r="B5681" s="10" t="s">
        <v>5316</v>
      </c>
      <c r="C5681" s="9">
        <v>54724</v>
      </c>
      <c r="D5681" s="10" t="s">
        <v>7776</v>
      </c>
      <c r="E5681" s="11" t="s">
        <v>37</v>
      </c>
      <c r="F5681" s="11" t="s">
        <v>37</v>
      </c>
      <c r="G5681" s="12" t="s">
        <v>80</v>
      </c>
      <c r="H5681" s="12" t="s">
        <v>588</v>
      </c>
      <c r="I5681" s="12" t="s">
        <v>589</v>
      </c>
      <c r="J5681" s="10" t="s">
        <v>139</v>
      </c>
      <c r="K5681" s="13" t="s">
        <v>34936</v>
      </c>
      <c r="L5681" s="13" t="s">
        <v>1</v>
      </c>
      <c r="M5681" s="14">
        <v>1.2</v>
      </c>
      <c r="N5681" s="14">
        <v>0.9</v>
      </c>
      <c r="O5681" s="14">
        <v>1.1000000000000001</v>
      </c>
      <c r="P5681" s="10" t="s">
        <v>556</v>
      </c>
      <c r="Q5681" s="12" t="s">
        <v>557</v>
      </c>
      <c r="R5681" s="12" t="s">
        <v>69</v>
      </c>
      <c r="S5681" s="12">
        <v>12</v>
      </c>
      <c r="T5681" s="12">
        <v>1987</v>
      </c>
      <c r="U5681" s="12">
        <v>4</v>
      </c>
      <c r="V5681" s="12">
        <v>2007</v>
      </c>
      <c r="W5681" s="9" t="s">
        <v>45</v>
      </c>
      <c r="X5681" s="9" t="s">
        <v>45</v>
      </c>
      <c r="Y5681" s="15">
        <v>32.7881</v>
      </c>
      <c r="Z5681" s="15">
        <v>-115.24809999999999</v>
      </c>
    </row>
    <row r="5682" spans="1:26" x14ac:dyDescent="0.3">
      <c r="A5682" s="9">
        <v>34691</v>
      </c>
      <c r="B5682" s="10" t="s">
        <v>5316</v>
      </c>
      <c r="C5682" s="9">
        <v>54724</v>
      </c>
      <c r="D5682" s="10" t="s">
        <v>7776</v>
      </c>
      <c r="E5682" s="11" t="s">
        <v>37</v>
      </c>
      <c r="F5682" s="11" t="s">
        <v>37</v>
      </c>
      <c r="G5682" s="12" t="s">
        <v>80</v>
      </c>
      <c r="H5682" s="12" t="s">
        <v>588</v>
      </c>
      <c r="I5682" s="12" t="s">
        <v>589</v>
      </c>
      <c r="J5682" s="10" t="s">
        <v>139</v>
      </c>
      <c r="K5682" s="13" t="s">
        <v>34937</v>
      </c>
      <c r="L5682" s="13" t="s">
        <v>1</v>
      </c>
      <c r="M5682" s="14">
        <v>1.2</v>
      </c>
      <c r="N5682" s="14">
        <v>0.9</v>
      </c>
      <c r="O5682" s="14">
        <v>1.1000000000000001</v>
      </c>
      <c r="P5682" s="10" t="s">
        <v>556</v>
      </c>
      <c r="Q5682" s="12" t="s">
        <v>557</v>
      </c>
      <c r="R5682" s="12" t="s">
        <v>69</v>
      </c>
      <c r="S5682" s="12">
        <v>12</v>
      </c>
      <c r="T5682" s="12">
        <v>1987</v>
      </c>
      <c r="U5682" s="12">
        <v>4</v>
      </c>
      <c r="V5682" s="12">
        <v>2007</v>
      </c>
      <c r="W5682" s="9" t="s">
        <v>45</v>
      </c>
      <c r="X5682" s="9" t="s">
        <v>45</v>
      </c>
      <c r="Y5682" s="15">
        <v>32.7881</v>
      </c>
      <c r="Z5682" s="15">
        <v>-115.24809999999999</v>
      </c>
    </row>
    <row r="5683" spans="1:26" x14ac:dyDescent="0.3">
      <c r="A5683" s="9">
        <v>34691</v>
      </c>
      <c r="B5683" s="10" t="s">
        <v>5316</v>
      </c>
      <c r="C5683" s="9">
        <v>54724</v>
      </c>
      <c r="D5683" s="10" t="s">
        <v>7776</v>
      </c>
      <c r="E5683" s="11" t="s">
        <v>37</v>
      </c>
      <c r="F5683" s="11" t="s">
        <v>37</v>
      </c>
      <c r="G5683" s="12" t="s">
        <v>80</v>
      </c>
      <c r="H5683" s="12" t="s">
        <v>588</v>
      </c>
      <c r="I5683" s="12" t="s">
        <v>589</v>
      </c>
      <c r="J5683" s="10" t="s">
        <v>139</v>
      </c>
      <c r="K5683" s="13" t="s">
        <v>34938</v>
      </c>
      <c r="L5683" s="13" t="s">
        <v>1</v>
      </c>
      <c r="M5683" s="14">
        <v>1.2</v>
      </c>
      <c r="N5683" s="14">
        <v>0.9</v>
      </c>
      <c r="O5683" s="14">
        <v>1.1000000000000001</v>
      </c>
      <c r="P5683" s="10" t="s">
        <v>556</v>
      </c>
      <c r="Q5683" s="12" t="s">
        <v>557</v>
      </c>
      <c r="R5683" s="12" t="s">
        <v>69</v>
      </c>
      <c r="S5683" s="12">
        <v>12</v>
      </c>
      <c r="T5683" s="12">
        <v>1987</v>
      </c>
      <c r="U5683" s="12">
        <v>4</v>
      </c>
      <c r="V5683" s="12">
        <v>2007</v>
      </c>
      <c r="W5683" s="9" t="s">
        <v>45</v>
      </c>
      <c r="X5683" s="9" t="s">
        <v>45</v>
      </c>
      <c r="Y5683" s="15">
        <v>32.7881</v>
      </c>
      <c r="Z5683" s="15">
        <v>-115.24809999999999</v>
      </c>
    </row>
    <row r="5684" spans="1:26" x14ac:dyDescent="0.3">
      <c r="A5684" s="9">
        <v>34691</v>
      </c>
      <c r="B5684" s="10" t="s">
        <v>5316</v>
      </c>
      <c r="C5684" s="9">
        <v>54724</v>
      </c>
      <c r="D5684" s="10" t="s">
        <v>7776</v>
      </c>
      <c r="E5684" s="11" t="s">
        <v>37</v>
      </c>
      <c r="F5684" s="11" t="s">
        <v>37</v>
      </c>
      <c r="G5684" s="12" t="s">
        <v>80</v>
      </c>
      <c r="H5684" s="12" t="s">
        <v>588</v>
      </c>
      <c r="I5684" s="12" t="s">
        <v>589</v>
      </c>
      <c r="J5684" s="10" t="s">
        <v>139</v>
      </c>
      <c r="K5684" s="13" t="s">
        <v>35150</v>
      </c>
      <c r="L5684" s="13" t="s">
        <v>1</v>
      </c>
      <c r="M5684" s="14">
        <v>1.2</v>
      </c>
      <c r="N5684" s="14">
        <v>0.9</v>
      </c>
      <c r="O5684" s="14">
        <v>1.1000000000000001</v>
      </c>
      <c r="P5684" s="10" t="s">
        <v>556</v>
      </c>
      <c r="Q5684" s="12" t="s">
        <v>557</v>
      </c>
      <c r="R5684" s="12" t="s">
        <v>69</v>
      </c>
      <c r="S5684" s="12">
        <v>12</v>
      </c>
      <c r="T5684" s="12">
        <v>1987</v>
      </c>
      <c r="U5684" s="12">
        <v>4</v>
      </c>
      <c r="V5684" s="12">
        <v>2007</v>
      </c>
      <c r="W5684" s="9" t="s">
        <v>45</v>
      </c>
      <c r="X5684" s="9" t="s">
        <v>45</v>
      </c>
      <c r="Y5684" s="15">
        <v>32.7881</v>
      </c>
      <c r="Z5684" s="15">
        <v>-115.24809999999999</v>
      </c>
    </row>
    <row r="5685" spans="1:26" x14ac:dyDescent="0.3">
      <c r="A5685" s="9">
        <v>34691</v>
      </c>
      <c r="B5685" s="10" t="s">
        <v>5316</v>
      </c>
      <c r="C5685" s="9">
        <v>54724</v>
      </c>
      <c r="D5685" s="10" t="s">
        <v>7776</v>
      </c>
      <c r="E5685" s="11" t="s">
        <v>37</v>
      </c>
      <c r="F5685" s="11" t="s">
        <v>37</v>
      </c>
      <c r="G5685" s="12" t="s">
        <v>80</v>
      </c>
      <c r="H5685" s="12" t="s">
        <v>588</v>
      </c>
      <c r="I5685" s="12" t="s">
        <v>589</v>
      </c>
      <c r="J5685" s="10" t="s">
        <v>139</v>
      </c>
      <c r="K5685" s="13" t="s">
        <v>35151</v>
      </c>
      <c r="L5685" s="13" t="s">
        <v>1</v>
      </c>
      <c r="M5685" s="14">
        <v>1.2</v>
      </c>
      <c r="N5685" s="14">
        <v>0.9</v>
      </c>
      <c r="O5685" s="14">
        <v>1.1000000000000001</v>
      </c>
      <c r="P5685" s="10" t="s">
        <v>556</v>
      </c>
      <c r="Q5685" s="12" t="s">
        <v>557</v>
      </c>
      <c r="R5685" s="12" t="s">
        <v>69</v>
      </c>
      <c r="S5685" s="12">
        <v>12</v>
      </c>
      <c r="T5685" s="12">
        <v>1987</v>
      </c>
      <c r="U5685" s="12">
        <v>4</v>
      </c>
      <c r="V5685" s="12">
        <v>2007</v>
      </c>
      <c r="W5685" s="9" t="s">
        <v>45</v>
      </c>
      <c r="X5685" s="9" t="s">
        <v>45</v>
      </c>
      <c r="Y5685" s="15">
        <v>32.7881</v>
      </c>
      <c r="Z5685" s="15">
        <v>-115.24809999999999</v>
      </c>
    </row>
    <row r="5686" spans="1:26" x14ac:dyDescent="0.3">
      <c r="A5686" s="9">
        <v>34691</v>
      </c>
      <c r="B5686" s="10" t="s">
        <v>5316</v>
      </c>
      <c r="C5686" s="9">
        <v>54724</v>
      </c>
      <c r="D5686" s="10" t="s">
        <v>7776</v>
      </c>
      <c r="E5686" s="11" t="s">
        <v>37</v>
      </c>
      <c r="F5686" s="11" t="s">
        <v>37</v>
      </c>
      <c r="G5686" s="12" t="s">
        <v>80</v>
      </c>
      <c r="H5686" s="12" t="s">
        <v>588</v>
      </c>
      <c r="I5686" s="12" t="s">
        <v>589</v>
      </c>
      <c r="J5686" s="10" t="s">
        <v>139</v>
      </c>
      <c r="K5686" s="13" t="s">
        <v>35152</v>
      </c>
      <c r="L5686" s="13" t="s">
        <v>1</v>
      </c>
      <c r="M5686" s="14">
        <v>1.2</v>
      </c>
      <c r="N5686" s="14">
        <v>0.9</v>
      </c>
      <c r="O5686" s="14">
        <v>1.1000000000000001</v>
      </c>
      <c r="P5686" s="10" t="s">
        <v>556</v>
      </c>
      <c r="Q5686" s="12" t="s">
        <v>557</v>
      </c>
      <c r="R5686" s="12" t="s">
        <v>69</v>
      </c>
      <c r="S5686" s="12">
        <v>12</v>
      </c>
      <c r="T5686" s="12">
        <v>1987</v>
      </c>
      <c r="U5686" s="12">
        <v>4</v>
      </c>
      <c r="V5686" s="12">
        <v>2007</v>
      </c>
      <c r="W5686" s="9" t="s">
        <v>45</v>
      </c>
      <c r="X5686" s="9" t="s">
        <v>45</v>
      </c>
      <c r="Y5686" s="15">
        <v>32.7881</v>
      </c>
      <c r="Z5686" s="15">
        <v>-115.24809999999999</v>
      </c>
    </row>
    <row r="5687" spans="1:26" x14ac:dyDescent="0.3">
      <c r="A5687" s="9">
        <v>34691</v>
      </c>
      <c r="B5687" s="10" t="s">
        <v>5316</v>
      </c>
      <c r="C5687" s="9">
        <v>54724</v>
      </c>
      <c r="D5687" s="10" t="s">
        <v>7776</v>
      </c>
      <c r="E5687" s="11" t="s">
        <v>37</v>
      </c>
      <c r="F5687" s="11" t="s">
        <v>37</v>
      </c>
      <c r="G5687" s="12" t="s">
        <v>80</v>
      </c>
      <c r="H5687" s="12" t="s">
        <v>588</v>
      </c>
      <c r="I5687" s="12" t="s">
        <v>589</v>
      </c>
      <c r="J5687" s="10" t="s">
        <v>139</v>
      </c>
      <c r="K5687" s="13" t="s">
        <v>35153</v>
      </c>
      <c r="L5687" s="13" t="s">
        <v>1</v>
      </c>
      <c r="M5687" s="14">
        <v>1.2</v>
      </c>
      <c r="N5687" s="14">
        <v>0.9</v>
      </c>
      <c r="O5687" s="14">
        <v>1.1000000000000001</v>
      </c>
      <c r="P5687" s="10" t="s">
        <v>556</v>
      </c>
      <c r="Q5687" s="12" t="s">
        <v>557</v>
      </c>
      <c r="R5687" s="12" t="s">
        <v>69</v>
      </c>
      <c r="S5687" s="12">
        <v>12</v>
      </c>
      <c r="T5687" s="12">
        <v>1987</v>
      </c>
      <c r="U5687" s="12">
        <v>4</v>
      </c>
      <c r="V5687" s="12">
        <v>2007</v>
      </c>
      <c r="W5687" s="9" t="s">
        <v>45</v>
      </c>
      <c r="X5687" s="9" t="s">
        <v>45</v>
      </c>
      <c r="Y5687" s="15">
        <v>32.7881</v>
      </c>
      <c r="Z5687" s="15">
        <v>-115.24809999999999</v>
      </c>
    </row>
    <row r="5688" spans="1:26" x14ac:dyDescent="0.3">
      <c r="A5688" s="9">
        <v>34691</v>
      </c>
      <c r="B5688" s="10" t="s">
        <v>5316</v>
      </c>
      <c r="C5688" s="9">
        <v>54724</v>
      </c>
      <c r="D5688" s="10" t="s">
        <v>7776</v>
      </c>
      <c r="E5688" s="11" t="s">
        <v>37</v>
      </c>
      <c r="F5688" s="11" t="s">
        <v>37</v>
      </c>
      <c r="G5688" s="12" t="s">
        <v>80</v>
      </c>
      <c r="H5688" s="12" t="s">
        <v>588</v>
      </c>
      <c r="I5688" s="12" t="s">
        <v>589</v>
      </c>
      <c r="J5688" s="10" t="s">
        <v>139</v>
      </c>
      <c r="K5688" s="13" t="s">
        <v>35154</v>
      </c>
      <c r="L5688" s="13" t="s">
        <v>1</v>
      </c>
      <c r="M5688" s="14">
        <v>1.2</v>
      </c>
      <c r="N5688" s="14">
        <v>0.9</v>
      </c>
      <c r="O5688" s="14">
        <v>1.1000000000000001</v>
      </c>
      <c r="P5688" s="10" t="s">
        <v>556</v>
      </c>
      <c r="Q5688" s="12" t="s">
        <v>557</v>
      </c>
      <c r="R5688" s="12" t="s">
        <v>69</v>
      </c>
      <c r="S5688" s="12">
        <v>12</v>
      </c>
      <c r="T5688" s="12">
        <v>1987</v>
      </c>
      <c r="U5688" s="12">
        <v>4</v>
      </c>
      <c r="V5688" s="12">
        <v>2007</v>
      </c>
      <c r="W5688" s="9" t="s">
        <v>45</v>
      </c>
      <c r="X5688" s="9" t="s">
        <v>45</v>
      </c>
      <c r="Y5688" s="15">
        <v>32.7881</v>
      </c>
      <c r="Z5688" s="15">
        <v>-115.24809999999999</v>
      </c>
    </row>
    <row r="5689" spans="1:26" x14ac:dyDescent="0.3">
      <c r="A5689" s="9">
        <v>34691</v>
      </c>
      <c r="B5689" s="10" t="s">
        <v>5316</v>
      </c>
      <c r="C5689" s="9">
        <v>54724</v>
      </c>
      <c r="D5689" s="10" t="s">
        <v>7776</v>
      </c>
      <c r="E5689" s="11" t="s">
        <v>37</v>
      </c>
      <c r="F5689" s="11" t="s">
        <v>37</v>
      </c>
      <c r="G5689" s="12" t="s">
        <v>80</v>
      </c>
      <c r="H5689" s="12" t="s">
        <v>588</v>
      </c>
      <c r="I5689" s="12" t="s">
        <v>589</v>
      </c>
      <c r="J5689" s="10" t="s">
        <v>139</v>
      </c>
      <c r="K5689" s="13" t="s">
        <v>36415</v>
      </c>
      <c r="L5689" s="13" t="s">
        <v>1</v>
      </c>
      <c r="M5689" s="14">
        <v>1.2</v>
      </c>
      <c r="N5689" s="14">
        <v>0.9</v>
      </c>
      <c r="O5689" s="14">
        <v>1.1000000000000001</v>
      </c>
      <c r="P5689" s="10" t="s">
        <v>556</v>
      </c>
      <c r="Q5689" s="12" t="s">
        <v>557</v>
      </c>
      <c r="R5689" s="12" t="s">
        <v>69</v>
      </c>
      <c r="S5689" s="12">
        <v>12</v>
      </c>
      <c r="T5689" s="12">
        <v>1987</v>
      </c>
      <c r="U5689" s="12">
        <v>4</v>
      </c>
      <c r="V5689" s="12">
        <v>2007</v>
      </c>
      <c r="W5689" s="9" t="s">
        <v>45</v>
      </c>
      <c r="X5689" s="9" t="s">
        <v>45</v>
      </c>
      <c r="Y5689" s="15">
        <v>32.7881</v>
      </c>
      <c r="Z5689" s="15">
        <v>-115.24809999999999</v>
      </c>
    </row>
    <row r="5690" spans="1:26" x14ac:dyDescent="0.3">
      <c r="A5690" s="9">
        <v>34691</v>
      </c>
      <c r="B5690" s="10" t="s">
        <v>5316</v>
      </c>
      <c r="C5690" s="9">
        <v>54724</v>
      </c>
      <c r="D5690" s="10" t="s">
        <v>7776</v>
      </c>
      <c r="E5690" s="11" t="s">
        <v>37</v>
      </c>
      <c r="F5690" s="11" t="s">
        <v>37</v>
      </c>
      <c r="G5690" s="12" t="s">
        <v>80</v>
      </c>
      <c r="H5690" s="12" t="s">
        <v>588</v>
      </c>
      <c r="I5690" s="12" t="s">
        <v>589</v>
      </c>
      <c r="J5690" s="10" t="s">
        <v>139</v>
      </c>
      <c r="K5690" s="13" t="s">
        <v>5588</v>
      </c>
      <c r="L5690" s="13" t="s">
        <v>1</v>
      </c>
      <c r="M5690" s="14">
        <v>1.2</v>
      </c>
      <c r="N5690" s="14">
        <v>0.9</v>
      </c>
      <c r="O5690" s="14">
        <v>1.1000000000000001</v>
      </c>
      <c r="P5690" s="10" t="s">
        <v>556</v>
      </c>
      <c r="Q5690" s="12" t="s">
        <v>557</v>
      </c>
      <c r="R5690" s="12" t="s">
        <v>69</v>
      </c>
      <c r="S5690" s="12">
        <v>12</v>
      </c>
      <c r="T5690" s="12">
        <v>1987</v>
      </c>
      <c r="U5690" s="12">
        <v>4</v>
      </c>
      <c r="V5690" s="12">
        <v>2007</v>
      </c>
      <c r="W5690" s="9" t="s">
        <v>45</v>
      </c>
      <c r="X5690" s="9" t="s">
        <v>45</v>
      </c>
      <c r="Y5690" s="15">
        <v>32.7881</v>
      </c>
      <c r="Z5690" s="15">
        <v>-115.24809999999999</v>
      </c>
    </row>
    <row r="5691" spans="1:26" x14ac:dyDescent="0.3">
      <c r="A5691" s="9">
        <v>34691</v>
      </c>
      <c r="B5691" s="10" t="s">
        <v>5316</v>
      </c>
      <c r="C5691" s="9">
        <v>54724</v>
      </c>
      <c r="D5691" s="10" t="s">
        <v>7776</v>
      </c>
      <c r="E5691" s="11" t="s">
        <v>37</v>
      </c>
      <c r="F5691" s="11" t="s">
        <v>37</v>
      </c>
      <c r="G5691" s="12" t="s">
        <v>80</v>
      </c>
      <c r="H5691" s="12" t="s">
        <v>588</v>
      </c>
      <c r="I5691" s="12" t="s">
        <v>589</v>
      </c>
      <c r="J5691" s="10" t="s">
        <v>139</v>
      </c>
      <c r="K5691" s="13" t="s">
        <v>5319</v>
      </c>
      <c r="L5691" s="13" t="s">
        <v>1</v>
      </c>
      <c r="M5691" s="14">
        <v>1.2</v>
      </c>
      <c r="N5691" s="14">
        <v>0.9</v>
      </c>
      <c r="O5691" s="14">
        <v>1.1000000000000001</v>
      </c>
      <c r="P5691" s="10" t="s">
        <v>556</v>
      </c>
      <c r="Q5691" s="12" t="s">
        <v>557</v>
      </c>
      <c r="R5691" s="12" t="s">
        <v>69</v>
      </c>
      <c r="S5691" s="12">
        <v>12</v>
      </c>
      <c r="T5691" s="12">
        <v>1987</v>
      </c>
      <c r="U5691" s="12">
        <v>4</v>
      </c>
      <c r="V5691" s="12">
        <v>2007</v>
      </c>
      <c r="W5691" s="9" t="s">
        <v>45</v>
      </c>
      <c r="X5691" s="9" t="s">
        <v>45</v>
      </c>
      <c r="Y5691" s="15">
        <v>32.7881</v>
      </c>
      <c r="Z5691" s="15">
        <v>-115.24809999999999</v>
      </c>
    </row>
    <row r="5692" spans="1:26" x14ac:dyDescent="0.3">
      <c r="A5692" s="9">
        <v>34691</v>
      </c>
      <c r="B5692" s="10" t="s">
        <v>5316</v>
      </c>
      <c r="C5692" s="9">
        <v>54724</v>
      </c>
      <c r="D5692" s="10" t="s">
        <v>7776</v>
      </c>
      <c r="E5692" s="11" t="s">
        <v>37</v>
      </c>
      <c r="F5692" s="11" t="s">
        <v>37</v>
      </c>
      <c r="G5692" s="12" t="s">
        <v>80</v>
      </c>
      <c r="H5692" s="12" t="s">
        <v>588</v>
      </c>
      <c r="I5692" s="12" t="s">
        <v>589</v>
      </c>
      <c r="J5692" s="10" t="s">
        <v>139</v>
      </c>
      <c r="K5692" s="13" t="s">
        <v>34939</v>
      </c>
      <c r="L5692" s="13" t="s">
        <v>1</v>
      </c>
      <c r="M5692" s="14">
        <v>1.2</v>
      </c>
      <c r="N5692" s="14">
        <v>0.9</v>
      </c>
      <c r="O5692" s="14">
        <v>1.1000000000000001</v>
      </c>
      <c r="P5692" s="10" t="s">
        <v>556</v>
      </c>
      <c r="Q5692" s="12" t="s">
        <v>557</v>
      </c>
      <c r="R5692" s="12" t="s">
        <v>69</v>
      </c>
      <c r="S5692" s="12">
        <v>12</v>
      </c>
      <c r="T5692" s="12">
        <v>1987</v>
      </c>
      <c r="U5692" s="12">
        <v>4</v>
      </c>
      <c r="V5692" s="12">
        <v>2007</v>
      </c>
      <c r="W5692" s="9" t="s">
        <v>45</v>
      </c>
      <c r="X5692" s="9" t="s">
        <v>45</v>
      </c>
      <c r="Y5692" s="15">
        <v>32.7881</v>
      </c>
      <c r="Z5692" s="15">
        <v>-115.24809999999999</v>
      </c>
    </row>
    <row r="5693" spans="1:26" x14ac:dyDescent="0.3">
      <c r="A5693" s="9">
        <v>34691</v>
      </c>
      <c r="B5693" s="10" t="s">
        <v>5316</v>
      </c>
      <c r="C5693" s="9">
        <v>54724</v>
      </c>
      <c r="D5693" s="10" t="s">
        <v>7776</v>
      </c>
      <c r="E5693" s="11" t="s">
        <v>37</v>
      </c>
      <c r="F5693" s="11" t="s">
        <v>37</v>
      </c>
      <c r="G5693" s="12" t="s">
        <v>80</v>
      </c>
      <c r="H5693" s="12" t="s">
        <v>588</v>
      </c>
      <c r="I5693" s="12" t="s">
        <v>589</v>
      </c>
      <c r="J5693" s="10" t="s">
        <v>139</v>
      </c>
      <c r="K5693" s="13" t="s">
        <v>34342</v>
      </c>
      <c r="L5693" s="13" t="s">
        <v>1</v>
      </c>
      <c r="M5693" s="14">
        <v>1.2</v>
      </c>
      <c r="N5693" s="14">
        <v>0.9</v>
      </c>
      <c r="O5693" s="14">
        <v>1.1000000000000001</v>
      </c>
      <c r="P5693" s="10" t="s">
        <v>556</v>
      </c>
      <c r="Q5693" s="12" t="s">
        <v>557</v>
      </c>
      <c r="R5693" s="12" t="s">
        <v>69</v>
      </c>
      <c r="S5693" s="12">
        <v>12</v>
      </c>
      <c r="T5693" s="12">
        <v>1987</v>
      </c>
      <c r="U5693" s="12">
        <v>4</v>
      </c>
      <c r="V5693" s="12">
        <v>2007</v>
      </c>
      <c r="W5693" s="9" t="s">
        <v>45</v>
      </c>
      <c r="X5693" s="9" t="s">
        <v>45</v>
      </c>
      <c r="Y5693" s="15">
        <v>32.7881</v>
      </c>
      <c r="Z5693" s="15">
        <v>-115.24809999999999</v>
      </c>
    </row>
    <row r="5694" spans="1:26" x14ac:dyDescent="0.3">
      <c r="A5694" s="9">
        <v>34691</v>
      </c>
      <c r="B5694" s="10" t="s">
        <v>5316</v>
      </c>
      <c r="C5694" s="9">
        <v>54724</v>
      </c>
      <c r="D5694" s="10" t="s">
        <v>7776</v>
      </c>
      <c r="E5694" s="11" t="s">
        <v>37</v>
      </c>
      <c r="F5694" s="11" t="s">
        <v>37</v>
      </c>
      <c r="G5694" s="12" t="s">
        <v>80</v>
      </c>
      <c r="H5694" s="12" t="s">
        <v>588</v>
      </c>
      <c r="I5694" s="12" t="s">
        <v>589</v>
      </c>
      <c r="J5694" s="10" t="s">
        <v>139</v>
      </c>
      <c r="K5694" s="13" t="s">
        <v>34343</v>
      </c>
      <c r="L5694" s="13" t="s">
        <v>1</v>
      </c>
      <c r="M5694" s="14">
        <v>1.2</v>
      </c>
      <c r="N5694" s="14">
        <v>0.9</v>
      </c>
      <c r="O5694" s="14">
        <v>1.1000000000000001</v>
      </c>
      <c r="P5694" s="10" t="s">
        <v>556</v>
      </c>
      <c r="Q5694" s="12" t="s">
        <v>557</v>
      </c>
      <c r="R5694" s="12" t="s">
        <v>69</v>
      </c>
      <c r="S5694" s="12">
        <v>12</v>
      </c>
      <c r="T5694" s="12">
        <v>1987</v>
      </c>
      <c r="U5694" s="12">
        <v>4</v>
      </c>
      <c r="V5694" s="12">
        <v>2007</v>
      </c>
      <c r="W5694" s="9" t="s">
        <v>45</v>
      </c>
      <c r="X5694" s="9" t="s">
        <v>45</v>
      </c>
      <c r="Y5694" s="15">
        <v>32.7881</v>
      </c>
      <c r="Z5694" s="15">
        <v>-115.24809999999999</v>
      </c>
    </row>
    <row r="5695" spans="1:26" x14ac:dyDescent="0.3">
      <c r="A5695" s="9">
        <v>34691</v>
      </c>
      <c r="B5695" s="10" t="s">
        <v>5316</v>
      </c>
      <c r="C5695" s="9">
        <v>54724</v>
      </c>
      <c r="D5695" s="10" t="s">
        <v>7776</v>
      </c>
      <c r="E5695" s="11" t="s">
        <v>37</v>
      </c>
      <c r="F5695" s="11" t="s">
        <v>37</v>
      </c>
      <c r="G5695" s="12" t="s">
        <v>80</v>
      </c>
      <c r="H5695" s="12" t="s">
        <v>588</v>
      </c>
      <c r="I5695" s="12" t="s">
        <v>589</v>
      </c>
      <c r="J5695" s="10" t="s">
        <v>139</v>
      </c>
      <c r="K5695" s="13" t="s">
        <v>34344</v>
      </c>
      <c r="L5695" s="13" t="s">
        <v>1</v>
      </c>
      <c r="M5695" s="14">
        <v>1.2</v>
      </c>
      <c r="N5695" s="14">
        <v>0.9</v>
      </c>
      <c r="O5695" s="14">
        <v>1.1000000000000001</v>
      </c>
      <c r="P5695" s="10" t="s">
        <v>556</v>
      </c>
      <c r="Q5695" s="12" t="s">
        <v>557</v>
      </c>
      <c r="R5695" s="12" t="s">
        <v>69</v>
      </c>
      <c r="S5695" s="12">
        <v>12</v>
      </c>
      <c r="T5695" s="12">
        <v>1987</v>
      </c>
      <c r="U5695" s="12">
        <v>4</v>
      </c>
      <c r="V5695" s="12">
        <v>2007</v>
      </c>
      <c r="W5695" s="9" t="s">
        <v>45</v>
      </c>
      <c r="X5695" s="9" t="s">
        <v>45</v>
      </c>
      <c r="Y5695" s="15">
        <v>32.7881</v>
      </c>
      <c r="Z5695" s="15">
        <v>-115.24809999999999</v>
      </c>
    </row>
    <row r="5696" spans="1:26" x14ac:dyDescent="0.3">
      <c r="A5696" s="9">
        <v>34691</v>
      </c>
      <c r="B5696" s="10" t="s">
        <v>5316</v>
      </c>
      <c r="C5696" s="9">
        <v>54724</v>
      </c>
      <c r="D5696" s="10" t="s">
        <v>7776</v>
      </c>
      <c r="E5696" s="11" t="s">
        <v>37</v>
      </c>
      <c r="F5696" s="11" t="s">
        <v>37</v>
      </c>
      <c r="G5696" s="12" t="s">
        <v>80</v>
      </c>
      <c r="H5696" s="12" t="s">
        <v>588</v>
      </c>
      <c r="I5696" s="12" t="s">
        <v>589</v>
      </c>
      <c r="J5696" s="10" t="s">
        <v>139</v>
      </c>
      <c r="K5696" s="13" t="s">
        <v>35157</v>
      </c>
      <c r="L5696" s="13" t="s">
        <v>1</v>
      </c>
      <c r="M5696" s="14">
        <v>1.2</v>
      </c>
      <c r="N5696" s="14">
        <v>0.9</v>
      </c>
      <c r="O5696" s="14">
        <v>1.1000000000000001</v>
      </c>
      <c r="P5696" s="10" t="s">
        <v>556</v>
      </c>
      <c r="Q5696" s="12" t="s">
        <v>557</v>
      </c>
      <c r="R5696" s="12" t="s">
        <v>69</v>
      </c>
      <c r="S5696" s="12">
        <v>12</v>
      </c>
      <c r="T5696" s="12">
        <v>1987</v>
      </c>
      <c r="U5696" s="12">
        <v>4</v>
      </c>
      <c r="V5696" s="12">
        <v>2007</v>
      </c>
      <c r="W5696" s="9" t="s">
        <v>45</v>
      </c>
      <c r="X5696" s="9" t="s">
        <v>45</v>
      </c>
      <c r="Y5696" s="15">
        <v>32.7881</v>
      </c>
      <c r="Z5696" s="15">
        <v>-115.24809999999999</v>
      </c>
    </row>
    <row r="5697" spans="1:26" x14ac:dyDescent="0.3">
      <c r="A5697" s="9">
        <v>34691</v>
      </c>
      <c r="B5697" s="10" t="s">
        <v>5316</v>
      </c>
      <c r="C5697" s="9">
        <v>54724</v>
      </c>
      <c r="D5697" s="10" t="s">
        <v>7776</v>
      </c>
      <c r="E5697" s="11" t="s">
        <v>37</v>
      </c>
      <c r="F5697" s="11" t="s">
        <v>37</v>
      </c>
      <c r="G5697" s="12" t="s">
        <v>80</v>
      </c>
      <c r="H5697" s="12" t="s">
        <v>588</v>
      </c>
      <c r="I5697" s="12" t="s">
        <v>589</v>
      </c>
      <c r="J5697" s="10" t="s">
        <v>139</v>
      </c>
      <c r="K5697" s="13" t="s">
        <v>35158</v>
      </c>
      <c r="L5697" s="13" t="s">
        <v>1</v>
      </c>
      <c r="M5697" s="14">
        <v>1.2</v>
      </c>
      <c r="N5697" s="14">
        <v>0.9</v>
      </c>
      <c r="O5697" s="14">
        <v>1.1000000000000001</v>
      </c>
      <c r="P5697" s="10" t="s">
        <v>556</v>
      </c>
      <c r="Q5697" s="12" t="s">
        <v>557</v>
      </c>
      <c r="R5697" s="12" t="s">
        <v>69</v>
      </c>
      <c r="S5697" s="12">
        <v>12</v>
      </c>
      <c r="T5697" s="12">
        <v>1987</v>
      </c>
      <c r="U5697" s="12">
        <v>4</v>
      </c>
      <c r="V5697" s="12">
        <v>2007</v>
      </c>
      <c r="W5697" s="9" t="s">
        <v>45</v>
      </c>
      <c r="X5697" s="9" t="s">
        <v>45</v>
      </c>
      <c r="Y5697" s="15">
        <v>32.7881</v>
      </c>
      <c r="Z5697" s="15">
        <v>-115.24809999999999</v>
      </c>
    </row>
    <row r="5698" spans="1:26" x14ac:dyDescent="0.3">
      <c r="A5698" s="9">
        <v>34691</v>
      </c>
      <c r="B5698" s="10" t="s">
        <v>5316</v>
      </c>
      <c r="C5698" s="9">
        <v>54724</v>
      </c>
      <c r="D5698" s="10" t="s">
        <v>7776</v>
      </c>
      <c r="E5698" s="11" t="s">
        <v>37</v>
      </c>
      <c r="F5698" s="11" t="s">
        <v>37</v>
      </c>
      <c r="G5698" s="12" t="s">
        <v>80</v>
      </c>
      <c r="H5698" s="12" t="s">
        <v>588</v>
      </c>
      <c r="I5698" s="12" t="s">
        <v>589</v>
      </c>
      <c r="J5698" s="10" t="s">
        <v>139</v>
      </c>
      <c r="K5698" s="13" t="s">
        <v>35159</v>
      </c>
      <c r="L5698" s="13" t="s">
        <v>1</v>
      </c>
      <c r="M5698" s="14">
        <v>1.2</v>
      </c>
      <c r="N5698" s="14">
        <v>0.9</v>
      </c>
      <c r="O5698" s="14">
        <v>1.1000000000000001</v>
      </c>
      <c r="P5698" s="10" t="s">
        <v>556</v>
      </c>
      <c r="Q5698" s="12" t="s">
        <v>557</v>
      </c>
      <c r="R5698" s="12" t="s">
        <v>69</v>
      </c>
      <c r="S5698" s="12">
        <v>12</v>
      </c>
      <c r="T5698" s="12">
        <v>1987</v>
      </c>
      <c r="U5698" s="12">
        <v>4</v>
      </c>
      <c r="V5698" s="12">
        <v>2007</v>
      </c>
      <c r="W5698" s="9" t="s">
        <v>45</v>
      </c>
      <c r="X5698" s="9" t="s">
        <v>45</v>
      </c>
      <c r="Y5698" s="15">
        <v>32.7881</v>
      </c>
      <c r="Z5698" s="15">
        <v>-115.24809999999999</v>
      </c>
    </row>
    <row r="5699" spans="1:26" x14ac:dyDescent="0.3">
      <c r="A5699" s="9">
        <v>13870</v>
      </c>
      <c r="B5699" s="10" t="s">
        <v>289</v>
      </c>
      <c r="C5699" s="9">
        <v>109</v>
      </c>
      <c r="D5699" s="10" t="s">
        <v>290</v>
      </c>
      <c r="E5699" s="11" t="s">
        <v>37</v>
      </c>
      <c r="F5699" s="11" t="s">
        <v>37</v>
      </c>
      <c r="G5699" s="12" t="s">
        <v>38</v>
      </c>
      <c r="H5699" s="12" t="s">
        <v>290</v>
      </c>
      <c r="I5699" s="12" t="s">
        <v>1</v>
      </c>
      <c r="J5699" s="10" t="s">
        <v>40</v>
      </c>
      <c r="K5699" s="13" t="s">
        <v>73</v>
      </c>
      <c r="L5699" s="13" t="s">
        <v>1</v>
      </c>
      <c r="M5699" s="14">
        <v>0.7</v>
      </c>
      <c r="N5699" s="14">
        <v>0.7</v>
      </c>
      <c r="O5699" s="14">
        <v>0.7</v>
      </c>
      <c r="P5699" s="10" t="s">
        <v>42</v>
      </c>
      <c r="Q5699" s="12" t="s">
        <v>43</v>
      </c>
      <c r="R5699" s="12" t="s">
        <v>44</v>
      </c>
      <c r="S5699" s="12">
        <v>12</v>
      </c>
      <c r="T5699" s="12">
        <v>1973</v>
      </c>
      <c r="U5699" s="12">
        <v>3</v>
      </c>
      <c r="V5699" s="12">
        <v>2007</v>
      </c>
      <c r="W5699" s="9" t="s">
        <v>45</v>
      </c>
      <c r="X5699" s="9" t="s">
        <v>45</v>
      </c>
      <c r="Y5699" s="15">
        <v>59.042914000000003</v>
      </c>
      <c r="Z5699" s="15">
        <v>-158.46860000000001</v>
      </c>
    </row>
    <row r="5700" spans="1:26" x14ac:dyDescent="0.3">
      <c r="A5700" s="9">
        <v>22500</v>
      </c>
      <c r="B5700" s="10" t="s">
        <v>1627</v>
      </c>
      <c r="C5700" s="9">
        <v>1248</v>
      </c>
      <c r="D5700" s="10" t="s">
        <v>1628</v>
      </c>
      <c r="E5700" s="11" t="s">
        <v>37</v>
      </c>
      <c r="F5700" s="11" t="s">
        <v>37</v>
      </c>
      <c r="G5700" s="12" t="s">
        <v>287</v>
      </c>
      <c r="H5700" s="12" t="s">
        <v>1629</v>
      </c>
      <c r="I5700" s="12" t="s">
        <v>179</v>
      </c>
      <c r="J5700" s="10" t="s">
        <v>40</v>
      </c>
      <c r="K5700" s="13" t="s">
        <v>315</v>
      </c>
      <c r="L5700" s="13" t="s">
        <v>1</v>
      </c>
      <c r="M5700" s="14">
        <v>23</v>
      </c>
      <c r="N5700" s="14">
        <v>17</v>
      </c>
      <c r="O5700" s="14">
        <v>17</v>
      </c>
      <c r="P5700" s="10" t="s">
        <v>67</v>
      </c>
      <c r="Q5700" s="12" t="s">
        <v>68</v>
      </c>
      <c r="R5700" s="12" t="s">
        <v>69</v>
      </c>
      <c r="S5700" s="12">
        <v>6</v>
      </c>
      <c r="T5700" s="12">
        <v>1950</v>
      </c>
      <c r="U5700" s="12">
        <v>3</v>
      </c>
      <c r="V5700" s="12">
        <v>2007</v>
      </c>
      <c r="W5700" s="9" t="s">
        <v>45</v>
      </c>
      <c r="X5700" s="9" t="s">
        <v>45</v>
      </c>
      <c r="Y5700" s="15">
        <v>38.090600000000002</v>
      </c>
      <c r="Z5700" s="15">
        <v>-97.874719999999996</v>
      </c>
    </row>
    <row r="5701" spans="1:26" x14ac:dyDescent="0.3">
      <c r="A5701" s="9">
        <v>22500</v>
      </c>
      <c r="B5701" s="10" t="s">
        <v>1627</v>
      </c>
      <c r="C5701" s="9">
        <v>1248</v>
      </c>
      <c r="D5701" s="10" t="s">
        <v>1628</v>
      </c>
      <c r="E5701" s="11" t="s">
        <v>37</v>
      </c>
      <c r="F5701" s="11" t="s">
        <v>37</v>
      </c>
      <c r="G5701" s="12" t="s">
        <v>287</v>
      </c>
      <c r="H5701" s="12" t="s">
        <v>1629</v>
      </c>
      <c r="I5701" s="12" t="s">
        <v>179</v>
      </c>
      <c r="J5701" s="10" t="s">
        <v>40</v>
      </c>
      <c r="K5701" s="13" t="s">
        <v>411</v>
      </c>
      <c r="L5701" s="13" t="s">
        <v>1</v>
      </c>
      <c r="M5701" s="14">
        <v>23</v>
      </c>
      <c r="N5701" s="14">
        <v>16</v>
      </c>
      <c r="O5701" s="14">
        <v>16</v>
      </c>
      <c r="P5701" s="10" t="s">
        <v>67</v>
      </c>
      <c r="Q5701" s="12" t="s">
        <v>68</v>
      </c>
      <c r="R5701" s="12" t="s">
        <v>69</v>
      </c>
      <c r="S5701" s="12">
        <v>6</v>
      </c>
      <c r="T5701" s="12">
        <v>1950</v>
      </c>
      <c r="U5701" s="12">
        <v>3</v>
      </c>
      <c r="V5701" s="12">
        <v>2007</v>
      </c>
      <c r="W5701" s="9" t="s">
        <v>45</v>
      </c>
      <c r="X5701" s="9" t="s">
        <v>45</v>
      </c>
      <c r="Y5701" s="15">
        <v>38.090600000000002</v>
      </c>
      <c r="Z5701" s="15">
        <v>-97.874719999999996</v>
      </c>
    </row>
    <row r="5702" spans="1:26" x14ac:dyDescent="0.3">
      <c r="A5702" s="9">
        <v>22500</v>
      </c>
      <c r="B5702" s="10" t="s">
        <v>1627</v>
      </c>
      <c r="C5702" s="9">
        <v>1248</v>
      </c>
      <c r="D5702" s="10" t="s">
        <v>1628</v>
      </c>
      <c r="E5702" s="11" t="s">
        <v>37</v>
      </c>
      <c r="F5702" s="11" t="s">
        <v>37</v>
      </c>
      <c r="G5702" s="12" t="s">
        <v>287</v>
      </c>
      <c r="H5702" s="12" t="s">
        <v>1629</v>
      </c>
      <c r="I5702" s="12" t="s">
        <v>179</v>
      </c>
      <c r="J5702" s="10" t="s">
        <v>40</v>
      </c>
      <c r="K5702" s="13" t="s">
        <v>332</v>
      </c>
      <c r="L5702" s="13" t="s">
        <v>1</v>
      </c>
      <c r="M5702" s="14">
        <v>35</v>
      </c>
      <c r="N5702" s="14">
        <v>28</v>
      </c>
      <c r="O5702" s="14">
        <v>28</v>
      </c>
      <c r="P5702" s="10" t="s">
        <v>67</v>
      </c>
      <c r="Q5702" s="12" t="s">
        <v>68</v>
      </c>
      <c r="R5702" s="12" t="s">
        <v>69</v>
      </c>
      <c r="S5702" s="12">
        <v>9</v>
      </c>
      <c r="T5702" s="12">
        <v>1951</v>
      </c>
      <c r="U5702" s="12">
        <v>3</v>
      </c>
      <c r="V5702" s="12">
        <v>2007</v>
      </c>
      <c r="W5702" s="9" t="s">
        <v>45</v>
      </c>
      <c r="X5702" s="9" t="s">
        <v>45</v>
      </c>
      <c r="Y5702" s="15">
        <v>38.090600000000002</v>
      </c>
      <c r="Z5702" s="15">
        <v>-97.874719999999996</v>
      </c>
    </row>
    <row r="5703" spans="1:26" x14ac:dyDescent="0.3">
      <c r="A5703" s="9">
        <v>18252</v>
      </c>
      <c r="B5703" s="10" t="s">
        <v>2178</v>
      </c>
      <c r="C5703" s="9">
        <v>1855</v>
      </c>
      <c r="D5703" s="10" t="s">
        <v>2179</v>
      </c>
      <c r="E5703" s="11" t="s">
        <v>37</v>
      </c>
      <c r="F5703" s="11" t="s">
        <v>37</v>
      </c>
      <c r="G5703" s="12" t="s">
        <v>2023</v>
      </c>
      <c r="H5703" s="12" t="s">
        <v>1378</v>
      </c>
      <c r="I5703" s="12" t="s">
        <v>168</v>
      </c>
      <c r="J5703" s="10" t="s">
        <v>40</v>
      </c>
      <c r="K5703" s="13" t="s">
        <v>70</v>
      </c>
      <c r="L5703" s="13" t="s">
        <v>1</v>
      </c>
      <c r="M5703" s="14">
        <v>1</v>
      </c>
      <c r="N5703" s="14">
        <v>0.6</v>
      </c>
      <c r="O5703" s="14">
        <v>0.6</v>
      </c>
      <c r="P5703" s="10" t="s">
        <v>42</v>
      </c>
      <c r="Q5703" s="12" t="s">
        <v>43</v>
      </c>
      <c r="R5703" s="12" t="s">
        <v>44</v>
      </c>
      <c r="S5703" s="12">
        <v>88</v>
      </c>
      <c r="T5703" s="12">
        <v>1947</v>
      </c>
      <c r="U5703" s="12">
        <v>3</v>
      </c>
      <c r="V5703" s="12">
        <v>2007</v>
      </c>
      <c r="W5703" s="9" t="s">
        <v>45</v>
      </c>
      <c r="X5703" s="9" t="s">
        <v>45</v>
      </c>
      <c r="Y5703" s="15">
        <v>41.799199999999999</v>
      </c>
      <c r="Z5703" s="15">
        <v>-85.425600000000003</v>
      </c>
    </row>
    <row r="5704" spans="1:26" x14ac:dyDescent="0.3">
      <c r="A5704" s="9">
        <v>18252</v>
      </c>
      <c r="B5704" s="10" t="s">
        <v>2178</v>
      </c>
      <c r="C5704" s="9">
        <v>1855</v>
      </c>
      <c r="D5704" s="10" t="s">
        <v>2179</v>
      </c>
      <c r="E5704" s="11" t="s">
        <v>37</v>
      </c>
      <c r="F5704" s="11" t="s">
        <v>37</v>
      </c>
      <c r="G5704" s="12" t="s">
        <v>2023</v>
      </c>
      <c r="H5704" s="12" t="s">
        <v>1378</v>
      </c>
      <c r="I5704" s="12" t="s">
        <v>168</v>
      </c>
      <c r="J5704" s="10" t="s">
        <v>40</v>
      </c>
      <c r="K5704" s="13" t="s">
        <v>73</v>
      </c>
      <c r="L5704" s="13" t="s">
        <v>1</v>
      </c>
      <c r="M5704" s="14">
        <v>1</v>
      </c>
      <c r="N5704" s="14">
        <v>0.6</v>
      </c>
      <c r="O5704" s="14">
        <v>0.6</v>
      </c>
      <c r="P5704" s="10" t="s">
        <v>42</v>
      </c>
      <c r="Q5704" s="12" t="s">
        <v>43</v>
      </c>
      <c r="R5704" s="12" t="s">
        <v>44</v>
      </c>
      <c r="S5704" s="12">
        <v>88</v>
      </c>
      <c r="T5704" s="12">
        <v>1947</v>
      </c>
      <c r="U5704" s="12">
        <v>3</v>
      </c>
      <c r="V5704" s="12">
        <v>2007</v>
      </c>
      <c r="W5704" s="9" t="s">
        <v>45</v>
      </c>
      <c r="X5704" s="9" t="s">
        <v>45</v>
      </c>
      <c r="Y5704" s="15">
        <v>41.799199999999999</v>
      </c>
      <c r="Z5704" s="15">
        <v>-85.425600000000003</v>
      </c>
    </row>
    <row r="5705" spans="1:26" x14ac:dyDescent="0.3">
      <c r="A5705" s="9">
        <v>14328</v>
      </c>
      <c r="B5705" s="10" t="s">
        <v>433</v>
      </c>
      <c r="C5705" s="9">
        <v>6212</v>
      </c>
      <c r="D5705" s="10" t="s">
        <v>36268</v>
      </c>
      <c r="E5705" s="11" t="s">
        <v>37</v>
      </c>
      <c r="F5705" s="11" t="s">
        <v>37</v>
      </c>
      <c r="G5705" s="12" t="s">
        <v>80</v>
      </c>
      <c r="H5705" s="12" t="s">
        <v>506</v>
      </c>
      <c r="I5705" s="12" t="s">
        <v>138</v>
      </c>
      <c r="J5705" s="10" t="s">
        <v>40</v>
      </c>
      <c r="K5705" s="13" t="s">
        <v>41</v>
      </c>
      <c r="L5705" s="13" t="s">
        <v>1</v>
      </c>
      <c r="M5705" s="14">
        <v>13.3</v>
      </c>
      <c r="N5705" s="14">
        <v>15</v>
      </c>
      <c r="O5705" s="14">
        <v>15</v>
      </c>
      <c r="P5705" s="10" t="s">
        <v>42</v>
      </c>
      <c r="Q5705" s="12" t="s">
        <v>43</v>
      </c>
      <c r="R5705" s="12" t="s">
        <v>96</v>
      </c>
      <c r="S5705" s="12">
        <v>8</v>
      </c>
      <c r="T5705" s="12">
        <v>1975</v>
      </c>
      <c r="U5705" s="12">
        <v>3</v>
      </c>
      <c r="V5705" s="12">
        <v>2007</v>
      </c>
      <c r="W5705" s="9" t="s">
        <v>45</v>
      </c>
      <c r="X5705" s="9" t="s">
        <v>45</v>
      </c>
      <c r="Y5705" s="15">
        <v>40.741388999999998</v>
      </c>
      <c r="Z5705" s="15">
        <v>-124.2103</v>
      </c>
    </row>
    <row r="5706" spans="1:26" x14ac:dyDescent="0.3">
      <c r="A5706" s="9">
        <v>5624</v>
      </c>
      <c r="B5706" s="10" t="s">
        <v>5323</v>
      </c>
      <c r="C5706" s="9">
        <v>10025</v>
      </c>
      <c r="D5706" s="10" t="s">
        <v>5323</v>
      </c>
      <c r="E5706" s="11" t="s">
        <v>37</v>
      </c>
      <c r="F5706" s="11" t="s">
        <v>37</v>
      </c>
      <c r="G5706" s="12" t="s">
        <v>238</v>
      </c>
      <c r="H5706" s="12" t="s">
        <v>1091</v>
      </c>
      <c r="I5706" s="12" t="s">
        <v>240</v>
      </c>
      <c r="J5706" s="10" t="s">
        <v>1802</v>
      </c>
      <c r="K5706" s="13" t="s">
        <v>36392</v>
      </c>
      <c r="L5706" s="13" t="s">
        <v>1</v>
      </c>
      <c r="M5706" s="14">
        <v>6.3</v>
      </c>
      <c r="N5706" s="14">
        <v>6.3</v>
      </c>
      <c r="O5706" s="14">
        <v>6.3</v>
      </c>
      <c r="P5706" s="10" t="s">
        <v>71</v>
      </c>
      <c r="Q5706" s="12" t="s">
        <v>72</v>
      </c>
      <c r="R5706" s="12" t="s">
        <v>69</v>
      </c>
      <c r="S5706" s="12">
        <v>11</v>
      </c>
      <c r="T5706" s="12">
        <v>1937</v>
      </c>
      <c r="U5706" s="12">
        <v>3</v>
      </c>
      <c r="V5706" s="12">
        <v>2007</v>
      </c>
      <c r="W5706" s="9" t="s">
        <v>45</v>
      </c>
      <c r="X5706" s="9" t="s">
        <v>45</v>
      </c>
      <c r="Y5706" s="15">
        <v>43.198900000000002</v>
      </c>
      <c r="Z5706" s="15">
        <v>-77.631900000000002</v>
      </c>
    </row>
    <row r="5707" spans="1:26" x14ac:dyDescent="0.3">
      <c r="A5707" s="9">
        <v>5624</v>
      </c>
      <c r="B5707" s="10" t="s">
        <v>5323</v>
      </c>
      <c r="C5707" s="9">
        <v>10025</v>
      </c>
      <c r="D5707" s="10" t="s">
        <v>5323</v>
      </c>
      <c r="E5707" s="11" t="s">
        <v>37</v>
      </c>
      <c r="F5707" s="11" t="s">
        <v>37</v>
      </c>
      <c r="G5707" s="12" t="s">
        <v>238</v>
      </c>
      <c r="H5707" s="12" t="s">
        <v>1091</v>
      </c>
      <c r="I5707" s="12" t="s">
        <v>240</v>
      </c>
      <c r="J5707" s="10" t="s">
        <v>1802</v>
      </c>
      <c r="K5707" s="13" t="s">
        <v>36586</v>
      </c>
      <c r="L5707" s="13" t="s">
        <v>1</v>
      </c>
      <c r="M5707" s="14">
        <v>10.4</v>
      </c>
      <c r="N5707" s="14">
        <v>10.4</v>
      </c>
      <c r="O5707" s="14">
        <v>10.4</v>
      </c>
      <c r="P5707" s="10" t="s">
        <v>71</v>
      </c>
      <c r="Q5707" s="12" t="s">
        <v>72</v>
      </c>
      <c r="R5707" s="12" t="s">
        <v>69</v>
      </c>
      <c r="S5707" s="12">
        <v>5</v>
      </c>
      <c r="T5707" s="12">
        <v>1948</v>
      </c>
      <c r="U5707" s="12">
        <v>3</v>
      </c>
      <c r="V5707" s="12">
        <v>2007</v>
      </c>
      <c r="W5707" s="9" t="s">
        <v>45</v>
      </c>
      <c r="X5707" s="9" t="s">
        <v>45</v>
      </c>
      <c r="Y5707" s="15">
        <v>43.198900000000002</v>
      </c>
      <c r="Z5707" s="15">
        <v>-77.631900000000002</v>
      </c>
    </row>
    <row r="5708" spans="1:26" x14ac:dyDescent="0.3">
      <c r="A5708" s="9">
        <v>5624</v>
      </c>
      <c r="B5708" s="10" t="s">
        <v>5323</v>
      </c>
      <c r="C5708" s="9">
        <v>10025</v>
      </c>
      <c r="D5708" s="10" t="s">
        <v>5323</v>
      </c>
      <c r="E5708" s="11" t="s">
        <v>37</v>
      </c>
      <c r="F5708" s="11" t="s">
        <v>37</v>
      </c>
      <c r="G5708" s="12" t="s">
        <v>238</v>
      </c>
      <c r="H5708" s="12" t="s">
        <v>1091</v>
      </c>
      <c r="I5708" s="12" t="s">
        <v>240</v>
      </c>
      <c r="J5708" s="10" t="s">
        <v>1802</v>
      </c>
      <c r="K5708" s="13" t="s">
        <v>36587</v>
      </c>
      <c r="L5708" s="13" t="s">
        <v>1</v>
      </c>
      <c r="M5708" s="14">
        <v>10.4</v>
      </c>
      <c r="N5708" s="14">
        <v>10.4</v>
      </c>
      <c r="O5708" s="14">
        <v>10.4</v>
      </c>
      <c r="P5708" s="10" t="s">
        <v>71</v>
      </c>
      <c r="Q5708" s="12" t="s">
        <v>72</v>
      </c>
      <c r="R5708" s="12" t="s">
        <v>69</v>
      </c>
      <c r="S5708" s="12">
        <v>7</v>
      </c>
      <c r="T5708" s="12">
        <v>1948</v>
      </c>
      <c r="U5708" s="12">
        <v>3</v>
      </c>
      <c r="V5708" s="12">
        <v>2007</v>
      </c>
      <c r="W5708" s="9" t="s">
        <v>45</v>
      </c>
      <c r="X5708" s="9" t="s">
        <v>45</v>
      </c>
      <c r="Y5708" s="15">
        <v>43.198900000000002</v>
      </c>
      <c r="Z5708" s="15">
        <v>-77.631900000000002</v>
      </c>
    </row>
    <row r="5709" spans="1:26" x14ac:dyDescent="0.3">
      <c r="A5709" s="9">
        <v>5624</v>
      </c>
      <c r="B5709" s="10" t="s">
        <v>5323</v>
      </c>
      <c r="C5709" s="9">
        <v>10025</v>
      </c>
      <c r="D5709" s="10" t="s">
        <v>5323</v>
      </c>
      <c r="E5709" s="11" t="s">
        <v>37</v>
      </c>
      <c r="F5709" s="11" t="s">
        <v>37</v>
      </c>
      <c r="G5709" s="12" t="s">
        <v>238</v>
      </c>
      <c r="H5709" s="12" t="s">
        <v>1091</v>
      </c>
      <c r="I5709" s="12" t="s">
        <v>240</v>
      </c>
      <c r="J5709" s="10" t="s">
        <v>1802</v>
      </c>
      <c r="K5709" s="13" t="s">
        <v>36212</v>
      </c>
      <c r="L5709" s="13" t="s">
        <v>1</v>
      </c>
      <c r="M5709" s="14">
        <v>17.5</v>
      </c>
      <c r="N5709" s="14">
        <v>17.5</v>
      </c>
      <c r="O5709" s="14">
        <v>17.5</v>
      </c>
      <c r="P5709" s="10" t="s">
        <v>71</v>
      </c>
      <c r="Q5709" s="12" t="s">
        <v>72</v>
      </c>
      <c r="R5709" s="12" t="s">
        <v>69</v>
      </c>
      <c r="S5709" s="12">
        <v>10</v>
      </c>
      <c r="T5709" s="12">
        <v>1956</v>
      </c>
      <c r="U5709" s="12">
        <v>3</v>
      </c>
      <c r="V5709" s="12">
        <v>2007</v>
      </c>
      <c r="W5709" s="9" t="s">
        <v>45</v>
      </c>
      <c r="X5709" s="9" t="s">
        <v>45</v>
      </c>
      <c r="Y5709" s="15">
        <v>43.198900000000002</v>
      </c>
      <c r="Z5709" s="15">
        <v>-77.631900000000002</v>
      </c>
    </row>
    <row r="5710" spans="1:26" x14ac:dyDescent="0.3">
      <c r="A5710" s="9">
        <v>5624</v>
      </c>
      <c r="B5710" s="10" t="s">
        <v>5323</v>
      </c>
      <c r="C5710" s="9">
        <v>10025</v>
      </c>
      <c r="D5710" s="10" t="s">
        <v>5323</v>
      </c>
      <c r="E5710" s="11" t="s">
        <v>37</v>
      </c>
      <c r="F5710" s="11" t="s">
        <v>37</v>
      </c>
      <c r="G5710" s="12" t="s">
        <v>238</v>
      </c>
      <c r="H5710" s="12" t="s">
        <v>1091</v>
      </c>
      <c r="I5710" s="12" t="s">
        <v>240</v>
      </c>
      <c r="J5710" s="10" t="s">
        <v>1802</v>
      </c>
      <c r="K5710" s="13" t="s">
        <v>5720</v>
      </c>
      <c r="L5710" s="13" t="s">
        <v>1</v>
      </c>
      <c r="M5710" s="14">
        <v>25.6</v>
      </c>
      <c r="N5710" s="14">
        <v>25.6</v>
      </c>
      <c r="O5710" s="14">
        <v>25.6</v>
      </c>
      <c r="P5710" s="10" t="s">
        <v>42</v>
      </c>
      <c r="Q5710" s="12" t="s">
        <v>866</v>
      </c>
      <c r="R5710" s="12" t="s">
        <v>69</v>
      </c>
      <c r="S5710" s="12">
        <v>10</v>
      </c>
      <c r="T5710" s="12">
        <v>1972</v>
      </c>
      <c r="U5710" s="12">
        <v>3</v>
      </c>
      <c r="V5710" s="12">
        <v>2007</v>
      </c>
      <c r="W5710" s="9" t="s">
        <v>45</v>
      </c>
      <c r="X5710" s="9" t="s">
        <v>45</v>
      </c>
      <c r="Y5710" s="15">
        <v>43.198900000000002</v>
      </c>
      <c r="Z5710" s="15">
        <v>-77.631900000000002</v>
      </c>
    </row>
    <row r="5711" spans="1:26" x14ac:dyDescent="0.3">
      <c r="A5711" s="9">
        <v>55915</v>
      </c>
      <c r="B5711" s="10" t="s">
        <v>36588</v>
      </c>
      <c r="C5711" s="9">
        <v>10178</v>
      </c>
      <c r="D5711" s="10" t="s">
        <v>36589</v>
      </c>
      <c r="E5711" s="11" t="s">
        <v>37</v>
      </c>
      <c r="F5711" s="11" t="s">
        <v>37</v>
      </c>
      <c r="G5711" s="12" t="s">
        <v>3365</v>
      </c>
      <c r="H5711" s="12" t="s">
        <v>128</v>
      </c>
      <c r="I5711" s="12" t="s">
        <v>1</v>
      </c>
      <c r="J5711" s="10" t="s">
        <v>1802</v>
      </c>
      <c r="K5711" s="13" t="s">
        <v>36590</v>
      </c>
      <c r="L5711" s="13" t="s">
        <v>1</v>
      </c>
      <c r="M5711" s="14">
        <v>1.2</v>
      </c>
      <c r="N5711" s="14">
        <v>1.2</v>
      </c>
      <c r="O5711" s="14">
        <v>1.2</v>
      </c>
      <c r="P5711" s="10" t="s">
        <v>874</v>
      </c>
      <c r="Q5711" s="12" t="s">
        <v>875</v>
      </c>
      <c r="R5711" s="12" t="s">
        <v>69</v>
      </c>
      <c r="S5711" s="12">
        <v>2</v>
      </c>
      <c r="T5711" s="12">
        <v>1956</v>
      </c>
      <c r="U5711" s="12">
        <v>3</v>
      </c>
      <c r="V5711" s="12">
        <v>2007</v>
      </c>
      <c r="W5711" s="9" t="s">
        <v>45</v>
      </c>
      <c r="X5711" s="9" t="s">
        <v>45</v>
      </c>
      <c r="Y5711" s="15">
        <v>35.183889000000001</v>
      </c>
      <c r="Z5711" s="15">
        <v>-90.038330000000002</v>
      </c>
    </row>
    <row r="5712" spans="1:26" x14ac:dyDescent="0.3">
      <c r="A5712" s="9">
        <v>55915</v>
      </c>
      <c r="B5712" s="10" t="s">
        <v>36588</v>
      </c>
      <c r="C5712" s="9">
        <v>10178</v>
      </c>
      <c r="D5712" s="10" t="s">
        <v>36589</v>
      </c>
      <c r="E5712" s="11" t="s">
        <v>37</v>
      </c>
      <c r="F5712" s="11" t="s">
        <v>37</v>
      </c>
      <c r="G5712" s="12" t="s">
        <v>3365</v>
      </c>
      <c r="H5712" s="12" t="s">
        <v>128</v>
      </c>
      <c r="I5712" s="12" t="s">
        <v>1</v>
      </c>
      <c r="J5712" s="10" t="s">
        <v>1802</v>
      </c>
      <c r="K5712" s="13" t="s">
        <v>36591</v>
      </c>
      <c r="L5712" s="13" t="s">
        <v>1</v>
      </c>
      <c r="M5712" s="14">
        <v>1</v>
      </c>
      <c r="N5712" s="14">
        <v>1</v>
      </c>
      <c r="O5712" s="14">
        <v>1</v>
      </c>
      <c r="P5712" s="10" t="s">
        <v>874</v>
      </c>
      <c r="Q5712" s="12" t="s">
        <v>875</v>
      </c>
      <c r="R5712" s="12" t="s">
        <v>69</v>
      </c>
      <c r="S5712" s="12">
        <v>6</v>
      </c>
      <c r="T5712" s="12">
        <v>1972</v>
      </c>
      <c r="U5712" s="12">
        <v>3</v>
      </c>
      <c r="V5712" s="12">
        <v>2007</v>
      </c>
      <c r="W5712" s="9" t="s">
        <v>45</v>
      </c>
      <c r="X5712" s="9" t="s">
        <v>45</v>
      </c>
      <c r="Y5712" s="15">
        <v>35.183889000000001</v>
      </c>
      <c r="Z5712" s="15">
        <v>-90.038330000000002</v>
      </c>
    </row>
    <row r="5713" spans="1:26" x14ac:dyDescent="0.3">
      <c r="A5713" s="9">
        <v>135</v>
      </c>
      <c r="B5713" s="10" t="s">
        <v>5828</v>
      </c>
      <c r="C5713" s="9">
        <v>10593</v>
      </c>
      <c r="D5713" s="10" t="s">
        <v>5828</v>
      </c>
      <c r="E5713" s="11" t="s">
        <v>37</v>
      </c>
      <c r="F5713" s="11" t="s">
        <v>37</v>
      </c>
      <c r="G5713" s="12" t="s">
        <v>1800</v>
      </c>
      <c r="H5713" s="12" t="s">
        <v>1807</v>
      </c>
      <c r="I5713" s="12" t="s">
        <v>134</v>
      </c>
      <c r="J5713" s="10" t="s">
        <v>139</v>
      </c>
      <c r="K5713" s="13" t="s">
        <v>1795</v>
      </c>
      <c r="L5713" s="13" t="s">
        <v>1</v>
      </c>
      <c r="M5713" s="14">
        <v>1.5</v>
      </c>
      <c r="N5713" s="14">
        <v>1.3</v>
      </c>
      <c r="O5713" s="14">
        <v>1.3</v>
      </c>
      <c r="P5713" s="10" t="s">
        <v>5335</v>
      </c>
      <c r="Q5713" s="12" t="s">
        <v>5829</v>
      </c>
      <c r="R5713" s="12" t="s">
        <v>69</v>
      </c>
      <c r="S5713" s="12">
        <v>8</v>
      </c>
      <c r="T5713" s="12">
        <v>1995</v>
      </c>
      <c r="U5713" s="12">
        <v>3</v>
      </c>
      <c r="V5713" s="12">
        <v>2007</v>
      </c>
      <c r="W5713" s="9" t="s">
        <v>45</v>
      </c>
      <c r="X5713" s="9" t="s">
        <v>45</v>
      </c>
      <c r="Y5713" s="15">
        <v>30.2012</v>
      </c>
      <c r="Z5713" s="15">
        <v>-93.126900000000006</v>
      </c>
    </row>
    <row r="5714" spans="1:26" x14ac:dyDescent="0.3">
      <c r="A5714" s="9">
        <v>64954</v>
      </c>
      <c r="B5714" s="10" t="s">
        <v>7099</v>
      </c>
      <c r="C5714" s="9">
        <v>52127</v>
      </c>
      <c r="D5714" s="10" t="s">
        <v>7100</v>
      </c>
      <c r="E5714" s="11" t="s">
        <v>37</v>
      </c>
      <c r="F5714" s="11" t="s">
        <v>37</v>
      </c>
      <c r="G5714" s="12" t="s">
        <v>804</v>
      </c>
      <c r="H5714" s="12" t="s">
        <v>3889</v>
      </c>
      <c r="I5714" s="12" t="s">
        <v>408</v>
      </c>
      <c r="J5714" s="10" t="s">
        <v>1802</v>
      </c>
      <c r="K5714" s="13" t="s">
        <v>2683</v>
      </c>
      <c r="L5714" s="13" t="s">
        <v>1</v>
      </c>
      <c r="M5714" s="14">
        <v>0.5</v>
      </c>
      <c r="N5714" s="14">
        <v>0.4</v>
      </c>
      <c r="O5714" s="14">
        <v>0.4</v>
      </c>
      <c r="P5714" s="10" t="s">
        <v>1803</v>
      </c>
      <c r="Q5714" s="12" t="s">
        <v>1804</v>
      </c>
      <c r="R5714" s="12" t="s">
        <v>69</v>
      </c>
      <c r="S5714" s="12">
        <v>1</v>
      </c>
      <c r="T5714" s="12">
        <v>1958</v>
      </c>
      <c r="U5714" s="12">
        <v>3</v>
      </c>
      <c r="V5714" s="12">
        <v>2007</v>
      </c>
      <c r="W5714" s="9" t="s">
        <v>45</v>
      </c>
      <c r="X5714" s="9" t="s">
        <v>45</v>
      </c>
      <c r="Y5714" s="15">
        <v>44.980600000000003</v>
      </c>
      <c r="Z5714" s="15">
        <v>-108.8428</v>
      </c>
    </row>
    <row r="5715" spans="1:26" x14ac:dyDescent="0.3">
      <c r="A5715" s="9">
        <v>54842</v>
      </c>
      <c r="B5715" s="10" t="s">
        <v>4882</v>
      </c>
      <c r="C5715" s="9">
        <v>54939</v>
      </c>
      <c r="D5715" s="10" t="s">
        <v>34546</v>
      </c>
      <c r="E5715" s="11" t="s">
        <v>37</v>
      </c>
      <c r="F5715" s="11" t="s">
        <v>37</v>
      </c>
      <c r="G5715" s="12" t="s">
        <v>132</v>
      </c>
      <c r="H5715" s="12" t="s">
        <v>2222</v>
      </c>
      <c r="I5715" s="12" t="s">
        <v>134</v>
      </c>
      <c r="J5715" s="10" t="s">
        <v>139</v>
      </c>
      <c r="K5715" s="13" t="s">
        <v>5892</v>
      </c>
      <c r="L5715" s="13" t="s">
        <v>1</v>
      </c>
      <c r="M5715" s="14">
        <v>0.9</v>
      </c>
      <c r="N5715" s="14">
        <v>0.8</v>
      </c>
      <c r="O5715" s="14">
        <v>0.9</v>
      </c>
      <c r="P5715" s="10" t="s">
        <v>2431</v>
      </c>
      <c r="Q5715" s="12" t="s">
        <v>2432</v>
      </c>
      <c r="R5715" s="12" t="s">
        <v>44</v>
      </c>
      <c r="S5715" s="12">
        <v>5</v>
      </c>
      <c r="T5715" s="12">
        <v>1994</v>
      </c>
      <c r="U5715" s="12">
        <v>3</v>
      </c>
      <c r="V5715" s="12">
        <v>2007</v>
      </c>
      <c r="W5715" s="9" t="s">
        <v>45</v>
      </c>
      <c r="X5715" s="9" t="s">
        <v>45</v>
      </c>
      <c r="Y5715" s="15">
        <v>44.7806</v>
      </c>
      <c r="Z5715" s="15">
        <v>-93.309399999999997</v>
      </c>
    </row>
    <row r="5716" spans="1:26" x14ac:dyDescent="0.3">
      <c r="A5716" s="9">
        <v>10171</v>
      </c>
      <c r="B5716" s="10" t="s">
        <v>1757</v>
      </c>
      <c r="C5716" s="9">
        <v>1361</v>
      </c>
      <c r="D5716" s="10" t="s">
        <v>35888</v>
      </c>
      <c r="E5716" s="11" t="s">
        <v>37</v>
      </c>
      <c r="F5716" s="11" t="s">
        <v>37</v>
      </c>
      <c r="G5716" s="12" t="s">
        <v>166</v>
      </c>
      <c r="H5716" s="12" t="s">
        <v>10745</v>
      </c>
      <c r="I5716" s="12" t="s">
        <v>1760</v>
      </c>
      <c r="J5716" s="10" t="s">
        <v>40</v>
      </c>
      <c r="K5716" s="13" t="s">
        <v>41</v>
      </c>
      <c r="L5716" s="13" t="s">
        <v>1</v>
      </c>
      <c r="M5716" s="14">
        <v>31.2</v>
      </c>
      <c r="N5716" s="14">
        <v>27</v>
      </c>
      <c r="O5716" s="14">
        <v>30</v>
      </c>
      <c r="P5716" s="10" t="s">
        <v>42</v>
      </c>
      <c r="Q5716" s="12" t="s">
        <v>43</v>
      </c>
      <c r="R5716" s="12" t="s">
        <v>69</v>
      </c>
      <c r="S5716" s="12">
        <v>10</v>
      </c>
      <c r="T5716" s="12">
        <v>1947</v>
      </c>
      <c r="U5716" s="12">
        <v>2</v>
      </c>
      <c r="V5716" s="12">
        <v>2007</v>
      </c>
      <c r="W5716" s="9" t="s">
        <v>45</v>
      </c>
      <c r="X5716" s="9" t="s">
        <v>45</v>
      </c>
      <c r="Y5716" s="15">
        <v>38.047800000000002</v>
      </c>
      <c r="Z5716" s="15">
        <v>-84.848299999999995</v>
      </c>
    </row>
    <row r="5717" spans="1:26" x14ac:dyDescent="0.3">
      <c r="A5717" s="9">
        <v>10171</v>
      </c>
      <c r="B5717" s="10" t="s">
        <v>1757</v>
      </c>
      <c r="C5717" s="9">
        <v>1361</v>
      </c>
      <c r="D5717" s="10" t="s">
        <v>35888</v>
      </c>
      <c r="E5717" s="11" t="s">
        <v>37</v>
      </c>
      <c r="F5717" s="11" t="s">
        <v>37</v>
      </c>
      <c r="G5717" s="12" t="s">
        <v>166</v>
      </c>
      <c r="H5717" s="12" t="s">
        <v>10745</v>
      </c>
      <c r="I5717" s="12" t="s">
        <v>1760</v>
      </c>
      <c r="J5717" s="10" t="s">
        <v>40</v>
      </c>
      <c r="K5717" s="13" t="s">
        <v>47</v>
      </c>
      <c r="L5717" s="13" t="s">
        <v>1</v>
      </c>
      <c r="M5717" s="14">
        <v>31.2</v>
      </c>
      <c r="N5717" s="14">
        <v>31</v>
      </c>
      <c r="O5717" s="14">
        <v>33</v>
      </c>
      <c r="P5717" s="10" t="s">
        <v>42</v>
      </c>
      <c r="Q5717" s="12" t="s">
        <v>43</v>
      </c>
      <c r="R5717" s="12" t="s">
        <v>69</v>
      </c>
      <c r="S5717" s="12">
        <v>6</v>
      </c>
      <c r="T5717" s="12">
        <v>1948</v>
      </c>
      <c r="U5717" s="12">
        <v>2</v>
      </c>
      <c r="V5717" s="12">
        <v>2007</v>
      </c>
      <c r="W5717" s="9" t="s">
        <v>45</v>
      </c>
      <c r="X5717" s="9" t="s">
        <v>45</v>
      </c>
      <c r="Y5717" s="15">
        <v>38.047800000000002</v>
      </c>
      <c r="Z5717" s="15">
        <v>-84.848299999999995</v>
      </c>
    </row>
    <row r="5718" spans="1:26" x14ac:dyDescent="0.3">
      <c r="A5718" s="9">
        <v>20910</v>
      </c>
      <c r="B5718" s="10" t="s">
        <v>2196</v>
      </c>
      <c r="C5718" s="9">
        <v>1881</v>
      </c>
      <c r="D5718" s="10" t="s">
        <v>2203</v>
      </c>
      <c r="E5718" s="11" t="s">
        <v>37</v>
      </c>
      <c r="F5718" s="11" t="s">
        <v>37</v>
      </c>
      <c r="G5718" s="12" t="s">
        <v>2023</v>
      </c>
      <c r="H5718" s="12" t="s">
        <v>2204</v>
      </c>
      <c r="I5718" s="12" t="s">
        <v>134</v>
      </c>
      <c r="J5718" s="10" t="s">
        <v>40</v>
      </c>
      <c r="K5718" s="13" t="s">
        <v>47</v>
      </c>
      <c r="L5718" s="13" t="s">
        <v>1</v>
      </c>
      <c r="M5718" s="14">
        <v>0.3</v>
      </c>
      <c r="N5718" s="14">
        <v>0.3</v>
      </c>
      <c r="O5718" s="14">
        <v>0.3</v>
      </c>
      <c r="P5718" s="10" t="s">
        <v>42</v>
      </c>
      <c r="Q5718" s="12" t="s">
        <v>43</v>
      </c>
      <c r="R5718" s="12" t="s">
        <v>44</v>
      </c>
      <c r="S5718" s="12">
        <v>1</v>
      </c>
      <c r="T5718" s="12">
        <v>1939</v>
      </c>
      <c r="U5718" s="12">
        <v>2</v>
      </c>
      <c r="V5718" s="12">
        <v>2007</v>
      </c>
      <c r="W5718" s="9" t="s">
        <v>45</v>
      </c>
      <c r="X5718" s="9" t="s">
        <v>45</v>
      </c>
      <c r="Y5718" s="15">
        <v>43.401600000000002</v>
      </c>
      <c r="Z5718" s="15">
        <v>-84.914100000000005</v>
      </c>
    </row>
    <row r="5719" spans="1:26" x14ac:dyDescent="0.3">
      <c r="A5719" s="9">
        <v>20910</v>
      </c>
      <c r="B5719" s="10" t="s">
        <v>2196</v>
      </c>
      <c r="C5719" s="9">
        <v>1881</v>
      </c>
      <c r="D5719" s="10" t="s">
        <v>2203</v>
      </c>
      <c r="E5719" s="11" t="s">
        <v>37</v>
      </c>
      <c r="F5719" s="11" t="s">
        <v>37</v>
      </c>
      <c r="G5719" s="12" t="s">
        <v>2023</v>
      </c>
      <c r="H5719" s="12" t="s">
        <v>2204</v>
      </c>
      <c r="I5719" s="12" t="s">
        <v>134</v>
      </c>
      <c r="J5719" s="10" t="s">
        <v>40</v>
      </c>
      <c r="K5719" s="13" t="s">
        <v>70</v>
      </c>
      <c r="L5719" s="13" t="s">
        <v>1</v>
      </c>
      <c r="M5719" s="14">
        <v>0.7</v>
      </c>
      <c r="N5719" s="14">
        <v>0.7</v>
      </c>
      <c r="O5719" s="14">
        <v>0.7</v>
      </c>
      <c r="P5719" s="10" t="s">
        <v>42</v>
      </c>
      <c r="Q5719" s="12" t="s">
        <v>43</v>
      </c>
      <c r="R5719" s="12" t="s">
        <v>44</v>
      </c>
      <c r="S5719" s="12">
        <v>1</v>
      </c>
      <c r="T5719" s="12">
        <v>1939</v>
      </c>
      <c r="U5719" s="12">
        <v>2</v>
      </c>
      <c r="V5719" s="12">
        <v>2007</v>
      </c>
      <c r="W5719" s="9" t="s">
        <v>45</v>
      </c>
      <c r="X5719" s="9" t="s">
        <v>45</v>
      </c>
      <c r="Y5719" s="15">
        <v>43.401600000000002</v>
      </c>
      <c r="Z5719" s="15">
        <v>-84.914100000000005</v>
      </c>
    </row>
    <row r="5720" spans="1:26" x14ac:dyDescent="0.3">
      <c r="A5720" s="9">
        <v>20910</v>
      </c>
      <c r="B5720" s="10" t="s">
        <v>2196</v>
      </c>
      <c r="C5720" s="9">
        <v>1881</v>
      </c>
      <c r="D5720" s="10" t="s">
        <v>2203</v>
      </c>
      <c r="E5720" s="11" t="s">
        <v>37</v>
      </c>
      <c r="F5720" s="11" t="s">
        <v>37</v>
      </c>
      <c r="G5720" s="12" t="s">
        <v>2023</v>
      </c>
      <c r="H5720" s="12" t="s">
        <v>2204</v>
      </c>
      <c r="I5720" s="12" t="s">
        <v>134</v>
      </c>
      <c r="J5720" s="10" t="s">
        <v>40</v>
      </c>
      <c r="K5720" s="13" t="s">
        <v>73</v>
      </c>
      <c r="L5720" s="13" t="s">
        <v>1</v>
      </c>
      <c r="M5720" s="14">
        <v>0.7</v>
      </c>
      <c r="N5720" s="14">
        <v>0.7</v>
      </c>
      <c r="O5720" s="14">
        <v>0.7</v>
      </c>
      <c r="P5720" s="10" t="s">
        <v>42</v>
      </c>
      <c r="Q5720" s="12" t="s">
        <v>43</v>
      </c>
      <c r="R5720" s="12" t="s">
        <v>44</v>
      </c>
      <c r="S5720" s="12">
        <v>1</v>
      </c>
      <c r="T5720" s="12">
        <v>1941</v>
      </c>
      <c r="U5720" s="12">
        <v>2</v>
      </c>
      <c r="V5720" s="12">
        <v>2007</v>
      </c>
      <c r="W5720" s="9" t="s">
        <v>45</v>
      </c>
      <c r="X5720" s="9" t="s">
        <v>45</v>
      </c>
      <c r="Y5720" s="15">
        <v>43.401600000000002</v>
      </c>
      <c r="Z5720" s="15">
        <v>-84.914100000000005</v>
      </c>
    </row>
    <row r="5721" spans="1:26" x14ac:dyDescent="0.3">
      <c r="A5721" s="9">
        <v>14354</v>
      </c>
      <c r="B5721" s="10" t="s">
        <v>577</v>
      </c>
      <c r="C5721" s="9">
        <v>3031</v>
      </c>
      <c r="D5721" s="10" t="s">
        <v>36592</v>
      </c>
      <c r="E5721" s="11" t="s">
        <v>37</v>
      </c>
      <c r="F5721" s="11" t="s">
        <v>37</v>
      </c>
      <c r="G5721" s="12" t="s">
        <v>3147</v>
      </c>
      <c r="H5721" s="12" t="s">
        <v>5619</v>
      </c>
      <c r="I5721" s="12" t="s">
        <v>580</v>
      </c>
      <c r="J5721" s="10" t="s">
        <v>40</v>
      </c>
      <c r="K5721" s="13" t="s">
        <v>41</v>
      </c>
      <c r="L5721" s="13" t="s">
        <v>1</v>
      </c>
      <c r="M5721" s="14">
        <v>6</v>
      </c>
      <c r="N5721" s="14">
        <v>6</v>
      </c>
      <c r="O5721" s="14">
        <v>6</v>
      </c>
      <c r="P5721" s="10" t="s">
        <v>62</v>
      </c>
      <c r="Q5721" s="12" t="s">
        <v>63</v>
      </c>
      <c r="R5721" s="12" t="s">
        <v>64</v>
      </c>
      <c r="S5721" s="12">
        <v>5</v>
      </c>
      <c r="T5721" s="12">
        <v>1923</v>
      </c>
      <c r="U5721" s="12">
        <v>2</v>
      </c>
      <c r="V5721" s="12">
        <v>2007</v>
      </c>
      <c r="W5721" s="9" t="s">
        <v>45</v>
      </c>
      <c r="X5721" s="9" t="s">
        <v>45</v>
      </c>
      <c r="Y5721" s="15">
        <v>45.703899999999997</v>
      </c>
      <c r="Z5721" s="15">
        <v>-121.5042</v>
      </c>
    </row>
    <row r="5722" spans="1:26" x14ac:dyDescent="0.3">
      <c r="A5722" s="9">
        <v>54907</v>
      </c>
      <c r="B5722" s="10" t="s">
        <v>36228</v>
      </c>
      <c r="C5722" s="9">
        <v>3442</v>
      </c>
      <c r="D5722" s="10" t="s">
        <v>36593</v>
      </c>
      <c r="E5722" s="11" t="s">
        <v>37</v>
      </c>
      <c r="F5722" s="11" t="s">
        <v>37</v>
      </c>
      <c r="G5722" s="12" t="s">
        <v>92</v>
      </c>
      <c r="H5722" s="12" t="s">
        <v>3485</v>
      </c>
      <c r="I5722" s="12" t="s">
        <v>582</v>
      </c>
      <c r="J5722" s="10" t="s">
        <v>139</v>
      </c>
      <c r="K5722" s="13" t="s">
        <v>70</v>
      </c>
      <c r="L5722" s="13" t="s">
        <v>1</v>
      </c>
      <c r="M5722" s="14">
        <v>23</v>
      </c>
      <c r="N5722" s="14">
        <v>24</v>
      </c>
      <c r="O5722" s="14">
        <v>25</v>
      </c>
      <c r="P5722" s="10" t="s">
        <v>67</v>
      </c>
      <c r="Q5722" s="12" t="s">
        <v>68</v>
      </c>
      <c r="R5722" s="12" t="s">
        <v>69</v>
      </c>
      <c r="S5722" s="12">
        <v>5</v>
      </c>
      <c r="T5722" s="12">
        <v>1947</v>
      </c>
      <c r="U5722" s="12">
        <v>2</v>
      </c>
      <c r="V5722" s="12">
        <v>2007</v>
      </c>
      <c r="W5722" s="9" t="s">
        <v>45</v>
      </c>
      <c r="X5722" s="9" t="s">
        <v>45</v>
      </c>
      <c r="Y5722" s="15">
        <v>26.133056</v>
      </c>
      <c r="Z5722" s="15">
        <v>-97.638890000000004</v>
      </c>
    </row>
    <row r="5723" spans="1:26" x14ac:dyDescent="0.3">
      <c r="A5723" s="9">
        <v>54907</v>
      </c>
      <c r="B5723" s="10" t="s">
        <v>36228</v>
      </c>
      <c r="C5723" s="9">
        <v>3442</v>
      </c>
      <c r="D5723" s="10" t="s">
        <v>36593</v>
      </c>
      <c r="E5723" s="11" t="s">
        <v>37</v>
      </c>
      <c r="F5723" s="11" t="s">
        <v>37</v>
      </c>
      <c r="G5723" s="12" t="s">
        <v>92</v>
      </c>
      <c r="H5723" s="12" t="s">
        <v>3485</v>
      </c>
      <c r="I5723" s="12" t="s">
        <v>582</v>
      </c>
      <c r="J5723" s="10" t="s">
        <v>139</v>
      </c>
      <c r="K5723" s="13" t="s">
        <v>73</v>
      </c>
      <c r="L5723" s="13" t="s">
        <v>1</v>
      </c>
      <c r="M5723" s="14">
        <v>23</v>
      </c>
      <c r="N5723" s="14">
        <v>24</v>
      </c>
      <c r="O5723" s="14">
        <v>25</v>
      </c>
      <c r="P5723" s="10" t="s">
        <v>67</v>
      </c>
      <c r="Q5723" s="12" t="s">
        <v>68</v>
      </c>
      <c r="R5723" s="12" t="s">
        <v>69</v>
      </c>
      <c r="S5723" s="12">
        <v>5</v>
      </c>
      <c r="T5723" s="12">
        <v>1949</v>
      </c>
      <c r="U5723" s="12">
        <v>2</v>
      </c>
      <c r="V5723" s="12">
        <v>2007</v>
      </c>
      <c r="W5723" s="9" t="s">
        <v>45</v>
      </c>
      <c r="X5723" s="9" t="s">
        <v>45</v>
      </c>
      <c r="Y5723" s="15">
        <v>26.133056</v>
      </c>
      <c r="Z5723" s="15">
        <v>-97.638890000000004</v>
      </c>
    </row>
    <row r="5724" spans="1:26" x14ac:dyDescent="0.3">
      <c r="A5724" s="9">
        <v>54907</v>
      </c>
      <c r="B5724" s="10" t="s">
        <v>36228</v>
      </c>
      <c r="C5724" s="9">
        <v>3442</v>
      </c>
      <c r="D5724" s="10" t="s">
        <v>36593</v>
      </c>
      <c r="E5724" s="11" t="s">
        <v>37</v>
      </c>
      <c r="F5724" s="11" t="s">
        <v>37</v>
      </c>
      <c r="G5724" s="12" t="s">
        <v>92</v>
      </c>
      <c r="H5724" s="12" t="s">
        <v>3485</v>
      </c>
      <c r="I5724" s="12" t="s">
        <v>582</v>
      </c>
      <c r="J5724" s="10" t="s">
        <v>139</v>
      </c>
      <c r="K5724" s="13" t="s">
        <v>116</v>
      </c>
      <c r="L5724" s="13" t="s">
        <v>1</v>
      </c>
      <c r="M5724" s="14">
        <v>163.19999999999999</v>
      </c>
      <c r="N5724" s="14">
        <v>155</v>
      </c>
      <c r="O5724" s="14">
        <v>155</v>
      </c>
      <c r="P5724" s="10" t="s">
        <v>67</v>
      </c>
      <c r="Q5724" s="12" t="s">
        <v>68</v>
      </c>
      <c r="R5724" s="12" t="s">
        <v>69</v>
      </c>
      <c r="S5724" s="12">
        <v>5</v>
      </c>
      <c r="T5724" s="12">
        <v>1970</v>
      </c>
      <c r="U5724" s="12">
        <v>2</v>
      </c>
      <c r="V5724" s="12">
        <v>2007</v>
      </c>
      <c r="W5724" s="9" t="s">
        <v>45</v>
      </c>
      <c r="X5724" s="9" t="s">
        <v>45</v>
      </c>
      <c r="Y5724" s="15">
        <v>26.133056</v>
      </c>
      <c r="Z5724" s="15">
        <v>-97.638890000000004</v>
      </c>
    </row>
    <row r="5725" spans="1:26" x14ac:dyDescent="0.3">
      <c r="A5725" s="9">
        <v>13458</v>
      </c>
      <c r="B5725" s="10" t="s">
        <v>36594</v>
      </c>
      <c r="C5725" s="9">
        <v>50246</v>
      </c>
      <c r="D5725" s="10" t="s">
        <v>36595</v>
      </c>
      <c r="E5725" s="11" t="s">
        <v>37</v>
      </c>
      <c r="F5725" s="11" t="s">
        <v>37</v>
      </c>
      <c r="G5725" s="12" t="s">
        <v>238</v>
      </c>
      <c r="H5725" s="12" t="s">
        <v>1373</v>
      </c>
      <c r="I5725" s="12" t="s">
        <v>1</v>
      </c>
      <c r="J5725" s="10" t="s">
        <v>1802</v>
      </c>
      <c r="K5725" s="13" t="s">
        <v>932</v>
      </c>
      <c r="L5725" s="13" t="s">
        <v>1</v>
      </c>
      <c r="M5725" s="14">
        <v>8.1</v>
      </c>
      <c r="N5725" s="14">
        <v>7.6</v>
      </c>
      <c r="O5725" s="14">
        <v>7.6</v>
      </c>
      <c r="P5725" s="10" t="s">
        <v>71</v>
      </c>
      <c r="Q5725" s="12" t="s">
        <v>72</v>
      </c>
      <c r="R5725" s="12" t="s">
        <v>69</v>
      </c>
      <c r="S5725" s="12">
        <v>2</v>
      </c>
      <c r="T5725" s="12">
        <v>1946</v>
      </c>
      <c r="U5725" s="12">
        <v>2</v>
      </c>
      <c r="V5725" s="12">
        <v>2007</v>
      </c>
      <c r="W5725" s="9" t="s">
        <v>45</v>
      </c>
      <c r="X5725" s="9" t="s">
        <v>45</v>
      </c>
      <c r="Y5725" s="15">
        <v>44.038333000000002</v>
      </c>
      <c r="Z5725" s="15">
        <v>-75.681110000000004</v>
      </c>
    </row>
    <row r="5726" spans="1:26" x14ac:dyDescent="0.3">
      <c r="A5726" s="9">
        <v>21148</v>
      </c>
      <c r="B5726" s="10" t="s">
        <v>35178</v>
      </c>
      <c r="C5726" s="9">
        <v>50344</v>
      </c>
      <c r="D5726" s="10" t="s">
        <v>36596</v>
      </c>
      <c r="E5726" s="11" t="s">
        <v>37</v>
      </c>
      <c r="F5726" s="11" t="s">
        <v>37</v>
      </c>
      <c r="G5726" s="12" t="s">
        <v>238</v>
      </c>
      <c r="H5726" s="12" t="s">
        <v>2836</v>
      </c>
      <c r="I5726" s="12" t="s">
        <v>240</v>
      </c>
      <c r="J5726" s="10" t="s">
        <v>139</v>
      </c>
      <c r="K5726" s="13" t="s">
        <v>9382</v>
      </c>
      <c r="L5726" s="13" t="s">
        <v>1</v>
      </c>
      <c r="M5726" s="14">
        <v>0.7</v>
      </c>
      <c r="N5726" s="14">
        <v>0.6</v>
      </c>
      <c r="O5726" s="14">
        <v>0.6</v>
      </c>
      <c r="P5726" s="10" t="s">
        <v>2431</v>
      </c>
      <c r="Q5726" s="12" t="s">
        <v>2432</v>
      </c>
      <c r="R5726" s="12" t="s">
        <v>44</v>
      </c>
      <c r="S5726" s="12">
        <v>8</v>
      </c>
      <c r="T5726" s="12">
        <v>1988</v>
      </c>
      <c r="U5726" s="12">
        <v>2</v>
      </c>
      <c r="V5726" s="12">
        <v>2007</v>
      </c>
      <c r="W5726" s="9" t="s">
        <v>45</v>
      </c>
      <c r="X5726" s="9" t="s">
        <v>45</v>
      </c>
      <c r="Y5726" s="15">
        <v>40.884166999999998</v>
      </c>
      <c r="Z5726" s="15">
        <v>-73.243610000000004</v>
      </c>
    </row>
    <row r="5727" spans="1:26" x14ac:dyDescent="0.3">
      <c r="A5727" s="9">
        <v>21148</v>
      </c>
      <c r="B5727" s="10" t="s">
        <v>35178</v>
      </c>
      <c r="C5727" s="9">
        <v>50344</v>
      </c>
      <c r="D5727" s="10" t="s">
        <v>36596</v>
      </c>
      <c r="E5727" s="11" t="s">
        <v>37</v>
      </c>
      <c r="F5727" s="11" t="s">
        <v>37</v>
      </c>
      <c r="G5727" s="12" t="s">
        <v>238</v>
      </c>
      <c r="H5727" s="12" t="s">
        <v>2836</v>
      </c>
      <c r="I5727" s="12" t="s">
        <v>240</v>
      </c>
      <c r="J5727" s="10" t="s">
        <v>139</v>
      </c>
      <c r="K5727" s="13" t="s">
        <v>9384</v>
      </c>
      <c r="L5727" s="13" t="s">
        <v>1</v>
      </c>
      <c r="M5727" s="14">
        <v>0.7</v>
      </c>
      <c r="N5727" s="14">
        <v>0.6</v>
      </c>
      <c r="O5727" s="14">
        <v>0.6</v>
      </c>
      <c r="P5727" s="10" t="s">
        <v>2431</v>
      </c>
      <c r="Q5727" s="12" t="s">
        <v>2432</v>
      </c>
      <c r="R5727" s="12" t="s">
        <v>44</v>
      </c>
      <c r="S5727" s="12">
        <v>8</v>
      </c>
      <c r="T5727" s="12">
        <v>1988</v>
      </c>
      <c r="U5727" s="12">
        <v>2</v>
      </c>
      <c r="V5727" s="12">
        <v>2007</v>
      </c>
      <c r="W5727" s="9" t="s">
        <v>45</v>
      </c>
      <c r="X5727" s="9" t="s">
        <v>45</v>
      </c>
      <c r="Y5727" s="15">
        <v>40.884166999999998</v>
      </c>
      <c r="Z5727" s="15">
        <v>-73.243610000000004</v>
      </c>
    </row>
    <row r="5728" spans="1:26" x14ac:dyDescent="0.3">
      <c r="A5728" s="9">
        <v>14387</v>
      </c>
      <c r="B5728" s="10" t="s">
        <v>36597</v>
      </c>
      <c r="C5728" s="9">
        <v>50428</v>
      </c>
      <c r="D5728" s="10" t="s">
        <v>36597</v>
      </c>
      <c r="E5728" s="11" t="s">
        <v>37</v>
      </c>
      <c r="F5728" s="11" t="s">
        <v>37</v>
      </c>
      <c r="G5728" s="12" t="s">
        <v>80</v>
      </c>
      <c r="H5728" s="12" t="s">
        <v>220</v>
      </c>
      <c r="I5728" s="12" t="s">
        <v>1</v>
      </c>
      <c r="J5728" s="10" t="s">
        <v>1802</v>
      </c>
      <c r="K5728" s="13" t="s">
        <v>1991</v>
      </c>
      <c r="L5728" s="13" t="s">
        <v>1</v>
      </c>
      <c r="M5728" s="14">
        <v>1.4</v>
      </c>
      <c r="N5728" s="14">
        <v>1.4</v>
      </c>
      <c r="O5728" s="14">
        <v>0.3</v>
      </c>
      <c r="P5728" s="10" t="s">
        <v>322</v>
      </c>
      <c r="Q5728" s="12" t="s">
        <v>68</v>
      </c>
      <c r="R5728" s="12" t="s">
        <v>44</v>
      </c>
      <c r="S5728" s="12">
        <v>1</v>
      </c>
      <c r="T5728" s="12">
        <v>1984</v>
      </c>
      <c r="U5728" s="12">
        <v>2</v>
      </c>
      <c r="V5728" s="12">
        <v>2007</v>
      </c>
      <c r="W5728" s="9" t="s">
        <v>45</v>
      </c>
      <c r="X5728" s="9" t="s">
        <v>45</v>
      </c>
      <c r="Y5728" s="15">
        <v>34.094999999999999</v>
      </c>
      <c r="Z5728" s="15">
        <v>-117.76390000000001</v>
      </c>
    </row>
    <row r="5729" spans="1:26" x14ac:dyDescent="0.3">
      <c r="A5729" s="9">
        <v>15006</v>
      </c>
      <c r="B5729" s="10" t="s">
        <v>36598</v>
      </c>
      <c r="C5729" s="9">
        <v>50738</v>
      </c>
      <c r="D5729" s="10" t="s">
        <v>36599</v>
      </c>
      <c r="E5729" s="11" t="s">
        <v>37</v>
      </c>
      <c r="F5729" s="11" t="s">
        <v>37</v>
      </c>
      <c r="G5729" s="12" t="s">
        <v>276</v>
      </c>
      <c r="H5729" s="12" t="s">
        <v>318</v>
      </c>
      <c r="I5729" s="12" t="s">
        <v>1</v>
      </c>
      <c r="J5729" s="10" t="s">
        <v>5322</v>
      </c>
      <c r="K5729" s="13" t="s">
        <v>1991</v>
      </c>
      <c r="L5729" s="13" t="s">
        <v>1</v>
      </c>
      <c r="M5729" s="14">
        <v>3</v>
      </c>
      <c r="N5729" s="14">
        <v>2.9</v>
      </c>
      <c r="O5729" s="14">
        <v>3</v>
      </c>
      <c r="P5729" s="10" t="s">
        <v>322</v>
      </c>
      <c r="Q5729" s="12" t="s">
        <v>68</v>
      </c>
      <c r="R5729" s="12" t="s">
        <v>44</v>
      </c>
      <c r="S5729" s="12">
        <v>7</v>
      </c>
      <c r="T5729" s="12">
        <v>1963</v>
      </c>
      <c r="U5729" s="12">
        <v>2</v>
      </c>
      <c r="V5729" s="12">
        <v>2007</v>
      </c>
      <c r="W5729" s="9" t="s">
        <v>45</v>
      </c>
      <c r="X5729" s="9" t="s">
        <v>45</v>
      </c>
      <c r="Y5729" s="15">
        <v>32.371110999999999</v>
      </c>
      <c r="Z5729" s="15">
        <v>-112.8622</v>
      </c>
    </row>
    <row r="5730" spans="1:26" x14ac:dyDescent="0.3">
      <c r="A5730" s="9">
        <v>15006</v>
      </c>
      <c r="B5730" s="10" t="s">
        <v>36598</v>
      </c>
      <c r="C5730" s="9">
        <v>50738</v>
      </c>
      <c r="D5730" s="10" t="s">
        <v>36599</v>
      </c>
      <c r="E5730" s="11" t="s">
        <v>37</v>
      </c>
      <c r="F5730" s="11" t="s">
        <v>37</v>
      </c>
      <c r="G5730" s="12" t="s">
        <v>276</v>
      </c>
      <c r="H5730" s="12" t="s">
        <v>318</v>
      </c>
      <c r="I5730" s="12" t="s">
        <v>1</v>
      </c>
      <c r="J5730" s="10" t="s">
        <v>5322</v>
      </c>
      <c r="K5730" s="13" t="s">
        <v>2683</v>
      </c>
      <c r="L5730" s="13" t="s">
        <v>1</v>
      </c>
      <c r="M5730" s="14">
        <v>3</v>
      </c>
      <c r="N5730" s="14">
        <v>2.9</v>
      </c>
      <c r="O5730" s="14">
        <v>3</v>
      </c>
      <c r="P5730" s="10" t="s">
        <v>322</v>
      </c>
      <c r="Q5730" s="12" t="s">
        <v>68</v>
      </c>
      <c r="R5730" s="12" t="s">
        <v>44</v>
      </c>
      <c r="S5730" s="12">
        <v>7</v>
      </c>
      <c r="T5730" s="12">
        <v>1963</v>
      </c>
      <c r="U5730" s="12">
        <v>2</v>
      </c>
      <c r="V5730" s="12">
        <v>2007</v>
      </c>
      <c r="W5730" s="9" t="s">
        <v>45</v>
      </c>
      <c r="X5730" s="9" t="s">
        <v>45</v>
      </c>
      <c r="Y5730" s="15">
        <v>32.371110999999999</v>
      </c>
      <c r="Z5730" s="15">
        <v>-112.8622</v>
      </c>
    </row>
    <row r="5731" spans="1:26" x14ac:dyDescent="0.3">
      <c r="A5731" s="9">
        <v>15006</v>
      </c>
      <c r="B5731" s="10" t="s">
        <v>36598</v>
      </c>
      <c r="C5731" s="9">
        <v>50738</v>
      </c>
      <c r="D5731" s="10" t="s">
        <v>36599</v>
      </c>
      <c r="E5731" s="11" t="s">
        <v>37</v>
      </c>
      <c r="F5731" s="11" t="s">
        <v>37</v>
      </c>
      <c r="G5731" s="12" t="s">
        <v>276</v>
      </c>
      <c r="H5731" s="12" t="s">
        <v>318</v>
      </c>
      <c r="I5731" s="12" t="s">
        <v>1</v>
      </c>
      <c r="J5731" s="10" t="s">
        <v>5322</v>
      </c>
      <c r="K5731" s="13" t="s">
        <v>1968</v>
      </c>
      <c r="L5731" s="13" t="s">
        <v>1</v>
      </c>
      <c r="M5731" s="14">
        <v>7.5</v>
      </c>
      <c r="N5731" s="14">
        <v>7.3</v>
      </c>
      <c r="O5731" s="14">
        <v>7.4</v>
      </c>
      <c r="P5731" s="10" t="s">
        <v>322</v>
      </c>
      <c r="Q5731" s="12" t="s">
        <v>68</v>
      </c>
      <c r="R5731" s="12" t="s">
        <v>44</v>
      </c>
      <c r="S5731" s="12">
        <v>7</v>
      </c>
      <c r="T5731" s="12">
        <v>1963</v>
      </c>
      <c r="U5731" s="12">
        <v>2</v>
      </c>
      <c r="V5731" s="12">
        <v>2007</v>
      </c>
      <c r="W5731" s="9" t="s">
        <v>45</v>
      </c>
      <c r="X5731" s="9" t="s">
        <v>45</v>
      </c>
      <c r="Y5731" s="15">
        <v>32.371110999999999</v>
      </c>
      <c r="Z5731" s="15">
        <v>-112.8622</v>
      </c>
    </row>
    <row r="5732" spans="1:26" x14ac:dyDescent="0.3">
      <c r="A5732" s="9">
        <v>54842</v>
      </c>
      <c r="B5732" s="10" t="s">
        <v>4882</v>
      </c>
      <c r="C5732" s="9">
        <v>54392</v>
      </c>
      <c r="D5732" s="10" t="s">
        <v>34910</v>
      </c>
      <c r="E5732" s="11" t="s">
        <v>37</v>
      </c>
      <c r="F5732" s="11" t="s">
        <v>37</v>
      </c>
      <c r="G5732" s="12" t="s">
        <v>1033</v>
      </c>
      <c r="H5732" s="12" t="s">
        <v>17496</v>
      </c>
      <c r="I5732" s="12" t="s">
        <v>61</v>
      </c>
      <c r="J5732" s="10" t="s">
        <v>139</v>
      </c>
      <c r="K5732" s="13" t="s">
        <v>1795</v>
      </c>
      <c r="L5732" s="13" t="s">
        <v>1</v>
      </c>
      <c r="M5732" s="14">
        <v>0.8</v>
      </c>
      <c r="N5732" s="14">
        <v>0.8</v>
      </c>
      <c r="O5732" s="14">
        <v>0.8</v>
      </c>
      <c r="P5732" s="10" t="s">
        <v>2431</v>
      </c>
      <c r="Q5732" s="12" t="s">
        <v>2432</v>
      </c>
      <c r="R5732" s="12" t="s">
        <v>44</v>
      </c>
      <c r="S5732" s="12">
        <v>9</v>
      </c>
      <c r="T5732" s="12">
        <v>1993</v>
      </c>
      <c r="U5732" s="12">
        <v>2</v>
      </c>
      <c r="V5732" s="12">
        <v>2007</v>
      </c>
      <c r="W5732" s="9" t="s">
        <v>45</v>
      </c>
      <c r="X5732" s="9" t="s">
        <v>45</v>
      </c>
      <c r="Y5732" s="15">
        <v>33.93</v>
      </c>
      <c r="Z5732" s="15">
        <v>-84.237799999999993</v>
      </c>
    </row>
    <row r="5733" spans="1:26" x14ac:dyDescent="0.3">
      <c r="A5733" s="9">
        <v>6443</v>
      </c>
      <c r="B5733" s="10" t="s">
        <v>1089</v>
      </c>
      <c r="C5733" s="9">
        <v>696</v>
      </c>
      <c r="D5733" s="10" t="s">
        <v>1090</v>
      </c>
      <c r="E5733" s="11" t="s">
        <v>37</v>
      </c>
      <c r="F5733" s="11" t="s">
        <v>37</v>
      </c>
      <c r="G5733" s="12" t="s">
        <v>339</v>
      </c>
      <c r="H5733" s="12" t="s">
        <v>1091</v>
      </c>
      <c r="I5733" s="12" t="s">
        <v>942</v>
      </c>
      <c r="J5733" s="10" t="s">
        <v>40</v>
      </c>
      <c r="K5733" s="13" t="s">
        <v>73</v>
      </c>
      <c r="L5733" s="13" t="s">
        <v>1</v>
      </c>
      <c r="M5733" s="14">
        <v>3</v>
      </c>
      <c r="N5733" s="14">
        <v>3</v>
      </c>
      <c r="O5733" s="14">
        <v>3</v>
      </c>
      <c r="P5733" s="10" t="s">
        <v>42</v>
      </c>
      <c r="Q5733" s="12" t="s">
        <v>43</v>
      </c>
      <c r="R5733" s="12" t="s">
        <v>44</v>
      </c>
      <c r="S5733" s="12">
        <v>1</v>
      </c>
      <c r="T5733" s="12">
        <v>1959</v>
      </c>
      <c r="U5733" s="12">
        <v>1</v>
      </c>
      <c r="V5733" s="12">
        <v>2007</v>
      </c>
      <c r="W5733" s="9" t="s">
        <v>45</v>
      </c>
      <c r="X5733" s="9" t="s">
        <v>45</v>
      </c>
      <c r="Y5733" s="15">
        <v>24.710833000000001</v>
      </c>
      <c r="Z5733" s="15">
        <v>-81.092699999999994</v>
      </c>
    </row>
    <row r="5734" spans="1:26" x14ac:dyDescent="0.3">
      <c r="A5734" s="9">
        <v>5063</v>
      </c>
      <c r="B5734" s="10" t="s">
        <v>18025</v>
      </c>
      <c r="C5734" s="9">
        <v>796</v>
      </c>
      <c r="D5734" s="10" t="s">
        <v>36600</v>
      </c>
      <c r="E5734" s="11" t="s">
        <v>37</v>
      </c>
      <c r="F5734" s="11" t="s">
        <v>37</v>
      </c>
      <c r="G5734" s="12" t="s">
        <v>92</v>
      </c>
      <c r="H5734" s="12" t="s">
        <v>1213</v>
      </c>
      <c r="I5734" s="12" t="s">
        <v>1</v>
      </c>
      <c r="J5734" s="10" t="s">
        <v>40</v>
      </c>
      <c r="K5734" s="13" t="s">
        <v>41</v>
      </c>
      <c r="L5734" s="13" t="s">
        <v>1</v>
      </c>
      <c r="M5734" s="14">
        <v>1.2</v>
      </c>
      <c r="N5734" s="14">
        <v>1.2</v>
      </c>
      <c r="O5734" s="14">
        <v>1.2</v>
      </c>
      <c r="P5734" s="10" t="s">
        <v>62</v>
      </c>
      <c r="Q5734" s="12" t="s">
        <v>63</v>
      </c>
      <c r="R5734" s="12" t="s">
        <v>64</v>
      </c>
      <c r="S5734" s="12">
        <v>1</v>
      </c>
      <c r="T5734" s="12">
        <v>1992</v>
      </c>
      <c r="U5734" s="12">
        <v>1</v>
      </c>
      <c r="V5734" s="12">
        <v>2007</v>
      </c>
      <c r="W5734" s="9" t="s">
        <v>45</v>
      </c>
      <c r="X5734" s="9" t="s">
        <v>45</v>
      </c>
      <c r="Y5734" s="15">
        <v>33.291944000000001</v>
      </c>
      <c r="Z5734" s="15">
        <v>-96.987780000000001</v>
      </c>
    </row>
    <row r="5735" spans="1:26" x14ac:dyDescent="0.3">
      <c r="A5735" s="9">
        <v>3258</v>
      </c>
      <c r="B5735" s="10" t="s">
        <v>1602</v>
      </c>
      <c r="C5735" s="9">
        <v>1206</v>
      </c>
      <c r="D5735" s="10" t="s">
        <v>1603</v>
      </c>
      <c r="E5735" s="11" t="s">
        <v>37</v>
      </c>
      <c r="F5735" s="11" t="s">
        <v>37</v>
      </c>
      <c r="G5735" s="12" t="s">
        <v>1431</v>
      </c>
      <c r="H5735" s="12" t="s">
        <v>1155</v>
      </c>
      <c r="I5735" s="12" t="s">
        <v>134</v>
      </c>
      <c r="J5735" s="10" t="s">
        <v>40</v>
      </c>
      <c r="K5735" s="13" t="s">
        <v>188</v>
      </c>
      <c r="L5735" s="13" t="s">
        <v>1</v>
      </c>
      <c r="M5735" s="14">
        <v>1</v>
      </c>
      <c r="N5735" s="14">
        <v>1.1000000000000001</v>
      </c>
      <c r="O5735" s="14">
        <v>1.1000000000000001</v>
      </c>
      <c r="P5735" s="10" t="s">
        <v>42</v>
      </c>
      <c r="Q5735" s="12" t="s">
        <v>43</v>
      </c>
      <c r="R5735" s="12" t="s">
        <v>44</v>
      </c>
      <c r="S5735" s="12">
        <v>11</v>
      </c>
      <c r="T5735" s="12">
        <v>1948</v>
      </c>
      <c r="U5735" s="12">
        <v>1</v>
      </c>
      <c r="V5735" s="12">
        <v>2007</v>
      </c>
      <c r="W5735" s="9" t="s">
        <v>45</v>
      </c>
      <c r="X5735" s="9" t="s">
        <v>45</v>
      </c>
      <c r="Y5735" s="15">
        <v>41.113599999999998</v>
      </c>
      <c r="Z5735" s="15">
        <v>-94.347200000000001</v>
      </c>
    </row>
    <row r="5736" spans="1:26" x14ac:dyDescent="0.3">
      <c r="A5736" s="9">
        <v>3258</v>
      </c>
      <c r="B5736" s="10" t="s">
        <v>1602</v>
      </c>
      <c r="C5736" s="9">
        <v>1206</v>
      </c>
      <c r="D5736" s="10" t="s">
        <v>1603</v>
      </c>
      <c r="E5736" s="11" t="s">
        <v>37</v>
      </c>
      <c r="F5736" s="11" t="s">
        <v>37</v>
      </c>
      <c r="G5736" s="12" t="s">
        <v>1431</v>
      </c>
      <c r="H5736" s="12" t="s">
        <v>1155</v>
      </c>
      <c r="I5736" s="12" t="s">
        <v>134</v>
      </c>
      <c r="J5736" s="10" t="s">
        <v>40</v>
      </c>
      <c r="K5736" s="13" t="s">
        <v>189</v>
      </c>
      <c r="L5736" s="13" t="s">
        <v>1</v>
      </c>
      <c r="M5736" s="14">
        <v>1</v>
      </c>
      <c r="N5736" s="14">
        <v>1.1000000000000001</v>
      </c>
      <c r="O5736" s="14">
        <v>1.1000000000000001</v>
      </c>
      <c r="P5736" s="10" t="s">
        <v>42</v>
      </c>
      <c r="Q5736" s="12" t="s">
        <v>43</v>
      </c>
      <c r="R5736" s="12" t="s">
        <v>44</v>
      </c>
      <c r="S5736" s="12">
        <v>11</v>
      </c>
      <c r="T5736" s="12">
        <v>1948</v>
      </c>
      <c r="U5736" s="12">
        <v>1</v>
      </c>
      <c r="V5736" s="12">
        <v>2007</v>
      </c>
      <c r="W5736" s="9" t="s">
        <v>45</v>
      </c>
      <c r="X5736" s="9" t="s">
        <v>45</v>
      </c>
      <c r="Y5736" s="15">
        <v>41.113599999999998</v>
      </c>
      <c r="Z5736" s="15">
        <v>-94.347200000000001</v>
      </c>
    </row>
    <row r="5737" spans="1:26" x14ac:dyDescent="0.3">
      <c r="A5737" s="9">
        <v>3258</v>
      </c>
      <c r="B5737" s="10" t="s">
        <v>1602</v>
      </c>
      <c r="C5737" s="9">
        <v>1206</v>
      </c>
      <c r="D5737" s="10" t="s">
        <v>1603</v>
      </c>
      <c r="E5737" s="11" t="s">
        <v>37</v>
      </c>
      <c r="F5737" s="11" t="s">
        <v>37</v>
      </c>
      <c r="G5737" s="12" t="s">
        <v>1431</v>
      </c>
      <c r="H5737" s="12" t="s">
        <v>1155</v>
      </c>
      <c r="I5737" s="12" t="s">
        <v>134</v>
      </c>
      <c r="J5737" s="10" t="s">
        <v>40</v>
      </c>
      <c r="K5737" s="13" t="s">
        <v>191</v>
      </c>
      <c r="L5737" s="13" t="s">
        <v>1</v>
      </c>
      <c r="M5737" s="14">
        <v>1</v>
      </c>
      <c r="N5737" s="14">
        <v>1</v>
      </c>
      <c r="O5737" s="14">
        <v>1</v>
      </c>
      <c r="P5737" s="10" t="s">
        <v>42</v>
      </c>
      <c r="Q5737" s="12" t="s">
        <v>43</v>
      </c>
      <c r="R5737" s="12" t="s">
        <v>44</v>
      </c>
      <c r="S5737" s="12">
        <v>11</v>
      </c>
      <c r="T5737" s="12">
        <v>1948</v>
      </c>
      <c r="U5737" s="12">
        <v>1</v>
      </c>
      <c r="V5737" s="12">
        <v>2007</v>
      </c>
      <c r="W5737" s="9" t="s">
        <v>45</v>
      </c>
      <c r="X5737" s="9" t="s">
        <v>45</v>
      </c>
      <c r="Y5737" s="15">
        <v>41.113599999999998</v>
      </c>
      <c r="Z5737" s="15">
        <v>-94.347200000000001</v>
      </c>
    </row>
    <row r="5738" spans="1:26" x14ac:dyDescent="0.3">
      <c r="A5738" s="9">
        <v>3258</v>
      </c>
      <c r="B5738" s="10" t="s">
        <v>1602</v>
      </c>
      <c r="C5738" s="9">
        <v>1206</v>
      </c>
      <c r="D5738" s="10" t="s">
        <v>1603</v>
      </c>
      <c r="E5738" s="11" t="s">
        <v>37</v>
      </c>
      <c r="F5738" s="11" t="s">
        <v>37</v>
      </c>
      <c r="G5738" s="12" t="s">
        <v>1431</v>
      </c>
      <c r="H5738" s="12" t="s">
        <v>1155</v>
      </c>
      <c r="I5738" s="12" t="s">
        <v>134</v>
      </c>
      <c r="J5738" s="10" t="s">
        <v>40</v>
      </c>
      <c r="K5738" s="13" t="s">
        <v>192</v>
      </c>
      <c r="L5738" s="13" t="s">
        <v>1</v>
      </c>
      <c r="M5738" s="14">
        <v>1</v>
      </c>
      <c r="N5738" s="14">
        <v>1</v>
      </c>
      <c r="O5738" s="14">
        <v>1</v>
      </c>
      <c r="P5738" s="10" t="s">
        <v>42</v>
      </c>
      <c r="Q5738" s="12" t="s">
        <v>43</v>
      </c>
      <c r="R5738" s="12" t="s">
        <v>44</v>
      </c>
      <c r="S5738" s="12">
        <v>11</v>
      </c>
      <c r="T5738" s="12">
        <v>1948</v>
      </c>
      <c r="U5738" s="12">
        <v>1</v>
      </c>
      <c r="V5738" s="12">
        <v>2007</v>
      </c>
      <c r="W5738" s="9" t="s">
        <v>45</v>
      </c>
      <c r="X5738" s="9" t="s">
        <v>45</v>
      </c>
      <c r="Y5738" s="15">
        <v>41.113599999999998</v>
      </c>
      <c r="Z5738" s="15">
        <v>-94.347200000000001</v>
      </c>
    </row>
    <row r="5739" spans="1:26" x14ac:dyDescent="0.3">
      <c r="A5739" s="9">
        <v>2144</v>
      </c>
      <c r="B5739" s="10" t="s">
        <v>2006</v>
      </c>
      <c r="C5739" s="9">
        <v>1660</v>
      </c>
      <c r="D5739" s="10" t="s">
        <v>2007</v>
      </c>
      <c r="E5739" s="11" t="s">
        <v>37</v>
      </c>
      <c r="F5739" s="11" t="s">
        <v>37</v>
      </c>
      <c r="G5739" s="12" t="s">
        <v>869</v>
      </c>
      <c r="H5739" s="12" t="s">
        <v>1964</v>
      </c>
      <c r="I5739" s="12" t="s">
        <v>848</v>
      </c>
      <c r="J5739" s="10" t="s">
        <v>40</v>
      </c>
      <c r="K5739" s="13" t="s">
        <v>189</v>
      </c>
      <c r="L5739" s="13" t="s">
        <v>1</v>
      </c>
      <c r="M5739" s="14">
        <v>2.7</v>
      </c>
      <c r="N5739" s="14">
        <v>2.2999999999999998</v>
      </c>
      <c r="O5739" s="14">
        <v>2.2999999999999998</v>
      </c>
      <c r="P5739" s="10" t="s">
        <v>42</v>
      </c>
      <c r="Q5739" s="12" t="s">
        <v>43</v>
      </c>
      <c r="R5739" s="12" t="s">
        <v>44</v>
      </c>
      <c r="S5739" s="12">
        <v>7</v>
      </c>
      <c r="T5739" s="12">
        <v>1963</v>
      </c>
      <c r="U5739" s="12">
        <v>1</v>
      </c>
      <c r="V5739" s="12">
        <v>2007</v>
      </c>
      <c r="W5739" s="9" t="s">
        <v>45</v>
      </c>
      <c r="X5739" s="9" t="s">
        <v>45</v>
      </c>
      <c r="Y5739" s="15">
        <v>42.234999999999999</v>
      </c>
      <c r="Z5739" s="15">
        <v>-70.967200000000005</v>
      </c>
    </row>
    <row r="5740" spans="1:26" x14ac:dyDescent="0.3">
      <c r="A5740" s="9">
        <v>17824</v>
      </c>
      <c r="B5740" s="10" t="s">
        <v>2347</v>
      </c>
      <c r="C5740" s="9">
        <v>2013</v>
      </c>
      <c r="D5740" s="10" t="s">
        <v>2348</v>
      </c>
      <c r="E5740" s="11" t="s">
        <v>37</v>
      </c>
      <c r="F5740" s="11" t="s">
        <v>37</v>
      </c>
      <c r="G5740" s="12" t="s">
        <v>132</v>
      </c>
      <c r="H5740" s="12" t="s">
        <v>2294</v>
      </c>
      <c r="I5740" s="12" t="s">
        <v>134</v>
      </c>
      <c r="J5740" s="10" t="s">
        <v>40</v>
      </c>
      <c r="K5740" s="13" t="s">
        <v>41</v>
      </c>
      <c r="L5740" s="13" t="s">
        <v>1</v>
      </c>
      <c r="M5740" s="14">
        <v>0.8</v>
      </c>
      <c r="N5740" s="14">
        <v>0.8</v>
      </c>
      <c r="O5740" s="14">
        <v>0.8</v>
      </c>
      <c r="P5740" s="10" t="s">
        <v>42</v>
      </c>
      <c r="Q5740" s="12" t="s">
        <v>43</v>
      </c>
      <c r="R5740" s="12" t="s">
        <v>44</v>
      </c>
      <c r="S5740" s="12">
        <v>1</v>
      </c>
      <c r="T5740" s="12">
        <v>1949</v>
      </c>
      <c r="U5740" s="12">
        <v>1</v>
      </c>
      <c r="V5740" s="12">
        <v>2007</v>
      </c>
      <c r="W5740" s="9" t="s">
        <v>45</v>
      </c>
      <c r="X5740" s="9" t="s">
        <v>45</v>
      </c>
      <c r="Y5740" s="15">
        <v>43.687322000000002</v>
      </c>
      <c r="Z5740" s="15">
        <v>-92.389390000000006</v>
      </c>
    </row>
    <row r="5741" spans="1:26" x14ac:dyDescent="0.3">
      <c r="A5741" s="9">
        <v>5416</v>
      </c>
      <c r="B5741" s="10" t="s">
        <v>2983</v>
      </c>
      <c r="C5741" s="9">
        <v>3264</v>
      </c>
      <c r="D5741" s="10" t="s">
        <v>3313</v>
      </c>
      <c r="E5741" s="11" t="s">
        <v>37</v>
      </c>
      <c r="F5741" s="11" t="s">
        <v>37</v>
      </c>
      <c r="G5741" s="12" t="s">
        <v>335</v>
      </c>
      <c r="H5741" s="12" t="s">
        <v>1667</v>
      </c>
      <c r="I5741" s="12" t="s">
        <v>2985</v>
      </c>
      <c r="J5741" s="10" t="s">
        <v>40</v>
      </c>
      <c r="K5741" s="13" t="s">
        <v>70</v>
      </c>
      <c r="L5741" s="13" t="s">
        <v>1</v>
      </c>
      <c r="M5741" s="14">
        <v>35.1</v>
      </c>
      <c r="N5741" s="14">
        <v>30</v>
      </c>
      <c r="O5741" s="14">
        <v>30</v>
      </c>
      <c r="P5741" s="10" t="s">
        <v>95</v>
      </c>
      <c r="Q5741" s="12" t="s">
        <v>68</v>
      </c>
      <c r="R5741" s="12" t="s">
        <v>96</v>
      </c>
      <c r="S5741" s="12">
        <v>4</v>
      </c>
      <c r="T5741" s="12">
        <v>1978</v>
      </c>
      <c r="U5741" s="12">
        <v>1</v>
      </c>
      <c r="V5741" s="12">
        <v>2007</v>
      </c>
      <c r="W5741" s="9" t="s">
        <v>45</v>
      </c>
      <c r="X5741" s="9" t="s">
        <v>45</v>
      </c>
      <c r="Y5741" s="15">
        <v>34.602200000000003</v>
      </c>
      <c r="Z5741" s="15">
        <v>-82.435000000000002</v>
      </c>
    </row>
    <row r="5742" spans="1:26" x14ac:dyDescent="0.3">
      <c r="A5742" s="9">
        <v>5416</v>
      </c>
      <c r="B5742" s="10" t="s">
        <v>2983</v>
      </c>
      <c r="C5742" s="9">
        <v>3264</v>
      </c>
      <c r="D5742" s="10" t="s">
        <v>3313</v>
      </c>
      <c r="E5742" s="11" t="s">
        <v>37</v>
      </c>
      <c r="F5742" s="11" t="s">
        <v>37</v>
      </c>
      <c r="G5742" s="12" t="s">
        <v>335</v>
      </c>
      <c r="H5742" s="12" t="s">
        <v>1667</v>
      </c>
      <c r="I5742" s="12" t="s">
        <v>2985</v>
      </c>
      <c r="J5742" s="10" t="s">
        <v>40</v>
      </c>
      <c r="K5742" s="13" t="s">
        <v>73</v>
      </c>
      <c r="L5742" s="13" t="s">
        <v>1</v>
      </c>
      <c r="M5742" s="14">
        <v>35.1</v>
      </c>
      <c r="N5742" s="14">
        <v>30</v>
      </c>
      <c r="O5742" s="14">
        <v>30</v>
      </c>
      <c r="P5742" s="10" t="s">
        <v>95</v>
      </c>
      <c r="Q5742" s="12" t="s">
        <v>68</v>
      </c>
      <c r="R5742" s="12" t="s">
        <v>96</v>
      </c>
      <c r="S5742" s="12">
        <v>2</v>
      </c>
      <c r="T5742" s="12">
        <v>1968</v>
      </c>
      <c r="U5742" s="12">
        <v>1</v>
      </c>
      <c r="V5742" s="12">
        <v>2007</v>
      </c>
      <c r="W5742" s="9" t="s">
        <v>45</v>
      </c>
      <c r="X5742" s="9" t="s">
        <v>45</v>
      </c>
      <c r="Y5742" s="15">
        <v>34.602200000000003</v>
      </c>
      <c r="Z5742" s="15">
        <v>-82.435000000000002</v>
      </c>
    </row>
    <row r="5743" spans="1:26" x14ac:dyDescent="0.3">
      <c r="A5743" s="9">
        <v>5416</v>
      </c>
      <c r="B5743" s="10" t="s">
        <v>2983</v>
      </c>
      <c r="C5743" s="9">
        <v>3264</v>
      </c>
      <c r="D5743" s="10" t="s">
        <v>3313</v>
      </c>
      <c r="E5743" s="11" t="s">
        <v>37</v>
      </c>
      <c r="F5743" s="11" t="s">
        <v>37</v>
      </c>
      <c r="G5743" s="12" t="s">
        <v>335</v>
      </c>
      <c r="H5743" s="12" t="s">
        <v>1667</v>
      </c>
      <c r="I5743" s="12" t="s">
        <v>2985</v>
      </c>
      <c r="J5743" s="10" t="s">
        <v>40</v>
      </c>
      <c r="K5743" s="13" t="s">
        <v>116</v>
      </c>
      <c r="L5743" s="13" t="s">
        <v>1</v>
      </c>
      <c r="M5743" s="14">
        <v>35.1</v>
      </c>
      <c r="N5743" s="14">
        <v>30</v>
      </c>
      <c r="O5743" s="14">
        <v>30</v>
      </c>
      <c r="P5743" s="10" t="s">
        <v>95</v>
      </c>
      <c r="Q5743" s="12" t="s">
        <v>68</v>
      </c>
      <c r="R5743" s="12" t="s">
        <v>96</v>
      </c>
      <c r="S5743" s="12">
        <v>4</v>
      </c>
      <c r="T5743" s="12">
        <v>1968</v>
      </c>
      <c r="U5743" s="12">
        <v>1</v>
      </c>
      <c r="V5743" s="12">
        <v>2007</v>
      </c>
      <c r="W5743" s="9" t="s">
        <v>45</v>
      </c>
      <c r="X5743" s="9" t="s">
        <v>45</v>
      </c>
      <c r="Y5743" s="15">
        <v>34.602200000000003</v>
      </c>
      <c r="Z5743" s="15">
        <v>-82.435000000000002</v>
      </c>
    </row>
    <row r="5744" spans="1:26" x14ac:dyDescent="0.3">
      <c r="A5744" s="9">
        <v>17166</v>
      </c>
      <c r="B5744" s="10" t="s">
        <v>2675</v>
      </c>
      <c r="C5744" s="9">
        <v>6524</v>
      </c>
      <c r="D5744" s="10" t="s">
        <v>36601</v>
      </c>
      <c r="E5744" s="11" t="s">
        <v>37</v>
      </c>
      <c r="F5744" s="11" t="s">
        <v>37</v>
      </c>
      <c r="G5744" s="12" t="s">
        <v>80</v>
      </c>
      <c r="H5744" s="12" t="s">
        <v>477</v>
      </c>
      <c r="I5744" s="12" t="s">
        <v>2671</v>
      </c>
      <c r="J5744" s="10" t="s">
        <v>40</v>
      </c>
      <c r="K5744" s="13" t="s">
        <v>41</v>
      </c>
      <c r="L5744" s="13" t="s">
        <v>1</v>
      </c>
      <c r="M5744" s="14">
        <v>2</v>
      </c>
      <c r="N5744" s="14">
        <v>2</v>
      </c>
      <c r="O5744" s="14">
        <v>2</v>
      </c>
      <c r="P5744" s="10" t="s">
        <v>42</v>
      </c>
      <c r="Q5744" s="12" t="s">
        <v>43</v>
      </c>
      <c r="R5744" s="12" t="s">
        <v>44</v>
      </c>
      <c r="S5744" s="12">
        <v>1</v>
      </c>
      <c r="T5744" s="12">
        <v>1965</v>
      </c>
      <c r="U5744" s="12">
        <v>1</v>
      </c>
      <c r="V5744" s="12">
        <v>2007</v>
      </c>
      <c r="W5744" s="9" t="s">
        <v>45</v>
      </c>
      <c r="X5744" s="9" t="s">
        <v>45</v>
      </c>
      <c r="Y5744" s="15">
        <v>39.816943999999999</v>
      </c>
      <c r="Z5744" s="15">
        <v>-120.4633</v>
      </c>
    </row>
    <row r="5745" spans="1:26" x14ac:dyDescent="0.3">
      <c r="A5745" s="9">
        <v>17166</v>
      </c>
      <c r="B5745" s="10" t="s">
        <v>2675</v>
      </c>
      <c r="C5745" s="9">
        <v>6524</v>
      </c>
      <c r="D5745" s="10" t="s">
        <v>36601</v>
      </c>
      <c r="E5745" s="11" t="s">
        <v>37</v>
      </c>
      <c r="F5745" s="11" t="s">
        <v>37</v>
      </c>
      <c r="G5745" s="12" t="s">
        <v>80</v>
      </c>
      <c r="H5745" s="12" t="s">
        <v>477</v>
      </c>
      <c r="I5745" s="12" t="s">
        <v>2671</v>
      </c>
      <c r="J5745" s="10" t="s">
        <v>40</v>
      </c>
      <c r="K5745" s="13" t="s">
        <v>47</v>
      </c>
      <c r="L5745" s="13" t="s">
        <v>1</v>
      </c>
      <c r="M5745" s="14">
        <v>2</v>
      </c>
      <c r="N5745" s="14">
        <v>2</v>
      </c>
      <c r="O5745" s="14">
        <v>2</v>
      </c>
      <c r="P5745" s="10" t="s">
        <v>42</v>
      </c>
      <c r="Q5745" s="12" t="s">
        <v>43</v>
      </c>
      <c r="R5745" s="12" t="s">
        <v>44</v>
      </c>
      <c r="S5745" s="12">
        <v>1</v>
      </c>
      <c r="T5745" s="12">
        <v>1965</v>
      </c>
      <c r="U5745" s="12">
        <v>1</v>
      </c>
      <c r="V5745" s="12">
        <v>2007</v>
      </c>
      <c r="W5745" s="9" t="s">
        <v>45</v>
      </c>
      <c r="X5745" s="9" t="s">
        <v>45</v>
      </c>
      <c r="Y5745" s="15">
        <v>39.816943999999999</v>
      </c>
      <c r="Z5745" s="15">
        <v>-120.4633</v>
      </c>
    </row>
    <row r="5746" spans="1:26" x14ac:dyDescent="0.3">
      <c r="A5746" s="9">
        <v>17166</v>
      </c>
      <c r="B5746" s="10" t="s">
        <v>2675</v>
      </c>
      <c r="C5746" s="9">
        <v>6524</v>
      </c>
      <c r="D5746" s="10" t="s">
        <v>36601</v>
      </c>
      <c r="E5746" s="11" t="s">
        <v>37</v>
      </c>
      <c r="F5746" s="11" t="s">
        <v>37</v>
      </c>
      <c r="G5746" s="12" t="s">
        <v>80</v>
      </c>
      <c r="H5746" s="12" t="s">
        <v>477</v>
      </c>
      <c r="I5746" s="12" t="s">
        <v>2671</v>
      </c>
      <c r="J5746" s="10" t="s">
        <v>40</v>
      </c>
      <c r="K5746" s="13" t="s">
        <v>49</v>
      </c>
      <c r="L5746" s="13" t="s">
        <v>1</v>
      </c>
      <c r="M5746" s="14">
        <v>2</v>
      </c>
      <c r="N5746" s="14">
        <v>2</v>
      </c>
      <c r="O5746" s="14">
        <v>2</v>
      </c>
      <c r="P5746" s="10" t="s">
        <v>42</v>
      </c>
      <c r="Q5746" s="12" t="s">
        <v>43</v>
      </c>
      <c r="R5746" s="12" t="s">
        <v>44</v>
      </c>
      <c r="S5746" s="12">
        <v>1</v>
      </c>
      <c r="T5746" s="12">
        <v>1965</v>
      </c>
      <c r="U5746" s="12">
        <v>1</v>
      </c>
      <c r="V5746" s="12">
        <v>2007</v>
      </c>
      <c r="W5746" s="9" t="s">
        <v>45</v>
      </c>
      <c r="X5746" s="9" t="s">
        <v>45</v>
      </c>
      <c r="Y5746" s="15">
        <v>39.816943999999999</v>
      </c>
      <c r="Z5746" s="15">
        <v>-120.4633</v>
      </c>
    </row>
    <row r="5747" spans="1:26" x14ac:dyDescent="0.3">
      <c r="A5747" s="9">
        <v>50128</v>
      </c>
      <c r="B5747" s="10" t="s">
        <v>5842</v>
      </c>
      <c r="C5747" s="9">
        <v>10611</v>
      </c>
      <c r="D5747" s="10" t="s">
        <v>5843</v>
      </c>
      <c r="E5747" s="11" t="s">
        <v>37</v>
      </c>
      <c r="F5747" s="11" t="s">
        <v>37</v>
      </c>
      <c r="G5747" s="12" t="s">
        <v>339</v>
      </c>
      <c r="H5747" s="12" t="s">
        <v>340</v>
      </c>
      <c r="I5747" s="12" t="s">
        <v>942</v>
      </c>
      <c r="J5747" s="10" t="s">
        <v>1802</v>
      </c>
      <c r="K5747" s="13" t="s">
        <v>2683</v>
      </c>
      <c r="L5747" s="13" t="s">
        <v>1</v>
      </c>
      <c r="M5747" s="14">
        <v>14</v>
      </c>
      <c r="N5747" s="14">
        <v>4.7</v>
      </c>
      <c r="O5747" s="14">
        <v>4.7</v>
      </c>
      <c r="P5747" s="10" t="s">
        <v>874</v>
      </c>
      <c r="Q5747" s="12" t="s">
        <v>5312</v>
      </c>
      <c r="R5747" s="12" t="s">
        <v>69</v>
      </c>
      <c r="S5747" s="12">
        <v>6</v>
      </c>
      <c r="T5747" s="12">
        <v>1956</v>
      </c>
      <c r="U5747" s="12">
        <v>1</v>
      </c>
      <c r="V5747" s="12">
        <v>2007</v>
      </c>
      <c r="W5747" s="9" t="s">
        <v>45</v>
      </c>
      <c r="X5747" s="9" t="s">
        <v>45</v>
      </c>
      <c r="Y5747" s="15">
        <v>29.680700000000002</v>
      </c>
      <c r="Z5747" s="15">
        <v>-81.680899999999994</v>
      </c>
    </row>
    <row r="5748" spans="1:26" x14ac:dyDescent="0.3">
      <c r="A5748" s="9">
        <v>59875</v>
      </c>
      <c r="B5748" s="10" t="s">
        <v>7087</v>
      </c>
      <c r="C5748" s="9">
        <v>52120</v>
      </c>
      <c r="D5748" s="10" t="s">
        <v>7088</v>
      </c>
      <c r="E5748" s="11" t="s">
        <v>37</v>
      </c>
      <c r="F5748" s="11" t="s">
        <v>37</v>
      </c>
      <c r="G5748" s="12" t="s">
        <v>92</v>
      </c>
      <c r="H5748" s="12" t="s">
        <v>5433</v>
      </c>
      <c r="I5748" s="12" t="s">
        <v>582</v>
      </c>
      <c r="J5748" s="10" t="s">
        <v>1802</v>
      </c>
      <c r="K5748" s="13" t="s">
        <v>36602</v>
      </c>
      <c r="L5748" s="13" t="s">
        <v>1</v>
      </c>
      <c r="M5748" s="14">
        <v>49</v>
      </c>
      <c r="N5748" s="14">
        <v>49</v>
      </c>
      <c r="O5748" s="14">
        <v>47</v>
      </c>
      <c r="P5748" s="10" t="s">
        <v>76</v>
      </c>
      <c r="Q5748" s="12" t="s">
        <v>68</v>
      </c>
      <c r="R5748" s="12" t="s">
        <v>80</v>
      </c>
      <c r="S5748" s="12">
        <v>12</v>
      </c>
      <c r="T5748" s="12">
        <v>1953</v>
      </c>
      <c r="U5748" s="12">
        <v>1</v>
      </c>
      <c r="V5748" s="12">
        <v>2007</v>
      </c>
      <c r="W5748" s="9" t="s">
        <v>45</v>
      </c>
      <c r="X5748" s="9" t="s">
        <v>45</v>
      </c>
      <c r="Y5748" s="15">
        <v>28.991288999999998</v>
      </c>
      <c r="Z5748" s="15">
        <v>-95.407480000000007</v>
      </c>
    </row>
    <row r="5749" spans="1:26" x14ac:dyDescent="0.3">
      <c r="A5749" s="9">
        <v>4202</v>
      </c>
      <c r="B5749" s="10" t="s">
        <v>36273</v>
      </c>
      <c r="C5749" s="9">
        <v>52188</v>
      </c>
      <c r="D5749" s="10" t="s">
        <v>36274</v>
      </c>
      <c r="E5749" s="11" t="s">
        <v>37</v>
      </c>
      <c r="F5749" s="11" t="s">
        <v>37</v>
      </c>
      <c r="G5749" s="12" t="s">
        <v>418</v>
      </c>
      <c r="H5749" s="12" t="s">
        <v>4851</v>
      </c>
      <c r="I5749" s="12" t="s">
        <v>179</v>
      </c>
      <c r="J5749" s="10" t="s">
        <v>1802</v>
      </c>
      <c r="K5749" s="13" t="s">
        <v>1583</v>
      </c>
      <c r="L5749" s="13" t="s">
        <v>1</v>
      </c>
      <c r="M5749" s="14">
        <v>10</v>
      </c>
      <c r="N5749" s="14">
        <v>9</v>
      </c>
      <c r="O5749" s="14">
        <v>9</v>
      </c>
      <c r="P5749" s="10" t="s">
        <v>67</v>
      </c>
      <c r="Q5749" s="12" t="s">
        <v>68</v>
      </c>
      <c r="R5749" s="12" t="s">
        <v>69</v>
      </c>
      <c r="S5749" s="12">
        <v>1</v>
      </c>
      <c r="T5749" s="12">
        <v>1954</v>
      </c>
      <c r="U5749" s="12">
        <v>1</v>
      </c>
      <c r="V5749" s="12">
        <v>2007</v>
      </c>
      <c r="W5749" s="9" t="s">
        <v>45</v>
      </c>
      <c r="X5749" s="9" t="s">
        <v>45</v>
      </c>
      <c r="Y5749" s="15">
        <v>36.688000000000002</v>
      </c>
      <c r="Z5749" s="15">
        <v>-97.087999999999994</v>
      </c>
    </row>
    <row r="5750" spans="1:26" x14ac:dyDescent="0.3">
      <c r="A5750" s="9">
        <v>14354</v>
      </c>
      <c r="B5750" s="10" t="s">
        <v>577</v>
      </c>
      <c r="C5750" s="9">
        <v>826</v>
      </c>
      <c r="D5750" s="10" t="s">
        <v>36603</v>
      </c>
      <c r="E5750" s="11" t="s">
        <v>37</v>
      </c>
      <c r="F5750" s="11" t="s">
        <v>37</v>
      </c>
      <c r="G5750" s="12" t="s">
        <v>1197</v>
      </c>
      <c r="H5750" s="12" t="s">
        <v>1249</v>
      </c>
      <c r="I5750" s="12" t="s">
        <v>408</v>
      </c>
      <c r="J5750" s="10" t="s">
        <v>40</v>
      </c>
      <c r="K5750" s="13" t="s">
        <v>41</v>
      </c>
      <c r="L5750" s="13" t="s">
        <v>1</v>
      </c>
      <c r="M5750" s="14">
        <v>7.5</v>
      </c>
      <c r="N5750" s="14">
        <v>7</v>
      </c>
      <c r="O5750" s="14">
        <v>7</v>
      </c>
      <c r="P5750" s="10" t="s">
        <v>62</v>
      </c>
      <c r="Q5750" s="12" t="s">
        <v>63</v>
      </c>
      <c r="R5750" s="12" t="s">
        <v>64</v>
      </c>
      <c r="S5750" s="12">
        <v>88</v>
      </c>
      <c r="T5750" s="12">
        <v>1917</v>
      </c>
      <c r="U5750" s="12">
        <v>12</v>
      </c>
      <c r="V5750" s="12">
        <v>2006</v>
      </c>
      <c r="W5750" s="9" t="s">
        <v>45</v>
      </c>
      <c r="X5750" s="9" t="s">
        <v>45</v>
      </c>
      <c r="Y5750" s="15">
        <v>42.514443999999997</v>
      </c>
      <c r="Z5750" s="15">
        <v>-111.7931</v>
      </c>
    </row>
    <row r="5751" spans="1:26" x14ac:dyDescent="0.3">
      <c r="A5751" s="9">
        <v>17633</v>
      </c>
      <c r="B5751" s="10" t="s">
        <v>1413</v>
      </c>
      <c r="C5751" s="9">
        <v>1012</v>
      </c>
      <c r="D5751" s="10" t="s">
        <v>1414</v>
      </c>
      <c r="E5751" s="11" t="s">
        <v>37</v>
      </c>
      <c r="F5751" s="11" t="s">
        <v>37</v>
      </c>
      <c r="G5751" s="12" t="s">
        <v>1372</v>
      </c>
      <c r="H5751" s="12" t="s">
        <v>1415</v>
      </c>
      <c r="I5751" s="12" t="s">
        <v>134</v>
      </c>
      <c r="J5751" s="10" t="s">
        <v>40</v>
      </c>
      <c r="K5751" s="13" t="s">
        <v>41</v>
      </c>
      <c r="L5751" s="13" t="s">
        <v>1</v>
      </c>
      <c r="M5751" s="14">
        <v>46</v>
      </c>
      <c r="N5751" s="14">
        <v>42</v>
      </c>
      <c r="O5751" s="14">
        <v>42</v>
      </c>
      <c r="P5751" s="10" t="s">
        <v>71</v>
      </c>
      <c r="Q5751" s="12" t="s">
        <v>72</v>
      </c>
      <c r="R5751" s="12" t="s">
        <v>69</v>
      </c>
      <c r="S5751" s="12">
        <v>6</v>
      </c>
      <c r="T5751" s="12">
        <v>1955</v>
      </c>
      <c r="U5751" s="12">
        <v>12</v>
      </c>
      <c r="V5751" s="12">
        <v>2006</v>
      </c>
      <c r="W5751" s="9" t="s">
        <v>45</v>
      </c>
      <c r="X5751" s="9" t="s">
        <v>45</v>
      </c>
      <c r="Y5751" s="15">
        <v>37.911099999999998</v>
      </c>
      <c r="Z5751" s="15">
        <v>-87.327500000000001</v>
      </c>
    </row>
    <row r="5752" spans="1:26" x14ac:dyDescent="0.3">
      <c r="A5752" s="9">
        <v>12208</v>
      </c>
      <c r="B5752" s="10" t="s">
        <v>1706</v>
      </c>
      <c r="C5752" s="9">
        <v>1305</v>
      </c>
      <c r="D5752" s="10" t="s">
        <v>1707</v>
      </c>
      <c r="E5752" s="11" t="s">
        <v>37</v>
      </c>
      <c r="F5752" s="11" t="s">
        <v>37</v>
      </c>
      <c r="G5752" s="12" t="s">
        <v>287</v>
      </c>
      <c r="H5752" s="12" t="s">
        <v>1708</v>
      </c>
      <c r="I5752" s="12" t="s">
        <v>179</v>
      </c>
      <c r="J5752" s="10" t="s">
        <v>40</v>
      </c>
      <c r="K5752" s="13" t="s">
        <v>41</v>
      </c>
      <c r="L5752" s="13" t="s">
        <v>1</v>
      </c>
      <c r="M5752" s="14">
        <v>32</v>
      </c>
      <c r="N5752" s="14">
        <v>26.6</v>
      </c>
      <c r="O5752" s="14">
        <v>26.6</v>
      </c>
      <c r="P5752" s="10" t="s">
        <v>67</v>
      </c>
      <c r="Q5752" s="12" t="s">
        <v>68</v>
      </c>
      <c r="R5752" s="12" t="s">
        <v>69</v>
      </c>
      <c r="S5752" s="12">
        <v>6</v>
      </c>
      <c r="T5752" s="12">
        <v>1963</v>
      </c>
      <c r="U5752" s="12">
        <v>12</v>
      </c>
      <c r="V5752" s="12">
        <v>2006</v>
      </c>
      <c r="W5752" s="9" t="s">
        <v>45</v>
      </c>
      <c r="X5752" s="9" t="s">
        <v>45</v>
      </c>
      <c r="Y5752" s="15">
        <v>38.363410999999999</v>
      </c>
      <c r="Z5752" s="15">
        <v>-97.683350000000004</v>
      </c>
    </row>
    <row r="5753" spans="1:26" x14ac:dyDescent="0.3">
      <c r="A5753" s="9">
        <v>8449</v>
      </c>
      <c r="B5753" s="10" t="s">
        <v>36445</v>
      </c>
      <c r="C5753" s="9">
        <v>1372</v>
      </c>
      <c r="D5753" s="10" t="s">
        <v>36446</v>
      </c>
      <c r="E5753" s="11" t="s">
        <v>37</v>
      </c>
      <c r="F5753" s="11" t="s">
        <v>37</v>
      </c>
      <c r="G5753" s="12" t="s">
        <v>166</v>
      </c>
      <c r="H5753" s="12" t="s">
        <v>3010</v>
      </c>
      <c r="I5753" s="12" t="s">
        <v>1</v>
      </c>
      <c r="J5753" s="10" t="s">
        <v>40</v>
      </c>
      <c r="K5753" s="13" t="s">
        <v>41</v>
      </c>
      <c r="L5753" s="13" t="s">
        <v>1</v>
      </c>
      <c r="M5753" s="14">
        <v>1.2</v>
      </c>
      <c r="N5753" s="14">
        <v>1</v>
      </c>
      <c r="O5753" s="14">
        <v>1</v>
      </c>
      <c r="P5753" s="10" t="s">
        <v>42</v>
      </c>
      <c r="Q5753" s="12" t="s">
        <v>43</v>
      </c>
      <c r="R5753" s="12" t="s">
        <v>44</v>
      </c>
      <c r="S5753" s="12">
        <v>4</v>
      </c>
      <c r="T5753" s="12">
        <v>1948</v>
      </c>
      <c r="U5753" s="12">
        <v>12</v>
      </c>
      <c r="V5753" s="12">
        <v>2006</v>
      </c>
      <c r="W5753" s="9" t="s">
        <v>45</v>
      </c>
      <c r="X5753" s="9" t="s">
        <v>45</v>
      </c>
      <c r="Y5753" s="15">
        <v>37.842500000000001</v>
      </c>
      <c r="Z5753" s="15">
        <v>-87.59111</v>
      </c>
    </row>
    <row r="5754" spans="1:26" x14ac:dyDescent="0.3">
      <c r="A5754" s="9">
        <v>8449</v>
      </c>
      <c r="B5754" s="10" t="s">
        <v>36445</v>
      </c>
      <c r="C5754" s="9">
        <v>1372</v>
      </c>
      <c r="D5754" s="10" t="s">
        <v>36446</v>
      </c>
      <c r="E5754" s="11" t="s">
        <v>37</v>
      </c>
      <c r="F5754" s="11" t="s">
        <v>37</v>
      </c>
      <c r="G5754" s="12" t="s">
        <v>166</v>
      </c>
      <c r="H5754" s="12" t="s">
        <v>3010</v>
      </c>
      <c r="I5754" s="12" t="s">
        <v>1</v>
      </c>
      <c r="J5754" s="10" t="s">
        <v>40</v>
      </c>
      <c r="K5754" s="13" t="s">
        <v>47</v>
      </c>
      <c r="L5754" s="13" t="s">
        <v>1</v>
      </c>
      <c r="M5754" s="14">
        <v>1.2</v>
      </c>
      <c r="N5754" s="14">
        <v>1</v>
      </c>
      <c r="O5754" s="14">
        <v>1</v>
      </c>
      <c r="P5754" s="10" t="s">
        <v>42</v>
      </c>
      <c r="Q5754" s="12" t="s">
        <v>43</v>
      </c>
      <c r="R5754" s="12" t="s">
        <v>44</v>
      </c>
      <c r="S5754" s="12">
        <v>4</v>
      </c>
      <c r="T5754" s="12">
        <v>1948</v>
      </c>
      <c r="U5754" s="12">
        <v>12</v>
      </c>
      <c r="V5754" s="12">
        <v>2006</v>
      </c>
      <c r="W5754" s="9" t="s">
        <v>45</v>
      </c>
      <c r="X5754" s="9" t="s">
        <v>45</v>
      </c>
      <c r="Y5754" s="15">
        <v>37.842500000000001</v>
      </c>
      <c r="Z5754" s="15">
        <v>-87.59111</v>
      </c>
    </row>
    <row r="5755" spans="1:26" x14ac:dyDescent="0.3">
      <c r="A5755" s="9">
        <v>20847</v>
      </c>
      <c r="B5755" s="10" t="s">
        <v>2144</v>
      </c>
      <c r="C5755" s="9">
        <v>1769</v>
      </c>
      <c r="D5755" s="10" t="s">
        <v>32417</v>
      </c>
      <c r="E5755" s="11" t="s">
        <v>37</v>
      </c>
      <c r="F5755" s="11" t="s">
        <v>37</v>
      </c>
      <c r="G5755" s="12" t="s">
        <v>2023</v>
      </c>
      <c r="H5755" s="12" t="s">
        <v>2165</v>
      </c>
      <c r="I5755" s="12" t="s">
        <v>134</v>
      </c>
      <c r="J5755" s="10" t="s">
        <v>40</v>
      </c>
      <c r="K5755" s="13" t="s">
        <v>41</v>
      </c>
      <c r="L5755" s="13" t="s">
        <v>1</v>
      </c>
      <c r="M5755" s="14">
        <v>25</v>
      </c>
      <c r="N5755" s="14">
        <v>25</v>
      </c>
      <c r="O5755" s="14">
        <v>25</v>
      </c>
      <c r="P5755" s="10" t="s">
        <v>71</v>
      </c>
      <c r="Q5755" s="12" t="s">
        <v>72</v>
      </c>
      <c r="R5755" s="12" t="s">
        <v>69</v>
      </c>
      <c r="S5755" s="12">
        <v>9</v>
      </c>
      <c r="T5755" s="12">
        <v>1955</v>
      </c>
      <c r="U5755" s="12">
        <v>12</v>
      </c>
      <c r="V5755" s="12">
        <v>2006</v>
      </c>
      <c r="W5755" s="9" t="s">
        <v>45</v>
      </c>
      <c r="X5755" s="9" t="s">
        <v>45</v>
      </c>
      <c r="Y5755" s="15">
        <v>46.578899999999997</v>
      </c>
      <c r="Z5755" s="15">
        <v>-87.394999999999996</v>
      </c>
    </row>
    <row r="5756" spans="1:26" x14ac:dyDescent="0.3">
      <c r="A5756" s="9">
        <v>20847</v>
      </c>
      <c r="B5756" s="10" t="s">
        <v>2144</v>
      </c>
      <c r="C5756" s="9">
        <v>1769</v>
      </c>
      <c r="D5756" s="10" t="s">
        <v>32417</v>
      </c>
      <c r="E5756" s="11" t="s">
        <v>37</v>
      </c>
      <c r="F5756" s="11" t="s">
        <v>37</v>
      </c>
      <c r="G5756" s="12" t="s">
        <v>2023</v>
      </c>
      <c r="H5756" s="12" t="s">
        <v>2165</v>
      </c>
      <c r="I5756" s="12" t="s">
        <v>134</v>
      </c>
      <c r="J5756" s="10" t="s">
        <v>40</v>
      </c>
      <c r="K5756" s="13" t="s">
        <v>47</v>
      </c>
      <c r="L5756" s="13" t="s">
        <v>1</v>
      </c>
      <c r="M5756" s="14">
        <v>37.5</v>
      </c>
      <c r="N5756" s="14">
        <v>37</v>
      </c>
      <c r="O5756" s="14">
        <v>37</v>
      </c>
      <c r="P5756" s="10" t="s">
        <v>71</v>
      </c>
      <c r="Q5756" s="12" t="s">
        <v>72</v>
      </c>
      <c r="R5756" s="12" t="s">
        <v>69</v>
      </c>
      <c r="S5756" s="12">
        <v>7</v>
      </c>
      <c r="T5756" s="12">
        <v>1962</v>
      </c>
      <c r="U5756" s="12">
        <v>12</v>
      </c>
      <c r="V5756" s="12">
        <v>2006</v>
      </c>
      <c r="W5756" s="9" t="s">
        <v>45</v>
      </c>
      <c r="X5756" s="9" t="s">
        <v>45</v>
      </c>
      <c r="Y5756" s="15">
        <v>46.578899999999997</v>
      </c>
      <c r="Z5756" s="15">
        <v>-87.394999999999996</v>
      </c>
    </row>
    <row r="5757" spans="1:26" x14ac:dyDescent="0.3">
      <c r="A5757" s="9">
        <v>13781</v>
      </c>
      <c r="B5757" s="10" t="s">
        <v>2129</v>
      </c>
      <c r="C5757" s="9">
        <v>1918</v>
      </c>
      <c r="D5757" s="10" t="s">
        <v>36604</v>
      </c>
      <c r="E5757" s="11" t="s">
        <v>37</v>
      </c>
      <c r="F5757" s="11" t="s">
        <v>37</v>
      </c>
      <c r="G5757" s="12" t="s">
        <v>132</v>
      </c>
      <c r="H5757" s="12" t="s">
        <v>2074</v>
      </c>
      <c r="I5757" s="12" t="s">
        <v>1</v>
      </c>
      <c r="J5757" s="10" t="s">
        <v>40</v>
      </c>
      <c r="K5757" s="13" t="s">
        <v>49</v>
      </c>
      <c r="L5757" s="13" t="s">
        <v>1</v>
      </c>
      <c r="M5757" s="14">
        <v>46</v>
      </c>
      <c r="N5757" s="14">
        <v>46.9</v>
      </c>
      <c r="O5757" s="14">
        <v>46.9</v>
      </c>
      <c r="P5757" s="10" t="s">
        <v>67</v>
      </c>
      <c r="Q5757" s="12" t="s">
        <v>68</v>
      </c>
      <c r="R5757" s="12" t="s">
        <v>69</v>
      </c>
      <c r="S5757" s="12">
        <v>9</v>
      </c>
      <c r="T5757" s="12">
        <v>1953</v>
      </c>
      <c r="U5757" s="12">
        <v>12</v>
      </c>
      <c r="V5757" s="12">
        <v>2006</v>
      </c>
      <c r="W5757" s="9" t="s">
        <v>45</v>
      </c>
      <c r="X5757" s="9" t="s">
        <v>45</v>
      </c>
      <c r="Y5757" s="15">
        <v>44.802778000000004</v>
      </c>
      <c r="Z5757" s="15">
        <v>-95.526939999999996</v>
      </c>
    </row>
    <row r="5758" spans="1:26" x14ac:dyDescent="0.3">
      <c r="A5758" s="9">
        <v>13781</v>
      </c>
      <c r="B5758" s="10" t="s">
        <v>2129</v>
      </c>
      <c r="C5758" s="9">
        <v>1932</v>
      </c>
      <c r="D5758" s="10" t="s">
        <v>36605</v>
      </c>
      <c r="E5758" s="11" t="s">
        <v>37</v>
      </c>
      <c r="F5758" s="11" t="s">
        <v>37</v>
      </c>
      <c r="G5758" s="12" t="s">
        <v>132</v>
      </c>
      <c r="H5758" s="12" t="s">
        <v>1740</v>
      </c>
      <c r="I5758" s="12" t="s">
        <v>1</v>
      </c>
      <c r="J5758" s="10" t="s">
        <v>40</v>
      </c>
      <c r="K5758" s="13" t="s">
        <v>47</v>
      </c>
      <c r="L5758" s="13" t="s">
        <v>1</v>
      </c>
      <c r="M5758" s="14">
        <v>16.2</v>
      </c>
      <c r="N5758" s="14">
        <v>15.9</v>
      </c>
      <c r="O5758" s="14">
        <v>19.899999999999999</v>
      </c>
      <c r="P5758" s="10" t="s">
        <v>95</v>
      </c>
      <c r="Q5758" s="12" t="s">
        <v>68</v>
      </c>
      <c r="R5758" s="12" t="s">
        <v>96</v>
      </c>
      <c r="S5758" s="12">
        <v>5</v>
      </c>
      <c r="T5758" s="12">
        <v>1965</v>
      </c>
      <c r="U5758" s="12">
        <v>12</v>
      </c>
      <c r="V5758" s="12">
        <v>2006</v>
      </c>
      <c r="W5758" s="9" t="s">
        <v>45</v>
      </c>
      <c r="X5758" s="9" t="s">
        <v>45</v>
      </c>
      <c r="Y5758" s="15">
        <v>44.269722000000002</v>
      </c>
      <c r="Z5758" s="15">
        <v>-93.290559999999999</v>
      </c>
    </row>
    <row r="5759" spans="1:26" x14ac:dyDescent="0.3">
      <c r="A5759" s="9">
        <v>13781</v>
      </c>
      <c r="B5759" s="10" t="s">
        <v>2129</v>
      </c>
      <c r="C5759" s="9">
        <v>1932</v>
      </c>
      <c r="D5759" s="10" t="s">
        <v>36605</v>
      </c>
      <c r="E5759" s="11" t="s">
        <v>37</v>
      </c>
      <c r="F5759" s="11" t="s">
        <v>37</v>
      </c>
      <c r="G5759" s="12" t="s">
        <v>132</v>
      </c>
      <c r="H5759" s="12" t="s">
        <v>1740</v>
      </c>
      <c r="I5759" s="12" t="s">
        <v>1</v>
      </c>
      <c r="J5759" s="10" t="s">
        <v>40</v>
      </c>
      <c r="K5759" s="13" t="s">
        <v>49</v>
      </c>
      <c r="L5759" s="13" t="s">
        <v>1</v>
      </c>
      <c r="M5759" s="14">
        <v>16.2</v>
      </c>
      <c r="N5759" s="14">
        <v>13.5</v>
      </c>
      <c r="O5759" s="14">
        <v>17.899999999999999</v>
      </c>
      <c r="P5759" s="10" t="s">
        <v>95</v>
      </c>
      <c r="Q5759" s="12" t="s">
        <v>68</v>
      </c>
      <c r="R5759" s="12" t="s">
        <v>96</v>
      </c>
      <c r="S5759" s="12">
        <v>5</v>
      </c>
      <c r="T5759" s="12">
        <v>1965</v>
      </c>
      <c r="U5759" s="12">
        <v>12</v>
      </c>
      <c r="V5759" s="12">
        <v>2006</v>
      </c>
      <c r="W5759" s="9" t="s">
        <v>45</v>
      </c>
      <c r="X5759" s="9" t="s">
        <v>45</v>
      </c>
      <c r="Y5759" s="15">
        <v>44.269722000000002</v>
      </c>
      <c r="Z5759" s="15">
        <v>-93.290559999999999</v>
      </c>
    </row>
    <row r="5760" spans="1:26" x14ac:dyDescent="0.3">
      <c r="A5760" s="9">
        <v>20737</v>
      </c>
      <c r="B5760" s="10" t="s">
        <v>2359</v>
      </c>
      <c r="C5760" s="9">
        <v>2022</v>
      </c>
      <c r="D5760" s="10" t="s">
        <v>2360</v>
      </c>
      <c r="E5760" s="11" t="s">
        <v>37</v>
      </c>
      <c r="F5760" s="11" t="s">
        <v>37</v>
      </c>
      <c r="G5760" s="12" t="s">
        <v>132</v>
      </c>
      <c r="H5760" s="12" t="s">
        <v>2361</v>
      </c>
      <c r="I5760" s="12" t="s">
        <v>134</v>
      </c>
      <c r="J5760" s="10" t="s">
        <v>40</v>
      </c>
      <c r="K5760" s="13" t="s">
        <v>315</v>
      </c>
      <c r="L5760" s="13" t="s">
        <v>1</v>
      </c>
      <c r="M5760" s="14">
        <v>4</v>
      </c>
      <c r="N5760" s="14">
        <v>4</v>
      </c>
      <c r="O5760" s="14">
        <v>4</v>
      </c>
      <c r="P5760" s="10" t="s">
        <v>71</v>
      </c>
      <c r="Q5760" s="12" t="s">
        <v>180</v>
      </c>
      <c r="R5760" s="12" t="s">
        <v>69</v>
      </c>
      <c r="S5760" s="12">
        <v>10</v>
      </c>
      <c r="T5760" s="12">
        <v>1949</v>
      </c>
      <c r="U5760" s="12">
        <v>12</v>
      </c>
      <c r="V5760" s="12">
        <v>2006</v>
      </c>
      <c r="W5760" s="9" t="s">
        <v>45</v>
      </c>
      <c r="X5760" s="9" t="s">
        <v>45</v>
      </c>
      <c r="Y5760" s="15">
        <v>45.121704999999999</v>
      </c>
      <c r="Z5760" s="15">
        <v>-95.053240000000002</v>
      </c>
    </row>
    <row r="5761" spans="1:26" x14ac:dyDescent="0.3">
      <c r="A5761" s="9">
        <v>6204</v>
      </c>
      <c r="B5761" s="10" t="s">
        <v>909</v>
      </c>
      <c r="C5761" s="9">
        <v>2465</v>
      </c>
      <c r="D5761" s="10" t="s">
        <v>34568</v>
      </c>
      <c r="E5761" s="11" t="s">
        <v>37</v>
      </c>
      <c r="F5761" s="11" t="s">
        <v>37</v>
      </c>
      <c r="G5761" s="12" t="s">
        <v>911</v>
      </c>
      <c r="H5761" s="12" t="s">
        <v>912</v>
      </c>
      <c r="I5761" s="12" t="s">
        <v>766</v>
      </c>
      <c r="J5761" s="10" t="s">
        <v>40</v>
      </c>
      <c r="K5761" s="13" t="s">
        <v>1291</v>
      </c>
      <c r="L5761" s="13" t="s">
        <v>1</v>
      </c>
      <c r="M5761" s="14">
        <v>0.2</v>
      </c>
      <c r="N5761" s="14">
        <v>0.2</v>
      </c>
      <c r="O5761" s="14">
        <v>0.2</v>
      </c>
      <c r="P5761" s="10" t="s">
        <v>62</v>
      </c>
      <c r="Q5761" s="12" t="s">
        <v>63</v>
      </c>
      <c r="R5761" s="12" t="s">
        <v>64</v>
      </c>
      <c r="S5761" s="12">
        <v>3</v>
      </c>
      <c r="T5761" s="12">
        <v>1927</v>
      </c>
      <c r="U5761" s="12">
        <v>12</v>
      </c>
      <c r="V5761" s="12">
        <v>2006</v>
      </c>
      <c r="W5761" s="9" t="s">
        <v>45</v>
      </c>
      <c r="X5761" s="9" t="s">
        <v>45</v>
      </c>
      <c r="Y5761" s="15">
        <v>36.725138000000001</v>
      </c>
      <c r="Z5761" s="15">
        <v>-108.19199999999999</v>
      </c>
    </row>
    <row r="5762" spans="1:26" x14ac:dyDescent="0.3">
      <c r="A5762" s="9">
        <v>54907</v>
      </c>
      <c r="B5762" s="10" t="s">
        <v>36228</v>
      </c>
      <c r="C5762" s="9">
        <v>3440</v>
      </c>
      <c r="D5762" s="10" t="s">
        <v>36229</v>
      </c>
      <c r="E5762" s="11" t="s">
        <v>37</v>
      </c>
      <c r="F5762" s="11" t="s">
        <v>37</v>
      </c>
      <c r="G5762" s="12" t="s">
        <v>92</v>
      </c>
      <c r="H5762" s="12" t="s">
        <v>3433</v>
      </c>
      <c r="I5762" s="12" t="s">
        <v>582</v>
      </c>
      <c r="J5762" s="10" t="s">
        <v>139</v>
      </c>
      <c r="K5762" s="13" t="s">
        <v>41</v>
      </c>
      <c r="L5762" s="13" t="s">
        <v>1</v>
      </c>
      <c r="M5762" s="14">
        <v>75</v>
      </c>
      <c r="N5762" s="14">
        <v>75</v>
      </c>
      <c r="O5762" s="14">
        <v>75</v>
      </c>
      <c r="P5762" s="10" t="s">
        <v>67</v>
      </c>
      <c r="Q5762" s="12" t="s">
        <v>68</v>
      </c>
      <c r="R5762" s="12" t="s">
        <v>69</v>
      </c>
      <c r="S5762" s="12">
        <v>3</v>
      </c>
      <c r="T5762" s="12">
        <v>1954</v>
      </c>
      <c r="U5762" s="12">
        <v>12</v>
      </c>
      <c r="V5762" s="12">
        <v>2006</v>
      </c>
      <c r="W5762" s="9" t="s">
        <v>45</v>
      </c>
      <c r="X5762" s="9" t="s">
        <v>45</v>
      </c>
      <c r="Y5762" s="15">
        <v>27.85</v>
      </c>
      <c r="Z5762" s="15">
        <v>-97.616699999999994</v>
      </c>
    </row>
    <row r="5763" spans="1:26" x14ac:dyDescent="0.3">
      <c r="A5763" s="9">
        <v>54907</v>
      </c>
      <c r="B5763" s="10" t="s">
        <v>36228</v>
      </c>
      <c r="C5763" s="9">
        <v>3440</v>
      </c>
      <c r="D5763" s="10" t="s">
        <v>36229</v>
      </c>
      <c r="E5763" s="11" t="s">
        <v>37</v>
      </c>
      <c r="F5763" s="11" t="s">
        <v>37</v>
      </c>
      <c r="G5763" s="12" t="s">
        <v>92</v>
      </c>
      <c r="H5763" s="12" t="s">
        <v>3433</v>
      </c>
      <c r="I5763" s="12" t="s">
        <v>582</v>
      </c>
      <c r="J5763" s="10" t="s">
        <v>139</v>
      </c>
      <c r="K5763" s="13" t="s">
        <v>47</v>
      </c>
      <c r="L5763" s="13" t="s">
        <v>1</v>
      </c>
      <c r="M5763" s="14">
        <v>75</v>
      </c>
      <c r="N5763" s="14">
        <v>75</v>
      </c>
      <c r="O5763" s="14">
        <v>75</v>
      </c>
      <c r="P5763" s="10" t="s">
        <v>67</v>
      </c>
      <c r="Q5763" s="12" t="s">
        <v>68</v>
      </c>
      <c r="R5763" s="12" t="s">
        <v>69</v>
      </c>
      <c r="S5763" s="12">
        <v>3</v>
      </c>
      <c r="T5763" s="12">
        <v>1956</v>
      </c>
      <c r="U5763" s="12">
        <v>12</v>
      </c>
      <c r="V5763" s="12">
        <v>2006</v>
      </c>
      <c r="W5763" s="9" t="s">
        <v>45</v>
      </c>
      <c r="X5763" s="9" t="s">
        <v>45</v>
      </c>
      <c r="Y5763" s="15">
        <v>27.85</v>
      </c>
      <c r="Z5763" s="15">
        <v>-97.616699999999994</v>
      </c>
    </row>
    <row r="5764" spans="1:26" x14ac:dyDescent="0.3">
      <c r="A5764" s="9">
        <v>54907</v>
      </c>
      <c r="B5764" s="10" t="s">
        <v>36228</v>
      </c>
      <c r="C5764" s="9">
        <v>3440</v>
      </c>
      <c r="D5764" s="10" t="s">
        <v>36229</v>
      </c>
      <c r="E5764" s="11" t="s">
        <v>37</v>
      </c>
      <c r="F5764" s="11" t="s">
        <v>37</v>
      </c>
      <c r="G5764" s="12" t="s">
        <v>92</v>
      </c>
      <c r="H5764" s="12" t="s">
        <v>3433</v>
      </c>
      <c r="I5764" s="12" t="s">
        <v>582</v>
      </c>
      <c r="J5764" s="10" t="s">
        <v>139</v>
      </c>
      <c r="K5764" s="13" t="s">
        <v>70</v>
      </c>
      <c r="L5764" s="13" t="s">
        <v>1</v>
      </c>
      <c r="M5764" s="14">
        <v>261</v>
      </c>
      <c r="N5764" s="14">
        <v>245</v>
      </c>
      <c r="O5764" s="14">
        <v>245</v>
      </c>
      <c r="P5764" s="10" t="s">
        <v>67</v>
      </c>
      <c r="Q5764" s="12" t="s">
        <v>68</v>
      </c>
      <c r="R5764" s="12" t="s">
        <v>69</v>
      </c>
      <c r="S5764" s="12">
        <v>5</v>
      </c>
      <c r="T5764" s="12">
        <v>1969</v>
      </c>
      <c r="U5764" s="12">
        <v>12</v>
      </c>
      <c r="V5764" s="12">
        <v>2006</v>
      </c>
      <c r="W5764" s="9" t="s">
        <v>45</v>
      </c>
      <c r="X5764" s="9" t="s">
        <v>45</v>
      </c>
      <c r="Y5764" s="15">
        <v>27.85</v>
      </c>
      <c r="Z5764" s="15">
        <v>-97.616699999999994</v>
      </c>
    </row>
    <row r="5765" spans="1:26" x14ac:dyDescent="0.3">
      <c r="A5765" s="9">
        <v>54907</v>
      </c>
      <c r="B5765" s="10" t="s">
        <v>36228</v>
      </c>
      <c r="C5765" s="9">
        <v>3442</v>
      </c>
      <c r="D5765" s="10" t="s">
        <v>36593</v>
      </c>
      <c r="E5765" s="11" t="s">
        <v>37</v>
      </c>
      <c r="F5765" s="11" t="s">
        <v>37</v>
      </c>
      <c r="G5765" s="12" t="s">
        <v>92</v>
      </c>
      <c r="H5765" s="12" t="s">
        <v>3485</v>
      </c>
      <c r="I5765" s="12" t="s">
        <v>582</v>
      </c>
      <c r="J5765" s="10" t="s">
        <v>139</v>
      </c>
      <c r="K5765" s="13" t="s">
        <v>120</v>
      </c>
      <c r="L5765" s="13" t="s">
        <v>1</v>
      </c>
      <c r="M5765" s="14">
        <v>49.1</v>
      </c>
      <c r="N5765" s="14">
        <v>52</v>
      </c>
      <c r="O5765" s="14">
        <v>58</v>
      </c>
      <c r="P5765" s="10" t="s">
        <v>95</v>
      </c>
      <c r="Q5765" s="12" t="s">
        <v>68</v>
      </c>
      <c r="R5765" s="12" t="s">
        <v>96</v>
      </c>
      <c r="S5765" s="12">
        <v>10</v>
      </c>
      <c r="T5765" s="12">
        <v>1975</v>
      </c>
      <c r="U5765" s="12">
        <v>12</v>
      </c>
      <c r="V5765" s="12">
        <v>2006</v>
      </c>
      <c r="W5765" s="9" t="s">
        <v>45</v>
      </c>
      <c r="X5765" s="9" t="s">
        <v>45</v>
      </c>
      <c r="Y5765" s="15">
        <v>26.133056</v>
      </c>
      <c r="Z5765" s="15">
        <v>-97.638890000000004</v>
      </c>
    </row>
    <row r="5766" spans="1:26" x14ac:dyDescent="0.3">
      <c r="A5766" s="9">
        <v>20404</v>
      </c>
      <c r="B5766" s="10" t="s">
        <v>36606</v>
      </c>
      <c r="C5766" s="9">
        <v>3623</v>
      </c>
      <c r="D5766" s="10" t="s">
        <v>2401</v>
      </c>
      <c r="E5766" s="11" t="s">
        <v>37</v>
      </c>
      <c r="F5766" s="11" t="s">
        <v>37</v>
      </c>
      <c r="G5766" s="12" t="s">
        <v>92</v>
      </c>
      <c r="H5766" s="12" t="s">
        <v>12490</v>
      </c>
      <c r="I5766" s="12" t="s">
        <v>1</v>
      </c>
      <c r="J5766" s="10" t="s">
        <v>139</v>
      </c>
      <c r="K5766" s="13" t="s">
        <v>41</v>
      </c>
      <c r="L5766" s="13" t="s">
        <v>1</v>
      </c>
      <c r="M5766" s="14">
        <v>2.4</v>
      </c>
      <c r="N5766" s="14">
        <v>2</v>
      </c>
      <c r="O5766" s="14">
        <v>2</v>
      </c>
      <c r="P5766" s="10" t="s">
        <v>42</v>
      </c>
      <c r="Q5766" s="12" t="s">
        <v>43</v>
      </c>
      <c r="R5766" s="12" t="s">
        <v>44</v>
      </c>
      <c r="S5766" s="12">
        <v>0</v>
      </c>
      <c r="T5766" s="12">
        <v>1963</v>
      </c>
      <c r="U5766" s="12">
        <v>12</v>
      </c>
      <c r="V5766" s="12">
        <v>2006</v>
      </c>
      <c r="W5766" s="9" t="s">
        <v>45</v>
      </c>
      <c r="X5766" s="9" t="s">
        <v>45</v>
      </c>
      <c r="Y5766" s="15">
        <v>34.116943999999997</v>
      </c>
      <c r="Z5766" s="15">
        <v>-99.341939999999994</v>
      </c>
    </row>
    <row r="5767" spans="1:26" x14ac:dyDescent="0.3">
      <c r="A5767" s="9">
        <v>20404</v>
      </c>
      <c r="B5767" s="10" t="s">
        <v>36606</v>
      </c>
      <c r="C5767" s="9">
        <v>3623</v>
      </c>
      <c r="D5767" s="10" t="s">
        <v>2401</v>
      </c>
      <c r="E5767" s="11" t="s">
        <v>37</v>
      </c>
      <c r="F5767" s="11" t="s">
        <v>37</v>
      </c>
      <c r="G5767" s="12" t="s">
        <v>92</v>
      </c>
      <c r="H5767" s="12" t="s">
        <v>12490</v>
      </c>
      <c r="I5767" s="12" t="s">
        <v>1</v>
      </c>
      <c r="J5767" s="10" t="s">
        <v>139</v>
      </c>
      <c r="K5767" s="13" t="s">
        <v>47</v>
      </c>
      <c r="L5767" s="13" t="s">
        <v>1</v>
      </c>
      <c r="M5767" s="14">
        <v>1.3</v>
      </c>
      <c r="N5767" s="14">
        <v>1</v>
      </c>
      <c r="O5767" s="14">
        <v>1</v>
      </c>
      <c r="P5767" s="10" t="s">
        <v>42</v>
      </c>
      <c r="Q5767" s="12" t="s">
        <v>43</v>
      </c>
      <c r="R5767" s="12" t="s">
        <v>44</v>
      </c>
      <c r="S5767" s="12">
        <v>0</v>
      </c>
      <c r="T5767" s="12">
        <v>1952</v>
      </c>
      <c r="U5767" s="12">
        <v>12</v>
      </c>
      <c r="V5767" s="12">
        <v>2006</v>
      </c>
      <c r="W5767" s="9" t="s">
        <v>45</v>
      </c>
      <c r="X5767" s="9" t="s">
        <v>45</v>
      </c>
      <c r="Y5767" s="15">
        <v>34.116943999999997</v>
      </c>
      <c r="Z5767" s="15">
        <v>-99.341939999999994</v>
      </c>
    </row>
    <row r="5768" spans="1:26" x14ac:dyDescent="0.3">
      <c r="A5768" s="9">
        <v>20404</v>
      </c>
      <c r="B5768" s="10" t="s">
        <v>36606</v>
      </c>
      <c r="C5768" s="9">
        <v>3623</v>
      </c>
      <c r="D5768" s="10" t="s">
        <v>2401</v>
      </c>
      <c r="E5768" s="11" t="s">
        <v>37</v>
      </c>
      <c r="F5768" s="11" t="s">
        <v>37</v>
      </c>
      <c r="G5768" s="12" t="s">
        <v>92</v>
      </c>
      <c r="H5768" s="12" t="s">
        <v>12490</v>
      </c>
      <c r="I5768" s="12" t="s">
        <v>1</v>
      </c>
      <c r="J5768" s="10" t="s">
        <v>139</v>
      </c>
      <c r="K5768" s="13" t="s">
        <v>49</v>
      </c>
      <c r="L5768" s="13" t="s">
        <v>1</v>
      </c>
      <c r="M5768" s="14">
        <v>2</v>
      </c>
      <c r="N5768" s="14">
        <v>1.1000000000000001</v>
      </c>
      <c r="O5768" s="14">
        <v>1.1000000000000001</v>
      </c>
      <c r="P5768" s="10" t="s">
        <v>42</v>
      </c>
      <c r="Q5768" s="12" t="s">
        <v>43</v>
      </c>
      <c r="R5768" s="12" t="s">
        <v>44</v>
      </c>
      <c r="S5768" s="12">
        <v>0</v>
      </c>
      <c r="T5768" s="12">
        <v>1961</v>
      </c>
      <c r="U5768" s="12">
        <v>12</v>
      </c>
      <c r="V5768" s="12">
        <v>2006</v>
      </c>
      <c r="W5768" s="9" t="s">
        <v>45</v>
      </c>
      <c r="X5768" s="9" t="s">
        <v>45</v>
      </c>
      <c r="Y5768" s="15">
        <v>34.116943999999997</v>
      </c>
      <c r="Z5768" s="15">
        <v>-99.341939999999994</v>
      </c>
    </row>
    <row r="5769" spans="1:26" x14ac:dyDescent="0.3">
      <c r="A5769" s="9">
        <v>20404</v>
      </c>
      <c r="B5769" s="10" t="s">
        <v>36606</v>
      </c>
      <c r="C5769" s="9">
        <v>3623</v>
      </c>
      <c r="D5769" s="10" t="s">
        <v>2401</v>
      </c>
      <c r="E5769" s="11" t="s">
        <v>37</v>
      </c>
      <c r="F5769" s="11" t="s">
        <v>37</v>
      </c>
      <c r="G5769" s="12" t="s">
        <v>92</v>
      </c>
      <c r="H5769" s="12" t="s">
        <v>12490</v>
      </c>
      <c r="I5769" s="12" t="s">
        <v>1</v>
      </c>
      <c r="J5769" s="10" t="s">
        <v>139</v>
      </c>
      <c r="K5769" s="13" t="s">
        <v>70</v>
      </c>
      <c r="L5769" s="13" t="s">
        <v>1</v>
      </c>
      <c r="M5769" s="14">
        <v>4.0999999999999996</v>
      </c>
      <c r="N5769" s="14">
        <v>4</v>
      </c>
      <c r="O5769" s="14">
        <v>4</v>
      </c>
      <c r="P5769" s="10" t="s">
        <v>42</v>
      </c>
      <c r="Q5769" s="12" t="s">
        <v>43</v>
      </c>
      <c r="R5769" s="12" t="s">
        <v>44</v>
      </c>
      <c r="S5769" s="12">
        <v>0</v>
      </c>
      <c r="T5769" s="12">
        <v>1968</v>
      </c>
      <c r="U5769" s="12">
        <v>12</v>
      </c>
      <c r="V5769" s="12">
        <v>2006</v>
      </c>
      <c r="W5769" s="9" t="s">
        <v>45</v>
      </c>
      <c r="X5769" s="9" t="s">
        <v>45</v>
      </c>
      <c r="Y5769" s="15">
        <v>34.116943999999997</v>
      </c>
      <c r="Z5769" s="15">
        <v>-99.341939999999994</v>
      </c>
    </row>
    <row r="5770" spans="1:26" x14ac:dyDescent="0.3">
      <c r="A5770" s="9">
        <v>20404</v>
      </c>
      <c r="B5770" s="10" t="s">
        <v>36606</v>
      </c>
      <c r="C5770" s="9">
        <v>3623</v>
      </c>
      <c r="D5770" s="10" t="s">
        <v>2401</v>
      </c>
      <c r="E5770" s="11" t="s">
        <v>37</v>
      </c>
      <c r="F5770" s="11" t="s">
        <v>37</v>
      </c>
      <c r="G5770" s="12" t="s">
        <v>92</v>
      </c>
      <c r="H5770" s="12" t="s">
        <v>12490</v>
      </c>
      <c r="I5770" s="12" t="s">
        <v>1</v>
      </c>
      <c r="J5770" s="10" t="s">
        <v>139</v>
      </c>
      <c r="K5770" s="13" t="s">
        <v>120</v>
      </c>
      <c r="L5770" s="13" t="s">
        <v>1</v>
      </c>
      <c r="M5770" s="14">
        <v>1.3</v>
      </c>
      <c r="N5770" s="14">
        <v>1</v>
      </c>
      <c r="O5770" s="14">
        <v>1</v>
      </c>
      <c r="P5770" s="10" t="s">
        <v>42</v>
      </c>
      <c r="Q5770" s="12" t="s">
        <v>43</v>
      </c>
      <c r="R5770" s="12" t="s">
        <v>44</v>
      </c>
      <c r="S5770" s="12">
        <v>0</v>
      </c>
      <c r="T5770" s="12">
        <v>1953</v>
      </c>
      <c r="U5770" s="12">
        <v>12</v>
      </c>
      <c r="V5770" s="12">
        <v>2006</v>
      </c>
      <c r="W5770" s="9" t="s">
        <v>45</v>
      </c>
      <c r="X5770" s="9" t="s">
        <v>45</v>
      </c>
      <c r="Y5770" s="15">
        <v>34.116943999999997</v>
      </c>
      <c r="Z5770" s="15">
        <v>-99.341939999999994</v>
      </c>
    </row>
    <row r="5771" spans="1:26" x14ac:dyDescent="0.3">
      <c r="A5771" s="9">
        <v>13697</v>
      </c>
      <c r="B5771" s="10" t="s">
        <v>5185</v>
      </c>
      <c r="C5771" s="9">
        <v>3996</v>
      </c>
      <c r="D5771" s="10" t="s">
        <v>36607</v>
      </c>
      <c r="E5771" s="11" t="s">
        <v>37</v>
      </c>
      <c r="F5771" s="11" t="s">
        <v>37</v>
      </c>
      <c r="G5771" s="12" t="s">
        <v>2131</v>
      </c>
      <c r="H5771" s="12" t="s">
        <v>3778</v>
      </c>
      <c r="I5771" s="12" t="s">
        <v>134</v>
      </c>
      <c r="J5771" s="10" t="s">
        <v>40</v>
      </c>
      <c r="K5771" s="13" t="s">
        <v>41</v>
      </c>
      <c r="L5771" s="13" t="s">
        <v>1</v>
      </c>
      <c r="M5771" s="14">
        <v>0.1</v>
      </c>
      <c r="N5771" s="14">
        <v>0.1</v>
      </c>
      <c r="O5771" s="14">
        <v>0.1</v>
      </c>
      <c r="P5771" s="10" t="s">
        <v>62</v>
      </c>
      <c r="Q5771" s="12" t="s">
        <v>63</v>
      </c>
      <c r="R5771" s="12" t="s">
        <v>64</v>
      </c>
      <c r="S5771" s="12">
        <v>4</v>
      </c>
      <c r="T5771" s="12">
        <v>1928</v>
      </c>
      <c r="U5771" s="12">
        <v>12</v>
      </c>
      <c r="V5771" s="12">
        <v>2006</v>
      </c>
      <c r="W5771" s="9" t="s">
        <v>45</v>
      </c>
      <c r="X5771" s="9" t="s">
        <v>45</v>
      </c>
      <c r="Y5771" s="15">
        <v>45.751666999999998</v>
      </c>
      <c r="Z5771" s="15">
        <v>-91.223609999999994</v>
      </c>
    </row>
    <row r="5772" spans="1:26" x14ac:dyDescent="0.3">
      <c r="A5772" s="9">
        <v>13697</v>
      </c>
      <c r="B5772" s="10" t="s">
        <v>5185</v>
      </c>
      <c r="C5772" s="9">
        <v>3996</v>
      </c>
      <c r="D5772" s="10" t="s">
        <v>36607</v>
      </c>
      <c r="E5772" s="11" t="s">
        <v>37</v>
      </c>
      <c r="F5772" s="11" t="s">
        <v>37</v>
      </c>
      <c r="G5772" s="12" t="s">
        <v>2131</v>
      </c>
      <c r="H5772" s="12" t="s">
        <v>3778</v>
      </c>
      <c r="I5772" s="12" t="s">
        <v>134</v>
      </c>
      <c r="J5772" s="10" t="s">
        <v>40</v>
      </c>
      <c r="K5772" s="13" t="s">
        <v>49</v>
      </c>
      <c r="L5772" s="13" t="s">
        <v>1</v>
      </c>
      <c r="M5772" s="14">
        <v>0.2</v>
      </c>
      <c r="N5772" s="14">
        <v>0.2</v>
      </c>
      <c r="O5772" s="14">
        <v>0.2</v>
      </c>
      <c r="P5772" s="10" t="s">
        <v>62</v>
      </c>
      <c r="Q5772" s="12" t="s">
        <v>63</v>
      </c>
      <c r="R5772" s="12" t="s">
        <v>64</v>
      </c>
      <c r="S5772" s="12">
        <v>4</v>
      </c>
      <c r="T5772" s="12">
        <v>1965</v>
      </c>
      <c r="U5772" s="12">
        <v>12</v>
      </c>
      <c r="V5772" s="12">
        <v>2006</v>
      </c>
      <c r="W5772" s="9" t="s">
        <v>45</v>
      </c>
      <c r="X5772" s="9" t="s">
        <v>45</v>
      </c>
      <c r="Y5772" s="15">
        <v>45.751666999999998</v>
      </c>
      <c r="Z5772" s="15">
        <v>-91.223609999999994</v>
      </c>
    </row>
    <row r="5773" spans="1:26" x14ac:dyDescent="0.3">
      <c r="A5773" s="9">
        <v>13697</v>
      </c>
      <c r="B5773" s="10" t="s">
        <v>5185</v>
      </c>
      <c r="C5773" s="9">
        <v>3996</v>
      </c>
      <c r="D5773" s="10" t="s">
        <v>36607</v>
      </c>
      <c r="E5773" s="11" t="s">
        <v>37</v>
      </c>
      <c r="F5773" s="11" t="s">
        <v>37</v>
      </c>
      <c r="G5773" s="12" t="s">
        <v>2131</v>
      </c>
      <c r="H5773" s="12" t="s">
        <v>3778</v>
      </c>
      <c r="I5773" s="12" t="s">
        <v>134</v>
      </c>
      <c r="J5773" s="10" t="s">
        <v>40</v>
      </c>
      <c r="K5773" s="13" t="s">
        <v>188</v>
      </c>
      <c r="L5773" s="13" t="s">
        <v>1</v>
      </c>
      <c r="M5773" s="14">
        <v>0.8</v>
      </c>
      <c r="N5773" s="14">
        <v>0.6</v>
      </c>
      <c r="O5773" s="14">
        <v>0.6</v>
      </c>
      <c r="P5773" s="10" t="s">
        <v>42</v>
      </c>
      <c r="Q5773" s="12" t="s">
        <v>43</v>
      </c>
      <c r="R5773" s="12" t="s">
        <v>44</v>
      </c>
      <c r="S5773" s="12">
        <v>12</v>
      </c>
      <c r="T5773" s="12">
        <v>1951</v>
      </c>
      <c r="U5773" s="12">
        <v>12</v>
      </c>
      <c r="V5773" s="12">
        <v>2006</v>
      </c>
      <c r="W5773" s="9" t="s">
        <v>45</v>
      </c>
      <c r="X5773" s="9" t="s">
        <v>45</v>
      </c>
      <c r="Y5773" s="15">
        <v>45.751666999999998</v>
      </c>
      <c r="Z5773" s="15">
        <v>-91.223609999999994</v>
      </c>
    </row>
    <row r="5774" spans="1:26" x14ac:dyDescent="0.3">
      <c r="A5774" s="9">
        <v>19125</v>
      </c>
      <c r="B5774" s="10" t="s">
        <v>36608</v>
      </c>
      <c r="C5774" s="9">
        <v>4249</v>
      </c>
      <c r="D5774" s="10" t="s">
        <v>34569</v>
      </c>
      <c r="E5774" s="11" t="s">
        <v>37</v>
      </c>
      <c r="F5774" s="11" t="s">
        <v>37</v>
      </c>
      <c r="G5774" s="12" t="s">
        <v>2023</v>
      </c>
      <c r="H5774" s="12" t="s">
        <v>20584</v>
      </c>
      <c r="I5774" s="12" t="s">
        <v>1</v>
      </c>
      <c r="J5774" s="10" t="s">
        <v>40</v>
      </c>
      <c r="K5774" s="13" t="s">
        <v>551</v>
      </c>
      <c r="L5774" s="13" t="s">
        <v>1</v>
      </c>
      <c r="M5774" s="14">
        <v>1</v>
      </c>
      <c r="N5774" s="14">
        <v>0.8</v>
      </c>
      <c r="O5774" s="14">
        <v>0.9</v>
      </c>
      <c r="P5774" s="10" t="s">
        <v>62</v>
      </c>
      <c r="Q5774" s="12" t="s">
        <v>63</v>
      </c>
      <c r="R5774" s="12" t="s">
        <v>64</v>
      </c>
      <c r="S5774" s="12">
        <v>11</v>
      </c>
      <c r="T5774" s="12">
        <v>1985</v>
      </c>
      <c r="U5774" s="12">
        <v>12</v>
      </c>
      <c r="V5774" s="12">
        <v>2006</v>
      </c>
      <c r="W5774" s="9" t="s">
        <v>45</v>
      </c>
      <c r="X5774" s="9" t="s">
        <v>45</v>
      </c>
      <c r="Y5774" s="15">
        <v>44.734166999999999</v>
      </c>
      <c r="Z5774" s="15">
        <v>-85.616669999999999</v>
      </c>
    </row>
    <row r="5775" spans="1:26" x14ac:dyDescent="0.3">
      <c r="A5775" s="9">
        <v>189</v>
      </c>
      <c r="B5775" s="10" t="s">
        <v>161</v>
      </c>
      <c r="C5775" s="9">
        <v>6192</v>
      </c>
      <c r="D5775" s="10" t="s">
        <v>36609</v>
      </c>
      <c r="E5775" s="11" t="s">
        <v>37</v>
      </c>
      <c r="F5775" s="11" t="s">
        <v>37</v>
      </c>
      <c r="G5775" s="12" t="s">
        <v>339</v>
      </c>
      <c r="H5775" s="12" t="s">
        <v>4919</v>
      </c>
      <c r="I5775" s="12" t="s">
        <v>61</v>
      </c>
      <c r="J5775" s="10" t="s">
        <v>40</v>
      </c>
      <c r="K5775" s="13" t="s">
        <v>41</v>
      </c>
      <c r="L5775" s="13" t="s">
        <v>1</v>
      </c>
      <c r="M5775" s="14">
        <v>11</v>
      </c>
      <c r="N5775" s="14">
        <v>7</v>
      </c>
      <c r="O5775" s="14">
        <v>9</v>
      </c>
      <c r="P5775" s="10" t="s">
        <v>42</v>
      </c>
      <c r="Q5775" s="12" t="s">
        <v>43</v>
      </c>
      <c r="R5775" s="12" t="s">
        <v>96</v>
      </c>
      <c r="S5775" s="12">
        <v>3</v>
      </c>
      <c r="T5775" s="12">
        <v>1964</v>
      </c>
      <c r="U5775" s="12">
        <v>12</v>
      </c>
      <c r="V5775" s="12">
        <v>2006</v>
      </c>
      <c r="W5775" s="9" t="s">
        <v>45</v>
      </c>
      <c r="X5775" s="9" t="s">
        <v>45</v>
      </c>
      <c r="Y5775" s="15">
        <v>30.573611</v>
      </c>
      <c r="Z5775" s="15">
        <v>-86.215829999999997</v>
      </c>
    </row>
    <row r="5776" spans="1:26" x14ac:dyDescent="0.3">
      <c r="A5776" s="9">
        <v>13781</v>
      </c>
      <c r="B5776" s="10" t="s">
        <v>2129</v>
      </c>
      <c r="C5776" s="9">
        <v>6231</v>
      </c>
      <c r="D5776" s="10" t="s">
        <v>4159</v>
      </c>
      <c r="E5776" s="11" t="s">
        <v>37</v>
      </c>
      <c r="F5776" s="11" t="s">
        <v>37</v>
      </c>
      <c r="G5776" s="12" t="s">
        <v>2131</v>
      </c>
      <c r="H5776" s="12" t="s">
        <v>4160</v>
      </c>
      <c r="I5776" s="12" t="s">
        <v>134</v>
      </c>
      <c r="J5776" s="10" t="s">
        <v>40</v>
      </c>
      <c r="K5776" s="13" t="s">
        <v>47</v>
      </c>
      <c r="L5776" s="13" t="s">
        <v>1</v>
      </c>
      <c r="M5776" s="14">
        <v>0.8</v>
      </c>
      <c r="N5776" s="14">
        <v>0</v>
      </c>
      <c r="O5776" s="14">
        <v>0</v>
      </c>
      <c r="P5776" s="10" t="s">
        <v>62</v>
      </c>
      <c r="Q5776" s="12" t="s">
        <v>63</v>
      </c>
      <c r="R5776" s="12" t="s">
        <v>64</v>
      </c>
      <c r="S5776" s="12">
        <v>0</v>
      </c>
      <c r="T5776" s="12">
        <v>1901</v>
      </c>
      <c r="U5776" s="12">
        <v>12</v>
      </c>
      <c r="V5776" s="12">
        <v>2006</v>
      </c>
      <c r="W5776" s="9" t="s">
        <v>45</v>
      </c>
      <c r="X5776" s="9" t="s">
        <v>45</v>
      </c>
      <c r="Y5776" s="15">
        <v>45.157552000000003</v>
      </c>
      <c r="Z5776" s="15">
        <v>-92.716210000000004</v>
      </c>
    </row>
    <row r="5777" spans="1:26" x14ac:dyDescent="0.3">
      <c r="A5777" s="9">
        <v>221</v>
      </c>
      <c r="B5777" s="10" t="s">
        <v>4240</v>
      </c>
      <c r="C5777" s="9">
        <v>6338</v>
      </c>
      <c r="D5777" s="10" t="s">
        <v>4252</v>
      </c>
      <c r="E5777" s="11" t="s">
        <v>37</v>
      </c>
      <c r="F5777" s="11" t="s">
        <v>37</v>
      </c>
      <c r="G5777" s="12" t="s">
        <v>38</v>
      </c>
      <c r="H5777" s="12" t="s">
        <v>4242</v>
      </c>
      <c r="I5777" s="12" t="s">
        <v>1</v>
      </c>
      <c r="J5777" s="10" t="s">
        <v>40</v>
      </c>
      <c r="K5777" s="13" t="s">
        <v>41</v>
      </c>
      <c r="L5777" s="13" t="s">
        <v>1</v>
      </c>
      <c r="M5777" s="14">
        <v>0.6</v>
      </c>
      <c r="N5777" s="14">
        <v>0.6</v>
      </c>
      <c r="O5777" s="14">
        <v>0.6</v>
      </c>
      <c r="P5777" s="10" t="s">
        <v>42</v>
      </c>
      <c r="Q5777" s="12" t="s">
        <v>43</v>
      </c>
      <c r="R5777" s="12" t="s">
        <v>44</v>
      </c>
      <c r="S5777" s="12">
        <v>5</v>
      </c>
      <c r="T5777" s="12">
        <v>1977</v>
      </c>
      <c r="U5777" s="12">
        <v>12</v>
      </c>
      <c r="V5777" s="12">
        <v>2006</v>
      </c>
      <c r="W5777" s="9" t="s">
        <v>45</v>
      </c>
      <c r="X5777" s="9" t="s">
        <v>45</v>
      </c>
      <c r="Y5777" s="15">
        <v>62.051524999999998</v>
      </c>
      <c r="Z5777" s="15">
        <v>-163.17259999999999</v>
      </c>
    </row>
    <row r="5778" spans="1:26" x14ac:dyDescent="0.3">
      <c r="A5778" s="9">
        <v>221</v>
      </c>
      <c r="B5778" s="10" t="s">
        <v>4240</v>
      </c>
      <c r="C5778" s="9">
        <v>6637</v>
      </c>
      <c r="D5778" s="10" t="s">
        <v>4434</v>
      </c>
      <c r="E5778" s="11" t="s">
        <v>37</v>
      </c>
      <c r="F5778" s="11" t="s">
        <v>37</v>
      </c>
      <c r="G5778" s="12" t="s">
        <v>38</v>
      </c>
      <c r="H5778" s="12" t="s">
        <v>4434</v>
      </c>
      <c r="I5778" s="12" t="s">
        <v>1</v>
      </c>
      <c r="J5778" s="10" t="s">
        <v>40</v>
      </c>
      <c r="K5778" s="13" t="s">
        <v>73</v>
      </c>
      <c r="L5778" s="13" t="s">
        <v>1</v>
      </c>
      <c r="M5778" s="14">
        <v>0.3</v>
      </c>
      <c r="N5778" s="14">
        <v>0.3</v>
      </c>
      <c r="O5778" s="14">
        <v>0.3</v>
      </c>
      <c r="P5778" s="10" t="s">
        <v>42</v>
      </c>
      <c r="Q5778" s="12" t="s">
        <v>43</v>
      </c>
      <c r="R5778" s="12" t="s">
        <v>44</v>
      </c>
      <c r="S5778" s="12">
        <v>6</v>
      </c>
      <c r="T5778" s="12">
        <v>1989</v>
      </c>
      <c r="U5778" s="12">
        <v>12</v>
      </c>
      <c r="V5778" s="12">
        <v>2006</v>
      </c>
      <c r="W5778" s="9" t="s">
        <v>45</v>
      </c>
      <c r="X5778" s="9" t="s">
        <v>45</v>
      </c>
      <c r="Y5778" s="15">
        <v>59.544553000000001</v>
      </c>
      <c r="Z5778" s="15">
        <v>-139.7243</v>
      </c>
    </row>
    <row r="5779" spans="1:26" x14ac:dyDescent="0.3">
      <c r="A5779" s="9">
        <v>11626</v>
      </c>
      <c r="B5779" s="10" t="s">
        <v>4792</v>
      </c>
      <c r="C5779" s="9">
        <v>7470</v>
      </c>
      <c r="D5779" s="10" t="s">
        <v>4793</v>
      </c>
      <c r="E5779" s="11" t="s">
        <v>37</v>
      </c>
      <c r="F5779" s="11" t="s">
        <v>37</v>
      </c>
      <c r="G5779" s="12" t="s">
        <v>1094</v>
      </c>
      <c r="H5779" s="12" t="s">
        <v>1436</v>
      </c>
      <c r="I5779" s="12" t="s">
        <v>134</v>
      </c>
      <c r="J5779" s="10" t="s">
        <v>40</v>
      </c>
      <c r="K5779" s="13" t="s">
        <v>49</v>
      </c>
      <c r="L5779" s="13" t="s">
        <v>1</v>
      </c>
      <c r="M5779" s="14">
        <v>1.2</v>
      </c>
      <c r="N5779" s="14">
        <v>1.2</v>
      </c>
      <c r="O5779" s="14">
        <v>1.2</v>
      </c>
      <c r="P5779" s="10" t="s">
        <v>42</v>
      </c>
      <c r="Q5779" s="12" t="s">
        <v>43</v>
      </c>
      <c r="R5779" s="12" t="s">
        <v>44</v>
      </c>
      <c r="S5779" s="12">
        <v>3</v>
      </c>
      <c r="T5779" s="12">
        <v>1959</v>
      </c>
      <c r="U5779" s="12">
        <v>12</v>
      </c>
      <c r="V5779" s="12">
        <v>2006</v>
      </c>
      <c r="W5779" s="9" t="s">
        <v>45</v>
      </c>
      <c r="X5779" s="9" t="s">
        <v>45</v>
      </c>
      <c r="Y5779" s="15">
        <v>39.716943999999998</v>
      </c>
      <c r="Z5779" s="15">
        <v>-92.945830000000001</v>
      </c>
    </row>
    <row r="5780" spans="1:26" x14ac:dyDescent="0.3">
      <c r="A5780" s="9">
        <v>11626</v>
      </c>
      <c r="B5780" s="10" t="s">
        <v>4792</v>
      </c>
      <c r="C5780" s="9">
        <v>7470</v>
      </c>
      <c r="D5780" s="10" t="s">
        <v>4793</v>
      </c>
      <c r="E5780" s="11" t="s">
        <v>37</v>
      </c>
      <c r="F5780" s="11" t="s">
        <v>37</v>
      </c>
      <c r="G5780" s="12" t="s">
        <v>1094</v>
      </c>
      <c r="H5780" s="12" t="s">
        <v>1436</v>
      </c>
      <c r="I5780" s="12" t="s">
        <v>134</v>
      </c>
      <c r="J5780" s="10" t="s">
        <v>40</v>
      </c>
      <c r="K5780" s="13" t="s">
        <v>70</v>
      </c>
      <c r="L5780" s="13" t="s">
        <v>1</v>
      </c>
      <c r="M5780" s="14">
        <v>0.4</v>
      </c>
      <c r="N5780" s="14">
        <v>0.4</v>
      </c>
      <c r="O5780" s="14">
        <v>0.4</v>
      </c>
      <c r="P5780" s="10" t="s">
        <v>42</v>
      </c>
      <c r="Q5780" s="12" t="s">
        <v>43</v>
      </c>
      <c r="R5780" s="12" t="s">
        <v>44</v>
      </c>
      <c r="S5780" s="12">
        <v>11</v>
      </c>
      <c r="T5780" s="12">
        <v>1995</v>
      </c>
      <c r="U5780" s="12">
        <v>12</v>
      </c>
      <c r="V5780" s="12">
        <v>2006</v>
      </c>
      <c r="W5780" s="9" t="s">
        <v>45</v>
      </c>
      <c r="X5780" s="9" t="s">
        <v>45</v>
      </c>
      <c r="Y5780" s="15">
        <v>39.716943999999998</v>
      </c>
      <c r="Z5780" s="15">
        <v>-92.945830000000001</v>
      </c>
    </row>
    <row r="5781" spans="1:26" x14ac:dyDescent="0.3">
      <c r="A5781" s="9">
        <v>3252</v>
      </c>
      <c r="B5781" s="10" t="s">
        <v>36316</v>
      </c>
      <c r="C5781" s="9">
        <v>7895</v>
      </c>
      <c r="D5781" s="10" t="s">
        <v>36610</v>
      </c>
      <c r="E5781" s="11" t="s">
        <v>37</v>
      </c>
      <c r="F5781" s="11" t="s">
        <v>37</v>
      </c>
      <c r="G5781" s="12" t="s">
        <v>465</v>
      </c>
      <c r="H5781" s="12" t="s">
        <v>6067</v>
      </c>
      <c r="I5781" s="12" t="s">
        <v>1</v>
      </c>
      <c r="J5781" s="10" t="s">
        <v>40</v>
      </c>
      <c r="K5781" s="13" t="s">
        <v>41</v>
      </c>
      <c r="L5781" s="13" t="s">
        <v>1</v>
      </c>
      <c r="M5781" s="14">
        <v>1.6</v>
      </c>
      <c r="N5781" s="14">
        <v>1.6</v>
      </c>
      <c r="O5781" s="14">
        <v>1.6</v>
      </c>
      <c r="P5781" s="10" t="s">
        <v>42</v>
      </c>
      <c r="Q5781" s="12" t="s">
        <v>43</v>
      </c>
      <c r="R5781" s="12" t="s">
        <v>44</v>
      </c>
      <c r="S5781" s="12">
        <v>6</v>
      </c>
      <c r="T5781" s="12">
        <v>2000</v>
      </c>
      <c r="U5781" s="12">
        <v>12</v>
      </c>
      <c r="V5781" s="12">
        <v>2006</v>
      </c>
      <c r="W5781" s="9" t="s">
        <v>45</v>
      </c>
      <c r="X5781" s="9" t="s">
        <v>45</v>
      </c>
      <c r="Y5781" s="15">
        <v>40.532499999999999</v>
      </c>
      <c r="Z5781" s="15">
        <v>-89.533060000000006</v>
      </c>
    </row>
    <row r="5782" spans="1:26" x14ac:dyDescent="0.3">
      <c r="A5782" s="9">
        <v>3252</v>
      </c>
      <c r="B5782" s="10" t="s">
        <v>36316</v>
      </c>
      <c r="C5782" s="9">
        <v>7895</v>
      </c>
      <c r="D5782" s="10" t="s">
        <v>36610</v>
      </c>
      <c r="E5782" s="11" t="s">
        <v>37</v>
      </c>
      <c r="F5782" s="11" t="s">
        <v>37</v>
      </c>
      <c r="G5782" s="12" t="s">
        <v>465</v>
      </c>
      <c r="H5782" s="12" t="s">
        <v>6067</v>
      </c>
      <c r="I5782" s="12" t="s">
        <v>1</v>
      </c>
      <c r="J5782" s="10" t="s">
        <v>40</v>
      </c>
      <c r="K5782" s="13" t="s">
        <v>47</v>
      </c>
      <c r="L5782" s="13" t="s">
        <v>1</v>
      </c>
      <c r="M5782" s="14">
        <v>1.6</v>
      </c>
      <c r="N5782" s="14">
        <v>1.6</v>
      </c>
      <c r="O5782" s="14">
        <v>1.6</v>
      </c>
      <c r="P5782" s="10" t="s">
        <v>42</v>
      </c>
      <c r="Q5782" s="12" t="s">
        <v>43</v>
      </c>
      <c r="R5782" s="12" t="s">
        <v>44</v>
      </c>
      <c r="S5782" s="12">
        <v>6</v>
      </c>
      <c r="T5782" s="12">
        <v>2000</v>
      </c>
      <c r="U5782" s="12">
        <v>12</v>
      </c>
      <c r="V5782" s="12">
        <v>2006</v>
      </c>
      <c r="W5782" s="9" t="s">
        <v>45</v>
      </c>
      <c r="X5782" s="9" t="s">
        <v>45</v>
      </c>
      <c r="Y5782" s="15">
        <v>40.532499999999999</v>
      </c>
      <c r="Z5782" s="15">
        <v>-89.533060000000006</v>
      </c>
    </row>
    <row r="5783" spans="1:26" x14ac:dyDescent="0.3">
      <c r="A5783" s="9">
        <v>3252</v>
      </c>
      <c r="B5783" s="10" t="s">
        <v>36316</v>
      </c>
      <c r="C5783" s="9">
        <v>7895</v>
      </c>
      <c r="D5783" s="10" t="s">
        <v>36610</v>
      </c>
      <c r="E5783" s="11" t="s">
        <v>37</v>
      </c>
      <c r="F5783" s="11" t="s">
        <v>37</v>
      </c>
      <c r="G5783" s="12" t="s">
        <v>465</v>
      </c>
      <c r="H5783" s="12" t="s">
        <v>6067</v>
      </c>
      <c r="I5783" s="12" t="s">
        <v>1</v>
      </c>
      <c r="J5783" s="10" t="s">
        <v>40</v>
      </c>
      <c r="K5783" s="13" t="s">
        <v>49</v>
      </c>
      <c r="L5783" s="13" t="s">
        <v>1</v>
      </c>
      <c r="M5783" s="14">
        <v>1.6</v>
      </c>
      <c r="N5783" s="14">
        <v>1.6</v>
      </c>
      <c r="O5783" s="14">
        <v>1.6</v>
      </c>
      <c r="P5783" s="10" t="s">
        <v>42</v>
      </c>
      <c r="Q5783" s="12" t="s">
        <v>43</v>
      </c>
      <c r="R5783" s="12" t="s">
        <v>44</v>
      </c>
      <c r="S5783" s="12">
        <v>6</v>
      </c>
      <c r="T5783" s="12">
        <v>2000</v>
      </c>
      <c r="U5783" s="12">
        <v>12</v>
      </c>
      <c r="V5783" s="12">
        <v>2006</v>
      </c>
      <c r="W5783" s="9" t="s">
        <v>45</v>
      </c>
      <c r="X5783" s="9" t="s">
        <v>45</v>
      </c>
      <c r="Y5783" s="15">
        <v>40.532499999999999</v>
      </c>
      <c r="Z5783" s="15">
        <v>-89.533060000000006</v>
      </c>
    </row>
    <row r="5784" spans="1:26" x14ac:dyDescent="0.3">
      <c r="A5784" s="9">
        <v>3252</v>
      </c>
      <c r="B5784" s="10" t="s">
        <v>36316</v>
      </c>
      <c r="C5784" s="9">
        <v>7895</v>
      </c>
      <c r="D5784" s="10" t="s">
        <v>36610</v>
      </c>
      <c r="E5784" s="11" t="s">
        <v>37</v>
      </c>
      <c r="F5784" s="11" t="s">
        <v>37</v>
      </c>
      <c r="G5784" s="12" t="s">
        <v>465</v>
      </c>
      <c r="H5784" s="12" t="s">
        <v>6067</v>
      </c>
      <c r="I5784" s="12" t="s">
        <v>1</v>
      </c>
      <c r="J5784" s="10" t="s">
        <v>40</v>
      </c>
      <c r="K5784" s="13" t="s">
        <v>70</v>
      </c>
      <c r="L5784" s="13" t="s">
        <v>1</v>
      </c>
      <c r="M5784" s="14">
        <v>1.6</v>
      </c>
      <c r="N5784" s="14">
        <v>1.6</v>
      </c>
      <c r="O5784" s="14">
        <v>1.6</v>
      </c>
      <c r="P5784" s="10" t="s">
        <v>42</v>
      </c>
      <c r="Q5784" s="12" t="s">
        <v>43</v>
      </c>
      <c r="R5784" s="12" t="s">
        <v>44</v>
      </c>
      <c r="S5784" s="12">
        <v>6</v>
      </c>
      <c r="T5784" s="12">
        <v>2000</v>
      </c>
      <c r="U5784" s="12">
        <v>12</v>
      </c>
      <c r="V5784" s="12">
        <v>2006</v>
      </c>
      <c r="W5784" s="9" t="s">
        <v>45</v>
      </c>
      <c r="X5784" s="9" t="s">
        <v>45</v>
      </c>
      <c r="Y5784" s="15">
        <v>40.532499999999999</v>
      </c>
      <c r="Z5784" s="15">
        <v>-89.533060000000006</v>
      </c>
    </row>
    <row r="5785" spans="1:26" x14ac:dyDescent="0.3">
      <c r="A5785" s="9">
        <v>3252</v>
      </c>
      <c r="B5785" s="10" t="s">
        <v>36316</v>
      </c>
      <c r="C5785" s="9">
        <v>7895</v>
      </c>
      <c r="D5785" s="10" t="s">
        <v>36610</v>
      </c>
      <c r="E5785" s="11" t="s">
        <v>37</v>
      </c>
      <c r="F5785" s="11" t="s">
        <v>37</v>
      </c>
      <c r="G5785" s="12" t="s">
        <v>465</v>
      </c>
      <c r="H5785" s="12" t="s">
        <v>6067</v>
      </c>
      <c r="I5785" s="12" t="s">
        <v>1</v>
      </c>
      <c r="J5785" s="10" t="s">
        <v>40</v>
      </c>
      <c r="K5785" s="13" t="s">
        <v>73</v>
      </c>
      <c r="L5785" s="13" t="s">
        <v>1</v>
      </c>
      <c r="M5785" s="14">
        <v>1.6</v>
      </c>
      <c r="N5785" s="14">
        <v>1.6</v>
      </c>
      <c r="O5785" s="14">
        <v>1.6</v>
      </c>
      <c r="P5785" s="10" t="s">
        <v>42</v>
      </c>
      <c r="Q5785" s="12" t="s">
        <v>43</v>
      </c>
      <c r="R5785" s="12" t="s">
        <v>44</v>
      </c>
      <c r="S5785" s="12">
        <v>6</v>
      </c>
      <c r="T5785" s="12">
        <v>2000</v>
      </c>
      <c r="U5785" s="12">
        <v>12</v>
      </c>
      <c r="V5785" s="12">
        <v>2006</v>
      </c>
      <c r="W5785" s="9" t="s">
        <v>45</v>
      </c>
      <c r="X5785" s="9" t="s">
        <v>45</v>
      </c>
      <c r="Y5785" s="15">
        <v>40.532499999999999</v>
      </c>
      <c r="Z5785" s="15">
        <v>-89.533060000000006</v>
      </c>
    </row>
    <row r="5786" spans="1:26" x14ac:dyDescent="0.3">
      <c r="A5786" s="9">
        <v>3252</v>
      </c>
      <c r="B5786" s="10" t="s">
        <v>36316</v>
      </c>
      <c r="C5786" s="9">
        <v>7895</v>
      </c>
      <c r="D5786" s="10" t="s">
        <v>36610</v>
      </c>
      <c r="E5786" s="11" t="s">
        <v>37</v>
      </c>
      <c r="F5786" s="11" t="s">
        <v>37</v>
      </c>
      <c r="G5786" s="12" t="s">
        <v>465</v>
      </c>
      <c r="H5786" s="12" t="s">
        <v>6067</v>
      </c>
      <c r="I5786" s="12" t="s">
        <v>1</v>
      </c>
      <c r="J5786" s="10" t="s">
        <v>40</v>
      </c>
      <c r="K5786" s="13" t="s">
        <v>116</v>
      </c>
      <c r="L5786" s="13" t="s">
        <v>1</v>
      </c>
      <c r="M5786" s="14">
        <v>1.6</v>
      </c>
      <c r="N5786" s="14">
        <v>1.6</v>
      </c>
      <c r="O5786" s="14">
        <v>1.6</v>
      </c>
      <c r="P5786" s="10" t="s">
        <v>42</v>
      </c>
      <c r="Q5786" s="12" t="s">
        <v>43</v>
      </c>
      <c r="R5786" s="12" t="s">
        <v>44</v>
      </c>
      <c r="S5786" s="12">
        <v>6</v>
      </c>
      <c r="T5786" s="12">
        <v>2000</v>
      </c>
      <c r="U5786" s="12">
        <v>12</v>
      </c>
      <c r="V5786" s="12">
        <v>2006</v>
      </c>
      <c r="W5786" s="9" t="s">
        <v>45</v>
      </c>
      <c r="X5786" s="9" t="s">
        <v>45</v>
      </c>
      <c r="Y5786" s="15">
        <v>40.532499999999999</v>
      </c>
      <c r="Z5786" s="15">
        <v>-89.533060000000006</v>
      </c>
    </row>
    <row r="5787" spans="1:26" x14ac:dyDescent="0.3">
      <c r="A5787" s="9">
        <v>3252</v>
      </c>
      <c r="B5787" s="10" t="s">
        <v>36316</v>
      </c>
      <c r="C5787" s="9">
        <v>7895</v>
      </c>
      <c r="D5787" s="10" t="s">
        <v>36610</v>
      </c>
      <c r="E5787" s="11" t="s">
        <v>37</v>
      </c>
      <c r="F5787" s="11" t="s">
        <v>37</v>
      </c>
      <c r="G5787" s="12" t="s">
        <v>465</v>
      </c>
      <c r="H5787" s="12" t="s">
        <v>6067</v>
      </c>
      <c r="I5787" s="12" t="s">
        <v>1</v>
      </c>
      <c r="J5787" s="10" t="s">
        <v>40</v>
      </c>
      <c r="K5787" s="13" t="s">
        <v>120</v>
      </c>
      <c r="L5787" s="13" t="s">
        <v>1</v>
      </c>
      <c r="M5787" s="14">
        <v>1.6</v>
      </c>
      <c r="N5787" s="14">
        <v>1.6</v>
      </c>
      <c r="O5787" s="14">
        <v>1.6</v>
      </c>
      <c r="P5787" s="10" t="s">
        <v>42</v>
      </c>
      <c r="Q5787" s="12" t="s">
        <v>43</v>
      </c>
      <c r="R5787" s="12" t="s">
        <v>44</v>
      </c>
      <c r="S5787" s="12">
        <v>6</v>
      </c>
      <c r="T5787" s="12">
        <v>2000</v>
      </c>
      <c r="U5787" s="12">
        <v>12</v>
      </c>
      <c r="V5787" s="12">
        <v>2006</v>
      </c>
      <c r="W5787" s="9" t="s">
        <v>45</v>
      </c>
      <c r="X5787" s="9" t="s">
        <v>45</v>
      </c>
      <c r="Y5787" s="15">
        <v>40.532499999999999</v>
      </c>
      <c r="Z5787" s="15">
        <v>-89.533060000000006</v>
      </c>
    </row>
    <row r="5788" spans="1:26" x14ac:dyDescent="0.3">
      <c r="A5788" s="9">
        <v>3252</v>
      </c>
      <c r="B5788" s="10" t="s">
        <v>36316</v>
      </c>
      <c r="C5788" s="9">
        <v>7895</v>
      </c>
      <c r="D5788" s="10" t="s">
        <v>36610</v>
      </c>
      <c r="E5788" s="11" t="s">
        <v>37</v>
      </c>
      <c r="F5788" s="11" t="s">
        <v>37</v>
      </c>
      <c r="G5788" s="12" t="s">
        <v>465</v>
      </c>
      <c r="H5788" s="12" t="s">
        <v>6067</v>
      </c>
      <c r="I5788" s="12" t="s">
        <v>1</v>
      </c>
      <c r="J5788" s="10" t="s">
        <v>40</v>
      </c>
      <c r="K5788" s="13" t="s">
        <v>159</v>
      </c>
      <c r="L5788" s="13" t="s">
        <v>1</v>
      </c>
      <c r="M5788" s="14">
        <v>1.6</v>
      </c>
      <c r="N5788" s="14">
        <v>1.6</v>
      </c>
      <c r="O5788" s="14">
        <v>1.6</v>
      </c>
      <c r="P5788" s="10" t="s">
        <v>42</v>
      </c>
      <c r="Q5788" s="12" t="s">
        <v>43</v>
      </c>
      <c r="R5788" s="12" t="s">
        <v>44</v>
      </c>
      <c r="S5788" s="12">
        <v>6</v>
      </c>
      <c r="T5788" s="12">
        <v>2000</v>
      </c>
      <c r="U5788" s="12">
        <v>12</v>
      </c>
      <c r="V5788" s="12">
        <v>2006</v>
      </c>
      <c r="W5788" s="9" t="s">
        <v>45</v>
      </c>
      <c r="X5788" s="9" t="s">
        <v>45</v>
      </c>
      <c r="Y5788" s="15">
        <v>40.532499999999999</v>
      </c>
      <c r="Z5788" s="15">
        <v>-89.533060000000006</v>
      </c>
    </row>
    <row r="5789" spans="1:26" x14ac:dyDescent="0.3">
      <c r="A5789" s="9">
        <v>1194</v>
      </c>
      <c r="B5789" s="10" t="s">
        <v>5297</v>
      </c>
      <c r="C5789" s="9">
        <v>10008</v>
      </c>
      <c r="D5789" s="10" t="s">
        <v>5298</v>
      </c>
      <c r="E5789" s="11" t="s">
        <v>37</v>
      </c>
      <c r="F5789" s="11" t="s">
        <v>37</v>
      </c>
      <c r="G5789" s="12" t="s">
        <v>339</v>
      </c>
      <c r="H5789" s="12" t="s">
        <v>1052</v>
      </c>
      <c r="I5789" s="12" t="s">
        <v>1050</v>
      </c>
      <c r="J5789" s="10" t="s">
        <v>2215</v>
      </c>
      <c r="K5789" s="13" t="s">
        <v>20370</v>
      </c>
      <c r="L5789" s="13" t="s">
        <v>1</v>
      </c>
      <c r="M5789" s="14">
        <v>0.5</v>
      </c>
      <c r="N5789" s="14">
        <v>0.5</v>
      </c>
      <c r="O5789" s="14">
        <v>0.5</v>
      </c>
      <c r="P5789" s="10" t="s">
        <v>322</v>
      </c>
      <c r="Q5789" s="12" t="s">
        <v>68</v>
      </c>
      <c r="R5789" s="12" t="s">
        <v>44</v>
      </c>
      <c r="S5789" s="12">
        <v>10</v>
      </c>
      <c r="T5789" s="12">
        <v>1973</v>
      </c>
      <c r="U5789" s="12">
        <v>12</v>
      </c>
      <c r="V5789" s="12">
        <v>2006</v>
      </c>
      <c r="W5789" s="9" t="s">
        <v>45</v>
      </c>
      <c r="X5789" s="9" t="s">
        <v>45</v>
      </c>
      <c r="Y5789" s="15">
        <v>30.314467</v>
      </c>
      <c r="Z5789" s="15">
        <v>-81.662710000000004</v>
      </c>
    </row>
    <row r="5790" spans="1:26" x14ac:dyDescent="0.3">
      <c r="A5790" s="9">
        <v>10077</v>
      </c>
      <c r="B5790" s="10" t="s">
        <v>5350</v>
      </c>
      <c r="C5790" s="9">
        <v>10042</v>
      </c>
      <c r="D5790" s="10" t="s">
        <v>5351</v>
      </c>
      <c r="E5790" s="11" t="s">
        <v>37</v>
      </c>
      <c r="F5790" s="11" t="s">
        <v>37</v>
      </c>
      <c r="G5790" s="12" t="s">
        <v>80</v>
      </c>
      <c r="H5790" s="12" t="s">
        <v>572</v>
      </c>
      <c r="I5790" s="12" t="s">
        <v>138</v>
      </c>
      <c r="J5790" s="10" t="s">
        <v>214</v>
      </c>
      <c r="K5790" s="13" t="s">
        <v>36611</v>
      </c>
      <c r="L5790" s="13" t="s">
        <v>1</v>
      </c>
      <c r="M5790" s="14">
        <v>0.5</v>
      </c>
      <c r="N5790" s="14">
        <v>0.5</v>
      </c>
      <c r="O5790" s="14">
        <v>0.5</v>
      </c>
      <c r="P5790" s="10" t="s">
        <v>322</v>
      </c>
      <c r="Q5790" s="12" t="s">
        <v>68</v>
      </c>
      <c r="R5790" s="12" t="s">
        <v>44</v>
      </c>
      <c r="S5790" s="12">
        <v>8</v>
      </c>
      <c r="T5790" s="12">
        <v>1984</v>
      </c>
      <c r="U5790" s="12">
        <v>12</v>
      </c>
      <c r="V5790" s="12">
        <v>2006</v>
      </c>
      <c r="W5790" s="9" t="s">
        <v>45</v>
      </c>
      <c r="X5790" s="9" t="s">
        <v>45</v>
      </c>
      <c r="Y5790" s="15">
        <v>36.327500000000001</v>
      </c>
      <c r="Z5790" s="15">
        <v>-119.29470000000001</v>
      </c>
    </row>
    <row r="5791" spans="1:26" x14ac:dyDescent="0.3">
      <c r="A5791" s="9">
        <v>7392</v>
      </c>
      <c r="B5791" s="10" t="s">
        <v>7366</v>
      </c>
      <c r="C5791" s="9">
        <v>10114</v>
      </c>
      <c r="D5791" s="10" t="s">
        <v>36612</v>
      </c>
      <c r="E5791" s="11" t="s">
        <v>37</v>
      </c>
      <c r="F5791" s="11" t="s">
        <v>37</v>
      </c>
      <c r="G5791" s="12" t="s">
        <v>3049</v>
      </c>
      <c r="H5791" s="12" t="s">
        <v>826</v>
      </c>
      <c r="I5791" s="12" t="s">
        <v>1</v>
      </c>
      <c r="J5791" s="10" t="s">
        <v>1802</v>
      </c>
      <c r="K5791" s="13" t="s">
        <v>5086</v>
      </c>
      <c r="L5791" s="13" t="s">
        <v>1</v>
      </c>
      <c r="M5791" s="14">
        <v>7.5</v>
      </c>
      <c r="N5791" s="14">
        <v>5</v>
      </c>
      <c r="O5791" s="14">
        <v>7</v>
      </c>
      <c r="P5791" s="10" t="s">
        <v>71</v>
      </c>
      <c r="Q5791" s="12" t="s">
        <v>72</v>
      </c>
      <c r="R5791" s="12" t="s">
        <v>69</v>
      </c>
      <c r="S5791" s="12">
        <v>10</v>
      </c>
      <c r="T5791" s="12">
        <v>1975</v>
      </c>
      <c r="U5791" s="12">
        <v>12</v>
      </c>
      <c r="V5791" s="12">
        <v>2006</v>
      </c>
      <c r="W5791" s="9" t="s">
        <v>45</v>
      </c>
      <c r="X5791" s="9" t="s">
        <v>45</v>
      </c>
      <c r="Y5791" s="15">
        <v>40.903055999999999</v>
      </c>
      <c r="Z5791" s="15">
        <v>-81.302220000000005</v>
      </c>
    </row>
    <row r="5792" spans="1:26" x14ac:dyDescent="0.3">
      <c r="A5792" s="9">
        <v>7392</v>
      </c>
      <c r="B5792" s="10" t="s">
        <v>7366</v>
      </c>
      <c r="C5792" s="9">
        <v>10114</v>
      </c>
      <c r="D5792" s="10" t="s">
        <v>36612</v>
      </c>
      <c r="E5792" s="11" t="s">
        <v>37</v>
      </c>
      <c r="F5792" s="11" t="s">
        <v>37</v>
      </c>
      <c r="G5792" s="12" t="s">
        <v>3049</v>
      </c>
      <c r="H5792" s="12" t="s">
        <v>826</v>
      </c>
      <c r="I5792" s="12" t="s">
        <v>1</v>
      </c>
      <c r="J5792" s="10" t="s">
        <v>1802</v>
      </c>
      <c r="K5792" s="13" t="s">
        <v>5087</v>
      </c>
      <c r="L5792" s="13" t="s">
        <v>1</v>
      </c>
      <c r="M5792" s="14">
        <v>12.5</v>
      </c>
      <c r="N5792" s="14">
        <v>10</v>
      </c>
      <c r="O5792" s="14">
        <v>11</v>
      </c>
      <c r="P5792" s="10" t="s">
        <v>71</v>
      </c>
      <c r="Q5792" s="12" t="s">
        <v>72</v>
      </c>
      <c r="R5792" s="12" t="s">
        <v>69</v>
      </c>
      <c r="S5792" s="12">
        <v>4</v>
      </c>
      <c r="T5792" s="12">
        <v>1977</v>
      </c>
      <c r="U5792" s="12">
        <v>12</v>
      </c>
      <c r="V5792" s="12">
        <v>2006</v>
      </c>
      <c r="W5792" s="9" t="s">
        <v>45</v>
      </c>
      <c r="X5792" s="9" t="s">
        <v>45</v>
      </c>
      <c r="Y5792" s="15">
        <v>40.903055999999999</v>
      </c>
      <c r="Z5792" s="15">
        <v>-81.302220000000005</v>
      </c>
    </row>
    <row r="5793" spans="1:26" x14ac:dyDescent="0.3">
      <c r="A5793" s="9">
        <v>7392</v>
      </c>
      <c r="B5793" s="10" t="s">
        <v>7366</v>
      </c>
      <c r="C5793" s="9">
        <v>10114</v>
      </c>
      <c r="D5793" s="10" t="s">
        <v>36612</v>
      </c>
      <c r="E5793" s="11" t="s">
        <v>37</v>
      </c>
      <c r="F5793" s="11" t="s">
        <v>37</v>
      </c>
      <c r="G5793" s="12" t="s">
        <v>3049</v>
      </c>
      <c r="H5793" s="12" t="s">
        <v>826</v>
      </c>
      <c r="I5793" s="12" t="s">
        <v>1</v>
      </c>
      <c r="J5793" s="10" t="s">
        <v>1802</v>
      </c>
      <c r="K5793" s="13" t="s">
        <v>18096</v>
      </c>
      <c r="L5793" s="13" t="s">
        <v>1</v>
      </c>
      <c r="M5793" s="14">
        <v>7.5</v>
      </c>
      <c r="N5793" s="14">
        <v>6</v>
      </c>
      <c r="O5793" s="14">
        <v>6</v>
      </c>
      <c r="P5793" s="10" t="s">
        <v>71</v>
      </c>
      <c r="Q5793" s="12" t="s">
        <v>72</v>
      </c>
      <c r="R5793" s="12" t="s">
        <v>69</v>
      </c>
      <c r="S5793" s="12">
        <v>5</v>
      </c>
      <c r="T5793" s="12">
        <v>1984</v>
      </c>
      <c r="U5793" s="12">
        <v>12</v>
      </c>
      <c r="V5793" s="12">
        <v>2006</v>
      </c>
      <c r="W5793" s="9" t="s">
        <v>45</v>
      </c>
      <c r="X5793" s="9" t="s">
        <v>45</v>
      </c>
      <c r="Y5793" s="15">
        <v>40.903055999999999</v>
      </c>
      <c r="Z5793" s="15">
        <v>-81.302220000000005</v>
      </c>
    </row>
    <row r="5794" spans="1:26" x14ac:dyDescent="0.3">
      <c r="A5794" s="9">
        <v>7392</v>
      </c>
      <c r="B5794" s="10" t="s">
        <v>7366</v>
      </c>
      <c r="C5794" s="9">
        <v>10114</v>
      </c>
      <c r="D5794" s="10" t="s">
        <v>36612</v>
      </c>
      <c r="E5794" s="11" t="s">
        <v>37</v>
      </c>
      <c r="F5794" s="11" t="s">
        <v>37</v>
      </c>
      <c r="G5794" s="12" t="s">
        <v>3049</v>
      </c>
      <c r="H5794" s="12" t="s">
        <v>826</v>
      </c>
      <c r="I5794" s="12" t="s">
        <v>1</v>
      </c>
      <c r="J5794" s="10" t="s">
        <v>1802</v>
      </c>
      <c r="K5794" s="13" t="s">
        <v>36613</v>
      </c>
      <c r="L5794" s="13" t="s">
        <v>1</v>
      </c>
      <c r="M5794" s="14">
        <v>12.5</v>
      </c>
      <c r="N5794" s="14">
        <v>12</v>
      </c>
      <c r="O5794" s="14">
        <v>12</v>
      </c>
      <c r="P5794" s="10" t="s">
        <v>71</v>
      </c>
      <c r="Q5794" s="12" t="s">
        <v>72</v>
      </c>
      <c r="R5794" s="12" t="s">
        <v>69</v>
      </c>
      <c r="S5794" s="12">
        <v>2</v>
      </c>
      <c r="T5794" s="12">
        <v>1953</v>
      </c>
      <c r="U5794" s="12">
        <v>12</v>
      </c>
      <c r="V5794" s="12">
        <v>2006</v>
      </c>
      <c r="W5794" s="9" t="s">
        <v>45</v>
      </c>
      <c r="X5794" s="9" t="s">
        <v>45</v>
      </c>
      <c r="Y5794" s="15">
        <v>40.903055999999999</v>
      </c>
      <c r="Z5794" s="15">
        <v>-81.302220000000005</v>
      </c>
    </row>
    <row r="5795" spans="1:26" x14ac:dyDescent="0.3">
      <c r="A5795" s="9">
        <v>54726</v>
      </c>
      <c r="B5795" s="10" t="s">
        <v>36614</v>
      </c>
      <c r="C5795" s="9">
        <v>10522</v>
      </c>
      <c r="D5795" s="10" t="s">
        <v>36615</v>
      </c>
      <c r="E5795" s="11" t="s">
        <v>37</v>
      </c>
      <c r="F5795" s="11" t="s">
        <v>37</v>
      </c>
      <c r="G5795" s="12" t="s">
        <v>869</v>
      </c>
      <c r="H5795" s="12" t="s">
        <v>891</v>
      </c>
      <c r="I5795" s="12" t="s">
        <v>1</v>
      </c>
      <c r="J5795" s="10" t="s">
        <v>139</v>
      </c>
      <c r="K5795" s="13" t="s">
        <v>1991</v>
      </c>
      <c r="L5795" s="13" t="s">
        <v>1</v>
      </c>
      <c r="M5795" s="14">
        <v>28.4</v>
      </c>
      <c r="N5795" s="14">
        <v>20.9</v>
      </c>
      <c r="O5795" s="14">
        <v>27.9</v>
      </c>
      <c r="P5795" s="10" t="s">
        <v>95</v>
      </c>
      <c r="Q5795" s="12" t="s">
        <v>68</v>
      </c>
      <c r="R5795" s="12" t="s">
        <v>96</v>
      </c>
      <c r="S5795" s="12">
        <v>12</v>
      </c>
      <c r="T5795" s="12">
        <v>1989</v>
      </c>
      <c r="U5795" s="12">
        <v>12</v>
      </c>
      <c r="V5795" s="12">
        <v>2006</v>
      </c>
      <c r="W5795" s="9" t="s">
        <v>45</v>
      </c>
      <c r="X5795" s="9" t="s">
        <v>45</v>
      </c>
      <c r="Y5795" s="15">
        <v>42.667499999999997</v>
      </c>
      <c r="Z5795" s="15">
        <v>-71.575559999999996</v>
      </c>
    </row>
    <row r="5796" spans="1:26" x14ac:dyDescent="0.3">
      <c r="A5796" s="9">
        <v>14570</v>
      </c>
      <c r="B5796" s="10" t="s">
        <v>36616</v>
      </c>
      <c r="C5796" s="9">
        <v>50319</v>
      </c>
      <c r="D5796" s="10" t="s">
        <v>36616</v>
      </c>
      <c r="E5796" s="11" t="s">
        <v>37</v>
      </c>
      <c r="F5796" s="11" t="s">
        <v>37</v>
      </c>
      <c r="G5796" s="12" t="s">
        <v>80</v>
      </c>
      <c r="H5796" s="12" t="s">
        <v>749</v>
      </c>
      <c r="I5796" s="12" t="s">
        <v>1</v>
      </c>
      <c r="J5796" s="10" t="s">
        <v>2215</v>
      </c>
      <c r="K5796" s="13" t="s">
        <v>7928</v>
      </c>
      <c r="L5796" s="13" t="s">
        <v>1</v>
      </c>
      <c r="M5796" s="14">
        <v>0.6</v>
      </c>
      <c r="N5796" s="14">
        <v>0.7</v>
      </c>
      <c r="O5796" s="14">
        <v>0.7</v>
      </c>
      <c r="P5796" s="10" t="s">
        <v>322</v>
      </c>
      <c r="Q5796" s="12" t="s">
        <v>68</v>
      </c>
      <c r="R5796" s="12" t="s">
        <v>44</v>
      </c>
      <c r="S5796" s="12">
        <v>8</v>
      </c>
      <c r="T5796" s="12">
        <v>1986</v>
      </c>
      <c r="U5796" s="12">
        <v>12</v>
      </c>
      <c r="V5796" s="12">
        <v>2006</v>
      </c>
      <c r="W5796" s="9" t="s">
        <v>45</v>
      </c>
      <c r="X5796" s="9" t="s">
        <v>45</v>
      </c>
      <c r="Y5796" s="15">
        <v>33.129722000000001</v>
      </c>
      <c r="Z5796" s="15">
        <v>-117.0814</v>
      </c>
    </row>
    <row r="5797" spans="1:26" x14ac:dyDescent="0.3">
      <c r="A5797" s="9">
        <v>14570</v>
      </c>
      <c r="B5797" s="10" t="s">
        <v>36616</v>
      </c>
      <c r="C5797" s="9">
        <v>50319</v>
      </c>
      <c r="D5797" s="10" t="s">
        <v>36616</v>
      </c>
      <c r="E5797" s="11" t="s">
        <v>37</v>
      </c>
      <c r="F5797" s="11" t="s">
        <v>37</v>
      </c>
      <c r="G5797" s="12" t="s">
        <v>80</v>
      </c>
      <c r="H5797" s="12" t="s">
        <v>749</v>
      </c>
      <c r="I5797" s="12" t="s">
        <v>1</v>
      </c>
      <c r="J5797" s="10" t="s">
        <v>2215</v>
      </c>
      <c r="K5797" s="13" t="s">
        <v>7929</v>
      </c>
      <c r="L5797" s="13" t="s">
        <v>1</v>
      </c>
      <c r="M5797" s="14">
        <v>0.6</v>
      </c>
      <c r="N5797" s="14">
        <v>0.7</v>
      </c>
      <c r="O5797" s="14">
        <v>0.7</v>
      </c>
      <c r="P5797" s="10" t="s">
        <v>322</v>
      </c>
      <c r="Q5797" s="12" t="s">
        <v>68</v>
      </c>
      <c r="R5797" s="12" t="s">
        <v>44</v>
      </c>
      <c r="S5797" s="12">
        <v>8</v>
      </c>
      <c r="T5797" s="12">
        <v>1986</v>
      </c>
      <c r="U5797" s="12">
        <v>12</v>
      </c>
      <c r="V5797" s="12">
        <v>2006</v>
      </c>
      <c r="W5797" s="9" t="s">
        <v>45</v>
      </c>
      <c r="X5797" s="9" t="s">
        <v>45</v>
      </c>
      <c r="Y5797" s="15">
        <v>33.129722000000001</v>
      </c>
      <c r="Z5797" s="15">
        <v>-117.0814</v>
      </c>
    </row>
    <row r="5798" spans="1:26" x14ac:dyDescent="0.3">
      <c r="A5798" s="9">
        <v>17771</v>
      </c>
      <c r="B5798" s="10" t="s">
        <v>36617</v>
      </c>
      <c r="C5798" s="9">
        <v>50356</v>
      </c>
      <c r="D5798" s="10" t="s">
        <v>36618</v>
      </c>
      <c r="E5798" s="11" t="s">
        <v>37</v>
      </c>
      <c r="F5798" s="11" t="s">
        <v>37</v>
      </c>
      <c r="G5798" s="12" t="s">
        <v>869</v>
      </c>
      <c r="H5798" s="12" t="s">
        <v>1990</v>
      </c>
      <c r="I5798" s="12" t="s">
        <v>1</v>
      </c>
      <c r="J5798" s="10" t="s">
        <v>1802</v>
      </c>
      <c r="K5798" s="13" t="s">
        <v>41</v>
      </c>
      <c r="L5798" s="13" t="s">
        <v>1</v>
      </c>
      <c r="M5798" s="14">
        <v>4.8</v>
      </c>
      <c r="N5798" s="14">
        <v>4.8</v>
      </c>
      <c r="O5798" s="14">
        <v>4.8</v>
      </c>
      <c r="P5798" s="10" t="s">
        <v>322</v>
      </c>
      <c r="Q5798" s="12" t="s">
        <v>68</v>
      </c>
      <c r="R5798" s="12" t="s">
        <v>44</v>
      </c>
      <c r="S5798" s="12">
        <v>11</v>
      </c>
      <c r="T5798" s="12">
        <v>1988</v>
      </c>
      <c r="U5798" s="12">
        <v>12</v>
      </c>
      <c r="V5798" s="12">
        <v>2006</v>
      </c>
      <c r="W5798" s="9" t="s">
        <v>45</v>
      </c>
      <c r="X5798" s="9" t="s">
        <v>45</v>
      </c>
      <c r="Y5798" s="15">
        <v>42.633333</v>
      </c>
      <c r="Z5798" s="15">
        <v>-73.11806</v>
      </c>
    </row>
    <row r="5799" spans="1:26" x14ac:dyDescent="0.3">
      <c r="A5799" s="9">
        <v>56097</v>
      </c>
      <c r="B5799" s="10" t="s">
        <v>6855</v>
      </c>
      <c r="C5799" s="9">
        <v>50846</v>
      </c>
      <c r="D5799" s="10" t="s">
        <v>6856</v>
      </c>
      <c r="E5799" s="11" t="s">
        <v>37</v>
      </c>
      <c r="F5799" s="11" t="s">
        <v>37</v>
      </c>
      <c r="G5799" s="12" t="s">
        <v>1800</v>
      </c>
      <c r="H5799" s="12" t="s">
        <v>2243</v>
      </c>
      <c r="I5799" s="12" t="s">
        <v>134</v>
      </c>
      <c r="J5799" s="10" t="s">
        <v>1802</v>
      </c>
      <c r="K5799" s="13" t="s">
        <v>151</v>
      </c>
      <c r="L5799" s="13" t="s">
        <v>1</v>
      </c>
      <c r="M5799" s="14">
        <v>16</v>
      </c>
      <c r="N5799" s="14">
        <v>15</v>
      </c>
      <c r="O5799" s="14">
        <v>17</v>
      </c>
      <c r="P5799" s="10" t="s">
        <v>95</v>
      </c>
      <c r="Q5799" s="12" t="s">
        <v>68</v>
      </c>
      <c r="R5799" s="12" t="s">
        <v>96</v>
      </c>
      <c r="S5799" s="12">
        <v>3</v>
      </c>
      <c r="T5799" s="12">
        <v>1969</v>
      </c>
      <c r="U5799" s="12">
        <v>12</v>
      </c>
      <c r="V5799" s="12">
        <v>2006</v>
      </c>
      <c r="W5799" s="9" t="s">
        <v>45</v>
      </c>
      <c r="X5799" s="9" t="s">
        <v>45</v>
      </c>
      <c r="Y5799" s="15">
        <v>30.053999999999998</v>
      </c>
      <c r="Z5799" s="15">
        <v>-90.669300000000007</v>
      </c>
    </row>
    <row r="5800" spans="1:26" x14ac:dyDescent="0.3">
      <c r="A5800" s="9">
        <v>2852</v>
      </c>
      <c r="B5800" s="10" t="s">
        <v>36525</v>
      </c>
      <c r="C5800" s="9">
        <v>50991</v>
      </c>
      <c r="D5800" s="10" t="s">
        <v>36526</v>
      </c>
      <c r="E5800" s="11" t="s">
        <v>37</v>
      </c>
      <c r="F5800" s="11" t="s">
        <v>37</v>
      </c>
      <c r="G5800" s="12" t="s">
        <v>418</v>
      </c>
      <c r="H5800" s="12" t="s">
        <v>419</v>
      </c>
      <c r="I5800" s="12" t="s">
        <v>1</v>
      </c>
      <c r="J5800" s="10" t="s">
        <v>1802</v>
      </c>
      <c r="K5800" s="13" t="s">
        <v>1968</v>
      </c>
      <c r="L5800" s="13" t="s">
        <v>1</v>
      </c>
      <c r="M5800" s="14">
        <v>41.4</v>
      </c>
      <c r="N5800" s="14">
        <v>33.5</v>
      </c>
      <c r="O5800" s="14">
        <v>39.6</v>
      </c>
      <c r="P5800" s="10" t="s">
        <v>95</v>
      </c>
      <c r="Q5800" s="12" t="s">
        <v>68</v>
      </c>
      <c r="R5800" s="12" t="s">
        <v>96</v>
      </c>
      <c r="S5800" s="12">
        <v>12</v>
      </c>
      <c r="T5800" s="12">
        <v>1990</v>
      </c>
      <c r="U5800" s="12">
        <v>12</v>
      </c>
      <c r="V5800" s="12">
        <v>2006</v>
      </c>
      <c r="W5800" s="9" t="s">
        <v>45</v>
      </c>
      <c r="X5800" s="9" t="s">
        <v>45</v>
      </c>
      <c r="Y5800" s="15">
        <v>36.238332999999997</v>
      </c>
      <c r="Z5800" s="15">
        <v>-95.275000000000006</v>
      </c>
    </row>
    <row r="5801" spans="1:26" x14ac:dyDescent="0.3">
      <c r="A5801" s="9">
        <v>2852</v>
      </c>
      <c r="B5801" s="10" t="s">
        <v>36525</v>
      </c>
      <c r="C5801" s="9">
        <v>50991</v>
      </c>
      <c r="D5801" s="10" t="s">
        <v>36526</v>
      </c>
      <c r="E5801" s="11" t="s">
        <v>37</v>
      </c>
      <c r="F5801" s="11" t="s">
        <v>37</v>
      </c>
      <c r="G5801" s="12" t="s">
        <v>418</v>
      </c>
      <c r="H5801" s="12" t="s">
        <v>419</v>
      </c>
      <c r="I5801" s="12" t="s">
        <v>1</v>
      </c>
      <c r="J5801" s="10" t="s">
        <v>1802</v>
      </c>
      <c r="K5801" s="13" t="s">
        <v>5311</v>
      </c>
      <c r="L5801" s="13" t="s">
        <v>1</v>
      </c>
      <c r="M5801" s="14">
        <v>5</v>
      </c>
      <c r="N5801" s="14">
        <v>2.5</v>
      </c>
      <c r="O5801" s="14">
        <v>5</v>
      </c>
      <c r="P5801" s="10" t="s">
        <v>67</v>
      </c>
      <c r="Q5801" s="12" t="s">
        <v>68</v>
      </c>
      <c r="R5801" s="12" t="s">
        <v>69</v>
      </c>
      <c r="S5801" s="12">
        <v>1</v>
      </c>
      <c r="T5801" s="12">
        <v>1943</v>
      </c>
      <c r="U5801" s="12">
        <v>12</v>
      </c>
      <c r="V5801" s="12">
        <v>2006</v>
      </c>
      <c r="W5801" s="9" t="s">
        <v>45</v>
      </c>
      <c r="X5801" s="9" t="s">
        <v>45</v>
      </c>
      <c r="Y5801" s="15">
        <v>36.238332999999997</v>
      </c>
      <c r="Z5801" s="15">
        <v>-95.275000000000006</v>
      </c>
    </row>
    <row r="5802" spans="1:26" x14ac:dyDescent="0.3">
      <c r="A5802" s="9">
        <v>2852</v>
      </c>
      <c r="B5802" s="10" t="s">
        <v>36525</v>
      </c>
      <c r="C5802" s="9">
        <v>50991</v>
      </c>
      <c r="D5802" s="10" t="s">
        <v>36526</v>
      </c>
      <c r="E5802" s="11" t="s">
        <v>37</v>
      </c>
      <c r="F5802" s="11" t="s">
        <v>37</v>
      </c>
      <c r="G5802" s="12" t="s">
        <v>418</v>
      </c>
      <c r="H5802" s="12" t="s">
        <v>419</v>
      </c>
      <c r="I5802" s="12" t="s">
        <v>1</v>
      </c>
      <c r="J5802" s="10" t="s">
        <v>1802</v>
      </c>
      <c r="K5802" s="13" t="s">
        <v>3299</v>
      </c>
      <c r="L5802" s="13" t="s">
        <v>1</v>
      </c>
      <c r="M5802" s="14">
        <v>15</v>
      </c>
      <c r="N5802" s="14">
        <v>10</v>
      </c>
      <c r="O5802" s="14">
        <v>10</v>
      </c>
      <c r="P5802" s="10" t="s">
        <v>67</v>
      </c>
      <c r="Q5802" s="12" t="s">
        <v>68</v>
      </c>
      <c r="R5802" s="12" t="s">
        <v>69</v>
      </c>
      <c r="S5802" s="12">
        <v>1</v>
      </c>
      <c r="T5802" s="12">
        <v>1953</v>
      </c>
      <c r="U5802" s="12">
        <v>12</v>
      </c>
      <c r="V5802" s="12">
        <v>2006</v>
      </c>
      <c r="W5802" s="9" t="s">
        <v>45</v>
      </c>
      <c r="X5802" s="9" t="s">
        <v>45</v>
      </c>
      <c r="Y5802" s="15">
        <v>36.238332999999997</v>
      </c>
      <c r="Z5802" s="15">
        <v>-95.275000000000006</v>
      </c>
    </row>
    <row r="5803" spans="1:26" x14ac:dyDescent="0.3">
      <c r="A5803" s="9">
        <v>55983</v>
      </c>
      <c r="B5803" s="10" t="s">
        <v>3436</v>
      </c>
      <c r="C5803" s="9">
        <v>52071</v>
      </c>
      <c r="D5803" s="10" t="s">
        <v>35127</v>
      </c>
      <c r="E5803" s="11" t="s">
        <v>37</v>
      </c>
      <c r="F5803" s="11" t="s">
        <v>37</v>
      </c>
      <c r="G5803" s="12" t="s">
        <v>92</v>
      </c>
      <c r="H5803" s="12" t="s">
        <v>27544</v>
      </c>
      <c r="I5803" s="12" t="s">
        <v>582</v>
      </c>
      <c r="J5803" s="10" t="s">
        <v>139</v>
      </c>
      <c r="K5803" s="13" t="s">
        <v>1991</v>
      </c>
      <c r="L5803" s="13" t="s">
        <v>1</v>
      </c>
      <c r="M5803" s="14">
        <v>121</v>
      </c>
      <c r="N5803" s="14">
        <v>121</v>
      </c>
      <c r="O5803" s="14">
        <v>124</v>
      </c>
      <c r="P5803" s="10" t="s">
        <v>71</v>
      </c>
      <c r="Q5803" s="12" t="s">
        <v>3044</v>
      </c>
      <c r="R5803" s="12" t="s">
        <v>69</v>
      </c>
      <c r="S5803" s="12">
        <v>12</v>
      </c>
      <c r="T5803" s="12">
        <v>1953</v>
      </c>
      <c r="U5803" s="12">
        <v>12</v>
      </c>
      <c r="V5803" s="12">
        <v>2006</v>
      </c>
      <c r="W5803" s="9" t="s">
        <v>45</v>
      </c>
      <c r="X5803" s="9" t="s">
        <v>45</v>
      </c>
      <c r="Y5803" s="15">
        <v>30.568100000000001</v>
      </c>
      <c r="Z5803" s="15">
        <v>-97.061400000000006</v>
      </c>
    </row>
    <row r="5804" spans="1:26" x14ac:dyDescent="0.3">
      <c r="A5804" s="9">
        <v>55983</v>
      </c>
      <c r="B5804" s="10" t="s">
        <v>3436</v>
      </c>
      <c r="C5804" s="9">
        <v>52071</v>
      </c>
      <c r="D5804" s="10" t="s">
        <v>35127</v>
      </c>
      <c r="E5804" s="11" t="s">
        <v>37</v>
      </c>
      <c r="F5804" s="11" t="s">
        <v>37</v>
      </c>
      <c r="G5804" s="12" t="s">
        <v>92</v>
      </c>
      <c r="H5804" s="12" t="s">
        <v>27544</v>
      </c>
      <c r="I5804" s="12" t="s">
        <v>582</v>
      </c>
      <c r="J5804" s="10" t="s">
        <v>139</v>
      </c>
      <c r="K5804" s="13" t="s">
        <v>1795</v>
      </c>
      <c r="L5804" s="13" t="s">
        <v>1</v>
      </c>
      <c r="M5804" s="14">
        <v>121</v>
      </c>
      <c r="N5804" s="14">
        <v>121</v>
      </c>
      <c r="O5804" s="14">
        <v>124</v>
      </c>
      <c r="P5804" s="10" t="s">
        <v>71</v>
      </c>
      <c r="Q5804" s="12" t="s">
        <v>3044</v>
      </c>
      <c r="R5804" s="12" t="s">
        <v>69</v>
      </c>
      <c r="S5804" s="12">
        <v>2</v>
      </c>
      <c r="T5804" s="12">
        <v>1954</v>
      </c>
      <c r="U5804" s="12">
        <v>12</v>
      </c>
      <c r="V5804" s="12">
        <v>2006</v>
      </c>
      <c r="W5804" s="9" t="s">
        <v>45</v>
      </c>
      <c r="X5804" s="9" t="s">
        <v>45</v>
      </c>
      <c r="Y5804" s="15">
        <v>30.568100000000001</v>
      </c>
      <c r="Z5804" s="15">
        <v>-97.061400000000006</v>
      </c>
    </row>
    <row r="5805" spans="1:26" x14ac:dyDescent="0.3">
      <c r="A5805" s="9">
        <v>55983</v>
      </c>
      <c r="B5805" s="10" t="s">
        <v>3436</v>
      </c>
      <c r="C5805" s="9">
        <v>52071</v>
      </c>
      <c r="D5805" s="10" t="s">
        <v>35127</v>
      </c>
      <c r="E5805" s="11" t="s">
        <v>37</v>
      </c>
      <c r="F5805" s="11" t="s">
        <v>37</v>
      </c>
      <c r="G5805" s="12" t="s">
        <v>92</v>
      </c>
      <c r="H5805" s="12" t="s">
        <v>27544</v>
      </c>
      <c r="I5805" s="12" t="s">
        <v>582</v>
      </c>
      <c r="J5805" s="10" t="s">
        <v>139</v>
      </c>
      <c r="K5805" s="13" t="s">
        <v>2683</v>
      </c>
      <c r="L5805" s="13" t="s">
        <v>1</v>
      </c>
      <c r="M5805" s="14">
        <v>121</v>
      </c>
      <c r="N5805" s="14">
        <v>121</v>
      </c>
      <c r="O5805" s="14">
        <v>124</v>
      </c>
      <c r="P5805" s="10" t="s">
        <v>71</v>
      </c>
      <c r="Q5805" s="12" t="s">
        <v>3044</v>
      </c>
      <c r="R5805" s="12" t="s">
        <v>69</v>
      </c>
      <c r="S5805" s="12">
        <v>7</v>
      </c>
      <c r="T5805" s="12">
        <v>1954</v>
      </c>
      <c r="U5805" s="12">
        <v>12</v>
      </c>
      <c r="V5805" s="12">
        <v>2006</v>
      </c>
      <c r="W5805" s="9" t="s">
        <v>45</v>
      </c>
      <c r="X5805" s="9" t="s">
        <v>45</v>
      </c>
      <c r="Y5805" s="15">
        <v>30.568100000000001</v>
      </c>
      <c r="Z5805" s="15">
        <v>-97.061400000000006</v>
      </c>
    </row>
    <row r="5806" spans="1:26" x14ac:dyDescent="0.3">
      <c r="A5806" s="9">
        <v>55783</v>
      </c>
      <c r="B5806" s="10" t="s">
        <v>36619</v>
      </c>
      <c r="C5806" s="9">
        <v>54243</v>
      </c>
      <c r="D5806" s="10" t="s">
        <v>36620</v>
      </c>
      <c r="E5806" s="11" t="s">
        <v>1</v>
      </c>
      <c r="F5806" s="11" t="s">
        <v>1</v>
      </c>
      <c r="G5806" s="12" t="s">
        <v>1033</v>
      </c>
      <c r="H5806" s="12" t="s">
        <v>7497</v>
      </c>
      <c r="I5806" s="12" t="s">
        <v>1</v>
      </c>
      <c r="J5806" s="10" t="s">
        <v>1802</v>
      </c>
      <c r="K5806" s="13" t="s">
        <v>36621</v>
      </c>
      <c r="L5806" s="13" t="s">
        <v>1</v>
      </c>
      <c r="M5806" s="14">
        <v>1.5</v>
      </c>
      <c r="N5806" s="14">
        <v>0.8</v>
      </c>
      <c r="O5806" s="14">
        <v>1</v>
      </c>
      <c r="P5806" s="10" t="s">
        <v>71</v>
      </c>
      <c r="Q5806" s="12" t="s">
        <v>72</v>
      </c>
      <c r="R5806" s="12" t="s">
        <v>69</v>
      </c>
      <c r="S5806" s="12">
        <v>7</v>
      </c>
      <c r="T5806" s="12">
        <v>1987</v>
      </c>
      <c r="U5806" s="12">
        <v>12</v>
      </c>
      <c r="V5806" s="12">
        <v>2006</v>
      </c>
      <c r="W5806" s="9" t="s">
        <v>45</v>
      </c>
      <c r="X5806" s="9" t="s">
        <v>45</v>
      </c>
      <c r="Y5806" s="16" t="s">
        <v>45</v>
      </c>
      <c r="Z5806" s="16" t="s">
        <v>45</v>
      </c>
    </row>
    <row r="5807" spans="1:26" x14ac:dyDescent="0.3">
      <c r="A5807" s="9">
        <v>5473</v>
      </c>
      <c r="B5807" s="10" t="s">
        <v>36622</v>
      </c>
      <c r="C5807" s="9">
        <v>54428</v>
      </c>
      <c r="D5807" s="10" t="s">
        <v>36623</v>
      </c>
      <c r="E5807" s="11" t="s">
        <v>37</v>
      </c>
      <c r="F5807" s="11" t="s">
        <v>37</v>
      </c>
      <c r="G5807" s="12" t="s">
        <v>1033</v>
      </c>
      <c r="H5807" s="12" t="s">
        <v>2407</v>
      </c>
      <c r="I5807" s="12" t="s">
        <v>1</v>
      </c>
      <c r="J5807" s="10" t="s">
        <v>1802</v>
      </c>
      <c r="K5807" s="13" t="s">
        <v>7803</v>
      </c>
      <c r="L5807" s="13" t="s">
        <v>1</v>
      </c>
      <c r="M5807" s="14">
        <v>4</v>
      </c>
      <c r="N5807" s="14">
        <v>3.8</v>
      </c>
      <c r="O5807" s="14">
        <v>3.8</v>
      </c>
      <c r="P5807" s="10" t="s">
        <v>71</v>
      </c>
      <c r="Q5807" s="12" t="s">
        <v>72</v>
      </c>
      <c r="R5807" s="12" t="s">
        <v>69</v>
      </c>
      <c r="S5807" s="12">
        <v>1</v>
      </c>
      <c r="T5807" s="12">
        <v>1941</v>
      </c>
      <c r="U5807" s="12">
        <v>12</v>
      </c>
      <c r="V5807" s="12">
        <v>2006</v>
      </c>
      <c r="W5807" s="9" t="s">
        <v>45</v>
      </c>
      <c r="X5807" s="9" t="s">
        <v>45</v>
      </c>
      <c r="Y5807" s="15">
        <v>30.720555999999998</v>
      </c>
      <c r="Z5807" s="15">
        <v>-81.54889</v>
      </c>
    </row>
    <row r="5808" spans="1:26" x14ac:dyDescent="0.3">
      <c r="A5808" s="9">
        <v>5473</v>
      </c>
      <c r="B5808" s="10" t="s">
        <v>36622</v>
      </c>
      <c r="C5808" s="9">
        <v>54428</v>
      </c>
      <c r="D5808" s="10" t="s">
        <v>36623</v>
      </c>
      <c r="E5808" s="11" t="s">
        <v>37</v>
      </c>
      <c r="F5808" s="11" t="s">
        <v>37</v>
      </c>
      <c r="G5808" s="12" t="s">
        <v>1033</v>
      </c>
      <c r="H5808" s="12" t="s">
        <v>2407</v>
      </c>
      <c r="I5808" s="12" t="s">
        <v>1</v>
      </c>
      <c r="J5808" s="10" t="s">
        <v>1802</v>
      </c>
      <c r="K5808" s="13" t="s">
        <v>7429</v>
      </c>
      <c r="L5808" s="13" t="s">
        <v>1</v>
      </c>
      <c r="M5808" s="14">
        <v>6.7</v>
      </c>
      <c r="N5808" s="14">
        <v>6.3</v>
      </c>
      <c r="O5808" s="14">
        <v>6.3</v>
      </c>
      <c r="P5808" s="10" t="s">
        <v>71</v>
      </c>
      <c r="Q5808" s="12" t="s">
        <v>72</v>
      </c>
      <c r="R5808" s="12" t="s">
        <v>69</v>
      </c>
      <c r="S5808" s="12">
        <v>6</v>
      </c>
      <c r="T5808" s="12">
        <v>1947</v>
      </c>
      <c r="U5808" s="12">
        <v>12</v>
      </c>
      <c r="V5808" s="12">
        <v>2006</v>
      </c>
      <c r="W5808" s="9" t="s">
        <v>45</v>
      </c>
      <c r="X5808" s="9" t="s">
        <v>45</v>
      </c>
      <c r="Y5808" s="15">
        <v>30.720555999999998</v>
      </c>
      <c r="Z5808" s="15">
        <v>-81.54889</v>
      </c>
    </row>
    <row r="5809" spans="1:26" x14ac:dyDescent="0.3">
      <c r="A5809" s="9">
        <v>5473</v>
      </c>
      <c r="B5809" s="10" t="s">
        <v>36622</v>
      </c>
      <c r="C5809" s="9">
        <v>54428</v>
      </c>
      <c r="D5809" s="10" t="s">
        <v>36623</v>
      </c>
      <c r="E5809" s="11" t="s">
        <v>37</v>
      </c>
      <c r="F5809" s="11" t="s">
        <v>37</v>
      </c>
      <c r="G5809" s="12" t="s">
        <v>1033</v>
      </c>
      <c r="H5809" s="12" t="s">
        <v>2407</v>
      </c>
      <c r="I5809" s="12" t="s">
        <v>1</v>
      </c>
      <c r="J5809" s="10" t="s">
        <v>1802</v>
      </c>
      <c r="K5809" s="13" t="s">
        <v>7430</v>
      </c>
      <c r="L5809" s="13" t="s">
        <v>1</v>
      </c>
      <c r="M5809" s="14">
        <v>18.7</v>
      </c>
      <c r="N5809" s="14">
        <v>17.5</v>
      </c>
      <c r="O5809" s="14">
        <v>17.600000000000001</v>
      </c>
      <c r="P5809" s="10" t="s">
        <v>71</v>
      </c>
      <c r="Q5809" s="12" t="s">
        <v>72</v>
      </c>
      <c r="R5809" s="12" t="s">
        <v>69</v>
      </c>
      <c r="S5809" s="12">
        <v>6</v>
      </c>
      <c r="T5809" s="12">
        <v>1955</v>
      </c>
      <c r="U5809" s="12">
        <v>12</v>
      </c>
      <c r="V5809" s="12">
        <v>2006</v>
      </c>
      <c r="W5809" s="9" t="s">
        <v>45</v>
      </c>
      <c r="X5809" s="9" t="s">
        <v>45</v>
      </c>
      <c r="Y5809" s="15">
        <v>30.720555999999998</v>
      </c>
      <c r="Z5809" s="15">
        <v>-81.54889</v>
      </c>
    </row>
    <row r="5810" spans="1:26" x14ac:dyDescent="0.3">
      <c r="A5810" s="9">
        <v>54716</v>
      </c>
      <c r="B5810" s="10" t="s">
        <v>36624</v>
      </c>
      <c r="C5810" s="9">
        <v>54516</v>
      </c>
      <c r="D5810" s="10" t="s">
        <v>36625</v>
      </c>
      <c r="E5810" s="11" t="s">
        <v>1</v>
      </c>
      <c r="F5810" s="11" t="s">
        <v>1</v>
      </c>
      <c r="G5810" s="12" t="s">
        <v>465</v>
      </c>
      <c r="H5810" s="12" t="s">
        <v>946</v>
      </c>
      <c r="I5810" s="12" t="s">
        <v>1</v>
      </c>
      <c r="J5810" s="10" t="s">
        <v>5322</v>
      </c>
      <c r="K5810" s="13" t="s">
        <v>30212</v>
      </c>
      <c r="L5810" s="13" t="s">
        <v>1</v>
      </c>
      <c r="M5810" s="14">
        <v>2.2999999999999998</v>
      </c>
      <c r="N5810" s="14">
        <v>2.2999999999999998</v>
      </c>
      <c r="O5810" s="14">
        <v>2.2999999999999998</v>
      </c>
      <c r="P5810" s="10" t="s">
        <v>322</v>
      </c>
      <c r="Q5810" s="12" t="s">
        <v>68</v>
      </c>
      <c r="R5810" s="12" t="s">
        <v>44</v>
      </c>
      <c r="S5810" s="12">
        <v>6</v>
      </c>
      <c r="T5810" s="12">
        <v>1992</v>
      </c>
      <c r="U5810" s="12">
        <v>12</v>
      </c>
      <c r="V5810" s="12">
        <v>2006</v>
      </c>
      <c r="W5810" s="9" t="s">
        <v>45</v>
      </c>
      <c r="X5810" s="9" t="s">
        <v>45</v>
      </c>
      <c r="Y5810" s="15">
        <v>41.887500000000003</v>
      </c>
      <c r="Z5810" s="16" t="s">
        <v>45</v>
      </c>
    </row>
    <row r="5811" spans="1:26" x14ac:dyDescent="0.3">
      <c r="A5811" s="9">
        <v>54716</v>
      </c>
      <c r="B5811" s="10" t="s">
        <v>36624</v>
      </c>
      <c r="C5811" s="9">
        <v>54516</v>
      </c>
      <c r="D5811" s="10" t="s">
        <v>36625</v>
      </c>
      <c r="E5811" s="11" t="s">
        <v>1</v>
      </c>
      <c r="F5811" s="11" t="s">
        <v>1</v>
      </c>
      <c r="G5811" s="12" t="s">
        <v>465</v>
      </c>
      <c r="H5811" s="12" t="s">
        <v>946</v>
      </c>
      <c r="I5811" s="12" t="s">
        <v>1</v>
      </c>
      <c r="J5811" s="10" t="s">
        <v>5322</v>
      </c>
      <c r="K5811" s="13" t="s">
        <v>36626</v>
      </c>
      <c r="L5811" s="13" t="s">
        <v>1</v>
      </c>
      <c r="M5811" s="14">
        <v>2.2999999999999998</v>
      </c>
      <c r="N5811" s="14">
        <v>2.2999999999999998</v>
      </c>
      <c r="O5811" s="14">
        <v>2.2999999999999998</v>
      </c>
      <c r="P5811" s="10" t="s">
        <v>322</v>
      </c>
      <c r="Q5811" s="12" t="s">
        <v>68</v>
      </c>
      <c r="R5811" s="12" t="s">
        <v>44</v>
      </c>
      <c r="S5811" s="12">
        <v>6</v>
      </c>
      <c r="T5811" s="12">
        <v>1992</v>
      </c>
      <c r="U5811" s="12">
        <v>12</v>
      </c>
      <c r="V5811" s="12">
        <v>2006</v>
      </c>
      <c r="W5811" s="9" t="s">
        <v>45</v>
      </c>
      <c r="X5811" s="9" t="s">
        <v>45</v>
      </c>
      <c r="Y5811" s="15">
        <v>41.887500000000003</v>
      </c>
      <c r="Z5811" s="16" t="s">
        <v>45</v>
      </c>
    </row>
    <row r="5812" spans="1:26" x14ac:dyDescent="0.3">
      <c r="A5812" s="9">
        <v>54716</v>
      </c>
      <c r="B5812" s="10" t="s">
        <v>36624</v>
      </c>
      <c r="C5812" s="9">
        <v>54516</v>
      </c>
      <c r="D5812" s="10" t="s">
        <v>36625</v>
      </c>
      <c r="E5812" s="11" t="s">
        <v>1</v>
      </c>
      <c r="F5812" s="11" t="s">
        <v>1</v>
      </c>
      <c r="G5812" s="12" t="s">
        <v>465</v>
      </c>
      <c r="H5812" s="12" t="s">
        <v>946</v>
      </c>
      <c r="I5812" s="12" t="s">
        <v>1</v>
      </c>
      <c r="J5812" s="10" t="s">
        <v>5322</v>
      </c>
      <c r="K5812" s="13" t="s">
        <v>36627</v>
      </c>
      <c r="L5812" s="13" t="s">
        <v>1</v>
      </c>
      <c r="M5812" s="14">
        <v>2.2999999999999998</v>
      </c>
      <c r="N5812" s="14">
        <v>2.2999999999999998</v>
      </c>
      <c r="O5812" s="14">
        <v>2.2999999999999998</v>
      </c>
      <c r="P5812" s="10" t="s">
        <v>322</v>
      </c>
      <c r="Q5812" s="12" t="s">
        <v>68</v>
      </c>
      <c r="R5812" s="12" t="s">
        <v>44</v>
      </c>
      <c r="S5812" s="12">
        <v>6</v>
      </c>
      <c r="T5812" s="12">
        <v>1992</v>
      </c>
      <c r="U5812" s="12">
        <v>12</v>
      </c>
      <c r="V5812" s="12">
        <v>2006</v>
      </c>
      <c r="W5812" s="9" t="s">
        <v>45</v>
      </c>
      <c r="X5812" s="9" t="s">
        <v>45</v>
      </c>
      <c r="Y5812" s="15">
        <v>41.887500000000003</v>
      </c>
      <c r="Z5812" s="16" t="s">
        <v>45</v>
      </c>
    </row>
    <row r="5813" spans="1:26" x14ac:dyDescent="0.3">
      <c r="A5813" s="9">
        <v>54716</v>
      </c>
      <c r="B5813" s="10" t="s">
        <v>36624</v>
      </c>
      <c r="C5813" s="9">
        <v>54516</v>
      </c>
      <c r="D5813" s="10" t="s">
        <v>36625</v>
      </c>
      <c r="E5813" s="11" t="s">
        <v>1</v>
      </c>
      <c r="F5813" s="11" t="s">
        <v>1</v>
      </c>
      <c r="G5813" s="12" t="s">
        <v>465</v>
      </c>
      <c r="H5813" s="12" t="s">
        <v>946</v>
      </c>
      <c r="I5813" s="12" t="s">
        <v>1</v>
      </c>
      <c r="J5813" s="10" t="s">
        <v>5322</v>
      </c>
      <c r="K5813" s="13" t="s">
        <v>36628</v>
      </c>
      <c r="L5813" s="13" t="s">
        <v>1</v>
      </c>
      <c r="M5813" s="14">
        <v>2.2999999999999998</v>
      </c>
      <c r="N5813" s="14">
        <v>2.2999999999999998</v>
      </c>
      <c r="O5813" s="14">
        <v>2.2999999999999998</v>
      </c>
      <c r="P5813" s="10" t="s">
        <v>322</v>
      </c>
      <c r="Q5813" s="12" t="s">
        <v>68</v>
      </c>
      <c r="R5813" s="12" t="s">
        <v>44</v>
      </c>
      <c r="S5813" s="12">
        <v>6</v>
      </c>
      <c r="T5813" s="12">
        <v>1992</v>
      </c>
      <c r="U5813" s="12">
        <v>12</v>
      </c>
      <c r="V5813" s="12">
        <v>2006</v>
      </c>
      <c r="W5813" s="9" t="s">
        <v>45</v>
      </c>
      <c r="X5813" s="9" t="s">
        <v>45</v>
      </c>
      <c r="Y5813" s="15">
        <v>41.887500000000003</v>
      </c>
      <c r="Z5813" s="16" t="s">
        <v>45</v>
      </c>
    </row>
    <row r="5814" spans="1:26" x14ac:dyDescent="0.3">
      <c r="A5814" s="9">
        <v>54716</v>
      </c>
      <c r="B5814" s="10" t="s">
        <v>36624</v>
      </c>
      <c r="C5814" s="9">
        <v>54516</v>
      </c>
      <c r="D5814" s="10" t="s">
        <v>36625</v>
      </c>
      <c r="E5814" s="11" t="s">
        <v>1</v>
      </c>
      <c r="F5814" s="11" t="s">
        <v>1</v>
      </c>
      <c r="G5814" s="12" t="s">
        <v>465</v>
      </c>
      <c r="H5814" s="12" t="s">
        <v>946</v>
      </c>
      <c r="I5814" s="12" t="s">
        <v>1</v>
      </c>
      <c r="J5814" s="10" t="s">
        <v>5322</v>
      </c>
      <c r="K5814" s="13" t="s">
        <v>13658</v>
      </c>
      <c r="L5814" s="13" t="s">
        <v>1</v>
      </c>
      <c r="M5814" s="14">
        <v>2.2999999999999998</v>
      </c>
      <c r="N5814" s="14">
        <v>2.2999999999999998</v>
      </c>
      <c r="O5814" s="14">
        <v>2.2999999999999998</v>
      </c>
      <c r="P5814" s="10" t="s">
        <v>322</v>
      </c>
      <c r="Q5814" s="12" t="s">
        <v>68</v>
      </c>
      <c r="R5814" s="12" t="s">
        <v>44</v>
      </c>
      <c r="S5814" s="12">
        <v>6</v>
      </c>
      <c r="T5814" s="12">
        <v>1992</v>
      </c>
      <c r="U5814" s="12">
        <v>12</v>
      </c>
      <c r="V5814" s="12">
        <v>2006</v>
      </c>
      <c r="W5814" s="9" t="s">
        <v>45</v>
      </c>
      <c r="X5814" s="9" t="s">
        <v>45</v>
      </c>
      <c r="Y5814" s="15">
        <v>41.887500000000003</v>
      </c>
      <c r="Z5814" s="16" t="s">
        <v>45</v>
      </c>
    </row>
    <row r="5815" spans="1:26" x14ac:dyDescent="0.3">
      <c r="A5815" s="9">
        <v>54716</v>
      </c>
      <c r="B5815" s="10" t="s">
        <v>36624</v>
      </c>
      <c r="C5815" s="9">
        <v>54516</v>
      </c>
      <c r="D5815" s="10" t="s">
        <v>36625</v>
      </c>
      <c r="E5815" s="11" t="s">
        <v>1</v>
      </c>
      <c r="F5815" s="11" t="s">
        <v>1</v>
      </c>
      <c r="G5815" s="12" t="s">
        <v>465</v>
      </c>
      <c r="H5815" s="12" t="s">
        <v>946</v>
      </c>
      <c r="I5815" s="12" t="s">
        <v>1</v>
      </c>
      <c r="J5815" s="10" t="s">
        <v>5322</v>
      </c>
      <c r="K5815" s="13" t="s">
        <v>36629</v>
      </c>
      <c r="L5815" s="13" t="s">
        <v>1</v>
      </c>
      <c r="M5815" s="14">
        <v>2.2999999999999998</v>
      </c>
      <c r="N5815" s="14">
        <v>2.2999999999999998</v>
      </c>
      <c r="O5815" s="14">
        <v>2.2999999999999998</v>
      </c>
      <c r="P5815" s="10" t="s">
        <v>322</v>
      </c>
      <c r="Q5815" s="12" t="s">
        <v>68</v>
      </c>
      <c r="R5815" s="12" t="s">
        <v>44</v>
      </c>
      <c r="S5815" s="12">
        <v>9</v>
      </c>
      <c r="T5815" s="12">
        <v>1993</v>
      </c>
      <c r="U5815" s="12">
        <v>12</v>
      </c>
      <c r="V5815" s="12">
        <v>2006</v>
      </c>
      <c r="W5815" s="9" t="s">
        <v>45</v>
      </c>
      <c r="X5815" s="9" t="s">
        <v>45</v>
      </c>
      <c r="Y5815" s="15">
        <v>41.887500000000003</v>
      </c>
      <c r="Z5815" s="16" t="s">
        <v>45</v>
      </c>
    </row>
    <row r="5816" spans="1:26" x14ac:dyDescent="0.3">
      <c r="A5816" s="9">
        <v>17062</v>
      </c>
      <c r="B5816" s="10" t="s">
        <v>36630</v>
      </c>
      <c r="C5816" s="9">
        <v>54532</v>
      </c>
      <c r="D5816" s="10" t="s">
        <v>36631</v>
      </c>
      <c r="E5816" s="11" t="s">
        <v>37</v>
      </c>
      <c r="F5816" s="11" t="s">
        <v>37</v>
      </c>
      <c r="G5816" s="12" t="s">
        <v>3193</v>
      </c>
      <c r="H5816" s="12" t="s">
        <v>3194</v>
      </c>
      <c r="I5816" s="12" t="s">
        <v>1</v>
      </c>
      <c r="J5816" s="10" t="s">
        <v>5322</v>
      </c>
      <c r="K5816" s="13" t="s">
        <v>36632</v>
      </c>
      <c r="L5816" s="13" t="s">
        <v>1</v>
      </c>
      <c r="M5816" s="14">
        <v>5</v>
      </c>
      <c r="N5816" s="14">
        <v>4.7</v>
      </c>
      <c r="O5816" s="14">
        <v>4.7</v>
      </c>
      <c r="P5816" s="10" t="s">
        <v>1803</v>
      </c>
      <c r="Q5816" s="12" t="s">
        <v>1804</v>
      </c>
      <c r="R5816" s="12" t="s">
        <v>69</v>
      </c>
      <c r="S5816" s="12">
        <v>7</v>
      </c>
      <c r="T5816" s="12">
        <v>1920</v>
      </c>
      <c r="U5816" s="12">
        <v>12</v>
      </c>
      <c r="V5816" s="12">
        <v>2006</v>
      </c>
      <c r="W5816" s="9" t="s">
        <v>45</v>
      </c>
      <c r="X5816" s="9" t="s">
        <v>45</v>
      </c>
      <c r="Y5816" s="15">
        <v>40.505000000000003</v>
      </c>
      <c r="Z5816" s="15">
        <v>-80.109170000000006</v>
      </c>
    </row>
    <row r="5817" spans="1:26" x14ac:dyDescent="0.3">
      <c r="A5817" s="9">
        <v>17062</v>
      </c>
      <c r="B5817" s="10" t="s">
        <v>36630</v>
      </c>
      <c r="C5817" s="9">
        <v>54532</v>
      </c>
      <c r="D5817" s="10" t="s">
        <v>36631</v>
      </c>
      <c r="E5817" s="11" t="s">
        <v>37</v>
      </c>
      <c r="F5817" s="11" t="s">
        <v>37</v>
      </c>
      <c r="G5817" s="12" t="s">
        <v>3193</v>
      </c>
      <c r="H5817" s="12" t="s">
        <v>3194</v>
      </c>
      <c r="I5817" s="12" t="s">
        <v>1</v>
      </c>
      <c r="J5817" s="10" t="s">
        <v>5322</v>
      </c>
      <c r="K5817" s="13" t="s">
        <v>36633</v>
      </c>
      <c r="L5817" s="13" t="s">
        <v>1</v>
      </c>
      <c r="M5817" s="14">
        <v>6.3</v>
      </c>
      <c r="N5817" s="14">
        <v>5.9</v>
      </c>
      <c r="O5817" s="14">
        <v>5.9</v>
      </c>
      <c r="P5817" s="10" t="s">
        <v>1803</v>
      </c>
      <c r="Q5817" s="12" t="s">
        <v>1804</v>
      </c>
      <c r="R5817" s="12" t="s">
        <v>69</v>
      </c>
      <c r="S5817" s="12">
        <v>3</v>
      </c>
      <c r="T5817" s="12">
        <v>1929</v>
      </c>
      <c r="U5817" s="12">
        <v>12</v>
      </c>
      <c r="V5817" s="12">
        <v>2006</v>
      </c>
      <c r="W5817" s="9" t="s">
        <v>45</v>
      </c>
      <c r="X5817" s="9" t="s">
        <v>45</v>
      </c>
      <c r="Y5817" s="15">
        <v>40.505000000000003</v>
      </c>
      <c r="Z5817" s="15">
        <v>-80.109170000000006</v>
      </c>
    </row>
    <row r="5818" spans="1:26" x14ac:dyDescent="0.3">
      <c r="A5818" s="9">
        <v>1807</v>
      </c>
      <c r="B5818" s="10" t="s">
        <v>36634</v>
      </c>
      <c r="C5818" s="9">
        <v>55021</v>
      </c>
      <c r="D5818" s="10" t="s">
        <v>36635</v>
      </c>
      <c r="E5818" s="11" t="s">
        <v>37</v>
      </c>
      <c r="F5818" s="11" t="s">
        <v>37</v>
      </c>
      <c r="G5818" s="12" t="s">
        <v>3365</v>
      </c>
      <c r="H5818" s="12" t="s">
        <v>2467</v>
      </c>
      <c r="I5818" s="12" t="s">
        <v>1</v>
      </c>
      <c r="J5818" s="10" t="s">
        <v>232</v>
      </c>
      <c r="K5818" s="13" t="s">
        <v>1991</v>
      </c>
      <c r="L5818" s="13" t="s">
        <v>1</v>
      </c>
      <c r="M5818" s="14">
        <v>6.5</v>
      </c>
      <c r="N5818" s="14">
        <v>5.8</v>
      </c>
      <c r="O5818" s="14">
        <v>6.5</v>
      </c>
      <c r="P5818" s="10" t="s">
        <v>874</v>
      </c>
      <c r="Q5818" s="12" t="s">
        <v>875</v>
      </c>
      <c r="R5818" s="12" t="s">
        <v>5721</v>
      </c>
      <c r="S5818" s="12">
        <v>7</v>
      </c>
      <c r="T5818" s="12">
        <v>1997</v>
      </c>
      <c r="U5818" s="12">
        <v>12</v>
      </c>
      <c r="V5818" s="12">
        <v>2006</v>
      </c>
      <c r="W5818" s="9" t="s">
        <v>45</v>
      </c>
      <c r="X5818" s="9" t="s">
        <v>45</v>
      </c>
      <c r="Y5818" s="15">
        <v>36.473056</v>
      </c>
      <c r="Z5818" s="15">
        <v>-85.861109999999996</v>
      </c>
    </row>
    <row r="5819" spans="1:26" x14ac:dyDescent="0.3">
      <c r="A5819" s="9">
        <v>15912</v>
      </c>
      <c r="B5819" s="10" t="s">
        <v>36406</v>
      </c>
      <c r="C5819" s="9">
        <v>55056</v>
      </c>
      <c r="D5819" s="10" t="s">
        <v>36636</v>
      </c>
      <c r="E5819" s="11" t="s">
        <v>37</v>
      </c>
      <c r="F5819" s="11" t="s">
        <v>37</v>
      </c>
      <c r="G5819" s="12" t="s">
        <v>465</v>
      </c>
      <c r="H5819" s="12" t="s">
        <v>1281</v>
      </c>
      <c r="I5819" s="12" t="s">
        <v>168</v>
      </c>
      <c r="J5819" s="10" t="s">
        <v>139</v>
      </c>
      <c r="K5819" s="13" t="s">
        <v>41</v>
      </c>
      <c r="L5819" s="13" t="s">
        <v>1</v>
      </c>
      <c r="M5819" s="14">
        <v>5</v>
      </c>
      <c r="N5819" s="14">
        <v>4.2</v>
      </c>
      <c r="O5819" s="14">
        <v>5</v>
      </c>
      <c r="P5819" s="10" t="s">
        <v>2431</v>
      </c>
      <c r="Q5819" s="12" t="s">
        <v>2432</v>
      </c>
      <c r="R5819" s="12" t="s">
        <v>96</v>
      </c>
      <c r="S5819" s="12">
        <v>9</v>
      </c>
      <c r="T5819" s="12">
        <v>2001</v>
      </c>
      <c r="U5819" s="12">
        <v>12</v>
      </c>
      <c r="V5819" s="12">
        <v>2006</v>
      </c>
      <c r="W5819" s="9" t="s">
        <v>45</v>
      </c>
      <c r="X5819" s="9" t="s">
        <v>45</v>
      </c>
      <c r="Y5819" s="15">
        <v>41.871699999999997</v>
      </c>
      <c r="Z5819" s="15">
        <v>-87.886099999999999</v>
      </c>
    </row>
    <row r="5820" spans="1:26" x14ac:dyDescent="0.3">
      <c r="A5820" s="9">
        <v>15912</v>
      </c>
      <c r="B5820" s="10" t="s">
        <v>36406</v>
      </c>
      <c r="C5820" s="9">
        <v>55056</v>
      </c>
      <c r="D5820" s="10" t="s">
        <v>36636</v>
      </c>
      <c r="E5820" s="11" t="s">
        <v>37</v>
      </c>
      <c r="F5820" s="11" t="s">
        <v>37</v>
      </c>
      <c r="G5820" s="12" t="s">
        <v>465</v>
      </c>
      <c r="H5820" s="12" t="s">
        <v>1281</v>
      </c>
      <c r="I5820" s="12" t="s">
        <v>168</v>
      </c>
      <c r="J5820" s="10" t="s">
        <v>139</v>
      </c>
      <c r="K5820" s="13" t="s">
        <v>47</v>
      </c>
      <c r="L5820" s="13" t="s">
        <v>1</v>
      </c>
      <c r="M5820" s="14">
        <v>5</v>
      </c>
      <c r="N5820" s="14">
        <v>4.2</v>
      </c>
      <c r="O5820" s="14">
        <v>5</v>
      </c>
      <c r="P5820" s="10" t="s">
        <v>2431</v>
      </c>
      <c r="Q5820" s="12" t="s">
        <v>2432</v>
      </c>
      <c r="R5820" s="12" t="s">
        <v>96</v>
      </c>
      <c r="S5820" s="12">
        <v>9</v>
      </c>
      <c r="T5820" s="12">
        <v>2001</v>
      </c>
      <c r="U5820" s="12">
        <v>12</v>
      </c>
      <c r="V5820" s="12">
        <v>2006</v>
      </c>
      <c r="W5820" s="9" t="s">
        <v>45</v>
      </c>
      <c r="X5820" s="9" t="s">
        <v>45</v>
      </c>
      <c r="Y5820" s="15">
        <v>41.871699999999997</v>
      </c>
      <c r="Z5820" s="15">
        <v>-87.886099999999999</v>
      </c>
    </row>
    <row r="5821" spans="1:26" x14ac:dyDescent="0.3">
      <c r="A5821" s="9">
        <v>15912</v>
      </c>
      <c r="B5821" s="10" t="s">
        <v>36406</v>
      </c>
      <c r="C5821" s="9">
        <v>55056</v>
      </c>
      <c r="D5821" s="10" t="s">
        <v>36636</v>
      </c>
      <c r="E5821" s="11" t="s">
        <v>37</v>
      </c>
      <c r="F5821" s="11" t="s">
        <v>37</v>
      </c>
      <c r="G5821" s="12" t="s">
        <v>465</v>
      </c>
      <c r="H5821" s="12" t="s">
        <v>1281</v>
      </c>
      <c r="I5821" s="12" t="s">
        <v>168</v>
      </c>
      <c r="J5821" s="10" t="s">
        <v>139</v>
      </c>
      <c r="K5821" s="13" t="s">
        <v>49</v>
      </c>
      <c r="L5821" s="13" t="s">
        <v>1</v>
      </c>
      <c r="M5821" s="14">
        <v>5</v>
      </c>
      <c r="N5821" s="14">
        <v>4.2</v>
      </c>
      <c r="O5821" s="14">
        <v>5</v>
      </c>
      <c r="P5821" s="10" t="s">
        <v>2431</v>
      </c>
      <c r="Q5821" s="12" t="s">
        <v>2432</v>
      </c>
      <c r="R5821" s="12" t="s">
        <v>96</v>
      </c>
      <c r="S5821" s="12">
        <v>12</v>
      </c>
      <c r="T5821" s="12">
        <v>2001</v>
      </c>
      <c r="U5821" s="12">
        <v>12</v>
      </c>
      <c r="V5821" s="12">
        <v>2006</v>
      </c>
      <c r="W5821" s="9" t="s">
        <v>45</v>
      </c>
      <c r="X5821" s="9" t="s">
        <v>45</v>
      </c>
      <c r="Y5821" s="15">
        <v>41.871699999999997</v>
      </c>
      <c r="Z5821" s="15">
        <v>-87.886099999999999</v>
      </c>
    </row>
    <row r="5822" spans="1:26" x14ac:dyDescent="0.3">
      <c r="A5822" s="9">
        <v>49941</v>
      </c>
      <c r="B5822" s="10" t="s">
        <v>36637</v>
      </c>
      <c r="C5822" s="9">
        <v>55373</v>
      </c>
      <c r="D5822" s="10" t="s">
        <v>36638</v>
      </c>
      <c r="E5822" s="11" t="s">
        <v>37</v>
      </c>
      <c r="F5822" s="11" t="s">
        <v>37</v>
      </c>
      <c r="G5822" s="12" t="s">
        <v>2378</v>
      </c>
      <c r="H5822" s="12" t="s">
        <v>167</v>
      </c>
      <c r="I5822" s="12" t="s">
        <v>1</v>
      </c>
      <c r="J5822" s="10" t="s">
        <v>139</v>
      </c>
      <c r="K5822" s="13" t="s">
        <v>616</v>
      </c>
      <c r="L5822" s="13" t="s">
        <v>1</v>
      </c>
      <c r="M5822" s="14">
        <v>86.5</v>
      </c>
      <c r="N5822" s="14">
        <v>75</v>
      </c>
      <c r="O5822" s="14">
        <v>90</v>
      </c>
      <c r="P5822" s="10" t="s">
        <v>95</v>
      </c>
      <c r="Q5822" s="12" t="s">
        <v>68</v>
      </c>
      <c r="R5822" s="12" t="s">
        <v>96</v>
      </c>
      <c r="S5822" s="12">
        <v>5</v>
      </c>
      <c r="T5822" s="12">
        <v>2002</v>
      </c>
      <c r="U5822" s="12">
        <v>12</v>
      </c>
      <c r="V5822" s="12">
        <v>2006</v>
      </c>
      <c r="W5822" s="9" t="s">
        <v>45</v>
      </c>
      <c r="X5822" s="9" t="s">
        <v>45</v>
      </c>
      <c r="Y5822" s="15">
        <v>34.976666999999999</v>
      </c>
      <c r="Z5822" s="15">
        <v>-90.039439999999999</v>
      </c>
    </row>
    <row r="5823" spans="1:26" x14ac:dyDescent="0.3">
      <c r="A5823" s="9">
        <v>49941</v>
      </c>
      <c r="B5823" s="10" t="s">
        <v>36637</v>
      </c>
      <c r="C5823" s="9">
        <v>55373</v>
      </c>
      <c r="D5823" s="10" t="s">
        <v>36638</v>
      </c>
      <c r="E5823" s="11" t="s">
        <v>37</v>
      </c>
      <c r="F5823" s="11" t="s">
        <v>37</v>
      </c>
      <c r="G5823" s="12" t="s">
        <v>2378</v>
      </c>
      <c r="H5823" s="12" t="s">
        <v>167</v>
      </c>
      <c r="I5823" s="12" t="s">
        <v>1</v>
      </c>
      <c r="J5823" s="10" t="s">
        <v>139</v>
      </c>
      <c r="K5823" s="13" t="s">
        <v>617</v>
      </c>
      <c r="L5823" s="13" t="s">
        <v>1</v>
      </c>
      <c r="M5823" s="14">
        <v>86.5</v>
      </c>
      <c r="N5823" s="14">
        <v>75</v>
      </c>
      <c r="O5823" s="14">
        <v>90</v>
      </c>
      <c r="P5823" s="10" t="s">
        <v>95</v>
      </c>
      <c r="Q5823" s="12" t="s">
        <v>68</v>
      </c>
      <c r="R5823" s="12" t="s">
        <v>96</v>
      </c>
      <c r="S5823" s="12">
        <v>5</v>
      </c>
      <c r="T5823" s="12">
        <v>2002</v>
      </c>
      <c r="U5823" s="12">
        <v>12</v>
      </c>
      <c r="V5823" s="12">
        <v>2006</v>
      </c>
      <c r="W5823" s="9" t="s">
        <v>45</v>
      </c>
      <c r="X5823" s="9" t="s">
        <v>45</v>
      </c>
      <c r="Y5823" s="15">
        <v>34.976666999999999</v>
      </c>
      <c r="Z5823" s="15">
        <v>-90.039439999999999</v>
      </c>
    </row>
    <row r="5824" spans="1:26" x14ac:dyDescent="0.3">
      <c r="A5824" s="9">
        <v>49941</v>
      </c>
      <c r="B5824" s="10" t="s">
        <v>36637</v>
      </c>
      <c r="C5824" s="9">
        <v>55373</v>
      </c>
      <c r="D5824" s="10" t="s">
        <v>36638</v>
      </c>
      <c r="E5824" s="11" t="s">
        <v>37</v>
      </c>
      <c r="F5824" s="11" t="s">
        <v>37</v>
      </c>
      <c r="G5824" s="12" t="s">
        <v>2378</v>
      </c>
      <c r="H5824" s="12" t="s">
        <v>167</v>
      </c>
      <c r="I5824" s="12" t="s">
        <v>1</v>
      </c>
      <c r="J5824" s="10" t="s">
        <v>139</v>
      </c>
      <c r="K5824" s="13" t="s">
        <v>1784</v>
      </c>
      <c r="L5824" s="13" t="s">
        <v>1</v>
      </c>
      <c r="M5824" s="14">
        <v>86.5</v>
      </c>
      <c r="N5824" s="14">
        <v>75</v>
      </c>
      <c r="O5824" s="14">
        <v>90</v>
      </c>
      <c r="P5824" s="10" t="s">
        <v>95</v>
      </c>
      <c r="Q5824" s="12" t="s">
        <v>68</v>
      </c>
      <c r="R5824" s="12" t="s">
        <v>96</v>
      </c>
      <c r="S5824" s="12">
        <v>5</v>
      </c>
      <c r="T5824" s="12">
        <v>2002</v>
      </c>
      <c r="U5824" s="12">
        <v>12</v>
      </c>
      <c r="V5824" s="12">
        <v>2006</v>
      </c>
      <c r="W5824" s="9" t="s">
        <v>45</v>
      </c>
      <c r="X5824" s="9" t="s">
        <v>45</v>
      </c>
      <c r="Y5824" s="15">
        <v>34.976666999999999</v>
      </c>
      <c r="Z5824" s="15">
        <v>-90.039439999999999</v>
      </c>
    </row>
    <row r="5825" spans="1:26" x14ac:dyDescent="0.3">
      <c r="A5825" s="9">
        <v>49941</v>
      </c>
      <c r="B5825" s="10" t="s">
        <v>36637</v>
      </c>
      <c r="C5825" s="9">
        <v>55373</v>
      </c>
      <c r="D5825" s="10" t="s">
        <v>36638</v>
      </c>
      <c r="E5825" s="11" t="s">
        <v>37</v>
      </c>
      <c r="F5825" s="11" t="s">
        <v>37</v>
      </c>
      <c r="G5825" s="12" t="s">
        <v>2378</v>
      </c>
      <c r="H5825" s="12" t="s">
        <v>167</v>
      </c>
      <c r="I5825" s="12" t="s">
        <v>1</v>
      </c>
      <c r="J5825" s="10" t="s">
        <v>139</v>
      </c>
      <c r="K5825" s="13" t="s">
        <v>1785</v>
      </c>
      <c r="L5825" s="13" t="s">
        <v>1</v>
      </c>
      <c r="M5825" s="14">
        <v>86.5</v>
      </c>
      <c r="N5825" s="14">
        <v>75</v>
      </c>
      <c r="O5825" s="14">
        <v>90</v>
      </c>
      <c r="P5825" s="10" t="s">
        <v>95</v>
      </c>
      <c r="Q5825" s="12" t="s">
        <v>68</v>
      </c>
      <c r="R5825" s="12" t="s">
        <v>96</v>
      </c>
      <c r="S5825" s="12">
        <v>5</v>
      </c>
      <c r="T5825" s="12">
        <v>2002</v>
      </c>
      <c r="U5825" s="12">
        <v>12</v>
      </c>
      <c r="V5825" s="12">
        <v>2006</v>
      </c>
      <c r="W5825" s="9" t="s">
        <v>45</v>
      </c>
      <c r="X5825" s="9" t="s">
        <v>45</v>
      </c>
      <c r="Y5825" s="15">
        <v>34.976666999999999</v>
      </c>
      <c r="Z5825" s="15">
        <v>-90.039439999999999</v>
      </c>
    </row>
    <row r="5826" spans="1:26" x14ac:dyDescent="0.3">
      <c r="A5826" s="9">
        <v>49785</v>
      </c>
      <c r="B5826" s="10" t="s">
        <v>36639</v>
      </c>
      <c r="C5826" s="9">
        <v>56140</v>
      </c>
      <c r="D5826" s="10" t="s">
        <v>36640</v>
      </c>
      <c r="E5826" s="11" t="s">
        <v>37</v>
      </c>
      <c r="F5826" s="11" t="s">
        <v>37</v>
      </c>
      <c r="G5826" s="12" t="s">
        <v>2681</v>
      </c>
      <c r="H5826" s="12" t="s">
        <v>9046</v>
      </c>
      <c r="I5826" s="12" t="s">
        <v>1</v>
      </c>
      <c r="J5826" s="10" t="s">
        <v>1802</v>
      </c>
      <c r="K5826" s="13" t="s">
        <v>36641</v>
      </c>
      <c r="L5826" s="13" t="s">
        <v>1</v>
      </c>
      <c r="M5826" s="14">
        <v>5</v>
      </c>
      <c r="N5826" s="14">
        <v>4</v>
      </c>
      <c r="O5826" s="14">
        <v>5</v>
      </c>
      <c r="P5826" s="10" t="s">
        <v>95</v>
      </c>
      <c r="Q5826" s="12" t="s">
        <v>68</v>
      </c>
      <c r="R5826" s="12" t="s">
        <v>96</v>
      </c>
      <c r="S5826" s="12">
        <v>12</v>
      </c>
      <c r="T5826" s="12">
        <v>2001</v>
      </c>
      <c r="U5826" s="12">
        <v>12</v>
      </c>
      <c r="V5826" s="12">
        <v>2006</v>
      </c>
      <c r="W5826" s="9" t="s">
        <v>45</v>
      </c>
      <c r="X5826" s="9" t="s">
        <v>45</v>
      </c>
      <c r="Y5826" s="15">
        <v>45.015000000000001</v>
      </c>
      <c r="Z5826" s="15">
        <v>-71.783299999999997</v>
      </c>
    </row>
    <row r="5827" spans="1:26" x14ac:dyDescent="0.3">
      <c r="A5827" s="9">
        <v>49785</v>
      </c>
      <c r="B5827" s="10" t="s">
        <v>36639</v>
      </c>
      <c r="C5827" s="9">
        <v>56140</v>
      </c>
      <c r="D5827" s="10" t="s">
        <v>36640</v>
      </c>
      <c r="E5827" s="11" t="s">
        <v>37</v>
      </c>
      <c r="F5827" s="11" t="s">
        <v>37</v>
      </c>
      <c r="G5827" s="12" t="s">
        <v>2681</v>
      </c>
      <c r="H5827" s="12" t="s">
        <v>9046</v>
      </c>
      <c r="I5827" s="12" t="s">
        <v>1</v>
      </c>
      <c r="J5827" s="10" t="s">
        <v>1802</v>
      </c>
      <c r="K5827" s="13" t="s">
        <v>36642</v>
      </c>
      <c r="L5827" s="13" t="s">
        <v>1</v>
      </c>
      <c r="M5827" s="14">
        <v>5</v>
      </c>
      <c r="N5827" s="14">
        <v>4</v>
      </c>
      <c r="O5827" s="14">
        <v>5</v>
      </c>
      <c r="P5827" s="10" t="s">
        <v>95</v>
      </c>
      <c r="Q5827" s="12" t="s">
        <v>68</v>
      </c>
      <c r="R5827" s="12" t="s">
        <v>96</v>
      </c>
      <c r="S5827" s="12">
        <v>12</v>
      </c>
      <c r="T5827" s="12">
        <v>2001</v>
      </c>
      <c r="U5827" s="12">
        <v>12</v>
      </c>
      <c r="V5827" s="12">
        <v>2006</v>
      </c>
      <c r="W5827" s="9" t="s">
        <v>45</v>
      </c>
      <c r="X5827" s="9" t="s">
        <v>45</v>
      </c>
      <c r="Y5827" s="15">
        <v>45.015000000000001</v>
      </c>
      <c r="Z5827" s="15">
        <v>-71.783299999999997</v>
      </c>
    </row>
    <row r="5828" spans="1:26" x14ac:dyDescent="0.3">
      <c r="A5828" s="9">
        <v>13511</v>
      </c>
      <c r="B5828" s="10" t="s">
        <v>987</v>
      </c>
      <c r="C5828" s="9">
        <v>2533</v>
      </c>
      <c r="D5828" s="10" t="s">
        <v>36643</v>
      </c>
      <c r="E5828" s="11" t="s">
        <v>37</v>
      </c>
      <c r="F5828" s="11" t="s">
        <v>37</v>
      </c>
      <c r="G5828" s="12" t="s">
        <v>238</v>
      </c>
      <c r="H5828" s="12" t="s">
        <v>9971</v>
      </c>
      <c r="I5828" s="12" t="s">
        <v>240</v>
      </c>
      <c r="J5828" s="10" t="s">
        <v>40</v>
      </c>
      <c r="K5828" s="13" t="s">
        <v>41</v>
      </c>
      <c r="L5828" s="13" t="s">
        <v>1</v>
      </c>
      <c r="M5828" s="14">
        <v>2</v>
      </c>
      <c r="N5828" s="14">
        <v>1.9</v>
      </c>
      <c r="O5828" s="14">
        <v>1.8</v>
      </c>
      <c r="P5828" s="10" t="s">
        <v>62</v>
      </c>
      <c r="Q5828" s="12" t="s">
        <v>63</v>
      </c>
      <c r="R5828" s="12" t="s">
        <v>64</v>
      </c>
      <c r="S5828" s="12">
        <v>88</v>
      </c>
      <c r="T5828" s="12">
        <v>1928</v>
      </c>
      <c r="U5828" s="12">
        <v>11</v>
      </c>
      <c r="V5828" s="12">
        <v>2006</v>
      </c>
      <c r="W5828" s="9" t="s">
        <v>45</v>
      </c>
      <c r="X5828" s="9" t="s">
        <v>45</v>
      </c>
      <c r="Y5828" s="15">
        <v>42.494166999999997</v>
      </c>
      <c r="Z5828" s="15">
        <v>-77.119439999999997</v>
      </c>
    </row>
    <row r="5829" spans="1:26" x14ac:dyDescent="0.3">
      <c r="A5829" s="9">
        <v>6035</v>
      </c>
      <c r="B5829" s="10" t="s">
        <v>1956</v>
      </c>
      <c r="C5829" s="9">
        <v>3160</v>
      </c>
      <c r="D5829" s="10" t="s">
        <v>3269</v>
      </c>
      <c r="E5829" s="11" t="s">
        <v>37</v>
      </c>
      <c r="F5829" s="11" t="s">
        <v>37</v>
      </c>
      <c r="G5829" s="12" t="s">
        <v>3193</v>
      </c>
      <c r="H5829" s="12" t="s">
        <v>1935</v>
      </c>
      <c r="I5829" s="12" t="s">
        <v>168</v>
      </c>
      <c r="J5829" s="10" t="s">
        <v>139</v>
      </c>
      <c r="K5829" s="13" t="s">
        <v>41</v>
      </c>
      <c r="L5829" s="13" t="s">
        <v>1</v>
      </c>
      <c r="M5829" s="14">
        <v>2.7</v>
      </c>
      <c r="N5829" s="14">
        <v>2.7</v>
      </c>
      <c r="O5829" s="14">
        <v>2.7</v>
      </c>
      <c r="P5829" s="10" t="s">
        <v>42</v>
      </c>
      <c r="Q5829" s="12" t="s">
        <v>43</v>
      </c>
      <c r="R5829" s="12" t="s">
        <v>44</v>
      </c>
      <c r="S5829" s="12">
        <v>5</v>
      </c>
      <c r="T5829" s="12">
        <v>1967</v>
      </c>
      <c r="U5829" s="12">
        <v>11</v>
      </c>
      <c r="V5829" s="12">
        <v>2006</v>
      </c>
      <c r="W5829" s="9" t="s">
        <v>45</v>
      </c>
      <c r="X5829" s="9" t="s">
        <v>45</v>
      </c>
      <c r="Y5829" s="15">
        <v>39.968021</v>
      </c>
      <c r="Z5829" s="15">
        <v>-75.125200000000007</v>
      </c>
    </row>
    <row r="5830" spans="1:26" x14ac:dyDescent="0.3">
      <c r="A5830" s="9">
        <v>10077</v>
      </c>
      <c r="B5830" s="10" t="s">
        <v>5350</v>
      </c>
      <c r="C5830" s="9">
        <v>10042</v>
      </c>
      <c r="D5830" s="10" t="s">
        <v>5351</v>
      </c>
      <c r="E5830" s="11" t="s">
        <v>37</v>
      </c>
      <c r="F5830" s="11" t="s">
        <v>37</v>
      </c>
      <c r="G5830" s="12" t="s">
        <v>80</v>
      </c>
      <c r="H5830" s="12" t="s">
        <v>572</v>
      </c>
      <c r="I5830" s="12" t="s">
        <v>138</v>
      </c>
      <c r="J5830" s="10" t="s">
        <v>214</v>
      </c>
      <c r="K5830" s="13" t="s">
        <v>36644</v>
      </c>
      <c r="L5830" s="13" t="s">
        <v>1</v>
      </c>
      <c r="M5830" s="14">
        <v>0.5</v>
      </c>
      <c r="N5830" s="14">
        <v>0.5</v>
      </c>
      <c r="O5830" s="14">
        <v>0.5</v>
      </c>
      <c r="P5830" s="10" t="s">
        <v>322</v>
      </c>
      <c r="Q5830" s="12" t="s">
        <v>68</v>
      </c>
      <c r="R5830" s="12" t="s">
        <v>44</v>
      </c>
      <c r="S5830" s="12">
        <v>8</v>
      </c>
      <c r="T5830" s="12">
        <v>1984</v>
      </c>
      <c r="U5830" s="12">
        <v>11</v>
      </c>
      <c r="V5830" s="12">
        <v>2006</v>
      </c>
      <c r="W5830" s="9" t="s">
        <v>45</v>
      </c>
      <c r="X5830" s="9" t="s">
        <v>45</v>
      </c>
      <c r="Y5830" s="15">
        <v>36.327500000000001</v>
      </c>
      <c r="Z5830" s="15">
        <v>-119.29470000000001</v>
      </c>
    </row>
    <row r="5831" spans="1:26" x14ac:dyDescent="0.3">
      <c r="A5831" s="9">
        <v>26977</v>
      </c>
      <c r="B5831" s="10" t="s">
        <v>36440</v>
      </c>
      <c r="C5831" s="9">
        <v>10829</v>
      </c>
      <c r="D5831" s="10" t="s">
        <v>36645</v>
      </c>
      <c r="E5831" s="11" t="s">
        <v>37</v>
      </c>
      <c r="F5831" s="11" t="s">
        <v>37</v>
      </c>
      <c r="G5831" s="12" t="s">
        <v>238</v>
      </c>
      <c r="H5831" s="12" t="s">
        <v>36646</v>
      </c>
      <c r="I5831" s="12" t="s">
        <v>1</v>
      </c>
      <c r="J5831" s="10" t="s">
        <v>232</v>
      </c>
      <c r="K5831" s="13" t="s">
        <v>5574</v>
      </c>
      <c r="L5831" s="13" t="s">
        <v>1</v>
      </c>
      <c r="M5831" s="14">
        <v>0.7</v>
      </c>
      <c r="N5831" s="14">
        <v>0.6</v>
      </c>
      <c r="O5831" s="14">
        <v>0.6</v>
      </c>
      <c r="P5831" s="10" t="s">
        <v>322</v>
      </c>
      <c r="Q5831" s="12" t="s">
        <v>68</v>
      </c>
      <c r="R5831" s="12" t="s">
        <v>44</v>
      </c>
      <c r="S5831" s="12">
        <v>12</v>
      </c>
      <c r="T5831" s="12">
        <v>1989</v>
      </c>
      <c r="U5831" s="12">
        <v>11</v>
      </c>
      <c r="V5831" s="12">
        <v>2006</v>
      </c>
      <c r="W5831" s="9" t="s">
        <v>45</v>
      </c>
      <c r="X5831" s="9" t="s">
        <v>45</v>
      </c>
      <c r="Y5831" s="15">
        <v>41.067500000000003</v>
      </c>
      <c r="Z5831" s="15">
        <v>-73.816670000000002</v>
      </c>
    </row>
    <row r="5832" spans="1:26" x14ac:dyDescent="0.3">
      <c r="A5832" s="9">
        <v>26977</v>
      </c>
      <c r="B5832" s="10" t="s">
        <v>36440</v>
      </c>
      <c r="C5832" s="9">
        <v>10829</v>
      </c>
      <c r="D5832" s="10" t="s">
        <v>36645</v>
      </c>
      <c r="E5832" s="11" t="s">
        <v>37</v>
      </c>
      <c r="F5832" s="11" t="s">
        <v>37</v>
      </c>
      <c r="G5832" s="12" t="s">
        <v>238</v>
      </c>
      <c r="H5832" s="12" t="s">
        <v>36646</v>
      </c>
      <c r="I5832" s="12" t="s">
        <v>1</v>
      </c>
      <c r="J5832" s="10" t="s">
        <v>232</v>
      </c>
      <c r="K5832" s="13" t="s">
        <v>11805</v>
      </c>
      <c r="L5832" s="13" t="s">
        <v>1</v>
      </c>
      <c r="M5832" s="14">
        <v>0.7</v>
      </c>
      <c r="N5832" s="14">
        <v>0.6</v>
      </c>
      <c r="O5832" s="14">
        <v>0.6</v>
      </c>
      <c r="P5832" s="10" t="s">
        <v>322</v>
      </c>
      <c r="Q5832" s="12" t="s">
        <v>68</v>
      </c>
      <c r="R5832" s="12" t="s">
        <v>44</v>
      </c>
      <c r="S5832" s="12">
        <v>12</v>
      </c>
      <c r="T5832" s="12">
        <v>1989</v>
      </c>
      <c r="U5832" s="12">
        <v>11</v>
      </c>
      <c r="V5832" s="12">
        <v>2006</v>
      </c>
      <c r="W5832" s="9" t="s">
        <v>45</v>
      </c>
      <c r="X5832" s="9" t="s">
        <v>45</v>
      </c>
      <c r="Y5832" s="15">
        <v>41.067500000000003</v>
      </c>
      <c r="Z5832" s="15">
        <v>-73.816670000000002</v>
      </c>
    </row>
    <row r="5833" spans="1:26" x14ac:dyDescent="0.3">
      <c r="A5833" s="9">
        <v>26977</v>
      </c>
      <c r="B5833" s="10" t="s">
        <v>36440</v>
      </c>
      <c r="C5833" s="9">
        <v>10829</v>
      </c>
      <c r="D5833" s="10" t="s">
        <v>36645</v>
      </c>
      <c r="E5833" s="11" t="s">
        <v>37</v>
      </c>
      <c r="F5833" s="11" t="s">
        <v>37</v>
      </c>
      <c r="G5833" s="12" t="s">
        <v>238</v>
      </c>
      <c r="H5833" s="12" t="s">
        <v>36646</v>
      </c>
      <c r="I5833" s="12" t="s">
        <v>1</v>
      </c>
      <c r="J5833" s="10" t="s">
        <v>232</v>
      </c>
      <c r="K5833" s="13" t="s">
        <v>13505</v>
      </c>
      <c r="L5833" s="13" t="s">
        <v>1</v>
      </c>
      <c r="M5833" s="14">
        <v>0.7</v>
      </c>
      <c r="N5833" s="14">
        <v>0.6</v>
      </c>
      <c r="O5833" s="14">
        <v>0.6</v>
      </c>
      <c r="P5833" s="10" t="s">
        <v>42</v>
      </c>
      <c r="Q5833" s="12" t="s">
        <v>43</v>
      </c>
      <c r="R5833" s="12" t="s">
        <v>44</v>
      </c>
      <c r="S5833" s="12">
        <v>12</v>
      </c>
      <c r="T5833" s="12">
        <v>1989</v>
      </c>
      <c r="U5833" s="12">
        <v>11</v>
      </c>
      <c r="V5833" s="12">
        <v>2006</v>
      </c>
      <c r="W5833" s="9" t="s">
        <v>45</v>
      </c>
      <c r="X5833" s="9" t="s">
        <v>45</v>
      </c>
      <c r="Y5833" s="15">
        <v>41.067500000000003</v>
      </c>
      <c r="Z5833" s="15">
        <v>-73.816670000000002</v>
      </c>
    </row>
    <row r="5834" spans="1:26" x14ac:dyDescent="0.3">
      <c r="A5834" s="9">
        <v>16397</v>
      </c>
      <c r="B5834" s="10" t="s">
        <v>36647</v>
      </c>
      <c r="C5834" s="9">
        <v>50173</v>
      </c>
      <c r="D5834" s="10" t="s">
        <v>36647</v>
      </c>
      <c r="E5834" s="11" t="s">
        <v>37</v>
      </c>
      <c r="F5834" s="11" t="s">
        <v>37</v>
      </c>
      <c r="G5834" s="12" t="s">
        <v>2707</v>
      </c>
      <c r="H5834" s="12" t="s">
        <v>6668</v>
      </c>
      <c r="I5834" s="12" t="s">
        <v>1</v>
      </c>
      <c r="J5834" s="10" t="s">
        <v>2215</v>
      </c>
      <c r="K5834" s="13" t="s">
        <v>1991</v>
      </c>
      <c r="L5834" s="13" t="s">
        <v>1</v>
      </c>
      <c r="M5834" s="14">
        <v>1.5</v>
      </c>
      <c r="N5834" s="14">
        <v>1.2</v>
      </c>
      <c r="O5834" s="14">
        <v>1.5</v>
      </c>
      <c r="P5834" s="10" t="s">
        <v>95</v>
      </c>
      <c r="Q5834" s="12" t="s">
        <v>68</v>
      </c>
      <c r="R5834" s="12" t="s">
        <v>96</v>
      </c>
      <c r="S5834" s="12">
        <v>1</v>
      </c>
      <c r="T5834" s="12">
        <v>1992</v>
      </c>
      <c r="U5834" s="12">
        <v>11</v>
      </c>
      <c r="V5834" s="12">
        <v>2006</v>
      </c>
      <c r="W5834" s="9" t="s">
        <v>45</v>
      </c>
      <c r="X5834" s="9" t="s">
        <v>45</v>
      </c>
      <c r="Y5834" s="15">
        <v>39.708333000000003</v>
      </c>
      <c r="Z5834" s="15">
        <v>-75.115830000000003</v>
      </c>
    </row>
    <row r="5835" spans="1:26" x14ac:dyDescent="0.3">
      <c r="A5835" s="9">
        <v>50163</v>
      </c>
      <c r="B5835" s="10" t="s">
        <v>35630</v>
      </c>
      <c r="C5835" s="9">
        <v>52108</v>
      </c>
      <c r="D5835" s="10" t="s">
        <v>35631</v>
      </c>
      <c r="E5835" s="11" t="s">
        <v>37</v>
      </c>
      <c r="F5835" s="11" t="s">
        <v>37</v>
      </c>
      <c r="G5835" s="12" t="s">
        <v>92</v>
      </c>
      <c r="H5835" s="12" t="s">
        <v>35632</v>
      </c>
      <c r="I5835" s="12" t="s">
        <v>134</v>
      </c>
      <c r="J5835" s="10" t="s">
        <v>1802</v>
      </c>
      <c r="K5835" s="13" t="s">
        <v>2683</v>
      </c>
      <c r="L5835" s="13" t="s">
        <v>1</v>
      </c>
      <c r="M5835" s="14">
        <v>13.7</v>
      </c>
      <c r="N5835" s="14">
        <v>12</v>
      </c>
      <c r="O5835" s="14">
        <v>14</v>
      </c>
      <c r="P5835" s="10" t="s">
        <v>76</v>
      </c>
      <c r="Q5835" s="12" t="s">
        <v>68</v>
      </c>
      <c r="R5835" s="12" t="s">
        <v>77</v>
      </c>
      <c r="S5835" s="12">
        <v>6</v>
      </c>
      <c r="T5835" s="12">
        <v>1972</v>
      </c>
      <c r="U5835" s="12">
        <v>11</v>
      </c>
      <c r="V5835" s="12">
        <v>2006</v>
      </c>
      <c r="W5835" s="9" t="s">
        <v>45</v>
      </c>
      <c r="X5835" s="9" t="s">
        <v>45</v>
      </c>
      <c r="Y5835" s="15">
        <v>29.867431</v>
      </c>
      <c r="Z5835" s="15">
        <v>-93.965779999999995</v>
      </c>
    </row>
    <row r="5836" spans="1:26" x14ac:dyDescent="0.3">
      <c r="A5836" s="9">
        <v>8751</v>
      </c>
      <c r="B5836" s="10" t="s">
        <v>795</v>
      </c>
      <c r="C5836" s="9">
        <v>502</v>
      </c>
      <c r="D5836" s="10" t="s">
        <v>796</v>
      </c>
      <c r="E5836" s="11" t="s">
        <v>37</v>
      </c>
      <c r="F5836" s="11" t="s">
        <v>37</v>
      </c>
      <c r="G5836" s="12" t="s">
        <v>753</v>
      </c>
      <c r="H5836" s="12" t="s">
        <v>797</v>
      </c>
      <c r="I5836" s="12" t="s">
        <v>766</v>
      </c>
      <c r="J5836" s="10" t="s">
        <v>40</v>
      </c>
      <c r="K5836" s="13" t="s">
        <v>36648</v>
      </c>
      <c r="L5836" s="13" t="s">
        <v>1</v>
      </c>
      <c r="M5836" s="14">
        <v>2.2000000000000002</v>
      </c>
      <c r="N5836" s="14">
        <v>2</v>
      </c>
      <c r="O5836" s="14">
        <v>2.2000000000000002</v>
      </c>
      <c r="P5836" s="10" t="s">
        <v>42</v>
      </c>
      <c r="Q5836" s="12" t="s">
        <v>43</v>
      </c>
      <c r="R5836" s="12" t="s">
        <v>44</v>
      </c>
      <c r="S5836" s="12">
        <v>9</v>
      </c>
      <c r="T5836" s="12">
        <v>2002</v>
      </c>
      <c r="U5836" s="12">
        <v>10</v>
      </c>
      <c r="V5836" s="12">
        <v>2006</v>
      </c>
      <c r="W5836" s="9" t="s">
        <v>45</v>
      </c>
      <c r="X5836" s="9" t="s">
        <v>45</v>
      </c>
      <c r="Y5836" s="15">
        <v>38.032716999999998</v>
      </c>
      <c r="Z5836" s="15">
        <v>-102.0737</v>
      </c>
    </row>
    <row r="5837" spans="1:26" x14ac:dyDescent="0.3">
      <c r="A5837" s="9">
        <v>14577</v>
      </c>
      <c r="B5837" s="10" t="s">
        <v>36649</v>
      </c>
      <c r="C5837" s="9">
        <v>1174</v>
      </c>
      <c r="D5837" s="10" t="s">
        <v>36650</v>
      </c>
      <c r="E5837" s="11" t="s">
        <v>37</v>
      </c>
      <c r="F5837" s="11" t="s">
        <v>37</v>
      </c>
      <c r="G5837" s="12" t="s">
        <v>1431</v>
      </c>
      <c r="H5837" s="12" t="s">
        <v>36651</v>
      </c>
      <c r="I5837" s="12" t="s">
        <v>1</v>
      </c>
      <c r="J5837" s="10" t="s">
        <v>40</v>
      </c>
      <c r="K5837" s="13" t="s">
        <v>47</v>
      </c>
      <c r="L5837" s="13" t="s">
        <v>1</v>
      </c>
      <c r="M5837" s="14">
        <v>1</v>
      </c>
      <c r="N5837" s="14">
        <v>0.9</v>
      </c>
      <c r="O5837" s="14">
        <v>0.9</v>
      </c>
      <c r="P5837" s="10" t="s">
        <v>42</v>
      </c>
      <c r="Q5837" s="12" t="s">
        <v>43</v>
      </c>
      <c r="R5837" s="12" t="s">
        <v>44</v>
      </c>
      <c r="S5837" s="12">
        <v>10</v>
      </c>
      <c r="T5837" s="12">
        <v>1969</v>
      </c>
      <c r="U5837" s="12">
        <v>10</v>
      </c>
      <c r="V5837" s="12">
        <v>2006</v>
      </c>
      <c r="W5837" s="9" t="s">
        <v>45</v>
      </c>
      <c r="X5837" s="9" t="s">
        <v>45</v>
      </c>
      <c r="Y5837" s="15">
        <v>42.961111000000002</v>
      </c>
      <c r="Z5837" s="15">
        <v>-95.682779999999994</v>
      </c>
    </row>
    <row r="5838" spans="1:26" x14ac:dyDescent="0.3">
      <c r="A5838" s="9">
        <v>55849</v>
      </c>
      <c r="B5838" s="10" t="s">
        <v>5547</v>
      </c>
      <c r="C5838" s="9">
        <v>10252</v>
      </c>
      <c r="D5838" s="10" t="s">
        <v>5548</v>
      </c>
      <c r="E5838" s="11" t="s">
        <v>37</v>
      </c>
      <c r="F5838" s="11" t="s">
        <v>37</v>
      </c>
      <c r="G5838" s="12" t="s">
        <v>3365</v>
      </c>
      <c r="H5838" s="12" t="s">
        <v>2771</v>
      </c>
      <c r="I5838" s="12" t="s">
        <v>147</v>
      </c>
      <c r="J5838" s="10" t="s">
        <v>1802</v>
      </c>
      <c r="K5838" s="13" t="s">
        <v>5456</v>
      </c>
      <c r="L5838" s="13" t="s">
        <v>1</v>
      </c>
      <c r="M5838" s="14">
        <v>7</v>
      </c>
      <c r="N5838" s="14">
        <v>7</v>
      </c>
      <c r="O5838" s="14">
        <v>7</v>
      </c>
      <c r="P5838" s="10" t="s">
        <v>874</v>
      </c>
      <c r="Q5838" s="12" t="s">
        <v>5312</v>
      </c>
      <c r="R5838" s="12" t="s">
        <v>69</v>
      </c>
      <c r="S5838" s="12">
        <v>1</v>
      </c>
      <c r="T5838" s="12">
        <v>1956</v>
      </c>
      <c r="U5838" s="12">
        <v>10</v>
      </c>
      <c r="V5838" s="12">
        <v>2006</v>
      </c>
      <c r="W5838" s="9" t="s">
        <v>45</v>
      </c>
      <c r="X5838" s="9" t="s">
        <v>45</v>
      </c>
      <c r="Y5838" s="15">
        <v>36.548900000000003</v>
      </c>
      <c r="Z5838" s="15">
        <v>-82.566699999999997</v>
      </c>
    </row>
    <row r="5839" spans="1:26" x14ac:dyDescent="0.3">
      <c r="A5839" s="9">
        <v>55849</v>
      </c>
      <c r="B5839" s="10" t="s">
        <v>5547</v>
      </c>
      <c r="C5839" s="9">
        <v>10252</v>
      </c>
      <c r="D5839" s="10" t="s">
        <v>5548</v>
      </c>
      <c r="E5839" s="11" t="s">
        <v>37</v>
      </c>
      <c r="F5839" s="11" t="s">
        <v>37</v>
      </c>
      <c r="G5839" s="12" t="s">
        <v>3365</v>
      </c>
      <c r="H5839" s="12" t="s">
        <v>2771</v>
      </c>
      <c r="I5839" s="12" t="s">
        <v>147</v>
      </c>
      <c r="J5839" s="10" t="s">
        <v>1802</v>
      </c>
      <c r="K5839" s="13" t="s">
        <v>5506</v>
      </c>
      <c r="L5839" s="13" t="s">
        <v>1</v>
      </c>
      <c r="M5839" s="14">
        <v>12</v>
      </c>
      <c r="N5839" s="14">
        <v>12</v>
      </c>
      <c r="O5839" s="14">
        <v>12</v>
      </c>
      <c r="P5839" s="10" t="s">
        <v>874</v>
      </c>
      <c r="Q5839" s="12" t="s">
        <v>5312</v>
      </c>
      <c r="R5839" s="12" t="s">
        <v>69</v>
      </c>
      <c r="S5839" s="12">
        <v>1</v>
      </c>
      <c r="T5839" s="12">
        <v>1965</v>
      </c>
      <c r="U5839" s="12">
        <v>10</v>
      </c>
      <c r="V5839" s="12">
        <v>2006</v>
      </c>
      <c r="W5839" s="9" t="s">
        <v>45</v>
      </c>
      <c r="X5839" s="9" t="s">
        <v>45</v>
      </c>
      <c r="Y5839" s="15">
        <v>36.548900000000003</v>
      </c>
      <c r="Z5839" s="15">
        <v>-82.566699999999997</v>
      </c>
    </row>
    <row r="5840" spans="1:26" x14ac:dyDescent="0.3">
      <c r="A5840" s="9">
        <v>17460</v>
      </c>
      <c r="B5840" s="10" t="s">
        <v>6220</v>
      </c>
      <c r="C5840" s="9">
        <v>50136</v>
      </c>
      <c r="D5840" s="10" t="s">
        <v>6221</v>
      </c>
      <c r="E5840" s="11" t="s">
        <v>37</v>
      </c>
      <c r="F5840" s="11" t="s">
        <v>37</v>
      </c>
      <c r="G5840" s="12" t="s">
        <v>238</v>
      </c>
      <c r="H5840" s="12" t="s">
        <v>2836</v>
      </c>
      <c r="I5840" s="12" t="s">
        <v>240</v>
      </c>
      <c r="J5840" s="10" t="s">
        <v>2215</v>
      </c>
      <c r="K5840" s="13" t="s">
        <v>1795</v>
      </c>
      <c r="L5840" s="13" t="s">
        <v>1</v>
      </c>
      <c r="M5840" s="14">
        <v>0.6</v>
      </c>
      <c r="N5840" s="14">
        <v>0.1</v>
      </c>
      <c r="O5840" s="14">
        <v>0.5</v>
      </c>
      <c r="P5840" s="10" t="s">
        <v>322</v>
      </c>
      <c r="Q5840" s="12" t="s">
        <v>68</v>
      </c>
      <c r="R5840" s="12" t="s">
        <v>44</v>
      </c>
      <c r="S5840" s="12">
        <v>6</v>
      </c>
      <c r="T5840" s="12">
        <v>1990</v>
      </c>
      <c r="U5840" s="12">
        <v>10</v>
      </c>
      <c r="V5840" s="12">
        <v>2006</v>
      </c>
      <c r="W5840" s="9" t="s">
        <v>45</v>
      </c>
      <c r="X5840" s="9" t="s">
        <v>45</v>
      </c>
      <c r="Y5840" s="15">
        <v>40.685299999999998</v>
      </c>
      <c r="Z5840" s="15">
        <v>-73.425799999999995</v>
      </c>
    </row>
    <row r="5841" spans="1:26" x14ac:dyDescent="0.3">
      <c r="A5841" s="9">
        <v>2852</v>
      </c>
      <c r="B5841" s="10" t="s">
        <v>36525</v>
      </c>
      <c r="C5841" s="9">
        <v>50991</v>
      </c>
      <c r="D5841" s="10" t="s">
        <v>36526</v>
      </c>
      <c r="E5841" s="11" t="s">
        <v>37</v>
      </c>
      <c r="F5841" s="11" t="s">
        <v>37</v>
      </c>
      <c r="G5841" s="12" t="s">
        <v>418</v>
      </c>
      <c r="H5841" s="12" t="s">
        <v>419</v>
      </c>
      <c r="I5841" s="12" t="s">
        <v>1</v>
      </c>
      <c r="J5841" s="10" t="s">
        <v>1802</v>
      </c>
      <c r="K5841" s="13" t="s">
        <v>2683</v>
      </c>
      <c r="L5841" s="13" t="s">
        <v>1</v>
      </c>
      <c r="M5841" s="14">
        <v>20.6</v>
      </c>
      <c r="N5841" s="14">
        <v>17.5</v>
      </c>
      <c r="O5841" s="14">
        <v>20.5</v>
      </c>
      <c r="P5841" s="10" t="s">
        <v>95</v>
      </c>
      <c r="Q5841" s="12" t="s">
        <v>68</v>
      </c>
      <c r="R5841" s="12" t="s">
        <v>96</v>
      </c>
      <c r="S5841" s="12">
        <v>12</v>
      </c>
      <c r="T5841" s="12">
        <v>1990</v>
      </c>
      <c r="U5841" s="12">
        <v>10</v>
      </c>
      <c r="V5841" s="12">
        <v>2006</v>
      </c>
      <c r="W5841" s="9" t="s">
        <v>45</v>
      </c>
      <c r="X5841" s="9" t="s">
        <v>45</v>
      </c>
      <c r="Y5841" s="15">
        <v>36.238332999999997</v>
      </c>
      <c r="Z5841" s="15">
        <v>-95.275000000000006</v>
      </c>
    </row>
    <row r="5842" spans="1:26" x14ac:dyDescent="0.3">
      <c r="A5842" s="9">
        <v>24210</v>
      </c>
      <c r="B5842" s="10" t="s">
        <v>7140</v>
      </c>
      <c r="C5842" s="9">
        <v>52168</v>
      </c>
      <c r="D5842" s="10" t="s">
        <v>7141</v>
      </c>
      <c r="E5842" s="11" t="s">
        <v>37</v>
      </c>
      <c r="F5842" s="11" t="s">
        <v>37</v>
      </c>
      <c r="G5842" s="12" t="s">
        <v>238</v>
      </c>
      <c r="H5842" s="12" t="s">
        <v>5058</v>
      </c>
      <c r="I5842" s="12" t="s">
        <v>240</v>
      </c>
      <c r="J5842" s="10" t="s">
        <v>2215</v>
      </c>
      <c r="K5842" s="13" t="s">
        <v>1991</v>
      </c>
      <c r="L5842" s="13" t="s">
        <v>1</v>
      </c>
      <c r="M5842" s="14">
        <v>6</v>
      </c>
      <c r="N5842" s="14">
        <v>5.6</v>
      </c>
      <c r="O5842" s="14">
        <v>5.6</v>
      </c>
      <c r="P5842" s="10" t="s">
        <v>42</v>
      </c>
      <c r="Q5842" s="12" t="s">
        <v>866</v>
      </c>
      <c r="R5842" s="12" t="s">
        <v>69</v>
      </c>
      <c r="S5842" s="12">
        <v>1</v>
      </c>
      <c r="T5842" s="12">
        <v>1969</v>
      </c>
      <c r="U5842" s="12">
        <v>10</v>
      </c>
      <c r="V5842" s="12">
        <v>2006</v>
      </c>
      <c r="W5842" s="9" t="s">
        <v>45</v>
      </c>
      <c r="X5842" s="9" t="s">
        <v>45</v>
      </c>
      <c r="Y5842" s="15">
        <v>40.869971999999997</v>
      </c>
      <c r="Z5842" s="15">
        <v>-73.824439999999996</v>
      </c>
    </row>
    <row r="5843" spans="1:26" x14ac:dyDescent="0.3">
      <c r="A5843" s="9">
        <v>56817</v>
      </c>
      <c r="B5843" s="10" t="s">
        <v>34562</v>
      </c>
      <c r="C5843" s="9">
        <v>54842</v>
      </c>
      <c r="D5843" s="10" t="s">
        <v>34563</v>
      </c>
      <c r="E5843" s="11" t="s">
        <v>37</v>
      </c>
      <c r="F5843" s="11" t="s">
        <v>37</v>
      </c>
      <c r="G5843" s="12" t="s">
        <v>2131</v>
      </c>
      <c r="H5843" s="12" t="s">
        <v>3810</v>
      </c>
      <c r="I5843" s="12" t="s">
        <v>134</v>
      </c>
      <c r="J5843" s="10" t="s">
        <v>232</v>
      </c>
      <c r="K5843" s="13" t="s">
        <v>1991</v>
      </c>
      <c r="L5843" s="13" t="s">
        <v>1</v>
      </c>
      <c r="M5843" s="14">
        <v>0.8</v>
      </c>
      <c r="N5843" s="14">
        <v>0.8</v>
      </c>
      <c r="O5843" s="14">
        <v>0.8</v>
      </c>
      <c r="P5843" s="10" t="s">
        <v>2431</v>
      </c>
      <c r="Q5843" s="12" t="s">
        <v>2432</v>
      </c>
      <c r="R5843" s="12" t="s">
        <v>44</v>
      </c>
      <c r="S5843" s="12">
        <v>9</v>
      </c>
      <c r="T5843" s="12">
        <v>1991</v>
      </c>
      <c r="U5843" s="12">
        <v>10</v>
      </c>
      <c r="V5843" s="12">
        <v>2006</v>
      </c>
      <c r="W5843" s="9" t="s">
        <v>45</v>
      </c>
      <c r="X5843" s="9" t="s">
        <v>45</v>
      </c>
      <c r="Y5843" s="15">
        <v>44.286900000000003</v>
      </c>
      <c r="Z5843" s="15">
        <v>-88.3339</v>
      </c>
    </row>
    <row r="5844" spans="1:26" x14ac:dyDescent="0.3">
      <c r="A5844" s="9">
        <v>56817</v>
      </c>
      <c r="B5844" s="10" t="s">
        <v>34562</v>
      </c>
      <c r="C5844" s="9">
        <v>54842</v>
      </c>
      <c r="D5844" s="10" t="s">
        <v>34563</v>
      </c>
      <c r="E5844" s="11" t="s">
        <v>37</v>
      </c>
      <c r="F5844" s="11" t="s">
        <v>37</v>
      </c>
      <c r="G5844" s="12" t="s">
        <v>2131</v>
      </c>
      <c r="H5844" s="12" t="s">
        <v>3810</v>
      </c>
      <c r="I5844" s="12" t="s">
        <v>134</v>
      </c>
      <c r="J5844" s="10" t="s">
        <v>232</v>
      </c>
      <c r="K5844" s="13" t="s">
        <v>1795</v>
      </c>
      <c r="L5844" s="13" t="s">
        <v>1</v>
      </c>
      <c r="M5844" s="14">
        <v>0.8</v>
      </c>
      <c r="N5844" s="14">
        <v>0.8</v>
      </c>
      <c r="O5844" s="14">
        <v>0.8</v>
      </c>
      <c r="P5844" s="10" t="s">
        <v>2431</v>
      </c>
      <c r="Q5844" s="12" t="s">
        <v>2432</v>
      </c>
      <c r="R5844" s="12" t="s">
        <v>44</v>
      </c>
      <c r="S5844" s="12">
        <v>9</v>
      </c>
      <c r="T5844" s="12">
        <v>1991</v>
      </c>
      <c r="U5844" s="12">
        <v>10</v>
      </c>
      <c r="V5844" s="12">
        <v>2006</v>
      </c>
      <c r="W5844" s="9" t="s">
        <v>45</v>
      </c>
      <c r="X5844" s="9" t="s">
        <v>45</v>
      </c>
      <c r="Y5844" s="15">
        <v>44.286900000000003</v>
      </c>
      <c r="Z5844" s="15">
        <v>-88.3339</v>
      </c>
    </row>
    <row r="5845" spans="1:26" x14ac:dyDescent="0.3">
      <c r="A5845" s="9">
        <v>56817</v>
      </c>
      <c r="B5845" s="10" t="s">
        <v>34562</v>
      </c>
      <c r="C5845" s="9">
        <v>54842</v>
      </c>
      <c r="D5845" s="10" t="s">
        <v>34563</v>
      </c>
      <c r="E5845" s="11" t="s">
        <v>37</v>
      </c>
      <c r="F5845" s="11" t="s">
        <v>37</v>
      </c>
      <c r="G5845" s="12" t="s">
        <v>2131</v>
      </c>
      <c r="H5845" s="12" t="s">
        <v>3810</v>
      </c>
      <c r="I5845" s="12" t="s">
        <v>134</v>
      </c>
      <c r="J5845" s="10" t="s">
        <v>232</v>
      </c>
      <c r="K5845" s="13" t="s">
        <v>2683</v>
      </c>
      <c r="L5845" s="13" t="s">
        <v>1</v>
      </c>
      <c r="M5845" s="14">
        <v>0.8</v>
      </c>
      <c r="N5845" s="14">
        <v>0.8</v>
      </c>
      <c r="O5845" s="14">
        <v>0.8</v>
      </c>
      <c r="P5845" s="10" t="s">
        <v>2431</v>
      </c>
      <c r="Q5845" s="12" t="s">
        <v>2432</v>
      </c>
      <c r="R5845" s="12" t="s">
        <v>44</v>
      </c>
      <c r="S5845" s="12">
        <v>9</v>
      </c>
      <c r="T5845" s="12">
        <v>1991</v>
      </c>
      <c r="U5845" s="12">
        <v>10</v>
      </c>
      <c r="V5845" s="12">
        <v>2006</v>
      </c>
      <c r="W5845" s="9" t="s">
        <v>45</v>
      </c>
      <c r="X5845" s="9" t="s">
        <v>45</v>
      </c>
      <c r="Y5845" s="15">
        <v>44.286900000000003</v>
      </c>
      <c r="Z5845" s="15">
        <v>-88.3339</v>
      </c>
    </row>
    <row r="5846" spans="1:26" x14ac:dyDescent="0.3">
      <c r="A5846" s="9">
        <v>12807</v>
      </c>
      <c r="B5846" s="10" t="s">
        <v>35344</v>
      </c>
      <c r="C5846" s="9">
        <v>56183</v>
      </c>
      <c r="D5846" s="10" t="s">
        <v>36652</v>
      </c>
      <c r="E5846" s="11" t="s">
        <v>37</v>
      </c>
      <c r="F5846" s="11" t="s">
        <v>37</v>
      </c>
      <c r="G5846" s="12" t="s">
        <v>2023</v>
      </c>
      <c r="H5846" s="12" t="s">
        <v>14341</v>
      </c>
      <c r="I5846" s="12" t="s">
        <v>1</v>
      </c>
      <c r="J5846" s="10" t="s">
        <v>40</v>
      </c>
      <c r="K5846" s="13" t="s">
        <v>41</v>
      </c>
      <c r="L5846" s="13" t="s">
        <v>1</v>
      </c>
      <c r="M5846" s="14">
        <v>1.6</v>
      </c>
      <c r="N5846" s="14">
        <v>1.6</v>
      </c>
      <c r="O5846" s="14">
        <v>1.6</v>
      </c>
      <c r="P5846" s="10" t="s">
        <v>42</v>
      </c>
      <c r="Q5846" s="12" t="s">
        <v>43</v>
      </c>
      <c r="R5846" s="12" t="s">
        <v>44</v>
      </c>
      <c r="S5846" s="12">
        <v>6</v>
      </c>
      <c r="T5846" s="12">
        <v>1999</v>
      </c>
      <c r="U5846" s="12">
        <v>10</v>
      </c>
      <c r="V5846" s="12">
        <v>2006</v>
      </c>
      <c r="W5846" s="9" t="s">
        <v>45</v>
      </c>
      <c r="X5846" s="9" t="s">
        <v>45</v>
      </c>
      <c r="Y5846" s="15">
        <v>41.926110999999999</v>
      </c>
      <c r="Z5846" s="15">
        <v>-85.010279999999995</v>
      </c>
    </row>
    <row r="5847" spans="1:26" x14ac:dyDescent="0.3">
      <c r="A5847" s="9">
        <v>12807</v>
      </c>
      <c r="B5847" s="10" t="s">
        <v>35344</v>
      </c>
      <c r="C5847" s="9">
        <v>56183</v>
      </c>
      <c r="D5847" s="10" t="s">
        <v>36652</v>
      </c>
      <c r="E5847" s="11" t="s">
        <v>37</v>
      </c>
      <c r="F5847" s="11" t="s">
        <v>37</v>
      </c>
      <c r="G5847" s="12" t="s">
        <v>2023</v>
      </c>
      <c r="H5847" s="12" t="s">
        <v>14341</v>
      </c>
      <c r="I5847" s="12" t="s">
        <v>1</v>
      </c>
      <c r="J5847" s="10" t="s">
        <v>40</v>
      </c>
      <c r="K5847" s="13" t="s">
        <v>47</v>
      </c>
      <c r="L5847" s="13" t="s">
        <v>1</v>
      </c>
      <c r="M5847" s="14">
        <v>1.8</v>
      </c>
      <c r="N5847" s="14">
        <v>1.8</v>
      </c>
      <c r="O5847" s="14">
        <v>1.8</v>
      </c>
      <c r="P5847" s="10" t="s">
        <v>42</v>
      </c>
      <c r="Q5847" s="12" t="s">
        <v>43</v>
      </c>
      <c r="R5847" s="12" t="s">
        <v>44</v>
      </c>
      <c r="S5847" s="12">
        <v>6</v>
      </c>
      <c r="T5847" s="12">
        <v>1999</v>
      </c>
      <c r="U5847" s="12">
        <v>10</v>
      </c>
      <c r="V5847" s="12">
        <v>2006</v>
      </c>
      <c r="W5847" s="9" t="s">
        <v>45</v>
      </c>
      <c r="X5847" s="9" t="s">
        <v>45</v>
      </c>
      <c r="Y5847" s="15">
        <v>41.926110999999999</v>
      </c>
      <c r="Z5847" s="15">
        <v>-85.010279999999995</v>
      </c>
    </row>
    <row r="5848" spans="1:26" x14ac:dyDescent="0.3">
      <c r="A5848" s="9">
        <v>12807</v>
      </c>
      <c r="B5848" s="10" t="s">
        <v>35344</v>
      </c>
      <c r="C5848" s="9">
        <v>56183</v>
      </c>
      <c r="D5848" s="10" t="s">
        <v>36652</v>
      </c>
      <c r="E5848" s="11" t="s">
        <v>37</v>
      </c>
      <c r="F5848" s="11" t="s">
        <v>37</v>
      </c>
      <c r="G5848" s="12" t="s">
        <v>2023</v>
      </c>
      <c r="H5848" s="12" t="s">
        <v>14341</v>
      </c>
      <c r="I5848" s="12" t="s">
        <v>1</v>
      </c>
      <c r="J5848" s="10" t="s">
        <v>40</v>
      </c>
      <c r="K5848" s="13" t="s">
        <v>49</v>
      </c>
      <c r="L5848" s="13" t="s">
        <v>1</v>
      </c>
      <c r="M5848" s="14">
        <v>1.6</v>
      </c>
      <c r="N5848" s="14">
        <v>1.6</v>
      </c>
      <c r="O5848" s="14">
        <v>1.6</v>
      </c>
      <c r="P5848" s="10" t="s">
        <v>42</v>
      </c>
      <c r="Q5848" s="12" t="s">
        <v>43</v>
      </c>
      <c r="R5848" s="12" t="s">
        <v>44</v>
      </c>
      <c r="S5848" s="12">
        <v>6</v>
      </c>
      <c r="T5848" s="12">
        <v>1999</v>
      </c>
      <c r="U5848" s="12">
        <v>10</v>
      </c>
      <c r="V5848" s="12">
        <v>2006</v>
      </c>
      <c r="W5848" s="9" t="s">
        <v>45</v>
      </c>
      <c r="X5848" s="9" t="s">
        <v>45</v>
      </c>
      <c r="Y5848" s="15">
        <v>41.926110999999999</v>
      </c>
      <c r="Z5848" s="15">
        <v>-85.010279999999995</v>
      </c>
    </row>
    <row r="5849" spans="1:26" x14ac:dyDescent="0.3">
      <c r="A5849" s="9">
        <v>12807</v>
      </c>
      <c r="B5849" s="10" t="s">
        <v>35344</v>
      </c>
      <c r="C5849" s="9">
        <v>56183</v>
      </c>
      <c r="D5849" s="10" t="s">
        <v>36652</v>
      </c>
      <c r="E5849" s="11" t="s">
        <v>37</v>
      </c>
      <c r="F5849" s="11" t="s">
        <v>37</v>
      </c>
      <c r="G5849" s="12" t="s">
        <v>2023</v>
      </c>
      <c r="H5849" s="12" t="s">
        <v>14341</v>
      </c>
      <c r="I5849" s="12" t="s">
        <v>1</v>
      </c>
      <c r="J5849" s="10" t="s">
        <v>40</v>
      </c>
      <c r="K5849" s="13" t="s">
        <v>70</v>
      </c>
      <c r="L5849" s="13" t="s">
        <v>1</v>
      </c>
      <c r="M5849" s="14">
        <v>1.6</v>
      </c>
      <c r="N5849" s="14">
        <v>1.6</v>
      </c>
      <c r="O5849" s="14">
        <v>1.6</v>
      </c>
      <c r="P5849" s="10" t="s">
        <v>42</v>
      </c>
      <c r="Q5849" s="12" t="s">
        <v>43</v>
      </c>
      <c r="R5849" s="12" t="s">
        <v>44</v>
      </c>
      <c r="S5849" s="12">
        <v>6</v>
      </c>
      <c r="T5849" s="12">
        <v>1999</v>
      </c>
      <c r="U5849" s="12">
        <v>10</v>
      </c>
      <c r="V5849" s="12">
        <v>2006</v>
      </c>
      <c r="W5849" s="9" t="s">
        <v>45</v>
      </c>
      <c r="X5849" s="9" t="s">
        <v>45</v>
      </c>
      <c r="Y5849" s="15">
        <v>41.926110999999999</v>
      </c>
      <c r="Z5849" s="15">
        <v>-85.010279999999995</v>
      </c>
    </row>
    <row r="5850" spans="1:26" x14ac:dyDescent="0.3">
      <c r="A5850" s="9">
        <v>12807</v>
      </c>
      <c r="B5850" s="10" t="s">
        <v>35344</v>
      </c>
      <c r="C5850" s="9">
        <v>56183</v>
      </c>
      <c r="D5850" s="10" t="s">
        <v>36652</v>
      </c>
      <c r="E5850" s="11" t="s">
        <v>37</v>
      </c>
      <c r="F5850" s="11" t="s">
        <v>37</v>
      </c>
      <c r="G5850" s="12" t="s">
        <v>2023</v>
      </c>
      <c r="H5850" s="12" t="s">
        <v>14341</v>
      </c>
      <c r="I5850" s="12" t="s">
        <v>1</v>
      </c>
      <c r="J5850" s="10" t="s">
        <v>40</v>
      </c>
      <c r="K5850" s="13" t="s">
        <v>73</v>
      </c>
      <c r="L5850" s="13" t="s">
        <v>1</v>
      </c>
      <c r="M5850" s="14">
        <v>1.8</v>
      </c>
      <c r="N5850" s="14">
        <v>1.8</v>
      </c>
      <c r="O5850" s="14">
        <v>1.8</v>
      </c>
      <c r="P5850" s="10" t="s">
        <v>42</v>
      </c>
      <c r="Q5850" s="12" t="s">
        <v>43</v>
      </c>
      <c r="R5850" s="12" t="s">
        <v>44</v>
      </c>
      <c r="S5850" s="12">
        <v>6</v>
      </c>
      <c r="T5850" s="12">
        <v>1999</v>
      </c>
      <c r="U5850" s="12">
        <v>10</v>
      </c>
      <c r="V5850" s="12">
        <v>2006</v>
      </c>
      <c r="W5850" s="9" t="s">
        <v>45</v>
      </c>
      <c r="X5850" s="9" t="s">
        <v>45</v>
      </c>
      <c r="Y5850" s="15">
        <v>41.926110999999999</v>
      </c>
      <c r="Z5850" s="15">
        <v>-85.010279999999995</v>
      </c>
    </row>
    <row r="5851" spans="1:26" x14ac:dyDescent="0.3">
      <c r="A5851" s="9">
        <v>12807</v>
      </c>
      <c r="B5851" s="10" t="s">
        <v>35344</v>
      </c>
      <c r="C5851" s="9">
        <v>56183</v>
      </c>
      <c r="D5851" s="10" t="s">
        <v>36652</v>
      </c>
      <c r="E5851" s="11" t="s">
        <v>37</v>
      </c>
      <c r="F5851" s="11" t="s">
        <v>37</v>
      </c>
      <c r="G5851" s="12" t="s">
        <v>2023</v>
      </c>
      <c r="H5851" s="12" t="s">
        <v>14341</v>
      </c>
      <c r="I5851" s="12" t="s">
        <v>1</v>
      </c>
      <c r="J5851" s="10" t="s">
        <v>40</v>
      </c>
      <c r="K5851" s="13" t="s">
        <v>116</v>
      </c>
      <c r="L5851" s="13" t="s">
        <v>1</v>
      </c>
      <c r="M5851" s="14">
        <v>1.6</v>
      </c>
      <c r="N5851" s="14">
        <v>1.6</v>
      </c>
      <c r="O5851" s="14">
        <v>1.6</v>
      </c>
      <c r="P5851" s="10" t="s">
        <v>42</v>
      </c>
      <c r="Q5851" s="12" t="s">
        <v>43</v>
      </c>
      <c r="R5851" s="12" t="s">
        <v>44</v>
      </c>
      <c r="S5851" s="12">
        <v>6</v>
      </c>
      <c r="T5851" s="12">
        <v>1999</v>
      </c>
      <c r="U5851" s="12">
        <v>10</v>
      </c>
      <c r="V5851" s="12">
        <v>2006</v>
      </c>
      <c r="W5851" s="9" t="s">
        <v>45</v>
      </c>
      <c r="X5851" s="9" t="s">
        <v>45</v>
      </c>
      <c r="Y5851" s="15">
        <v>41.926110999999999</v>
      </c>
      <c r="Z5851" s="15">
        <v>-85.010279999999995</v>
      </c>
    </row>
    <row r="5852" spans="1:26" x14ac:dyDescent="0.3">
      <c r="A5852" s="9">
        <v>12807</v>
      </c>
      <c r="B5852" s="10" t="s">
        <v>35344</v>
      </c>
      <c r="C5852" s="9">
        <v>56183</v>
      </c>
      <c r="D5852" s="10" t="s">
        <v>36652</v>
      </c>
      <c r="E5852" s="11" t="s">
        <v>37</v>
      </c>
      <c r="F5852" s="11" t="s">
        <v>37</v>
      </c>
      <c r="G5852" s="12" t="s">
        <v>2023</v>
      </c>
      <c r="H5852" s="12" t="s">
        <v>14341</v>
      </c>
      <c r="I5852" s="12" t="s">
        <v>1</v>
      </c>
      <c r="J5852" s="10" t="s">
        <v>40</v>
      </c>
      <c r="K5852" s="13" t="s">
        <v>120</v>
      </c>
      <c r="L5852" s="13" t="s">
        <v>1</v>
      </c>
      <c r="M5852" s="14">
        <v>1.6</v>
      </c>
      <c r="N5852" s="14">
        <v>1.6</v>
      </c>
      <c r="O5852" s="14">
        <v>1.6</v>
      </c>
      <c r="P5852" s="10" t="s">
        <v>42</v>
      </c>
      <c r="Q5852" s="12" t="s">
        <v>43</v>
      </c>
      <c r="R5852" s="12" t="s">
        <v>44</v>
      </c>
      <c r="S5852" s="12">
        <v>6</v>
      </c>
      <c r="T5852" s="12">
        <v>1999</v>
      </c>
      <c r="U5852" s="12">
        <v>10</v>
      </c>
      <c r="V5852" s="12">
        <v>2006</v>
      </c>
      <c r="W5852" s="9" t="s">
        <v>45</v>
      </c>
      <c r="X5852" s="9" t="s">
        <v>45</v>
      </c>
      <c r="Y5852" s="15">
        <v>41.926110999999999</v>
      </c>
      <c r="Z5852" s="15">
        <v>-85.010279999999995</v>
      </c>
    </row>
    <row r="5853" spans="1:26" x14ac:dyDescent="0.3">
      <c r="A5853" s="9">
        <v>12807</v>
      </c>
      <c r="B5853" s="10" t="s">
        <v>35344</v>
      </c>
      <c r="C5853" s="9">
        <v>56183</v>
      </c>
      <c r="D5853" s="10" t="s">
        <v>36652</v>
      </c>
      <c r="E5853" s="11" t="s">
        <v>37</v>
      </c>
      <c r="F5853" s="11" t="s">
        <v>37</v>
      </c>
      <c r="G5853" s="12" t="s">
        <v>2023</v>
      </c>
      <c r="H5853" s="12" t="s">
        <v>14341</v>
      </c>
      <c r="I5853" s="12" t="s">
        <v>1</v>
      </c>
      <c r="J5853" s="10" t="s">
        <v>40</v>
      </c>
      <c r="K5853" s="13" t="s">
        <v>159</v>
      </c>
      <c r="L5853" s="13" t="s">
        <v>1</v>
      </c>
      <c r="M5853" s="14">
        <v>1.6</v>
      </c>
      <c r="N5853" s="14">
        <v>1.6</v>
      </c>
      <c r="O5853" s="14">
        <v>1.6</v>
      </c>
      <c r="P5853" s="10" t="s">
        <v>42</v>
      </c>
      <c r="Q5853" s="12" t="s">
        <v>43</v>
      </c>
      <c r="R5853" s="12" t="s">
        <v>44</v>
      </c>
      <c r="S5853" s="12">
        <v>6</v>
      </c>
      <c r="T5853" s="12">
        <v>1999</v>
      </c>
      <c r="U5853" s="12">
        <v>10</v>
      </c>
      <c r="V5853" s="12">
        <v>2006</v>
      </c>
      <c r="W5853" s="9" t="s">
        <v>45</v>
      </c>
      <c r="X5853" s="9" t="s">
        <v>45</v>
      </c>
      <c r="Y5853" s="15">
        <v>41.926110999999999</v>
      </c>
      <c r="Z5853" s="15">
        <v>-85.010279999999995</v>
      </c>
    </row>
    <row r="5854" spans="1:26" x14ac:dyDescent="0.3">
      <c r="A5854" s="9">
        <v>12807</v>
      </c>
      <c r="B5854" s="10" t="s">
        <v>35344</v>
      </c>
      <c r="C5854" s="9">
        <v>56183</v>
      </c>
      <c r="D5854" s="10" t="s">
        <v>36652</v>
      </c>
      <c r="E5854" s="11" t="s">
        <v>37</v>
      </c>
      <c r="F5854" s="11" t="s">
        <v>37</v>
      </c>
      <c r="G5854" s="12" t="s">
        <v>2023</v>
      </c>
      <c r="H5854" s="12" t="s">
        <v>14341</v>
      </c>
      <c r="I5854" s="12" t="s">
        <v>1</v>
      </c>
      <c r="J5854" s="10" t="s">
        <v>40</v>
      </c>
      <c r="K5854" s="13" t="s">
        <v>160</v>
      </c>
      <c r="L5854" s="13" t="s">
        <v>1</v>
      </c>
      <c r="M5854" s="14">
        <v>1.6</v>
      </c>
      <c r="N5854" s="14">
        <v>1.6</v>
      </c>
      <c r="O5854" s="14">
        <v>1.6</v>
      </c>
      <c r="P5854" s="10" t="s">
        <v>42</v>
      </c>
      <c r="Q5854" s="12" t="s">
        <v>43</v>
      </c>
      <c r="R5854" s="12" t="s">
        <v>44</v>
      </c>
      <c r="S5854" s="12">
        <v>6</v>
      </c>
      <c r="T5854" s="12">
        <v>1999</v>
      </c>
      <c r="U5854" s="12">
        <v>10</v>
      </c>
      <c r="V5854" s="12">
        <v>2006</v>
      </c>
      <c r="W5854" s="9" t="s">
        <v>45</v>
      </c>
      <c r="X5854" s="9" t="s">
        <v>45</v>
      </c>
      <c r="Y5854" s="15">
        <v>41.926110999999999</v>
      </c>
      <c r="Z5854" s="15">
        <v>-85.010279999999995</v>
      </c>
    </row>
    <row r="5855" spans="1:26" x14ac:dyDescent="0.3">
      <c r="A5855" s="9">
        <v>50079</v>
      </c>
      <c r="B5855" s="10" t="s">
        <v>4416</v>
      </c>
      <c r="C5855" s="9">
        <v>164</v>
      </c>
      <c r="D5855" s="10" t="s">
        <v>36653</v>
      </c>
      <c r="E5855" s="11" t="s">
        <v>37</v>
      </c>
      <c r="F5855" s="11" t="s">
        <v>37</v>
      </c>
      <c r="G5855" s="12" t="s">
        <v>339</v>
      </c>
      <c r="H5855" s="12" t="s">
        <v>1091</v>
      </c>
      <c r="I5855" s="12" t="s">
        <v>1</v>
      </c>
      <c r="J5855" s="10" t="s">
        <v>40</v>
      </c>
      <c r="K5855" s="13" t="s">
        <v>41</v>
      </c>
      <c r="L5855" s="13" t="s">
        <v>1</v>
      </c>
      <c r="M5855" s="14">
        <v>2.7</v>
      </c>
      <c r="N5855" s="14">
        <v>2.5</v>
      </c>
      <c r="O5855" s="14">
        <v>2.5</v>
      </c>
      <c r="P5855" s="10" t="s">
        <v>42</v>
      </c>
      <c r="Q5855" s="12" t="s">
        <v>43</v>
      </c>
      <c r="R5855" s="12" t="s">
        <v>44</v>
      </c>
      <c r="S5855" s="12">
        <v>2</v>
      </c>
      <c r="T5855" s="12">
        <v>1969</v>
      </c>
      <c r="U5855" s="12">
        <v>9</v>
      </c>
      <c r="V5855" s="12">
        <v>2006</v>
      </c>
      <c r="W5855" s="9" t="s">
        <v>45</v>
      </c>
      <c r="X5855" s="9" t="s">
        <v>45</v>
      </c>
      <c r="Y5855" s="15">
        <v>24.579167000000002</v>
      </c>
      <c r="Z5855" s="15">
        <v>-81.685000000000002</v>
      </c>
    </row>
    <row r="5856" spans="1:26" x14ac:dyDescent="0.3">
      <c r="A5856" s="9">
        <v>10963</v>
      </c>
      <c r="B5856" s="10" t="s">
        <v>7261</v>
      </c>
      <c r="C5856" s="9">
        <v>1487</v>
      </c>
      <c r="D5856" s="10" t="s">
        <v>36654</v>
      </c>
      <c r="E5856" s="11" t="s">
        <v>37</v>
      </c>
      <c r="F5856" s="11" t="s">
        <v>37</v>
      </c>
      <c r="G5856" s="12" t="s">
        <v>1216</v>
      </c>
      <c r="H5856" s="12" t="s">
        <v>1217</v>
      </c>
      <c r="I5856" s="12" t="s">
        <v>848</v>
      </c>
      <c r="J5856" s="10" t="s">
        <v>139</v>
      </c>
      <c r="K5856" s="13" t="s">
        <v>36655</v>
      </c>
      <c r="L5856" s="13" t="s">
        <v>1</v>
      </c>
      <c r="M5856" s="14">
        <v>0.4</v>
      </c>
      <c r="N5856" s="14">
        <v>0.4</v>
      </c>
      <c r="O5856" s="14">
        <v>0.4</v>
      </c>
      <c r="P5856" s="10" t="s">
        <v>62</v>
      </c>
      <c r="Q5856" s="12" t="s">
        <v>63</v>
      </c>
      <c r="R5856" s="12" t="s">
        <v>64</v>
      </c>
      <c r="S5856" s="12">
        <v>1</v>
      </c>
      <c r="T5856" s="12">
        <v>1920</v>
      </c>
      <c r="U5856" s="12">
        <v>9</v>
      </c>
      <c r="V5856" s="12">
        <v>2006</v>
      </c>
      <c r="W5856" s="9" t="s">
        <v>45</v>
      </c>
      <c r="X5856" s="9" t="s">
        <v>45</v>
      </c>
      <c r="Y5856" s="15">
        <v>44.092001000000003</v>
      </c>
      <c r="Z5856" s="15">
        <v>-70.221919999999997</v>
      </c>
    </row>
    <row r="5857" spans="1:26" x14ac:dyDescent="0.3">
      <c r="A5857" s="9">
        <v>10963</v>
      </c>
      <c r="B5857" s="10" t="s">
        <v>7261</v>
      </c>
      <c r="C5857" s="9">
        <v>1487</v>
      </c>
      <c r="D5857" s="10" t="s">
        <v>36654</v>
      </c>
      <c r="E5857" s="11" t="s">
        <v>37</v>
      </c>
      <c r="F5857" s="11" t="s">
        <v>37</v>
      </c>
      <c r="G5857" s="12" t="s">
        <v>1216</v>
      </c>
      <c r="H5857" s="12" t="s">
        <v>1217</v>
      </c>
      <c r="I5857" s="12" t="s">
        <v>848</v>
      </c>
      <c r="J5857" s="10" t="s">
        <v>139</v>
      </c>
      <c r="K5857" s="13" t="s">
        <v>36656</v>
      </c>
      <c r="L5857" s="13" t="s">
        <v>1</v>
      </c>
      <c r="M5857" s="14">
        <v>0.4</v>
      </c>
      <c r="N5857" s="14">
        <v>0.4</v>
      </c>
      <c r="O5857" s="14">
        <v>0.4</v>
      </c>
      <c r="P5857" s="10" t="s">
        <v>62</v>
      </c>
      <c r="Q5857" s="12" t="s">
        <v>63</v>
      </c>
      <c r="R5857" s="12" t="s">
        <v>64</v>
      </c>
      <c r="S5857" s="12">
        <v>1</v>
      </c>
      <c r="T5857" s="12">
        <v>1920</v>
      </c>
      <c r="U5857" s="12">
        <v>9</v>
      </c>
      <c r="V5857" s="12">
        <v>2006</v>
      </c>
      <c r="W5857" s="9" t="s">
        <v>45</v>
      </c>
      <c r="X5857" s="9" t="s">
        <v>45</v>
      </c>
      <c r="Y5857" s="15">
        <v>44.092001000000003</v>
      </c>
      <c r="Z5857" s="15">
        <v>-70.221919999999997</v>
      </c>
    </row>
    <row r="5858" spans="1:26" x14ac:dyDescent="0.3">
      <c r="A5858" s="9">
        <v>10963</v>
      </c>
      <c r="B5858" s="10" t="s">
        <v>7261</v>
      </c>
      <c r="C5858" s="9">
        <v>1487</v>
      </c>
      <c r="D5858" s="10" t="s">
        <v>36654</v>
      </c>
      <c r="E5858" s="11" t="s">
        <v>37</v>
      </c>
      <c r="F5858" s="11" t="s">
        <v>37</v>
      </c>
      <c r="G5858" s="12" t="s">
        <v>1216</v>
      </c>
      <c r="H5858" s="12" t="s">
        <v>1217</v>
      </c>
      <c r="I5858" s="12" t="s">
        <v>848</v>
      </c>
      <c r="J5858" s="10" t="s">
        <v>139</v>
      </c>
      <c r="K5858" s="13" t="s">
        <v>36657</v>
      </c>
      <c r="L5858" s="13" t="s">
        <v>1</v>
      </c>
      <c r="M5858" s="14">
        <v>0.4</v>
      </c>
      <c r="N5858" s="14">
        <v>0.4</v>
      </c>
      <c r="O5858" s="14">
        <v>0.4</v>
      </c>
      <c r="P5858" s="10" t="s">
        <v>62</v>
      </c>
      <c r="Q5858" s="12" t="s">
        <v>63</v>
      </c>
      <c r="R5858" s="12" t="s">
        <v>64</v>
      </c>
      <c r="S5858" s="12">
        <v>1</v>
      </c>
      <c r="T5858" s="12">
        <v>1920</v>
      </c>
      <c r="U5858" s="12">
        <v>9</v>
      </c>
      <c r="V5858" s="12">
        <v>2006</v>
      </c>
      <c r="W5858" s="9" t="s">
        <v>45</v>
      </c>
      <c r="X5858" s="9" t="s">
        <v>45</v>
      </c>
      <c r="Y5858" s="15">
        <v>44.092001000000003</v>
      </c>
      <c r="Z5858" s="15">
        <v>-70.221919999999997</v>
      </c>
    </row>
    <row r="5859" spans="1:26" x14ac:dyDescent="0.3">
      <c r="A5859" s="9">
        <v>10963</v>
      </c>
      <c r="B5859" s="10" t="s">
        <v>7261</v>
      </c>
      <c r="C5859" s="9">
        <v>1487</v>
      </c>
      <c r="D5859" s="10" t="s">
        <v>36654</v>
      </c>
      <c r="E5859" s="11" t="s">
        <v>37</v>
      </c>
      <c r="F5859" s="11" t="s">
        <v>37</v>
      </c>
      <c r="G5859" s="12" t="s">
        <v>1216</v>
      </c>
      <c r="H5859" s="12" t="s">
        <v>1217</v>
      </c>
      <c r="I5859" s="12" t="s">
        <v>848</v>
      </c>
      <c r="J5859" s="10" t="s">
        <v>139</v>
      </c>
      <c r="K5859" s="13" t="s">
        <v>36658</v>
      </c>
      <c r="L5859" s="13" t="s">
        <v>1</v>
      </c>
      <c r="M5859" s="14">
        <v>0.1</v>
      </c>
      <c r="N5859" s="14">
        <v>0.1</v>
      </c>
      <c r="O5859" s="14">
        <v>0.1</v>
      </c>
      <c r="P5859" s="10" t="s">
        <v>62</v>
      </c>
      <c r="Q5859" s="12" t="s">
        <v>63</v>
      </c>
      <c r="R5859" s="12" t="s">
        <v>64</v>
      </c>
      <c r="S5859" s="12">
        <v>1</v>
      </c>
      <c r="T5859" s="12">
        <v>1920</v>
      </c>
      <c r="U5859" s="12">
        <v>9</v>
      </c>
      <c r="V5859" s="12">
        <v>2006</v>
      </c>
      <c r="W5859" s="9" t="s">
        <v>45</v>
      </c>
      <c r="X5859" s="9" t="s">
        <v>45</v>
      </c>
      <c r="Y5859" s="15">
        <v>44.092001000000003</v>
      </c>
      <c r="Z5859" s="15">
        <v>-70.221919999999997</v>
      </c>
    </row>
    <row r="5860" spans="1:26" x14ac:dyDescent="0.3">
      <c r="A5860" s="9">
        <v>10963</v>
      </c>
      <c r="B5860" s="10" t="s">
        <v>7261</v>
      </c>
      <c r="C5860" s="9">
        <v>1487</v>
      </c>
      <c r="D5860" s="10" t="s">
        <v>36654</v>
      </c>
      <c r="E5860" s="11" t="s">
        <v>37</v>
      </c>
      <c r="F5860" s="11" t="s">
        <v>37</v>
      </c>
      <c r="G5860" s="12" t="s">
        <v>1216</v>
      </c>
      <c r="H5860" s="12" t="s">
        <v>1217</v>
      </c>
      <c r="I5860" s="12" t="s">
        <v>848</v>
      </c>
      <c r="J5860" s="10" t="s">
        <v>139</v>
      </c>
      <c r="K5860" s="13" t="s">
        <v>36659</v>
      </c>
      <c r="L5860" s="13" t="s">
        <v>1</v>
      </c>
      <c r="M5860" s="14">
        <v>0.1</v>
      </c>
      <c r="N5860" s="14">
        <v>0.1</v>
      </c>
      <c r="O5860" s="14">
        <v>0.1</v>
      </c>
      <c r="P5860" s="10" t="s">
        <v>62</v>
      </c>
      <c r="Q5860" s="12" t="s">
        <v>63</v>
      </c>
      <c r="R5860" s="12" t="s">
        <v>64</v>
      </c>
      <c r="S5860" s="12">
        <v>1</v>
      </c>
      <c r="T5860" s="12">
        <v>1920</v>
      </c>
      <c r="U5860" s="12">
        <v>9</v>
      </c>
      <c r="V5860" s="12">
        <v>2006</v>
      </c>
      <c r="W5860" s="9" t="s">
        <v>45</v>
      </c>
      <c r="X5860" s="9" t="s">
        <v>45</v>
      </c>
      <c r="Y5860" s="15">
        <v>44.092001000000003</v>
      </c>
      <c r="Z5860" s="15">
        <v>-70.221919999999997</v>
      </c>
    </row>
    <row r="5861" spans="1:26" x14ac:dyDescent="0.3">
      <c r="A5861" s="9">
        <v>50079</v>
      </c>
      <c r="B5861" s="10" t="s">
        <v>4416</v>
      </c>
      <c r="C5861" s="9">
        <v>6582</v>
      </c>
      <c r="D5861" s="10" t="s">
        <v>36660</v>
      </c>
      <c r="E5861" s="11" t="s">
        <v>37</v>
      </c>
      <c r="F5861" s="11" t="s">
        <v>37</v>
      </c>
      <c r="G5861" s="12" t="s">
        <v>339</v>
      </c>
      <c r="H5861" s="12" t="s">
        <v>1091</v>
      </c>
      <c r="I5861" s="12" t="s">
        <v>1</v>
      </c>
      <c r="J5861" s="10" t="s">
        <v>40</v>
      </c>
      <c r="K5861" s="13" t="s">
        <v>47</v>
      </c>
      <c r="L5861" s="13" t="s">
        <v>1</v>
      </c>
      <c r="M5861" s="14">
        <v>2.7</v>
      </c>
      <c r="N5861" s="14">
        <v>2.5</v>
      </c>
      <c r="O5861" s="14">
        <v>2.5</v>
      </c>
      <c r="P5861" s="10" t="s">
        <v>42</v>
      </c>
      <c r="Q5861" s="12" t="s">
        <v>43</v>
      </c>
      <c r="R5861" s="12" t="s">
        <v>44</v>
      </c>
      <c r="S5861" s="12">
        <v>8</v>
      </c>
      <c r="T5861" s="12">
        <v>1966</v>
      </c>
      <c r="U5861" s="12">
        <v>9</v>
      </c>
      <c r="V5861" s="12">
        <v>2006</v>
      </c>
      <c r="W5861" s="9" t="s">
        <v>45</v>
      </c>
      <c r="X5861" s="9" t="s">
        <v>45</v>
      </c>
      <c r="Y5861" s="15">
        <v>24.579167000000002</v>
      </c>
      <c r="Z5861" s="15">
        <v>-81.685000000000002</v>
      </c>
    </row>
    <row r="5862" spans="1:26" x14ac:dyDescent="0.3">
      <c r="A5862" s="9">
        <v>50079</v>
      </c>
      <c r="B5862" s="10" t="s">
        <v>4416</v>
      </c>
      <c r="C5862" s="9">
        <v>6582</v>
      </c>
      <c r="D5862" s="10" t="s">
        <v>36660</v>
      </c>
      <c r="E5862" s="11" t="s">
        <v>37</v>
      </c>
      <c r="F5862" s="11" t="s">
        <v>37</v>
      </c>
      <c r="G5862" s="12" t="s">
        <v>339</v>
      </c>
      <c r="H5862" s="12" t="s">
        <v>1091</v>
      </c>
      <c r="I5862" s="12" t="s">
        <v>1</v>
      </c>
      <c r="J5862" s="10" t="s">
        <v>40</v>
      </c>
      <c r="K5862" s="13" t="s">
        <v>49</v>
      </c>
      <c r="L5862" s="13" t="s">
        <v>1</v>
      </c>
      <c r="M5862" s="14">
        <v>2.2999999999999998</v>
      </c>
      <c r="N5862" s="14">
        <v>2</v>
      </c>
      <c r="O5862" s="14">
        <v>2</v>
      </c>
      <c r="P5862" s="10" t="s">
        <v>42</v>
      </c>
      <c r="Q5862" s="12" t="s">
        <v>43</v>
      </c>
      <c r="R5862" s="12" t="s">
        <v>44</v>
      </c>
      <c r="S5862" s="12">
        <v>8</v>
      </c>
      <c r="T5862" s="12">
        <v>1968</v>
      </c>
      <c r="U5862" s="12">
        <v>9</v>
      </c>
      <c r="V5862" s="12">
        <v>2006</v>
      </c>
      <c r="W5862" s="9" t="s">
        <v>45</v>
      </c>
      <c r="X5862" s="9" t="s">
        <v>45</v>
      </c>
      <c r="Y5862" s="15">
        <v>24.579167000000002</v>
      </c>
      <c r="Z5862" s="15">
        <v>-81.685000000000002</v>
      </c>
    </row>
    <row r="5863" spans="1:26" x14ac:dyDescent="0.3">
      <c r="A5863" s="9">
        <v>10963</v>
      </c>
      <c r="B5863" s="10" t="s">
        <v>7261</v>
      </c>
      <c r="C5863" s="9">
        <v>7044</v>
      </c>
      <c r="D5863" s="10" t="s">
        <v>36661</v>
      </c>
      <c r="E5863" s="11" t="s">
        <v>37</v>
      </c>
      <c r="F5863" s="11" t="s">
        <v>37</v>
      </c>
      <c r="G5863" s="12" t="s">
        <v>1216</v>
      </c>
      <c r="H5863" s="12" t="s">
        <v>1217</v>
      </c>
      <c r="I5863" s="12" t="s">
        <v>848</v>
      </c>
      <c r="J5863" s="10" t="s">
        <v>139</v>
      </c>
      <c r="K5863" s="13" t="s">
        <v>36662</v>
      </c>
      <c r="L5863" s="13" t="s">
        <v>1</v>
      </c>
      <c r="M5863" s="14">
        <v>1.2</v>
      </c>
      <c r="N5863" s="14">
        <v>0.9</v>
      </c>
      <c r="O5863" s="14">
        <v>0.9</v>
      </c>
      <c r="P5863" s="10" t="s">
        <v>62</v>
      </c>
      <c r="Q5863" s="12" t="s">
        <v>63</v>
      </c>
      <c r="R5863" s="12" t="s">
        <v>64</v>
      </c>
      <c r="S5863" s="12">
        <v>2</v>
      </c>
      <c r="T5863" s="12">
        <v>1986</v>
      </c>
      <c r="U5863" s="12">
        <v>9</v>
      </c>
      <c r="V5863" s="12">
        <v>2006</v>
      </c>
      <c r="W5863" s="9" t="s">
        <v>45</v>
      </c>
      <c r="X5863" s="9" t="s">
        <v>45</v>
      </c>
      <c r="Y5863" s="15">
        <v>44.095875999999997</v>
      </c>
      <c r="Z5863" s="15">
        <v>-70.219009999999997</v>
      </c>
    </row>
    <row r="5864" spans="1:26" x14ac:dyDescent="0.3">
      <c r="A5864" s="9">
        <v>10963</v>
      </c>
      <c r="B5864" s="10" t="s">
        <v>7261</v>
      </c>
      <c r="C5864" s="9">
        <v>7044</v>
      </c>
      <c r="D5864" s="10" t="s">
        <v>36661</v>
      </c>
      <c r="E5864" s="11" t="s">
        <v>37</v>
      </c>
      <c r="F5864" s="11" t="s">
        <v>37</v>
      </c>
      <c r="G5864" s="12" t="s">
        <v>1216</v>
      </c>
      <c r="H5864" s="12" t="s">
        <v>1217</v>
      </c>
      <c r="I5864" s="12" t="s">
        <v>848</v>
      </c>
      <c r="J5864" s="10" t="s">
        <v>139</v>
      </c>
      <c r="K5864" s="13" t="s">
        <v>36663</v>
      </c>
      <c r="L5864" s="13" t="s">
        <v>1</v>
      </c>
      <c r="M5864" s="14">
        <v>1.5</v>
      </c>
      <c r="N5864" s="14">
        <v>0.9</v>
      </c>
      <c r="O5864" s="14">
        <v>0.9</v>
      </c>
      <c r="P5864" s="10" t="s">
        <v>62</v>
      </c>
      <c r="Q5864" s="12" t="s">
        <v>63</v>
      </c>
      <c r="R5864" s="12" t="s">
        <v>64</v>
      </c>
      <c r="S5864" s="12">
        <v>2</v>
      </c>
      <c r="T5864" s="12">
        <v>1986</v>
      </c>
      <c r="U5864" s="12">
        <v>9</v>
      </c>
      <c r="V5864" s="12">
        <v>2006</v>
      </c>
      <c r="W5864" s="9" t="s">
        <v>45</v>
      </c>
      <c r="X5864" s="9" t="s">
        <v>45</v>
      </c>
      <c r="Y5864" s="15">
        <v>44.095875999999997</v>
      </c>
      <c r="Z5864" s="15">
        <v>-70.219009999999997</v>
      </c>
    </row>
    <row r="5865" spans="1:26" x14ac:dyDescent="0.3">
      <c r="A5865" s="9">
        <v>10963</v>
      </c>
      <c r="B5865" s="10" t="s">
        <v>7261</v>
      </c>
      <c r="C5865" s="9">
        <v>7044</v>
      </c>
      <c r="D5865" s="10" t="s">
        <v>36661</v>
      </c>
      <c r="E5865" s="11" t="s">
        <v>37</v>
      </c>
      <c r="F5865" s="11" t="s">
        <v>37</v>
      </c>
      <c r="G5865" s="12" t="s">
        <v>1216</v>
      </c>
      <c r="H5865" s="12" t="s">
        <v>1217</v>
      </c>
      <c r="I5865" s="12" t="s">
        <v>848</v>
      </c>
      <c r="J5865" s="10" t="s">
        <v>139</v>
      </c>
      <c r="K5865" s="13" t="s">
        <v>36664</v>
      </c>
      <c r="L5865" s="13" t="s">
        <v>1</v>
      </c>
      <c r="M5865" s="14">
        <v>1.2</v>
      </c>
      <c r="N5865" s="14">
        <v>0.9</v>
      </c>
      <c r="O5865" s="14">
        <v>0.9</v>
      </c>
      <c r="P5865" s="10" t="s">
        <v>62</v>
      </c>
      <c r="Q5865" s="12" t="s">
        <v>63</v>
      </c>
      <c r="R5865" s="12" t="s">
        <v>64</v>
      </c>
      <c r="S5865" s="12">
        <v>2</v>
      </c>
      <c r="T5865" s="12">
        <v>1986</v>
      </c>
      <c r="U5865" s="12">
        <v>9</v>
      </c>
      <c r="V5865" s="12">
        <v>2006</v>
      </c>
      <c r="W5865" s="9" t="s">
        <v>45</v>
      </c>
      <c r="X5865" s="9" t="s">
        <v>45</v>
      </c>
      <c r="Y5865" s="15">
        <v>44.095875999999997</v>
      </c>
      <c r="Z5865" s="15">
        <v>-70.219009999999997</v>
      </c>
    </row>
    <row r="5866" spans="1:26" x14ac:dyDescent="0.3">
      <c r="A5866" s="9">
        <v>10963</v>
      </c>
      <c r="B5866" s="10" t="s">
        <v>7261</v>
      </c>
      <c r="C5866" s="9">
        <v>7048</v>
      </c>
      <c r="D5866" s="10" t="s">
        <v>36665</v>
      </c>
      <c r="E5866" s="11" t="s">
        <v>37</v>
      </c>
      <c r="F5866" s="11" t="s">
        <v>37</v>
      </c>
      <c r="G5866" s="12" t="s">
        <v>1216</v>
      </c>
      <c r="H5866" s="12" t="s">
        <v>1217</v>
      </c>
      <c r="I5866" s="12" t="s">
        <v>848</v>
      </c>
      <c r="J5866" s="10" t="s">
        <v>139</v>
      </c>
      <c r="K5866" s="13" t="s">
        <v>365</v>
      </c>
      <c r="L5866" s="13" t="s">
        <v>1</v>
      </c>
      <c r="M5866" s="14">
        <v>0.3</v>
      </c>
      <c r="N5866" s="14">
        <v>0.3</v>
      </c>
      <c r="O5866" s="14">
        <v>0.3</v>
      </c>
      <c r="P5866" s="10" t="s">
        <v>62</v>
      </c>
      <c r="Q5866" s="12" t="s">
        <v>63</v>
      </c>
      <c r="R5866" s="12" t="s">
        <v>64</v>
      </c>
      <c r="S5866" s="12">
        <v>2</v>
      </c>
      <c r="T5866" s="12">
        <v>1986</v>
      </c>
      <c r="U5866" s="12">
        <v>9</v>
      </c>
      <c r="V5866" s="12">
        <v>2006</v>
      </c>
      <c r="W5866" s="9" t="s">
        <v>45</v>
      </c>
      <c r="X5866" s="9" t="s">
        <v>45</v>
      </c>
      <c r="Y5866" s="15">
        <v>44.092903999999997</v>
      </c>
      <c r="Z5866" s="15">
        <v>-70.216970000000003</v>
      </c>
    </row>
    <row r="5867" spans="1:26" x14ac:dyDescent="0.3">
      <c r="A5867" s="9">
        <v>10963</v>
      </c>
      <c r="B5867" s="10" t="s">
        <v>7261</v>
      </c>
      <c r="C5867" s="9">
        <v>7048</v>
      </c>
      <c r="D5867" s="10" t="s">
        <v>36665</v>
      </c>
      <c r="E5867" s="11" t="s">
        <v>37</v>
      </c>
      <c r="F5867" s="11" t="s">
        <v>37</v>
      </c>
      <c r="G5867" s="12" t="s">
        <v>1216</v>
      </c>
      <c r="H5867" s="12" t="s">
        <v>1217</v>
      </c>
      <c r="I5867" s="12" t="s">
        <v>848</v>
      </c>
      <c r="J5867" s="10" t="s">
        <v>139</v>
      </c>
      <c r="K5867" s="13" t="s">
        <v>366</v>
      </c>
      <c r="L5867" s="13" t="s">
        <v>1</v>
      </c>
      <c r="M5867" s="14">
        <v>0.3</v>
      </c>
      <c r="N5867" s="14">
        <v>0.3</v>
      </c>
      <c r="O5867" s="14">
        <v>0.3</v>
      </c>
      <c r="P5867" s="10" t="s">
        <v>62</v>
      </c>
      <c r="Q5867" s="12" t="s">
        <v>63</v>
      </c>
      <c r="R5867" s="12" t="s">
        <v>64</v>
      </c>
      <c r="S5867" s="12">
        <v>2</v>
      </c>
      <c r="T5867" s="12">
        <v>1986</v>
      </c>
      <c r="U5867" s="12">
        <v>9</v>
      </c>
      <c r="V5867" s="12">
        <v>2006</v>
      </c>
      <c r="W5867" s="9" t="s">
        <v>45</v>
      </c>
      <c r="X5867" s="9" t="s">
        <v>45</v>
      </c>
      <c r="Y5867" s="15">
        <v>44.092903999999997</v>
      </c>
      <c r="Z5867" s="15">
        <v>-70.216970000000003</v>
      </c>
    </row>
    <row r="5868" spans="1:26" x14ac:dyDescent="0.3">
      <c r="A5868" s="9">
        <v>10963</v>
      </c>
      <c r="B5868" s="10" t="s">
        <v>7261</v>
      </c>
      <c r="C5868" s="9">
        <v>7048</v>
      </c>
      <c r="D5868" s="10" t="s">
        <v>36665</v>
      </c>
      <c r="E5868" s="11" t="s">
        <v>37</v>
      </c>
      <c r="F5868" s="11" t="s">
        <v>37</v>
      </c>
      <c r="G5868" s="12" t="s">
        <v>1216</v>
      </c>
      <c r="H5868" s="12" t="s">
        <v>1217</v>
      </c>
      <c r="I5868" s="12" t="s">
        <v>848</v>
      </c>
      <c r="J5868" s="10" t="s">
        <v>139</v>
      </c>
      <c r="K5868" s="13" t="s">
        <v>367</v>
      </c>
      <c r="L5868" s="13" t="s">
        <v>1</v>
      </c>
      <c r="M5868" s="14">
        <v>0.3</v>
      </c>
      <c r="N5868" s="14">
        <v>0.3</v>
      </c>
      <c r="O5868" s="14">
        <v>0.3</v>
      </c>
      <c r="P5868" s="10" t="s">
        <v>62</v>
      </c>
      <c r="Q5868" s="12" t="s">
        <v>63</v>
      </c>
      <c r="R5868" s="12" t="s">
        <v>64</v>
      </c>
      <c r="S5868" s="12">
        <v>2</v>
      </c>
      <c r="T5868" s="12">
        <v>1986</v>
      </c>
      <c r="U5868" s="12">
        <v>9</v>
      </c>
      <c r="V5868" s="12">
        <v>2006</v>
      </c>
      <c r="W5868" s="9" t="s">
        <v>45</v>
      </c>
      <c r="X5868" s="9" t="s">
        <v>45</v>
      </c>
      <c r="Y5868" s="15">
        <v>44.092903999999997</v>
      </c>
      <c r="Z5868" s="15">
        <v>-70.216970000000003</v>
      </c>
    </row>
    <row r="5869" spans="1:26" x14ac:dyDescent="0.3">
      <c r="A5869" s="9">
        <v>10963</v>
      </c>
      <c r="B5869" s="10" t="s">
        <v>7261</v>
      </c>
      <c r="C5869" s="9">
        <v>7048</v>
      </c>
      <c r="D5869" s="10" t="s">
        <v>36665</v>
      </c>
      <c r="E5869" s="11" t="s">
        <v>37</v>
      </c>
      <c r="F5869" s="11" t="s">
        <v>37</v>
      </c>
      <c r="G5869" s="12" t="s">
        <v>1216</v>
      </c>
      <c r="H5869" s="12" t="s">
        <v>1217</v>
      </c>
      <c r="I5869" s="12" t="s">
        <v>848</v>
      </c>
      <c r="J5869" s="10" t="s">
        <v>139</v>
      </c>
      <c r="K5869" s="13" t="s">
        <v>368</v>
      </c>
      <c r="L5869" s="13" t="s">
        <v>1</v>
      </c>
      <c r="M5869" s="14">
        <v>0.3</v>
      </c>
      <c r="N5869" s="14">
        <v>0.3</v>
      </c>
      <c r="O5869" s="14">
        <v>0.3</v>
      </c>
      <c r="P5869" s="10" t="s">
        <v>62</v>
      </c>
      <c r="Q5869" s="12" t="s">
        <v>63</v>
      </c>
      <c r="R5869" s="12" t="s">
        <v>64</v>
      </c>
      <c r="S5869" s="12">
        <v>2</v>
      </c>
      <c r="T5869" s="12">
        <v>1986</v>
      </c>
      <c r="U5869" s="12">
        <v>9</v>
      </c>
      <c r="V5869" s="12">
        <v>2006</v>
      </c>
      <c r="W5869" s="9" t="s">
        <v>45</v>
      </c>
      <c r="X5869" s="9" t="s">
        <v>45</v>
      </c>
      <c r="Y5869" s="15">
        <v>44.092903999999997</v>
      </c>
      <c r="Z5869" s="15">
        <v>-70.216970000000003</v>
      </c>
    </row>
    <row r="5870" spans="1:26" x14ac:dyDescent="0.3">
      <c r="A5870" s="9">
        <v>10963</v>
      </c>
      <c r="B5870" s="10" t="s">
        <v>7261</v>
      </c>
      <c r="C5870" s="9">
        <v>7048</v>
      </c>
      <c r="D5870" s="10" t="s">
        <v>36665</v>
      </c>
      <c r="E5870" s="11" t="s">
        <v>37</v>
      </c>
      <c r="F5870" s="11" t="s">
        <v>37</v>
      </c>
      <c r="G5870" s="12" t="s">
        <v>1216</v>
      </c>
      <c r="H5870" s="12" t="s">
        <v>1217</v>
      </c>
      <c r="I5870" s="12" t="s">
        <v>848</v>
      </c>
      <c r="J5870" s="10" t="s">
        <v>139</v>
      </c>
      <c r="K5870" s="13" t="s">
        <v>36666</v>
      </c>
      <c r="L5870" s="13" t="s">
        <v>1</v>
      </c>
      <c r="M5870" s="14">
        <v>0.3</v>
      </c>
      <c r="N5870" s="14">
        <v>0.3</v>
      </c>
      <c r="O5870" s="14">
        <v>0.3</v>
      </c>
      <c r="P5870" s="10" t="s">
        <v>62</v>
      </c>
      <c r="Q5870" s="12" t="s">
        <v>63</v>
      </c>
      <c r="R5870" s="12" t="s">
        <v>64</v>
      </c>
      <c r="S5870" s="12">
        <v>2</v>
      </c>
      <c r="T5870" s="12">
        <v>1986</v>
      </c>
      <c r="U5870" s="12">
        <v>9</v>
      </c>
      <c r="V5870" s="12">
        <v>2006</v>
      </c>
      <c r="W5870" s="9" t="s">
        <v>45</v>
      </c>
      <c r="X5870" s="9" t="s">
        <v>45</v>
      </c>
      <c r="Y5870" s="15">
        <v>44.092903999999997</v>
      </c>
      <c r="Z5870" s="15">
        <v>-70.216970000000003</v>
      </c>
    </row>
    <row r="5871" spans="1:26" x14ac:dyDescent="0.3">
      <c r="A5871" s="9">
        <v>10963</v>
      </c>
      <c r="B5871" s="10" t="s">
        <v>7261</v>
      </c>
      <c r="C5871" s="9">
        <v>7048</v>
      </c>
      <c r="D5871" s="10" t="s">
        <v>36665</v>
      </c>
      <c r="E5871" s="11" t="s">
        <v>37</v>
      </c>
      <c r="F5871" s="11" t="s">
        <v>37</v>
      </c>
      <c r="G5871" s="12" t="s">
        <v>1216</v>
      </c>
      <c r="H5871" s="12" t="s">
        <v>1217</v>
      </c>
      <c r="I5871" s="12" t="s">
        <v>848</v>
      </c>
      <c r="J5871" s="10" t="s">
        <v>139</v>
      </c>
      <c r="K5871" s="13" t="s">
        <v>36667</v>
      </c>
      <c r="L5871" s="13" t="s">
        <v>1</v>
      </c>
      <c r="M5871" s="14">
        <v>0.3</v>
      </c>
      <c r="N5871" s="14">
        <v>0.3</v>
      </c>
      <c r="O5871" s="14">
        <v>0.3</v>
      </c>
      <c r="P5871" s="10" t="s">
        <v>62</v>
      </c>
      <c r="Q5871" s="12" t="s">
        <v>63</v>
      </c>
      <c r="R5871" s="12" t="s">
        <v>64</v>
      </c>
      <c r="S5871" s="12">
        <v>2</v>
      </c>
      <c r="T5871" s="12">
        <v>1986</v>
      </c>
      <c r="U5871" s="12">
        <v>9</v>
      </c>
      <c r="V5871" s="12">
        <v>2006</v>
      </c>
      <c r="W5871" s="9" t="s">
        <v>45</v>
      </c>
      <c r="X5871" s="9" t="s">
        <v>45</v>
      </c>
      <c r="Y5871" s="15">
        <v>44.092903999999997</v>
      </c>
      <c r="Z5871" s="15">
        <v>-70.216970000000003</v>
      </c>
    </row>
    <row r="5872" spans="1:26" x14ac:dyDescent="0.3">
      <c r="A5872" s="9">
        <v>19578</v>
      </c>
      <c r="B5872" s="10" t="s">
        <v>2140</v>
      </c>
      <c r="C5872" s="9">
        <v>7115</v>
      </c>
      <c r="D5872" s="10" t="s">
        <v>4533</v>
      </c>
      <c r="E5872" s="11" t="s">
        <v>37</v>
      </c>
      <c r="F5872" s="11" t="s">
        <v>37</v>
      </c>
      <c r="G5872" s="12" t="s">
        <v>2023</v>
      </c>
      <c r="H5872" s="12" t="s">
        <v>2165</v>
      </c>
      <c r="I5872" s="12" t="s">
        <v>134</v>
      </c>
      <c r="J5872" s="10" t="s">
        <v>40</v>
      </c>
      <c r="K5872" s="13" t="s">
        <v>41</v>
      </c>
      <c r="L5872" s="13" t="s">
        <v>1</v>
      </c>
      <c r="M5872" s="14">
        <v>1</v>
      </c>
      <c r="N5872" s="14">
        <v>1</v>
      </c>
      <c r="O5872" s="14">
        <v>1</v>
      </c>
      <c r="P5872" s="10" t="s">
        <v>62</v>
      </c>
      <c r="Q5872" s="12" t="s">
        <v>63</v>
      </c>
      <c r="R5872" s="12" t="s">
        <v>64</v>
      </c>
      <c r="S5872" s="12">
        <v>2</v>
      </c>
      <c r="T5872" s="12">
        <v>1988</v>
      </c>
      <c r="U5872" s="12">
        <v>9</v>
      </c>
      <c r="V5872" s="12">
        <v>2006</v>
      </c>
      <c r="W5872" s="9" t="s">
        <v>45</v>
      </c>
      <c r="X5872" s="9" t="s">
        <v>45</v>
      </c>
      <c r="Y5872" s="15">
        <v>46.562800000000003</v>
      </c>
      <c r="Z5872" s="15">
        <v>-87.568600000000004</v>
      </c>
    </row>
    <row r="5873" spans="1:26" x14ac:dyDescent="0.3">
      <c r="A5873" s="9">
        <v>13159</v>
      </c>
      <c r="B5873" s="10" t="s">
        <v>36668</v>
      </c>
      <c r="C5873" s="9">
        <v>50331</v>
      </c>
      <c r="D5873" s="10" t="s">
        <v>36669</v>
      </c>
      <c r="E5873" s="11" t="s">
        <v>37</v>
      </c>
      <c r="F5873" s="11" t="s">
        <v>37</v>
      </c>
      <c r="G5873" s="12" t="s">
        <v>465</v>
      </c>
      <c r="H5873" s="12" t="s">
        <v>1281</v>
      </c>
      <c r="I5873" s="12" t="s">
        <v>1</v>
      </c>
      <c r="J5873" s="10" t="s">
        <v>214</v>
      </c>
      <c r="K5873" s="13" t="s">
        <v>1968</v>
      </c>
      <c r="L5873" s="13" t="s">
        <v>1</v>
      </c>
      <c r="M5873" s="14">
        <v>3</v>
      </c>
      <c r="N5873" s="14">
        <v>2.5</v>
      </c>
      <c r="O5873" s="14">
        <v>2.9</v>
      </c>
      <c r="P5873" s="10" t="s">
        <v>5335</v>
      </c>
      <c r="Q5873" s="12" t="s">
        <v>5336</v>
      </c>
      <c r="R5873" s="12" t="s">
        <v>96</v>
      </c>
      <c r="S5873" s="12">
        <v>12</v>
      </c>
      <c r="T5873" s="12">
        <v>1991</v>
      </c>
      <c r="U5873" s="12">
        <v>9</v>
      </c>
      <c r="V5873" s="12">
        <v>2006</v>
      </c>
      <c r="W5873" s="9" t="s">
        <v>45</v>
      </c>
      <c r="X5873" s="9" t="s">
        <v>45</v>
      </c>
      <c r="Y5873" s="15">
        <v>41.815832999999998</v>
      </c>
      <c r="Z5873" s="15">
        <v>-87.765000000000001</v>
      </c>
    </row>
    <row r="5874" spans="1:26" x14ac:dyDescent="0.3">
      <c r="A5874" s="9">
        <v>15912</v>
      </c>
      <c r="B5874" s="10" t="s">
        <v>36406</v>
      </c>
      <c r="C5874" s="9">
        <v>55058</v>
      </c>
      <c r="D5874" s="10" t="s">
        <v>36670</v>
      </c>
      <c r="E5874" s="11" t="s">
        <v>37</v>
      </c>
      <c r="F5874" s="11" t="s">
        <v>37</v>
      </c>
      <c r="G5874" s="12" t="s">
        <v>465</v>
      </c>
      <c r="H5874" s="12" t="s">
        <v>1281</v>
      </c>
      <c r="I5874" s="12" t="s">
        <v>168</v>
      </c>
      <c r="J5874" s="10" t="s">
        <v>139</v>
      </c>
      <c r="K5874" s="13" t="s">
        <v>4955</v>
      </c>
      <c r="L5874" s="13" t="s">
        <v>1</v>
      </c>
      <c r="M5874" s="14">
        <v>0.6</v>
      </c>
      <c r="N5874" s="14">
        <v>0.6</v>
      </c>
      <c r="O5874" s="14">
        <v>0.6</v>
      </c>
      <c r="P5874" s="10" t="s">
        <v>2431</v>
      </c>
      <c r="Q5874" s="12" t="s">
        <v>2432</v>
      </c>
      <c r="R5874" s="12" t="s">
        <v>44</v>
      </c>
      <c r="S5874" s="12">
        <v>7</v>
      </c>
      <c r="T5874" s="12">
        <v>1997</v>
      </c>
      <c r="U5874" s="12">
        <v>9</v>
      </c>
      <c r="V5874" s="12">
        <v>2006</v>
      </c>
      <c r="W5874" s="9" t="s">
        <v>45</v>
      </c>
      <c r="X5874" s="9" t="s">
        <v>45</v>
      </c>
      <c r="Y5874" s="15">
        <v>41.586388999999997</v>
      </c>
      <c r="Z5874" s="15">
        <v>-87.553889999999996</v>
      </c>
    </row>
    <row r="5875" spans="1:26" x14ac:dyDescent="0.3">
      <c r="A5875" s="9">
        <v>15912</v>
      </c>
      <c r="B5875" s="10" t="s">
        <v>36406</v>
      </c>
      <c r="C5875" s="9">
        <v>55058</v>
      </c>
      <c r="D5875" s="10" t="s">
        <v>36670</v>
      </c>
      <c r="E5875" s="11" t="s">
        <v>37</v>
      </c>
      <c r="F5875" s="11" t="s">
        <v>37</v>
      </c>
      <c r="G5875" s="12" t="s">
        <v>465</v>
      </c>
      <c r="H5875" s="12" t="s">
        <v>1281</v>
      </c>
      <c r="I5875" s="12" t="s">
        <v>168</v>
      </c>
      <c r="J5875" s="10" t="s">
        <v>139</v>
      </c>
      <c r="K5875" s="13" t="s">
        <v>4956</v>
      </c>
      <c r="L5875" s="13" t="s">
        <v>1</v>
      </c>
      <c r="M5875" s="14">
        <v>0.7</v>
      </c>
      <c r="N5875" s="14">
        <v>0.7</v>
      </c>
      <c r="O5875" s="14">
        <v>0.7</v>
      </c>
      <c r="P5875" s="10" t="s">
        <v>322</v>
      </c>
      <c r="Q5875" s="12" t="s">
        <v>68</v>
      </c>
      <c r="R5875" s="12" t="s">
        <v>44</v>
      </c>
      <c r="S5875" s="12">
        <v>7</v>
      </c>
      <c r="T5875" s="12">
        <v>1997</v>
      </c>
      <c r="U5875" s="12">
        <v>9</v>
      </c>
      <c r="V5875" s="12">
        <v>2006</v>
      </c>
      <c r="W5875" s="9" t="s">
        <v>45</v>
      </c>
      <c r="X5875" s="9" t="s">
        <v>45</v>
      </c>
      <c r="Y5875" s="15">
        <v>41.586388999999997</v>
      </c>
      <c r="Z5875" s="15">
        <v>-87.553889999999996</v>
      </c>
    </row>
    <row r="5876" spans="1:26" x14ac:dyDescent="0.3">
      <c r="A5876" s="9">
        <v>15912</v>
      </c>
      <c r="B5876" s="10" t="s">
        <v>36406</v>
      </c>
      <c r="C5876" s="9">
        <v>55058</v>
      </c>
      <c r="D5876" s="10" t="s">
        <v>36670</v>
      </c>
      <c r="E5876" s="11" t="s">
        <v>37</v>
      </c>
      <c r="F5876" s="11" t="s">
        <v>37</v>
      </c>
      <c r="G5876" s="12" t="s">
        <v>465</v>
      </c>
      <c r="H5876" s="12" t="s">
        <v>1281</v>
      </c>
      <c r="I5876" s="12" t="s">
        <v>168</v>
      </c>
      <c r="J5876" s="10" t="s">
        <v>139</v>
      </c>
      <c r="K5876" s="13" t="s">
        <v>4957</v>
      </c>
      <c r="L5876" s="13" t="s">
        <v>1</v>
      </c>
      <c r="M5876" s="14">
        <v>0.7</v>
      </c>
      <c r="N5876" s="14">
        <v>0.7</v>
      </c>
      <c r="O5876" s="14">
        <v>0.7</v>
      </c>
      <c r="P5876" s="10" t="s">
        <v>322</v>
      </c>
      <c r="Q5876" s="12" t="s">
        <v>68</v>
      </c>
      <c r="R5876" s="12" t="s">
        <v>44</v>
      </c>
      <c r="S5876" s="12">
        <v>7</v>
      </c>
      <c r="T5876" s="12">
        <v>1997</v>
      </c>
      <c r="U5876" s="12">
        <v>9</v>
      </c>
      <c r="V5876" s="12">
        <v>2006</v>
      </c>
      <c r="W5876" s="9" t="s">
        <v>45</v>
      </c>
      <c r="X5876" s="9" t="s">
        <v>45</v>
      </c>
      <c r="Y5876" s="15">
        <v>41.586388999999997</v>
      </c>
      <c r="Z5876" s="15">
        <v>-87.553889999999996</v>
      </c>
    </row>
    <row r="5877" spans="1:26" x14ac:dyDescent="0.3">
      <c r="A5877" s="9">
        <v>15912</v>
      </c>
      <c r="B5877" s="10" t="s">
        <v>36406</v>
      </c>
      <c r="C5877" s="9">
        <v>55059</v>
      </c>
      <c r="D5877" s="10" t="s">
        <v>36671</v>
      </c>
      <c r="E5877" s="11" t="s">
        <v>37</v>
      </c>
      <c r="F5877" s="11" t="s">
        <v>37</v>
      </c>
      <c r="G5877" s="12" t="s">
        <v>465</v>
      </c>
      <c r="H5877" s="12" t="s">
        <v>1355</v>
      </c>
      <c r="I5877" s="12" t="s">
        <v>134</v>
      </c>
      <c r="J5877" s="10" t="s">
        <v>232</v>
      </c>
      <c r="K5877" s="13" t="s">
        <v>4955</v>
      </c>
      <c r="L5877" s="13" t="s">
        <v>1</v>
      </c>
      <c r="M5877" s="14">
        <v>0.6</v>
      </c>
      <c r="N5877" s="14">
        <v>0.6</v>
      </c>
      <c r="O5877" s="14">
        <v>0.6</v>
      </c>
      <c r="P5877" s="10" t="s">
        <v>2431</v>
      </c>
      <c r="Q5877" s="12" t="s">
        <v>2432</v>
      </c>
      <c r="R5877" s="12" t="s">
        <v>44</v>
      </c>
      <c r="S5877" s="12">
        <v>2</v>
      </c>
      <c r="T5877" s="12">
        <v>1997</v>
      </c>
      <c r="U5877" s="12">
        <v>9</v>
      </c>
      <c r="V5877" s="12">
        <v>2006</v>
      </c>
      <c r="W5877" s="9" t="s">
        <v>45</v>
      </c>
      <c r="X5877" s="9" t="s">
        <v>45</v>
      </c>
      <c r="Y5877" s="15">
        <v>39.856389</v>
      </c>
      <c r="Z5877" s="15">
        <v>-89.619439999999997</v>
      </c>
    </row>
    <row r="5878" spans="1:26" x14ac:dyDescent="0.3">
      <c r="A5878" s="9">
        <v>15912</v>
      </c>
      <c r="B5878" s="10" t="s">
        <v>36406</v>
      </c>
      <c r="C5878" s="9">
        <v>55059</v>
      </c>
      <c r="D5878" s="10" t="s">
        <v>36671</v>
      </c>
      <c r="E5878" s="11" t="s">
        <v>37</v>
      </c>
      <c r="F5878" s="11" t="s">
        <v>37</v>
      </c>
      <c r="G5878" s="12" t="s">
        <v>465</v>
      </c>
      <c r="H5878" s="12" t="s">
        <v>1355</v>
      </c>
      <c r="I5878" s="12" t="s">
        <v>134</v>
      </c>
      <c r="J5878" s="10" t="s">
        <v>232</v>
      </c>
      <c r="K5878" s="13" t="s">
        <v>4956</v>
      </c>
      <c r="L5878" s="13" t="s">
        <v>1</v>
      </c>
      <c r="M5878" s="14">
        <v>0.6</v>
      </c>
      <c r="N5878" s="14">
        <v>0.6</v>
      </c>
      <c r="O5878" s="14">
        <v>0.6</v>
      </c>
      <c r="P5878" s="10" t="s">
        <v>2431</v>
      </c>
      <c r="Q5878" s="12" t="s">
        <v>2432</v>
      </c>
      <c r="R5878" s="12" t="s">
        <v>44</v>
      </c>
      <c r="S5878" s="12">
        <v>2</v>
      </c>
      <c r="T5878" s="12">
        <v>1997</v>
      </c>
      <c r="U5878" s="12">
        <v>9</v>
      </c>
      <c r="V5878" s="12">
        <v>2006</v>
      </c>
      <c r="W5878" s="9" t="s">
        <v>45</v>
      </c>
      <c r="X5878" s="9" t="s">
        <v>45</v>
      </c>
      <c r="Y5878" s="15">
        <v>39.856389</v>
      </c>
      <c r="Z5878" s="15">
        <v>-89.619439999999997</v>
      </c>
    </row>
    <row r="5879" spans="1:26" x14ac:dyDescent="0.3">
      <c r="A5879" s="9">
        <v>15912</v>
      </c>
      <c r="B5879" s="10" t="s">
        <v>36406</v>
      </c>
      <c r="C5879" s="9">
        <v>55059</v>
      </c>
      <c r="D5879" s="10" t="s">
        <v>36671</v>
      </c>
      <c r="E5879" s="11" t="s">
        <v>37</v>
      </c>
      <c r="F5879" s="11" t="s">
        <v>37</v>
      </c>
      <c r="G5879" s="12" t="s">
        <v>465</v>
      </c>
      <c r="H5879" s="12" t="s">
        <v>1355</v>
      </c>
      <c r="I5879" s="12" t="s">
        <v>134</v>
      </c>
      <c r="J5879" s="10" t="s">
        <v>232</v>
      </c>
      <c r="K5879" s="13" t="s">
        <v>4957</v>
      </c>
      <c r="L5879" s="13" t="s">
        <v>1</v>
      </c>
      <c r="M5879" s="14">
        <v>0.6</v>
      </c>
      <c r="N5879" s="14">
        <v>0.6</v>
      </c>
      <c r="O5879" s="14">
        <v>0.6</v>
      </c>
      <c r="P5879" s="10" t="s">
        <v>2431</v>
      </c>
      <c r="Q5879" s="12" t="s">
        <v>2432</v>
      </c>
      <c r="R5879" s="12" t="s">
        <v>44</v>
      </c>
      <c r="S5879" s="12">
        <v>2</v>
      </c>
      <c r="T5879" s="12">
        <v>1997</v>
      </c>
      <c r="U5879" s="12">
        <v>9</v>
      </c>
      <c r="V5879" s="12">
        <v>2006</v>
      </c>
      <c r="W5879" s="9" t="s">
        <v>45</v>
      </c>
      <c r="X5879" s="9" t="s">
        <v>45</v>
      </c>
      <c r="Y5879" s="15">
        <v>39.856389</v>
      </c>
      <c r="Z5879" s="15">
        <v>-89.619439999999997</v>
      </c>
    </row>
    <row r="5880" spans="1:26" x14ac:dyDescent="0.3">
      <c r="A5880" s="9">
        <v>15912</v>
      </c>
      <c r="B5880" s="10" t="s">
        <v>36406</v>
      </c>
      <c r="C5880" s="9">
        <v>55059</v>
      </c>
      <c r="D5880" s="10" t="s">
        <v>36671</v>
      </c>
      <c r="E5880" s="11" t="s">
        <v>37</v>
      </c>
      <c r="F5880" s="11" t="s">
        <v>37</v>
      </c>
      <c r="G5880" s="12" t="s">
        <v>465</v>
      </c>
      <c r="H5880" s="12" t="s">
        <v>1355</v>
      </c>
      <c r="I5880" s="12" t="s">
        <v>134</v>
      </c>
      <c r="J5880" s="10" t="s">
        <v>232</v>
      </c>
      <c r="K5880" s="13" t="s">
        <v>4958</v>
      </c>
      <c r="L5880" s="13" t="s">
        <v>1</v>
      </c>
      <c r="M5880" s="14">
        <v>0.6</v>
      </c>
      <c r="N5880" s="14">
        <v>0.6</v>
      </c>
      <c r="O5880" s="14">
        <v>0.6</v>
      </c>
      <c r="P5880" s="10" t="s">
        <v>2431</v>
      </c>
      <c r="Q5880" s="12" t="s">
        <v>2432</v>
      </c>
      <c r="R5880" s="12" t="s">
        <v>44</v>
      </c>
      <c r="S5880" s="12">
        <v>2</v>
      </c>
      <c r="T5880" s="12">
        <v>1997</v>
      </c>
      <c r="U5880" s="12">
        <v>9</v>
      </c>
      <c r="V5880" s="12">
        <v>2006</v>
      </c>
      <c r="W5880" s="9" t="s">
        <v>45</v>
      </c>
      <c r="X5880" s="9" t="s">
        <v>45</v>
      </c>
      <c r="Y5880" s="15">
        <v>39.856389</v>
      </c>
      <c r="Z5880" s="15">
        <v>-89.619439999999997</v>
      </c>
    </row>
    <row r="5881" spans="1:26" x14ac:dyDescent="0.3">
      <c r="A5881" s="9">
        <v>15912</v>
      </c>
      <c r="B5881" s="10" t="s">
        <v>36406</v>
      </c>
      <c r="C5881" s="9">
        <v>55059</v>
      </c>
      <c r="D5881" s="10" t="s">
        <v>36671</v>
      </c>
      <c r="E5881" s="11" t="s">
        <v>37</v>
      </c>
      <c r="F5881" s="11" t="s">
        <v>37</v>
      </c>
      <c r="G5881" s="12" t="s">
        <v>465</v>
      </c>
      <c r="H5881" s="12" t="s">
        <v>1355</v>
      </c>
      <c r="I5881" s="12" t="s">
        <v>134</v>
      </c>
      <c r="J5881" s="10" t="s">
        <v>232</v>
      </c>
      <c r="K5881" s="13" t="s">
        <v>36408</v>
      </c>
      <c r="L5881" s="13" t="s">
        <v>1</v>
      </c>
      <c r="M5881" s="14">
        <v>0.6</v>
      </c>
      <c r="N5881" s="14">
        <v>0.6</v>
      </c>
      <c r="O5881" s="14">
        <v>0.6</v>
      </c>
      <c r="P5881" s="10" t="s">
        <v>2431</v>
      </c>
      <c r="Q5881" s="12" t="s">
        <v>2432</v>
      </c>
      <c r="R5881" s="12" t="s">
        <v>44</v>
      </c>
      <c r="S5881" s="12">
        <v>2</v>
      </c>
      <c r="T5881" s="12">
        <v>1997</v>
      </c>
      <c r="U5881" s="12">
        <v>9</v>
      </c>
      <c r="V5881" s="12">
        <v>2006</v>
      </c>
      <c r="W5881" s="9" t="s">
        <v>45</v>
      </c>
      <c r="X5881" s="9" t="s">
        <v>45</v>
      </c>
      <c r="Y5881" s="15">
        <v>39.856389</v>
      </c>
      <c r="Z5881" s="15">
        <v>-89.619439999999997</v>
      </c>
    </row>
    <row r="5882" spans="1:26" x14ac:dyDescent="0.3">
      <c r="A5882" s="9">
        <v>11249</v>
      </c>
      <c r="B5882" s="10" t="s">
        <v>1768</v>
      </c>
      <c r="C5882" s="9">
        <v>1367</v>
      </c>
      <c r="D5882" s="10" t="s">
        <v>36672</v>
      </c>
      <c r="E5882" s="11" t="s">
        <v>37</v>
      </c>
      <c r="F5882" s="11" t="s">
        <v>37</v>
      </c>
      <c r="G5882" s="12" t="s">
        <v>166</v>
      </c>
      <c r="H5882" s="12" t="s">
        <v>1373</v>
      </c>
      <c r="I5882" s="12" t="s">
        <v>1</v>
      </c>
      <c r="J5882" s="10" t="s">
        <v>40</v>
      </c>
      <c r="K5882" s="13" t="s">
        <v>120</v>
      </c>
      <c r="L5882" s="13" t="s">
        <v>1</v>
      </c>
      <c r="M5882" s="14">
        <v>20</v>
      </c>
      <c r="N5882" s="14">
        <v>11</v>
      </c>
      <c r="O5882" s="14">
        <v>13</v>
      </c>
      <c r="P5882" s="10" t="s">
        <v>95</v>
      </c>
      <c r="Q5882" s="12" t="s">
        <v>68</v>
      </c>
      <c r="R5882" s="12" t="s">
        <v>96</v>
      </c>
      <c r="S5882" s="12">
        <v>6</v>
      </c>
      <c r="T5882" s="12">
        <v>1964</v>
      </c>
      <c r="U5882" s="12">
        <v>8</v>
      </c>
      <c r="V5882" s="12">
        <v>2006</v>
      </c>
      <c r="W5882" s="9" t="s">
        <v>45</v>
      </c>
      <c r="X5882" s="9" t="s">
        <v>45</v>
      </c>
      <c r="Y5882" s="15">
        <v>38.258333</v>
      </c>
      <c r="Z5882" s="15">
        <v>-85.754170000000002</v>
      </c>
    </row>
    <row r="5883" spans="1:26" x14ac:dyDescent="0.3">
      <c r="A5883" s="9">
        <v>11249</v>
      </c>
      <c r="B5883" s="10" t="s">
        <v>1768</v>
      </c>
      <c r="C5883" s="9">
        <v>1367</v>
      </c>
      <c r="D5883" s="10" t="s">
        <v>36672</v>
      </c>
      <c r="E5883" s="11" t="s">
        <v>37</v>
      </c>
      <c r="F5883" s="11" t="s">
        <v>37</v>
      </c>
      <c r="G5883" s="12" t="s">
        <v>166</v>
      </c>
      <c r="H5883" s="12" t="s">
        <v>1373</v>
      </c>
      <c r="I5883" s="12" t="s">
        <v>1</v>
      </c>
      <c r="J5883" s="10" t="s">
        <v>40</v>
      </c>
      <c r="K5883" s="13" t="s">
        <v>159</v>
      </c>
      <c r="L5883" s="13" t="s">
        <v>1</v>
      </c>
      <c r="M5883" s="14">
        <v>25</v>
      </c>
      <c r="N5883" s="14">
        <v>11</v>
      </c>
      <c r="O5883" s="14">
        <v>13</v>
      </c>
      <c r="P5883" s="10" t="s">
        <v>95</v>
      </c>
      <c r="Q5883" s="12" t="s">
        <v>68</v>
      </c>
      <c r="R5883" s="12" t="s">
        <v>96</v>
      </c>
      <c r="S5883" s="12">
        <v>2</v>
      </c>
      <c r="T5883" s="12">
        <v>1964</v>
      </c>
      <c r="U5883" s="12">
        <v>8</v>
      </c>
      <c r="V5883" s="12">
        <v>2006</v>
      </c>
      <c r="W5883" s="9" t="s">
        <v>45</v>
      </c>
      <c r="X5883" s="9" t="s">
        <v>45</v>
      </c>
      <c r="Y5883" s="15">
        <v>38.258333</v>
      </c>
      <c r="Z5883" s="15">
        <v>-85.754170000000002</v>
      </c>
    </row>
    <row r="5884" spans="1:26" x14ac:dyDescent="0.3">
      <c r="A5884" s="9">
        <v>19883</v>
      </c>
      <c r="B5884" s="10" t="s">
        <v>34333</v>
      </c>
      <c r="C5884" s="9">
        <v>2018</v>
      </c>
      <c r="D5884" s="10" t="s">
        <v>34334</v>
      </c>
      <c r="E5884" s="11" t="s">
        <v>37</v>
      </c>
      <c r="F5884" s="11" t="s">
        <v>37</v>
      </c>
      <c r="G5884" s="12" t="s">
        <v>132</v>
      </c>
      <c r="H5884" s="12" t="s">
        <v>2174</v>
      </c>
      <c r="I5884" s="12" t="s">
        <v>134</v>
      </c>
      <c r="J5884" s="10" t="s">
        <v>40</v>
      </c>
      <c r="K5884" s="13" t="s">
        <v>714</v>
      </c>
      <c r="L5884" s="13" t="s">
        <v>1</v>
      </c>
      <c r="M5884" s="14">
        <v>4</v>
      </c>
      <c r="N5884" s="14">
        <v>4</v>
      </c>
      <c r="O5884" s="14">
        <v>4</v>
      </c>
      <c r="P5884" s="10" t="s">
        <v>71</v>
      </c>
      <c r="Q5884" s="12" t="s">
        <v>180</v>
      </c>
      <c r="R5884" s="12" t="s">
        <v>69</v>
      </c>
      <c r="S5884" s="12">
        <v>8</v>
      </c>
      <c r="T5884" s="12">
        <v>1992</v>
      </c>
      <c r="U5884" s="12">
        <v>8</v>
      </c>
      <c r="V5884" s="12">
        <v>2006</v>
      </c>
      <c r="W5884" s="9" t="s">
        <v>45</v>
      </c>
      <c r="X5884" s="9" t="s">
        <v>45</v>
      </c>
      <c r="Y5884" s="15">
        <v>47.522427999999998</v>
      </c>
      <c r="Z5884" s="15">
        <v>-92.540949999999995</v>
      </c>
    </row>
    <row r="5885" spans="1:26" x14ac:dyDescent="0.3">
      <c r="A5885" s="9">
        <v>12869</v>
      </c>
      <c r="B5885" s="10" t="s">
        <v>5960</v>
      </c>
      <c r="C5885" s="9">
        <v>10748</v>
      </c>
      <c r="D5885" s="10" t="s">
        <v>5961</v>
      </c>
      <c r="E5885" s="11" t="s">
        <v>37</v>
      </c>
      <c r="F5885" s="11" t="s">
        <v>37</v>
      </c>
      <c r="G5885" s="12" t="s">
        <v>80</v>
      </c>
      <c r="H5885" s="12" t="s">
        <v>518</v>
      </c>
      <c r="I5885" s="12" t="s">
        <v>138</v>
      </c>
      <c r="J5885" s="10" t="s">
        <v>214</v>
      </c>
      <c r="K5885" s="13" t="s">
        <v>4630</v>
      </c>
      <c r="L5885" s="13" t="s">
        <v>1</v>
      </c>
      <c r="M5885" s="14">
        <v>0.8</v>
      </c>
      <c r="N5885" s="14">
        <v>0.7</v>
      </c>
      <c r="O5885" s="14">
        <v>0.7</v>
      </c>
      <c r="P5885" s="10" t="s">
        <v>2431</v>
      </c>
      <c r="Q5885" s="12" t="s">
        <v>2432</v>
      </c>
      <c r="R5885" s="12" t="s">
        <v>44</v>
      </c>
      <c r="S5885" s="12">
        <v>4</v>
      </c>
      <c r="T5885" s="12">
        <v>1994</v>
      </c>
      <c r="U5885" s="12">
        <v>8</v>
      </c>
      <c r="V5885" s="12">
        <v>2006</v>
      </c>
      <c r="W5885" s="9" t="s">
        <v>45</v>
      </c>
      <c r="X5885" s="9" t="s">
        <v>45</v>
      </c>
      <c r="Y5885" s="15">
        <v>36.713099999999997</v>
      </c>
      <c r="Z5885" s="15">
        <v>-121.76860000000001</v>
      </c>
    </row>
    <row r="5886" spans="1:26" x14ac:dyDescent="0.3">
      <c r="A5886" s="9">
        <v>19685</v>
      </c>
      <c r="B5886" s="10" t="s">
        <v>6197</v>
      </c>
      <c r="C5886" s="9">
        <v>50121</v>
      </c>
      <c r="D5886" s="10" t="s">
        <v>6198</v>
      </c>
      <c r="E5886" s="11" t="s">
        <v>37</v>
      </c>
      <c r="F5886" s="11" t="s">
        <v>37</v>
      </c>
      <c r="G5886" s="12" t="s">
        <v>92</v>
      </c>
      <c r="H5886" s="12" t="s">
        <v>3433</v>
      </c>
      <c r="I5886" s="12" t="s">
        <v>582</v>
      </c>
      <c r="J5886" s="10" t="s">
        <v>5322</v>
      </c>
      <c r="K5886" s="13" t="s">
        <v>5634</v>
      </c>
      <c r="L5886" s="13" t="s">
        <v>1</v>
      </c>
      <c r="M5886" s="14">
        <v>7.5</v>
      </c>
      <c r="N5886" s="14">
        <v>7</v>
      </c>
      <c r="O5886" s="14">
        <v>7.1</v>
      </c>
      <c r="P5886" s="10" t="s">
        <v>1803</v>
      </c>
      <c r="Q5886" s="12" t="s">
        <v>1804</v>
      </c>
      <c r="R5886" s="12" t="s">
        <v>69</v>
      </c>
      <c r="S5886" s="12">
        <v>9</v>
      </c>
      <c r="T5886" s="12">
        <v>1986</v>
      </c>
      <c r="U5886" s="12">
        <v>8</v>
      </c>
      <c r="V5886" s="12">
        <v>2006</v>
      </c>
      <c r="W5886" s="9" t="s">
        <v>45</v>
      </c>
      <c r="X5886" s="9" t="s">
        <v>45</v>
      </c>
      <c r="Y5886" s="15">
        <v>27.817499999999999</v>
      </c>
      <c r="Z5886" s="15">
        <v>-97.481399999999994</v>
      </c>
    </row>
    <row r="5887" spans="1:26" x14ac:dyDescent="0.3">
      <c r="A5887" s="9">
        <v>49955</v>
      </c>
      <c r="B5887" s="10" t="s">
        <v>36673</v>
      </c>
      <c r="C5887" s="9">
        <v>54061</v>
      </c>
      <c r="D5887" s="10" t="s">
        <v>36674</v>
      </c>
      <c r="E5887" s="11" t="s">
        <v>37</v>
      </c>
      <c r="F5887" s="11" t="s">
        <v>37</v>
      </c>
      <c r="G5887" s="12" t="s">
        <v>132</v>
      </c>
      <c r="H5887" s="12" t="s">
        <v>36675</v>
      </c>
      <c r="I5887" s="12" t="s">
        <v>1</v>
      </c>
      <c r="J5887" s="10" t="s">
        <v>1802</v>
      </c>
      <c r="K5887" s="13" t="s">
        <v>1991</v>
      </c>
      <c r="L5887" s="13" t="s">
        <v>1</v>
      </c>
      <c r="M5887" s="14">
        <v>12.5</v>
      </c>
      <c r="N5887" s="14">
        <v>11</v>
      </c>
      <c r="O5887" s="14">
        <v>11</v>
      </c>
      <c r="P5887" s="10" t="s">
        <v>874</v>
      </c>
      <c r="Q5887" s="12" t="s">
        <v>875</v>
      </c>
      <c r="R5887" s="12" t="s">
        <v>69</v>
      </c>
      <c r="S5887" s="12">
        <v>4</v>
      </c>
      <c r="T5887" s="12">
        <v>1992</v>
      </c>
      <c r="U5887" s="12">
        <v>8</v>
      </c>
      <c r="V5887" s="12">
        <v>2006</v>
      </c>
      <c r="W5887" s="9" t="s">
        <v>45</v>
      </c>
      <c r="X5887" s="9" t="s">
        <v>45</v>
      </c>
      <c r="Y5887" s="15">
        <v>47.390278000000002</v>
      </c>
      <c r="Z5887" s="15">
        <v>-94.746669999999995</v>
      </c>
    </row>
    <row r="5888" spans="1:26" x14ac:dyDescent="0.3">
      <c r="A5888" s="9">
        <v>794</v>
      </c>
      <c r="B5888" s="10" t="s">
        <v>9588</v>
      </c>
      <c r="C5888" s="9">
        <v>54390</v>
      </c>
      <c r="D5888" s="10" t="s">
        <v>36676</v>
      </c>
      <c r="E5888" s="11" t="s">
        <v>37</v>
      </c>
      <c r="F5888" s="11" t="s">
        <v>37</v>
      </c>
      <c r="G5888" s="12" t="s">
        <v>1162</v>
      </c>
      <c r="H5888" s="12" t="s">
        <v>1181</v>
      </c>
      <c r="I5888" s="12" t="s">
        <v>1</v>
      </c>
      <c r="J5888" s="10" t="s">
        <v>139</v>
      </c>
      <c r="K5888" s="13" t="s">
        <v>1991</v>
      </c>
      <c r="L5888" s="13" t="s">
        <v>1</v>
      </c>
      <c r="M5888" s="14">
        <v>9.1999999999999993</v>
      </c>
      <c r="N5888" s="14">
        <v>9.1999999999999993</v>
      </c>
      <c r="O5888" s="14">
        <v>9.1999999999999993</v>
      </c>
      <c r="P5888" s="10" t="s">
        <v>52</v>
      </c>
      <c r="Q5888" s="12" t="s">
        <v>53</v>
      </c>
      <c r="R5888" s="12" t="s">
        <v>54</v>
      </c>
      <c r="S5888" s="12">
        <v>7</v>
      </c>
      <c r="T5888" s="12">
        <v>1987</v>
      </c>
      <c r="U5888" s="12">
        <v>8</v>
      </c>
      <c r="V5888" s="12">
        <v>2006</v>
      </c>
      <c r="W5888" s="9" t="s">
        <v>45</v>
      </c>
      <c r="X5888" s="9" t="s">
        <v>45</v>
      </c>
      <c r="Y5888" s="15">
        <v>18.992222000000002</v>
      </c>
      <c r="Z5888" s="15">
        <v>-155.66810000000001</v>
      </c>
    </row>
    <row r="5889" spans="1:26" x14ac:dyDescent="0.3">
      <c r="A5889" s="9">
        <v>9669</v>
      </c>
      <c r="B5889" s="10" t="s">
        <v>36677</v>
      </c>
      <c r="C5889" s="9">
        <v>54838</v>
      </c>
      <c r="D5889" s="10" t="s">
        <v>36678</v>
      </c>
      <c r="E5889" s="11" t="s">
        <v>37</v>
      </c>
      <c r="F5889" s="11" t="s">
        <v>37</v>
      </c>
      <c r="G5889" s="12" t="s">
        <v>276</v>
      </c>
      <c r="H5889" s="12" t="s">
        <v>277</v>
      </c>
      <c r="I5889" s="12" t="s">
        <v>1</v>
      </c>
      <c r="J5889" s="10" t="s">
        <v>1802</v>
      </c>
      <c r="K5889" s="13" t="s">
        <v>1582</v>
      </c>
      <c r="L5889" s="13" t="s">
        <v>1</v>
      </c>
      <c r="M5889" s="14">
        <v>0.5</v>
      </c>
      <c r="N5889" s="14">
        <v>0.5</v>
      </c>
      <c r="O5889" s="14">
        <v>0.5</v>
      </c>
      <c r="P5889" s="10" t="s">
        <v>322</v>
      </c>
      <c r="Q5889" s="12" t="s">
        <v>68</v>
      </c>
      <c r="R5889" s="12" t="s">
        <v>44</v>
      </c>
      <c r="S5889" s="12">
        <v>1</v>
      </c>
      <c r="T5889" s="12">
        <v>1994</v>
      </c>
      <c r="U5889" s="12">
        <v>8</v>
      </c>
      <c r="V5889" s="12">
        <v>2006</v>
      </c>
      <c r="W5889" s="9" t="s">
        <v>45</v>
      </c>
      <c r="X5889" s="9" t="s">
        <v>45</v>
      </c>
      <c r="Y5889" s="15">
        <v>33.305556000000003</v>
      </c>
      <c r="Z5889" s="15">
        <v>-111.8925</v>
      </c>
    </row>
    <row r="5890" spans="1:26" x14ac:dyDescent="0.3">
      <c r="A5890" s="9">
        <v>9669</v>
      </c>
      <c r="B5890" s="10" t="s">
        <v>36677</v>
      </c>
      <c r="C5890" s="9">
        <v>54838</v>
      </c>
      <c r="D5890" s="10" t="s">
        <v>36678</v>
      </c>
      <c r="E5890" s="11" t="s">
        <v>37</v>
      </c>
      <c r="F5890" s="11" t="s">
        <v>37</v>
      </c>
      <c r="G5890" s="12" t="s">
        <v>276</v>
      </c>
      <c r="H5890" s="12" t="s">
        <v>277</v>
      </c>
      <c r="I5890" s="12" t="s">
        <v>1</v>
      </c>
      <c r="J5890" s="10" t="s">
        <v>1802</v>
      </c>
      <c r="K5890" s="13" t="s">
        <v>1512</v>
      </c>
      <c r="L5890" s="13" t="s">
        <v>1</v>
      </c>
      <c r="M5890" s="14">
        <v>0.5</v>
      </c>
      <c r="N5890" s="14">
        <v>0.5</v>
      </c>
      <c r="O5890" s="14">
        <v>0.5</v>
      </c>
      <c r="P5890" s="10" t="s">
        <v>322</v>
      </c>
      <c r="Q5890" s="12" t="s">
        <v>68</v>
      </c>
      <c r="R5890" s="12" t="s">
        <v>44</v>
      </c>
      <c r="S5890" s="12">
        <v>1</v>
      </c>
      <c r="T5890" s="12">
        <v>1994</v>
      </c>
      <c r="U5890" s="12">
        <v>8</v>
      </c>
      <c r="V5890" s="12">
        <v>2006</v>
      </c>
      <c r="W5890" s="9" t="s">
        <v>45</v>
      </c>
      <c r="X5890" s="9" t="s">
        <v>45</v>
      </c>
      <c r="Y5890" s="15">
        <v>33.305556000000003</v>
      </c>
      <c r="Z5890" s="15">
        <v>-111.8925</v>
      </c>
    </row>
    <row r="5891" spans="1:26" x14ac:dyDescent="0.3">
      <c r="A5891" s="9">
        <v>14897</v>
      </c>
      <c r="B5891" s="10" t="s">
        <v>36679</v>
      </c>
      <c r="C5891" s="9">
        <v>54942</v>
      </c>
      <c r="D5891" s="10" t="s">
        <v>36679</v>
      </c>
      <c r="E5891" s="11" t="s">
        <v>37</v>
      </c>
      <c r="F5891" s="11" t="s">
        <v>37</v>
      </c>
      <c r="G5891" s="12" t="s">
        <v>465</v>
      </c>
      <c r="H5891" s="12" t="s">
        <v>1281</v>
      </c>
      <c r="I5891" s="12" t="s">
        <v>1</v>
      </c>
      <c r="J5891" s="10" t="s">
        <v>1802</v>
      </c>
      <c r="K5891" s="13" t="s">
        <v>41</v>
      </c>
      <c r="L5891" s="13" t="s">
        <v>1</v>
      </c>
      <c r="M5891" s="14">
        <v>0.8</v>
      </c>
      <c r="N5891" s="14">
        <v>0.7</v>
      </c>
      <c r="O5891" s="14">
        <v>0.7</v>
      </c>
      <c r="P5891" s="10" t="s">
        <v>322</v>
      </c>
      <c r="Q5891" s="12" t="s">
        <v>68</v>
      </c>
      <c r="R5891" s="12" t="s">
        <v>44</v>
      </c>
      <c r="S5891" s="12">
        <v>3</v>
      </c>
      <c r="T5891" s="12">
        <v>1994</v>
      </c>
      <c r="U5891" s="12">
        <v>8</v>
      </c>
      <c r="V5891" s="12">
        <v>2006</v>
      </c>
      <c r="W5891" s="9" t="s">
        <v>45</v>
      </c>
      <c r="X5891" s="9" t="s">
        <v>45</v>
      </c>
      <c r="Y5891" s="15">
        <v>41.853611000000001</v>
      </c>
      <c r="Z5891" s="15">
        <v>-87.737499999999997</v>
      </c>
    </row>
    <row r="5892" spans="1:26" x14ac:dyDescent="0.3">
      <c r="A5892" s="9">
        <v>14897</v>
      </c>
      <c r="B5892" s="10" t="s">
        <v>36679</v>
      </c>
      <c r="C5892" s="9">
        <v>54942</v>
      </c>
      <c r="D5892" s="10" t="s">
        <v>36679</v>
      </c>
      <c r="E5892" s="11" t="s">
        <v>37</v>
      </c>
      <c r="F5892" s="11" t="s">
        <v>37</v>
      </c>
      <c r="G5892" s="12" t="s">
        <v>465</v>
      </c>
      <c r="H5892" s="12" t="s">
        <v>1281</v>
      </c>
      <c r="I5892" s="12" t="s">
        <v>1</v>
      </c>
      <c r="J5892" s="10" t="s">
        <v>1802</v>
      </c>
      <c r="K5892" s="13" t="s">
        <v>47</v>
      </c>
      <c r="L5892" s="13" t="s">
        <v>1</v>
      </c>
      <c r="M5892" s="14">
        <v>0.8</v>
      </c>
      <c r="N5892" s="14">
        <v>0.7</v>
      </c>
      <c r="O5892" s="14">
        <v>0.7</v>
      </c>
      <c r="P5892" s="10" t="s">
        <v>322</v>
      </c>
      <c r="Q5892" s="12" t="s">
        <v>68</v>
      </c>
      <c r="R5892" s="12" t="s">
        <v>44</v>
      </c>
      <c r="S5892" s="12">
        <v>3</v>
      </c>
      <c r="T5892" s="12">
        <v>1994</v>
      </c>
      <c r="U5892" s="12">
        <v>8</v>
      </c>
      <c r="V5892" s="12">
        <v>2006</v>
      </c>
      <c r="W5892" s="9" t="s">
        <v>45</v>
      </c>
      <c r="X5892" s="9" t="s">
        <v>45</v>
      </c>
      <c r="Y5892" s="15">
        <v>41.853611000000001</v>
      </c>
      <c r="Z5892" s="15">
        <v>-87.737499999999997</v>
      </c>
    </row>
    <row r="5893" spans="1:26" x14ac:dyDescent="0.3">
      <c r="A5893" s="9">
        <v>14897</v>
      </c>
      <c r="B5893" s="10" t="s">
        <v>36679</v>
      </c>
      <c r="C5893" s="9">
        <v>54942</v>
      </c>
      <c r="D5893" s="10" t="s">
        <v>36679</v>
      </c>
      <c r="E5893" s="11" t="s">
        <v>37</v>
      </c>
      <c r="F5893" s="11" t="s">
        <v>37</v>
      </c>
      <c r="G5893" s="12" t="s">
        <v>465</v>
      </c>
      <c r="H5893" s="12" t="s">
        <v>1281</v>
      </c>
      <c r="I5893" s="12" t="s">
        <v>1</v>
      </c>
      <c r="J5893" s="10" t="s">
        <v>1802</v>
      </c>
      <c r="K5893" s="13" t="s">
        <v>49</v>
      </c>
      <c r="L5893" s="13" t="s">
        <v>1</v>
      </c>
      <c r="M5893" s="14">
        <v>0.8</v>
      </c>
      <c r="N5893" s="14">
        <v>0.7</v>
      </c>
      <c r="O5893" s="14">
        <v>0.7</v>
      </c>
      <c r="P5893" s="10" t="s">
        <v>322</v>
      </c>
      <c r="Q5893" s="12" t="s">
        <v>68</v>
      </c>
      <c r="R5893" s="12" t="s">
        <v>44</v>
      </c>
      <c r="S5893" s="12">
        <v>3</v>
      </c>
      <c r="T5893" s="12">
        <v>1994</v>
      </c>
      <c r="U5893" s="12">
        <v>8</v>
      </c>
      <c r="V5893" s="12">
        <v>2006</v>
      </c>
      <c r="W5893" s="9" t="s">
        <v>45</v>
      </c>
      <c r="X5893" s="9" t="s">
        <v>45</v>
      </c>
      <c r="Y5893" s="15">
        <v>41.853611000000001</v>
      </c>
      <c r="Z5893" s="15">
        <v>-87.737499999999997</v>
      </c>
    </row>
    <row r="5894" spans="1:26" x14ac:dyDescent="0.3">
      <c r="A5894" s="9">
        <v>221</v>
      </c>
      <c r="B5894" s="10" t="s">
        <v>4240</v>
      </c>
      <c r="C5894" s="9">
        <v>57062</v>
      </c>
      <c r="D5894" s="10" t="s">
        <v>10475</v>
      </c>
      <c r="E5894" s="11" t="s">
        <v>37</v>
      </c>
      <c r="F5894" s="11" t="s">
        <v>37</v>
      </c>
      <c r="G5894" s="12" t="s">
        <v>38</v>
      </c>
      <c r="H5894" s="12" t="s">
        <v>243</v>
      </c>
      <c r="I5894" s="12" t="s">
        <v>1</v>
      </c>
      <c r="J5894" s="10" t="s">
        <v>40</v>
      </c>
      <c r="K5894" s="13" t="s">
        <v>7055</v>
      </c>
      <c r="L5894" s="13" t="s">
        <v>1</v>
      </c>
      <c r="M5894" s="14">
        <v>0.3</v>
      </c>
      <c r="N5894" s="14">
        <v>0.3</v>
      </c>
      <c r="O5894" s="14">
        <v>0.3</v>
      </c>
      <c r="P5894" s="10" t="s">
        <v>42</v>
      </c>
      <c r="Q5894" s="12" t="s">
        <v>43</v>
      </c>
      <c r="R5894" s="12" t="s">
        <v>44</v>
      </c>
      <c r="S5894" s="12">
        <v>12</v>
      </c>
      <c r="T5894" s="12">
        <v>1985</v>
      </c>
      <c r="U5894" s="12">
        <v>8</v>
      </c>
      <c r="V5894" s="12">
        <v>2006</v>
      </c>
      <c r="W5894" s="9" t="s">
        <v>45</v>
      </c>
      <c r="X5894" s="9" t="s">
        <v>45</v>
      </c>
      <c r="Y5894" s="15">
        <v>63.777057999999997</v>
      </c>
      <c r="Z5894" s="15">
        <v>-171.7124</v>
      </c>
    </row>
    <row r="5895" spans="1:26" x14ac:dyDescent="0.3">
      <c r="A5895" s="9">
        <v>20110</v>
      </c>
      <c r="B5895" s="10" t="s">
        <v>36680</v>
      </c>
      <c r="C5895" s="9">
        <v>2019</v>
      </c>
      <c r="D5895" s="10" t="s">
        <v>1508</v>
      </c>
      <c r="E5895" s="11" t="s">
        <v>37</v>
      </c>
      <c r="F5895" s="11" t="s">
        <v>37</v>
      </c>
      <c r="G5895" s="12" t="s">
        <v>132</v>
      </c>
      <c r="H5895" s="12" t="s">
        <v>154</v>
      </c>
      <c r="I5895" s="12" t="s">
        <v>1</v>
      </c>
      <c r="J5895" s="10" t="s">
        <v>40</v>
      </c>
      <c r="K5895" s="13" t="s">
        <v>41</v>
      </c>
      <c r="L5895" s="13" t="s">
        <v>1</v>
      </c>
      <c r="M5895" s="14">
        <v>1.1000000000000001</v>
      </c>
      <c r="N5895" s="14">
        <v>0.9</v>
      </c>
      <c r="O5895" s="14">
        <v>1</v>
      </c>
      <c r="P5895" s="10" t="s">
        <v>42</v>
      </c>
      <c r="Q5895" s="12" t="s">
        <v>43</v>
      </c>
      <c r="R5895" s="12" t="s">
        <v>44</v>
      </c>
      <c r="S5895" s="12">
        <v>88</v>
      </c>
      <c r="T5895" s="12">
        <v>1953</v>
      </c>
      <c r="U5895" s="12">
        <v>7</v>
      </c>
      <c r="V5895" s="12">
        <v>2006</v>
      </c>
      <c r="W5895" s="9" t="s">
        <v>45</v>
      </c>
      <c r="X5895" s="9" t="s">
        <v>45</v>
      </c>
      <c r="Y5895" s="15">
        <v>48.207777999999998</v>
      </c>
      <c r="Z5895" s="15">
        <v>-96.759720000000002</v>
      </c>
    </row>
    <row r="5896" spans="1:26" x14ac:dyDescent="0.3">
      <c r="A5896" s="9">
        <v>20110</v>
      </c>
      <c r="B5896" s="10" t="s">
        <v>36680</v>
      </c>
      <c r="C5896" s="9">
        <v>2019</v>
      </c>
      <c r="D5896" s="10" t="s">
        <v>1508</v>
      </c>
      <c r="E5896" s="11" t="s">
        <v>37</v>
      </c>
      <c r="F5896" s="11" t="s">
        <v>37</v>
      </c>
      <c r="G5896" s="12" t="s">
        <v>132</v>
      </c>
      <c r="H5896" s="12" t="s">
        <v>154</v>
      </c>
      <c r="I5896" s="12" t="s">
        <v>1</v>
      </c>
      <c r="J5896" s="10" t="s">
        <v>40</v>
      </c>
      <c r="K5896" s="13" t="s">
        <v>47</v>
      </c>
      <c r="L5896" s="13" t="s">
        <v>1</v>
      </c>
      <c r="M5896" s="14">
        <v>0.5</v>
      </c>
      <c r="N5896" s="14">
        <v>0.3</v>
      </c>
      <c r="O5896" s="14">
        <v>0.4</v>
      </c>
      <c r="P5896" s="10" t="s">
        <v>42</v>
      </c>
      <c r="Q5896" s="12" t="s">
        <v>43</v>
      </c>
      <c r="R5896" s="12" t="s">
        <v>44</v>
      </c>
      <c r="S5896" s="12">
        <v>88</v>
      </c>
      <c r="T5896" s="12">
        <v>1948</v>
      </c>
      <c r="U5896" s="12">
        <v>7</v>
      </c>
      <c r="V5896" s="12">
        <v>2006</v>
      </c>
      <c r="W5896" s="9" t="s">
        <v>45</v>
      </c>
      <c r="X5896" s="9" t="s">
        <v>45</v>
      </c>
      <c r="Y5896" s="15">
        <v>48.207777999999998</v>
      </c>
      <c r="Z5896" s="15">
        <v>-96.759720000000002</v>
      </c>
    </row>
    <row r="5897" spans="1:26" x14ac:dyDescent="0.3">
      <c r="A5897" s="9">
        <v>20110</v>
      </c>
      <c r="B5897" s="10" t="s">
        <v>36680</v>
      </c>
      <c r="C5897" s="9">
        <v>2019</v>
      </c>
      <c r="D5897" s="10" t="s">
        <v>1508</v>
      </c>
      <c r="E5897" s="11" t="s">
        <v>37</v>
      </c>
      <c r="F5897" s="11" t="s">
        <v>37</v>
      </c>
      <c r="G5897" s="12" t="s">
        <v>132</v>
      </c>
      <c r="H5897" s="12" t="s">
        <v>154</v>
      </c>
      <c r="I5897" s="12" t="s">
        <v>1</v>
      </c>
      <c r="J5897" s="10" t="s">
        <v>40</v>
      </c>
      <c r="K5897" s="13" t="s">
        <v>49</v>
      </c>
      <c r="L5897" s="13" t="s">
        <v>1</v>
      </c>
      <c r="M5897" s="14">
        <v>0.2</v>
      </c>
      <c r="N5897" s="14">
        <v>0.1</v>
      </c>
      <c r="O5897" s="14">
        <v>0.2</v>
      </c>
      <c r="P5897" s="10" t="s">
        <v>42</v>
      </c>
      <c r="Q5897" s="12" t="s">
        <v>43</v>
      </c>
      <c r="R5897" s="12" t="s">
        <v>44</v>
      </c>
      <c r="S5897" s="12">
        <v>88</v>
      </c>
      <c r="T5897" s="12">
        <v>1941</v>
      </c>
      <c r="U5897" s="12">
        <v>7</v>
      </c>
      <c r="V5897" s="12">
        <v>2006</v>
      </c>
      <c r="W5897" s="9" t="s">
        <v>45</v>
      </c>
      <c r="X5897" s="9" t="s">
        <v>45</v>
      </c>
      <c r="Y5897" s="15">
        <v>48.207777999999998</v>
      </c>
      <c r="Z5897" s="15">
        <v>-96.759720000000002</v>
      </c>
    </row>
    <row r="5898" spans="1:26" x14ac:dyDescent="0.3">
      <c r="A5898" s="9">
        <v>20110</v>
      </c>
      <c r="B5898" s="10" t="s">
        <v>36680</v>
      </c>
      <c r="C5898" s="9">
        <v>2019</v>
      </c>
      <c r="D5898" s="10" t="s">
        <v>1508</v>
      </c>
      <c r="E5898" s="11" t="s">
        <v>37</v>
      </c>
      <c r="F5898" s="11" t="s">
        <v>37</v>
      </c>
      <c r="G5898" s="12" t="s">
        <v>132</v>
      </c>
      <c r="H5898" s="12" t="s">
        <v>154</v>
      </c>
      <c r="I5898" s="12" t="s">
        <v>1</v>
      </c>
      <c r="J5898" s="10" t="s">
        <v>40</v>
      </c>
      <c r="K5898" s="13" t="s">
        <v>70</v>
      </c>
      <c r="L5898" s="13" t="s">
        <v>1</v>
      </c>
      <c r="M5898" s="14">
        <v>0.2</v>
      </c>
      <c r="N5898" s="14">
        <v>0.1</v>
      </c>
      <c r="O5898" s="14">
        <v>0.1</v>
      </c>
      <c r="P5898" s="10" t="s">
        <v>42</v>
      </c>
      <c r="Q5898" s="12" t="s">
        <v>43</v>
      </c>
      <c r="R5898" s="12" t="s">
        <v>44</v>
      </c>
      <c r="S5898" s="12">
        <v>88</v>
      </c>
      <c r="T5898" s="12">
        <v>1935</v>
      </c>
      <c r="U5898" s="12">
        <v>7</v>
      </c>
      <c r="V5898" s="12">
        <v>2006</v>
      </c>
      <c r="W5898" s="9" t="s">
        <v>45</v>
      </c>
      <c r="X5898" s="9" t="s">
        <v>45</v>
      </c>
      <c r="Y5898" s="15">
        <v>48.207777999999998</v>
      </c>
      <c r="Z5898" s="15">
        <v>-96.759720000000002</v>
      </c>
    </row>
    <row r="5899" spans="1:26" x14ac:dyDescent="0.3">
      <c r="A5899" s="9">
        <v>221</v>
      </c>
      <c r="B5899" s="10" t="s">
        <v>4240</v>
      </c>
      <c r="C5899" s="9">
        <v>6345</v>
      </c>
      <c r="D5899" s="10" t="s">
        <v>4254</v>
      </c>
      <c r="E5899" s="11" t="s">
        <v>37</v>
      </c>
      <c r="F5899" s="11" t="s">
        <v>37</v>
      </c>
      <c r="G5899" s="12" t="s">
        <v>38</v>
      </c>
      <c r="H5899" s="12" t="s">
        <v>243</v>
      </c>
      <c r="I5899" s="12" t="s">
        <v>1</v>
      </c>
      <c r="J5899" s="10" t="s">
        <v>40</v>
      </c>
      <c r="K5899" s="13" t="s">
        <v>70</v>
      </c>
      <c r="L5899" s="13" t="s">
        <v>1</v>
      </c>
      <c r="M5899" s="14">
        <v>0.5</v>
      </c>
      <c r="N5899" s="14">
        <v>0.5</v>
      </c>
      <c r="O5899" s="14">
        <v>0.5</v>
      </c>
      <c r="P5899" s="10" t="s">
        <v>42</v>
      </c>
      <c r="Q5899" s="12" t="s">
        <v>43</v>
      </c>
      <c r="R5899" s="12" t="s">
        <v>44</v>
      </c>
      <c r="S5899" s="12">
        <v>2</v>
      </c>
      <c r="T5899" s="12">
        <v>1988</v>
      </c>
      <c r="U5899" s="12">
        <v>7</v>
      </c>
      <c r="V5899" s="12">
        <v>2006</v>
      </c>
      <c r="W5899" s="9" t="s">
        <v>45</v>
      </c>
      <c r="X5899" s="9" t="s">
        <v>45</v>
      </c>
      <c r="Y5899" s="15">
        <v>66.255071999999998</v>
      </c>
      <c r="Z5899" s="15">
        <v>-166.0736</v>
      </c>
    </row>
    <row r="5900" spans="1:26" x14ac:dyDescent="0.3">
      <c r="A5900" s="9">
        <v>21678</v>
      </c>
      <c r="B5900" s="10" t="s">
        <v>36681</v>
      </c>
      <c r="C5900" s="9">
        <v>50601</v>
      </c>
      <c r="D5900" s="10" t="s">
        <v>36682</v>
      </c>
      <c r="E5900" s="11" t="s">
        <v>37</v>
      </c>
      <c r="F5900" s="11" t="s">
        <v>37</v>
      </c>
      <c r="G5900" s="12" t="s">
        <v>869</v>
      </c>
      <c r="H5900" s="12" t="s">
        <v>4054</v>
      </c>
      <c r="I5900" s="12" t="s">
        <v>1</v>
      </c>
      <c r="J5900" s="10" t="s">
        <v>5322</v>
      </c>
      <c r="K5900" s="13" t="s">
        <v>1795</v>
      </c>
      <c r="L5900" s="13" t="s">
        <v>1</v>
      </c>
      <c r="M5900" s="14">
        <v>0.6</v>
      </c>
      <c r="N5900" s="14">
        <v>0.6</v>
      </c>
      <c r="O5900" s="14">
        <v>0.6</v>
      </c>
      <c r="P5900" s="10" t="s">
        <v>322</v>
      </c>
      <c r="Q5900" s="12" t="s">
        <v>68</v>
      </c>
      <c r="R5900" s="12" t="s">
        <v>44</v>
      </c>
      <c r="S5900" s="12">
        <v>12</v>
      </c>
      <c r="T5900" s="12">
        <v>1988</v>
      </c>
      <c r="U5900" s="12">
        <v>7</v>
      </c>
      <c r="V5900" s="12">
        <v>2006</v>
      </c>
      <c r="W5900" s="9" t="s">
        <v>45</v>
      </c>
      <c r="X5900" s="9" t="s">
        <v>45</v>
      </c>
      <c r="Y5900" s="15">
        <v>42.140278000000002</v>
      </c>
      <c r="Z5900" s="15">
        <v>-71.638890000000004</v>
      </c>
    </row>
    <row r="5901" spans="1:26" x14ac:dyDescent="0.3">
      <c r="A5901" s="9">
        <v>10935</v>
      </c>
      <c r="B5901" s="10" t="s">
        <v>36683</v>
      </c>
      <c r="C5901" s="9">
        <v>600</v>
      </c>
      <c r="D5901" s="10" t="s">
        <v>36684</v>
      </c>
      <c r="E5901" s="11" t="s">
        <v>37</v>
      </c>
      <c r="F5901" s="11" t="s">
        <v>37</v>
      </c>
      <c r="G5901" s="12" t="s">
        <v>921</v>
      </c>
      <c r="H5901" s="12" t="s">
        <v>930</v>
      </c>
      <c r="I5901" s="12" t="s">
        <v>1</v>
      </c>
      <c r="J5901" s="10" t="s">
        <v>40</v>
      </c>
      <c r="K5901" s="13" t="s">
        <v>120</v>
      </c>
      <c r="L5901" s="13" t="s">
        <v>1</v>
      </c>
      <c r="M5901" s="14">
        <v>1</v>
      </c>
      <c r="N5901" s="14">
        <v>0.9</v>
      </c>
      <c r="O5901" s="14">
        <v>1</v>
      </c>
      <c r="P5901" s="10" t="s">
        <v>42</v>
      </c>
      <c r="Q5901" s="12" t="s">
        <v>43</v>
      </c>
      <c r="R5901" s="12" t="s">
        <v>44</v>
      </c>
      <c r="S5901" s="12">
        <v>8</v>
      </c>
      <c r="T5901" s="12">
        <v>1993</v>
      </c>
      <c r="U5901" s="12">
        <v>6</v>
      </c>
      <c r="V5901" s="12">
        <v>2006</v>
      </c>
      <c r="W5901" s="9" t="s">
        <v>45</v>
      </c>
      <c r="X5901" s="9" t="s">
        <v>45</v>
      </c>
      <c r="Y5901" s="15">
        <v>38.769444</v>
      </c>
      <c r="Z5901" s="15">
        <v>-75.138890000000004</v>
      </c>
    </row>
    <row r="5902" spans="1:26" x14ac:dyDescent="0.3">
      <c r="A5902" s="9">
        <v>10935</v>
      </c>
      <c r="B5902" s="10" t="s">
        <v>36683</v>
      </c>
      <c r="C5902" s="9">
        <v>600</v>
      </c>
      <c r="D5902" s="10" t="s">
        <v>36684</v>
      </c>
      <c r="E5902" s="11" t="s">
        <v>37</v>
      </c>
      <c r="F5902" s="11" t="s">
        <v>37</v>
      </c>
      <c r="G5902" s="12" t="s">
        <v>921</v>
      </c>
      <c r="H5902" s="12" t="s">
        <v>930</v>
      </c>
      <c r="I5902" s="12" t="s">
        <v>1</v>
      </c>
      <c r="J5902" s="10" t="s">
        <v>40</v>
      </c>
      <c r="K5902" s="13" t="s">
        <v>159</v>
      </c>
      <c r="L5902" s="13" t="s">
        <v>1</v>
      </c>
      <c r="M5902" s="14">
        <v>1</v>
      </c>
      <c r="N5902" s="14">
        <v>0.9</v>
      </c>
      <c r="O5902" s="14">
        <v>1</v>
      </c>
      <c r="P5902" s="10" t="s">
        <v>42</v>
      </c>
      <c r="Q5902" s="12" t="s">
        <v>43</v>
      </c>
      <c r="R5902" s="12" t="s">
        <v>44</v>
      </c>
      <c r="S5902" s="12">
        <v>8</v>
      </c>
      <c r="T5902" s="12">
        <v>1993</v>
      </c>
      <c r="U5902" s="12">
        <v>6</v>
      </c>
      <c r="V5902" s="12">
        <v>2006</v>
      </c>
      <c r="W5902" s="9" t="s">
        <v>45</v>
      </c>
      <c r="X5902" s="9" t="s">
        <v>45</v>
      </c>
      <c r="Y5902" s="15">
        <v>38.769444</v>
      </c>
      <c r="Z5902" s="15">
        <v>-75.138890000000004</v>
      </c>
    </row>
    <row r="5903" spans="1:26" x14ac:dyDescent="0.3">
      <c r="A5903" s="9">
        <v>13380</v>
      </c>
      <c r="B5903" s="10" t="s">
        <v>36685</v>
      </c>
      <c r="C5903" s="9">
        <v>1309</v>
      </c>
      <c r="D5903" s="10" t="s">
        <v>36686</v>
      </c>
      <c r="E5903" s="11" t="s">
        <v>37</v>
      </c>
      <c r="F5903" s="11" t="s">
        <v>37</v>
      </c>
      <c r="G5903" s="12" t="s">
        <v>287</v>
      </c>
      <c r="H5903" s="12" t="s">
        <v>4173</v>
      </c>
      <c r="I5903" s="12" t="s">
        <v>1</v>
      </c>
      <c r="J5903" s="10" t="s">
        <v>40</v>
      </c>
      <c r="K5903" s="13" t="s">
        <v>73</v>
      </c>
      <c r="L5903" s="13" t="s">
        <v>1</v>
      </c>
      <c r="M5903" s="14">
        <v>1.2</v>
      </c>
      <c r="N5903" s="14">
        <v>1</v>
      </c>
      <c r="O5903" s="14">
        <v>1</v>
      </c>
      <c r="P5903" s="10" t="s">
        <v>42</v>
      </c>
      <c r="Q5903" s="12" t="s">
        <v>43</v>
      </c>
      <c r="R5903" s="12" t="s">
        <v>44</v>
      </c>
      <c r="S5903" s="12">
        <v>99</v>
      </c>
      <c r="T5903" s="12">
        <v>1952</v>
      </c>
      <c r="U5903" s="12">
        <v>6</v>
      </c>
      <c r="V5903" s="12">
        <v>2006</v>
      </c>
      <c r="W5903" s="9" t="s">
        <v>45</v>
      </c>
      <c r="X5903" s="9" t="s">
        <v>45</v>
      </c>
      <c r="Y5903" s="15">
        <v>37.423333</v>
      </c>
      <c r="Z5903" s="15">
        <v>-95.681669999999997</v>
      </c>
    </row>
    <row r="5904" spans="1:26" x14ac:dyDescent="0.3">
      <c r="A5904" s="9">
        <v>13380</v>
      </c>
      <c r="B5904" s="10" t="s">
        <v>36685</v>
      </c>
      <c r="C5904" s="9">
        <v>1309</v>
      </c>
      <c r="D5904" s="10" t="s">
        <v>36686</v>
      </c>
      <c r="E5904" s="11" t="s">
        <v>37</v>
      </c>
      <c r="F5904" s="11" t="s">
        <v>37</v>
      </c>
      <c r="G5904" s="12" t="s">
        <v>287</v>
      </c>
      <c r="H5904" s="12" t="s">
        <v>4173</v>
      </c>
      <c r="I5904" s="12" t="s">
        <v>1</v>
      </c>
      <c r="J5904" s="10" t="s">
        <v>40</v>
      </c>
      <c r="K5904" s="13" t="s">
        <v>116</v>
      </c>
      <c r="L5904" s="13" t="s">
        <v>1</v>
      </c>
      <c r="M5904" s="14">
        <v>2.2000000000000002</v>
      </c>
      <c r="N5904" s="14">
        <v>2.2000000000000002</v>
      </c>
      <c r="O5904" s="14">
        <v>2.2000000000000002</v>
      </c>
      <c r="P5904" s="10" t="s">
        <v>42</v>
      </c>
      <c r="Q5904" s="12" t="s">
        <v>43</v>
      </c>
      <c r="R5904" s="12" t="s">
        <v>44</v>
      </c>
      <c r="S5904" s="12">
        <v>99</v>
      </c>
      <c r="T5904" s="12">
        <v>1956</v>
      </c>
      <c r="U5904" s="12">
        <v>6</v>
      </c>
      <c r="V5904" s="12">
        <v>2006</v>
      </c>
      <c r="W5904" s="9" t="s">
        <v>45</v>
      </c>
      <c r="X5904" s="9" t="s">
        <v>45</v>
      </c>
      <c r="Y5904" s="15">
        <v>37.423333</v>
      </c>
      <c r="Z5904" s="15">
        <v>-95.681669999999997</v>
      </c>
    </row>
    <row r="5905" spans="1:26" x14ac:dyDescent="0.3">
      <c r="A5905" s="9">
        <v>13380</v>
      </c>
      <c r="B5905" s="10" t="s">
        <v>36685</v>
      </c>
      <c r="C5905" s="9">
        <v>1309</v>
      </c>
      <c r="D5905" s="10" t="s">
        <v>36686</v>
      </c>
      <c r="E5905" s="11" t="s">
        <v>37</v>
      </c>
      <c r="F5905" s="11" t="s">
        <v>37</v>
      </c>
      <c r="G5905" s="12" t="s">
        <v>287</v>
      </c>
      <c r="H5905" s="12" t="s">
        <v>4173</v>
      </c>
      <c r="I5905" s="12" t="s">
        <v>1</v>
      </c>
      <c r="J5905" s="10" t="s">
        <v>40</v>
      </c>
      <c r="K5905" s="13" t="s">
        <v>120</v>
      </c>
      <c r="L5905" s="13" t="s">
        <v>1</v>
      </c>
      <c r="M5905" s="14">
        <v>2</v>
      </c>
      <c r="N5905" s="14">
        <v>1.9</v>
      </c>
      <c r="O5905" s="14">
        <v>1.9</v>
      </c>
      <c r="P5905" s="10" t="s">
        <v>42</v>
      </c>
      <c r="Q5905" s="12" t="s">
        <v>43</v>
      </c>
      <c r="R5905" s="12" t="s">
        <v>44</v>
      </c>
      <c r="S5905" s="12">
        <v>99</v>
      </c>
      <c r="T5905" s="12">
        <v>1962</v>
      </c>
      <c r="U5905" s="12">
        <v>6</v>
      </c>
      <c r="V5905" s="12">
        <v>2006</v>
      </c>
      <c r="W5905" s="9" t="s">
        <v>45</v>
      </c>
      <c r="X5905" s="9" t="s">
        <v>45</v>
      </c>
      <c r="Y5905" s="15">
        <v>37.423333</v>
      </c>
      <c r="Z5905" s="15">
        <v>-95.681669999999997</v>
      </c>
    </row>
    <row r="5906" spans="1:26" x14ac:dyDescent="0.3">
      <c r="A5906" s="9">
        <v>13380</v>
      </c>
      <c r="B5906" s="10" t="s">
        <v>36685</v>
      </c>
      <c r="C5906" s="9">
        <v>1309</v>
      </c>
      <c r="D5906" s="10" t="s">
        <v>36686</v>
      </c>
      <c r="E5906" s="11" t="s">
        <v>37</v>
      </c>
      <c r="F5906" s="11" t="s">
        <v>37</v>
      </c>
      <c r="G5906" s="12" t="s">
        <v>287</v>
      </c>
      <c r="H5906" s="12" t="s">
        <v>4173</v>
      </c>
      <c r="I5906" s="12" t="s">
        <v>1</v>
      </c>
      <c r="J5906" s="10" t="s">
        <v>40</v>
      </c>
      <c r="K5906" s="13" t="s">
        <v>159</v>
      </c>
      <c r="L5906" s="13" t="s">
        <v>1</v>
      </c>
      <c r="M5906" s="14">
        <v>2.6</v>
      </c>
      <c r="N5906" s="14">
        <v>2.5</v>
      </c>
      <c r="O5906" s="14">
        <v>2.5</v>
      </c>
      <c r="P5906" s="10" t="s">
        <v>42</v>
      </c>
      <c r="Q5906" s="12" t="s">
        <v>43</v>
      </c>
      <c r="R5906" s="12" t="s">
        <v>44</v>
      </c>
      <c r="S5906" s="12">
        <v>10</v>
      </c>
      <c r="T5906" s="12">
        <v>1968</v>
      </c>
      <c r="U5906" s="12">
        <v>6</v>
      </c>
      <c r="V5906" s="12">
        <v>2006</v>
      </c>
      <c r="W5906" s="9" t="s">
        <v>45</v>
      </c>
      <c r="X5906" s="9" t="s">
        <v>45</v>
      </c>
      <c r="Y5906" s="15">
        <v>37.423333</v>
      </c>
      <c r="Z5906" s="15">
        <v>-95.681669999999997</v>
      </c>
    </row>
    <row r="5907" spans="1:26" x14ac:dyDescent="0.3">
      <c r="A5907" s="9">
        <v>13206</v>
      </c>
      <c r="B5907" s="10" t="s">
        <v>1985</v>
      </c>
      <c r="C5907" s="9">
        <v>1615</v>
      </c>
      <c r="D5907" s="10" t="s">
        <v>1986</v>
      </c>
      <c r="E5907" s="11" t="s">
        <v>37</v>
      </c>
      <c r="F5907" s="11" t="s">
        <v>37</v>
      </c>
      <c r="G5907" s="12" t="s">
        <v>869</v>
      </c>
      <c r="H5907" s="12" t="s">
        <v>1987</v>
      </c>
      <c r="I5907" s="12" t="s">
        <v>848</v>
      </c>
      <c r="J5907" s="10" t="s">
        <v>40</v>
      </c>
      <c r="K5907" s="13" t="s">
        <v>157</v>
      </c>
      <c r="L5907" s="13" t="s">
        <v>1</v>
      </c>
      <c r="M5907" s="14">
        <v>1.2</v>
      </c>
      <c r="N5907" s="14">
        <v>1</v>
      </c>
      <c r="O5907" s="14">
        <v>1</v>
      </c>
      <c r="P5907" s="10" t="s">
        <v>42</v>
      </c>
      <c r="Q5907" s="12" t="s">
        <v>43</v>
      </c>
      <c r="R5907" s="12" t="s">
        <v>44</v>
      </c>
      <c r="S5907" s="12">
        <v>7</v>
      </c>
      <c r="T5907" s="12">
        <v>1987</v>
      </c>
      <c r="U5907" s="12">
        <v>6</v>
      </c>
      <c r="V5907" s="12">
        <v>2006</v>
      </c>
      <c r="W5907" s="9" t="s">
        <v>45</v>
      </c>
      <c r="X5907" s="9" t="s">
        <v>45</v>
      </c>
      <c r="Y5907" s="15">
        <v>41.258299999999998</v>
      </c>
      <c r="Z5907" s="15">
        <v>-70.051699999999997</v>
      </c>
    </row>
    <row r="5908" spans="1:26" x14ac:dyDescent="0.3">
      <c r="A5908" s="9">
        <v>13206</v>
      </c>
      <c r="B5908" s="10" t="s">
        <v>1985</v>
      </c>
      <c r="C5908" s="9">
        <v>1615</v>
      </c>
      <c r="D5908" s="10" t="s">
        <v>1986</v>
      </c>
      <c r="E5908" s="11" t="s">
        <v>37</v>
      </c>
      <c r="F5908" s="11" t="s">
        <v>37</v>
      </c>
      <c r="G5908" s="12" t="s">
        <v>869</v>
      </c>
      <c r="H5908" s="12" t="s">
        <v>1987</v>
      </c>
      <c r="I5908" s="12" t="s">
        <v>848</v>
      </c>
      <c r="J5908" s="10" t="s">
        <v>40</v>
      </c>
      <c r="K5908" s="13" t="s">
        <v>158</v>
      </c>
      <c r="L5908" s="13" t="s">
        <v>1</v>
      </c>
      <c r="M5908" s="14">
        <v>1.2</v>
      </c>
      <c r="N5908" s="14">
        <v>1</v>
      </c>
      <c r="O5908" s="14">
        <v>1</v>
      </c>
      <c r="P5908" s="10" t="s">
        <v>42</v>
      </c>
      <c r="Q5908" s="12" t="s">
        <v>43</v>
      </c>
      <c r="R5908" s="12" t="s">
        <v>44</v>
      </c>
      <c r="S5908" s="12">
        <v>7</v>
      </c>
      <c r="T5908" s="12">
        <v>1987</v>
      </c>
      <c r="U5908" s="12">
        <v>6</v>
      </c>
      <c r="V5908" s="12">
        <v>2006</v>
      </c>
      <c r="W5908" s="9" t="s">
        <v>45</v>
      </c>
      <c r="X5908" s="9" t="s">
        <v>45</v>
      </c>
      <c r="Y5908" s="15">
        <v>41.258299999999998</v>
      </c>
      <c r="Z5908" s="15">
        <v>-70.051699999999997</v>
      </c>
    </row>
    <row r="5909" spans="1:26" x14ac:dyDescent="0.3">
      <c r="A5909" s="9">
        <v>57280</v>
      </c>
      <c r="B5909" s="10" t="s">
        <v>1297</v>
      </c>
      <c r="C5909" s="9">
        <v>2633</v>
      </c>
      <c r="D5909" s="10" t="s">
        <v>36687</v>
      </c>
      <c r="E5909" s="11" t="s">
        <v>37</v>
      </c>
      <c r="F5909" s="11" t="s">
        <v>37</v>
      </c>
      <c r="G5909" s="12" t="s">
        <v>238</v>
      </c>
      <c r="H5909" s="12" t="s">
        <v>2771</v>
      </c>
      <c r="I5909" s="12" t="s">
        <v>240</v>
      </c>
      <c r="J5909" s="10" t="s">
        <v>139</v>
      </c>
      <c r="K5909" s="13" t="s">
        <v>36688</v>
      </c>
      <c r="L5909" s="13" t="s">
        <v>1</v>
      </c>
      <c r="M5909" s="14">
        <v>5</v>
      </c>
      <c r="N5909" s="14">
        <v>4.3</v>
      </c>
      <c r="O5909" s="14">
        <v>4.3</v>
      </c>
      <c r="P5909" s="10" t="s">
        <v>62</v>
      </c>
      <c r="Q5909" s="12" t="s">
        <v>63</v>
      </c>
      <c r="R5909" s="12" t="s">
        <v>64</v>
      </c>
      <c r="S5909" s="12">
        <v>2</v>
      </c>
      <c r="T5909" s="12">
        <v>1930</v>
      </c>
      <c r="U5909" s="12">
        <v>6</v>
      </c>
      <c r="V5909" s="12">
        <v>2006</v>
      </c>
      <c r="W5909" s="9" t="s">
        <v>45</v>
      </c>
      <c r="X5909" s="9" t="s">
        <v>45</v>
      </c>
      <c r="Y5909" s="15">
        <v>41.571666999999998</v>
      </c>
      <c r="Z5909" s="15">
        <v>-74.782780000000002</v>
      </c>
    </row>
    <row r="5910" spans="1:26" x14ac:dyDescent="0.3">
      <c r="A5910" s="9">
        <v>14063</v>
      </c>
      <c r="B5910" s="10" t="s">
        <v>3108</v>
      </c>
      <c r="C5910" s="9">
        <v>7185</v>
      </c>
      <c r="D5910" s="10" t="s">
        <v>36689</v>
      </c>
      <c r="E5910" s="11" t="s">
        <v>37</v>
      </c>
      <c r="F5910" s="11" t="s">
        <v>37</v>
      </c>
      <c r="G5910" s="12" t="s">
        <v>418</v>
      </c>
      <c r="H5910" s="12" t="s">
        <v>4851</v>
      </c>
      <c r="I5910" s="12" t="s">
        <v>179</v>
      </c>
      <c r="J5910" s="10" t="s">
        <v>40</v>
      </c>
      <c r="K5910" s="13" t="s">
        <v>41</v>
      </c>
      <c r="L5910" s="13" t="s">
        <v>1</v>
      </c>
      <c r="M5910" s="14">
        <v>33</v>
      </c>
      <c r="N5910" s="14">
        <v>31.5</v>
      </c>
      <c r="O5910" s="14">
        <v>31.5</v>
      </c>
      <c r="P5910" s="10" t="s">
        <v>95</v>
      </c>
      <c r="Q5910" s="12" t="s">
        <v>68</v>
      </c>
      <c r="R5910" s="12" t="s">
        <v>96</v>
      </c>
      <c r="S5910" s="12">
        <v>6</v>
      </c>
      <c r="T5910" s="12">
        <v>1991</v>
      </c>
      <c r="U5910" s="12">
        <v>6</v>
      </c>
      <c r="V5910" s="12">
        <v>2006</v>
      </c>
      <c r="W5910" s="9" t="s">
        <v>45</v>
      </c>
      <c r="X5910" s="9" t="s">
        <v>45</v>
      </c>
      <c r="Y5910" s="15">
        <v>36.674444000000001</v>
      </c>
      <c r="Z5910" s="15">
        <v>-97.060280000000006</v>
      </c>
    </row>
    <row r="5911" spans="1:26" x14ac:dyDescent="0.3">
      <c r="A5911" s="9">
        <v>14063</v>
      </c>
      <c r="B5911" s="10" t="s">
        <v>3108</v>
      </c>
      <c r="C5911" s="9">
        <v>7185</v>
      </c>
      <c r="D5911" s="10" t="s">
        <v>36689</v>
      </c>
      <c r="E5911" s="11" t="s">
        <v>37</v>
      </c>
      <c r="F5911" s="11" t="s">
        <v>37</v>
      </c>
      <c r="G5911" s="12" t="s">
        <v>418</v>
      </c>
      <c r="H5911" s="12" t="s">
        <v>4851</v>
      </c>
      <c r="I5911" s="12" t="s">
        <v>179</v>
      </c>
      <c r="J5911" s="10" t="s">
        <v>40</v>
      </c>
      <c r="K5911" s="13" t="s">
        <v>47</v>
      </c>
      <c r="L5911" s="13" t="s">
        <v>1</v>
      </c>
      <c r="M5911" s="14">
        <v>33</v>
      </c>
      <c r="N5911" s="14">
        <v>28.3</v>
      </c>
      <c r="O5911" s="14">
        <v>28.3</v>
      </c>
      <c r="P5911" s="10" t="s">
        <v>95</v>
      </c>
      <c r="Q5911" s="12" t="s">
        <v>68</v>
      </c>
      <c r="R5911" s="12" t="s">
        <v>96</v>
      </c>
      <c r="S5911" s="12">
        <v>6</v>
      </c>
      <c r="T5911" s="12">
        <v>1991</v>
      </c>
      <c r="U5911" s="12">
        <v>6</v>
      </c>
      <c r="V5911" s="12">
        <v>2006</v>
      </c>
      <c r="W5911" s="9" t="s">
        <v>45</v>
      </c>
      <c r="X5911" s="9" t="s">
        <v>45</v>
      </c>
      <c r="Y5911" s="15">
        <v>36.674444000000001</v>
      </c>
      <c r="Z5911" s="15">
        <v>-97.060280000000006</v>
      </c>
    </row>
    <row r="5912" spans="1:26" x14ac:dyDescent="0.3">
      <c r="A5912" s="9">
        <v>56024</v>
      </c>
      <c r="B5912" s="10" t="s">
        <v>34793</v>
      </c>
      <c r="C5912" s="9">
        <v>54880</v>
      </c>
      <c r="D5912" s="10" t="s">
        <v>34794</v>
      </c>
      <c r="E5912" s="11" t="s">
        <v>37</v>
      </c>
      <c r="F5912" s="11" t="s">
        <v>37</v>
      </c>
      <c r="G5912" s="12" t="s">
        <v>1033</v>
      </c>
      <c r="H5912" s="12" t="s">
        <v>1373</v>
      </c>
      <c r="I5912" s="12" t="s">
        <v>61</v>
      </c>
      <c r="J5912" s="10" t="s">
        <v>1802</v>
      </c>
      <c r="K5912" s="13" t="s">
        <v>3265</v>
      </c>
      <c r="L5912" s="13" t="s">
        <v>1</v>
      </c>
      <c r="M5912" s="14">
        <v>1.1000000000000001</v>
      </c>
      <c r="N5912" s="14">
        <v>1.1000000000000001</v>
      </c>
      <c r="O5912" s="14">
        <v>1.1000000000000001</v>
      </c>
      <c r="P5912" s="10" t="s">
        <v>42</v>
      </c>
      <c r="Q5912" s="12" t="s">
        <v>43</v>
      </c>
      <c r="R5912" s="12" t="s">
        <v>44</v>
      </c>
      <c r="S5912" s="12">
        <v>1</v>
      </c>
      <c r="T5912" s="12">
        <v>1988</v>
      </c>
      <c r="U5912" s="12">
        <v>6</v>
      </c>
      <c r="V5912" s="12">
        <v>2006</v>
      </c>
      <c r="W5912" s="9" t="s">
        <v>45</v>
      </c>
      <c r="X5912" s="9" t="s">
        <v>45</v>
      </c>
      <c r="Y5912" s="15">
        <v>33.273834999999998</v>
      </c>
      <c r="Z5912" s="15">
        <v>-82.407809999999998</v>
      </c>
    </row>
    <row r="5913" spans="1:26" x14ac:dyDescent="0.3">
      <c r="A5913" s="9">
        <v>910</v>
      </c>
      <c r="B5913" s="10" t="s">
        <v>36690</v>
      </c>
      <c r="C5913" s="9">
        <v>54881</v>
      </c>
      <c r="D5913" s="10" t="s">
        <v>36691</v>
      </c>
      <c r="E5913" s="11" t="s">
        <v>37</v>
      </c>
      <c r="F5913" s="11" t="s">
        <v>37</v>
      </c>
      <c r="G5913" s="12" t="s">
        <v>1033</v>
      </c>
      <c r="H5913" s="12" t="s">
        <v>17496</v>
      </c>
      <c r="I5913" s="12" t="s">
        <v>1</v>
      </c>
      <c r="J5913" s="10" t="s">
        <v>5322</v>
      </c>
      <c r="K5913" s="13" t="s">
        <v>1991</v>
      </c>
      <c r="L5913" s="13" t="s">
        <v>1</v>
      </c>
      <c r="M5913" s="14">
        <v>1</v>
      </c>
      <c r="N5913" s="14">
        <v>0.9</v>
      </c>
      <c r="O5913" s="14">
        <v>1</v>
      </c>
      <c r="P5913" s="10" t="s">
        <v>322</v>
      </c>
      <c r="Q5913" s="12" t="s">
        <v>68</v>
      </c>
      <c r="R5913" s="12" t="s">
        <v>44</v>
      </c>
      <c r="S5913" s="12">
        <v>9</v>
      </c>
      <c r="T5913" s="12">
        <v>1991</v>
      </c>
      <c r="U5913" s="12">
        <v>6</v>
      </c>
      <c r="V5913" s="12">
        <v>2006</v>
      </c>
      <c r="W5913" s="9" t="s">
        <v>45</v>
      </c>
      <c r="X5913" s="9" t="s">
        <v>45</v>
      </c>
      <c r="Y5913" s="15">
        <v>38.977778000000001</v>
      </c>
      <c r="Z5913" s="15">
        <v>-84.094440000000006</v>
      </c>
    </row>
    <row r="5914" spans="1:26" x14ac:dyDescent="0.3">
      <c r="A5914" s="9">
        <v>910</v>
      </c>
      <c r="B5914" s="10" t="s">
        <v>36690</v>
      </c>
      <c r="C5914" s="9">
        <v>54881</v>
      </c>
      <c r="D5914" s="10" t="s">
        <v>36691</v>
      </c>
      <c r="E5914" s="11" t="s">
        <v>37</v>
      </c>
      <c r="F5914" s="11" t="s">
        <v>37</v>
      </c>
      <c r="G5914" s="12" t="s">
        <v>1033</v>
      </c>
      <c r="H5914" s="12" t="s">
        <v>17496</v>
      </c>
      <c r="I5914" s="12" t="s">
        <v>1</v>
      </c>
      <c r="J5914" s="10" t="s">
        <v>5322</v>
      </c>
      <c r="K5914" s="13" t="s">
        <v>1795</v>
      </c>
      <c r="L5914" s="13" t="s">
        <v>1</v>
      </c>
      <c r="M5914" s="14">
        <v>1</v>
      </c>
      <c r="N5914" s="14">
        <v>0.9</v>
      </c>
      <c r="O5914" s="14">
        <v>1</v>
      </c>
      <c r="P5914" s="10" t="s">
        <v>322</v>
      </c>
      <c r="Q5914" s="12" t="s">
        <v>68</v>
      </c>
      <c r="R5914" s="12" t="s">
        <v>44</v>
      </c>
      <c r="S5914" s="12">
        <v>9</v>
      </c>
      <c r="T5914" s="12">
        <v>1991</v>
      </c>
      <c r="U5914" s="12">
        <v>6</v>
      </c>
      <c r="V5914" s="12">
        <v>2006</v>
      </c>
      <c r="W5914" s="9" t="s">
        <v>45</v>
      </c>
      <c r="X5914" s="9" t="s">
        <v>45</v>
      </c>
      <c r="Y5914" s="15">
        <v>38.977778000000001</v>
      </c>
      <c r="Z5914" s="15">
        <v>-84.094440000000006</v>
      </c>
    </row>
    <row r="5915" spans="1:26" x14ac:dyDescent="0.3">
      <c r="A5915" s="9">
        <v>14328</v>
      </c>
      <c r="B5915" s="10" t="s">
        <v>433</v>
      </c>
      <c r="C5915" s="9">
        <v>247</v>
      </c>
      <c r="D5915" s="10" t="s">
        <v>36692</v>
      </c>
      <c r="E5915" s="11" t="s">
        <v>37</v>
      </c>
      <c r="F5915" s="11" t="s">
        <v>37</v>
      </c>
      <c r="G5915" s="12" t="s">
        <v>80</v>
      </c>
      <c r="H5915" s="12" t="s">
        <v>6170</v>
      </c>
      <c r="I5915" s="12" t="s">
        <v>1</v>
      </c>
      <c r="J5915" s="10" t="s">
        <v>40</v>
      </c>
      <c r="K5915" s="13" t="s">
        <v>47</v>
      </c>
      <c r="L5915" s="13" t="s">
        <v>1</v>
      </c>
      <c r="M5915" s="14">
        <v>107.5</v>
      </c>
      <c r="N5915" s="14">
        <v>107</v>
      </c>
      <c r="O5915" s="14">
        <v>107</v>
      </c>
      <c r="P5915" s="10" t="s">
        <v>67</v>
      </c>
      <c r="Q5915" s="12" t="s">
        <v>68</v>
      </c>
      <c r="R5915" s="12" t="s">
        <v>69</v>
      </c>
      <c r="S5915" s="12">
        <v>12</v>
      </c>
      <c r="T5915" s="12">
        <v>1948</v>
      </c>
      <c r="U5915" s="12">
        <v>5</v>
      </c>
      <c r="V5915" s="12">
        <v>2006</v>
      </c>
      <c r="W5915" s="9" t="s">
        <v>45</v>
      </c>
      <c r="X5915" s="9" t="s">
        <v>45</v>
      </c>
      <c r="Y5915" s="15">
        <v>37.733611000000003</v>
      </c>
      <c r="Z5915" s="15">
        <v>-122.3897</v>
      </c>
    </row>
    <row r="5916" spans="1:26" x14ac:dyDescent="0.3">
      <c r="A5916" s="9">
        <v>14328</v>
      </c>
      <c r="B5916" s="10" t="s">
        <v>433</v>
      </c>
      <c r="C5916" s="9">
        <v>247</v>
      </c>
      <c r="D5916" s="10" t="s">
        <v>36692</v>
      </c>
      <c r="E5916" s="11" t="s">
        <v>37</v>
      </c>
      <c r="F5916" s="11" t="s">
        <v>37</v>
      </c>
      <c r="G5916" s="12" t="s">
        <v>80</v>
      </c>
      <c r="H5916" s="12" t="s">
        <v>6170</v>
      </c>
      <c r="I5916" s="12" t="s">
        <v>1</v>
      </c>
      <c r="J5916" s="10" t="s">
        <v>40</v>
      </c>
      <c r="K5916" s="13" t="s">
        <v>49</v>
      </c>
      <c r="L5916" s="13" t="s">
        <v>1</v>
      </c>
      <c r="M5916" s="14">
        <v>107.5</v>
      </c>
      <c r="N5916" s="14">
        <v>107</v>
      </c>
      <c r="O5916" s="14">
        <v>107</v>
      </c>
      <c r="P5916" s="10" t="s">
        <v>67</v>
      </c>
      <c r="Q5916" s="12" t="s">
        <v>68</v>
      </c>
      <c r="R5916" s="12" t="s">
        <v>69</v>
      </c>
      <c r="S5916" s="12">
        <v>1</v>
      </c>
      <c r="T5916" s="12">
        <v>1949</v>
      </c>
      <c r="U5916" s="12">
        <v>5</v>
      </c>
      <c r="V5916" s="12">
        <v>2006</v>
      </c>
      <c r="W5916" s="9" t="s">
        <v>45</v>
      </c>
      <c r="X5916" s="9" t="s">
        <v>45</v>
      </c>
      <c r="Y5916" s="15">
        <v>37.733611000000003</v>
      </c>
      <c r="Z5916" s="15">
        <v>-122.3897</v>
      </c>
    </row>
    <row r="5917" spans="1:26" x14ac:dyDescent="0.3">
      <c r="A5917" s="9">
        <v>14328</v>
      </c>
      <c r="B5917" s="10" t="s">
        <v>433</v>
      </c>
      <c r="C5917" s="9">
        <v>247</v>
      </c>
      <c r="D5917" s="10" t="s">
        <v>36692</v>
      </c>
      <c r="E5917" s="11" t="s">
        <v>37</v>
      </c>
      <c r="F5917" s="11" t="s">
        <v>37</v>
      </c>
      <c r="G5917" s="12" t="s">
        <v>80</v>
      </c>
      <c r="H5917" s="12" t="s">
        <v>6170</v>
      </c>
      <c r="I5917" s="12" t="s">
        <v>1</v>
      </c>
      <c r="J5917" s="10" t="s">
        <v>40</v>
      </c>
      <c r="K5917" s="13" t="s">
        <v>70</v>
      </c>
      <c r="L5917" s="13" t="s">
        <v>1</v>
      </c>
      <c r="M5917" s="14">
        <v>156.19999999999999</v>
      </c>
      <c r="N5917" s="14">
        <v>163</v>
      </c>
      <c r="O5917" s="14">
        <v>163</v>
      </c>
      <c r="P5917" s="10" t="s">
        <v>67</v>
      </c>
      <c r="Q5917" s="12" t="s">
        <v>68</v>
      </c>
      <c r="R5917" s="12" t="s">
        <v>69</v>
      </c>
      <c r="S5917" s="12">
        <v>11</v>
      </c>
      <c r="T5917" s="12">
        <v>1958</v>
      </c>
      <c r="U5917" s="12">
        <v>5</v>
      </c>
      <c r="V5917" s="12">
        <v>2006</v>
      </c>
      <c r="W5917" s="9" t="s">
        <v>45</v>
      </c>
      <c r="X5917" s="9" t="s">
        <v>45</v>
      </c>
      <c r="Y5917" s="15">
        <v>37.733611000000003</v>
      </c>
      <c r="Z5917" s="15">
        <v>-122.3897</v>
      </c>
    </row>
    <row r="5918" spans="1:26" x14ac:dyDescent="0.3">
      <c r="A5918" s="9">
        <v>14328</v>
      </c>
      <c r="B5918" s="10" t="s">
        <v>433</v>
      </c>
      <c r="C5918" s="9">
        <v>247</v>
      </c>
      <c r="D5918" s="10" t="s">
        <v>36692</v>
      </c>
      <c r="E5918" s="11" t="s">
        <v>37</v>
      </c>
      <c r="F5918" s="11" t="s">
        <v>37</v>
      </c>
      <c r="G5918" s="12" t="s">
        <v>80</v>
      </c>
      <c r="H5918" s="12" t="s">
        <v>6170</v>
      </c>
      <c r="I5918" s="12" t="s">
        <v>1</v>
      </c>
      <c r="J5918" s="10" t="s">
        <v>40</v>
      </c>
      <c r="K5918" s="13" t="s">
        <v>151</v>
      </c>
      <c r="L5918" s="13" t="s">
        <v>1</v>
      </c>
      <c r="M5918" s="14">
        <v>56.2</v>
      </c>
      <c r="N5918" s="14">
        <v>52</v>
      </c>
      <c r="O5918" s="14">
        <v>52</v>
      </c>
      <c r="P5918" s="10" t="s">
        <v>42</v>
      </c>
      <c r="Q5918" s="12" t="s">
        <v>43</v>
      </c>
      <c r="R5918" s="12" t="s">
        <v>96</v>
      </c>
      <c r="S5918" s="12">
        <v>6</v>
      </c>
      <c r="T5918" s="12">
        <v>1976</v>
      </c>
      <c r="U5918" s="12">
        <v>5</v>
      </c>
      <c r="V5918" s="12">
        <v>2006</v>
      </c>
      <c r="W5918" s="9" t="s">
        <v>45</v>
      </c>
      <c r="X5918" s="9" t="s">
        <v>45</v>
      </c>
      <c r="Y5918" s="15">
        <v>37.733611000000003</v>
      </c>
      <c r="Z5918" s="15">
        <v>-122.3897</v>
      </c>
    </row>
    <row r="5919" spans="1:26" x14ac:dyDescent="0.3">
      <c r="A5919" s="9">
        <v>7160</v>
      </c>
      <c r="B5919" s="10" t="s">
        <v>552</v>
      </c>
      <c r="C5919" s="9">
        <v>286</v>
      </c>
      <c r="D5919" s="10" t="s">
        <v>553</v>
      </c>
      <c r="E5919" s="11" t="s">
        <v>37</v>
      </c>
      <c r="F5919" s="11" t="s">
        <v>37</v>
      </c>
      <c r="G5919" s="12" t="s">
        <v>80</v>
      </c>
      <c r="H5919" s="12" t="s">
        <v>554</v>
      </c>
      <c r="I5919" s="12" t="s">
        <v>138</v>
      </c>
      <c r="J5919" s="10" t="s">
        <v>139</v>
      </c>
      <c r="K5919" s="13" t="s">
        <v>36693</v>
      </c>
      <c r="L5919" s="13" t="s">
        <v>1</v>
      </c>
      <c r="M5919" s="14">
        <v>55</v>
      </c>
      <c r="N5919" s="14">
        <v>0</v>
      </c>
      <c r="O5919" s="14">
        <v>0</v>
      </c>
      <c r="P5919" s="10" t="s">
        <v>556</v>
      </c>
      <c r="Q5919" s="12" t="s">
        <v>557</v>
      </c>
      <c r="R5919" s="12" t="s">
        <v>69</v>
      </c>
      <c r="S5919" s="12">
        <v>7</v>
      </c>
      <c r="T5919" s="12">
        <v>1973</v>
      </c>
      <c r="U5919" s="12">
        <v>5</v>
      </c>
      <c r="V5919" s="12">
        <v>2006</v>
      </c>
      <c r="W5919" s="9" t="s">
        <v>45</v>
      </c>
      <c r="X5919" s="9" t="s">
        <v>45</v>
      </c>
      <c r="Y5919" s="15">
        <v>38.777000000000001</v>
      </c>
      <c r="Z5919" s="15">
        <v>-122.745</v>
      </c>
    </row>
    <row r="5920" spans="1:26" x14ac:dyDescent="0.3">
      <c r="A5920" s="9">
        <v>7160</v>
      </c>
      <c r="B5920" s="10" t="s">
        <v>552</v>
      </c>
      <c r="C5920" s="9">
        <v>286</v>
      </c>
      <c r="D5920" s="10" t="s">
        <v>553</v>
      </c>
      <c r="E5920" s="11" t="s">
        <v>37</v>
      </c>
      <c r="F5920" s="11" t="s">
        <v>37</v>
      </c>
      <c r="G5920" s="12" t="s">
        <v>80</v>
      </c>
      <c r="H5920" s="12" t="s">
        <v>554</v>
      </c>
      <c r="I5920" s="12" t="s">
        <v>138</v>
      </c>
      <c r="J5920" s="10" t="s">
        <v>139</v>
      </c>
      <c r="K5920" s="13" t="s">
        <v>36694</v>
      </c>
      <c r="L5920" s="13" t="s">
        <v>1</v>
      </c>
      <c r="M5920" s="14">
        <v>55</v>
      </c>
      <c r="N5920" s="14">
        <v>0</v>
      </c>
      <c r="O5920" s="14">
        <v>0</v>
      </c>
      <c r="P5920" s="10" t="s">
        <v>556</v>
      </c>
      <c r="Q5920" s="12" t="s">
        <v>557</v>
      </c>
      <c r="R5920" s="12" t="s">
        <v>69</v>
      </c>
      <c r="S5920" s="12">
        <v>7</v>
      </c>
      <c r="T5920" s="12">
        <v>1973</v>
      </c>
      <c r="U5920" s="12">
        <v>5</v>
      </c>
      <c r="V5920" s="12">
        <v>2006</v>
      </c>
      <c r="W5920" s="9" t="s">
        <v>45</v>
      </c>
      <c r="X5920" s="9" t="s">
        <v>45</v>
      </c>
      <c r="Y5920" s="15">
        <v>38.777000000000001</v>
      </c>
      <c r="Z5920" s="15">
        <v>-122.745</v>
      </c>
    </row>
    <row r="5921" spans="1:26" x14ac:dyDescent="0.3">
      <c r="A5921" s="9">
        <v>6452</v>
      </c>
      <c r="B5921" s="10" t="s">
        <v>939</v>
      </c>
      <c r="C5921" s="9">
        <v>641</v>
      </c>
      <c r="D5921" s="10" t="s">
        <v>1017</v>
      </c>
      <c r="E5921" s="11" t="s">
        <v>37</v>
      </c>
      <c r="F5921" s="11" t="s">
        <v>37</v>
      </c>
      <c r="G5921" s="12" t="s">
        <v>339</v>
      </c>
      <c r="H5921" s="12" t="s">
        <v>1018</v>
      </c>
      <c r="I5921" s="12" t="s">
        <v>942</v>
      </c>
      <c r="J5921" s="10" t="s">
        <v>40</v>
      </c>
      <c r="K5921" s="13" t="s">
        <v>47</v>
      </c>
      <c r="L5921" s="13" t="s">
        <v>1</v>
      </c>
      <c r="M5921" s="14">
        <v>28.1</v>
      </c>
      <c r="N5921" s="14">
        <v>24</v>
      </c>
      <c r="O5921" s="14">
        <v>24</v>
      </c>
      <c r="P5921" s="10" t="s">
        <v>67</v>
      </c>
      <c r="Q5921" s="12" t="s">
        <v>68</v>
      </c>
      <c r="R5921" s="12" t="s">
        <v>69</v>
      </c>
      <c r="S5921" s="12">
        <v>6</v>
      </c>
      <c r="T5921" s="12">
        <v>1949</v>
      </c>
      <c r="U5921" s="12">
        <v>5</v>
      </c>
      <c r="V5921" s="12">
        <v>2006</v>
      </c>
      <c r="W5921" s="9" t="s">
        <v>45</v>
      </c>
      <c r="X5921" s="9" t="s">
        <v>45</v>
      </c>
      <c r="Y5921" s="15">
        <v>30.566099999999999</v>
      </c>
      <c r="Z5921" s="15">
        <v>-87.224400000000003</v>
      </c>
    </row>
    <row r="5922" spans="1:26" x14ac:dyDescent="0.3">
      <c r="A5922" s="9">
        <v>6452</v>
      </c>
      <c r="B5922" s="10" t="s">
        <v>939</v>
      </c>
      <c r="C5922" s="9">
        <v>641</v>
      </c>
      <c r="D5922" s="10" t="s">
        <v>1017</v>
      </c>
      <c r="E5922" s="11" t="s">
        <v>37</v>
      </c>
      <c r="F5922" s="11" t="s">
        <v>37</v>
      </c>
      <c r="G5922" s="12" t="s">
        <v>339</v>
      </c>
      <c r="H5922" s="12" t="s">
        <v>1018</v>
      </c>
      <c r="I5922" s="12" t="s">
        <v>942</v>
      </c>
      <c r="J5922" s="10" t="s">
        <v>40</v>
      </c>
      <c r="K5922" s="13" t="s">
        <v>49</v>
      </c>
      <c r="L5922" s="13" t="s">
        <v>1</v>
      </c>
      <c r="M5922" s="14">
        <v>37.5</v>
      </c>
      <c r="N5922" s="14">
        <v>35</v>
      </c>
      <c r="O5922" s="14">
        <v>35</v>
      </c>
      <c r="P5922" s="10" t="s">
        <v>67</v>
      </c>
      <c r="Q5922" s="12" t="s">
        <v>68</v>
      </c>
      <c r="R5922" s="12" t="s">
        <v>69</v>
      </c>
      <c r="S5922" s="12">
        <v>9</v>
      </c>
      <c r="T5922" s="12">
        <v>1952</v>
      </c>
      <c r="U5922" s="12">
        <v>5</v>
      </c>
      <c r="V5922" s="12">
        <v>2006</v>
      </c>
      <c r="W5922" s="9" t="s">
        <v>45</v>
      </c>
      <c r="X5922" s="9" t="s">
        <v>45</v>
      </c>
      <c r="Y5922" s="15">
        <v>30.566099999999999</v>
      </c>
      <c r="Z5922" s="15">
        <v>-87.224400000000003</v>
      </c>
    </row>
    <row r="5923" spans="1:26" x14ac:dyDescent="0.3">
      <c r="A5923" s="9">
        <v>15147</v>
      </c>
      <c r="B5923" s="10" t="s">
        <v>35206</v>
      </c>
      <c r="C5923" s="9">
        <v>2397</v>
      </c>
      <c r="D5923" s="10" t="s">
        <v>36695</v>
      </c>
      <c r="E5923" s="11" t="s">
        <v>37</v>
      </c>
      <c r="F5923" s="11" t="s">
        <v>37</v>
      </c>
      <c r="G5923" s="12" t="s">
        <v>2707</v>
      </c>
      <c r="H5923" s="12" t="s">
        <v>2730</v>
      </c>
      <c r="I5923" s="12" t="s">
        <v>1</v>
      </c>
      <c r="J5923" s="10" t="s">
        <v>139</v>
      </c>
      <c r="K5923" s="13" t="s">
        <v>41</v>
      </c>
      <c r="L5923" s="13" t="s">
        <v>1</v>
      </c>
      <c r="M5923" s="14">
        <v>21.2</v>
      </c>
      <c r="N5923" s="14">
        <v>20</v>
      </c>
      <c r="O5923" s="14">
        <v>24</v>
      </c>
      <c r="P5923" s="10" t="s">
        <v>42</v>
      </c>
      <c r="Q5923" s="12" t="s">
        <v>853</v>
      </c>
      <c r="R5923" s="12" t="s">
        <v>96</v>
      </c>
      <c r="S5923" s="12">
        <v>6</v>
      </c>
      <c r="T5923" s="12">
        <v>1970</v>
      </c>
      <c r="U5923" s="12">
        <v>5</v>
      </c>
      <c r="V5923" s="12">
        <v>2006</v>
      </c>
      <c r="W5923" s="9" t="s">
        <v>45</v>
      </c>
      <c r="X5923" s="9" t="s">
        <v>45</v>
      </c>
      <c r="Y5923" s="15">
        <v>40.660832999999997</v>
      </c>
      <c r="Z5923" s="15">
        <v>-74.085279999999997</v>
      </c>
    </row>
    <row r="5924" spans="1:26" x14ac:dyDescent="0.3">
      <c r="A5924" s="9">
        <v>15147</v>
      </c>
      <c r="B5924" s="10" t="s">
        <v>35206</v>
      </c>
      <c r="C5924" s="9">
        <v>2397</v>
      </c>
      <c r="D5924" s="10" t="s">
        <v>36695</v>
      </c>
      <c r="E5924" s="11" t="s">
        <v>37</v>
      </c>
      <c r="F5924" s="11" t="s">
        <v>37</v>
      </c>
      <c r="G5924" s="12" t="s">
        <v>2707</v>
      </c>
      <c r="H5924" s="12" t="s">
        <v>2730</v>
      </c>
      <c r="I5924" s="12" t="s">
        <v>1</v>
      </c>
      <c r="J5924" s="10" t="s">
        <v>139</v>
      </c>
      <c r="K5924" s="13" t="s">
        <v>47</v>
      </c>
      <c r="L5924" s="13" t="s">
        <v>1</v>
      </c>
      <c r="M5924" s="14">
        <v>21</v>
      </c>
      <c r="N5924" s="14">
        <v>20</v>
      </c>
      <c r="O5924" s="14">
        <v>25</v>
      </c>
      <c r="P5924" s="10" t="s">
        <v>42</v>
      </c>
      <c r="Q5924" s="12" t="s">
        <v>853</v>
      </c>
      <c r="R5924" s="12" t="s">
        <v>96</v>
      </c>
      <c r="S5924" s="12">
        <v>6</v>
      </c>
      <c r="T5924" s="12">
        <v>1970</v>
      </c>
      <c r="U5924" s="12">
        <v>5</v>
      </c>
      <c r="V5924" s="12">
        <v>2006</v>
      </c>
      <c r="W5924" s="9" t="s">
        <v>45</v>
      </c>
      <c r="X5924" s="9" t="s">
        <v>45</v>
      </c>
      <c r="Y5924" s="15">
        <v>40.660832999999997</v>
      </c>
      <c r="Z5924" s="15">
        <v>-74.085279999999997</v>
      </c>
    </row>
    <row r="5925" spans="1:26" x14ac:dyDescent="0.3">
      <c r="A5925" s="9">
        <v>65389</v>
      </c>
      <c r="B5925" s="10" t="s">
        <v>2741</v>
      </c>
      <c r="C5925" s="9">
        <v>2406</v>
      </c>
      <c r="D5925" s="10" t="s">
        <v>2742</v>
      </c>
      <c r="E5925" s="11" t="s">
        <v>37</v>
      </c>
      <c r="F5925" s="11" t="s">
        <v>37</v>
      </c>
      <c r="G5925" s="12" t="s">
        <v>2707</v>
      </c>
      <c r="H5925" s="12" t="s">
        <v>1155</v>
      </c>
      <c r="I5925" s="12" t="s">
        <v>168</v>
      </c>
      <c r="J5925" s="10" t="s">
        <v>139</v>
      </c>
      <c r="K5925" s="13" t="s">
        <v>41</v>
      </c>
      <c r="L5925" s="13" t="s">
        <v>1</v>
      </c>
      <c r="M5925" s="14">
        <v>181.4</v>
      </c>
      <c r="N5925" s="14">
        <v>180</v>
      </c>
      <c r="O5925" s="14">
        <v>180</v>
      </c>
      <c r="P5925" s="10" t="s">
        <v>42</v>
      </c>
      <c r="Q5925" s="12" t="s">
        <v>866</v>
      </c>
      <c r="R5925" s="12" t="s">
        <v>69</v>
      </c>
      <c r="S5925" s="12">
        <v>5</v>
      </c>
      <c r="T5925" s="12">
        <v>1957</v>
      </c>
      <c r="U5925" s="12">
        <v>5</v>
      </c>
      <c r="V5925" s="12">
        <v>2006</v>
      </c>
      <c r="W5925" s="9" t="s">
        <v>45</v>
      </c>
      <c r="X5925" s="9" t="s">
        <v>45</v>
      </c>
      <c r="Y5925" s="15">
        <v>40.621699999999997</v>
      </c>
      <c r="Z5925" s="15">
        <v>-74.2072</v>
      </c>
    </row>
    <row r="5926" spans="1:26" x14ac:dyDescent="0.3">
      <c r="A5926" s="9">
        <v>65389</v>
      </c>
      <c r="B5926" s="10" t="s">
        <v>2741</v>
      </c>
      <c r="C5926" s="9">
        <v>2406</v>
      </c>
      <c r="D5926" s="10" t="s">
        <v>2742</v>
      </c>
      <c r="E5926" s="11" t="s">
        <v>37</v>
      </c>
      <c r="F5926" s="11" t="s">
        <v>37</v>
      </c>
      <c r="G5926" s="12" t="s">
        <v>2707</v>
      </c>
      <c r="H5926" s="12" t="s">
        <v>1155</v>
      </c>
      <c r="I5926" s="12" t="s">
        <v>168</v>
      </c>
      <c r="J5926" s="10" t="s">
        <v>139</v>
      </c>
      <c r="K5926" s="13" t="s">
        <v>47</v>
      </c>
      <c r="L5926" s="13" t="s">
        <v>1</v>
      </c>
      <c r="M5926" s="14">
        <v>181.4</v>
      </c>
      <c r="N5926" s="14">
        <v>250</v>
      </c>
      <c r="O5926" s="14">
        <v>250</v>
      </c>
      <c r="P5926" s="10" t="s">
        <v>42</v>
      </c>
      <c r="Q5926" s="12" t="s">
        <v>866</v>
      </c>
      <c r="R5926" s="12" t="s">
        <v>69</v>
      </c>
      <c r="S5926" s="12">
        <v>12</v>
      </c>
      <c r="T5926" s="12">
        <v>1957</v>
      </c>
      <c r="U5926" s="12">
        <v>5</v>
      </c>
      <c r="V5926" s="12">
        <v>2006</v>
      </c>
      <c r="W5926" s="9" t="s">
        <v>45</v>
      </c>
      <c r="X5926" s="9" t="s">
        <v>45</v>
      </c>
      <c r="Y5926" s="15">
        <v>40.621699999999997</v>
      </c>
      <c r="Z5926" s="15">
        <v>-74.2072</v>
      </c>
    </row>
    <row r="5927" spans="1:26" x14ac:dyDescent="0.3">
      <c r="A5927" s="9">
        <v>65389</v>
      </c>
      <c r="B5927" s="10" t="s">
        <v>2741</v>
      </c>
      <c r="C5927" s="9">
        <v>2406</v>
      </c>
      <c r="D5927" s="10" t="s">
        <v>2742</v>
      </c>
      <c r="E5927" s="11" t="s">
        <v>37</v>
      </c>
      <c r="F5927" s="11" t="s">
        <v>37</v>
      </c>
      <c r="G5927" s="12" t="s">
        <v>2707</v>
      </c>
      <c r="H5927" s="12" t="s">
        <v>1155</v>
      </c>
      <c r="I5927" s="12" t="s">
        <v>168</v>
      </c>
      <c r="J5927" s="10" t="s">
        <v>139</v>
      </c>
      <c r="K5927" s="13" t="s">
        <v>49</v>
      </c>
      <c r="L5927" s="13" t="s">
        <v>1</v>
      </c>
      <c r="M5927" s="14">
        <v>18.5</v>
      </c>
      <c r="N5927" s="14">
        <v>0</v>
      </c>
      <c r="O5927" s="14">
        <v>0</v>
      </c>
      <c r="P5927" s="10" t="s">
        <v>95</v>
      </c>
      <c r="Q5927" s="12" t="s">
        <v>68</v>
      </c>
      <c r="R5927" s="12" t="s">
        <v>96</v>
      </c>
      <c r="S5927" s="12">
        <v>7</v>
      </c>
      <c r="T5927" s="12">
        <v>1967</v>
      </c>
      <c r="U5927" s="12">
        <v>5</v>
      </c>
      <c r="V5927" s="12">
        <v>2006</v>
      </c>
      <c r="W5927" s="9" t="s">
        <v>45</v>
      </c>
      <c r="X5927" s="9" t="s">
        <v>45</v>
      </c>
      <c r="Y5927" s="15">
        <v>40.621699999999997</v>
      </c>
      <c r="Z5927" s="15">
        <v>-74.2072</v>
      </c>
    </row>
    <row r="5928" spans="1:26" x14ac:dyDescent="0.3">
      <c r="A5928" s="9">
        <v>17166</v>
      </c>
      <c r="B5928" s="10" t="s">
        <v>2675</v>
      </c>
      <c r="C5928" s="9">
        <v>6512</v>
      </c>
      <c r="D5928" s="10" t="s">
        <v>36696</v>
      </c>
      <c r="E5928" s="11" t="s">
        <v>37</v>
      </c>
      <c r="F5928" s="11" t="s">
        <v>37</v>
      </c>
      <c r="G5928" s="12" t="s">
        <v>80</v>
      </c>
      <c r="H5928" s="12" t="s">
        <v>493</v>
      </c>
      <c r="I5928" s="12" t="s">
        <v>2671</v>
      </c>
      <c r="J5928" s="10" t="s">
        <v>40</v>
      </c>
      <c r="K5928" s="13" t="s">
        <v>41</v>
      </c>
      <c r="L5928" s="13" t="s">
        <v>1</v>
      </c>
      <c r="M5928" s="14">
        <v>1.4</v>
      </c>
      <c r="N5928" s="14">
        <v>1.4</v>
      </c>
      <c r="O5928" s="14">
        <v>1.2</v>
      </c>
      <c r="P5928" s="10" t="s">
        <v>62</v>
      </c>
      <c r="Q5928" s="12" t="s">
        <v>63</v>
      </c>
      <c r="R5928" s="12" t="s">
        <v>64</v>
      </c>
      <c r="S5928" s="12">
        <v>1</v>
      </c>
      <c r="T5928" s="12">
        <v>1933</v>
      </c>
      <c r="U5928" s="12">
        <v>5</v>
      </c>
      <c r="V5928" s="12">
        <v>2006</v>
      </c>
      <c r="W5928" s="9" t="s">
        <v>45</v>
      </c>
      <c r="X5928" s="9" t="s">
        <v>45</v>
      </c>
      <c r="Y5928" s="15">
        <v>39.394266999999999</v>
      </c>
      <c r="Z5928" s="15">
        <v>-120.0217</v>
      </c>
    </row>
    <row r="5929" spans="1:26" x14ac:dyDescent="0.3">
      <c r="A5929" s="9">
        <v>17166</v>
      </c>
      <c r="B5929" s="10" t="s">
        <v>2675</v>
      </c>
      <c r="C5929" s="9">
        <v>6512</v>
      </c>
      <c r="D5929" s="10" t="s">
        <v>36696</v>
      </c>
      <c r="E5929" s="11" t="s">
        <v>37</v>
      </c>
      <c r="F5929" s="11" t="s">
        <v>37</v>
      </c>
      <c r="G5929" s="12" t="s">
        <v>80</v>
      </c>
      <c r="H5929" s="12" t="s">
        <v>493</v>
      </c>
      <c r="I5929" s="12" t="s">
        <v>2671</v>
      </c>
      <c r="J5929" s="10" t="s">
        <v>40</v>
      </c>
      <c r="K5929" s="13" t="s">
        <v>47</v>
      </c>
      <c r="L5929" s="13" t="s">
        <v>1</v>
      </c>
      <c r="M5929" s="14">
        <v>1.4</v>
      </c>
      <c r="N5929" s="14">
        <v>1.4</v>
      </c>
      <c r="O5929" s="14">
        <v>1.2</v>
      </c>
      <c r="P5929" s="10" t="s">
        <v>62</v>
      </c>
      <c r="Q5929" s="12" t="s">
        <v>63</v>
      </c>
      <c r="R5929" s="12" t="s">
        <v>64</v>
      </c>
      <c r="S5929" s="12">
        <v>1</v>
      </c>
      <c r="T5929" s="12">
        <v>1933</v>
      </c>
      <c r="U5929" s="12">
        <v>5</v>
      </c>
      <c r="V5929" s="12">
        <v>2006</v>
      </c>
      <c r="W5929" s="9" t="s">
        <v>45</v>
      </c>
      <c r="X5929" s="9" t="s">
        <v>45</v>
      </c>
      <c r="Y5929" s="15">
        <v>39.394266999999999</v>
      </c>
      <c r="Z5929" s="15">
        <v>-120.0217</v>
      </c>
    </row>
    <row r="5930" spans="1:26" x14ac:dyDescent="0.3">
      <c r="A5930" s="9">
        <v>34691</v>
      </c>
      <c r="B5930" s="10" t="s">
        <v>5316</v>
      </c>
      <c r="C5930" s="9">
        <v>10018</v>
      </c>
      <c r="D5930" s="10" t="s">
        <v>5317</v>
      </c>
      <c r="E5930" s="11" t="s">
        <v>37</v>
      </c>
      <c r="F5930" s="11" t="s">
        <v>37</v>
      </c>
      <c r="G5930" s="12" t="s">
        <v>396</v>
      </c>
      <c r="H5930" s="12" t="s">
        <v>1566</v>
      </c>
      <c r="I5930" s="12" t="s">
        <v>2671</v>
      </c>
      <c r="J5930" s="10" t="s">
        <v>139</v>
      </c>
      <c r="K5930" s="13" t="s">
        <v>1991</v>
      </c>
      <c r="L5930" s="13" t="s">
        <v>1</v>
      </c>
      <c r="M5930" s="14">
        <v>11</v>
      </c>
      <c r="N5930" s="14">
        <v>9</v>
      </c>
      <c r="O5930" s="14">
        <v>10</v>
      </c>
      <c r="P5930" s="10" t="s">
        <v>556</v>
      </c>
      <c r="Q5930" s="12" t="s">
        <v>557</v>
      </c>
      <c r="R5930" s="12" t="s">
        <v>69</v>
      </c>
      <c r="S5930" s="12">
        <v>12</v>
      </c>
      <c r="T5930" s="12">
        <v>1985</v>
      </c>
      <c r="U5930" s="12">
        <v>5</v>
      </c>
      <c r="V5930" s="12">
        <v>2006</v>
      </c>
      <c r="W5930" s="9" t="s">
        <v>45</v>
      </c>
      <c r="X5930" s="9" t="s">
        <v>45</v>
      </c>
      <c r="Y5930" s="15">
        <v>39.753999</v>
      </c>
      <c r="Z5930" s="15">
        <v>-118.95350000000001</v>
      </c>
    </row>
    <row r="5931" spans="1:26" x14ac:dyDescent="0.3">
      <c r="A5931" s="9">
        <v>10077</v>
      </c>
      <c r="B5931" s="10" t="s">
        <v>5350</v>
      </c>
      <c r="C5931" s="9">
        <v>10042</v>
      </c>
      <c r="D5931" s="10" t="s">
        <v>5351</v>
      </c>
      <c r="E5931" s="11" t="s">
        <v>37</v>
      </c>
      <c r="F5931" s="11" t="s">
        <v>37</v>
      </c>
      <c r="G5931" s="12" t="s">
        <v>80</v>
      </c>
      <c r="H5931" s="12" t="s">
        <v>572</v>
      </c>
      <c r="I5931" s="12" t="s">
        <v>138</v>
      </c>
      <c r="J5931" s="10" t="s">
        <v>214</v>
      </c>
      <c r="K5931" s="13" t="s">
        <v>36697</v>
      </c>
      <c r="L5931" s="13" t="s">
        <v>1</v>
      </c>
      <c r="M5931" s="14">
        <v>0.7</v>
      </c>
      <c r="N5931" s="14">
        <v>0.7</v>
      </c>
      <c r="O5931" s="14">
        <v>0.7</v>
      </c>
      <c r="P5931" s="10" t="s">
        <v>322</v>
      </c>
      <c r="Q5931" s="12" t="s">
        <v>68</v>
      </c>
      <c r="R5931" s="12" t="s">
        <v>44</v>
      </c>
      <c r="S5931" s="12">
        <v>10</v>
      </c>
      <c r="T5931" s="12">
        <v>2001</v>
      </c>
      <c r="U5931" s="12">
        <v>5</v>
      </c>
      <c r="V5931" s="12">
        <v>2006</v>
      </c>
      <c r="W5931" s="9" t="s">
        <v>45</v>
      </c>
      <c r="X5931" s="9" t="s">
        <v>45</v>
      </c>
      <c r="Y5931" s="15">
        <v>36.327500000000001</v>
      </c>
      <c r="Z5931" s="15">
        <v>-119.29470000000001</v>
      </c>
    </row>
    <row r="5932" spans="1:26" x14ac:dyDescent="0.3">
      <c r="A5932" s="9">
        <v>3102</v>
      </c>
      <c r="B5932" s="10" t="s">
        <v>5499</v>
      </c>
      <c r="C5932" s="9">
        <v>10205</v>
      </c>
      <c r="D5932" s="10" t="s">
        <v>36698</v>
      </c>
      <c r="E5932" s="11" t="s">
        <v>37</v>
      </c>
      <c r="F5932" s="11" t="s">
        <v>37</v>
      </c>
      <c r="G5932" s="12" t="s">
        <v>339</v>
      </c>
      <c r="H5932" s="12" t="s">
        <v>1068</v>
      </c>
      <c r="I5932" s="12" t="s">
        <v>1029</v>
      </c>
      <c r="J5932" s="10" t="s">
        <v>1802</v>
      </c>
      <c r="K5932" s="13" t="s">
        <v>1991</v>
      </c>
      <c r="L5932" s="13" t="s">
        <v>1</v>
      </c>
      <c r="M5932" s="14">
        <v>38.200000000000003</v>
      </c>
      <c r="N5932" s="14">
        <v>37.200000000000003</v>
      </c>
      <c r="O5932" s="14">
        <v>37.200000000000003</v>
      </c>
      <c r="P5932" s="10" t="s">
        <v>4825</v>
      </c>
      <c r="Q5932" s="12" t="s">
        <v>4826</v>
      </c>
      <c r="R5932" s="12" t="s">
        <v>69</v>
      </c>
      <c r="S5932" s="12">
        <v>11</v>
      </c>
      <c r="T5932" s="12">
        <v>1990</v>
      </c>
      <c r="U5932" s="12">
        <v>5</v>
      </c>
      <c r="V5932" s="12">
        <v>2006</v>
      </c>
      <c r="W5932" s="9" t="s">
        <v>45</v>
      </c>
      <c r="X5932" s="9" t="s">
        <v>45</v>
      </c>
      <c r="Y5932" s="15">
        <v>27.844999999999999</v>
      </c>
      <c r="Z5932" s="15">
        <v>-81.909719999999993</v>
      </c>
    </row>
    <row r="5933" spans="1:26" x14ac:dyDescent="0.3">
      <c r="A5933" s="9">
        <v>17207</v>
      </c>
      <c r="B5933" s="10" t="s">
        <v>36699</v>
      </c>
      <c r="C5933" s="9">
        <v>10552</v>
      </c>
      <c r="D5933" s="10" t="s">
        <v>36700</v>
      </c>
      <c r="E5933" s="11" t="s">
        <v>37</v>
      </c>
      <c r="F5933" s="11" t="s">
        <v>37</v>
      </c>
      <c r="G5933" s="12" t="s">
        <v>2707</v>
      </c>
      <c r="H5933" s="12" t="s">
        <v>2712</v>
      </c>
      <c r="I5933" s="12" t="s">
        <v>1</v>
      </c>
      <c r="J5933" s="10" t="s">
        <v>1802</v>
      </c>
      <c r="K5933" s="13" t="s">
        <v>1991</v>
      </c>
      <c r="L5933" s="13" t="s">
        <v>1</v>
      </c>
      <c r="M5933" s="14">
        <v>3</v>
      </c>
      <c r="N5933" s="14">
        <v>2.8</v>
      </c>
      <c r="O5933" s="14">
        <v>2.8</v>
      </c>
      <c r="P5933" s="10" t="s">
        <v>42</v>
      </c>
      <c r="Q5933" s="12" t="s">
        <v>866</v>
      </c>
      <c r="R5933" s="12" t="s">
        <v>69</v>
      </c>
      <c r="S5933" s="12">
        <v>1</v>
      </c>
      <c r="T5933" s="12">
        <v>1909</v>
      </c>
      <c r="U5933" s="12">
        <v>5</v>
      </c>
      <c r="V5933" s="12">
        <v>2006</v>
      </c>
      <c r="W5933" s="9" t="s">
        <v>45</v>
      </c>
      <c r="X5933" s="9" t="s">
        <v>45</v>
      </c>
      <c r="Y5933" s="15">
        <v>40.834721999999999</v>
      </c>
      <c r="Z5933" s="15">
        <v>-74.012500000000003</v>
      </c>
    </row>
    <row r="5934" spans="1:26" x14ac:dyDescent="0.3">
      <c r="A5934" s="9">
        <v>55903</v>
      </c>
      <c r="B5934" s="10" t="s">
        <v>6277</v>
      </c>
      <c r="C5934" s="9">
        <v>50189</v>
      </c>
      <c r="D5934" s="10" t="s">
        <v>6278</v>
      </c>
      <c r="E5934" s="11" t="s">
        <v>37</v>
      </c>
      <c r="F5934" s="11" t="s">
        <v>37</v>
      </c>
      <c r="G5934" s="12" t="s">
        <v>1418</v>
      </c>
      <c r="H5934" s="12" t="s">
        <v>2272</v>
      </c>
      <c r="I5934" s="12" t="s">
        <v>168</v>
      </c>
      <c r="J5934" s="10" t="s">
        <v>1802</v>
      </c>
      <c r="K5934" s="13" t="s">
        <v>5925</v>
      </c>
      <c r="L5934" s="13" t="s">
        <v>1</v>
      </c>
      <c r="M5934" s="14">
        <v>7.5</v>
      </c>
      <c r="N5934" s="14">
        <v>7.5</v>
      </c>
      <c r="O5934" s="14">
        <v>7.5</v>
      </c>
      <c r="P5934" s="10" t="s">
        <v>71</v>
      </c>
      <c r="Q5934" s="12" t="s">
        <v>72</v>
      </c>
      <c r="R5934" s="12" t="s">
        <v>69</v>
      </c>
      <c r="S5934" s="12">
        <v>1</v>
      </c>
      <c r="T5934" s="12">
        <v>1956</v>
      </c>
      <c r="U5934" s="12">
        <v>5</v>
      </c>
      <c r="V5934" s="12">
        <v>2006</v>
      </c>
      <c r="W5934" s="9" t="s">
        <v>45</v>
      </c>
      <c r="X5934" s="9" t="s">
        <v>45</v>
      </c>
      <c r="Y5934" s="15">
        <v>35.8628</v>
      </c>
      <c r="Z5934" s="15">
        <v>-76.783100000000005</v>
      </c>
    </row>
    <row r="5935" spans="1:26" x14ac:dyDescent="0.3">
      <c r="A5935" s="9">
        <v>19365</v>
      </c>
      <c r="B5935" s="10" t="s">
        <v>6599</v>
      </c>
      <c r="C5935" s="9">
        <v>50482</v>
      </c>
      <c r="D5935" s="10" t="s">
        <v>6600</v>
      </c>
      <c r="E5935" s="11" t="s">
        <v>37</v>
      </c>
      <c r="F5935" s="11" t="s">
        <v>37</v>
      </c>
      <c r="G5935" s="12" t="s">
        <v>339</v>
      </c>
      <c r="H5935" s="12" t="s">
        <v>6601</v>
      </c>
      <c r="I5935" s="12" t="s">
        <v>994</v>
      </c>
      <c r="J5935" s="10" t="s">
        <v>1802</v>
      </c>
      <c r="K5935" s="13" t="s">
        <v>36701</v>
      </c>
      <c r="L5935" s="13" t="s">
        <v>1</v>
      </c>
      <c r="M5935" s="14">
        <v>1</v>
      </c>
      <c r="N5935" s="14">
        <v>1</v>
      </c>
      <c r="O5935" s="14">
        <v>1</v>
      </c>
      <c r="P5935" s="10" t="s">
        <v>42</v>
      </c>
      <c r="Q5935" s="12" t="s">
        <v>43</v>
      </c>
      <c r="R5935" s="12" t="s">
        <v>44</v>
      </c>
      <c r="S5935" s="12">
        <v>6</v>
      </c>
      <c r="T5935" s="12">
        <v>1987</v>
      </c>
      <c r="U5935" s="12">
        <v>5</v>
      </c>
      <c r="V5935" s="12">
        <v>2006</v>
      </c>
      <c r="W5935" s="9" t="s">
        <v>45</v>
      </c>
      <c r="X5935" s="9" t="s">
        <v>45</v>
      </c>
      <c r="Y5935" s="15">
        <v>26.735099999999999</v>
      </c>
      <c r="Z5935" s="15">
        <v>-80.937700000000007</v>
      </c>
    </row>
    <row r="5936" spans="1:26" x14ac:dyDescent="0.3">
      <c r="A5936" s="9">
        <v>19365</v>
      </c>
      <c r="B5936" s="10" t="s">
        <v>6599</v>
      </c>
      <c r="C5936" s="9">
        <v>50482</v>
      </c>
      <c r="D5936" s="10" t="s">
        <v>6600</v>
      </c>
      <c r="E5936" s="11" t="s">
        <v>37</v>
      </c>
      <c r="F5936" s="11" t="s">
        <v>37</v>
      </c>
      <c r="G5936" s="12" t="s">
        <v>339</v>
      </c>
      <c r="H5936" s="12" t="s">
        <v>6601</v>
      </c>
      <c r="I5936" s="12" t="s">
        <v>994</v>
      </c>
      <c r="J5936" s="10" t="s">
        <v>1802</v>
      </c>
      <c r="K5936" s="13" t="s">
        <v>36702</v>
      </c>
      <c r="L5936" s="13" t="s">
        <v>1</v>
      </c>
      <c r="M5936" s="14">
        <v>1</v>
      </c>
      <c r="N5936" s="14">
        <v>1</v>
      </c>
      <c r="O5936" s="14">
        <v>1</v>
      </c>
      <c r="P5936" s="10" t="s">
        <v>42</v>
      </c>
      <c r="Q5936" s="12" t="s">
        <v>43</v>
      </c>
      <c r="R5936" s="12" t="s">
        <v>44</v>
      </c>
      <c r="S5936" s="12">
        <v>6</v>
      </c>
      <c r="T5936" s="12">
        <v>1987</v>
      </c>
      <c r="U5936" s="12">
        <v>5</v>
      </c>
      <c r="V5936" s="12">
        <v>2006</v>
      </c>
      <c r="W5936" s="9" t="s">
        <v>45</v>
      </c>
      <c r="X5936" s="9" t="s">
        <v>45</v>
      </c>
      <c r="Y5936" s="15">
        <v>26.735099999999999</v>
      </c>
      <c r="Z5936" s="15">
        <v>-80.937700000000007</v>
      </c>
    </row>
    <row r="5937" spans="1:26" x14ac:dyDescent="0.3">
      <c r="A5937" s="9">
        <v>21678</v>
      </c>
      <c r="B5937" s="10" t="s">
        <v>36681</v>
      </c>
      <c r="C5937" s="9">
        <v>50601</v>
      </c>
      <c r="D5937" s="10" t="s">
        <v>36682</v>
      </c>
      <c r="E5937" s="11" t="s">
        <v>37</v>
      </c>
      <c r="F5937" s="11" t="s">
        <v>37</v>
      </c>
      <c r="G5937" s="12" t="s">
        <v>869</v>
      </c>
      <c r="H5937" s="12" t="s">
        <v>4054</v>
      </c>
      <c r="I5937" s="12" t="s">
        <v>1</v>
      </c>
      <c r="J5937" s="10" t="s">
        <v>5322</v>
      </c>
      <c r="K5937" s="13" t="s">
        <v>1991</v>
      </c>
      <c r="L5937" s="13" t="s">
        <v>1</v>
      </c>
      <c r="M5937" s="14">
        <v>0.6</v>
      </c>
      <c r="N5937" s="14">
        <v>0.6</v>
      </c>
      <c r="O5937" s="14">
        <v>0.6</v>
      </c>
      <c r="P5937" s="10" t="s">
        <v>322</v>
      </c>
      <c r="Q5937" s="12" t="s">
        <v>68</v>
      </c>
      <c r="R5937" s="12" t="s">
        <v>44</v>
      </c>
      <c r="S5937" s="12">
        <v>12</v>
      </c>
      <c r="T5937" s="12">
        <v>1988</v>
      </c>
      <c r="U5937" s="12">
        <v>5</v>
      </c>
      <c r="V5937" s="12">
        <v>2006</v>
      </c>
      <c r="W5937" s="9" t="s">
        <v>45</v>
      </c>
      <c r="X5937" s="9" t="s">
        <v>45</v>
      </c>
      <c r="Y5937" s="15">
        <v>42.140278000000002</v>
      </c>
      <c r="Z5937" s="15">
        <v>-71.638890000000004</v>
      </c>
    </row>
    <row r="5938" spans="1:26" x14ac:dyDescent="0.3">
      <c r="A5938" s="9">
        <v>19893</v>
      </c>
      <c r="B5938" s="10" t="s">
        <v>36703</v>
      </c>
      <c r="C5938" s="9">
        <v>54602</v>
      </c>
      <c r="D5938" s="10" t="s">
        <v>36704</v>
      </c>
      <c r="E5938" s="11" t="s">
        <v>37</v>
      </c>
      <c r="F5938" s="11" t="s">
        <v>37</v>
      </c>
      <c r="G5938" s="12" t="s">
        <v>2023</v>
      </c>
      <c r="H5938" s="12" t="s">
        <v>1428</v>
      </c>
      <c r="I5938" s="12" t="s">
        <v>1</v>
      </c>
      <c r="J5938" s="10" t="s">
        <v>1802</v>
      </c>
      <c r="K5938" s="13" t="s">
        <v>41</v>
      </c>
      <c r="L5938" s="13" t="s">
        <v>1</v>
      </c>
      <c r="M5938" s="14">
        <v>0.5</v>
      </c>
      <c r="N5938" s="14">
        <v>0.5</v>
      </c>
      <c r="O5938" s="14">
        <v>0.5</v>
      </c>
      <c r="P5938" s="10" t="s">
        <v>322</v>
      </c>
      <c r="Q5938" s="12" t="s">
        <v>68</v>
      </c>
      <c r="R5938" s="12" t="s">
        <v>44</v>
      </c>
      <c r="S5938" s="12">
        <v>3</v>
      </c>
      <c r="T5938" s="12">
        <v>1991</v>
      </c>
      <c r="U5938" s="12">
        <v>5</v>
      </c>
      <c r="V5938" s="12">
        <v>2006</v>
      </c>
      <c r="W5938" s="9" t="s">
        <v>45</v>
      </c>
      <c r="X5938" s="9" t="s">
        <v>45</v>
      </c>
      <c r="Y5938" s="15">
        <v>42.440832999999998</v>
      </c>
      <c r="Z5938" s="15">
        <v>-83.035560000000004</v>
      </c>
    </row>
    <row r="5939" spans="1:26" x14ac:dyDescent="0.3">
      <c r="A5939" s="9">
        <v>19893</v>
      </c>
      <c r="B5939" s="10" t="s">
        <v>36703</v>
      </c>
      <c r="C5939" s="9">
        <v>54602</v>
      </c>
      <c r="D5939" s="10" t="s">
        <v>36704</v>
      </c>
      <c r="E5939" s="11" t="s">
        <v>37</v>
      </c>
      <c r="F5939" s="11" t="s">
        <v>37</v>
      </c>
      <c r="G5939" s="12" t="s">
        <v>2023</v>
      </c>
      <c r="H5939" s="12" t="s">
        <v>1428</v>
      </c>
      <c r="I5939" s="12" t="s">
        <v>1</v>
      </c>
      <c r="J5939" s="10" t="s">
        <v>1802</v>
      </c>
      <c r="K5939" s="13" t="s">
        <v>47</v>
      </c>
      <c r="L5939" s="13" t="s">
        <v>1</v>
      </c>
      <c r="M5939" s="14">
        <v>0.5</v>
      </c>
      <c r="N5939" s="14">
        <v>0.5</v>
      </c>
      <c r="O5939" s="14">
        <v>0.5</v>
      </c>
      <c r="P5939" s="10" t="s">
        <v>322</v>
      </c>
      <c r="Q5939" s="12" t="s">
        <v>68</v>
      </c>
      <c r="R5939" s="12" t="s">
        <v>44</v>
      </c>
      <c r="S5939" s="12">
        <v>3</v>
      </c>
      <c r="T5939" s="12">
        <v>1991</v>
      </c>
      <c r="U5939" s="12">
        <v>5</v>
      </c>
      <c r="V5939" s="12">
        <v>2006</v>
      </c>
      <c r="W5939" s="9" t="s">
        <v>45</v>
      </c>
      <c r="X5939" s="9" t="s">
        <v>45</v>
      </c>
      <c r="Y5939" s="15">
        <v>42.440832999999998</v>
      </c>
      <c r="Z5939" s="15">
        <v>-83.035560000000004</v>
      </c>
    </row>
    <row r="5940" spans="1:26" x14ac:dyDescent="0.3">
      <c r="A5940" s="9">
        <v>13870</v>
      </c>
      <c r="B5940" s="10" t="s">
        <v>289</v>
      </c>
      <c r="C5940" s="9">
        <v>109</v>
      </c>
      <c r="D5940" s="10" t="s">
        <v>290</v>
      </c>
      <c r="E5940" s="11" t="s">
        <v>37</v>
      </c>
      <c r="F5940" s="11" t="s">
        <v>37</v>
      </c>
      <c r="G5940" s="12" t="s">
        <v>38</v>
      </c>
      <c r="H5940" s="12" t="s">
        <v>290</v>
      </c>
      <c r="I5940" s="12" t="s">
        <v>1</v>
      </c>
      <c r="J5940" s="10" t="s">
        <v>40</v>
      </c>
      <c r="K5940" s="13" t="s">
        <v>159</v>
      </c>
      <c r="L5940" s="13" t="s">
        <v>1</v>
      </c>
      <c r="M5940" s="14">
        <v>0.8</v>
      </c>
      <c r="N5940" s="14">
        <v>0.8</v>
      </c>
      <c r="O5940" s="14">
        <v>0.8</v>
      </c>
      <c r="P5940" s="10" t="s">
        <v>42</v>
      </c>
      <c r="Q5940" s="12" t="s">
        <v>43</v>
      </c>
      <c r="R5940" s="12" t="s">
        <v>44</v>
      </c>
      <c r="S5940" s="12">
        <v>3</v>
      </c>
      <c r="T5940" s="12">
        <v>1985</v>
      </c>
      <c r="U5940" s="12">
        <v>4</v>
      </c>
      <c r="V5940" s="12">
        <v>2006</v>
      </c>
      <c r="W5940" s="9" t="s">
        <v>45</v>
      </c>
      <c r="X5940" s="9" t="s">
        <v>45</v>
      </c>
      <c r="Y5940" s="15">
        <v>59.042914000000003</v>
      </c>
      <c r="Z5940" s="15">
        <v>-158.46860000000001</v>
      </c>
    </row>
    <row r="5941" spans="1:26" x14ac:dyDescent="0.3">
      <c r="A5941" s="9">
        <v>5957</v>
      </c>
      <c r="B5941" s="10" t="s">
        <v>1663</v>
      </c>
      <c r="C5941" s="9">
        <v>1276</v>
      </c>
      <c r="D5941" s="10" t="s">
        <v>1664</v>
      </c>
      <c r="E5941" s="11" t="s">
        <v>37</v>
      </c>
      <c r="F5941" s="11" t="s">
        <v>37</v>
      </c>
      <c r="G5941" s="12" t="s">
        <v>287</v>
      </c>
      <c r="H5941" s="12" t="s">
        <v>1654</v>
      </c>
      <c r="I5941" s="12" t="s">
        <v>179</v>
      </c>
      <c r="J5941" s="10" t="s">
        <v>40</v>
      </c>
      <c r="K5941" s="13" t="s">
        <v>73</v>
      </c>
      <c r="L5941" s="13" t="s">
        <v>1</v>
      </c>
      <c r="M5941" s="14">
        <v>1.5</v>
      </c>
      <c r="N5941" s="14">
        <v>1.4</v>
      </c>
      <c r="O5941" s="14">
        <v>1.4</v>
      </c>
      <c r="P5941" s="10" t="s">
        <v>42</v>
      </c>
      <c r="Q5941" s="12" t="s">
        <v>43</v>
      </c>
      <c r="R5941" s="12" t="s">
        <v>44</v>
      </c>
      <c r="S5941" s="12">
        <v>3</v>
      </c>
      <c r="T5941" s="12">
        <v>1992</v>
      </c>
      <c r="U5941" s="12">
        <v>4</v>
      </c>
      <c r="V5941" s="12">
        <v>2006</v>
      </c>
      <c r="W5941" s="9" t="s">
        <v>45</v>
      </c>
      <c r="X5941" s="9" t="s">
        <v>45</v>
      </c>
      <c r="Y5941" s="15">
        <v>37.566809999999997</v>
      </c>
      <c r="Z5941" s="15">
        <v>-95.237499999999997</v>
      </c>
    </row>
    <row r="5942" spans="1:26" x14ac:dyDescent="0.3">
      <c r="A5942" s="9">
        <v>9442</v>
      </c>
      <c r="B5942" s="10" t="s">
        <v>2010</v>
      </c>
      <c r="C5942" s="9">
        <v>1670</v>
      </c>
      <c r="D5942" s="10" t="s">
        <v>2011</v>
      </c>
      <c r="E5942" s="11" t="s">
        <v>37</v>
      </c>
      <c r="F5942" s="11" t="s">
        <v>37</v>
      </c>
      <c r="G5942" s="12" t="s">
        <v>869</v>
      </c>
      <c r="H5942" s="12" t="s">
        <v>2012</v>
      </c>
      <c r="I5942" s="12" t="s">
        <v>848</v>
      </c>
      <c r="J5942" s="10" t="s">
        <v>40</v>
      </c>
      <c r="K5942" s="13" t="s">
        <v>49</v>
      </c>
      <c r="L5942" s="13" t="s">
        <v>1</v>
      </c>
      <c r="M5942" s="14">
        <v>0.7</v>
      </c>
      <c r="N5942" s="14">
        <v>0.7</v>
      </c>
      <c r="O5942" s="14">
        <v>0.6</v>
      </c>
      <c r="P5942" s="10" t="s">
        <v>42</v>
      </c>
      <c r="Q5942" s="12" t="s">
        <v>43</v>
      </c>
      <c r="R5942" s="12" t="s">
        <v>44</v>
      </c>
      <c r="S5942" s="12">
        <v>6</v>
      </c>
      <c r="T5942" s="12">
        <v>1941</v>
      </c>
      <c r="U5942" s="12">
        <v>4</v>
      </c>
      <c r="V5942" s="12">
        <v>2006</v>
      </c>
      <c r="W5942" s="9" t="s">
        <v>45</v>
      </c>
      <c r="X5942" s="9" t="s">
        <v>45</v>
      </c>
      <c r="Y5942" s="15">
        <v>42.698599999999999</v>
      </c>
      <c r="Z5942" s="15">
        <v>-70.869699999999995</v>
      </c>
    </row>
    <row r="5943" spans="1:26" x14ac:dyDescent="0.3">
      <c r="A5943" s="9">
        <v>9442</v>
      </c>
      <c r="B5943" s="10" t="s">
        <v>2010</v>
      </c>
      <c r="C5943" s="9">
        <v>1670</v>
      </c>
      <c r="D5943" s="10" t="s">
        <v>2011</v>
      </c>
      <c r="E5943" s="11" t="s">
        <v>37</v>
      </c>
      <c r="F5943" s="11" t="s">
        <v>37</v>
      </c>
      <c r="G5943" s="12" t="s">
        <v>869</v>
      </c>
      <c r="H5943" s="12" t="s">
        <v>2012</v>
      </c>
      <c r="I5943" s="12" t="s">
        <v>848</v>
      </c>
      <c r="J5943" s="10" t="s">
        <v>40</v>
      </c>
      <c r="K5943" s="13" t="s">
        <v>70</v>
      </c>
      <c r="L5943" s="13" t="s">
        <v>1</v>
      </c>
      <c r="M5943" s="14">
        <v>0.6</v>
      </c>
      <c r="N5943" s="14">
        <v>0.6</v>
      </c>
      <c r="O5943" s="14">
        <v>0.6</v>
      </c>
      <c r="P5943" s="10" t="s">
        <v>42</v>
      </c>
      <c r="Q5943" s="12" t="s">
        <v>43</v>
      </c>
      <c r="R5943" s="12" t="s">
        <v>44</v>
      </c>
      <c r="S5943" s="12">
        <v>6</v>
      </c>
      <c r="T5943" s="12">
        <v>1937</v>
      </c>
      <c r="U5943" s="12">
        <v>4</v>
      </c>
      <c r="V5943" s="12">
        <v>2006</v>
      </c>
      <c r="W5943" s="9" t="s">
        <v>45</v>
      </c>
      <c r="X5943" s="9" t="s">
        <v>45</v>
      </c>
      <c r="Y5943" s="15">
        <v>42.698599999999999</v>
      </c>
      <c r="Z5943" s="15">
        <v>-70.869699999999995</v>
      </c>
    </row>
    <row r="5944" spans="1:26" x14ac:dyDescent="0.3">
      <c r="A5944" s="9">
        <v>13168</v>
      </c>
      <c r="B5944" s="10" t="s">
        <v>35365</v>
      </c>
      <c r="C5944" s="9">
        <v>2549</v>
      </c>
      <c r="D5944" s="10" t="s">
        <v>35366</v>
      </c>
      <c r="E5944" s="11" t="s">
        <v>37</v>
      </c>
      <c r="F5944" s="11" t="s">
        <v>37</v>
      </c>
      <c r="G5944" s="12" t="s">
        <v>238</v>
      </c>
      <c r="H5944" s="12" t="s">
        <v>1664</v>
      </c>
      <c r="I5944" s="12" t="s">
        <v>240</v>
      </c>
      <c r="J5944" s="10" t="s">
        <v>139</v>
      </c>
      <c r="K5944" s="13" t="s">
        <v>2108</v>
      </c>
      <c r="L5944" s="13" t="s">
        <v>1</v>
      </c>
      <c r="M5944" s="14">
        <v>80</v>
      </c>
      <c r="N5944" s="14">
        <v>80</v>
      </c>
      <c r="O5944" s="14">
        <v>80</v>
      </c>
      <c r="P5944" s="10" t="s">
        <v>71</v>
      </c>
      <c r="Q5944" s="12" t="s">
        <v>72</v>
      </c>
      <c r="R5944" s="12" t="s">
        <v>69</v>
      </c>
      <c r="S5944" s="12">
        <v>8</v>
      </c>
      <c r="T5944" s="12">
        <v>1942</v>
      </c>
      <c r="U5944" s="12">
        <v>4</v>
      </c>
      <c r="V5944" s="12">
        <v>2006</v>
      </c>
      <c r="W5944" s="9" t="s">
        <v>45</v>
      </c>
      <c r="X5944" s="9" t="s">
        <v>45</v>
      </c>
      <c r="Y5944" s="15">
        <v>42.97</v>
      </c>
      <c r="Z5944" s="15">
        <v>-78.930000000000007</v>
      </c>
    </row>
    <row r="5945" spans="1:26" x14ac:dyDescent="0.3">
      <c r="A5945" s="9">
        <v>13168</v>
      </c>
      <c r="B5945" s="10" t="s">
        <v>35365</v>
      </c>
      <c r="C5945" s="9">
        <v>2549</v>
      </c>
      <c r="D5945" s="10" t="s">
        <v>35366</v>
      </c>
      <c r="E5945" s="11" t="s">
        <v>37</v>
      </c>
      <c r="F5945" s="11" t="s">
        <v>37</v>
      </c>
      <c r="G5945" s="12" t="s">
        <v>238</v>
      </c>
      <c r="H5945" s="12" t="s">
        <v>1664</v>
      </c>
      <c r="I5945" s="12" t="s">
        <v>240</v>
      </c>
      <c r="J5945" s="10" t="s">
        <v>139</v>
      </c>
      <c r="K5945" s="13" t="s">
        <v>2109</v>
      </c>
      <c r="L5945" s="13" t="s">
        <v>1</v>
      </c>
      <c r="M5945" s="14">
        <v>100</v>
      </c>
      <c r="N5945" s="14">
        <v>100</v>
      </c>
      <c r="O5945" s="14">
        <v>100</v>
      </c>
      <c r="P5945" s="10" t="s">
        <v>71</v>
      </c>
      <c r="Q5945" s="12" t="s">
        <v>72</v>
      </c>
      <c r="R5945" s="12" t="s">
        <v>69</v>
      </c>
      <c r="S5945" s="12">
        <v>10</v>
      </c>
      <c r="T5945" s="12">
        <v>1948</v>
      </c>
      <c r="U5945" s="12">
        <v>4</v>
      </c>
      <c r="V5945" s="12">
        <v>2006</v>
      </c>
      <c r="W5945" s="9" t="s">
        <v>45</v>
      </c>
      <c r="X5945" s="9" t="s">
        <v>45</v>
      </c>
      <c r="Y5945" s="15">
        <v>42.97</v>
      </c>
      <c r="Z5945" s="15">
        <v>-78.930000000000007</v>
      </c>
    </row>
    <row r="5946" spans="1:26" x14ac:dyDescent="0.3">
      <c r="A5946" s="9">
        <v>6309</v>
      </c>
      <c r="B5946" s="10" t="s">
        <v>36705</v>
      </c>
      <c r="C5946" s="9">
        <v>10851</v>
      </c>
      <c r="D5946" s="10" t="s">
        <v>36706</v>
      </c>
      <c r="E5946" s="11" t="s">
        <v>1</v>
      </c>
      <c r="F5946" s="11" t="s">
        <v>1</v>
      </c>
      <c r="G5946" s="12" t="s">
        <v>2707</v>
      </c>
      <c r="H5946" s="12" t="s">
        <v>2710</v>
      </c>
      <c r="I5946" s="12" t="s">
        <v>1</v>
      </c>
      <c r="J5946" s="10" t="s">
        <v>1802</v>
      </c>
      <c r="K5946" s="13" t="s">
        <v>1991</v>
      </c>
      <c r="L5946" s="13" t="s">
        <v>1</v>
      </c>
      <c r="M5946" s="14">
        <v>2</v>
      </c>
      <c r="N5946" s="14">
        <v>2</v>
      </c>
      <c r="O5946" s="14">
        <v>2</v>
      </c>
      <c r="P5946" s="10" t="s">
        <v>67</v>
      </c>
      <c r="Q5946" s="12" t="s">
        <v>68</v>
      </c>
      <c r="R5946" s="12" t="s">
        <v>69</v>
      </c>
      <c r="S5946" s="12">
        <v>6</v>
      </c>
      <c r="T5946" s="12">
        <v>1936</v>
      </c>
      <c r="U5946" s="12">
        <v>4</v>
      </c>
      <c r="V5946" s="12">
        <v>2006</v>
      </c>
      <c r="W5946" s="9" t="s">
        <v>45</v>
      </c>
      <c r="X5946" s="9" t="s">
        <v>45</v>
      </c>
      <c r="Y5946" s="16" t="s">
        <v>45</v>
      </c>
      <c r="Z5946" s="16" t="s">
        <v>45</v>
      </c>
    </row>
    <row r="5947" spans="1:26" x14ac:dyDescent="0.3">
      <c r="A5947" s="9">
        <v>6309</v>
      </c>
      <c r="B5947" s="10" t="s">
        <v>36705</v>
      </c>
      <c r="C5947" s="9">
        <v>10851</v>
      </c>
      <c r="D5947" s="10" t="s">
        <v>36706</v>
      </c>
      <c r="E5947" s="11" t="s">
        <v>1</v>
      </c>
      <c r="F5947" s="11" t="s">
        <v>1</v>
      </c>
      <c r="G5947" s="12" t="s">
        <v>2707</v>
      </c>
      <c r="H5947" s="12" t="s">
        <v>2710</v>
      </c>
      <c r="I5947" s="12" t="s">
        <v>1</v>
      </c>
      <c r="J5947" s="10" t="s">
        <v>1802</v>
      </c>
      <c r="K5947" s="13" t="s">
        <v>1795</v>
      </c>
      <c r="L5947" s="13" t="s">
        <v>1</v>
      </c>
      <c r="M5947" s="14">
        <v>0.3</v>
      </c>
      <c r="N5947" s="14">
        <v>0.1</v>
      </c>
      <c r="O5947" s="14">
        <v>0.2</v>
      </c>
      <c r="P5947" s="10" t="s">
        <v>62</v>
      </c>
      <c r="Q5947" s="12" t="s">
        <v>63</v>
      </c>
      <c r="R5947" s="12" t="s">
        <v>64</v>
      </c>
      <c r="S5947" s="12">
        <v>6</v>
      </c>
      <c r="T5947" s="12">
        <v>1936</v>
      </c>
      <c r="U5947" s="12">
        <v>4</v>
      </c>
      <c r="V5947" s="12">
        <v>2006</v>
      </c>
      <c r="W5947" s="9" t="s">
        <v>45</v>
      </c>
      <c r="X5947" s="9" t="s">
        <v>45</v>
      </c>
      <c r="Y5947" s="16" t="s">
        <v>45</v>
      </c>
      <c r="Z5947" s="16" t="s">
        <v>45</v>
      </c>
    </row>
    <row r="5948" spans="1:26" x14ac:dyDescent="0.3">
      <c r="A5948" s="9">
        <v>21826</v>
      </c>
      <c r="B5948" s="10" t="s">
        <v>36707</v>
      </c>
      <c r="C5948" s="9">
        <v>52013</v>
      </c>
      <c r="D5948" s="10" t="s">
        <v>36708</v>
      </c>
      <c r="E5948" s="11" t="s">
        <v>37</v>
      </c>
      <c r="F5948" s="11" t="s">
        <v>37</v>
      </c>
      <c r="G5948" s="12" t="s">
        <v>92</v>
      </c>
      <c r="H5948" s="12" t="s">
        <v>6251</v>
      </c>
      <c r="I5948" s="12" t="s">
        <v>1</v>
      </c>
      <c r="J5948" s="10" t="s">
        <v>1802</v>
      </c>
      <c r="K5948" s="13" t="s">
        <v>2683</v>
      </c>
      <c r="L5948" s="13" t="s">
        <v>1</v>
      </c>
      <c r="M5948" s="14">
        <v>16.2</v>
      </c>
      <c r="N5948" s="14">
        <v>12</v>
      </c>
      <c r="O5948" s="14">
        <v>14</v>
      </c>
      <c r="P5948" s="10" t="s">
        <v>95</v>
      </c>
      <c r="Q5948" s="12" t="s">
        <v>68</v>
      </c>
      <c r="R5948" s="12" t="s">
        <v>96</v>
      </c>
      <c r="S5948" s="12">
        <v>9</v>
      </c>
      <c r="T5948" s="12">
        <v>1991</v>
      </c>
      <c r="U5948" s="12">
        <v>4</v>
      </c>
      <c r="V5948" s="12">
        <v>2006</v>
      </c>
      <c r="W5948" s="9" t="s">
        <v>45</v>
      </c>
      <c r="X5948" s="9" t="s">
        <v>45</v>
      </c>
      <c r="Y5948" s="15">
        <v>29.368888999999999</v>
      </c>
      <c r="Z5948" s="15">
        <v>-94.911389999999997</v>
      </c>
    </row>
    <row r="5949" spans="1:26" x14ac:dyDescent="0.3">
      <c r="A5949" s="9">
        <v>6778</v>
      </c>
      <c r="B5949" s="10" t="s">
        <v>36709</v>
      </c>
      <c r="C5949" s="9">
        <v>56024</v>
      </c>
      <c r="D5949" s="10" t="s">
        <v>7652</v>
      </c>
      <c r="E5949" s="11" t="s">
        <v>37</v>
      </c>
      <c r="F5949" s="11" t="s">
        <v>37</v>
      </c>
      <c r="G5949" s="12" t="s">
        <v>2681</v>
      </c>
      <c r="H5949" s="12" t="s">
        <v>2696</v>
      </c>
      <c r="I5949" s="12" t="s">
        <v>1</v>
      </c>
      <c r="J5949" s="10" t="s">
        <v>5322</v>
      </c>
      <c r="K5949" s="13" t="s">
        <v>36641</v>
      </c>
      <c r="L5949" s="13" t="s">
        <v>1</v>
      </c>
      <c r="M5949" s="14">
        <v>7.5</v>
      </c>
      <c r="N5949" s="14">
        <v>7.5</v>
      </c>
      <c r="O5949" s="14">
        <v>7.5</v>
      </c>
      <c r="P5949" s="10" t="s">
        <v>874</v>
      </c>
      <c r="Q5949" s="12" t="s">
        <v>875</v>
      </c>
      <c r="R5949" s="12" t="s">
        <v>69</v>
      </c>
      <c r="S5949" s="12">
        <v>1</v>
      </c>
      <c r="T5949" s="12">
        <v>1957</v>
      </c>
      <c r="U5949" s="12">
        <v>4</v>
      </c>
      <c r="V5949" s="12">
        <v>2006</v>
      </c>
      <c r="W5949" s="9" t="s">
        <v>45</v>
      </c>
      <c r="X5949" s="9" t="s">
        <v>45</v>
      </c>
      <c r="Y5949" s="15">
        <v>40.441667000000002</v>
      </c>
      <c r="Z5949" s="15">
        <v>-71.1875</v>
      </c>
    </row>
    <row r="5950" spans="1:26" x14ac:dyDescent="0.3">
      <c r="A5950" s="9">
        <v>6778</v>
      </c>
      <c r="B5950" s="10" t="s">
        <v>36709</v>
      </c>
      <c r="C5950" s="9">
        <v>56024</v>
      </c>
      <c r="D5950" s="10" t="s">
        <v>7652</v>
      </c>
      <c r="E5950" s="11" t="s">
        <v>37</v>
      </c>
      <c r="F5950" s="11" t="s">
        <v>37</v>
      </c>
      <c r="G5950" s="12" t="s">
        <v>2681</v>
      </c>
      <c r="H5950" s="12" t="s">
        <v>2696</v>
      </c>
      <c r="I5950" s="12" t="s">
        <v>1</v>
      </c>
      <c r="J5950" s="10" t="s">
        <v>5322</v>
      </c>
      <c r="K5950" s="13" t="s">
        <v>36710</v>
      </c>
      <c r="L5950" s="13" t="s">
        <v>1</v>
      </c>
      <c r="M5950" s="14">
        <v>25</v>
      </c>
      <c r="N5950" s="14">
        <v>20</v>
      </c>
      <c r="O5950" s="14">
        <v>18</v>
      </c>
      <c r="P5950" s="10" t="s">
        <v>42</v>
      </c>
      <c r="Q5950" s="12" t="s">
        <v>866</v>
      </c>
      <c r="R5950" s="12" t="s">
        <v>69</v>
      </c>
      <c r="S5950" s="12">
        <v>3</v>
      </c>
      <c r="T5950" s="12">
        <v>2004</v>
      </c>
      <c r="U5950" s="12">
        <v>4</v>
      </c>
      <c r="V5950" s="12">
        <v>2006</v>
      </c>
      <c r="W5950" s="9" t="s">
        <v>45</v>
      </c>
      <c r="X5950" s="9" t="s">
        <v>45</v>
      </c>
      <c r="Y5950" s="15">
        <v>40.441667000000002</v>
      </c>
      <c r="Z5950" s="15">
        <v>-71.1875</v>
      </c>
    </row>
    <row r="5951" spans="1:26" x14ac:dyDescent="0.3">
      <c r="A5951" s="9">
        <v>13870</v>
      </c>
      <c r="B5951" s="10" t="s">
        <v>289</v>
      </c>
      <c r="C5951" s="9">
        <v>109</v>
      </c>
      <c r="D5951" s="10" t="s">
        <v>290</v>
      </c>
      <c r="E5951" s="11" t="s">
        <v>37</v>
      </c>
      <c r="F5951" s="11" t="s">
        <v>37</v>
      </c>
      <c r="G5951" s="12" t="s">
        <v>38</v>
      </c>
      <c r="H5951" s="12" t="s">
        <v>290</v>
      </c>
      <c r="I5951" s="12" t="s">
        <v>1</v>
      </c>
      <c r="J5951" s="10" t="s">
        <v>40</v>
      </c>
      <c r="K5951" s="13" t="s">
        <v>198</v>
      </c>
      <c r="L5951" s="13" t="s">
        <v>1</v>
      </c>
      <c r="M5951" s="14">
        <v>0.8</v>
      </c>
      <c r="N5951" s="14">
        <v>0.8</v>
      </c>
      <c r="O5951" s="14">
        <v>0.8</v>
      </c>
      <c r="P5951" s="10" t="s">
        <v>42</v>
      </c>
      <c r="Q5951" s="12" t="s">
        <v>43</v>
      </c>
      <c r="R5951" s="12" t="s">
        <v>44</v>
      </c>
      <c r="S5951" s="12">
        <v>3</v>
      </c>
      <c r="T5951" s="12">
        <v>1985</v>
      </c>
      <c r="U5951" s="12">
        <v>3</v>
      </c>
      <c r="V5951" s="12">
        <v>2006</v>
      </c>
      <c r="W5951" s="9" t="s">
        <v>45</v>
      </c>
      <c r="X5951" s="9" t="s">
        <v>45</v>
      </c>
      <c r="Y5951" s="15">
        <v>59.042914000000003</v>
      </c>
      <c r="Z5951" s="15">
        <v>-158.46860000000001</v>
      </c>
    </row>
    <row r="5952" spans="1:26" x14ac:dyDescent="0.3">
      <c r="A5952" s="9">
        <v>18454</v>
      </c>
      <c r="B5952" s="10" t="s">
        <v>1026</v>
      </c>
      <c r="C5952" s="9">
        <v>748</v>
      </c>
      <c r="D5952" s="10" t="s">
        <v>12201</v>
      </c>
      <c r="E5952" s="11" t="s">
        <v>37</v>
      </c>
      <c r="F5952" s="11" t="s">
        <v>37</v>
      </c>
      <c r="G5952" s="12" t="s">
        <v>339</v>
      </c>
      <c r="H5952" s="12" t="s">
        <v>19629</v>
      </c>
      <c r="I5952" s="12" t="s">
        <v>1029</v>
      </c>
      <c r="J5952" s="10" t="s">
        <v>40</v>
      </c>
      <c r="K5952" s="13" t="s">
        <v>49</v>
      </c>
      <c r="L5952" s="13" t="s">
        <v>1</v>
      </c>
      <c r="M5952" s="14">
        <v>3.6</v>
      </c>
      <c r="N5952" s="14">
        <v>3</v>
      </c>
      <c r="O5952" s="14">
        <v>3</v>
      </c>
      <c r="P5952" s="10" t="s">
        <v>42</v>
      </c>
      <c r="Q5952" s="12" t="s">
        <v>866</v>
      </c>
      <c r="R5952" s="12" t="s">
        <v>80</v>
      </c>
      <c r="S5952" s="12">
        <v>6</v>
      </c>
      <c r="T5952" s="12">
        <v>1983</v>
      </c>
      <c r="U5952" s="12">
        <v>3</v>
      </c>
      <c r="V5952" s="12">
        <v>2006</v>
      </c>
      <c r="W5952" s="9" t="s">
        <v>45</v>
      </c>
      <c r="X5952" s="9" t="s">
        <v>45</v>
      </c>
      <c r="Y5952" s="15">
        <v>27.443899999999999</v>
      </c>
      <c r="Z5952" s="15">
        <v>-81.363299999999995</v>
      </c>
    </row>
    <row r="5953" spans="1:26" x14ac:dyDescent="0.3">
      <c r="A5953" s="9">
        <v>4375</v>
      </c>
      <c r="B5953" s="10" t="s">
        <v>1483</v>
      </c>
      <c r="C5953" s="9">
        <v>1134</v>
      </c>
      <c r="D5953" s="10" t="s">
        <v>1484</v>
      </c>
      <c r="E5953" s="11" t="s">
        <v>37</v>
      </c>
      <c r="F5953" s="11" t="s">
        <v>37</v>
      </c>
      <c r="G5953" s="12" t="s">
        <v>1431</v>
      </c>
      <c r="H5953" s="12" t="s">
        <v>183</v>
      </c>
      <c r="I5953" s="12" t="s">
        <v>134</v>
      </c>
      <c r="J5953" s="10" t="s">
        <v>40</v>
      </c>
      <c r="K5953" s="13" t="s">
        <v>41</v>
      </c>
      <c r="L5953" s="13" t="s">
        <v>1</v>
      </c>
      <c r="M5953" s="14">
        <v>0.6</v>
      </c>
      <c r="N5953" s="14">
        <v>0.6</v>
      </c>
      <c r="O5953" s="14">
        <v>0.6</v>
      </c>
      <c r="P5953" s="10" t="s">
        <v>42</v>
      </c>
      <c r="Q5953" s="12" t="s">
        <v>43</v>
      </c>
      <c r="R5953" s="12" t="s">
        <v>44</v>
      </c>
      <c r="S5953" s="12">
        <v>7</v>
      </c>
      <c r="T5953" s="12">
        <v>1945</v>
      </c>
      <c r="U5953" s="12">
        <v>3</v>
      </c>
      <c r="V5953" s="12">
        <v>2006</v>
      </c>
      <c r="W5953" s="9" t="s">
        <v>45</v>
      </c>
      <c r="X5953" s="9" t="s">
        <v>45</v>
      </c>
      <c r="Y5953" s="15">
        <v>40.987099999999998</v>
      </c>
      <c r="Z5953" s="15">
        <v>-94.735200000000006</v>
      </c>
    </row>
    <row r="5954" spans="1:26" x14ac:dyDescent="0.3">
      <c r="A5954" s="9">
        <v>4375</v>
      </c>
      <c r="B5954" s="10" t="s">
        <v>1483</v>
      </c>
      <c r="C5954" s="9">
        <v>1134</v>
      </c>
      <c r="D5954" s="10" t="s">
        <v>1484</v>
      </c>
      <c r="E5954" s="11" t="s">
        <v>37</v>
      </c>
      <c r="F5954" s="11" t="s">
        <v>37</v>
      </c>
      <c r="G5954" s="12" t="s">
        <v>1431</v>
      </c>
      <c r="H5954" s="12" t="s">
        <v>183</v>
      </c>
      <c r="I5954" s="12" t="s">
        <v>134</v>
      </c>
      <c r="J5954" s="10" t="s">
        <v>40</v>
      </c>
      <c r="K5954" s="13" t="s">
        <v>47</v>
      </c>
      <c r="L5954" s="13" t="s">
        <v>1</v>
      </c>
      <c r="M5954" s="14">
        <v>0.9</v>
      </c>
      <c r="N5954" s="14">
        <v>0.9</v>
      </c>
      <c r="O5954" s="14">
        <v>0.9</v>
      </c>
      <c r="P5954" s="10" t="s">
        <v>42</v>
      </c>
      <c r="Q5954" s="12" t="s">
        <v>43</v>
      </c>
      <c r="R5954" s="12" t="s">
        <v>44</v>
      </c>
      <c r="S5954" s="12">
        <v>7</v>
      </c>
      <c r="T5954" s="12">
        <v>1950</v>
      </c>
      <c r="U5954" s="12">
        <v>3</v>
      </c>
      <c r="V5954" s="12">
        <v>2006</v>
      </c>
      <c r="W5954" s="9" t="s">
        <v>45</v>
      </c>
      <c r="X5954" s="9" t="s">
        <v>45</v>
      </c>
      <c r="Y5954" s="15">
        <v>40.987099999999998</v>
      </c>
      <c r="Z5954" s="15">
        <v>-94.735200000000006</v>
      </c>
    </row>
    <row r="5955" spans="1:26" x14ac:dyDescent="0.3">
      <c r="A5955" s="9">
        <v>4375</v>
      </c>
      <c r="B5955" s="10" t="s">
        <v>1483</v>
      </c>
      <c r="C5955" s="9">
        <v>1134</v>
      </c>
      <c r="D5955" s="10" t="s">
        <v>1484</v>
      </c>
      <c r="E5955" s="11" t="s">
        <v>37</v>
      </c>
      <c r="F5955" s="11" t="s">
        <v>37</v>
      </c>
      <c r="G5955" s="12" t="s">
        <v>1431</v>
      </c>
      <c r="H5955" s="12" t="s">
        <v>183</v>
      </c>
      <c r="I5955" s="12" t="s">
        <v>134</v>
      </c>
      <c r="J5955" s="10" t="s">
        <v>40</v>
      </c>
      <c r="K5955" s="13" t="s">
        <v>49</v>
      </c>
      <c r="L5955" s="13" t="s">
        <v>1</v>
      </c>
      <c r="M5955" s="14">
        <v>1.3</v>
      </c>
      <c r="N5955" s="14">
        <v>1.3</v>
      </c>
      <c r="O5955" s="14">
        <v>1.3</v>
      </c>
      <c r="P5955" s="10" t="s">
        <v>42</v>
      </c>
      <c r="Q5955" s="12" t="s">
        <v>43</v>
      </c>
      <c r="R5955" s="12" t="s">
        <v>44</v>
      </c>
      <c r="S5955" s="12">
        <v>7</v>
      </c>
      <c r="T5955" s="12">
        <v>1955</v>
      </c>
      <c r="U5955" s="12">
        <v>3</v>
      </c>
      <c r="V5955" s="12">
        <v>2006</v>
      </c>
      <c r="W5955" s="9" t="s">
        <v>45</v>
      </c>
      <c r="X5955" s="9" t="s">
        <v>45</v>
      </c>
      <c r="Y5955" s="15">
        <v>40.987099999999998</v>
      </c>
      <c r="Z5955" s="15">
        <v>-94.735200000000006</v>
      </c>
    </row>
    <row r="5956" spans="1:26" x14ac:dyDescent="0.3">
      <c r="A5956" s="9">
        <v>4375</v>
      </c>
      <c r="B5956" s="10" t="s">
        <v>1483</v>
      </c>
      <c r="C5956" s="9">
        <v>1134</v>
      </c>
      <c r="D5956" s="10" t="s">
        <v>1484</v>
      </c>
      <c r="E5956" s="11" t="s">
        <v>37</v>
      </c>
      <c r="F5956" s="11" t="s">
        <v>37</v>
      </c>
      <c r="G5956" s="12" t="s">
        <v>1431</v>
      </c>
      <c r="H5956" s="12" t="s">
        <v>183</v>
      </c>
      <c r="I5956" s="12" t="s">
        <v>134</v>
      </c>
      <c r="J5956" s="10" t="s">
        <v>40</v>
      </c>
      <c r="K5956" s="13" t="s">
        <v>70</v>
      </c>
      <c r="L5956" s="13" t="s">
        <v>1</v>
      </c>
      <c r="M5956" s="14">
        <v>0.4</v>
      </c>
      <c r="N5956" s="14">
        <v>0.4</v>
      </c>
      <c r="O5956" s="14">
        <v>0.4</v>
      </c>
      <c r="P5956" s="10" t="s">
        <v>42</v>
      </c>
      <c r="Q5956" s="12" t="s">
        <v>43</v>
      </c>
      <c r="R5956" s="12" t="s">
        <v>44</v>
      </c>
      <c r="S5956" s="12">
        <v>7</v>
      </c>
      <c r="T5956" s="12">
        <v>1938</v>
      </c>
      <c r="U5956" s="12">
        <v>3</v>
      </c>
      <c r="V5956" s="12">
        <v>2006</v>
      </c>
      <c r="W5956" s="9" t="s">
        <v>45</v>
      </c>
      <c r="X5956" s="9" t="s">
        <v>45</v>
      </c>
      <c r="Y5956" s="15">
        <v>40.987099999999998</v>
      </c>
      <c r="Z5956" s="15">
        <v>-94.735200000000006</v>
      </c>
    </row>
    <row r="5957" spans="1:26" x14ac:dyDescent="0.3">
      <c r="A5957" s="9">
        <v>1647</v>
      </c>
      <c r="B5957" s="10" t="s">
        <v>35940</v>
      </c>
      <c r="C5957" s="9">
        <v>2114</v>
      </c>
      <c r="D5957" s="10" t="s">
        <v>35941</v>
      </c>
      <c r="E5957" s="11" t="s">
        <v>37</v>
      </c>
      <c r="F5957" s="11" t="s">
        <v>37</v>
      </c>
      <c r="G5957" s="12" t="s">
        <v>1094</v>
      </c>
      <c r="H5957" s="12" t="s">
        <v>2381</v>
      </c>
      <c r="I5957" s="12" t="s">
        <v>35942</v>
      </c>
      <c r="J5957" s="10" t="s">
        <v>40</v>
      </c>
      <c r="K5957" s="13" t="s">
        <v>159</v>
      </c>
      <c r="L5957" s="13" t="s">
        <v>1</v>
      </c>
      <c r="M5957" s="14">
        <v>1.6</v>
      </c>
      <c r="N5957" s="14">
        <v>1</v>
      </c>
      <c r="O5957" s="14">
        <v>1</v>
      </c>
      <c r="P5957" s="10" t="s">
        <v>42</v>
      </c>
      <c r="Q5957" s="12" t="s">
        <v>43</v>
      </c>
      <c r="R5957" s="12" t="s">
        <v>44</v>
      </c>
      <c r="S5957" s="12">
        <v>7</v>
      </c>
      <c r="T5957" s="12">
        <v>1993</v>
      </c>
      <c r="U5957" s="12">
        <v>3</v>
      </c>
      <c r="V5957" s="12">
        <v>2006</v>
      </c>
      <c r="W5957" s="9" t="s">
        <v>45</v>
      </c>
      <c r="X5957" s="9" t="s">
        <v>45</v>
      </c>
      <c r="Y5957" s="15">
        <v>40.261899999999997</v>
      </c>
      <c r="Z5957" s="15">
        <v>-94.040300000000002</v>
      </c>
    </row>
    <row r="5958" spans="1:26" x14ac:dyDescent="0.3">
      <c r="A5958" s="9">
        <v>54888</v>
      </c>
      <c r="B5958" s="10" t="s">
        <v>581</v>
      </c>
      <c r="C5958" s="9">
        <v>3471</v>
      </c>
      <c r="D5958" s="10" t="s">
        <v>1487</v>
      </c>
      <c r="E5958" s="11" t="s">
        <v>37</v>
      </c>
      <c r="F5958" s="11" t="s">
        <v>37</v>
      </c>
      <c r="G5958" s="12" t="s">
        <v>92</v>
      </c>
      <c r="H5958" s="12" t="s">
        <v>3452</v>
      </c>
      <c r="I5958" s="12" t="s">
        <v>1</v>
      </c>
      <c r="J5958" s="10" t="s">
        <v>139</v>
      </c>
      <c r="K5958" s="13" t="s">
        <v>49</v>
      </c>
      <c r="L5958" s="13" t="s">
        <v>1</v>
      </c>
      <c r="M5958" s="14">
        <v>410</v>
      </c>
      <c r="N5958" s="14">
        <v>374</v>
      </c>
      <c r="O5958" s="14">
        <v>374</v>
      </c>
      <c r="P5958" s="10" t="s">
        <v>67</v>
      </c>
      <c r="Q5958" s="12" t="s">
        <v>68</v>
      </c>
      <c r="R5958" s="12" t="s">
        <v>69</v>
      </c>
      <c r="S5958" s="12">
        <v>5</v>
      </c>
      <c r="T5958" s="12">
        <v>1965</v>
      </c>
      <c r="U5958" s="12">
        <v>3</v>
      </c>
      <c r="V5958" s="12">
        <v>2006</v>
      </c>
      <c r="W5958" s="9" t="s">
        <v>45</v>
      </c>
      <c r="X5958" s="9" t="s">
        <v>45</v>
      </c>
      <c r="Y5958" s="15">
        <v>29.525832999999999</v>
      </c>
      <c r="Z5958" s="15">
        <v>-95.108059999999995</v>
      </c>
    </row>
    <row r="5959" spans="1:26" x14ac:dyDescent="0.3">
      <c r="A5959" s="9">
        <v>54888</v>
      </c>
      <c r="B5959" s="10" t="s">
        <v>581</v>
      </c>
      <c r="C5959" s="9">
        <v>3471</v>
      </c>
      <c r="D5959" s="10" t="s">
        <v>1487</v>
      </c>
      <c r="E5959" s="11" t="s">
        <v>37</v>
      </c>
      <c r="F5959" s="11" t="s">
        <v>37</v>
      </c>
      <c r="G5959" s="12" t="s">
        <v>92</v>
      </c>
      <c r="H5959" s="12" t="s">
        <v>3452</v>
      </c>
      <c r="I5959" s="12" t="s">
        <v>1</v>
      </c>
      <c r="J5959" s="10" t="s">
        <v>139</v>
      </c>
      <c r="K5959" s="13" t="s">
        <v>151</v>
      </c>
      <c r="L5959" s="13" t="s">
        <v>1</v>
      </c>
      <c r="M5959" s="14">
        <v>16.3</v>
      </c>
      <c r="N5959" s="14">
        <v>13</v>
      </c>
      <c r="O5959" s="14">
        <v>13</v>
      </c>
      <c r="P5959" s="10" t="s">
        <v>95</v>
      </c>
      <c r="Q5959" s="12" t="s">
        <v>68</v>
      </c>
      <c r="R5959" s="12" t="s">
        <v>96</v>
      </c>
      <c r="S5959" s="12">
        <v>7</v>
      </c>
      <c r="T5959" s="12">
        <v>1967</v>
      </c>
      <c r="U5959" s="12">
        <v>3</v>
      </c>
      <c r="V5959" s="12">
        <v>2006</v>
      </c>
      <c r="W5959" s="9" t="s">
        <v>45</v>
      </c>
      <c r="X5959" s="9" t="s">
        <v>45</v>
      </c>
      <c r="Y5959" s="15">
        <v>29.525832999999999</v>
      </c>
      <c r="Z5959" s="15">
        <v>-95.108059999999995</v>
      </c>
    </row>
    <row r="5960" spans="1:26" x14ac:dyDescent="0.3">
      <c r="A5960" s="9">
        <v>55858</v>
      </c>
      <c r="B5960" s="10" t="s">
        <v>5785</v>
      </c>
      <c r="C5960" s="9">
        <v>10532</v>
      </c>
      <c r="D5960" s="10" t="s">
        <v>5786</v>
      </c>
      <c r="E5960" s="11" t="s">
        <v>37</v>
      </c>
      <c r="F5960" s="11" t="s">
        <v>37</v>
      </c>
      <c r="G5960" s="12" t="s">
        <v>2023</v>
      </c>
      <c r="H5960" s="12" t="s">
        <v>1313</v>
      </c>
      <c r="I5960" s="12" t="s">
        <v>134</v>
      </c>
      <c r="J5960" s="10" t="s">
        <v>139</v>
      </c>
      <c r="K5960" s="13" t="s">
        <v>4657</v>
      </c>
      <c r="L5960" s="13" t="s">
        <v>1</v>
      </c>
      <c r="M5960" s="14">
        <v>0.8</v>
      </c>
      <c r="N5960" s="14">
        <v>0.8</v>
      </c>
      <c r="O5960" s="14">
        <v>0.8</v>
      </c>
      <c r="P5960" s="10" t="s">
        <v>2431</v>
      </c>
      <c r="Q5960" s="12" t="s">
        <v>2432</v>
      </c>
      <c r="R5960" s="12" t="s">
        <v>44</v>
      </c>
      <c r="S5960" s="12">
        <v>4</v>
      </c>
      <c r="T5960" s="12">
        <v>1991</v>
      </c>
      <c r="U5960" s="12">
        <v>3</v>
      </c>
      <c r="V5960" s="12">
        <v>2006</v>
      </c>
      <c r="W5960" s="9" t="s">
        <v>45</v>
      </c>
      <c r="X5960" s="9" t="s">
        <v>45</v>
      </c>
      <c r="Y5960" s="15">
        <v>42.791027999999997</v>
      </c>
      <c r="Z5960" s="15">
        <v>-84.695679999999996</v>
      </c>
    </row>
    <row r="5961" spans="1:26" x14ac:dyDescent="0.3">
      <c r="A5961" s="9">
        <v>4664</v>
      </c>
      <c r="B5961" s="10" t="s">
        <v>36711</v>
      </c>
      <c r="C5961" s="9">
        <v>10616</v>
      </c>
      <c r="D5961" s="10" t="s">
        <v>7877</v>
      </c>
      <c r="E5961" s="11" t="s">
        <v>37</v>
      </c>
      <c r="F5961" s="11" t="s">
        <v>37</v>
      </c>
      <c r="G5961" s="12" t="s">
        <v>2707</v>
      </c>
      <c r="H5961" s="12" t="s">
        <v>2710</v>
      </c>
      <c r="I5961" s="12" t="s">
        <v>1</v>
      </c>
      <c r="J5961" s="10" t="s">
        <v>1802</v>
      </c>
      <c r="K5961" s="13" t="s">
        <v>1991</v>
      </c>
      <c r="L5961" s="13" t="s">
        <v>1</v>
      </c>
      <c r="M5961" s="14">
        <v>28</v>
      </c>
      <c r="N5961" s="14">
        <v>26</v>
      </c>
      <c r="O5961" s="14">
        <v>30</v>
      </c>
      <c r="P5961" s="10" t="s">
        <v>76</v>
      </c>
      <c r="Q5961" s="12" t="s">
        <v>68</v>
      </c>
      <c r="R5961" s="12" t="s">
        <v>77</v>
      </c>
      <c r="S5961" s="12">
        <v>7</v>
      </c>
      <c r="T5961" s="12">
        <v>1989</v>
      </c>
      <c r="U5961" s="12">
        <v>3</v>
      </c>
      <c r="V5961" s="12">
        <v>2006</v>
      </c>
      <c r="W5961" s="9" t="s">
        <v>45</v>
      </c>
      <c r="X5961" s="9" t="s">
        <v>45</v>
      </c>
      <c r="Y5961" s="15">
        <v>40.562221999999998</v>
      </c>
      <c r="Z5961" s="15">
        <v>-75.087500000000006</v>
      </c>
    </row>
    <row r="5962" spans="1:26" x14ac:dyDescent="0.3">
      <c r="A5962" s="9">
        <v>4664</v>
      </c>
      <c r="B5962" s="10" t="s">
        <v>36711</v>
      </c>
      <c r="C5962" s="9">
        <v>10616</v>
      </c>
      <c r="D5962" s="10" t="s">
        <v>7877</v>
      </c>
      <c r="E5962" s="11" t="s">
        <v>37</v>
      </c>
      <c r="F5962" s="11" t="s">
        <v>37</v>
      </c>
      <c r="G5962" s="12" t="s">
        <v>2707</v>
      </c>
      <c r="H5962" s="12" t="s">
        <v>2710</v>
      </c>
      <c r="I5962" s="12" t="s">
        <v>1</v>
      </c>
      <c r="J5962" s="10" t="s">
        <v>1802</v>
      </c>
      <c r="K5962" s="13" t="s">
        <v>1795</v>
      </c>
      <c r="L5962" s="13" t="s">
        <v>1</v>
      </c>
      <c r="M5962" s="14">
        <v>5</v>
      </c>
      <c r="N5962" s="14">
        <v>5</v>
      </c>
      <c r="O5962" s="14">
        <v>5</v>
      </c>
      <c r="P5962" s="10" t="s">
        <v>76</v>
      </c>
      <c r="Q5962" s="12" t="s">
        <v>68</v>
      </c>
      <c r="R5962" s="12" t="s">
        <v>80</v>
      </c>
      <c r="S5962" s="12">
        <v>7</v>
      </c>
      <c r="T5962" s="12">
        <v>1989</v>
      </c>
      <c r="U5962" s="12">
        <v>3</v>
      </c>
      <c r="V5962" s="12">
        <v>2006</v>
      </c>
      <c r="W5962" s="9" t="s">
        <v>45</v>
      </c>
      <c r="X5962" s="9" t="s">
        <v>45</v>
      </c>
      <c r="Y5962" s="15">
        <v>40.562221999999998</v>
      </c>
      <c r="Z5962" s="15">
        <v>-75.087500000000006</v>
      </c>
    </row>
    <row r="5963" spans="1:26" x14ac:dyDescent="0.3">
      <c r="A5963" s="9">
        <v>4664</v>
      </c>
      <c r="B5963" s="10" t="s">
        <v>36711</v>
      </c>
      <c r="C5963" s="9">
        <v>10616</v>
      </c>
      <c r="D5963" s="10" t="s">
        <v>7877</v>
      </c>
      <c r="E5963" s="11" t="s">
        <v>37</v>
      </c>
      <c r="F5963" s="11" t="s">
        <v>37</v>
      </c>
      <c r="G5963" s="12" t="s">
        <v>2707</v>
      </c>
      <c r="H5963" s="12" t="s">
        <v>2710</v>
      </c>
      <c r="I5963" s="12" t="s">
        <v>1</v>
      </c>
      <c r="J5963" s="10" t="s">
        <v>1802</v>
      </c>
      <c r="K5963" s="13" t="s">
        <v>2683</v>
      </c>
      <c r="L5963" s="13" t="s">
        <v>1</v>
      </c>
      <c r="M5963" s="14">
        <v>3.5</v>
      </c>
      <c r="N5963" s="14">
        <v>3.5</v>
      </c>
      <c r="O5963" s="14">
        <v>3.5</v>
      </c>
      <c r="P5963" s="10" t="s">
        <v>76</v>
      </c>
      <c r="Q5963" s="12" t="s">
        <v>68</v>
      </c>
      <c r="R5963" s="12" t="s">
        <v>80</v>
      </c>
      <c r="S5963" s="12">
        <v>7</v>
      </c>
      <c r="T5963" s="12">
        <v>1989</v>
      </c>
      <c r="U5963" s="12">
        <v>3</v>
      </c>
      <c r="V5963" s="12">
        <v>2006</v>
      </c>
      <c r="W5963" s="9" t="s">
        <v>45</v>
      </c>
      <c r="X5963" s="9" t="s">
        <v>45</v>
      </c>
      <c r="Y5963" s="15">
        <v>40.562221999999998</v>
      </c>
      <c r="Z5963" s="15">
        <v>-75.087500000000006</v>
      </c>
    </row>
    <row r="5964" spans="1:26" x14ac:dyDescent="0.3">
      <c r="A5964" s="9">
        <v>55702</v>
      </c>
      <c r="B5964" s="10" t="s">
        <v>36712</v>
      </c>
      <c r="C5964" s="9">
        <v>50954</v>
      </c>
      <c r="D5964" s="10" t="s">
        <v>36713</v>
      </c>
      <c r="E5964" s="11" t="s">
        <v>37</v>
      </c>
      <c r="F5964" s="11" t="s">
        <v>37</v>
      </c>
      <c r="G5964" s="12" t="s">
        <v>3616</v>
      </c>
      <c r="H5964" s="12" t="s">
        <v>3621</v>
      </c>
      <c r="I5964" s="12" t="s">
        <v>1</v>
      </c>
      <c r="J5964" s="10" t="s">
        <v>1802</v>
      </c>
      <c r="K5964" s="13" t="s">
        <v>1991</v>
      </c>
      <c r="L5964" s="13" t="s">
        <v>1</v>
      </c>
      <c r="M5964" s="14">
        <v>3</v>
      </c>
      <c r="N5964" s="14">
        <v>3</v>
      </c>
      <c r="O5964" s="14">
        <v>3</v>
      </c>
      <c r="P5964" s="10" t="s">
        <v>71</v>
      </c>
      <c r="Q5964" s="12" t="s">
        <v>72</v>
      </c>
      <c r="R5964" s="12" t="s">
        <v>69</v>
      </c>
      <c r="S5964" s="12">
        <v>1</v>
      </c>
      <c r="T5964" s="12">
        <v>1947</v>
      </c>
      <c r="U5964" s="12">
        <v>3</v>
      </c>
      <c r="V5964" s="12">
        <v>2006</v>
      </c>
      <c r="W5964" s="9" t="s">
        <v>45</v>
      </c>
      <c r="X5964" s="9" t="s">
        <v>45</v>
      </c>
      <c r="Y5964" s="15">
        <v>36.5625</v>
      </c>
      <c r="Z5964" s="15">
        <v>-79.418329999999997</v>
      </c>
    </row>
    <row r="5965" spans="1:26" x14ac:dyDescent="0.3">
      <c r="A5965" s="9">
        <v>55702</v>
      </c>
      <c r="B5965" s="10" t="s">
        <v>36712</v>
      </c>
      <c r="C5965" s="9">
        <v>50954</v>
      </c>
      <c r="D5965" s="10" t="s">
        <v>36713</v>
      </c>
      <c r="E5965" s="11" t="s">
        <v>37</v>
      </c>
      <c r="F5965" s="11" t="s">
        <v>37</v>
      </c>
      <c r="G5965" s="12" t="s">
        <v>3616</v>
      </c>
      <c r="H5965" s="12" t="s">
        <v>3621</v>
      </c>
      <c r="I5965" s="12" t="s">
        <v>1</v>
      </c>
      <c r="J5965" s="10" t="s">
        <v>1802</v>
      </c>
      <c r="K5965" s="13" t="s">
        <v>1795</v>
      </c>
      <c r="L5965" s="13" t="s">
        <v>1</v>
      </c>
      <c r="M5965" s="14">
        <v>6</v>
      </c>
      <c r="N5965" s="14">
        <v>6</v>
      </c>
      <c r="O5965" s="14">
        <v>6</v>
      </c>
      <c r="P5965" s="10" t="s">
        <v>71</v>
      </c>
      <c r="Q5965" s="12" t="s">
        <v>72</v>
      </c>
      <c r="R5965" s="12" t="s">
        <v>69</v>
      </c>
      <c r="S5965" s="12">
        <v>1</v>
      </c>
      <c r="T5965" s="12">
        <v>1952</v>
      </c>
      <c r="U5965" s="12">
        <v>3</v>
      </c>
      <c r="V5965" s="12">
        <v>2006</v>
      </c>
      <c r="W5965" s="9" t="s">
        <v>45</v>
      </c>
      <c r="X5965" s="9" t="s">
        <v>45</v>
      </c>
      <c r="Y5965" s="15">
        <v>36.5625</v>
      </c>
      <c r="Z5965" s="15">
        <v>-79.418329999999997</v>
      </c>
    </row>
    <row r="5966" spans="1:26" x14ac:dyDescent="0.3">
      <c r="A5966" s="9">
        <v>16245</v>
      </c>
      <c r="B5966" s="10" t="s">
        <v>36714</v>
      </c>
      <c r="C5966" s="9">
        <v>55884</v>
      </c>
      <c r="D5966" s="10" t="s">
        <v>10187</v>
      </c>
      <c r="E5966" s="11" t="s">
        <v>37</v>
      </c>
      <c r="F5966" s="11" t="s">
        <v>37</v>
      </c>
      <c r="G5966" s="12" t="s">
        <v>3193</v>
      </c>
      <c r="H5966" s="12" t="s">
        <v>3211</v>
      </c>
      <c r="I5966" s="12" t="s">
        <v>1</v>
      </c>
      <c r="J5966" s="10" t="s">
        <v>214</v>
      </c>
      <c r="K5966" s="13" t="s">
        <v>5065</v>
      </c>
      <c r="L5966" s="13" t="s">
        <v>1</v>
      </c>
      <c r="M5966" s="14">
        <v>5.5</v>
      </c>
      <c r="N5966" s="14">
        <v>5.5</v>
      </c>
      <c r="O5966" s="14">
        <v>5.5</v>
      </c>
      <c r="P5966" s="10" t="s">
        <v>2431</v>
      </c>
      <c r="Q5966" s="12" t="s">
        <v>2432</v>
      </c>
      <c r="R5966" s="12" t="s">
        <v>96</v>
      </c>
      <c r="S5966" s="12">
        <v>4</v>
      </c>
      <c r="T5966" s="12">
        <v>2005</v>
      </c>
      <c r="U5966" s="12">
        <v>3</v>
      </c>
      <c r="V5966" s="12">
        <v>2006</v>
      </c>
      <c r="W5966" s="9" t="s">
        <v>45</v>
      </c>
      <c r="X5966" s="9" t="s">
        <v>45</v>
      </c>
      <c r="Y5966" s="15">
        <v>40.394722000000002</v>
      </c>
      <c r="Z5966" s="15">
        <v>-75.719170000000005</v>
      </c>
    </row>
    <row r="5967" spans="1:26" x14ac:dyDescent="0.3">
      <c r="A5967" s="9">
        <v>50047</v>
      </c>
      <c r="B5967" s="10" t="s">
        <v>36715</v>
      </c>
      <c r="C5967" s="9">
        <v>56286</v>
      </c>
      <c r="D5967" s="10" t="s">
        <v>36716</v>
      </c>
      <c r="E5967" s="11" t="s">
        <v>37</v>
      </c>
      <c r="F5967" s="11" t="s">
        <v>37</v>
      </c>
      <c r="G5967" s="12" t="s">
        <v>2023</v>
      </c>
      <c r="H5967" s="12" t="s">
        <v>6397</v>
      </c>
      <c r="I5967" s="12" t="s">
        <v>1</v>
      </c>
      <c r="J5967" s="10" t="s">
        <v>139</v>
      </c>
      <c r="K5967" s="13" t="s">
        <v>4630</v>
      </c>
      <c r="L5967" s="13" t="s">
        <v>1</v>
      </c>
      <c r="M5967" s="14">
        <v>1.8</v>
      </c>
      <c r="N5967" s="14">
        <v>1.8</v>
      </c>
      <c r="O5967" s="14">
        <v>1.8</v>
      </c>
      <c r="P5967" s="10" t="s">
        <v>42</v>
      </c>
      <c r="Q5967" s="12" t="s">
        <v>43</v>
      </c>
      <c r="R5967" s="12" t="s">
        <v>44</v>
      </c>
      <c r="S5967" s="12">
        <v>5</v>
      </c>
      <c r="T5967" s="12">
        <v>2000</v>
      </c>
      <c r="U5967" s="12">
        <v>3</v>
      </c>
      <c r="V5967" s="12">
        <v>2006</v>
      </c>
      <c r="W5967" s="9" t="s">
        <v>45</v>
      </c>
      <c r="X5967" s="9" t="s">
        <v>45</v>
      </c>
      <c r="Y5967" s="15">
        <v>45.083333000000003</v>
      </c>
      <c r="Z5967" s="15">
        <v>-83.434169999999995</v>
      </c>
    </row>
    <row r="5968" spans="1:26" x14ac:dyDescent="0.3">
      <c r="A5968" s="9">
        <v>50047</v>
      </c>
      <c r="B5968" s="10" t="s">
        <v>36715</v>
      </c>
      <c r="C5968" s="9">
        <v>56286</v>
      </c>
      <c r="D5968" s="10" t="s">
        <v>36716</v>
      </c>
      <c r="E5968" s="11" t="s">
        <v>37</v>
      </c>
      <c r="F5968" s="11" t="s">
        <v>37</v>
      </c>
      <c r="G5968" s="12" t="s">
        <v>2023</v>
      </c>
      <c r="H5968" s="12" t="s">
        <v>6397</v>
      </c>
      <c r="I5968" s="12" t="s">
        <v>1</v>
      </c>
      <c r="J5968" s="10" t="s">
        <v>139</v>
      </c>
      <c r="K5968" s="13" t="s">
        <v>4631</v>
      </c>
      <c r="L5968" s="13" t="s">
        <v>1</v>
      </c>
      <c r="M5968" s="14">
        <v>1.8</v>
      </c>
      <c r="N5968" s="14">
        <v>1.8</v>
      </c>
      <c r="O5968" s="14">
        <v>1.8</v>
      </c>
      <c r="P5968" s="10" t="s">
        <v>42</v>
      </c>
      <c r="Q5968" s="12" t="s">
        <v>43</v>
      </c>
      <c r="R5968" s="12" t="s">
        <v>44</v>
      </c>
      <c r="S5968" s="12">
        <v>5</v>
      </c>
      <c r="T5968" s="12">
        <v>2000</v>
      </c>
      <c r="U5968" s="12">
        <v>3</v>
      </c>
      <c r="V5968" s="12">
        <v>2006</v>
      </c>
      <c r="W5968" s="9" t="s">
        <v>45</v>
      </c>
      <c r="X5968" s="9" t="s">
        <v>45</v>
      </c>
      <c r="Y5968" s="15">
        <v>45.083333000000003</v>
      </c>
      <c r="Z5968" s="15">
        <v>-83.434169999999995</v>
      </c>
    </row>
    <row r="5969" spans="1:26" x14ac:dyDescent="0.3">
      <c r="A5969" s="9">
        <v>50047</v>
      </c>
      <c r="B5969" s="10" t="s">
        <v>36715</v>
      </c>
      <c r="C5969" s="9">
        <v>56286</v>
      </c>
      <c r="D5969" s="10" t="s">
        <v>36716</v>
      </c>
      <c r="E5969" s="11" t="s">
        <v>37</v>
      </c>
      <c r="F5969" s="11" t="s">
        <v>37</v>
      </c>
      <c r="G5969" s="12" t="s">
        <v>2023</v>
      </c>
      <c r="H5969" s="12" t="s">
        <v>6397</v>
      </c>
      <c r="I5969" s="12" t="s">
        <v>1</v>
      </c>
      <c r="J5969" s="10" t="s">
        <v>139</v>
      </c>
      <c r="K5969" s="13" t="s">
        <v>4632</v>
      </c>
      <c r="L5969" s="13" t="s">
        <v>1</v>
      </c>
      <c r="M5969" s="14">
        <v>1.8</v>
      </c>
      <c r="N5969" s="14">
        <v>1.8</v>
      </c>
      <c r="O5969" s="14">
        <v>1.8</v>
      </c>
      <c r="P5969" s="10" t="s">
        <v>42</v>
      </c>
      <c r="Q5969" s="12" t="s">
        <v>43</v>
      </c>
      <c r="R5969" s="12" t="s">
        <v>44</v>
      </c>
      <c r="S5969" s="12">
        <v>5</v>
      </c>
      <c r="T5969" s="12">
        <v>2000</v>
      </c>
      <c r="U5969" s="12">
        <v>3</v>
      </c>
      <c r="V5969" s="12">
        <v>2006</v>
      </c>
      <c r="W5969" s="9" t="s">
        <v>45</v>
      </c>
      <c r="X5969" s="9" t="s">
        <v>45</v>
      </c>
      <c r="Y5969" s="15">
        <v>45.083333000000003</v>
      </c>
      <c r="Z5969" s="15">
        <v>-83.434169999999995</v>
      </c>
    </row>
    <row r="5970" spans="1:26" x14ac:dyDescent="0.3">
      <c r="A5970" s="9">
        <v>50047</v>
      </c>
      <c r="B5970" s="10" t="s">
        <v>36715</v>
      </c>
      <c r="C5970" s="9">
        <v>56286</v>
      </c>
      <c r="D5970" s="10" t="s">
        <v>36716</v>
      </c>
      <c r="E5970" s="11" t="s">
        <v>37</v>
      </c>
      <c r="F5970" s="11" t="s">
        <v>37</v>
      </c>
      <c r="G5970" s="12" t="s">
        <v>2023</v>
      </c>
      <c r="H5970" s="12" t="s">
        <v>6397</v>
      </c>
      <c r="I5970" s="12" t="s">
        <v>1</v>
      </c>
      <c r="J5970" s="10" t="s">
        <v>139</v>
      </c>
      <c r="K5970" s="13" t="s">
        <v>4633</v>
      </c>
      <c r="L5970" s="13" t="s">
        <v>1</v>
      </c>
      <c r="M5970" s="14">
        <v>1.8</v>
      </c>
      <c r="N5970" s="14">
        <v>1.8</v>
      </c>
      <c r="O5970" s="14">
        <v>1.8</v>
      </c>
      <c r="P5970" s="10" t="s">
        <v>42</v>
      </c>
      <c r="Q5970" s="12" t="s">
        <v>43</v>
      </c>
      <c r="R5970" s="12" t="s">
        <v>44</v>
      </c>
      <c r="S5970" s="12">
        <v>5</v>
      </c>
      <c r="T5970" s="12">
        <v>2000</v>
      </c>
      <c r="U5970" s="12">
        <v>3</v>
      </c>
      <c r="V5970" s="12">
        <v>2006</v>
      </c>
      <c r="W5970" s="9" t="s">
        <v>45</v>
      </c>
      <c r="X5970" s="9" t="s">
        <v>45</v>
      </c>
      <c r="Y5970" s="15">
        <v>45.083333000000003</v>
      </c>
      <c r="Z5970" s="15">
        <v>-83.434169999999995</v>
      </c>
    </row>
    <row r="5971" spans="1:26" x14ac:dyDescent="0.3">
      <c r="A5971" s="9">
        <v>50047</v>
      </c>
      <c r="B5971" s="10" t="s">
        <v>36715</v>
      </c>
      <c r="C5971" s="9">
        <v>56286</v>
      </c>
      <c r="D5971" s="10" t="s">
        <v>36716</v>
      </c>
      <c r="E5971" s="11" t="s">
        <v>37</v>
      </c>
      <c r="F5971" s="11" t="s">
        <v>37</v>
      </c>
      <c r="G5971" s="12" t="s">
        <v>2023</v>
      </c>
      <c r="H5971" s="12" t="s">
        <v>6397</v>
      </c>
      <c r="I5971" s="12" t="s">
        <v>1</v>
      </c>
      <c r="J5971" s="10" t="s">
        <v>139</v>
      </c>
      <c r="K5971" s="13" t="s">
        <v>4634</v>
      </c>
      <c r="L5971" s="13" t="s">
        <v>1</v>
      </c>
      <c r="M5971" s="14">
        <v>1.8</v>
      </c>
      <c r="N5971" s="14">
        <v>1.8</v>
      </c>
      <c r="O5971" s="14">
        <v>1.8</v>
      </c>
      <c r="P5971" s="10" t="s">
        <v>42</v>
      </c>
      <c r="Q5971" s="12" t="s">
        <v>43</v>
      </c>
      <c r="R5971" s="12" t="s">
        <v>44</v>
      </c>
      <c r="S5971" s="12">
        <v>5</v>
      </c>
      <c r="T5971" s="12">
        <v>2000</v>
      </c>
      <c r="U5971" s="12">
        <v>3</v>
      </c>
      <c r="V5971" s="12">
        <v>2006</v>
      </c>
      <c r="W5971" s="9" t="s">
        <v>45</v>
      </c>
      <c r="X5971" s="9" t="s">
        <v>45</v>
      </c>
      <c r="Y5971" s="15">
        <v>45.083333000000003</v>
      </c>
      <c r="Z5971" s="15">
        <v>-83.434169999999995</v>
      </c>
    </row>
    <row r="5972" spans="1:26" x14ac:dyDescent="0.3">
      <c r="A5972" s="9">
        <v>11736</v>
      </c>
      <c r="B5972" s="10" t="s">
        <v>1335</v>
      </c>
      <c r="C5972" s="9">
        <v>949</v>
      </c>
      <c r="D5972" s="10" t="s">
        <v>1336</v>
      </c>
      <c r="E5972" s="11" t="s">
        <v>37</v>
      </c>
      <c r="F5972" s="11" t="s">
        <v>37</v>
      </c>
      <c r="G5972" s="12" t="s">
        <v>465</v>
      </c>
      <c r="H5972" s="12" t="s">
        <v>167</v>
      </c>
      <c r="I5972" s="12" t="s">
        <v>134</v>
      </c>
      <c r="J5972" s="10" t="s">
        <v>40</v>
      </c>
      <c r="K5972" s="13" t="s">
        <v>41</v>
      </c>
      <c r="L5972" s="13" t="s">
        <v>1</v>
      </c>
      <c r="M5972" s="14">
        <v>0.9</v>
      </c>
      <c r="N5972" s="14">
        <v>0.8</v>
      </c>
      <c r="O5972" s="14">
        <v>0.8</v>
      </c>
      <c r="P5972" s="10" t="s">
        <v>42</v>
      </c>
      <c r="Q5972" s="12" t="s">
        <v>43</v>
      </c>
      <c r="R5972" s="12" t="s">
        <v>44</v>
      </c>
      <c r="S5972" s="12">
        <v>88</v>
      </c>
      <c r="T5972" s="12">
        <v>1948</v>
      </c>
      <c r="U5972" s="12">
        <v>2</v>
      </c>
      <c r="V5972" s="12">
        <v>2006</v>
      </c>
      <c r="W5972" s="9" t="s">
        <v>45</v>
      </c>
      <c r="X5972" s="9" t="s">
        <v>45</v>
      </c>
      <c r="Y5972" s="15">
        <v>39.392138000000003</v>
      </c>
      <c r="Z5972" s="15">
        <v>-87.685130000000001</v>
      </c>
    </row>
    <row r="5973" spans="1:26" x14ac:dyDescent="0.3">
      <c r="A5973" s="9">
        <v>11736</v>
      </c>
      <c r="B5973" s="10" t="s">
        <v>1335</v>
      </c>
      <c r="C5973" s="9">
        <v>949</v>
      </c>
      <c r="D5973" s="10" t="s">
        <v>1336</v>
      </c>
      <c r="E5973" s="11" t="s">
        <v>37</v>
      </c>
      <c r="F5973" s="11" t="s">
        <v>37</v>
      </c>
      <c r="G5973" s="12" t="s">
        <v>465</v>
      </c>
      <c r="H5973" s="12" t="s">
        <v>167</v>
      </c>
      <c r="I5973" s="12" t="s">
        <v>134</v>
      </c>
      <c r="J5973" s="10" t="s">
        <v>40</v>
      </c>
      <c r="K5973" s="13" t="s">
        <v>47</v>
      </c>
      <c r="L5973" s="13" t="s">
        <v>1</v>
      </c>
      <c r="M5973" s="14">
        <v>0.9</v>
      </c>
      <c r="N5973" s="14">
        <v>0.8</v>
      </c>
      <c r="O5973" s="14">
        <v>0.8</v>
      </c>
      <c r="P5973" s="10" t="s">
        <v>42</v>
      </c>
      <c r="Q5973" s="12" t="s">
        <v>43</v>
      </c>
      <c r="R5973" s="12" t="s">
        <v>44</v>
      </c>
      <c r="S5973" s="12">
        <v>88</v>
      </c>
      <c r="T5973" s="12">
        <v>1948</v>
      </c>
      <c r="U5973" s="12">
        <v>2</v>
      </c>
      <c r="V5973" s="12">
        <v>2006</v>
      </c>
      <c r="W5973" s="9" t="s">
        <v>45</v>
      </c>
      <c r="X5973" s="9" t="s">
        <v>45</v>
      </c>
      <c r="Y5973" s="15">
        <v>39.392138000000003</v>
      </c>
      <c r="Z5973" s="15">
        <v>-87.685130000000001</v>
      </c>
    </row>
    <row r="5974" spans="1:26" x14ac:dyDescent="0.3">
      <c r="A5974" s="9">
        <v>11736</v>
      </c>
      <c r="B5974" s="10" t="s">
        <v>1335</v>
      </c>
      <c r="C5974" s="9">
        <v>949</v>
      </c>
      <c r="D5974" s="10" t="s">
        <v>1336</v>
      </c>
      <c r="E5974" s="11" t="s">
        <v>37</v>
      </c>
      <c r="F5974" s="11" t="s">
        <v>37</v>
      </c>
      <c r="G5974" s="12" t="s">
        <v>465</v>
      </c>
      <c r="H5974" s="12" t="s">
        <v>167</v>
      </c>
      <c r="I5974" s="12" t="s">
        <v>134</v>
      </c>
      <c r="J5974" s="10" t="s">
        <v>40</v>
      </c>
      <c r="K5974" s="13" t="s">
        <v>49</v>
      </c>
      <c r="L5974" s="13" t="s">
        <v>1</v>
      </c>
      <c r="M5974" s="14">
        <v>1.2</v>
      </c>
      <c r="N5974" s="14">
        <v>1.1000000000000001</v>
      </c>
      <c r="O5974" s="14">
        <v>1.1000000000000001</v>
      </c>
      <c r="P5974" s="10" t="s">
        <v>42</v>
      </c>
      <c r="Q5974" s="12" t="s">
        <v>43</v>
      </c>
      <c r="R5974" s="12" t="s">
        <v>44</v>
      </c>
      <c r="S5974" s="12">
        <v>88</v>
      </c>
      <c r="T5974" s="12">
        <v>1953</v>
      </c>
      <c r="U5974" s="12">
        <v>2</v>
      </c>
      <c r="V5974" s="12">
        <v>2006</v>
      </c>
      <c r="W5974" s="9" t="s">
        <v>45</v>
      </c>
      <c r="X5974" s="9" t="s">
        <v>45</v>
      </c>
      <c r="Y5974" s="15">
        <v>39.392138000000003</v>
      </c>
      <c r="Z5974" s="15">
        <v>-87.685130000000001</v>
      </c>
    </row>
    <row r="5975" spans="1:26" x14ac:dyDescent="0.3">
      <c r="A5975" s="9">
        <v>9417</v>
      </c>
      <c r="B5975" s="10" t="s">
        <v>1433</v>
      </c>
      <c r="C5975" s="9">
        <v>1047</v>
      </c>
      <c r="D5975" s="10" t="s">
        <v>34096</v>
      </c>
      <c r="E5975" s="11" t="s">
        <v>37</v>
      </c>
      <c r="F5975" s="11" t="s">
        <v>37</v>
      </c>
      <c r="G5975" s="12" t="s">
        <v>1431</v>
      </c>
      <c r="H5975" s="12" t="s">
        <v>7741</v>
      </c>
      <c r="I5975" s="12" t="s">
        <v>134</v>
      </c>
      <c r="J5975" s="10" t="s">
        <v>40</v>
      </c>
      <c r="K5975" s="13" t="s">
        <v>41</v>
      </c>
      <c r="L5975" s="13" t="s">
        <v>1</v>
      </c>
      <c r="M5975" s="14">
        <v>15</v>
      </c>
      <c r="N5975" s="14">
        <v>14.1</v>
      </c>
      <c r="O5975" s="14">
        <v>14.1</v>
      </c>
      <c r="P5975" s="10" t="s">
        <v>71</v>
      </c>
      <c r="Q5975" s="12" t="s">
        <v>180</v>
      </c>
      <c r="R5975" s="12" t="s">
        <v>69</v>
      </c>
      <c r="S5975" s="12">
        <v>1</v>
      </c>
      <c r="T5975" s="12">
        <v>1948</v>
      </c>
      <c r="U5975" s="12">
        <v>2</v>
      </c>
      <c r="V5975" s="12">
        <v>2006</v>
      </c>
      <c r="W5975" s="9" t="s">
        <v>45</v>
      </c>
      <c r="X5975" s="9" t="s">
        <v>45</v>
      </c>
      <c r="Y5975" s="15">
        <v>43.335900000000002</v>
      </c>
      <c r="Z5975" s="15">
        <v>-91.167500000000004</v>
      </c>
    </row>
    <row r="5976" spans="1:26" x14ac:dyDescent="0.3">
      <c r="A5976" s="9">
        <v>9275</v>
      </c>
      <c r="B5976" s="10" t="s">
        <v>1506</v>
      </c>
      <c r="C5976" s="9">
        <v>1150</v>
      </c>
      <c r="D5976" s="10" t="s">
        <v>1507</v>
      </c>
      <c r="E5976" s="11" t="s">
        <v>37</v>
      </c>
      <c r="F5976" s="11" t="s">
        <v>37</v>
      </c>
      <c r="G5976" s="12" t="s">
        <v>1431</v>
      </c>
      <c r="H5976" s="12" t="s">
        <v>1508</v>
      </c>
      <c r="I5976" s="12" t="s">
        <v>134</v>
      </c>
      <c r="J5976" s="10" t="s">
        <v>40</v>
      </c>
      <c r="K5976" s="13" t="s">
        <v>49</v>
      </c>
      <c r="L5976" s="13" t="s">
        <v>1</v>
      </c>
      <c r="M5976" s="14">
        <v>1.1000000000000001</v>
      </c>
      <c r="N5976" s="14">
        <v>1</v>
      </c>
      <c r="O5976" s="14">
        <v>1</v>
      </c>
      <c r="P5976" s="10" t="s">
        <v>42</v>
      </c>
      <c r="Q5976" s="12" t="s">
        <v>43</v>
      </c>
      <c r="R5976" s="12" t="s">
        <v>44</v>
      </c>
      <c r="S5976" s="12">
        <v>1</v>
      </c>
      <c r="T5976" s="12">
        <v>1953</v>
      </c>
      <c r="U5976" s="12">
        <v>2</v>
      </c>
      <c r="V5976" s="12">
        <v>2006</v>
      </c>
      <c r="W5976" s="9" t="s">
        <v>45</v>
      </c>
      <c r="X5976" s="9" t="s">
        <v>45</v>
      </c>
      <c r="Y5976" s="15">
        <v>41.359490999999998</v>
      </c>
      <c r="Z5976" s="15">
        <v>-93.563270000000003</v>
      </c>
    </row>
    <row r="5977" spans="1:26" x14ac:dyDescent="0.3">
      <c r="A5977" s="9">
        <v>17718</v>
      </c>
      <c r="B5977" s="10" t="s">
        <v>2757</v>
      </c>
      <c r="C5977" s="9">
        <v>2469</v>
      </c>
      <c r="D5977" s="10" t="s">
        <v>36227</v>
      </c>
      <c r="E5977" s="11" t="s">
        <v>37</v>
      </c>
      <c r="F5977" s="11" t="s">
        <v>37</v>
      </c>
      <c r="G5977" s="12" t="s">
        <v>911</v>
      </c>
      <c r="H5977" s="12" t="s">
        <v>9247</v>
      </c>
      <c r="I5977" s="12" t="s">
        <v>179</v>
      </c>
      <c r="J5977" s="10" t="s">
        <v>40</v>
      </c>
      <c r="K5977" s="13" t="s">
        <v>70</v>
      </c>
      <c r="L5977" s="13" t="s">
        <v>1</v>
      </c>
      <c r="M5977" s="14">
        <v>2.2000000000000002</v>
      </c>
      <c r="N5977" s="14">
        <v>2</v>
      </c>
      <c r="O5977" s="14">
        <v>2</v>
      </c>
      <c r="P5977" s="10" t="s">
        <v>42</v>
      </c>
      <c r="Q5977" s="12" t="s">
        <v>43</v>
      </c>
      <c r="R5977" s="12" t="s">
        <v>44</v>
      </c>
      <c r="S5977" s="12">
        <v>1</v>
      </c>
      <c r="T5977" s="12">
        <v>1959</v>
      </c>
      <c r="U5977" s="12">
        <v>2</v>
      </c>
      <c r="V5977" s="12">
        <v>2006</v>
      </c>
      <c r="W5977" s="9" t="s">
        <v>45</v>
      </c>
      <c r="X5977" s="9" t="s">
        <v>45</v>
      </c>
      <c r="Y5977" s="15">
        <v>35.168056</v>
      </c>
      <c r="Z5977" s="15">
        <v>-103.71810000000001</v>
      </c>
    </row>
    <row r="5978" spans="1:26" x14ac:dyDescent="0.3">
      <c r="A5978" s="9">
        <v>17718</v>
      </c>
      <c r="B5978" s="10" t="s">
        <v>2757</v>
      </c>
      <c r="C5978" s="9">
        <v>2469</v>
      </c>
      <c r="D5978" s="10" t="s">
        <v>36227</v>
      </c>
      <c r="E5978" s="11" t="s">
        <v>37</v>
      </c>
      <c r="F5978" s="11" t="s">
        <v>37</v>
      </c>
      <c r="G5978" s="12" t="s">
        <v>911</v>
      </c>
      <c r="H5978" s="12" t="s">
        <v>9247</v>
      </c>
      <c r="I5978" s="12" t="s">
        <v>179</v>
      </c>
      <c r="J5978" s="10" t="s">
        <v>40</v>
      </c>
      <c r="K5978" s="13" t="s">
        <v>73</v>
      </c>
      <c r="L5978" s="13" t="s">
        <v>1</v>
      </c>
      <c r="M5978" s="14">
        <v>1</v>
      </c>
      <c r="N5978" s="14">
        <v>1</v>
      </c>
      <c r="O5978" s="14">
        <v>1</v>
      </c>
      <c r="P5978" s="10" t="s">
        <v>42</v>
      </c>
      <c r="Q5978" s="12" t="s">
        <v>43</v>
      </c>
      <c r="R5978" s="12" t="s">
        <v>44</v>
      </c>
      <c r="S5978" s="12">
        <v>0</v>
      </c>
      <c r="T5978" s="12">
        <v>1951</v>
      </c>
      <c r="U5978" s="12">
        <v>2</v>
      </c>
      <c r="V5978" s="12">
        <v>2006</v>
      </c>
      <c r="W5978" s="9" t="s">
        <v>45</v>
      </c>
      <c r="X5978" s="9" t="s">
        <v>45</v>
      </c>
      <c r="Y5978" s="15">
        <v>35.168056</v>
      </c>
      <c r="Z5978" s="15">
        <v>-103.71810000000001</v>
      </c>
    </row>
    <row r="5979" spans="1:26" x14ac:dyDescent="0.3">
      <c r="A5979" s="9">
        <v>17718</v>
      </c>
      <c r="B5979" s="10" t="s">
        <v>2757</v>
      </c>
      <c r="C5979" s="9">
        <v>2469</v>
      </c>
      <c r="D5979" s="10" t="s">
        <v>36227</v>
      </c>
      <c r="E5979" s="11" t="s">
        <v>37</v>
      </c>
      <c r="F5979" s="11" t="s">
        <v>37</v>
      </c>
      <c r="G5979" s="12" t="s">
        <v>911</v>
      </c>
      <c r="H5979" s="12" t="s">
        <v>9247</v>
      </c>
      <c r="I5979" s="12" t="s">
        <v>179</v>
      </c>
      <c r="J5979" s="10" t="s">
        <v>40</v>
      </c>
      <c r="K5979" s="13" t="s">
        <v>116</v>
      </c>
      <c r="L5979" s="13" t="s">
        <v>1</v>
      </c>
      <c r="M5979" s="14">
        <v>4.0999999999999996</v>
      </c>
      <c r="N5979" s="14">
        <v>3</v>
      </c>
      <c r="O5979" s="14">
        <v>3</v>
      </c>
      <c r="P5979" s="10" t="s">
        <v>42</v>
      </c>
      <c r="Q5979" s="12" t="s">
        <v>43</v>
      </c>
      <c r="R5979" s="12" t="s">
        <v>44</v>
      </c>
      <c r="S5979" s="12">
        <v>1</v>
      </c>
      <c r="T5979" s="12">
        <v>1964</v>
      </c>
      <c r="U5979" s="12">
        <v>2</v>
      </c>
      <c r="V5979" s="12">
        <v>2006</v>
      </c>
      <c r="W5979" s="9" t="s">
        <v>45</v>
      </c>
      <c r="X5979" s="9" t="s">
        <v>45</v>
      </c>
      <c r="Y5979" s="15">
        <v>35.168056</v>
      </c>
      <c r="Z5979" s="15">
        <v>-103.71810000000001</v>
      </c>
    </row>
    <row r="5980" spans="1:26" x14ac:dyDescent="0.3">
      <c r="A5980" s="9">
        <v>17718</v>
      </c>
      <c r="B5980" s="10" t="s">
        <v>2757</v>
      </c>
      <c r="C5980" s="9">
        <v>2469</v>
      </c>
      <c r="D5980" s="10" t="s">
        <v>36227</v>
      </c>
      <c r="E5980" s="11" t="s">
        <v>37</v>
      </c>
      <c r="F5980" s="11" t="s">
        <v>37</v>
      </c>
      <c r="G5980" s="12" t="s">
        <v>911</v>
      </c>
      <c r="H5980" s="12" t="s">
        <v>9247</v>
      </c>
      <c r="I5980" s="12" t="s">
        <v>179</v>
      </c>
      <c r="J5980" s="10" t="s">
        <v>40</v>
      </c>
      <c r="K5980" s="13" t="s">
        <v>159</v>
      </c>
      <c r="L5980" s="13" t="s">
        <v>1</v>
      </c>
      <c r="M5980" s="14">
        <v>3</v>
      </c>
      <c r="N5980" s="14">
        <v>3</v>
      </c>
      <c r="O5980" s="14">
        <v>3</v>
      </c>
      <c r="P5980" s="10" t="s">
        <v>42</v>
      </c>
      <c r="Q5980" s="12" t="s">
        <v>43</v>
      </c>
      <c r="R5980" s="12" t="s">
        <v>44</v>
      </c>
      <c r="S5980" s="12">
        <v>1</v>
      </c>
      <c r="T5980" s="12">
        <v>1968</v>
      </c>
      <c r="U5980" s="12">
        <v>2</v>
      </c>
      <c r="V5980" s="12">
        <v>2006</v>
      </c>
      <c r="W5980" s="9" t="s">
        <v>45</v>
      </c>
      <c r="X5980" s="9" t="s">
        <v>45</v>
      </c>
      <c r="Y5980" s="15">
        <v>35.168056</v>
      </c>
      <c r="Z5980" s="15">
        <v>-103.71810000000001</v>
      </c>
    </row>
    <row r="5981" spans="1:26" x14ac:dyDescent="0.3">
      <c r="A5981" s="9">
        <v>56082</v>
      </c>
      <c r="B5981" s="10" t="s">
        <v>36354</v>
      </c>
      <c r="C5981" s="9">
        <v>3465</v>
      </c>
      <c r="D5981" s="10" t="s">
        <v>36717</v>
      </c>
      <c r="E5981" s="11" t="s">
        <v>37</v>
      </c>
      <c r="F5981" s="11" t="s">
        <v>37</v>
      </c>
      <c r="G5981" s="12" t="s">
        <v>92</v>
      </c>
      <c r="H5981" s="12" t="s">
        <v>3452</v>
      </c>
      <c r="I5981" s="12" t="s">
        <v>1</v>
      </c>
      <c r="J5981" s="10" t="s">
        <v>139</v>
      </c>
      <c r="K5981" s="13" t="s">
        <v>41</v>
      </c>
      <c r="L5981" s="13" t="s">
        <v>1</v>
      </c>
      <c r="M5981" s="14">
        <v>16</v>
      </c>
      <c r="N5981" s="14">
        <v>13</v>
      </c>
      <c r="O5981" s="14">
        <v>13</v>
      </c>
      <c r="P5981" s="10" t="s">
        <v>95</v>
      </c>
      <c r="Q5981" s="12" t="s">
        <v>68</v>
      </c>
      <c r="R5981" s="12" t="s">
        <v>96</v>
      </c>
      <c r="S5981" s="12">
        <v>6</v>
      </c>
      <c r="T5981" s="12">
        <v>1968</v>
      </c>
      <c r="U5981" s="12">
        <v>2</v>
      </c>
      <c r="V5981" s="12">
        <v>2006</v>
      </c>
      <c r="W5981" s="9" t="s">
        <v>45</v>
      </c>
      <c r="X5981" s="9" t="s">
        <v>45</v>
      </c>
      <c r="Y5981" s="15">
        <v>29.648056</v>
      </c>
      <c r="Z5981" s="15">
        <v>-95.450559999999996</v>
      </c>
    </row>
    <row r="5982" spans="1:26" x14ac:dyDescent="0.3">
      <c r="A5982" s="9">
        <v>56082</v>
      </c>
      <c r="B5982" s="10" t="s">
        <v>36354</v>
      </c>
      <c r="C5982" s="9">
        <v>3465</v>
      </c>
      <c r="D5982" s="10" t="s">
        <v>36717</v>
      </c>
      <c r="E5982" s="11" t="s">
        <v>37</v>
      </c>
      <c r="F5982" s="11" t="s">
        <v>37</v>
      </c>
      <c r="G5982" s="12" t="s">
        <v>92</v>
      </c>
      <c r="H5982" s="12" t="s">
        <v>3452</v>
      </c>
      <c r="I5982" s="12" t="s">
        <v>1</v>
      </c>
      <c r="J5982" s="10" t="s">
        <v>139</v>
      </c>
      <c r="K5982" s="13" t="s">
        <v>47</v>
      </c>
      <c r="L5982" s="13" t="s">
        <v>1</v>
      </c>
      <c r="M5982" s="14">
        <v>16</v>
      </c>
      <c r="N5982" s="14">
        <v>13</v>
      </c>
      <c r="O5982" s="14">
        <v>13</v>
      </c>
      <c r="P5982" s="10" t="s">
        <v>95</v>
      </c>
      <c r="Q5982" s="12" t="s">
        <v>68</v>
      </c>
      <c r="R5982" s="12" t="s">
        <v>96</v>
      </c>
      <c r="S5982" s="12">
        <v>6</v>
      </c>
      <c r="T5982" s="12">
        <v>1968</v>
      </c>
      <c r="U5982" s="12">
        <v>2</v>
      </c>
      <c r="V5982" s="12">
        <v>2006</v>
      </c>
      <c r="W5982" s="9" t="s">
        <v>45</v>
      </c>
      <c r="X5982" s="9" t="s">
        <v>45</v>
      </c>
      <c r="Y5982" s="15">
        <v>29.648056</v>
      </c>
      <c r="Z5982" s="15">
        <v>-95.450559999999996</v>
      </c>
    </row>
    <row r="5983" spans="1:26" x14ac:dyDescent="0.3">
      <c r="A5983" s="9">
        <v>56082</v>
      </c>
      <c r="B5983" s="10" t="s">
        <v>36354</v>
      </c>
      <c r="C5983" s="9">
        <v>3465</v>
      </c>
      <c r="D5983" s="10" t="s">
        <v>36717</v>
      </c>
      <c r="E5983" s="11" t="s">
        <v>37</v>
      </c>
      <c r="F5983" s="11" t="s">
        <v>37</v>
      </c>
      <c r="G5983" s="12" t="s">
        <v>92</v>
      </c>
      <c r="H5983" s="12" t="s">
        <v>3452</v>
      </c>
      <c r="I5983" s="12" t="s">
        <v>1</v>
      </c>
      <c r="J5983" s="10" t="s">
        <v>139</v>
      </c>
      <c r="K5983" s="13" t="s">
        <v>49</v>
      </c>
      <c r="L5983" s="13" t="s">
        <v>1</v>
      </c>
      <c r="M5983" s="14">
        <v>16</v>
      </c>
      <c r="N5983" s="14">
        <v>13</v>
      </c>
      <c r="O5983" s="14">
        <v>13</v>
      </c>
      <c r="P5983" s="10" t="s">
        <v>95</v>
      </c>
      <c r="Q5983" s="12" t="s">
        <v>68</v>
      </c>
      <c r="R5983" s="12" t="s">
        <v>96</v>
      </c>
      <c r="S5983" s="12">
        <v>6</v>
      </c>
      <c r="T5983" s="12">
        <v>1968</v>
      </c>
      <c r="U5983" s="12">
        <v>2</v>
      </c>
      <c r="V5983" s="12">
        <v>2006</v>
      </c>
      <c r="W5983" s="9" t="s">
        <v>45</v>
      </c>
      <c r="X5983" s="9" t="s">
        <v>45</v>
      </c>
      <c r="Y5983" s="15">
        <v>29.648056</v>
      </c>
      <c r="Z5983" s="15">
        <v>-95.450559999999996</v>
      </c>
    </row>
    <row r="5984" spans="1:26" x14ac:dyDescent="0.3">
      <c r="A5984" s="9">
        <v>56082</v>
      </c>
      <c r="B5984" s="10" t="s">
        <v>36354</v>
      </c>
      <c r="C5984" s="9">
        <v>3465</v>
      </c>
      <c r="D5984" s="10" t="s">
        <v>36717</v>
      </c>
      <c r="E5984" s="11" t="s">
        <v>37</v>
      </c>
      <c r="F5984" s="11" t="s">
        <v>37</v>
      </c>
      <c r="G5984" s="12" t="s">
        <v>92</v>
      </c>
      <c r="H5984" s="12" t="s">
        <v>3452</v>
      </c>
      <c r="I5984" s="12" t="s">
        <v>1</v>
      </c>
      <c r="J5984" s="10" t="s">
        <v>139</v>
      </c>
      <c r="K5984" s="13" t="s">
        <v>70</v>
      </c>
      <c r="L5984" s="13" t="s">
        <v>1</v>
      </c>
      <c r="M5984" s="14">
        <v>16</v>
      </c>
      <c r="N5984" s="14">
        <v>13</v>
      </c>
      <c r="O5984" s="14">
        <v>13</v>
      </c>
      <c r="P5984" s="10" t="s">
        <v>95</v>
      </c>
      <c r="Q5984" s="12" t="s">
        <v>68</v>
      </c>
      <c r="R5984" s="12" t="s">
        <v>96</v>
      </c>
      <c r="S5984" s="12">
        <v>6</v>
      </c>
      <c r="T5984" s="12">
        <v>1968</v>
      </c>
      <c r="U5984" s="12">
        <v>2</v>
      </c>
      <c r="V5984" s="12">
        <v>2006</v>
      </c>
      <c r="W5984" s="9" t="s">
        <v>45</v>
      </c>
      <c r="X5984" s="9" t="s">
        <v>45</v>
      </c>
      <c r="Y5984" s="15">
        <v>29.648056</v>
      </c>
      <c r="Z5984" s="15">
        <v>-95.450559999999996</v>
      </c>
    </row>
    <row r="5985" spans="1:26" x14ac:dyDescent="0.3">
      <c r="A5985" s="9">
        <v>56082</v>
      </c>
      <c r="B5985" s="10" t="s">
        <v>36354</v>
      </c>
      <c r="C5985" s="9">
        <v>3465</v>
      </c>
      <c r="D5985" s="10" t="s">
        <v>36717</v>
      </c>
      <c r="E5985" s="11" t="s">
        <v>37</v>
      </c>
      <c r="F5985" s="11" t="s">
        <v>37</v>
      </c>
      <c r="G5985" s="12" t="s">
        <v>92</v>
      </c>
      <c r="H5985" s="12" t="s">
        <v>3452</v>
      </c>
      <c r="I5985" s="12" t="s">
        <v>1</v>
      </c>
      <c r="J5985" s="10" t="s">
        <v>139</v>
      </c>
      <c r="K5985" s="13" t="s">
        <v>73</v>
      </c>
      <c r="L5985" s="13" t="s">
        <v>1</v>
      </c>
      <c r="M5985" s="14">
        <v>16</v>
      </c>
      <c r="N5985" s="14">
        <v>13</v>
      </c>
      <c r="O5985" s="14">
        <v>13</v>
      </c>
      <c r="P5985" s="10" t="s">
        <v>95</v>
      </c>
      <c r="Q5985" s="12" t="s">
        <v>68</v>
      </c>
      <c r="R5985" s="12" t="s">
        <v>96</v>
      </c>
      <c r="S5985" s="12">
        <v>6</v>
      </c>
      <c r="T5985" s="12">
        <v>1968</v>
      </c>
      <c r="U5985" s="12">
        <v>2</v>
      </c>
      <c r="V5985" s="12">
        <v>2006</v>
      </c>
      <c r="W5985" s="9" t="s">
        <v>45</v>
      </c>
      <c r="X5985" s="9" t="s">
        <v>45</v>
      </c>
      <c r="Y5985" s="15">
        <v>29.648056</v>
      </c>
      <c r="Z5985" s="15">
        <v>-95.450559999999996</v>
      </c>
    </row>
    <row r="5986" spans="1:26" x14ac:dyDescent="0.3">
      <c r="A5986" s="9">
        <v>56082</v>
      </c>
      <c r="B5986" s="10" t="s">
        <v>36354</v>
      </c>
      <c r="C5986" s="9">
        <v>3465</v>
      </c>
      <c r="D5986" s="10" t="s">
        <v>36717</v>
      </c>
      <c r="E5986" s="11" t="s">
        <v>37</v>
      </c>
      <c r="F5986" s="11" t="s">
        <v>37</v>
      </c>
      <c r="G5986" s="12" t="s">
        <v>92</v>
      </c>
      <c r="H5986" s="12" t="s">
        <v>3452</v>
      </c>
      <c r="I5986" s="12" t="s">
        <v>1</v>
      </c>
      <c r="J5986" s="10" t="s">
        <v>139</v>
      </c>
      <c r="K5986" s="13" t="s">
        <v>116</v>
      </c>
      <c r="L5986" s="13" t="s">
        <v>1</v>
      </c>
      <c r="M5986" s="14">
        <v>16</v>
      </c>
      <c r="N5986" s="14">
        <v>13</v>
      </c>
      <c r="O5986" s="14">
        <v>13</v>
      </c>
      <c r="P5986" s="10" t="s">
        <v>95</v>
      </c>
      <c r="Q5986" s="12" t="s">
        <v>68</v>
      </c>
      <c r="R5986" s="12" t="s">
        <v>96</v>
      </c>
      <c r="S5986" s="12">
        <v>6</v>
      </c>
      <c r="T5986" s="12">
        <v>1968</v>
      </c>
      <c r="U5986" s="12">
        <v>2</v>
      </c>
      <c r="V5986" s="12">
        <v>2006</v>
      </c>
      <c r="W5986" s="9" t="s">
        <v>45</v>
      </c>
      <c r="X5986" s="9" t="s">
        <v>45</v>
      </c>
      <c r="Y5986" s="15">
        <v>29.648056</v>
      </c>
      <c r="Z5986" s="15">
        <v>-95.450559999999996</v>
      </c>
    </row>
    <row r="5987" spans="1:26" x14ac:dyDescent="0.3">
      <c r="A5987" s="9">
        <v>221</v>
      </c>
      <c r="B5987" s="10" t="s">
        <v>4240</v>
      </c>
      <c r="C5987" s="9">
        <v>6333</v>
      </c>
      <c r="D5987" s="10" t="s">
        <v>4251</v>
      </c>
      <c r="E5987" s="11" t="s">
        <v>37</v>
      </c>
      <c r="F5987" s="11" t="s">
        <v>37</v>
      </c>
      <c r="G5987" s="12" t="s">
        <v>38</v>
      </c>
      <c r="H5987" s="12" t="s">
        <v>4242</v>
      </c>
      <c r="I5987" s="12" t="s">
        <v>1</v>
      </c>
      <c r="J5987" s="10" t="s">
        <v>40</v>
      </c>
      <c r="K5987" s="13" t="s">
        <v>47</v>
      </c>
      <c r="L5987" s="13" t="s">
        <v>1</v>
      </c>
      <c r="M5987" s="14">
        <v>0.3</v>
      </c>
      <c r="N5987" s="14">
        <v>0.3</v>
      </c>
      <c r="O5987" s="14">
        <v>0.3</v>
      </c>
      <c r="P5987" s="10" t="s">
        <v>42</v>
      </c>
      <c r="Q5987" s="12" t="s">
        <v>43</v>
      </c>
      <c r="R5987" s="12" t="s">
        <v>44</v>
      </c>
      <c r="S5987" s="12">
        <v>1</v>
      </c>
      <c r="T5987" s="12">
        <v>1976</v>
      </c>
      <c r="U5987" s="12">
        <v>2</v>
      </c>
      <c r="V5987" s="12">
        <v>2006</v>
      </c>
      <c r="W5987" s="9" t="s">
        <v>45</v>
      </c>
      <c r="X5987" s="9" t="s">
        <v>45</v>
      </c>
      <c r="Y5987" s="15">
        <v>60.895879999999998</v>
      </c>
      <c r="Z5987" s="15">
        <v>-162.4598</v>
      </c>
    </row>
    <row r="5988" spans="1:26" x14ac:dyDescent="0.3">
      <c r="A5988" s="9">
        <v>221</v>
      </c>
      <c r="B5988" s="10" t="s">
        <v>4240</v>
      </c>
      <c r="C5988" s="9">
        <v>6333</v>
      </c>
      <c r="D5988" s="10" t="s">
        <v>4251</v>
      </c>
      <c r="E5988" s="11" t="s">
        <v>37</v>
      </c>
      <c r="F5988" s="11" t="s">
        <v>37</v>
      </c>
      <c r="G5988" s="12" t="s">
        <v>38</v>
      </c>
      <c r="H5988" s="12" t="s">
        <v>4242</v>
      </c>
      <c r="I5988" s="12" t="s">
        <v>1</v>
      </c>
      <c r="J5988" s="10" t="s">
        <v>40</v>
      </c>
      <c r="K5988" s="13" t="s">
        <v>49</v>
      </c>
      <c r="L5988" s="13" t="s">
        <v>1</v>
      </c>
      <c r="M5988" s="14">
        <v>0.3</v>
      </c>
      <c r="N5988" s="14">
        <v>0.3</v>
      </c>
      <c r="O5988" s="14">
        <v>0.3</v>
      </c>
      <c r="P5988" s="10" t="s">
        <v>42</v>
      </c>
      <c r="Q5988" s="12" t="s">
        <v>43</v>
      </c>
      <c r="R5988" s="12" t="s">
        <v>44</v>
      </c>
      <c r="S5988" s="12">
        <v>4</v>
      </c>
      <c r="T5988" s="12">
        <v>1976</v>
      </c>
      <c r="U5988" s="12">
        <v>2</v>
      </c>
      <c r="V5988" s="12">
        <v>2006</v>
      </c>
      <c r="W5988" s="9" t="s">
        <v>45</v>
      </c>
      <c r="X5988" s="9" t="s">
        <v>45</v>
      </c>
      <c r="Y5988" s="15">
        <v>60.895879999999998</v>
      </c>
      <c r="Z5988" s="15">
        <v>-162.4598</v>
      </c>
    </row>
    <row r="5989" spans="1:26" x14ac:dyDescent="0.3">
      <c r="A5989" s="9">
        <v>221</v>
      </c>
      <c r="B5989" s="10" t="s">
        <v>4240</v>
      </c>
      <c r="C5989" s="9">
        <v>6333</v>
      </c>
      <c r="D5989" s="10" t="s">
        <v>4251</v>
      </c>
      <c r="E5989" s="11" t="s">
        <v>37</v>
      </c>
      <c r="F5989" s="11" t="s">
        <v>37</v>
      </c>
      <c r="G5989" s="12" t="s">
        <v>38</v>
      </c>
      <c r="H5989" s="12" t="s">
        <v>4242</v>
      </c>
      <c r="I5989" s="12" t="s">
        <v>1</v>
      </c>
      <c r="J5989" s="10" t="s">
        <v>40</v>
      </c>
      <c r="K5989" s="13" t="s">
        <v>70</v>
      </c>
      <c r="L5989" s="13" t="s">
        <v>1</v>
      </c>
      <c r="M5989" s="14">
        <v>0.6</v>
      </c>
      <c r="N5989" s="14">
        <v>0.6</v>
      </c>
      <c r="O5989" s="14">
        <v>0.6</v>
      </c>
      <c r="P5989" s="10" t="s">
        <v>42</v>
      </c>
      <c r="Q5989" s="12" t="s">
        <v>43</v>
      </c>
      <c r="R5989" s="12" t="s">
        <v>44</v>
      </c>
      <c r="S5989" s="12">
        <v>2</v>
      </c>
      <c r="T5989" s="12">
        <v>1986</v>
      </c>
      <c r="U5989" s="12">
        <v>2</v>
      </c>
      <c r="V5989" s="12">
        <v>2006</v>
      </c>
      <c r="W5989" s="9" t="s">
        <v>45</v>
      </c>
      <c r="X5989" s="9" t="s">
        <v>45</v>
      </c>
      <c r="Y5989" s="15">
        <v>60.895879999999998</v>
      </c>
      <c r="Z5989" s="15">
        <v>-162.4598</v>
      </c>
    </row>
    <row r="5990" spans="1:26" x14ac:dyDescent="0.3">
      <c r="A5990" s="9">
        <v>19699</v>
      </c>
      <c r="B5990" s="10" t="s">
        <v>36718</v>
      </c>
      <c r="C5990" s="9">
        <v>52012</v>
      </c>
      <c r="D5990" s="10" t="s">
        <v>36719</v>
      </c>
      <c r="E5990" s="11" t="s">
        <v>37</v>
      </c>
      <c r="F5990" s="11" t="s">
        <v>37</v>
      </c>
      <c r="G5990" s="12" t="s">
        <v>92</v>
      </c>
      <c r="H5990" s="12" t="s">
        <v>3452</v>
      </c>
      <c r="I5990" s="12" t="s">
        <v>1</v>
      </c>
      <c r="J5990" s="10" t="s">
        <v>1802</v>
      </c>
      <c r="K5990" s="13" t="s">
        <v>1991</v>
      </c>
      <c r="L5990" s="13" t="s">
        <v>1</v>
      </c>
      <c r="M5990" s="14">
        <v>17.100000000000001</v>
      </c>
      <c r="N5990" s="14">
        <v>16.2</v>
      </c>
      <c r="O5990" s="14">
        <v>17.8</v>
      </c>
      <c r="P5990" s="10" t="s">
        <v>95</v>
      </c>
      <c r="Q5990" s="12" t="s">
        <v>68</v>
      </c>
      <c r="R5990" s="12" t="s">
        <v>96</v>
      </c>
      <c r="S5990" s="12">
        <v>12</v>
      </c>
      <c r="T5990" s="12">
        <v>1990</v>
      </c>
      <c r="U5990" s="12">
        <v>2</v>
      </c>
      <c r="V5990" s="12">
        <v>2006</v>
      </c>
      <c r="W5990" s="9" t="s">
        <v>45</v>
      </c>
      <c r="X5990" s="9" t="s">
        <v>45</v>
      </c>
      <c r="Y5990" s="15">
        <v>29.723333</v>
      </c>
      <c r="Z5990" s="15">
        <v>-95.253060000000005</v>
      </c>
    </row>
    <row r="5991" spans="1:26" x14ac:dyDescent="0.3">
      <c r="A5991" s="9">
        <v>21116</v>
      </c>
      <c r="B5991" s="10" t="s">
        <v>7575</v>
      </c>
      <c r="C5991" s="9">
        <v>54566</v>
      </c>
      <c r="D5991" s="10" t="s">
        <v>7576</v>
      </c>
      <c r="E5991" s="11" t="s">
        <v>37</v>
      </c>
      <c r="F5991" s="11" t="s">
        <v>37</v>
      </c>
      <c r="G5991" s="12" t="s">
        <v>1033</v>
      </c>
      <c r="H5991" s="12" t="s">
        <v>7497</v>
      </c>
      <c r="I5991" s="12" t="s">
        <v>61</v>
      </c>
      <c r="J5991" s="10" t="s">
        <v>5322</v>
      </c>
      <c r="K5991" s="13" t="s">
        <v>36720</v>
      </c>
      <c r="L5991" s="13" t="s">
        <v>1</v>
      </c>
      <c r="M5991" s="14">
        <v>0.4</v>
      </c>
      <c r="N5991" s="14">
        <v>0.4</v>
      </c>
      <c r="O5991" s="14">
        <v>0.4</v>
      </c>
      <c r="P5991" s="10" t="s">
        <v>42</v>
      </c>
      <c r="Q5991" s="12" t="s">
        <v>43</v>
      </c>
      <c r="R5991" s="12" t="s">
        <v>44</v>
      </c>
      <c r="S5991" s="12">
        <v>5</v>
      </c>
      <c r="T5991" s="12">
        <v>1992</v>
      </c>
      <c r="U5991" s="12">
        <v>2</v>
      </c>
      <c r="V5991" s="12">
        <v>2006</v>
      </c>
      <c r="W5991" s="9" t="s">
        <v>45</v>
      </c>
      <c r="X5991" s="9" t="s">
        <v>45</v>
      </c>
      <c r="Y5991" s="15">
        <v>32.806100000000001</v>
      </c>
      <c r="Z5991" s="15">
        <v>-83.545599999999993</v>
      </c>
    </row>
    <row r="5992" spans="1:26" x14ac:dyDescent="0.3">
      <c r="A5992" s="9">
        <v>21116</v>
      </c>
      <c r="B5992" s="10" t="s">
        <v>7575</v>
      </c>
      <c r="C5992" s="9">
        <v>54566</v>
      </c>
      <c r="D5992" s="10" t="s">
        <v>7576</v>
      </c>
      <c r="E5992" s="11" t="s">
        <v>37</v>
      </c>
      <c r="F5992" s="11" t="s">
        <v>37</v>
      </c>
      <c r="G5992" s="12" t="s">
        <v>1033</v>
      </c>
      <c r="H5992" s="12" t="s">
        <v>7497</v>
      </c>
      <c r="I5992" s="12" t="s">
        <v>61</v>
      </c>
      <c r="J5992" s="10" t="s">
        <v>5322</v>
      </c>
      <c r="K5992" s="13" t="s">
        <v>36721</v>
      </c>
      <c r="L5992" s="13" t="s">
        <v>1</v>
      </c>
      <c r="M5992" s="14">
        <v>0.4</v>
      </c>
      <c r="N5992" s="14">
        <v>0.4</v>
      </c>
      <c r="O5992" s="14">
        <v>0.4</v>
      </c>
      <c r="P5992" s="10" t="s">
        <v>42</v>
      </c>
      <c r="Q5992" s="12" t="s">
        <v>43</v>
      </c>
      <c r="R5992" s="12" t="s">
        <v>44</v>
      </c>
      <c r="S5992" s="12">
        <v>5</v>
      </c>
      <c r="T5992" s="12">
        <v>1992</v>
      </c>
      <c r="U5992" s="12">
        <v>2</v>
      </c>
      <c r="V5992" s="12">
        <v>2006</v>
      </c>
      <c r="W5992" s="9" t="s">
        <v>45</v>
      </c>
      <c r="X5992" s="9" t="s">
        <v>45</v>
      </c>
      <c r="Y5992" s="15">
        <v>32.806100000000001</v>
      </c>
      <c r="Z5992" s="15">
        <v>-83.545599999999993</v>
      </c>
    </row>
    <row r="5993" spans="1:26" x14ac:dyDescent="0.3">
      <c r="A5993" s="9">
        <v>49840</v>
      </c>
      <c r="B5993" s="10" t="s">
        <v>9352</v>
      </c>
      <c r="C5993" s="9">
        <v>56189</v>
      </c>
      <c r="D5993" s="10" t="s">
        <v>9352</v>
      </c>
      <c r="E5993" s="11" t="s">
        <v>37</v>
      </c>
      <c r="F5993" s="11" t="s">
        <v>37</v>
      </c>
      <c r="G5993" s="12" t="s">
        <v>77</v>
      </c>
      <c r="H5993" s="12" t="s">
        <v>856</v>
      </c>
      <c r="I5993" s="12" t="s">
        <v>848</v>
      </c>
      <c r="J5993" s="10" t="s">
        <v>139</v>
      </c>
      <c r="K5993" s="13" t="s">
        <v>116</v>
      </c>
      <c r="L5993" s="13" t="s">
        <v>1</v>
      </c>
      <c r="M5993" s="14">
        <v>23.2</v>
      </c>
      <c r="N5993" s="14">
        <v>23.2</v>
      </c>
      <c r="O5993" s="14">
        <v>22.7</v>
      </c>
      <c r="P5993" s="10" t="s">
        <v>42</v>
      </c>
      <c r="Q5993" s="12" t="s">
        <v>43</v>
      </c>
      <c r="R5993" s="12" t="s">
        <v>96</v>
      </c>
      <c r="S5993" s="12">
        <v>5</v>
      </c>
      <c r="T5993" s="12">
        <v>2004</v>
      </c>
      <c r="U5993" s="12">
        <v>2</v>
      </c>
      <c r="V5993" s="12">
        <v>2006</v>
      </c>
      <c r="W5993" s="9" t="s">
        <v>45</v>
      </c>
      <c r="X5993" s="9" t="s">
        <v>45</v>
      </c>
      <c r="Y5993" s="15">
        <v>41.037199999999999</v>
      </c>
      <c r="Z5993" s="15">
        <v>-73.556399999999996</v>
      </c>
    </row>
    <row r="5994" spans="1:26" x14ac:dyDescent="0.3">
      <c r="A5994" s="9">
        <v>2550</v>
      </c>
      <c r="B5994" s="10" t="s">
        <v>36722</v>
      </c>
      <c r="C5994" s="9">
        <v>490</v>
      </c>
      <c r="D5994" s="10" t="s">
        <v>36723</v>
      </c>
      <c r="E5994" s="11" t="s">
        <v>37</v>
      </c>
      <c r="F5994" s="11" t="s">
        <v>37</v>
      </c>
      <c r="G5994" s="12" t="s">
        <v>753</v>
      </c>
      <c r="H5994" s="12" t="s">
        <v>36724</v>
      </c>
      <c r="I5994" s="12" t="s">
        <v>766</v>
      </c>
      <c r="J5994" s="10" t="s">
        <v>40</v>
      </c>
      <c r="K5994" s="13" t="s">
        <v>41</v>
      </c>
      <c r="L5994" s="13" t="s">
        <v>1</v>
      </c>
      <c r="M5994" s="14">
        <v>1.2</v>
      </c>
      <c r="N5994" s="14">
        <v>1</v>
      </c>
      <c r="O5994" s="14">
        <v>1</v>
      </c>
      <c r="P5994" s="10" t="s">
        <v>42</v>
      </c>
      <c r="Q5994" s="12" t="s">
        <v>43</v>
      </c>
      <c r="R5994" s="12" t="s">
        <v>44</v>
      </c>
      <c r="S5994" s="12">
        <v>6</v>
      </c>
      <c r="T5994" s="12">
        <v>1960</v>
      </c>
      <c r="U5994" s="12">
        <v>1</v>
      </c>
      <c r="V5994" s="12">
        <v>2006</v>
      </c>
      <c r="W5994" s="9" t="s">
        <v>45</v>
      </c>
      <c r="X5994" s="9" t="s">
        <v>45</v>
      </c>
      <c r="Y5994" s="15">
        <v>39.3078</v>
      </c>
      <c r="Z5994" s="15">
        <v>-102.26139999999999</v>
      </c>
    </row>
    <row r="5995" spans="1:26" x14ac:dyDescent="0.3">
      <c r="A5995" s="9">
        <v>2550</v>
      </c>
      <c r="B5995" s="10" t="s">
        <v>36722</v>
      </c>
      <c r="C5995" s="9">
        <v>490</v>
      </c>
      <c r="D5995" s="10" t="s">
        <v>36723</v>
      </c>
      <c r="E5995" s="11" t="s">
        <v>37</v>
      </c>
      <c r="F5995" s="11" t="s">
        <v>37</v>
      </c>
      <c r="G5995" s="12" t="s">
        <v>753</v>
      </c>
      <c r="H5995" s="12" t="s">
        <v>36724</v>
      </c>
      <c r="I5995" s="12" t="s">
        <v>766</v>
      </c>
      <c r="J5995" s="10" t="s">
        <v>40</v>
      </c>
      <c r="K5995" s="13" t="s">
        <v>47</v>
      </c>
      <c r="L5995" s="13" t="s">
        <v>1</v>
      </c>
      <c r="M5995" s="14">
        <v>2.8</v>
      </c>
      <c r="N5995" s="14">
        <v>2.5</v>
      </c>
      <c r="O5995" s="14">
        <v>2.8</v>
      </c>
      <c r="P5995" s="10" t="s">
        <v>42</v>
      </c>
      <c r="Q5995" s="12" t="s">
        <v>43</v>
      </c>
      <c r="R5995" s="12" t="s">
        <v>44</v>
      </c>
      <c r="S5995" s="12">
        <v>6</v>
      </c>
      <c r="T5995" s="12">
        <v>1965</v>
      </c>
      <c r="U5995" s="12">
        <v>1</v>
      </c>
      <c r="V5995" s="12">
        <v>2006</v>
      </c>
      <c r="W5995" s="9" t="s">
        <v>45</v>
      </c>
      <c r="X5995" s="9" t="s">
        <v>45</v>
      </c>
      <c r="Y5995" s="15">
        <v>39.3078</v>
      </c>
      <c r="Z5995" s="15">
        <v>-102.26139999999999</v>
      </c>
    </row>
    <row r="5996" spans="1:26" x14ac:dyDescent="0.3">
      <c r="A5996" s="9">
        <v>2550</v>
      </c>
      <c r="B5996" s="10" t="s">
        <v>36722</v>
      </c>
      <c r="C5996" s="9">
        <v>490</v>
      </c>
      <c r="D5996" s="10" t="s">
        <v>36723</v>
      </c>
      <c r="E5996" s="11" t="s">
        <v>37</v>
      </c>
      <c r="F5996" s="11" t="s">
        <v>37</v>
      </c>
      <c r="G5996" s="12" t="s">
        <v>753</v>
      </c>
      <c r="H5996" s="12" t="s">
        <v>36724</v>
      </c>
      <c r="I5996" s="12" t="s">
        <v>766</v>
      </c>
      <c r="J5996" s="10" t="s">
        <v>40</v>
      </c>
      <c r="K5996" s="13" t="s">
        <v>49</v>
      </c>
      <c r="L5996" s="13" t="s">
        <v>1</v>
      </c>
      <c r="M5996" s="14">
        <v>2.5</v>
      </c>
      <c r="N5996" s="14">
        <v>2.2000000000000002</v>
      </c>
      <c r="O5996" s="14">
        <v>2.5</v>
      </c>
      <c r="P5996" s="10" t="s">
        <v>42</v>
      </c>
      <c r="Q5996" s="12" t="s">
        <v>43</v>
      </c>
      <c r="R5996" s="12" t="s">
        <v>44</v>
      </c>
      <c r="S5996" s="12">
        <v>8</v>
      </c>
      <c r="T5996" s="12">
        <v>1969</v>
      </c>
      <c r="U5996" s="12">
        <v>1</v>
      </c>
      <c r="V5996" s="12">
        <v>2006</v>
      </c>
      <c r="W5996" s="9" t="s">
        <v>45</v>
      </c>
      <c r="X5996" s="9" t="s">
        <v>45</v>
      </c>
      <c r="Y5996" s="15">
        <v>39.3078</v>
      </c>
      <c r="Z5996" s="15">
        <v>-102.26139999999999</v>
      </c>
    </row>
    <row r="5997" spans="1:26" x14ac:dyDescent="0.3">
      <c r="A5997" s="9">
        <v>2550</v>
      </c>
      <c r="B5997" s="10" t="s">
        <v>36722</v>
      </c>
      <c r="C5997" s="9">
        <v>490</v>
      </c>
      <c r="D5997" s="10" t="s">
        <v>36723</v>
      </c>
      <c r="E5997" s="11" t="s">
        <v>37</v>
      </c>
      <c r="F5997" s="11" t="s">
        <v>37</v>
      </c>
      <c r="G5997" s="12" t="s">
        <v>753</v>
      </c>
      <c r="H5997" s="12" t="s">
        <v>36724</v>
      </c>
      <c r="I5997" s="12" t="s">
        <v>766</v>
      </c>
      <c r="J5997" s="10" t="s">
        <v>40</v>
      </c>
      <c r="K5997" s="13" t="s">
        <v>70</v>
      </c>
      <c r="L5997" s="13" t="s">
        <v>1</v>
      </c>
      <c r="M5997" s="14">
        <v>1</v>
      </c>
      <c r="N5997" s="14">
        <v>0.8</v>
      </c>
      <c r="O5997" s="14">
        <v>0.8</v>
      </c>
      <c r="P5997" s="10" t="s">
        <v>42</v>
      </c>
      <c r="Q5997" s="12" t="s">
        <v>43</v>
      </c>
      <c r="R5997" s="12" t="s">
        <v>44</v>
      </c>
      <c r="S5997" s="12">
        <v>8</v>
      </c>
      <c r="T5997" s="12">
        <v>1951</v>
      </c>
      <c r="U5997" s="12">
        <v>1</v>
      </c>
      <c r="V5997" s="12">
        <v>2006</v>
      </c>
      <c r="W5997" s="9" t="s">
        <v>45</v>
      </c>
      <c r="X5997" s="9" t="s">
        <v>45</v>
      </c>
      <c r="Y5997" s="15">
        <v>39.3078</v>
      </c>
      <c r="Z5997" s="15">
        <v>-102.26139999999999</v>
      </c>
    </row>
    <row r="5998" spans="1:26" x14ac:dyDescent="0.3">
      <c r="A5998" s="9">
        <v>9603</v>
      </c>
      <c r="B5998" s="10" t="s">
        <v>2457</v>
      </c>
      <c r="C5998" s="9">
        <v>2137</v>
      </c>
      <c r="D5998" s="10" t="s">
        <v>2458</v>
      </c>
      <c r="E5998" s="11" t="s">
        <v>37</v>
      </c>
      <c r="F5998" s="11" t="s">
        <v>37</v>
      </c>
      <c r="G5998" s="12" t="s">
        <v>1094</v>
      </c>
      <c r="H5998" s="12" t="s">
        <v>2459</v>
      </c>
      <c r="I5998" s="12" t="s">
        <v>134</v>
      </c>
      <c r="J5998" s="10" t="s">
        <v>40</v>
      </c>
      <c r="K5998" s="13" t="s">
        <v>41</v>
      </c>
      <c r="L5998" s="13" t="s">
        <v>1</v>
      </c>
      <c r="M5998" s="14">
        <v>1</v>
      </c>
      <c r="N5998" s="14">
        <v>0.9</v>
      </c>
      <c r="O5998" s="14">
        <v>0.9</v>
      </c>
      <c r="P5998" s="10" t="s">
        <v>42</v>
      </c>
      <c r="Q5998" s="12" t="s">
        <v>43</v>
      </c>
      <c r="R5998" s="12" t="s">
        <v>44</v>
      </c>
      <c r="S5998" s="12">
        <v>6</v>
      </c>
      <c r="T5998" s="12">
        <v>1954</v>
      </c>
      <c r="U5998" s="12">
        <v>1</v>
      </c>
      <c r="V5998" s="12">
        <v>2006</v>
      </c>
      <c r="W5998" s="9" t="s">
        <v>45</v>
      </c>
      <c r="X5998" s="9" t="s">
        <v>45</v>
      </c>
      <c r="Y5998" s="15">
        <v>37.384700000000002</v>
      </c>
      <c r="Z5998" s="15">
        <v>-89.660600000000002</v>
      </c>
    </row>
    <row r="5999" spans="1:26" x14ac:dyDescent="0.3">
      <c r="A5999" s="9">
        <v>9603</v>
      </c>
      <c r="B5999" s="10" t="s">
        <v>2457</v>
      </c>
      <c r="C5999" s="9">
        <v>2137</v>
      </c>
      <c r="D5999" s="10" t="s">
        <v>2458</v>
      </c>
      <c r="E5999" s="11" t="s">
        <v>37</v>
      </c>
      <c r="F5999" s="11" t="s">
        <v>37</v>
      </c>
      <c r="G5999" s="12" t="s">
        <v>1094</v>
      </c>
      <c r="H5999" s="12" t="s">
        <v>2459</v>
      </c>
      <c r="I5999" s="12" t="s">
        <v>134</v>
      </c>
      <c r="J5999" s="10" t="s">
        <v>40</v>
      </c>
      <c r="K5999" s="13" t="s">
        <v>47</v>
      </c>
      <c r="L5999" s="13" t="s">
        <v>1</v>
      </c>
      <c r="M5999" s="14">
        <v>1</v>
      </c>
      <c r="N5999" s="14">
        <v>0.9</v>
      </c>
      <c r="O5999" s="14">
        <v>0.9</v>
      </c>
      <c r="P5999" s="10" t="s">
        <v>42</v>
      </c>
      <c r="Q5999" s="12" t="s">
        <v>43</v>
      </c>
      <c r="R5999" s="12" t="s">
        <v>44</v>
      </c>
      <c r="S5999" s="12">
        <v>6</v>
      </c>
      <c r="T5999" s="12">
        <v>1954</v>
      </c>
      <c r="U5999" s="12">
        <v>1</v>
      </c>
      <c r="V5999" s="12">
        <v>2006</v>
      </c>
      <c r="W5999" s="9" t="s">
        <v>45</v>
      </c>
      <c r="X5999" s="9" t="s">
        <v>45</v>
      </c>
      <c r="Y5999" s="15">
        <v>37.384700000000002</v>
      </c>
      <c r="Z5999" s="15">
        <v>-89.660600000000002</v>
      </c>
    </row>
    <row r="6000" spans="1:26" x14ac:dyDescent="0.3">
      <c r="A6000" s="9">
        <v>20588</v>
      </c>
      <c r="B6000" s="10" t="s">
        <v>36725</v>
      </c>
      <c r="C6000" s="9">
        <v>3625</v>
      </c>
      <c r="D6000" s="10" t="s">
        <v>36726</v>
      </c>
      <c r="E6000" s="11" t="s">
        <v>37</v>
      </c>
      <c r="F6000" s="11" t="s">
        <v>37</v>
      </c>
      <c r="G6000" s="12" t="s">
        <v>92</v>
      </c>
      <c r="H6000" s="12" t="s">
        <v>644</v>
      </c>
      <c r="I6000" s="12" t="s">
        <v>1</v>
      </c>
      <c r="J6000" s="10" t="s">
        <v>40</v>
      </c>
      <c r="K6000" s="13" t="s">
        <v>41</v>
      </c>
      <c r="L6000" s="13" t="s">
        <v>1</v>
      </c>
      <c r="M6000" s="14">
        <v>1.2</v>
      </c>
      <c r="N6000" s="14">
        <v>1.2</v>
      </c>
      <c r="O6000" s="14">
        <v>1.2</v>
      </c>
      <c r="P6000" s="10" t="s">
        <v>322</v>
      </c>
      <c r="Q6000" s="12" t="s">
        <v>68</v>
      </c>
      <c r="R6000" s="12" t="s">
        <v>44</v>
      </c>
      <c r="S6000" s="12">
        <v>88</v>
      </c>
      <c r="T6000" s="12">
        <v>1959</v>
      </c>
      <c r="U6000" s="12">
        <v>1</v>
      </c>
      <c r="V6000" s="12">
        <v>2006</v>
      </c>
      <c r="W6000" s="9" t="s">
        <v>45</v>
      </c>
      <c r="X6000" s="9" t="s">
        <v>45</v>
      </c>
      <c r="Y6000" s="15">
        <v>33.685000000000002</v>
      </c>
      <c r="Z6000" s="15">
        <v>-96.919719999999998</v>
      </c>
    </row>
    <row r="6001" spans="1:26" x14ac:dyDescent="0.3">
      <c r="A6001" s="9">
        <v>20588</v>
      </c>
      <c r="B6001" s="10" t="s">
        <v>36725</v>
      </c>
      <c r="C6001" s="9">
        <v>3625</v>
      </c>
      <c r="D6001" s="10" t="s">
        <v>36726</v>
      </c>
      <c r="E6001" s="11" t="s">
        <v>37</v>
      </c>
      <c r="F6001" s="11" t="s">
        <v>37</v>
      </c>
      <c r="G6001" s="12" t="s">
        <v>92</v>
      </c>
      <c r="H6001" s="12" t="s">
        <v>644</v>
      </c>
      <c r="I6001" s="12" t="s">
        <v>1</v>
      </c>
      <c r="J6001" s="10" t="s">
        <v>40</v>
      </c>
      <c r="K6001" s="13" t="s">
        <v>47</v>
      </c>
      <c r="L6001" s="13" t="s">
        <v>1</v>
      </c>
      <c r="M6001" s="14">
        <v>0.9</v>
      </c>
      <c r="N6001" s="14">
        <v>0.9</v>
      </c>
      <c r="O6001" s="14">
        <v>0.9</v>
      </c>
      <c r="P6001" s="10" t="s">
        <v>322</v>
      </c>
      <c r="Q6001" s="12" t="s">
        <v>68</v>
      </c>
      <c r="R6001" s="12" t="s">
        <v>44</v>
      </c>
      <c r="S6001" s="12">
        <v>88</v>
      </c>
      <c r="T6001" s="12">
        <v>1955</v>
      </c>
      <c r="U6001" s="12">
        <v>1</v>
      </c>
      <c r="V6001" s="12">
        <v>2006</v>
      </c>
      <c r="W6001" s="9" t="s">
        <v>45</v>
      </c>
      <c r="X6001" s="9" t="s">
        <v>45</v>
      </c>
      <c r="Y6001" s="15">
        <v>33.685000000000002</v>
      </c>
      <c r="Z6001" s="15">
        <v>-96.919719999999998</v>
      </c>
    </row>
    <row r="6002" spans="1:26" x14ac:dyDescent="0.3">
      <c r="A6002" s="9">
        <v>20588</v>
      </c>
      <c r="B6002" s="10" t="s">
        <v>36725</v>
      </c>
      <c r="C6002" s="9">
        <v>3625</v>
      </c>
      <c r="D6002" s="10" t="s">
        <v>36726</v>
      </c>
      <c r="E6002" s="11" t="s">
        <v>37</v>
      </c>
      <c r="F6002" s="11" t="s">
        <v>37</v>
      </c>
      <c r="G6002" s="12" t="s">
        <v>92</v>
      </c>
      <c r="H6002" s="12" t="s">
        <v>644</v>
      </c>
      <c r="I6002" s="12" t="s">
        <v>1</v>
      </c>
      <c r="J6002" s="10" t="s">
        <v>40</v>
      </c>
      <c r="K6002" s="13" t="s">
        <v>49</v>
      </c>
      <c r="L6002" s="13" t="s">
        <v>1</v>
      </c>
      <c r="M6002" s="14">
        <v>0.5</v>
      </c>
      <c r="N6002" s="14">
        <v>0.5</v>
      </c>
      <c r="O6002" s="14">
        <v>0.5</v>
      </c>
      <c r="P6002" s="10" t="s">
        <v>322</v>
      </c>
      <c r="Q6002" s="12" t="s">
        <v>68</v>
      </c>
      <c r="R6002" s="12" t="s">
        <v>44</v>
      </c>
      <c r="S6002" s="12">
        <v>88</v>
      </c>
      <c r="T6002" s="12">
        <v>1951</v>
      </c>
      <c r="U6002" s="12">
        <v>1</v>
      </c>
      <c r="V6002" s="12">
        <v>2006</v>
      </c>
      <c r="W6002" s="9" t="s">
        <v>45</v>
      </c>
      <c r="X6002" s="9" t="s">
        <v>45</v>
      </c>
      <c r="Y6002" s="15">
        <v>33.685000000000002</v>
      </c>
      <c r="Z6002" s="15">
        <v>-96.919719999999998</v>
      </c>
    </row>
    <row r="6003" spans="1:26" x14ac:dyDescent="0.3">
      <c r="A6003" s="9">
        <v>20588</v>
      </c>
      <c r="B6003" s="10" t="s">
        <v>36725</v>
      </c>
      <c r="C6003" s="9">
        <v>3625</v>
      </c>
      <c r="D6003" s="10" t="s">
        <v>36726</v>
      </c>
      <c r="E6003" s="11" t="s">
        <v>37</v>
      </c>
      <c r="F6003" s="11" t="s">
        <v>37</v>
      </c>
      <c r="G6003" s="12" t="s">
        <v>92</v>
      </c>
      <c r="H6003" s="12" t="s">
        <v>644</v>
      </c>
      <c r="I6003" s="12" t="s">
        <v>1</v>
      </c>
      <c r="J6003" s="10" t="s">
        <v>40</v>
      </c>
      <c r="K6003" s="13" t="s">
        <v>70</v>
      </c>
      <c r="L6003" s="13" t="s">
        <v>1</v>
      </c>
      <c r="M6003" s="14">
        <v>1.2</v>
      </c>
      <c r="N6003" s="14">
        <v>1.2</v>
      </c>
      <c r="O6003" s="14">
        <v>1.2</v>
      </c>
      <c r="P6003" s="10" t="s">
        <v>322</v>
      </c>
      <c r="Q6003" s="12" t="s">
        <v>68</v>
      </c>
      <c r="R6003" s="12" t="s">
        <v>44</v>
      </c>
      <c r="S6003" s="12">
        <v>88</v>
      </c>
      <c r="T6003" s="12">
        <v>1951</v>
      </c>
      <c r="U6003" s="12">
        <v>1</v>
      </c>
      <c r="V6003" s="12">
        <v>2006</v>
      </c>
      <c r="W6003" s="9" t="s">
        <v>45</v>
      </c>
      <c r="X6003" s="9" t="s">
        <v>45</v>
      </c>
      <c r="Y6003" s="15">
        <v>33.685000000000002</v>
      </c>
      <c r="Z6003" s="15">
        <v>-96.919719999999998</v>
      </c>
    </row>
    <row r="6004" spans="1:26" x14ac:dyDescent="0.3">
      <c r="A6004" s="9">
        <v>11479</v>
      </c>
      <c r="B6004" s="10" t="s">
        <v>3772</v>
      </c>
      <c r="C6004" s="9">
        <v>3992</v>
      </c>
      <c r="D6004" s="10" t="s">
        <v>3775</v>
      </c>
      <c r="E6004" s="11" t="s">
        <v>37</v>
      </c>
      <c r="F6004" s="11" t="s">
        <v>37</v>
      </c>
      <c r="G6004" s="12" t="s">
        <v>2131</v>
      </c>
      <c r="H6004" s="12" t="s">
        <v>3774</v>
      </c>
      <c r="I6004" s="12" t="s">
        <v>134</v>
      </c>
      <c r="J6004" s="10" t="s">
        <v>40</v>
      </c>
      <c r="K6004" s="13" t="s">
        <v>41</v>
      </c>
      <c r="L6004" s="13" t="s">
        <v>1</v>
      </c>
      <c r="M6004" s="14">
        <v>10</v>
      </c>
      <c r="N6004" s="14">
        <v>6.8</v>
      </c>
      <c r="O6004" s="14">
        <v>7.2</v>
      </c>
      <c r="P6004" s="10" t="s">
        <v>71</v>
      </c>
      <c r="Q6004" s="12" t="s">
        <v>72</v>
      </c>
      <c r="R6004" s="12" t="s">
        <v>69</v>
      </c>
      <c r="S6004" s="12">
        <v>0</v>
      </c>
      <c r="T6004" s="12">
        <v>1925</v>
      </c>
      <c r="U6004" s="12">
        <v>1</v>
      </c>
      <c r="V6004" s="12">
        <v>2006</v>
      </c>
      <c r="W6004" s="9" t="s">
        <v>45</v>
      </c>
      <c r="X6004" s="9" t="s">
        <v>45</v>
      </c>
      <c r="Y6004" s="15">
        <v>43.078899999999997</v>
      </c>
      <c r="Z6004" s="15">
        <v>-89.374399999999994</v>
      </c>
    </row>
    <row r="6005" spans="1:26" x14ac:dyDescent="0.3">
      <c r="A6005" s="9">
        <v>17607</v>
      </c>
      <c r="B6005" s="10" t="s">
        <v>36727</v>
      </c>
      <c r="C6005" s="9">
        <v>10618</v>
      </c>
      <c r="D6005" s="10" t="s">
        <v>36727</v>
      </c>
      <c r="E6005" s="11" t="s">
        <v>37</v>
      </c>
      <c r="F6005" s="11" t="s">
        <v>37</v>
      </c>
      <c r="G6005" s="12" t="s">
        <v>238</v>
      </c>
      <c r="H6005" s="12" t="s">
        <v>989</v>
      </c>
      <c r="I6005" s="12" t="s">
        <v>1</v>
      </c>
      <c r="J6005" s="10" t="s">
        <v>232</v>
      </c>
      <c r="K6005" s="13" t="s">
        <v>1991</v>
      </c>
      <c r="L6005" s="13" t="s">
        <v>1</v>
      </c>
      <c r="M6005" s="14">
        <v>37.700000000000003</v>
      </c>
      <c r="N6005" s="14">
        <v>40.4</v>
      </c>
      <c r="O6005" s="14">
        <v>46.8</v>
      </c>
      <c r="P6005" s="10" t="s">
        <v>76</v>
      </c>
      <c r="Q6005" s="12" t="s">
        <v>68</v>
      </c>
      <c r="R6005" s="12" t="s">
        <v>77</v>
      </c>
      <c r="S6005" s="12">
        <v>1</v>
      </c>
      <c r="T6005" s="12">
        <v>1999</v>
      </c>
      <c r="U6005" s="12">
        <v>1</v>
      </c>
      <c r="V6005" s="12">
        <v>2006</v>
      </c>
      <c r="W6005" s="9" t="s">
        <v>45</v>
      </c>
      <c r="X6005" s="9" t="s">
        <v>45</v>
      </c>
      <c r="Y6005" s="15">
        <v>43.274999999999999</v>
      </c>
      <c r="Z6005" s="15">
        <v>-73.627780000000001</v>
      </c>
    </row>
    <row r="6006" spans="1:26" x14ac:dyDescent="0.3">
      <c r="A6006" s="9">
        <v>17607</v>
      </c>
      <c r="B6006" s="10" t="s">
        <v>36727</v>
      </c>
      <c r="C6006" s="9">
        <v>10618</v>
      </c>
      <c r="D6006" s="10" t="s">
        <v>36727</v>
      </c>
      <c r="E6006" s="11" t="s">
        <v>37</v>
      </c>
      <c r="F6006" s="11" t="s">
        <v>37</v>
      </c>
      <c r="G6006" s="12" t="s">
        <v>238</v>
      </c>
      <c r="H6006" s="12" t="s">
        <v>989</v>
      </c>
      <c r="I6006" s="12" t="s">
        <v>1</v>
      </c>
      <c r="J6006" s="10" t="s">
        <v>232</v>
      </c>
      <c r="K6006" s="13" t="s">
        <v>1795</v>
      </c>
      <c r="L6006" s="13" t="s">
        <v>1</v>
      </c>
      <c r="M6006" s="14">
        <v>22</v>
      </c>
      <c r="N6006" s="14">
        <v>22.6</v>
      </c>
      <c r="O6006" s="14">
        <v>22.6</v>
      </c>
      <c r="P6006" s="10" t="s">
        <v>76</v>
      </c>
      <c r="Q6006" s="12" t="s">
        <v>68</v>
      </c>
      <c r="R6006" s="12" t="s">
        <v>80</v>
      </c>
      <c r="S6006" s="12">
        <v>6</v>
      </c>
      <c r="T6006" s="12">
        <v>2001</v>
      </c>
      <c r="U6006" s="12">
        <v>1</v>
      </c>
      <c r="V6006" s="12">
        <v>2006</v>
      </c>
      <c r="W6006" s="9" t="s">
        <v>45</v>
      </c>
      <c r="X6006" s="9" t="s">
        <v>45</v>
      </c>
      <c r="Y6006" s="15">
        <v>43.274999999999999</v>
      </c>
      <c r="Z6006" s="15">
        <v>-73.627780000000001</v>
      </c>
    </row>
    <row r="6007" spans="1:26" x14ac:dyDescent="0.3">
      <c r="A6007" s="9">
        <v>18155</v>
      </c>
      <c r="B6007" s="10" t="s">
        <v>6838</v>
      </c>
      <c r="C6007" s="9">
        <v>50810</v>
      </c>
      <c r="D6007" s="10" t="s">
        <v>6839</v>
      </c>
      <c r="E6007" s="11" t="s">
        <v>37</v>
      </c>
      <c r="F6007" s="11" t="s">
        <v>37</v>
      </c>
      <c r="G6007" s="12" t="s">
        <v>1800</v>
      </c>
      <c r="H6007" s="12" t="s">
        <v>1432</v>
      </c>
      <c r="I6007" s="12" t="s">
        <v>134</v>
      </c>
      <c r="J6007" s="10" t="s">
        <v>1802</v>
      </c>
      <c r="K6007" s="13" t="s">
        <v>34630</v>
      </c>
      <c r="L6007" s="13" t="s">
        <v>1</v>
      </c>
      <c r="M6007" s="14">
        <v>3</v>
      </c>
      <c r="N6007" s="14">
        <v>3</v>
      </c>
      <c r="O6007" s="14">
        <v>3</v>
      </c>
      <c r="P6007" s="10" t="s">
        <v>874</v>
      </c>
      <c r="Q6007" s="12" t="s">
        <v>5312</v>
      </c>
      <c r="R6007" s="12" t="s">
        <v>69</v>
      </c>
      <c r="S6007" s="12">
        <v>1</v>
      </c>
      <c r="T6007" s="12">
        <v>1938</v>
      </c>
      <c r="U6007" s="12">
        <v>1</v>
      </c>
      <c r="V6007" s="12">
        <v>2006</v>
      </c>
      <c r="W6007" s="9" t="s">
        <v>45</v>
      </c>
      <c r="X6007" s="9" t="s">
        <v>45</v>
      </c>
      <c r="Y6007" s="15">
        <v>32.275199999999998</v>
      </c>
      <c r="Z6007" s="15">
        <v>-92.727699999999999</v>
      </c>
    </row>
    <row r="6008" spans="1:26" x14ac:dyDescent="0.3">
      <c r="A6008" s="9">
        <v>49732</v>
      </c>
      <c r="B6008" s="10" t="s">
        <v>7085</v>
      </c>
      <c r="C6008" s="9">
        <v>52105</v>
      </c>
      <c r="D6008" s="10" t="s">
        <v>36728</v>
      </c>
      <c r="E6008" s="11" t="s">
        <v>37</v>
      </c>
      <c r="F6008" s="11" t="s">
        <v>37</v>
      </c>
      <c r="G6008" s="12" t="s">
        <v>80</v>
      </c>
      <c r="H6008" s="12" t="s">
        <v>5633</v>
      </c>
      <c r="I6008" s="12" t="s">
        <v>138</v>
      </c>
      <c r="J6008" s="10" t="s">
        <v>1802</v>
      </c>
      <c r="K6008" s="13" t="s">
        <v>2683</v>
      </c>
      <c r="L6008" s="13" t="s">
        <v>1</v>
      </c>
      <c r="M6008" s="14">
        <v>4</v>
      </c>
      <c r="N6008" s="14">
        <v>3.7</v>
      </c>
      <c r="O6008" s="14">
        <v>3.8</v>
      </c>
      <c r="P6008" s="10" t="s">
        <v>1803</v>
      </c>
      <c r="Q6008" s="12" t="s">
        <v>1804</v>
      </c>
      <c r="R6008" s="12" t="s">
        <v>69</v>
      </c>
      <c r="S6008" s="12">
        <v>1</v>
      </c>
      <c r="T6008" s="12">
        <v>1936</v>
      </c>
      <c r="U6008" s="12">
        <v>1</v>
      </c>
      <c r="V6008" s="12">
        <v>2006</v>
      </c>
      <c r="W6008" s="9" t="s">
        <v>45</v>
      </c>
      <c r="X6008" s="9" t="s">
        <v>45</v>
      </c>
      <c r="Y6008" s="15">
        <v>37.932222000000003</v>
      </c>
      <c r="Z6008" s="15">
        <v>-122.3897</v>
      </c>
    </row>
    <row r="6009" spans="1:26" x14ac:dyDescent="0.3">
      <c r="A6009" s="9">
        <v>44135</v>
      </c>
      <c r="B6009" s="10" t="s">
        <v>36729</v>
      </c>
      <c r="C6009" s="9">
        <v>52203</v>
      </c>
      <c r="D6009" s="10" t="s">
        <v>36730</v>
      </c>
      <c r="E6009" s="11" t="s">
        <v>37</v>
      </c>
      <c r="F6009" s="11" t="s">
        <v>37</v>
      </c>
      <c r="G6009" s="12" t="s">
        <v>935</v>
      </c>
      <c r="H6009" s="12" t="s">
        <v>1589</v>
      </c>
      <c r="I6009" s="12" t="s">
        <v>1</v>
      </c>
      <c r="J6009" s="10" t="s">
        <v>139</v>
      </c>
      <c r="K6009" s="13" t="s">
        <v>36731</v>
      </c>
      <c r="L6009" s="13" t="s">
        <v>1</v>
      </c>
      <c r="M6009" s="14">
        <v>1.4</v>
      </c>
      <c r="N6009" s="14">
        <v>1.3</v>
      </c>
      <c r="O6009" s="14">
        <v>1.3</v>
      </c>
      <c r="P6009" s="10" t="s">
        <v>2431</v>
      </c>
      <c r="Q6009" s="12" t="s">
        <v>2432</v>
      </c>
      <c r="R6009" s="12" t="s">
        <v>44</v>
      </c>
      <c r="S6009" s="12">
        <v>12</v>
      </c>
      <c r="T6009" s="12">
        <v>1985</v>
      </c>
      <c r="U6009" s="12">
        <v>1</v>
      </c>
      <c r="V6009" s="12">
        <v>2006</v>
      </c>
      <c r="W6009" s="9" t="s">
        <v>45</v>
      </c>
      <c r="X6009" s="9" t="s">
        <v>45</v>
      </c>
      <c r="Y6009" s="15">
        <v>39.105556</v>
      </c>
      <c r="Z6009" s="15">
        <v>-77.144999999999996</v>
      </c>
    </row>
    <row r="6010" spans="1:26" x14ac:dyDescent="0.3">
      <c r="A6010" s="9">
        <v>44135</v>
      </c>
      <c r="B6010" s="10" t="s">
        <v>36729</v>
      </c>
      <c r="C6010" s="9">
        <v>52203</v>
      </c>
      <c r="D6010" s="10" t="s">
        <v>36730</v>
      </c>
      <c r="E6010" s="11" t="s">
        <v>37</v>
      </c>
      <c r="F6010" s="11" t="s">
        <v>37</v>
      </c>
      <c r="G6010" s="12" t="s">
        <v>935</v>
      </c>
      <c r="H6010" s="12" t="s">
        <v>1589</v>
      </c>
      <c r="I6010" s="12" t="s">
        <v>1</v>
      </c>
      <c r="J6010" s="10" t="s">
        <v>139</v>
      </c>
      <c r="K6010" s="13" t="s">
        <v>36732</v>
      </c>
      <c r="L6010" s="13" t="s">
        <v>1</v>
      </c>
      <c r="M6010" s="14">
        <v>1.4</v>
      </c>
      <c r="N6010" s="14">
        <v>1.3</v>
      </c>
      <c r="O6010" s="14">
        <v>1.3</v>
      </c>
      <c r="P6010" s="10" t="s">
        <v>2431</v>
      </c>
      <c r="Q6010" s="12" t="s">
        <v>2432</v>
      </c>
      <c r="R6010" s="12" t="s">
        <v>44</v>
      </c>
      <c r="S6010" s="12">
        <v>12</v>
      </c>
      <c r="T6010" s="12">
        <v>1985</v>
      </c>
      <c r="U6010" s="12">
        <v>1</v>
      </c>
      <c r="V6010" s="12">
        <v>2006</v>
      </c>
      <c r="W6010" s="9" t="s">
        <v>45</v>
      </c>
      <c r="X6010" s="9" t="s">
        <v>45</v>
      </c>
      <c r="Y6010" s="15">
        <v>39.105556</v>
      </c>
      <c r="Z6010" s="15">
        <v>-77.144999999999996</v>
      </c>
    </row>
    <row r="6011" spans="1:26" x14ac:dyDescent="0.3">
      <c r="A6011" s="9">
        <v>16203</v>
      </c>
      <c r="B6011" s="10" t="s">
        <v>36733</v>
      </c>
      <c r="C6011" s="9">
        <v>54248</v>
      </c>
      <c r="D6011" s="10" t="s">
        <v>36734</v>
      </c>
      <c r="E6011" s="11" t="s">
        <v>37</v>
      </c>
      <c r="F6011" s="11" t="s">
        <v>37</v>
      </c>
      <c r="G6011" s="12" t="s">
        <v>92</v>
      </c>
      <c r="H6011" s="12" t="s">
        <v>3438</v>
      </c>
      <c r="I6011" s="12" t="s">
        <v>1</v>
      </c>
      <c r="J6011" s="10" t="s">
        <v>1802</v>
      </c>
      <c r="K6011" s="13" t="s">
        <v>1991</v>
      </c>
      <c r="L6011" s="13" t="s">
        <v>1</v>
      </c>
      <c r="M6011" s="14">
        <v>6.2</v>
      </c>
      <c r="N6011" s="14">
        <v>6.2</v>
      </c>
      <c r="O6011" s="14">
        <v>6.2</v>
      </c>
      <c r="P6011" s="10" t="s">
        <v>67</v>
      </c>
      <c r="Q6011" s="12" t="s">
        <v>68</v>
      </c>
      <c r="R6011" s="12" t="s">
        <v>69</v>
      </c>
      <c r="S6011" s="12">
        <v>1</v>
      </c>
      <c r="T6011" s="12">
        <v>1960</v>
      </c>
      <c r="U6011" s="12">
        <v>1</v>
      </c>
      <c r="V6011" s="12">
        <v>2006</v>
      </c>
      <c r="W6011" s="9" t="s">
        <v>45</v>
      </c>
      <c r="X6011" s="9" t="s">
        <v>45</v>
      </c>
      <c r="Y6011" s="15">
        <v>32.742778000000001</v>
      </c>
      <c r="Z6011" s="15">
        <v>-96.807779999999994</v>
      </c>
    </row>
    <row r="6012" spans="1:26" x14ac:dyDescent="0.3">
      <c r="A6012" s="9">
        <v>54795</v>
      </c>
      <c r="B6012" s="10" t="s">
        <v>36735</v>
      </c>
      <c r="C6012" s="9">
        <v>54339</v>
      </c>
      <c r="D6012" s="10" t="s">
        <v>36736</v>
      </c>
      <c r="E6012" s="11" t="s">
        <v>37</v>
      </c>
      <c r="F6012" s="11" t="s">
        <v>37</v>
      </c>
      <c r="G6012" s="12" t="s">
        <v>80</v>
      </c>
      <c r="H6012" s="12" t="s">
        <v>220</v>
      </c>
      <c r="I6012" s="12" t="s">
        <v>1</v>
      </c>
      <c r="J6012" s="10" t="s">
        <v>1802</v>
      </c>
      <c r="K6012" s="13" t="s">
        <v>41</v>
      </c>
      <c r="L6012" s="13" t="s">
        <v>1</v>
      </c>
      <c r="M6012" s="14">
        <v>16.3</v>
      </c>
      <c r="N6012" s="14">
        <v>15</v>
      </c>
      <c r="O6012" s="14">
        <v>15</v>
      </c>
      <c r="P6012" s="10" t="s">
        <v>95</v>
      </c>
      <c r="Q6012" s="12" t="s">
        <v>68</v>
      </c>
      <c r="R6012" s="12" t="s">
        <v>96</v>
      </c>
      <c r="S6012" s="12">
        <v>1</v>
      </c>
      <c r="T6012" s="12">
        <v>1967</v>
      </c>
      <c r="U6012" s="12">
        <v>1</v>
      </c>
      <c r="V6012" s="12">
        <v>2006</v>
      </c>
      <c r="W6012" s="9" t="s">
        <v>45</v>
      </c>
      <c r="X6012" s="9" t="s">
        <v>45</v>
      </c>
      <c r="Y6012" s="15">
        <v>34.058889000000001</v>
      </c>
      <c r="Z6012" s="15">
        <v>-117.7817</v>
      </c>
    </row>
    <row r="6013" spans="1:26" x14ac:dyDescent="0.3">
      <c r="A6013" s="9">
        <v>50084</v>
      </c>
      <c r="B6013" s="10" t="s">
        <v>36737</v>
      </c>
      <c r="C6013" s="9">
        <v>54938</v>
      </c>
      <c r="D6013" s="10" t="s">
        <v>36738</v>
      </c>
      <c r="E6013" s="11" t="s">
        <v>37</v>
      </c>
      <c r="F6013" s="11" t="s">
        <v>37</v>
      </c>
      <c r="G6013" s="12" t="s">
        <v>132</v>
      </c>
      <c r="H6013" s="12" t="s">
        <v>2226</v>
      </c>
      <c r="I6013" s="12" t="s">
        <v>1</v>
      </c>
      <c r="J6013" s="10" t="s">
        <v>139</v>
      </c>
      <c r="K6013" s="13" t="s">
        <v>6134</v>
      </c>
      <c r="L6013" s="13" t="s">
        <v>1</v>
      </c>
      <c r="M6013" s="14">
        <v>1.6</v>
      </c>
      <c r="N6013" s="14">
        <v>1.5</v>
      </c>
      <c r="O6013" s="14">
        <v>1.5</v>
      </c>
      <c r="P6013" s="10" t="s">
        <v>2431</v>
      </c>
      <c r="Q6013" s="12" t="s">
        <v>2432</v>
      </c>
      <c r="R6013" s="12" t="s">
        <v>44</v>
      </c>
      <c r="S6013" s="12">
        <v>5</v>
      </c>
      <c r="T6013" s="12">
        <v>1994</v>
      </c>
      <c r="U6013" s="12">
        <v>1</v>
      </c>
      <c r="V6013" s="12">
        <v>2006</v>
      </c>
      <c r="W6013" s="9" t="s">
        <v>45</v>
      </c>
      <c r="X6013" s="9" t="s">
        <v>45</v>
      </c>
      <c r="Y6013" s="15">
        <v>44.827500000000001</v>
      </c>
      <c r="Z6013" s="15">
        <v>-93.44417</v>
      </c>
    </row>
    <row r="6014" spans="1:26" x14ac:dyDescent="0.3">
      <c r="A6014" s="9">
        <v>50084</v>
      </c>
      <c r="B6014" s="10" t="s">
        <v>36737</v>
      </c>
      <c r="C6014" s="9">
        <v>54938</v>
      </c>
      <c r="D6014" s="10" t="s">
        <v>36738</v>
      </c>
      <c r="E6014" s="11" t="s">
        <v>37</v>
      </c>
      <c r="F6014" s="11" t="s">
        <v>37</v>
      </c>
      <c r="G6014" s="12" t="s">
        <v>132</v>
      </c>
      <c r="H6014" s="12" t="s">
        <v>2226</v>
      </c>
      <c r="I6014" s="12" t="s">
        <v>1</v>
      </c>
      <c r="J6014" s="10" t="s">
        <v>139</v>
      </c>
      <c r="K6014" s="13" t="s">
        <v>5890</v>
      </c>
      <c r="L6014" s="13" t="s">
        <v>1</v>
      </c>
      <c r="M6014" s="14">
        <v>1.6</v>
      </c>
      <c r="N6014" s="14">
        <v>1.5</v>
      </c>
      <c r="O6014" s="14">
        <v>1.5</v>
      </c>
      <c r="P6014" s="10" t="s">
        <v>2431</v>
      </c>
      <c r="Q6014" s="12" t="s">
        <v>2432</v>
      </c>
      <c r="R6014" s="12" t="s">
        <v>44</v>
      </c>
      <c r="S6014" s="12">
        <v>5</v>
      </c>
      <c r="T6014" s="12">
        <v>1994</v>
      </c>
      <c r="U6014" s="12">
        <v>1</v>
      </c>
      <c r="V6014" s="12">
        <v>2006</v>
      </c>
      <c r="W6014" s="9" t="s">
        <v>45</v>
      </c>
      <c r="X6014" s="9" t="s">
        <v>45</v>
      </c>
      <c r="Y6014" s="15">
        <v>44.827500000000001</v>
      </c>
      <c r="Z6014" s="15">
        <v>-93.44417</v>
      </c>
    </row>
    <row r="6015" spans="1:26" x14ac:dyDescent="0.3">
      <c r="A6015" s="9">
        <v>50084</v>
      </c>
      <c r="B6015" s="10" t="s">
        <v>36737</v>
      </c>
      <c r="C6015" s="9">
        <v>54938</v>
      </c>
      <c r="D6015" s="10" t="s">
        <v>36738</v>
      </c>
      <c r="E6015" s="11" t="s">
        <v>37</v>
      </c>
      <c r="F6015" s="11" t="s">
        <v>37</v>
      </c>
      <c r="G6015" s="12" t="s">
        <v>132</v>
      </c>
      <c r="H6015" s="12" t="s">
        <v>2226</v>
      </c>
      <c r="I6015" s="12" t="s">
        <v>1</v>
      </c>
      <c r="J6015" s="10" t="s">
        <v>139</v>
      </c>
      <c r="K6015" s="13" t="s">
        <v>5892</v>
      </c>
      <c r="L6015" s="13" t="s">
        <v>1</v>
      </c>
      <c r="M6015" s="14">
        <v>1.6</v>
      </c>
      <c r="N6015" s="14">
        <v>1.5</v>
      </c>
      <c r="O6015" s="14">
        <v>1.5</v>
      </c>
      <c r="P6015" s="10" t="s">
        <v>2431</v>
      </c>
      <c r="Q6015" s="12" t="s">
        <v>2432</v>
      </c>
      <c r="R6015" s="12" t="s">
        <v>44</v>
      </c>
      <c r="S6015" s="12">
        <v>5</v>
      </c>
      <c r="T6015" s="12">
        <v>1994</v>
      </c>
      <c r="U6015" s="12">
        <v>1</v>
      </c>
      <c r="V6015" s="12">
        <v>2006</v>
      </c>
      <c r="W6015" s="9" t="s">
        <v>45</v>
      </c>
      <c r="X6015" s="9" t="s">
        <v>45</v>
      </c>
      <c r="Y6015" s="15">
        <v>44.827500000000001</v>
      </c>
      <c r="Z6015" s="15">
        <v>-93.44417</v>
      </c>
    </row>
    <row r="6016" spans="1:26" x14ac:dyDescent="0.3">
      <c r="A6016" s="9">
        <v>17879</v>
      </c>
      <c r="B6016" s="10" t="s">
        <v>1731</v>
      </c>
      <c r="C6016" s="9">
        <v>1322</v>
      </c>
      <c r="D6016" s="10" t="s">
        <v>1732</v>
      </c>
      <c r="E6016" s="11" t="s">
        <v>37</v>
      </c>
      <c r="F6016" s="11" t="s">
        <v>37</v>
      </c>
      <c r="G6016" s="12" t="s">
        <v>287</v>
      </c>
      <c r="H6016" s="12" t="s">
        <v>1733</v>
      </c>
      <c r="I6016" s="12" t="s">
        <v>179</v>
      </c>
      <c r="J6016" s="10" t="s">
        <v>40</v>
      </c>
      <c r="K6016" s="13" t="s">
        <v>49</v>
      </c>
      <c r="L6016" s="13" t="s">
        <v>1</v>
      </c>
      <c r="M6016" s="14">
        <v>0.9</v>
      </c>
      <c r="N6016" s="14">
        <v>0.9</v>
      </c>
      <c r="O6016" s="14">
        <v>0.9</v>
      </c>
      <c r="P6016" s="10" t="s">
        <v>42</v>
      </c>
      <c r="Q6016" s="12" t="s">
        <v>43</v>
      </c>
      <c r="R6016" s="12" t="s">
        <v>44</v>
      </c>
      <c r="S6016" s="12">
        <v>88</v>
      </c>
      <c r="T6016" s="12">
        <v>1952</v>
      </c>
      <c r="U6016" s="12">
        <v>12</v>
      </c>
      <c r="V6016" s="12">
        <v>2005</v>
      </c>
      <c r="W6016" s="9" t="s">
        <v>45</v>
      </c>
      <c r="X6016" s="9" t="s">
        <v>45</v>
      </c>
      <c r="Y6016" s="15">
        <v>37.9953</v>
      </c>
      <c r="Z6016" s="15">
        <v>-98.760199999999998</v>
      </c>
    </row>
    <row r="6017" spans="1:26" x14ac:dyDescent="0.3">
      <c r="A6017" s="9">
        <v>14232</v>
      </c>
      <c r="B6017" s="10" t="s">
        <v>2246</v>
      </c>
      <c r="C6017" s="9">
        <v>1943</v>
      </c>
      <c r="D6017" s="10" t="s">
        <v>2247</v>
      </c>
      <c r="E6017" s="11" t="s">
        <v>37</v>
      </c>
      <c r="F6017" s="11" t="s">
        <v>37</v>
      </c>
      <c r="G6017" s="12" t="s">
        <v>132</v>
      </c>
      <c r="H6017" s="12" t="s">
        <v>2248</v>
      </c>
      <c r="I6017" s="12" t="s">
        <v>134</v>
      </c>
      <c r="J6017" s="10" t="s">
        <v>40</v>
      </c>
      <c r="K6017" s="13" t="s">
        <v>41</v>
      </c>
      <c r="L6017" s="13" t="s">
        <v>1</v>
      </c>
      <c r="M6017" s="14">
        <v>7.5</v>
      </c>
      <c r="N6017" s="14">
        <v>7.7</v>
      </c>
      <c r="O6017" s="14">
        <v>7.7</v>
      </c>
      <c r="P6017" s="10" t="s">
        <v>71</v>
      </c>
      <c r="Q6017" s="12" t="s">
        <v>180</v>
      </c>
      <c r="R6017" s="12" t="s">
        <v>69</v>
      </c>
      <c r="S6017" s="12">
        <v>8</v>
      </c>
      <c r="T6017" s="12">
        <v>1948</v>
      </c>
      <c r="U6017" s="12">
        <v>12</v>
      </c>
      <c r="V6017" s="12">
        <v>2005</v>
      </c>
      <c r="W6017" s="9" t="s">
        <v>45</v>
      </c>
      <c r="X6017" s="9" t="s">
        <v>45</v>
      </c>
      <c r="Y6017" s="15">
        <v>46.290641000000001</v>
      </c>
      <c r="Z6017" s="15">
        <v>-96.04325</v>
      </c>
    </row>
    <row r="6018" spans="1:26" x14ac:dyDescent="0.3">
      <c r="A6018" s="9">
        <v>65417</v>
      </c>
      <c r="B6018" s="10" t="s">
        <v>2850</v>
      </c>
      <c r="C6018" s="9">
        <v>2539</v>
      </c>
      <c r="D6018" s="10" t="s">
        <v>2851</v>
      </c>
      <c r="E6018" s="11" t="s">
        <v>37</v>
      </c>
      <c r="F6018" s="11" t="s">
        <v>37</v>
      </c>
      <c r="G6018" s="12" t="s">
        <v>238</v>
      </c>
      <c r="H6018" s="12" t="s">
        <v>2852</v>
      </c>
      <c r="I6018" s="12" t="s">
        <v>240</v>
      </c>
      <c r="J6018" s="10" t="s">
        <v>139</v>
      </c>
      <c r="K6018" s="13" t="s">
        <v>41</v>
      </c>
      <c r="L6018" s="13" t="s">
        <v>1</v>
      </c>
      <c r="M6018" s="14">
        <v>100</v>
      </c>
      <c r="N6018" s="14">
        <v>90</v>
      </c>
      <c r="O6018" s="14">
        <v>95</v>
      </c>
      <c r="P6018" s="10" t="s">
        <v>67</v>
      </c>
      <c r="Q6018" s="12" t="s">
        <v>68</v>
      </c>
      <c r="R6018" s="12" t="s">
        <v>69</v>
      </c>
      <c r="S6018" s="12">
        <v>10</v>
      </c>
      <c r="T6018" s="12">
        <v>1952</v>
      </c>
      <c r="U6018" s="12">
        <v>12</v>
      </c>
      <c r="V6018" s="12">
        <v>2005</v>
      </c>
      <c r="W6018" s="9" t="s">
        <v>45</v>
      </c>
      <c r="X6018" s="9" t="s">
        <v>45</v>
      </c>
      <c r="Y6018" s="15">
        <v>42.594195999999997</v>
      </c>
      <c r="Z6018" s="15">
        <v>-73.763750000000002</v>
      </c>
    </row>
    <row r="6019" spans="1:26" x14ac:dyDescent="0.3">
      <c r="A6019" s="9">
        <v>65417</v>
      </c>
      <c r="B6019" s="10" t="s">
        <v>2850</v>
      </c>
      <c r="C6019" s="9">
        <v>2539</v>
      </c>
      <c r="D6019" s="10" t="s">
        <v>2851</v>
      </c>
      <c r="E6019" s="11" t="s">
        <v>37</v>
      </c>
      <c r="F6019" s="11" t="s">
        <v>37</v>
      </c>
      <c r="G6019" s="12" t="s">
        <v>238</v>
      </c>
      <c r="H6019" s="12" t="s">
        <v>2852</v>
      </c>
      <c r="I6019" s="12" t="s">
        <v>240</v>
      </c>
      <c r="J6019" s="10" t="s">
        <v>139</v>
      </c>
      <c r="K6019" s="13" t="s">
        <v>47</v>
      </c>
      <c r="L6019" s="13" t="s">
        <v>1</v>
      </c>
      <c r="M6019" s="14">
        <v>100</v>
      </c>
      <c r="N6019" s="14">
        <v>90</v>
      </c>
      <c r="O6019" s="14">
        <v>94</v>
      </c>
      <c r="P6019" s="10" t="s">
        <v>67</v>
      </c>
      <c r="Q6019" s="12" t="s">
        <v>68</v>
      </c>
      <c r="R6019" s="12" t="s">
        <v>69</v>
      </c>
      <c r="S6019" s="12">
        <v>11</v>
      </c>
      <c r="T6019" s="12">
        <v>1952</v>
      </c>
      <c r="U6019" s="12">
        <v>12</v>
      </c>
      <c r="V6019" s="12">
        <v>2005</v>
      </c>
      <c r="W6019" s="9" t="s">
        <v>45</v>
      </c>
      <c r="X6019" s="9" t="s">
        <v>45</v>
      </c>
      <c r="Y6019" s="15">
        <v>42.594195999999997</v>
      </c>
      <c r="Z6019" s="15">
        <v>-73.763750000000002</v>
      </c>
    </row>
    <row r="6020" spans="1:26" x14ac:dyDescent="0.3">
      <c r="A6020" s="9">
        <v>65417</v>
      </c>
      <c r="B6020" s="10" t="s">
        <v>2850</v>
      </c>
      <c r="C6020" s="9">
        <v>2539</v>
      </c>
      <c r="D6020" s="10" t="s">
        <v>2851</v>
      </c>
      <c r="E6020" s="11" t="s">
        <v>37</v>
      </c>
      <c r="F6020" s="11" t="s">
        <v>37</v>
      </c>
      <c r="G6020" s="12" t="s">
        <v>238</v>
      </c>
      <c r="H6020" s="12" t="s">
        <v>2852</v>
      </c>
      <c r="I6020" s="12" t="s">
        <v>240</v>
      </c>
      <c r="J6020" s="10" t="s">
        <v>139</v>
      </c>
      <c r="K6020" s="13" t="s">
        <v>49</v>
      </c>
      <c r="L6020" s="13" t="s">
        <v>1</v>
      </c>
      <c r="M6020" s="14">
        <v>100</v>
      </c>
      <c r="N6020" s="14">
        <v>91</v>
      </c>
      <c r="O6020" s="14">
        <v>96</v>
      </c>
      <c r="P6020" s="10" t="s">
        <v>67</v>
      </c>
      <c r="Q6020" s="12" t="s">
        <v>68</v>
      </c>
      <c r="R6020" s="12" t="s">
        <v>69</v>
      </c>
      <c r="S6020" s="12">
        <v>9</v>
      </c>
      <c r="T6020" s="12">
        <v>1953</v>
      </c>
      <c r="U6020" s="12">
        <v>12</v>
      </c>
      <c r="V6020" s="12">
        <v>2005</v>
      </c>
      <c r="W6020" s="9" t="s">
        <v>45</v>
      </c>
      <c r="X6020" s="9" t="s">
        <v>45</v>
      </c>
      <c r="Y6020" s="15">
        <v>42.594195999999997</v>
      </c>
      <c r="Z6020" s="15">
        <v>-73.763750000000002</v>
      </c>
    </row>
    <row r="6021" spans="1:26" x14ac:dyDescent="0.3">
      <c r="A6021" s="9">
        <v>65417</v>
      </c>
      <c r="B6021" s="10" t="s">
        <v>2850</v>
      </c>
      <c r="C6021" s="9">
        <v>2539</v>
      </c>
      <c r="D6021" s="10" t="s">
        <v>2851</v>
      </c>
      <c r="E6021" s="11" t="s">
        <v>37</v>
      </c>
      <c r="F6021" s="11" t="s">
        <v>37</v>
      </c>
      <c r="G6021" s="12" t="s">
        <v>238</v>
      </c>
      <c r="H6021" s="12" t="s">
        <v>2852</v>
      </c>
      <c r="I6021" s="12" t="s">
        <v>240</v>
      </c>
      <c r="J6021" s="10" t="s">
        <v>139</v>
      </c>
      <c r="K6021" s="13" t="s">
        <v>70</v>
      </c>
      <c r="L6021" s="13" t="s">
        <v>1</v>
      </c>
      <c r="M6021" s="14">
        <v>100</v>
      </c>
      <c r="N6021" s="14">
        <v>94</v>
      </c>
      <c r="O6021" s="14">
        <v>91</v>
      </c>
      <c r="P6021" s="10" t="s">
        <v>67</v>
      </c>
      <c r="Q6021" s="12" t="s">
        <v>68</v>
      </c>
      <c r="R6021" s="12" t="s">
        <v>69</v>
      </c>
      <c r="S6021" s="12">
        <v>8</v>
      </c>
      <c r="T6021" s="12">
        <v>1954</v>
      </c>
      <c r="U6021" s="12">
        <v>12</v>
      </c>
      <c r="V6021" s="12">
        <v>2005</v>
      </c>
      <c r="W6021" s="9" t="s">
        <v>45</v>
      </c>
      <c r="X6021" s="9" t="s">
        <v>45</v>
      </c>
      <c r="Y6021" s="15">
        <v>42.594195999999997</v>
      </c>
      <c r="Z6021" s="15">
        <v>-73.763750000000002</v>
      </c>
    </row>
    <row r="6022" spans="1:26" x14ac:dyDescent="0.3">
      <c r="A6022" s="9">
        <v>58620</v>
      </c>
      <c r="B6022" s="10" t="s">
        <v>34615</v>
      </c>
      <c r="C6022" s="9">
        <v>2840</v>
      </c>
      <c r="D6022" s="10" t="s">
        <v>34616</v>
      </c>
      <c r="E6022" s="11" t="s">
        <v>37</v>
      </c>
      <c r="F6022" s="11" t="s">
        <v>37</v>
      </c>
      <c r="G6022" s="12" t="s">
        <v>3049</v>
      </c>
      <c r="H6022" s="12" t="s">
        <v>34617</v>
      </c>
      <c r="I6022" s="12" t="s">
        <v>168</v>
      </c>
      <c r="J6022" s="10" t="s">
        <v>139</v>
      </c>
      <c r="K6022" s="13" t="s">
        <v>41</v>
      </c>
      <c r="L6022" s="13" t="s">
        <v>1</v>
      </c>
      <c r="M6022" s="14">
        <v>148</v>
      </c>
      <c r="N6022" s="14">
        <v>115</v>
      </c>
      <c r="O6022" s="14">
        <v>125</v>
      </c>
      <c r="P6022" s="10" t="s">
        <v>71</v>
      </c>
      <c r="Q6022" s="12" t="s">
        <v>72</v>
      </c>
      <c r="R6022" s="12" t="s">
        <v>69</v>
      </c>
      <c r="S6022" s="12">
        <v>2</v>
      </c>
      <c r="T6022" s="12">
        <v>1959</v>
      </c>
      <c r="U6022" s="12">
        <v>12</v>
      </c>
      <c r="V6022" s="12">
        <v>2005</v>
      </c>
      <c r="W6022" s="9" t="s">
        <v>45</v>
      </c>
      <c r="X6022" s="9" t="s">
        <v>45</v>
      </c>
      <c r="Y6022" s="15">
        <v>40.184199999999997</v>
      </c>
      <c r="Z6022" s="15">
        <v>-81.881100000000004</v>
      </c>
    </row>
    <row r="6023" spans="1:26" x14ac:dyDescent="0.3">
      <c r="A6023" s="9">
        <v>58620</v>
      </c>
      <c r="B6023" s="10" t="s">
        <v>34615</v>
      </c>
      <c r="C6023" s="9">
        <v>2840</v>
      </c>
      <c r="D6023" s="10" t="s">
        <v>34616</v>
      </c>
      <c r="E6023" s="11" t="s">
        <v>37</v>
      </c>
      <c r="F6023" s="11" t="s">
        <v>37</v>
      </c>
      <c r="G6023" s="12" t="s">
        <v>3049</v>
      </c>
      <c r="H6023" s="12" t="s">
        <v>34617</v>
      </c>
      <c r="I6023" s="12" t="s">
        <v>168</v>
      </c>
      <c r="J6023" s="10" t="s">
        <v>139</v>
      </c>
      <c r="K6023" s="13" t="s">
        <v>47</v>
      </c>
      <c r="L6023" s="13" t="s">
        <v>1</v>
      </c>
      <c r="M6023" s="14">
        <v>136</v>
      </c>
      <c r="N6023" s="14">
        <v>115</v>
      </c>
      <c r="O6023" s="14">
        <v>125</v>
      </c>
      <c r="P6023" s="10" t="s">
        <v>71</v>
      </c>
      <c r="Q6023" s="12" t="s">
        <v>72</v>
      </c>
      <c r="R6023" s="12" t="s">
        <v>69</v>
      </c>
      <c r="S6023" s="12">
        <v>12</v>
      </c>
      <c r="T6023" s="12">
        <v>1957</v>
      </c>
      <c r="U6023" s="12">
        <v>12</v>
      </c>
      <c r="V6023" s="12">
        <v>2005</v>
      </c>
      <c r="W6023" s="9" t="s">
        <v>45</v>
      </c>
      <c r="X6023" s="9" t="s">
        <v>45</v>
      </c>
      <c r="Y6023" s="15">
        <v>40.184199999999997</v>
      </c>
      <c r="Z6023" s="15">
        <v>-81.881100000000004</v>
      </c>
    </row>
    <row r="6024" spans="1:26" x14ac:dyDescent="0.3">
      <c r="A6024" s="9">
        <v>54888</v>
      </c>
      <c r="B6024" s="10" t="s">
        <v>581</v>
      </c>
      <c r="C6024" s="9">
        <v>3469</v>
      </c>
      <c r="D6024" s="10" t="s">
        <v>3457</v>
      </c>
      <c r="E6024" s="11" t="s">
        <v>37</v>
      </c>
      <c r="F6024" s="11" t="s">
        <v>37</v>
      </c>
      <c r="G6024" s="12" t="s">
        <v>92</v>
      </c>
      <c r="H6024" s="12" t="s">
        <v>3452</v>
      </c>
      <c r="I6024" s="12" t="s">
        <v>582</v>
      </c>
      <c r="J6024" s="10" t="s">
        <v>139</v>
      </c>
      <c r="K6024" s="13" t="s">
        <v>47</v>
      </c>
      <c r="L6024" s="13" t="s">
        <v>1</v>
      </c>
      <c r="M6024" s="14">
        <v>247.8</v>
      </c>
      <c r="N6024" s="14">
        <v>229</v>
      </c>
      <c r="O6024" s="14">
        <v>229</v>
      </c>
      <c r="P6024" s="10" t="s">
        <v>67</v>
      </c>
      <c r="Q6024" s="12" t="s">
        <v>68</v>
      </c>
      <c r="R6024" s="12" t="s">
        <v>69</v>
      </c>
      <c r="S6024" s="12">
        <v>6</v>
      </c>
      <c r="T6024" s="12">
        <v>1960</v>
      </c>
      <c r="U6024" s="12">
        <v>12</v>
      </c>
      <c r="V6024" s="12">
        <v>2005</v>
      </c>
      <c r="W6024" s="9" t="s">
        <v>45</v>
      </c>
      <c r="X6024" s="9" t="s">
        <v>45</v>
      </c>
      <c r="Y6024" s="15">
        <v>29.941700000000001</v>
      </c>
      <c r="Z6024" s="15">
        <v>-95.530600000000007</v>
      </c>
    </row>
    <row r="6025" spans="1:26" x14ac:dyDescent="0.3">
      <c r="A6025" s="9">
        <v>18429</v>
      </c>
      <c r="B6025" s="10" t="s">
        <v>3733</v>
      </c>
      <c r="C6025" s="9">
        <v>3920</v>
      </c>
      <c r="D6025" s="10" t="s">
        <v>36739</v>
      </c>
      <c r="E6025" s="11" t="s">
        <v>37</v>
      </c>
      <c r="F6025" s="11" t="s">
        <v>37</v>
      </c>
      <c r="G6025" s="12" t="s">
        <v>271</v>
      </c>
      <c r="H6025" s="12" t="s">
        <v>272</v>
      </c>
      <c r="I6025" s="12" t="s">
        <v>3735</v>
      </c>
      <c r="J6025" s="10" t="s">
        <v>40</v>
      </c>
      <c r="K6025" s="13" t="s">
        <v>41</v>
      </c>
      <c r="L6025" s="13" t="s">
        <v>1</v>
      </c>
      <c r="M6025" s="14">
        <v>25</v>
      </c>
      <c r="N6025" s="14">
        <v>0</v>
      </c>
      <c r="O6025" s="14">
        <v>0</v>
      </c>
      <c r="P6025" s="10" t="s">
        <v>874</v>
      </c>
      <c r="Q6025" s="12" t="s">
        <v>875</v>
      </c>
      <c r="R6025" s="12" t="s">
        <v>69</v>
      </c>
      <c r="S6025" s="12">
        <v>1</v>
      </c>
      <c r="T6025" s="12">
        <v>1990</v>
      </c>
      <c r="U6025" s="12">
        <v>12</v>
      </c>
      <c r="V6025" s="12">
        <v>2005</v>
      </c>
      <c r="W6025" s="9" t="s">
        <v>45</v>
      </c>
      <c r="X6025" s="9" t="s">
        <v>45</v>
      </c>
      <c r="Y6025" s="15">
        <v>47.277777999999998</v>
      </c>
      <c r="Z6025" s="15">
        <v>-122.4</v>
      </c>
    </row>
    <row r="6026" spans="1:26" x14ac:dyDescent="0.3">
      <c r="A6026" s="9">
        <v>18429</v>
      </c>
      <c r="B6026" s="10" t="s">
        <v>3733</v>
      </c>
      <c r="C6026" s="9">
        <v>3920</v>
      </c>
      <c r="D6026" s="10" t="s">
        <v>36739</v>
      </c>
      <c r="E6026" s="11" t="s">
        <v>37</v>
      </c>
      <c r="F6026" s="11" t="s">
        <v>37</v>
      </c>
      <c r="G6026" s="12" t="s">
        <v>271</v>
      </c>
      <c r="H6026" s="12" t="s">
        <v>272</v>
      </c>
      <c r="I6026" s="12" t="s">
        <v>3735</v>
      </c>
      <c r="J6026" s="10" t="s">
        <v>40</v>
      </c>
      <c r="K6026" s="13" t="s">
        <v>47</v>
      </c>
      <c r="L6026" s="13" t="s">
        <v>1</v>
      </c>
      <c r="M6026" s="14">
        <v>25</v>
      </c>
      <c r="N6026" s="14">
        <v>25</v>
      </c>
      <c r="O6026" s="14">
        <v>25</v>
      </c>
      <c r="P6026" s="10" t="s">
        <v>874</v>
      </c>
      <c r="Q6026" s="12" t="s">
        <v>875</v>
      </c>
      <c r="R6026" s="12" t="s">
        <v>69</v>
      </c>
      <c r="S6026" s="12">
        <v>12</v>
      </c>
      <c r="T6026" s="12">
        <v>1989</v>
      </c>
      <c r="U6026" s="12">
        <v>12</v>
      </c>
      <c r="V6026" s="12">
        <v>2005</v>
      </c>
      <c r="W6026" s="9" t="s">
        <v>45</v>
      </c>
      <c r="X6026" s="9" t="s">
        <v>45</v>
      </c>
      <c r="Y6026" s="15">
        <v>47.277777999999998</v>
      </c>
      <c r="Z6026" s="15">
        <v>-122.4</v>
      </c>
    </row>
    <row r="6027" spans="1:26" x14ac:dyDescent="0.3">
      <c r="A6027" s="9">
        <v>6958</v>
      </c>
      <c r="B6027" s="10" t="s">
        <v>1211</v>
      </c>
      <c r="C6027" s="9">
        <v>4266</v>
      </c>
      <c r="D6027" s="10" t="s">
        <v>3915</v>
      </c>
      <c r="E6027" s="11" t="s">
        <v>37</v>
      </c>
      <c r="F6027" s="11" t="s">
        <v>37</v>
      </c>
      <c r="G6027" s="12" t="s">
        <v>92</v>
      </c>
      <c r="H6027" s="12" t="s">
        <v>1213</v>
      </c>
      <c r="I6027" s="12" t="s">
        <v>582</v>
      </c>
      <c r="J6027" s="10" t="s">
        <v>40</v>
      </c>
      <c r="K6027" s="13" t="s">
        <v>41</v>
      </c>
      <c r="L6027" s="13" t="s">
        <v>1</v>
      </c>
      <c r="M6027" s="14">
        <v>12.6</v>
      </c>
      <c r="N6027" s="14">
        <v>12</v>
      </c>
      <c r="O6027" s="14">
        <v>12</v>
      </c>
      <c r="P6027" s="10" t="s">
        <v>67</v>
      </c>
      <c r="Q6027" s="12" t="s">
        <v>68</v>
      </c>
      <c r="R6027" s="12" t="s">
        <v>69</v>
      </c>
      <c r="S6027" s="12">
        <v>6</v>
      </c>
      <c r="T6027" s="12">
        <v>1955</v>
      </c>
      <c r="U6027" s="12">
        <v>12</v>
      </c>
      <c r="V6027" s="12">
        <v>2005</v>
      </c>
      <c r="W6027" s="9" t="s">
        <v>45</v>
      </c>
      <c r="X6027" s="9" t="s">
        <v>45</v>
      </c>
      <c r="Y6027" s="15">
        <v>33.197499999999998</v>
      </c>
      <c r="Z6027" s="15">
        <v>-97.106099999999998</v>
      </c>
    </row>
    <row r="6028" spans="1:26" x14ac:dyDescent="0.3">
      <c r="A6028" s="9">
        <v>6958</v>
      </c>
      <c r="B6028" s="10" t="s">
        <v>1211</v>
      </c>
      <c r="C6028" s="9">
        <v>4266</v>
      </c>
      <c r="D6028" s="10" t="s">
        <v>3915</v>
      </c>
      <c r="E6028" s="11" t="s">
        <v>37</v>
      </c>
      <c r="F6028" s="11" t="s">
        <v>37</v>
      </c>
      <c r="G6028" s="12" t="s">
        <v>92</v>
      </c>
      <c r="H6028" s="12" t="s">
        <v>1213</v>
      </c>
      <c r="I6028" s="12" t="s">
        <v>582</v>
      </c>
      <c r="J6028" s="10" t="s">
        <v>40</v>
      </c>
      <c r="K6028" s="13" t="s">
        <v>47</v>
      </c>
      <c r="L6028" s="13" t="s">
        <v>1</v>
      </c>
      <c r="M6028" s="14">
        <v>12.6</v>
      </c>
      <c r="N6028" s="14">
        <v>12</v>
      </c>
      <c r="O6028" s="14">
        <v>12</v>
      </c>
      <c r="P6028" s="10" t="s">
        <v>67</v>
      </c>
      <c r="Q6028" s="12" t="s">
        <v>68</v>
      </c>
      <c r="R6028" s="12" t="s">
        <v>69</v>
      </c>
      <c r="S6028" s="12">
        <v>7</v>
      </c>
      <c r="T6028" s="12">
        <v>1955</v>
      </c>
      <c r="U6028" s="12">
        <v>12</v>
      </c>
      <c r="V6028" s="12">
        <v>2005</v>
      </c>
      <c r="W6028" s="9" t="s">
        <v>45</v>
      </c>
      <c r="X6028" s="9" t="s">
        <v>45</v>
      </c>
      <c r="Y6028" s="15">
        <v>33.197499999999998</v>
      </c>
      <c r="Z6028" s="15">
        <v>-97.106099999999998</v>
      </c>
    </row>
    <row r="6029" spans="1:26" x14ac:dyDescent="0.3">
      <c r="A6029" s="9">
        <v>50098</v>
      </c>
      <c r="B6029" s="10" t="s">
        <v>36740</v>
      </c>
      <c r="C6029" s="9">
        <v>5756</v>
      </c>
      <c r="D6029" s="10" t="s">
        <v>36741</v>
      </c>
      <c r="E6029" s="11" t="s">
        <v>37</v>
      </c>
      <c r="F6029" s="11" t="s">
        <v>37</v>
      </c>
      <c r="G6029" s="12" t="s">
        <v>465</v>
      </c>
      <c r="H6029" s="12" t="s">
        <v>3958</v>
      </c>
      <c r="I6029" s="12" t="s">
        <v>1</v>
      </c>
      <c r="J6029" s="10" t="s">
        <v>139</v>
      </c>
      <c r="K6029" s="13" t="s">
        <v>7509</v>
      </c>
      <c r="L6029" s="13" t="s">
        <v>1</v>
      </c>
      <c r="M6029" s="14">
        <v>0.8</v>
      </c>
      <c r="N6029" s="14">
        <v>0.8</v>
      </c>
      <c r="O6029" s="14">
        <v>0.5</v>
      </c>
      <c r="P6029" s="10" t="s">
        <v>2431</v>
      </c>
      <c r="Q6029" s="12" t="s">
        <v>2432</v>
      </c>
      <c r="R6029" s="12" t="s">
        <v>44</v>
      </c>
      <c r="S6029" s="12">
        <v>5</v>
      </c>
      <c r="T6029" s="12">
        <v>1997</v>
      </c>
      <c r="U6029" s="12">
        <v>12</v>
      </c>
      <c r="V6029" s="12">
        <v>2005</v>
      </c>
      <c r="W6029" s="9" t="s">
        <v>45</v>
      </c>
      <c r="X6029" s="9" t="s">
        <v>45</v>
      </c>
      <c r="Y6029" s="15">
        <v>41.499167</v>
      </c>
      <c r="Z6029" s="15">
        <v>-88.146389999999997</v>
      </c>
    </row>
    <row r="6030" spans="1:26" x14ac:dyDescent="0.3">
      <c r="A6030" s="9">
        <v>50098</v>
      </c>
      <c r="B6030" s="10" t="s">
        <v>36740</v>
      </c>
      <c r="C6030" s="9">
        <v>5756</v>
      </c>
      <c r="D6030" s="10" t="s">
        <v>36741</v>
      </c>
      <c r="E6030" s="11" t="s">
        <v>37</v>
      </c>
      <c r="F6030" s="11" t="s">
        <v>37</v>
      </c>
      <c r="G6030" s="12" t="s">
        <v>465</v>
      </c>
      <c r="H6030" s="12" t="s">
        <v>3958</v>
      </c>
      <c r="I6030" s="12" t="s">
        <v>1</v>
      </c>
      <c r="J6030" s="10" t="s">
        <v>139</v>
      </c>
      <c r="K6030" s="13" t="s">
        <v>36742</v>
      </c>
      <c r="L6030" s="13" t="s">
        <v>1</v>
      </c>
      <c r="M6030" s="14">
        <v>0.8</v>
      </c>
      <c r="N6030" s="14">
        <v>0.4</v>
      </c>
      <c r="O6030" s="14">
        <v>0.4</v>
      </c>
      <c r="P6030" s="10" t="s">
        <v>2431</v>
      </c>
      <c r="Q6030" s="12" t="s">
        <v>2432</v>
      </c>
      <c r="R6030" s="12" t="s">
        <v>44</v>
      </c>
      <c r="S6030" s="12">
        <v>5</v>
      </c>
      <c r="T6030" s="12">
        <v>1997</v>
      </c>
      <c r="U6030" s="12">
        <v>12</v>
      </c>
      <c r="V6030" s="12">
        <v>2005</v>
      </c>
      <c r="W6030" s="9" t="s">
        <v>45</v>
      </c>
      <c r="X6030" s="9" t="s">
        <v>45</v>
      </c>
      <c r="Y6030" s="15">
        <v>41.499167</v>
      </c>
      <c r="Z6030" s="15">
        <v>-88.146389999999997</v>
      </c>
    </row>
    <row r="6031" spans="1:26" x14ac:dyDescent="0.3">
      <c r="A6031" s="9">
        <v>50098</v>
      </c>
      <c r="B6031" s="10" t="s">
        <v>36740</v>
      </c>
      <c r="C6031" s="9">
        <v>5756</v>
      </c>
      <c r="D6031" s="10" t="s">
        <v>36741</v>
      </c>
      <c r="E6031" s="11" t="s">
        <v>37</v>
      </c>
      <c r="F6031" s="11" t="s">
        <v>37</v>
      </c>
      <c r="G6031" s="12" t="s">
        <v>465</v>
      </c>
      <c r="H6031" s="12" t="s">
        <v>3958</v>
      </c>
      <c r="I6031" s="12" t="s">
        <v>1</v>
      </c>
      <c r="J6031" s="10" t="s">
        <v>139</v>
      </c>
      <c r="K6031" s="13" t="s">
        <v>36743</v>
      </c>
      <c r="L6031" s="13" t="s">
        <v>1</v>
      </c>
      <c r="M6031" s="14">
        <v>0.8</v>
      </c>
      <c r="N6031" s="14">
        <v>0.4</v>
      </c>
      <c r="O6031" s="14">
        <v>0.4</v>
      </c>
      <c r="P6031" s="10" t="s">
        <v>2431</v>
      </c>
      <c r="Q6031" s="12" t="s">
        <v>2432</v>
      </c>
      <c r="R6031" s="12" t="s">
        <v>44</v>
      </c>
      <c r="S6031" s="12">
        <v>4</v>
      </c>
      <c r="T6031" s="12">
        <v>1999</v>
      </c>
      <c r="U6031" s="12">
        <v>12</v>
      </c>
      <c r="V6031" s="12">
        <v>2005</v>
      </c>
      <c r="W6031" s="9" t="s">
        <v>45</v>
      </c>
      <c r="X6031" s="9" t="s">
        <v>45</v>
      </c>
      <c r="Y6031" s="15">
        <v>41.499167</v>
      </c>
      <c r="Z6031" s="15">
        <v>-88.146389999999997</v>
      </c>
    </row>
    <row r="6032" spans="1:26" x14ac:dyDescent="0.3">
      <c r="A6032" s="9">
        <v>50098</v>
      </c>
      <c r="B6032" s="10" t="s">
        <v>36740</v>
      </c>
      <c r="C6032" s="9">
        <v>5756</v>
      </c>
      <c r="D6032" s="10" t="s">
        <v>36741</v>
      </c>
      <c r="E6032" s="11" t="s">
        <v>37</v>
      </c>
      <c r="F6032" s="11" t="s">
        <v>37</v>
      </c>
      <c r="G6032" s="12" t="s">
        <v>465</v>
      </c>
      <c r="H6032" s="12" t="s">
        <v>3958</v>
      </c>
      <c r="I6032" s="12" t="s">
        <v>1</v>
      </c>
      <c r="J6032" s="10" t="s">
        <v>139</v>
      </c>
      <c r="K6032" s="13" t="s">
        <v>36744</v>
      </c>
      <c r="L6032" s="13" t="s">
        <v>1</v>
      </c>
      <c r="M6032" s="14">
        <v>0.8</v>
      </c>
      <c r="N6032" s="14">
        <v>0.4</v>
      </c>
      <c r="O6032" s="14">
        <v>0.4</v>
      </c>
      <c r="P6032" s="10" t="s">
        <v>2431</v>
      </c>
      <c r="Q6032" s="12" t="s">
        <v>2432</v>
      </c>
      <c r="R6032" s="12" t="s">
        <v>44</v>
      </c>
      <c r="S6032" s="12">
        <v>1</v>
      </c>
      <c r="T6032" s="12">
        <v>2000</v>
      </c>
      <c r="U6032" s="12">
        <v>12</v>
      </c>
      <c r="V6032" s="12">
        <v>2005</v>
      </c>
      <c r="W6032" s="9" t="s">
        <v>45</v>
      </c>
      <c r="X6032" s="9" t="s">
        <v>45</v>
      </c>
      <c r="Y6032" s="15">
        <v>41.499167</v>
      </c>
      <c r="Z6032" s="15">
        <v>-88.146389999999997</v>
      </c>
    </row>
    <row r="6033" spans="1:26" x14ac:dyDescent="0.3">
      <c r="A6033" s="9">
        <v>14276</v>
      </c>
      <c r="B6033" s="10" t="s">
        <v>4741</v>
      </c>
      <c r="C6033" s="9">
        <v>7432</v>
      </c>
      <c r="D6033" s="10" t="s">
        <v>4742</v>
      </c>
      <c r="E6033" s="11" t="s">
        <v>37</v>
      </c>
      <c r="F6033" s="11" t="s">
        <v>37</v>
      </c>
      <c r="G6033" s="12" t="s">
        <v>287</v>
      </c>
      <c r="H6033" s="12" t="s">
        <v>1580</v>
      </c>
      <c r="I6033" s="12" t="s">
        <v>179</v>
      </c>
      <c r="J6033" s="10" t="s">
        <v>40</v>
      </c>
      <c r="K6033" s="13" t="s">
        <v>41</v>
      </c>
      <c r="L6033" s="13" t="s">
        <v>1</v>
      </c>
      <c r="M6033" s="14">
        <v>1.1000000000000001</v>
      </c>
      <c r="N6033" s="14">
        <v>0.6</v>
      </c>
      <c r="O6033" s="14">
        <v>0.6</v>
      </c>
      <c r="P6033" s="10" t="s">
        <v>42</v>
      </c>
      <c r="Q6033" s="12" t="s">
        <v>43</v>
      </c>
      <c r="R6033" s="12" t="s">
        <v>44</v>
      </c>
      <c r="S6033" s="12">
        <v>5</v>
      </c>
      <c r="T6033" s="12">
        <v>1986</v>
      </c>
      <c r="U6033" s="12">
        <v>12</v>
      </c>
      <c r="V6033" s="12">
        <v>2005</v>
      </c>
      <c r="W6033" s="9" t="s">
        <v>45</v>
      </c>
      <c r="X6033" s="9" t="s">
        <v>45</v>
      </c>
      <c r="Y6033" s="15">
        <v>37.275799999999997</v>
      </c>
      <c r="Z6033" s="15">
        <v>-97.163600000000002</v>
      </c>
    </row>
    <row r="6034" spans="1:26" x14ac:dyDescent="0.3">
      <c r="A6034" s="9">
        <v>14276</v>
      </c>
      <c r="B6034" s="10" t="s">
        <v>4741</v>
      </c>
      <c r="C6034" s="9">
        <v>7432</v>
      </c>
      <c r="D6034" s="10" t="s">
        <v>4742</v>
      </c>
      <c r="E6034" s="11" t="s">
        <v>37</v>
      </c>
      <c r="F6034" s="11" t="s">
        <v>37</v>
      </c>
      <c r="G6034" s="12" t="s">
        <v>287</v>
      </c>
      <c r="H6034" s="12" t="s">
        <v>1580</v>
      </c>
      <c r="I6034" s="12" t="s">
        <v>179</v>
      </c>
      <c r="J6034" s="10" t="s">
        <v>40</v>
      </c>
      <c r="K6034" s="13" t="s">
        <v>47</v>
      </c>
      <c r="L6034" s="13" t="s">
        <v>1</v>
      </c>
      <c r="M6034" s="14">
        <v>1.1000000000000001</v>
      </c>
      <c r="N6034" s="14">
        <v>0.6</v>
      </c>
      <c r="O6034" s="14">
        <v>0.6</v>
      </c>
      <c r="P6034" s="10" t="s">
        <v>42</v>
      </c>
      <c r="Q6034" s="12" t="s">
        <v>43</v>
      </c>
      <c r="R6034" s="12" t="s">
        <v>44</v>
      </c>
      <c r="S6034" s="12">
        <v>5</v>
      </c>
      <c r="T6034" s="12">
        <v>1986</v>
      </c>
      <c r="U6034" s="12">
        <v>12</v>
      </c>
      <c r="V6034" s="12">
        <v>2005</v>
      </c>
      <c r="W6034" s="9" t="s">
        <v>45</v>
      </c>
      <c r="X6034" s="9" t="s">
        <v>45</v>
      </c>
      <c r="Y6034" s="15">
        <v>37.275799999999997</v>
      </c>
      <c r="Z6034" s="15">
        <v>-97.163600000000002</v>
      </c>
    </row>
    <row r="6035" spans="1:26" x14ac:dyDescent="0.3">
      <c r="A6035" s="9">
        <v>14276</v>
      </c>
      <c r="B6035" s="10" t="s">
        <v>4741</v>
      </c>
      <c r="C6035" s="9">
        <v>7432</v>
      </c>
      <c r="D6035" s="10" t="s">
        <v>4742</v>
      </c>
      <c r="E6035" s="11" t="s">
        <v>37</v>
      </c>
      <c r="F6035" s="11" t="s">
        <v>37</v>
      </c>
      <c r="G6035" s="12" t="s">
        <v>287</v>
      </c>
      <c r="H6035" s="12" t="s">
        <v>1580</v>
      </c>
      <c r="I6035" s="12" t="s">
        <v>179</v>
      </c>
      <c r="J6035" s="10" t="s">
        <v>40</v>
      </c>
      <c r="K6035" s="13" t="s">
        <v>49</v>
      </c>
      <c r="L6035" s="13" t="s">
        <v>1</v>
      </c>
      <c r="M6035" s="14">
        <v>1.1000000000000001</v>
      </c>
      <c r="N6035" s="14">
        <v>0.6</v>
      </c>
      <c r="O6035" s="14">
        <v>0.6</v>
      </c>
      <c r="P6035" s="10" t="s">
        <v>42</v>
      </c>
      <c r="Q6035" s="12" t="s">
        <v>43</v>
      </c>
      <c r="R6035" s="12" t="s">
        <v>44</v>
      </c>
      <c r="S6035" s="12">
        <v>5</v>
      </c>
      <c r="T6035" s="12">
        <v>1986</v>
      </c>
      <c r="U6035" s="12">
        <v>12</v>
      </c>
      <c r="V6035" s="12">
        <v>2005</v>
      </c>
      <c r="W6035" s="9" t="s">
        <v>45</v>
      </c>
      <c r="X6035" s="9" t="s">
        <v>45</v>
      </c>
      <c r="Y6035" s="15">
        <v>37.275799999999997</v>
      </c>
      <c r="Z6035" s="15">
        <v>-97.163600000000002</v>
      </c>
    </row>
    <row r="6036" spans="1:26" x14ac:dyDescent="0.3">
      <c r="A6036" s="9">
        <v>10911</v>
      </c>
      <c r="B6036" s="10" t="s">
        <v>36745</v>
      </c>
      <c r="C6036" s="9">
        <v>10321</v>
      </c>
      <c r="D6036" s="10" t="s">
        <v>36746</v>
      </c>
      <c r="E6036" s="11" t="s">
        <v>37</v>
      </c>
      <c r="F6036" s="11" t="s">
        <v>37</v>
      </c>
      <c r="G6036" s="12" t="s">
        <v>3365</v>
      </c>
      <c r="H6036" s="12" t="s">
        <v>36747</v>
      </c>
      <c r="I6036" s="12" t="s">
        <v>1</v>
      </c>
      <c r="J6036" s="10" t="s">
        <v>5322</v>
      </c>
      <c r="K6036" s="13" t="s">
        <v>1991</v>
      </c>
      <c r="L6036" s="13" t="s">
        <v>1</v>
      </c>
      <c r="M6036" s="14">
        <v>5</v>
      </c>
      <c r="N6036" s="14">
        <v>5</v>
      </c>
      <c r="O6036" s="14">
        <v>5</v>
      </c>
      <c r="P6036" s="10" t="s">
        <v>71</v>
      </c>
      <c r="Q6036" s="12" t="s">
        <v>72</v>
      </c>
      <c r="R6036" s="12" t="s">
        <v>69</v>
      </c>
      <c r="S6036" s="12">
        <v>1</v>
      </c>
      <c r="T6036" s="12">
        <v>1947</v>
      </c>
      <c r="U6036" s="12">
        <v>12</v>
      </c>
      <c r="V6036" s="12">
        <v>2005</v>
      </c>
      <c r="W6036" s="9" t="s">
        <v>45</v>
      </c>
      <c r="X6036" s="9" t="s">
        <v>45</v>
      </c>
      <c r="Y6036" s="15">
        <v>36.126111000000002</v>
      </c>
      <c r="Z6036" s="15">
        <v>-83.177499999999995</v>
      </c>
    </row>
    <row r="6037" spans="1:26" x14ac:dyDescent="0.3">
      <c r="A6037" s="9">
        <v>10911</v>
      </c>
      <c r="B6037" s="10" t="s">
        <v>36745</v>
      </c>
      <c r="C6037" s="9">
        <v>10321</v>
      </c>
      <c r="D6037" s="10" t="s">
        <v>36746</v>
      </c>
      <c r="E6037" s="11" t="s">
        <v>37</v>
      </c>
      <c r="F6037" s="11" t="s">
        <v>37</v>
      </c>
      <c r="G6037" s="12" t="s">
        <v>3365</v>
      </c>
      <c r="H6037" s="12" t="s">
        <v>36747</v>
      </c>
      <c r="I6037" s="12" t="s">
        <v>1</v>
      </c>
      <c r="J6037" s="10" t="s">
        <v>5322</v>
      </c>
      <c r="K6037" s="13" t="s">
        <v>1795</v>
      </c>
      <c r="L6037" s="13" t="s">
        <v>1</v>
      </c>
      <c r="M6037" s="14">
        <v>5</v>
      </c>
      <c r="N6037" s="14">
        <v>5</v>
      </c>
      <c r="O6037" s="14">
        <v>5</v>
      </c>
      <c r="P6037" s="10" t="s">
        <v>71</v>
      </c>
      <c r="Q6037" s="12" t="s">
        <v>72</v>
      </c>
      <c r="R6037" s="12" t="s">
        <v>69</v>
      </c>
      <c r="S6037" s="12">
        <v>1</v>
      </c>
      <c r="T6037" s="12">
        <v>1947</v>
      </c>
      <c r="U6037" s="12">
        <v>12</v>
      </c>
      <c r="V6037" s="12">
        <v>2005</v>
      </c>
      <c r="W6037" s="9" t="s">
        <v>45</v>
      </c>
      <c r="X6037" s="9" t="s">
        <v>45</v>
      </c>
      <c r="Y6037" s="15">
        <v>36.126111000000002</v>
      </c>
      <c r="Z6037" s="15">
        <v>-83.177499999999995</v>
      </c>
    </row>
    <row r="6038" spans="1:26" x14ac:dyDescent="0.3">
      <c r="A6038" s="9">
        <v>10911</v>
      </c>
      <c r="B6038" s="10" t="s">
        <v>36745</v>
      </c>
      <c r="C6038" s="9">
        <v>10321</v>
      </c>
      <c r="D6038" s="10" t="s">
        <v>36746</v>
      </c>
      <c r="E6038" s="11" t="s">
        <v>37</v>
      </c>
      <c r="F6038" s="11" t="s">
        <v>37</v>
      </c>
      <c r="G6038" s="12" t="s">
        <v>3365</v>
      </c>
      <c r="H6038" s="12" t="s">
        <v>36747</v>
      </c>
      <c r="I6038" s="12" t="s">
        <v>1</v>
      </c>
      <c r="J6038" s="10" t="s">
        <v>5322</v>
      </c>
      <c r="K6038" s="13" t="s">
        <v>2683</v>
      </c>
      <c r="L6038" s="13" t="s">
        <v>1</v>
      </c>
      <c r="M6038" s="14">
        <v>5</v>
      </c>
      <c r="N6038" s="14">
        <v>5</v>
      </c>
      <c r="O6038" s="14">
        <v>5</v>
      </c>
      <c r="P6038" s="10" t="s">
        <v>71</v>
      </c>
      <c r="Q6038" s="12" t="s">
        <v>72</v>
      </c>
      <c r="R6038" s="12" t="s">
        <v>69</v>
      </c>
      <c r="S6038" s="12">
        <v>1</v>
      </c>
      <c r="T6038" s="12">
        <v>1951</v>
      </c>
      <c r="U6038" s="12">
        <v>12</v>
      </c>
      <c r="V6038" s="12">
        <v>2005</v>
      </c>
      <c r="W6038" s="9" t="s">
        <v>45</v>
      </c>
      <c r="X6038" s="9" t="s">
        <v>45</v>
      </c>
      <c r="Y6038" s="15">
        <v>36.126111000000002</v>
      </c>
      <c r="Z6038" s="15">
        <v>-83.177499999999995</v>
      </c>
    </row>
    <row r="6039" spans="1:26" x14ac:dyDescent="0.3">
      <c r="A6039" s="9">
        <v>10911</v>
      </c>
      <c r="B6039" s="10" t="s">
        <v>36745</v>
      </c>
      <c r="C6039" s="9">
        <v>10321</v>
      </c>
      <c r="D6039" s="10" t="s">
        <v>36746</v>
      </c>
      <c r="E6039" s="11" t="s">
        <v>37</v>
      </c>
      <c r="F6039" s="11" t="s">
        <v>37</v>
      </c>
      <c r="G6039" s="12" t="s">
        <v>3365</v>
      </c>
      <c r="H6039" s="12" t="s">
        <v>36747</v>
      </c>
      <c r="I6039" s="12" t="s">
        <v>1</v>
      </c>
      <c r="J6039" s="10" t="s">
        <v>5322</v>
      </c>
      <c r="K6039" s="13" t="s">
        <v>1968</v>
      </c>
      <c r="L6039" s="13" t="s">
        <v>1</v>
      </c>
      <c r="M6039" s="14">
        <v>0.3</v>
      </c>
      <c r="N6039" s="14">
        <v>0.3</v>
      </c>
      <c r="O6039" s="14">
        <v>0.3</v>
      </c>
      <c r="P6039" s="10" t="s">
        <v>71</v>
      </c>
      <c r="Q6039" s="12" t="s">
        <v>72</v>
      </c>
      <c r="R6039" s="12" t="s">
        <v>69</v>
      </c>
      <c r="S6039" s="12">
        <v>1</v>
      </c>
      <c r="T6039" s="12">
        <v>1985</v>
      </c>
      <c r="U6039" s="12">
        <v>12</v>
      </c>
      <c r="V6039" s="12">
        <v>2005</v>
      </c>
      <c r="W6039" s="9" t="s">
        <v>45</v>
      </c>
      <c r="X6039" s="9" t="s">
        <v>45</v>
      </c>
      <c r="Y6039" s="15">
        <v>36.126111000000002</v>
      </c>
      <c r="Z6039" s="15">
        <v>-83.177499999999995</v>
      </c>
    </row>
    <row r="6040" spans="1:26" x14ac:dyDescent="0.3">
      <c r="A6040" s="9">
        <v>10911</v>
      </c>
      <c r="B6040" s="10" t="s">
        <v>36745</v>
      </c>
      <c r="C6040" s="9">
        <v>10321</v>
      </c>
      <c r="D6040" s="10" t="s">
        <v>36746</v>
      </c>
      <c r="E6040" s="11" t="s">
        <v>37</v>
      </c>
      <c r="F6040" s="11" t="s">
        <v>37</v>
      </c>
      <c r="G6040" s="12" t="s">
        <v>3365</v>
      </c>
      <c r="H6040" s="12" t="s">
        <v>36747</v>
      </c>
      <c r="I6040" s="12" t="s">
        <v>1</v>
      </c>
      <c r="J6040" s="10" t="s">
        <v>5322</v>
      </c>
      <c r="K6040" s="13" t="s">
        <v>2685</v>
      </c>
      <c r="L6040" s="13" t="s">
        <v>1</v>
      </c>
      <c r="M6040" s="14">
        <v>5</v>
      </c>
      <c r="N6040" s="14">
        <v>5</v>
      </c>
      <c r="O6040" s="14">
        <v>5</v>
      </c>
      <c r="P6040" s="10" t="s">
        <v>71</v>
      </c>
      <c r="Q6040" s="12" t="s">
        <v>72</v>
      </c>
      <c r="R6040" s="12" t="s">
        <v>69</v>
      </c>
      <c r="S6040" s="12">
        <v>1</v>
      </c>
      <c r="T6040" s="12">
        <v>1951</v>
      </c>
      <c r="U6040" s="12">
        <v>12</v>
      </c>
      <c r="V6040" s="12">
        <v>2005</v>
      </c>
      <c r="W6040" s="9" t="s">
        <v>45</v>
      </c>
      <c r="X6040" s="9" t="s">
        <v>45</v>
      </c>
      <c r="Y6040" s="15">
        <v>36.126111000000002</v>
      </c>
      <c r="Z6040" s="15">
        <v>-83.177499999999995</v>
      </c>
    </row>
    <row r="6041" spans="1:26" x14ac:dyDescent="0.3">
      <c r="A6041" s="9">
        <v>15726</v>
      </c>
      <c r="B6041" s="10" t="s">
        <v>5817</v>
      </c>
      <c r="C6041" s="9">
        <v>10562</v>
      </c>
      <c r="D6041" s="10" t="s">
        <v>5819</v>
      </c>
      <c r="E6041" s="11" t="s">
        <v>37</v>
      </c>
      <c r="F6041" s="11" t="s">
        <v>37</v>
      </c>
      <c r="G6041" s="12" t="s">
        <v>339</v>
      </c>
      <c r="H6041" s="12" t="s">
        <v>2834</v>
      </c>
      <c r="I6041" s="12" t="s">
        <v>1050</v>
      </c>
      <c r="J6041" s="10" t="s">
        <v>1802</v>
      </c>
      <c r="K6041" s="13" t="s">
        <v>1795</v>
      </c>
      <c r="L6041" s="13" t="s">
        <v>1</v>
      </c>
      <c r="M6041" s="14">
        <v>5</v>
      </c>
      <c r="N6041" s="14">
        <v>5</v>
      </c>
      <c r="O6041" s="14">
        <v>5</v>
      </c>
      <c r="P6041" s="10" t="s">
        <v>42</v>
      </c>
      <c r="Q6041" s="12" t="s">
        <v>866</v>
      </c>
      <c r="R6041" s="12" t="s">
        <v>69</v>
      </c>
      <c r="S6041" s="12">
        <v>12</v>
      </c>
      <c r="T6041" s="12">
        <v>1939</v>
      </c>
      <c r="U6041" s="12">
        <v>12</v>
      </c>
      <c r="V6041" s="12">
        <v>2005</v>
      </c>
      <c r="W6041" s="9" t="s">
        <v>45</v>
      </c>
      <c r="X6041" s="9" t="s">
        <v>45</v>
      </c>
      <c r="Y6041" s="15">
        <v>30.661200000000001</v>
      </c>
      <c r="Z6041" s="15">
        <v>-81.472999999999999</v>
      </c>
    </row>
    <row r="6042" spans="1:26" x14ac:dyDescent="0.3">
      <c r="A6042" s="9">
        <v>2029</v>
      </c>
      <c r="B6042" s="10" t="s">
        <v>36748</v>
      </c>
      <c r="C6042" s="9">
        <v>10596</v>
      </c>
      <c r="D6042" s="10" t="s">
        <v>36749</v>
      </c>
      <c r="E6042" s="11" t="s">
        <v>37</v>
      </c>
      <c r="F6042" s="11" t="s">
        <v>37</v>
      </c>
      <c r="G6042" s="12" t="s">
        <v>1800</v>
      </c>
      <c r="H6042" s="12" t="s">
        <v>5616</v>
      </c>
      <c r="I6042" s="12" t="s">
        <v>1</v>
      </c>
      <c r="J6042" s="10" t="s">
        <v>1802</v>
      </c>
      <c r="K6042" s="13" t="s">
        <v>1991</v>
      </c>
      <c r="L6042" s="13" t="s">
        <v>1</v>
      </c>
      <c r="M6042" s="14">
        <v>26</v>
      </c>
      <c r="N6042" s="14">
        <v>20.100000000000001</v>
      </c>
      <c r="O6042" s="14">
        <v>23.2</v>
      </c>
      <c r="P6042" s="10" t="s">
        <v>95</v>
      </c>
      <c r="Q6042" s="12" t="s">
        <v>68</v>
      </c>
      <c r="R6042" s="12" t="s">
        <v>96</v>
      </c>
      <c r="S6042" s="12">
        <v>4</v>
      </c>
      <c r="T6042" s="12">
        <v>1985</v>
      </c>
      <c r="U6042" s="12">
        <v>12</v>
      </c>
      <c r="V6042" s="12">
        <v>2005</v>
      </c>
      <c r="W6042" s="9" t="s">
        <v>45</v>
      </c>
      <c r="X6042" s="9" t="s">
        <v>45</v>
      </c>
      <c r="Y6042" s="15">
        <v>31.214444</v>
      </c>
      <c r="Z6042" s="15">
        <v>-91.016940000000005</v>
      </c>
    </row>
    <row r="6043" spans="1:26" x14ac:dyDescent="0.3">
      <c r="A6043" s="9">
        <v>2029</v>
      </c>
      <c r="B6043" s="10" t="s">
        <v>36748</v>
      </c>
      <c r="C6043" s="9">
        <v>10596</v>
      </c>
      <c r="D6043" s="10" t="s">
        <v>36749</v>
      </c>
      <c r="E6043" s="11" t="s">
        <v>37</v>
      </c>
      <c r="F6043" s="11" t="s">
        <v>37</v>
      </c>
      <c r="G6043" s="12" t="s">
        <v>1800</v>
      </c>
      <c r="H6043" s="12" t="s">
        <v>5616</v>
      </c>
      <c r="I6043" s="12" t="s">
        <v>1</v>
      </c>
      <c r="J6043" s="10" t="s">
        <v>1802</v>
      </c>
      <c r="K6043" s="13" t="s">
        <v>1795</v>
      </c>
      <c r="L6043" s="13" t="s">
        <v>1</v>
      </c>
      <c r="M6043" s="14">
        <v>38.799999999999997</v>
      </c>
      <c r="N6043" s="14">
        <v>29.9</v>
      </c>
      <c r="O6043" s="14">
        <v>32.5</v>
      </c>
      <c r="P6043" s="10" t="s">
        <v>95</v>
      </c>
      <c r="Q6043" s="12" t="s">
        <v>68</v>
      </c>
      <c r="R6043" s="12" t="s">
        <v>96</v>
      </c>
      <c r="S6043" s="12">
        <v>9</v>
      </c>
      <c r="T6043" s="12">
        <v>1986</v>
      </c>
      <c r="U6043" s="12">
        <v>12</v>
      </c>
      <c r="V6043" s="12">
        <v>2005</v>
      </c>
      <c r="W6043" s="9" t="s">
        <v>45</v>
      </c>
      <c r="X6043" s="9" t="s">
        <v>45</v>
      </c>
      <c r="Y6043" s="15">
        <v>31.214444</v>
      </c>
      <c r="Z6043" s="15">
        <v>-91.016940000000005</v>
      </c>
    </row>
    <row r="6044" spans="1:26" x14ac:dyDescent="0.3">
      <c r="A6044" s="9">
        <v>2029</v>
      </c>
      <c r="B6044" s="10" t="s">
        <v>36748</v>
      </c>
      <c r="C6044" s="9">
        <v>10596</v>
      </c>
      <c r="D6044" s="10" t="s">
        <v>36749</v>
      </c>
      <c r="E6044" s="11" t="s">
        <v>37</v>
      </c>
      <c r="F6044" s="11" t="s">
        <v>37</v>
      </c>
      <c r="G6044" s="12" t="s">
        <v>1800</v>
      </c>
      <c r="H6044" s="12" t="s">
        <v>5616</v>
      </c>
      <c r="I6044" s="12" t="s">
        <v>1</v>
      </c>
      <c r="J6044" s="10" t="s">
        <v>1802</v>
      </c>
      <c r="K6044" s="13" t="s">
        <v>2683</v>
      </c>
      <c r="L6044" s="13" t="s">
        <v>1</v>
      </c>
      <c r="M6044" s="14">
        <v>38.799999999999997</v>
      </c>
      <c r="N6044" s="14">
        <v>29.7</v>
      </c>
      <c r="O6044" s="14">
        <v>33.9</v>
      </c>
      <c r="P6044" s="10" t="s">
        <v>95</v>
      </c>
      <c r="Q6044" s="12" t="s">
        <v>68</v>
      </c>
      <c r="R6044" s="12" t="s">
        <v>96</v>
      </c>
      <c r="S6044" s="12">
        <v>11</v>
      </c>
      <c r="T6044" s="12">
        <v>1986</v>
      </c>
      <c r="U6044" s="12">
        <v>12</v>
      </c>
      <c r="V6044" s="12">
        <v>2005</v>
      </c>
      <c r="W6044" s="9" t="s">
        <v>45</v>
      </c>
      <c r="X6044" s="9" t="s">
        <v>45</v>
      </c>
      <c r="Y6044" s="15">
        <v>31.214444</v>
      </c>
      <c r="Z6044" s="15">
        <v>-91.016940000000005</v>
      </c>
    </row>
    <row r="6045" spans="1:26" x14ac:dyDescent="0.3">
      <c r="A6045" s="9">
        <v>22256</v>
      </c>
      <c r="B6045" s="10" t="s">
        <v>36750</v>
      </c>
      <c r="C6045" s="9">
        <v>50065</v>
      </c>
      <c r="D6045" s="10" t="s">
        <v>36751</v>
      </c>
      <c r="E6045" s="11" t="s">
        <v>37</v>
      </c>
      <c r="F6045" s="11" t="s">
        <v>37</v>
      </c>
      <c r="G6045" s="12" t="s">
        <v>80</v>
      </c>
      <c r="H6045" s="12" t="s">
        <v>18341</v>
      </c>
      <c r="I6045" s="12" t="s">
        <v>1</v>
      </c>
      <c r="J6045" s="10" t="s">
        <v>2215</v>
      </c>
      <c r="K6045" s="13" t="s">
        <v>41</v>
      </c>
      <c r="L6045" s="13" t="s">
        <v>1</v>
      </c>
      <c r="M6045" s="14">
        <v>1.5</v>
      </c>
      <c r="N6045" s="14">
        <v>1.3</v>
      </c>
      <c r="O6045" s="14">
        <v>1.3</v>
      </c>
      <c r="P6045" s="10" t="s">
        <v>322</v>
      </c>
      <c r="Q6045" s="12" t="s">
        <v>68</v>
      </c>
      <c r="R6045" s="12" t="s">
        <v>44</v>
      </c>
      <c r="S6045" s="12">
        <v>7</v>
      </c>
      <c r="T6045" s="12">
        <v>1986</v>
      </c>
      <c r="U6045" s="12">
        <v>12</v>
      </c>
      <c r="V6045" s="12">
        <v>2005</v>
      </c>
      <c r="W6045" s="9" t="s">
        <v>45</v>
      </c>
      <c r="X6045" s="9" t="s">
        <v>45</v>
      </c>
      <c r="Y6045" s="15">
        <v>38.375</v>
      </c>
      <c r="Z6045" s="15">
        <v>-122.25</v>
      </c>
    </row>
    <row r="6046" spans="1:26" x14ac:dyDescent="0.3">
      <c r="A6046" s="9">
        <v>22256</v>
      </c>
      <c r="B6046" s="10" t="s">
        <v>36750</v>
      </c>
      <c r="C6046" s="9">
        <v>50065</v>
      </c>
      <c r="D6046" s="10" t="s">
        <v>36751</v>
      </c>
      <c r="E6046" s="11" t="s">
        <v>37</v>
      </c>
      <c r="F6046" s="11" t="s">
        <v>37</v>
      </c>
      <c r="G6046" s="12" t="s">
        <v>80</v>
      </c>
      <c r="H6046" s="12" t="s">
        <v>18341</v>
      </c>
      <c r="I6046" s="12" t="s">
        <v>1</v>
      </c>
      <c r="J6046" s="10" t="s">
        <v>2215</v>
      </c>
      <c r="K6046" s="13" t="s">
        <v>47</v>
      </c>
      <c r="L6046" s="13" t="s">
        <v>1</v>
      </c>
      <c r="M6046" s="14">
        <v>1.5</v>
      </c>
      <c r="N6046" s="14">
        <v>1.3</v>
      </c>
      <c r="O6046" s="14">
        <v>1.3</v>
      </c>
      <c r="P6046" s="10" t="s">
        <v>322</v>
      </c>
      <c r="Q6046" s="12" t="s">
        <v>68</v>
      </c>
      <c r="R6046" s="12" t="s">
        <v>44</v>
      </c>
      <c r="S6046" s="12">
        <v>7</v>
      </c>
      <c r="T6046" s="12">
        <v>1986</v>
      </c>
      <c r="U6046" s="12">
        <v>12</v>
      </c>
      <c r="V6046" s="12">
        <v>2005</v>
      </c>
      <c r="W6046" s="9" t="s">
        <v>45</v>
      </c>
      <c r="X6046" s="9" t="s">
        <v>45</v>
      </c>
      <c r="Y6046" s="15">
        <v>38.375</v>
      </c>
      <c r="Z6046" s="15">
        <v>-122.25</v>
      </c>
    </row>
    <row r="6047" spans="1:26" x14ac:dyDescent="0.3">
      <c r="A6047" s="9">
        <v>17460</v>
      </c>
      <c r="B6047" s="10" t="s">
        <v>6220</v>
      </c>
      <c r="C6047" s="9">
        <v>50136</v>
      </c>
      <c r="D6047" s="10" t="s">
        <v>6221</v>
      </c>
      <c r="E6047" s="11" t="s">
        <v>37</v>
      </c>
      <c r="F6047" s="11" t="s">
        <v>37</v>
      </c>
      <c r="G6047" s="12" t="s">
        <v>238</v>
      </c>
      <c r="H6047" s="12" t="s">
        <v>2836</v>
      </c>
      <c r="I6047" s="12" t="s">
        <v>240</v>
      </c>
      <c r="J6047" s="10" t="s">
        <v>2215</v>
      </c>
      <c r="K6047" s="13" t="s">
        <v>1991</v>
      </c>
      <c r="L6047" s="13" t="s">
        <v>1</v>
      </c>
      <c r="M6047" s="14">
        <v>0.6</v>
      </c>
      <c r="N6047" s="14">
        <v>0.1</v>
      </c>
      <c r="O6047" s="14">
        <v>0.5</v>
      </c>
      <c r="P6047" s="10" t="s">
        <v>322</v>
      </c>
      <c r="Q6047" s="12" t="s">
        <v>68</v>
      </c>
      <c r="R6047" s="12" t="s">
        <v>44</v>
      </c>
      <c r="S6047" s="12">
        <v>6</v>
      </c>
      <c r="T6047" s="12">
        <v>1990</v>
      </c>
      <c r="U6047" s="12">
        <v>12</v>
      </c>
      <c r="V6047" s="12">
        <v>2005</v>
      </c>
      <c r="W6047" s="9" t="s">
        <v>45</v>
      </c>
      <c r="X6047" s="9" t="s">
        <v>45</v>
      </c>
      <c r="Y6047" s="15">
        <v>40.685299999999998</v>
      </c>
      <c r="Z6047" s="15">
        <v>-73.425799999999995</v>
      </c>
    </row>
    <row r="6048" spans="1:26" x14ac:dyDescent="0.3">
      <c r="A6048" s="9">
        <v>18007</v>
      </c>
      <c r="B6048" s="10" t="s">
        <v>36752</v>
      </c>
      <c r="C6048" s="9">
        <v>50238</v>
      </c>
      <c r="D6048" s="10" t="s">
        <v>36753</v>
      </c>
      <c r="E6048" s="11" t="s">
        <v>37</v>
      </c>
      <c r="F6048" s="11" t="s">
        <v>37</v>
      </c>
      <c r="G6048" s="12" t="s">
        <v>276</v>
      </c>
      <c r="H6048" s="12" t="s">
        <v>277</v>
      </c>
      <c r="I6048" s="12" t="s">
        <v>1</v>
      </c>
      <c r="J6048" s="10" t="s">
        <v>2215</v>
      </c>
      <c r="K6048" s="13" t="s">
        <v>1991</v>
      </c>
      <c r="L6048" s="13" t="s">
        <v>1</v>
      </c>
      <c r="M6048" s="14">
        <v>0.6</v>
      </c>
      <c r="N6048" s="14">
        <v>0.6</v>
      </c>
      <c r="O6048" s="14">
        <v>0.6</v>
      </c>
      <c r="P6048" s="10" t="s">
        <v>322</v>
      </c>
      <c r="Q6048" s="12" t="s">
        <v>68</v>
      </c>
      <c r="R6048" s="12" t="s">
        <v>44</v>
      </c>
      <c r="S6048" s="12">
        <v>10</v>
      </c>
      <c r="T6048" s="12">
        <v>1988</v>
      </c>
      <c r="U6048" s="12">
        <v>12</v>
      </c>
      <c r="V6048" s="12">
        <v>2005</v>
      </c>
      <c r="W6048" s="9" t="s">
        <v>45</v>
      </c>
      <c r="X6048" s="9" t="s">
        <v>45</v>
      </c>
      <c r="Y6048" s="15">
        <v>41.055278000000001</v>
      </c>
      <c r="Z6048" s="15">
        <v>-73.74306</v>
      </c>
    </row>
    <row r="6049" spans="1:26" x14ac:dyDescent="0.3">
      <c r="A6049" s="9">
        <v>18007</v>
      </c>
      <c r="B6049" s="10" t="s">
        <v>36752</v>
      </c>
      <c r="C6049" s="9">
        <v>50238</v>
      </c>
      <c r="D6049" s="10" t="s">
        <v>36753</v>
      </c>
      <c r="E6049" s="11" t="s">
        <v>37</v>
      </c>
      <c r="F6049" s="11" t="s">
        <v>37</v>
      </c>
      <c r="G6049" s="12" t="s">
        <v>276</v>
      </c>
      <c r="H6049" s="12" t="s">
        <v>277</v>
      </c>
      <c r="I6049" s="12" t="s">
        <v>1</v>
      </c>
      <c r="J6049" s="10" t="s">
        <v>2215</v>
      </c>
      <c r="K6049" s="13" t="s">
        <v>1795</v>
      </c>
      <c r="L6049" s="13" t="s">
        <v>1</v>
      </c>
      <c r="M6049" s="14">
        <v>0.6</v>
      </c>
      <c r="N6049" s="14">
        <v>0.6</v>
      </c>
      <c r="O6049" s="14">
        <v>0.6</v>
      </c>
      <c r="P6049" s="10" t="s">
        <v>322</v>
      </c>
      <c r="Q6049" s="12" t="s">
        <v>68</v>
      </c>
      <c r="R6049" s="12" t="s">
        <v>44</v>
      </c>
      <c r="S6049" s="12">
        <v>10</v>
      </c>
      <c r="T6049" s="12">
        <v>1988</v>
      </c>
      <c r="U6049" s="12">
        <v>12</v>
      </c>
      <c r="V6049" s="12">
        <v>2005</v>
      </c>
      <c r="W6049" s="9" t="s">
        <v>45</v>
      </c>
      <c r="X6049" s="9" t="s">
        <v>45</v>
      </c>
      <c r="Y6049" s="15">
        <v>41.055278000000001</v>
      </c>
      <c r="Z6049" s="15">
        <v>-73.74306</v>
      </c>
    </row>
    <row r="6050" spans="1:26" x14ac:dyDescent="0.3">
      <c r="A6050" s="9">
        <v>15237</v>
      </c>
      <c r="B6050" s="10" t="s">
        <v>6443</v>
      </c>
      <c r="C6050" s="9">
        <v>50341</v>
      </c>
      <c r="D6050" s="10" t="s">
        <v>6444</v>
      </c>
      <c r="E6050" s="11" t="s">
        <v>37</v>
      </c>
      <c r="F6050" s="11" t="s">
        <v>37</v>
      </c>
      <c r="G6050" s="12" t="s">
        <v>1800</v>
      </c>
      <c r="H6050" s="12" t="s">
        <v>6445</v>
      </c>
      <c r="I6050" s="12" t="s">
        <v>134</v>
      </c>
      <c r="J6050" s="10" t="s">
        <v>5322</v>
      </c>
      <c r="K6050" s="13" t="s">
        <v>1991</v>
      </c>
      <c r="L6050" s="13" t="s">
        <v>1</v>
      </c>
      <c r="M6050" s="14">
        <v>26</v>
      </c>
      <c r="N6050" s="14">
        <v>19</v>
      </c>
      <c r="O6050" s="14">
        <v>23</v>
      </c>
      <c r="P6050" s="10" t="s">
        <v>95</v>
      </c>
      <c r="Q6050" s="12" t="s">
        <v>68</v>
      </c>
      <c r="R6050" s="12" t="s">
        <v>96</v>
      </c>
      <c r="S6050" s="12">
        <v>11</v>
      </c>
      <c r="T6050" s="12">
        <v>1986</v>
      </c>
      <c r="U6050" s="12">
        <v>12</v>
      </c>
      <c r="V6050" s="12">
        <v>2005</v>
      </c>
      <c r="W6050" s="9" t="s">
        <v>45</v>
      </c>
      <c r="X6050" s="9" t="s">
        <v>45</v>
      </c>
      <c r="Y6050" s="15">
        <v>30.226977000000002</v>
      </c>
      <c r="Z6050" s="15">
        <v>-91.055109999999999</v>
      </c>
    </row>
    <row r="6051" spans="1:26" x14ac:dyDescent="0.3">
      <c r="A6051" s="9">
        <v>20210</v>
      </c>
      <c r="B6051" s="10" t="s">
        <v>36754</v>
      </c>
      <c r="C6051" s="9">
        <v>50405</v>
      </c>
      <c r="D6051" s="10" t="s">
        <v>36755</v>
      </c>
      <c r="E6051" s="11" t="s">
        <v>37</v>
      </c>
      <c r="F6051" s="11" t="s">
        <v>37</v>
      </c>
      <c r="G6051" s="12" t="s">
        <v>238</v>
      </c>
      <c r="H6051" s="12" t="s">
        <v>2782</v>
      </c>
      <c r="I6051" s="12" t="s">
        <v>1</v>
      </c>
      <c r="J6051" s="10" t="s">
        <v>232</v>
      </c>
      <c r="K6051" s="13" t="s">
        <v>151</v>
      </c>
      <c r="L6051" s="13" t="s">
        <v>1</v>
      </c>
      <c r="M6051" s="14">
        <v>4.5</v>
      </c>
      <c r="N6051" s="14">
        <v>4</v>
      </c>
      <c r="O6051" s="14">
        <v>4.5</v>
      </c>
      <c r="P6051" s="10" t="s">
        <v>95</v>
      </c>
      <c r="Q6051" s="12" t="s">
        <v>68</v>
      </c>
      <c r="R6051" s="12" t="s">
        <v>96</v>
      </c>
      <c r="S6051" s="12">
        <v>10</v>
      </c>
      <c r="T6051" s="12">
        <v>1994</v>
      </c>
      <c r="U6051" s="12">
        <v>12</v>
      </c>
      <c r="V6051" s="12">
        <v>2005</v>
      </c>
      <c r="W6051" s="9" t="s">
        <v>45</v>
      </c>
      <c r="X6051" s="9" t="s">
        <v>45</v>
      </c>
      <c r="Y6051" s="15">
        <v>40.578611000000002</v>
      </c>
      <c r="Z6051" s="15">
        <v>-73.974720000000005</v>
      </c>
    </row>
    <row r="6052" spans="1:26" x14ac:dyDescent="0.3">
      <c r="A6052" s="9">
        <v>20210</v>
      </c>
      <c r="B6052" s="10" t="s">
        <v>36754</v>
      </c>
      <c r="C6052" s="9">
        <v>50405</v>
      </c>
      <c r="D6052" s="10" t="s">
        <v>36755</v>
      </c>
      <c r="E6052" s="11" t="s">
        <v>37</v>
      </c>
      <c r="F6052" s="11" t="s">
        <v>37</v>
      </c>
      <c r="G6052" s="12" t="s">
        <v>238</v>
      </c>
      <c r="H6052" s="12" t="s">
        <v>2782</v>
      </c>
      <c r="I6052" s="12" t="s">
        <v>1</v>
      </c>
      <c r="J6052" s="10" t="s">
        <v>232</v>
      </c>
      <c r="K6052" s="13" t="s">
        <v>100</v>
      </c>
      <c r="L6052" s="13" t="s">
        <v>1</v>
      </c>
      <c r="M6052" s="14">
        <v>4.5</v>
      </c>
      <c r="N6052" s="14">
        <v>4</v>
      </c>
      <c r="O6052" s="14">
        <v>4.5</v>
      </c>
      <c r="P6052" s="10" t="s">
        <v>95</v>
      </c>
      <c r="Q6052" s="12" t="s">
        <v>68</v>
      </c>
      <c r="R6052" s="12" t="s">
        <v>96</v>
      </c>
      <c r="S6052" s="12">
        <v>10</v>
      </c>
      <c r="T6052" s="12">
        <v>1994</v>
      </c>
      <c r="U6052" s="12">
        <v>12</v>
      </c>
      <c r="V6052" s="12">
        <v>2005</v>
      </c>
      <c r="W6052" s="9" t="s">
        <v>45</v>
      </c>
      <c r="X6052" s="9" t="s">
        <v>45</v>
      </c>
      <c r="Y6052" s="15">
        <v>40.578611000000002</v>
      </c>
      <c r="Z6052" s="15">
        <v>-73.974720000000005</v>
      </c>
    </row>
    <row r="6053" spans="1:26" x14ac:dyDescent="0.3">
      <c r="A6053" s="9">
        <v>20210</v>
      </c>
      <c r="B6053" s="10" t="s">
        <v>36754</v>
      </c>
      <c r="C6053" s="9">
        <v>50405</v>
      </c>
      <c r="D6053" s="10" t="s">
        <v>36755</v>
      </c>
      <c r="E6053" s="11" t="s">
        <v>37</v>
      </c>
      <c r="F6053" s="11" t="s">
        <v>37</v>
      </c>
      <c r="G6053" s="12" t="s">
        <v>238</v>
      </c>
      <c r="H6053" s="12" t="s">
        <v>2782</v>
      </c>
      <c r="I6053" s="12" t="s">
        <v>1</v>
      </c>
      <c r="J6053" s="10" t="s">
        <v>232</v>
      </c>
      <c r="K6053" s="13" t="s">
        <v>101</v>
      </c>
      <c r="L6053" s="13" t="s">
        <v>1</v>
      </c>
      <c r="M6053" s="14">
        <v>4.5</v>
      </c>
      <c r="N6053" s="14">
        <v>4</v>
      </c>
      <c r="O6053" s="14">
        <v>4.5</v>
      </c>
      <c r="P6053" s="10" t="s">
        <v>95</v>
      </c>
      <c r="Q6053" s="12" t="s">
        <v>68</v>
      </c>
      <c r="R6053" s="12" t="s">
        <v>96</v>
      </c>
      <c r="S6053" s="12">
        <v>10</v>
      </c>
      <c r="T6053" s="12">
        <v>1994</v>
      </c>
      <c r="U6053" s="12">
        <v>12</v>
      </c>
      <c r="V6053" s="12">
        <v>2005</v>
      </c>
      <c r="W6053" s="9" t="s">
        <v>45</v>
      </c>
      <c r="X6053" s="9" t="s">
        <v>45</v>
      </c>
      <c r="Y6053" s="15">
        <v>40.578611000000002</v>
      </c>
      <c r="Z6053" s="15">
        <v>-73.974720000000005</v>
      </c>
    </row>
    <row r="6054" spans="1:26" x14ac:dyDescent="0.3">
      <c r="A6054" s="9">
        <v>20210</v>
      </c>
      <c r="B6054" s="10" t="s">
        <v>36754</v>
      </c>
      <c r="C6054" s="9">
        <v>50405</v>
      </c>
      <c r="D6054" s="10" t="s">
        <v>36755</v>
      </c>
      <c r="E6054" s="11" t="s">
        <v>37</v>
      </c>
      <c r="F6054" s="11" t="s">
        <v>37</v>
      </c>
      <c r="G6054" s="12" t="s">
        <v>238</v>
      </c>
      <c r="H6054" s="12" t="s">
        <v>2782</v>
      </c>
      <c r="I6054" s="12" t="s">
        <v>1</v>
      </c>
      <c r="J6054" s="10" t="s">
        <v>232</v>
      </c>
      <c r="K6054" s="13" t="s">
        <v>102</v>
      </c>
      <c r="L6054" s="13" t="s">
        <v>1</v>
      </c>
      <c r="M6054" s="14">
        <v>4.5</v>
      </c>
      <c r="N6054" s="14">
        <v>4</v>
      </c>
      <c r="O6054" s="14">
        <v>4.5</v>
      </c>
      <c r="P6054" s="10" t="s">
        <v>95</v>
      </c>
      <c r="Q6054" s="12" t="s">
        <v>68</v>
      </c>
      <c r="R6054" s="12" t="s">
        <v>96</v>
      </c>
      <c r="S6054" s="12">
        <v>10</v>
      </c>
      <c r="T6054" s="12">
        <v>1995</v>
      </c>
      <c r="U6054" s="12">
        <v>12</v>
      </c>
      <c r="V6054" s="12">
        <v>2005</v>
      </c>
      <c r="W6054" s="9" t="s">
        <v>45</v>
      </c>
      <c r="X6054" s="9" t="s">
        <v>45</v>
      </c>
      <c r="Y6054" s="15">
        <v>40.578611000000002</v>
      </c>
      <c r="Z6054" s="15">
        <v>-73.974720000000005</v>
      </c>
    </row>
    <row r="6055" spans="1:26" x14ac:dyDescent="0.3">
      <c r="A6055" s="9">
        <v>20210</v>
      </c>
      <c r="B6055" s="10" t="s">
        <v>36754</v>
      </c>
      <c r="C6055" s="9">
        <v>50405</v>
      </c>
      <c r="D6055" s="10" t="s">
        <v>36755</v>
      </c>
      <c r="E6055" s="11" t="s">
        <v>37</v>
      </c>
      <c r="F6055" s="11" t="s">
        <v>37</v>
      </c>
      <c r="G6055" s="12" t="s">
        <v>238</v>
      </c>
      <c r="H6055" s="12" t="s">
        <v>2782</v>
      </c>
      <c r="I6055" s="12" t="s">
        <v>1</v>
      </c>
      <c r="J6055" s="10" t="s">
        <v>232</v>
      </c>
      <c r="K6055" s="13" t="s">
        <v>103</v>
      </c>
      <c r="L6055" s="13" t="s">
        <v>1</v>
      </c>
      <c r="M6055" s="14">
        <v>4.5</v>
      </c>
      <c r="N6055" s="14">
        <v>4</v>
      </c>
      <c r="O6055" s="14">
        <v>4.5</v>
      </c>
      <c r="P6055" s="10" t="s">
        <v>95</v>
      </c>
      <c r="Q6055" s="12" t="s">
        <v>68</v>
      </c>
      <c r="R6055" s="12" t="s">
        <v>96</v>
      </c>
      <c r="S6055" s="12">
        <v>10</v>
      </c>
      <c r="T6055" s="12">
        <v>1995</v>
      </c>
      <c r="U6055" s="12">
        <v>12</v>
      </c>
      <c r="V6055" s="12">
        <v>2005</v>
      </c>
      <c r="W6055" s="9" t="s">
        <v>45</v>
      </c>
      <c r="X6055" s="9" t="s">
        <v>45</v>
      </c>
      <c r="Y6055" s="15">
        <v>40.578611000000002</v>
      </c>
      <c r="Z6055" s="15">
        <v>-73.974720000000005</v>
      </c>
    </row>
    <row r="6056" spans="1:26" x14ac:dyDescent="0.3">
      <c r="A6056" s="9">
        <v>9255</v>
      </c>
      <c r="B6056" s="10" t="s">
        <v>36756</v>
      </c>
      <c r="C6056" s="9">
        <v>50459</v>
      </c>
      <c r="D6056" s="10" t="s">
        <v>36757</v>
      </c>
      <c r="E6056" s="11" t="s">
        <v>37</v>
      </c>
      <c r="F6056" s="11" t="s">
        <v>37</v>
      </c>
      <c r="G6056" s="12" t="s">
        <v>238</v>
      </c>
      <c r="H6056" s="12" t="s">
        <v>2857</v>
      </c>
      <c r="I6056" s="12" t="s">
        <v>1</v>
      </c>
      <c r="J6056" s="10" t="s">
        <v>232</v>
      </c>
      <c r="K6056" s="13" t="s">
        <v>96</v>
      </c>
      <c r="L6056" s="13" t="s">
        <v>1</v>
      </c>
      <c r="M6056" s="14">
        <v>43</v>
      </c>
      <c r="N6056" s="14">
        <v>37</v>
      </c>
      <c r="O6056" s="14">
        <v>42</v>
      </c>
      <c r="P6056" s="10" t="s">
        <v>76</v>
      </c>
      <c r="Q6056" s="12" t="s">
        <v>68</v>
      </c>
      <c r="R6056" s="12" t="s">
        <v>77</v>
      </c>
      <c r="S6056" s="12">
        <v>3</v>
      </c>
      <c r="T6056" s="12">
        <v>1993</v>
      </c>
      <c r="U6056" s="12">
        <v>12</v>
      </c>
      <c r="V6056" s="12">
        <v>2005</v>
      </c>
      <c r="W6056" s="9" t="s">
        <v>45</v>
      </c>
      <c r="X6056" s="9" t="s">
        <v>45</v>
      </c>
      <c r="Y6056" s="15">
        <v>43.012500000000003</v>
      </c>
      <c r="Z6056" s="15">
        <v>-75.033330000000007</v>
      </c>
    </row>
    <row r="6057" spans="1:26" x14ac:dyDescent="0.3">
      <c r="A6057" s="9">
        <v>9255</v>
      </c>
      <c r="B6057" s="10" t="s">
        <v>36756</v>
      </c>
      <c r="C6057" s="9">
        <v>50459</v>
      </c>
      <c r="D6057" s="10" t="s">
        <v>36757</v>
      </c>
      <c r="E6057" s="11" t="s">
        <v>37</v>
      </c>
      <c r="F6057" s="11" t="s">
        <v>37</v>
      </c>
      <c r="G6057" s="12" t="s">
        <v>238</v>
      </c>
      <c r="H6057" s="12" t="s">
        <v>2857</v>
      </c>
      <c r="I6057" s="12" t="s">
        <v>1</v>
      </c>
      <c r="J6057" s="10" t="s">
        <v>232</v>
      </c>
      <c r="K6057" s="13" t="s">
        <v>69</v>
      </c>
      <c r="L6057" s="13" t="s">
        <v>1</v>
      </c>
      <c r="M6057" s="14">
        <v>17.8</v>
      </c>
      <c r="N6057" s="14">
        <v>17.8</v>
      </c>
      <c r="O6057" s="14">
        <v>17.8</v>
      </c>
      <c r="P6057" s="10" t="s">
        <v>76</v>
      </c>
      <c r="Q6057" s="12" t="s">
        <v>68</v>
      </c>
      <c r="R6057" s="12" t="s">
        <v>80</v>
      </c>
      <c r="S6057" s="12">
        <v>3</v>
      </c>
      <c r="T6057" s="12">
        <v>1993</v>
      </c>
      <c r="U6057" s="12">
        <v>12</v>
      </c>
      <c r="V6057" s="12">
        <v>2005</v>
      </c>
      <c r="W6057" s="9" t="s">
        <v>45</v>
      </c>
      <c r="X6057" s="9" t="s">
        <v>45</v>
      </c>
      <c r="Y6057" s="15">
        <v>43.012500000000003</v>
      </c>
      <c r="Z6057" s="15">
        <v>-75.033330000000007</v>
      </c>
    </row>
    <row r="6058" spans="1:26" x14ac:dyDescent="0.3">
      <c r="A6058" s="9">
        <v>21148</v>
      </c>
      <c r="B6058" s="10" t="s">
        <v>35178</v>
      </c>
      <c r="C6058" s="9">
        <v>50782</v>
      </c>
      <c r="D6058" s="10" t="s">
        <v>36478</v>
      </c>
      <c r="E6058" s="11" t="s">
        <v>37</v>
      </c>
      <c r="F6058" s="11" t="s">
        <v>37</v>
      </c>
      <c r="G6058" s="12" t="s">
        <v>3193</v>
      </c>
      <c r="H6058" s="12" t="s">
        <v>6369</v>
      </c>
      <c r="I6058" s="12" t="s">
        <v>168</v>
      </c>
      <c r="J6058" s="10" t="s">
        <v>139</v>
      </c>
      <c r="K6058" s="13" t="s">
        <v>36758</v>
      </c>
      <c r="L6058" s="13" t="s">
        <v>1</v>
      </c>
      <c r="M6058" s="14">
        <v>1</v>
      </c>
      <c r="N6058" s="14">
        <v>0.6</v>
      </c>
      <c r="O6058" s="14">
        <v>0.6</v>
      </c>
      <c r="P6058" s="10" t="s">
        <v>2431</v>
      </c>
      <c r="Q6058" s="12" t="s">
        <v>2432</v>
      </c>
      <c r="R6058" s="12" t="s">
        <v>44</v>
      </c>
      <c r="S6058" s="12">
        <v>9</v>
      </c>
      <c r="T6058" s="12">
        <v>1987</v>
      </c>
      <c r="U6058" s="12">
        <v>12</v>
      </c>
      <c r="V6058" s="12">
        <v>2005</v>
      </c>
      <c r="W6058" s="9" t="s">
        <v>45</v>
      </c>
      <c r="X6058" s="9" t="s">
        <v>45</v>
      </c>
      <c r="Y6058" s="15">
        <v>41.387777999999997</v>
      </c>
      <c r="Z6058" s="15">
        <v>-75.717219999999998</v>
      </c>
    </row>
    <row r="6059" spans="1:26" x14ac:dyDescent="0.3">
      <c r="A6059" s="9">
        <v>21148</v>
      </c>
      <c r="B6059" s="10" t="s">
        <v>35178</v>
      </c>
      <c r="C6059" s="9">
        <v>50782</v>
      </c>
      <c r="D6059" s="10" t="s">
        <v>36478</v>
      </c>
      <c r="E6059" s="11" t="s">
        <v>37</v>
      </c>
      <c r="F6059" s="11" t="s">
        <v>37</v>
      </c>
      <c r="G6059" s="12" t="s">
        <v>3193</v>
      </c>
      <c r="H6059" s="12" t="s">
        <v>6369</v>
      </c>
      <c r="I6059" s="12" t="s">
        <v>168</v>
      </c>
      <c r="J6059" s="10" t="s">
        <v>139</v>
      </c>
      <c r="K6059" s="13" t="s">
        <v>36759</v>
      </c>
      <c r="L6059" s="13" t="s">
        <v>1</v>
      </c>
      <c r="M6059" s="14">
        <v>0.7</v>
      </c>
      <c r="N6059" s="14">
        <v>0.4</v>
      </c>
      <c r="O6059" s="14">
        <v>0.4</v>
      </c>
      <c r="P6059" s="10" t="s">
        <v>2431</v>
      </c>
      <c r="Q6059" s="12" t="s">
        <v>2432</v>
      </c>
      <c r="R6059" s="12" t="s">
        <v>44</v>
      </c>
      <c r="S6059" s="12">
        <v>9</v>
      </c>
      <c r="T6059" s="12">
        <v>1987</v>
      </c>
      <c r="U6059" s="12">
        <v>12</v>
      </c>
      <c r="V6059" s="12">
        <v>2005</v>
      </c>
      <c r="W6059" s="9" t="s">
        <v>45</v>
      </c>
      <c r="X6059" s="9" t="s">
        <v>45</v>
      </c>
      <c r="Y6059" s="15">
        <v>41.387777999999997</v>
      </c>
      <c r="Z6059" s="15">
        <v>-75.717219999999998</v>
      </c>
    </row>
    <row r="6060" spans="1:26" x14ac:dyDescent="0.3">
      <c r="A6060" s="9">
        <v>30141</v>
      </c>
      <c r="B6060" s="10" t="s">
        <v>36760</v>
      </c>
      <c r="C6060" s="9">
        <v>50925</v>
      </c>
      <c r="D6060" s="10" t="s">
        <v>36761</v>
      </c>
      <c r="E6060" s="11" t="s">
        <v>37</v>
      </c>
      <c r="F6060" s="11" t="s">
        <v>37</v>
      </c>
      <c r="G6060" s="12" t="s">
        <v>80</v>
      </c>
      <c r="H6060" s="12" t="s">
        <v>4614</v>
      </c>
      <c r="I6060" s="12" t="s">
        <v>1</v>
      </c>
      <c r="J6060" s="10" t="s">
        <v>2215</v>
      </c>
      <c r="K6060" s="13" t="s">
        <v>41</v>
      </c>
      <c r="L6060" s="13" t="s">
        <v>1</v>
      </c>
      <c r="M6060" s="14">
        <v>1.5</v>
      </c>
      <c r="N6060" s="14">
        <v>1.5</v>
      </c>
      <c r="O6060" s="14">
        <v>1.5</v>
      </c>
      <c r="P6060" s="10" t="s">
        <v>322</v>
      </c>
      <c r="Q6060" s="12" t="s">
        <v>68</v>
      </c>
      <c r="R6060" s="12" t="s">
        <v>44</v>
      </c>
      <c r="S6060" s="12">
        <v>5</v>
      </c>
      <c r="T6060" s="12">
        <v>1990</v>
      </c>
      <c r="U6060" s="12">
        <v>12</v>
      </c>
      <c r="V6060" s="12">
        <v>2005</v>
      </c>
      <c r="W6060" s="9" t="s">
        <v>45</v>
      </c>
      <c r="X6060" s="9" t="s">
        <v>45</v>
      </c>
      <c r="Y6060" s="15">
        <v>37.330278</v>
      </c>
      <c r="Z6060" s="15">
        <v>-121.8897</v>
      </c>
    </row>
    <row r="6061" spans="1:26" x14ac:dyDescent="0.3">
      <c r="A6061" s="9">
        <v>64260</v>
      </c>
      <c r="B6061" s="10" t="s">
        <v>7349</v>
      </c>
      <c r="C6061" s="9">
        <v>54298</v>
      </c>
      <c r="D6061" s="10" t="s">
        <v>7350</v>
      </c>
      <c r="E6061" s="11" t="s">
        <v>37</v>
      </c>
      <c r="F6061" s="11" t="s">
        <v>37</v>
      </c>
      <c r="G6061" s="12" t="s">
        <v>80</v>
      </c>
      <c r="H6061" s="12" t="s">
        <v>613</v>
      </c>
      <c r="I6061" s="12" t="s">
        <v>138</v>
      </c>
      <c r="J6061" s="10" t="s">
        <v>139</v>
      </c>
      <c r="K6061" s="13" t="s">
        <v>7354</v>
      </c>
      <c r="L6061" s="13" t="s">
        <v>1</v>
      </c>
      <c r="M6061" s="14">
        <v>3.3</v>
      </c>
      <c r="N6061" s="14">
        <v>3.3</v>
      </c>
      <c r="O6061" s="14">
        <v>3.3</v>
      </c>
      <c r="P6061" s="10" t="s">
        <v>52</v>
      </c>
      <c r="Q6061" s="12" t="s">
        <v>53</v>
      </c>
      <c r="R6061" s="12" t="s">
        <v>54</v>
      </c>
      <c r="S6061" s="12">
        <v>12</v>
      </c>
      <c r="T6061" s="12">
        <v>1985</v>
      </c>
      <c r="U6061" s="12">
        <v>12</v>
      </c>
      <c r="V6061" s="12">
        <v>2005</v>
      </c>
      <c r="W6061" s="9" t="s">
        <v>45</v>
      </c>
      <c r="X6061" s="9" t="s">
        <v>45</v>
      </c>
      <c r="Y6061" s="15">
        <v>35.058300000000003</v>
      </c>
      <c r="Z6061" s="15">
        <v>-118.3417</v>
      </c>
    </row>
    <row r="6062" spans="1:26" x14ac:dyDescent="0.3">
      <c r="A6062" s="9">
        <v>64260</v>
      </c>
      <c r="B6062" s="10" t="s">
        <v>7349</v>
      </c>
      <c r="C6062" s="9">
        <v>54299</v>
      </c>
      <c r="D6062" s="10" t="s">
        <v>7352</v>
      </c>
      <c r="E6062" s="11" t="s">
        <v>37</v>
      </c>
      <c r="F6062" s="11" t="s">
        <v>37</v>
      </c>
      <c r="G6062" s="12" t="s">
        <v>80</v>
      </c>
      <c r="H6062" s="12" t="s">
        <v>613</v>
      </c>
      <c r="I6062" s="12" t="s">
        <v>138</v>
      </c>
      <c r="J6062" s="10" t="s">
        <v>139</v>
      </c>
      <c r="K6062" s="13" t="s">
        <v>36762</v>
      </c>
      <c r="L6062" s="13" t="s">
        <v>1</v>
      </c>
      <c r="M6062" s="14">
        <v>1.4</v>
      </c>
      <c r="N6062" s="14">
        <v>1.4</v>
      </c>
      <c r="O6062" s="14">
        <v>1.4</v>
      </c>
      <c r="P6062" s="10" t="s">
        <v>52</v>
      </c>
      <c r="Q6062" s="12" t="s">
        <v>53</v>
      </c>
      <c r="R6062" s="12" t="s">
        <v>54</v>
      </c>
      <c r="S6062" s="12">
        <v>12</v>
      </c>
      <c r="T6062" s="12">
        <v>1985</v>
      </c>
      <c r="U6062" s="12">
        <v>12</v>
      </c>
      <c r="V6062" s="12">
        <v>2005</v>
      </c>
      <c r="W6062" s="9" t="s">
        <v>45</v>
      </c>
      <c r="X6062" s="9" t="s">
        <v>45</v>
      </c>
      <c r="Y6062" s="15">
        <v>35.075000000000003</v>
      </c>
      <c r="Z6062" s="15">
        <v>-118.3417</v>
      </c>
    </row>
    <row r="6063" spans="1:26" x14ac:dyDescent="0.3">
      <c r="A6063" s="9">
        <v>33308</v>
      </c>
      <c r="B6063" s="10" t="s">
        <v>36763</v>
      </c>
      <c r="C6063" s="9">
        <v>54313</v>
      </c>
      <c r="D6063" s="10" t="s">
        <v>36764</v>
      </c>
      <c r="E6063" s="11" t="s">
        <v>37</v>
      </c>
      <c r="F6063" s="11" t="s">
        <v>37</v>
      </c>
      <c r="G6063" s="12" t="s">
        <v>465</v>
      </c>
      <c r="H6063" s="12" t="s">
        <v>1281</v>
      </c>
      <c r="I6063" s="12" t="s">
        <v>1</v>
      </c>
      <c r="J6063" s="10" t="s">
        <v>5322</v>
      </c>
      <c r="K6063" s="13" t="s">
        <v>1991</v>
      </c>
      <c r="L6063" s="13" t="s">
        <v>1</v>
      </c>
      <c r="M6063" s="14">
        <v>0.8</v>
      </c>
      <c r="N6063" s="14">
        <v>0.7</v>
      </c>
      <c r="O6063" s="14">
        <v>0.8</v>
      </c>
      <c r="P6063" s="10" t="s">
        <v>95</v>
      </c>
      <c r="Q6063" s="12" t="s">
        <v>68</v>
      </c>
      <c r="R6063" s="12" t="s">
        <v>96</v>
      </c>
      <c r="S6063" s="12">
        <v>7</v>
      </c>
      <c r="T6063" s="12">
        <v>1990</v>
      </c>
      <c r="U6063" s="12">
        <v>12</v>
      </c>
      <c r="V6063" s="12">
        <v>2005</v>
      </c>
      <c r="W6063" s="9" t="s">
        <v>45</v>
      </c>
      <c r="X6063" s="9" t="s">
        <v>45</v>
      </c>
      <c r="Y6063" s="15">
        <v>41.812221999999998</v>
      </c>
      <c r="Z6063" s="15">
        <v>-87.654719999999998</v>
      </c>
    </row>
    <row r="6064" spans="1:26" x14ac:dyDescent="0.3">
      <c r="A6064" s="9">
        <v>33308</v>
      </c>
      <c r="B6064" s="10" t="s">
        <v>36763</v>
      </c>
      <c r="C6064" s="9">
        <v>54313</v>
      </c>
      <c r="D6064" s="10" t="s">
        <v>36764</v>
      </c>
      <c r="E6064" s="11" t="s">
        <v>37</v>
      </c>
      <c r="F6064" s="11" t="s">
        <v>37</v>
      </c>
      <c r="G6064" s="12" t="s">
        <v>465</v>
      </c>
      <c r="H6064" s="12" t="s">
        <v>1281</v>
      </c>
      <c r="I6064" s="12" t="s">
        <v>1</v>
      </c>
      <c r="J6064" s="10" t="s">
        <v>5322</v>
      </c>
      <c r="K6064" s="13" t="s">
        <v>1795</v>
      </c>
      <c r="L6064" s="13" t="s">
        <v>1</v>
      </c>
      <c r="M6064" s="14">
        <v>0.8</v>
      </c>
      <c r="N6064" s="14">
        <v>0.7</v>
      </c>
      <c r="O6064" s="14">
        <v>0.8</v>
      </c>
      <c r="P6064" s="10" t="s">
        <v>95</v>
      </c>
      <c r="Q6064" s="12" t="s">
        <v>68</v>
      </c>
      <c r="R6064" s="12" t="s">
        <v>96</v>
      </c>
      <c r="S6064" s="12">
        <v>7</v>
      </c>
      <c r="T6064" s="12">
        <v>1990</v>
      </c>
      <c r="U6064" s="12">
        <v>12</v>
      </c>
      <c r="V6064" s="12">
        <v>2005</v>
      </c>
      <c r="W6064" s="9" t="s">
        <v>45</v>
      </c>
      <c r="X6064" s="9" t="s">
        <v>45</v>
      </c>
      <c r="Y6064" s="15">
        <v>41.812221999999998</v>
      </c>
      <c r="Z6064" s="15">
        <v>-87.654719999999998</v>
      </c>
    </row>
    <row r="6065" spans="1:26" x14ac:dyDescent="0.3">
      <c r="A6065" s="9">
        <v>33308</v>
      </c>
      <c r="B6065" s="10" t="s">
        <v>36763</v>
      </c>
      <c r="C6065" s="9">
        <v>54313</v>
      </c>
      <c r="D6065" s="10" t="s">
        <v>36764</v>
      </c>
      <c r="E6065" s="11" t="s">
        <v>37</v>
      </c>
      <c r="F6065" s="11" t="s">
        <v>37</v>
      </c>
      <c r="G6065" s="12" t="s">
        <v>465</v>
      </c>
      <c r="H6065" s="12" t="s">
        <v>1281</v>
      </c>
      <c r="I6065" s="12" t="s">
        <v>1</v>
      </c>
      <c r="J6065" s="10" t="s">
        <v>5322</v>
      </c>
      <c r="K6065" s="13" t="s">
        <v>2683</v>
      </c>
      <c r="L6065" s="13" t="s">
        <v>1</v>
      </c>
      <c r="M6065" s="14">
        <v>1</v>
      </c>
      <c r="N6065" s="14">
        <v>0.9</v>
      </c>
      <c r="O6065" s="14">
        <v>1</v>
      </c>
      <c r="P6065" s="10" t="s">
        <v>95</v>
      </c>
      <c r="Q6065" s="12" t="s">
        <v>68</v>
      </c>
      <c r="R6065" s="12" t="s">
        <v>96</v>
      </c>
      <c r="S6065" s="12">
        <v>7</v>
      </c>
      <c r="T6065" s="12">
        <v>1992</v>
      </c>
      <c r="U6065" s="12">
        <v>12</v>
      </c>
      <c r="V6065" s="12">
        <v>2005</v>
      </c>
      <c r="W6065" s="9" t="s">
        <v>45</v>
      </c>
      <c r="X6065" s="9" t="s">
        <v>45</v>
      </c>
      <c r="Y6065" s="15">
        <v>41.812221999999998</v>
      </c>
      <c r="Z6065" s="15">
        <v>-87.654719999999998</v>
      </c>
    </row>
    <row r="6066" spans="1:26" x14ac:dyDescent="0.3">
      <c r="A6066" s="9">
        <v>60194</v>
      </c>
      <c r="B6066" s="10" t="s">
        <v>7409</v>
      </c>
      <c r="C6066" s="9">
        <v>54360</v>
      </c>
      <c r="D6066" s="10" t="s">
        <v>7410</v>
      </c>
      <c r="E6066" s="11" t="s">
        <v>37</v>
      </c>
      <c r="F6066" s="11" t="s">
        <v>37</v>
      </c>
      <c r="G6066" s="12" t="s">
        <v>465</v>
      </c>
      <c r="H6066" s="12" t="s">
        <v>2467</v>
      </c>
      <c r="I6066" s="12" t="s">
        <v>134</v>
      </c>
      <c r="J6066" s="10" t="s">
        <v>5322</v>
      </c>
      <c r="K6066" s="13" t="s">
        <v>8778</v>
      </c>
      <c r="L6066" s="13" t="s">
        <v>1</v>
      </c>
      <c r="M6066" s="14">
        <v>1.2</v>
      </c>
      <c r="N6066" s="14">
        <v>1.2</v>
      </c>
      <c r="O6066" s="14">
        <v>1.2</v>
      </c>
      <c r="P6066" s="10" t="s">
        <v>42</v>
      </c>
      <c r="Q6066" s="12" t="s">
        <v>43</v>
      </c>
      <c r="R6066" s="12" t="s">
        <v>44</v>
      </c>
      <c r="S6066" s="12">
        <v>12</v>
      </c>
      <c r="T6066" s="12">
        <v>1999</v>
      </c>
      <c r="U6066" s="12">
        <v>12</v>
      </c>
      <c r="V6066" s="12">
        <v>2005</v>
      </c>
      <c r="W6066" s="9" t="s">
        <v>45</v>
      </c>
      <c r="X6066" s="9" t="s">
        <v>45</v>
      </c>
      <c r="Y6066" s="15">
        <v>39.778959999999998</v>
      </c>
      <c r="Z6066" s="15">
        <v>-88.901629999999997</v>
      </c>
    </row>
    <row r="6067" spans="1:26" x14ac:dyDescent="0.3">
      <c r="A6067" s="9">
        <v>19222</v>
      </c>
      <c r="B6067" s="10" t="s">
        <v>36765</v>
      </c>
      <c r="C6067" s="9">
        <v>54645</v>
      </c>
      <c r="D6067" s="10" t="s">
        <v>36766</v>
      </c>
      <c r="E6067" s="11" t="s">
        <v>37</v>
      </c>
      <c r="F6067" s="11" t="s">
        <v>37</v>
      </c>
      <c r="G6067" s="12" t="s">
        <v>80</v>
      </c>
      <c r="H6067" s="12" t="s">
        <v>749</v>
      </c>
      <c r="I6067" s="12" t="s">
        <v>1</v>
      </c>
      <c r="J6067" s="10" t="s">
        <v>2215</v>
      </c>
      <c r="K6067" s="13" t="s">
        <v>7928</v>
      </c>
      <c r="L6067" s="13" t="s">
        <v>1</v>
      </c>
      <c r="M6067" s="14">
        <v>0.6</v>
      </c>
      <c r="N6067" s="14">
        <v>0.6</v>
      </c>
      <c r="O6067" s="14">
        <v>0.6</v>
      </c>
      <c r="P6067" s="10" t="s">
        <v>322</v>
      </c>
      <c r="Q6067" s="12" t="s">
        <v>68</v>
      </c>
      <c r="R6067" s="12" t="s">
        <v>44</v>
      </c>
      <c r="S6067" s="12">
        <v>6</v>
      </c>
      <c r="T6067" s="12">
        <v>1984</v>
      </c>
      <c r="U6067" s="12">
        <v>12</v>
      </c>
      <c r="V6067" s="12">
        <v>2005</v>
      </c>
      <c r="W6067" s="9" t="s">
        <v>45</v>
      </c>
      <c r="X6067" s="9" t="s">
        <v>45</v>
      </c>
      <c r="Y6067" s="15">
        <v>32.972777999999998</v>
      </c>
      <c r="Z6067" s="15">
        <v>-117.08029999999999</v>
      </c>
    </row>
    <row r="6068" spans="1:26" x14ac:dyDescent="0.3">
      <c r="A6068" s="9">
        <v>19222</v>
      </c>
      <c r="B6068" s="10" t="s">
        <v>36765</v>
      </c>
      <c r="C6068" s="9">
        <v>54645</v>
      </c>
      <c r="D6068" s="10" t="s">
        <v>36766</v>
      </c>
      <c r="E6068" s="11" t="s">
        <v>37</v>
      </c>
      <c r="F6068" s="11" t="s">
        <v>37</v>
      </c>
      <c r="G6068" s="12" t="s">
        <v>80</v>
      </c>
      <c r="H6068" s="12" t="s">
        <v>749</v>
      </c>
      <c r="I6068" s="12" t="s">
        <v>1</v>
      </c>
      <c r="J6068" s="10" t="s">
        <v>2215</v>
      </c>
      <c r="K6068" s="13" t="s">
        <v>7929</v>
      </c>
      <c r="L6068" s="13" t="s">
        <v>1</v>
      </c>
      <c r="M6068" s="14">
        <v>0.6</v>
      </c>
      <c r="N6068" s="14">
        <v>0.6</v>
      </c>
      <c r="O6068" s="14">
        <v>0.6</v>
      </c>
      <c r="P6068" s="10" t="s">
        <v>322</v>
      </c>
      <c r="Q6068" s="12" t="s">
        <v>68</v>
      </c>
      <c r="R6068" s="12" t="s">
        <v>44</v>
      </c>
      <c r="S6068" s="12">
        <v>6</v>
      </c>
      <c r="T6068" s="12">
        <v>1984</v>
      </c>
      <c r="U6068" s="12">
        <v>12</v>
      </c>
      <c r="V6068" s="12">
        <v>2005</v>
      </c>
      <c r="W6068" s="9" t="s">
        <v>45</v>
      </c>
      <c r="X6068" s="9" t="s">
        <v>45</v>
      </c>
      <c r="Y6068" s="15">
        <v>32.972777999999998</v>
      </c>
      <c r="Z6068" s="15">
        <v>-117.08029999999999</v>
      </c>
    </row>
    <row r="6069" spans="1:26" x14ac:dyDescent="0.3">
      <c r="A6069" s="9">
        <v>3670</v>
      </c>
      <c r="B6069" s="10" t="s">
        <v>7699</v>
      </c>
      <c r="C6069" s="9">
        <v>54667</v>
      </c>
      <c r="D6069" s="10" t="s">
        <v>7700</v>
      </c>
      <c r="E6069" s="11" t="s">
        <v>37</v>
      </c>
      <c r="F6069" s="11" t="s">
        <v>37</v>
      </c>
      <c r="G6069" s="12" t="s">
        <v>911</v>
      </c>
      <c r="H6069" s="12" t="s">
        <v>1306</v>
      </c>
      <c r="I6069" s="12" t="s">
        <v>2763</v>
      </c>
      <c r="J6069" s="10" t="s">
        <v>5322</v>
      </c>
      <c r="K6069" s="13" t="s">
        <v>73</v>
      </c>
      <c r="L6069" s="13" t="s">
        <v>1</v>
      </c>
      <c r="M6069" s="14">
        <v>10</v>
      </c>
      <c r="N6069" s="14">
        <v>9.3000000000000007</v>
      </c>
      <c r="O6069" s="14">
        <v>9.4</v>
      </c>
      <c r="P6069" s="10" t="s">
        <v>67</v>
      </c>
      <c r="Q6069" s="12" t="s">
        <v>68</v>
      </c>
      <c r="R6069" s="12" t="s">
        <v>69</v>
      </c>
      <c r="S6069" s="12">
        <v>6</v>
      </c>
      <c r="T6069" s="12">
        <v>1950</v>
      </c>
      <c r="U6069" s="12">
        <v>12</v>
      </c>
      <c r="V6069" s="12">
        <v>2005</v>
      </c>
      <c r="W6069" s="9" t="s">
        <v>45</v>
      </c>
      <c r="X6069" s="9" t="s">
        <v>45</v>
      </c>
      <c r="Y6069" s="15">
        <v>32.695599999999999</v>
      </c>
      <c r="Z6069" s="15">
        <v>-108.1225</v>
      </c>
    </row>
    <row r="6070" spans="1:26" x14ac:dyDescent="0.3">
      <c r="A6070" s="9">
        <v>3670</v>
      </c>
      <c r="B6070" s="10" t="s">
        <v>7699</v>
      </c>
      <c r="C6070" s="9">
        <v>54667</v>
      </c>
      <c r="D6070" s="10" t="s">
        <v>7700</v>
      </c>
      <c r="E6070" s="11" t="s">
        <v>37</v>
      </c>
      <c r="F6070" s="11" t="s">
        <v>37</v>
      </c>
      <c r="G6070" s="12" t="s">
        <v>911</v>
      </c>
      <c r="H6070" s="12" t="s">
        <v>1306</v>
      </c>
      <c r="I6070" s="12" t="s">
        <v>2763</v>
      </c>
      <c r="J6070" s="10" t="s">
        <v>5322</v>
      </c>
      <c r="K6070" s="13" t="s">
        <v>159</v>
      </c>
      <c r="L6070" s="13" t="s">
        <v>1</v>
      </c>
      <c r="M6070" s="14">
        <v>30</v>
      </c>
      <c r="N6070" s="14">
        <v>27.9</v>
      </c>
      <c r="O6070" s="14">
        <v>28.2</v>
      </c>
      <c r="P6070" s="10" t="s">
        <v>67</v>
      </c>
      <c r="Q6070" s="12" t="s">
        <v>68</v>
      </c>
      <c r="R6070" s="12" t="s">
        <v>69</v>
      </c>
      <c r="S6070" s="12">
        <v>5</v>
      </c>
      <c r="T6070" s="12">
        <v>1973</v>
      </c>
      <c r="U6070" s="12">
        <v>12</v>
      </c>
      <c r="V6070" s="12">
        <v>2005</v>
      </c>
      <c r="W6070" s="9" t="s">
        <v>45</v>
      </c>
      <c r="X6070" s="9" t="s">
        <v>45</v>
      </c>
      <c r="Y6070" s="15">
        <v>32.695599999999999</v>
      </c>
      <c r="Z6070" s="15">
        <v>-108.1225</v>
      </c>
    </row>
    <row r="6071" spans="1:26" x14ac:dyDescent="0.3">
      <c r="A6071" s="9">
        <v>6778</v>
      </c>
      <c r="B6071" s="10" t="s">
        <v>36709</v>
      </c>
      <c r="C6071" s="9">
        <v>56024</v>
      </c>
      <c r="D6071" s="10" t="s">
        <v>7652</v>
      </c>
      <c r="E6071" s="11" t="s">
        <v>37</v>
      </c>
      <c r="F6071" s="11" t="s">
        <v>37</v>
      </c>
      <c r="G6071" s="12" t="s">
        <v>2681</v>
      </c>
      <c r="H6071" s="12" t="s">
        <v>2696</v>
      </c>
      <c r="I6071" s="12" t="s">
        <v>1</v>
      </c>
      <c r="J6071" s="10" t="s">
        <v>5322</v>
      </c>
      <c r="K6071" s="13" t="s">
        <v>36767</v>
      </c>
      <c r="L6071" s="13" t="s">
        <v>1</v>
      </c>
      <c r="M6071" s="14">
        <v>5</v>
      </c>
      <c r="N6071" s="14">
        <v>5</v>
      </c>
      <c r="O6071" s="14">
        <v>5</v>
      </c>
      <c r="P6071" s="10" t="s">
        <v>874</v>
      </c>
      <c r="Q6071" s="12" t="s">
        <v>5312</v>
      </c>
      <c r="R6071" s="12" t="s">
        <v>69</v>
      </c>
      <c r="S6071" s="12">
        <v>10</v>
      </c>
      <c r="T6071" s="12">
        <v>1948</v>
      </c>
      <c r="U6071" s="12">
        <v>12</v>
      </c>
      <c r="V6071" s="12">
        <v>2005</v>
      </c>
      <c r="W6071" s="9" t="s">
        <v>45</v>
      </c>
      <c r="X6071" s="9" t="s">
        <v>45</v>
      </c>
      <c r="Y6071" s="15">
        <v>40.441667000000002</v>
      </c>
      <c r="Z6071" s="15">
        <v>-71.1875</v>
      </c>
    </row>
    <row r="6072" spans="1:26" x14ac:dyDescent="0.3">
      <c r="A6072" s="9">
        <v>6778</v>
      </c>
      <c r="B6072" s="10" t="s">
        <v>36709</v>
      </c>
      <c r="C6072" s="9">
        <v>56024</v>
      </c>
      <c r="D6072" s="10" t="s">
        <v>7652</v>
      </c>
      <c r="E6072" s="11" t="s">
        <v>37</v>
      </c>
      <c r="F6072" s="11" t="s">
        <v>37</v>
      </c>
      <c r="G6072" s="12" t="s">
        <v>2681</v>
      </c>
      <c r="H6072" s="12" t="s">
        <v>2696</v>
      </c>
      <c r="I6072" s="12" t="s">
        <v>1</v>
      </c>
      <c r="J6072" s="10" t="s">
        <v>5322</v>
      </c>
      <c r="K6072" s="13" t="s">
        <v>36768</v>
      </c>
      <c r="L6072" s="13" t="s">
        <v>1</v>
      </c>
      <c r="M6072" s="14">
        <v>2.5</v>
      </c>
      <c r="N6072" s="14">
        <v>2.5</v>
      </c>
      <c r="O6072" s="14">
        <v>2.5</v>
      </c>
      <c r="P6072" s="10" t="s">
        <v>42</v>
      </c>
      <c r="Q6072" s="12" t="s">
        <v>866</v>
      </c>
      <c r="R6072" s="12" t="s">
        <v>69</v>
      </c>
      <c r="S6072" s="12">
        <v>1</v>
      </c>
      <c r="T6072" s="12">
        <v>1926</v>
      </c>
      <c r="U6072" s="12">
        <v>12</v>
      </c>
      <c r="V6072" s="12">
        <v>2005</v>
      </c>
      <c r="W6072" s="9" t="s">
        <v>45</v>
      </c>
      <c r="X6072" s="9" t="s">
        <v>45</v>
      </c>
      <c r="Y6072" s="15">
        <v>40.441667000000002</v>
      </c>
      <c r="Z6072" s="15">
        <v>-71.1875</v>
      </c>
    </row>
    <row r="6073" spans="1:26" x14ac:dyDescent="0.3">
      <c r="A6073" s="9">
        <v>50047</v>
      </c>
      <c r="B6073" s="10" t="s">
        <v>36715</v>
      </c>
      <c r="C6073" s="9">
        <v>56282</v>
      </c>
      <c r="D6073" s="10" t="s">
        <v>36769</v>
      </c>
      <c r="E6073" s="11" t="s">
        <v>37</v>
      </c>
      <c r="F6073" s="11" t="s">
        <v>37</v>
      </c>
      <c r="G6073" s="12" t="s">
        <v>2023</v>
      </c>
      <c r="H6073" s="12" t="s">
        <v>32417</v>
      </c>
      <c r="I6073" s="12" t="s">
        <v>1</v>
      </c>
      <c r="J6073" s="10" t="s">
        <v>139</v>
      </c>
      <c r="K6073" s="13" t="s">
        <v>4017</v>
      </c>
      <c r="L6073" s="13" t="s">
        <v>1</v>
      </c>
      <c r="M6073" s="14">
        <v>1.8</v>
      </c>
      <c r="N6073" s="14">
        <v>1.8</v>
      </c>
      <c r="O6073" s="14">
        <v>1.8</v>
      </c>
      <c r="P6073" s="10" t="s">
        <v>42</v>
      </c>
      <c r="Q6073" s="12" t="s">
        <v>43</v>
      </c>
      <c r="R6073" s="12" t="s">
        <v>44</v>
      </c>
      <c r="S6073" s="12">
        <v>6</v>
      </c>
      <c r="T6073" s="12">
        <v>2000</v>
      </c>
      <c r="U6073" s="12">
        <v>12</v>
      </c>
      <c r="V6073" s="12">
        <v>2005</v>
      </c>
      <c r="W6073" s="9" t="s">
        <v>45</v>
      </c>
      <c r="X6073" s="9" t="s">
        <v>45</v>
      </c>
      <c r="Y6073" s="15">
        <v>45.406944000000003</v>
      </c>
      <c r="Z6073" s="15">
        <v>-83.785830000000004</v>
      </c>
    </row>
    <row r="6074" spans="1:26" x14ac:dyDescent="0.3">
      <c r="A6074" s="9">
        <v>50047</v>
      </c>
      <c r="B6074" s="10" t="s">
        <v>36715</v>
      </c>
      <c r="C6074" s="9">
        <v>56282</v>
      </c>
      <c r="D6074" s="10" t="s">
        <v>36769</v>
      </c>
      <c r="E6074" s="11" t="s">
        <v>37</v>
      </c>
      <c r="F6074" s="11" t="s">
        <v>37</v>
      </c>
      <c r="G6074" s="12" t="s">
        <v>2023</v>
      </c>
      <c r="H6074" s="12" t="s">
        <v>32417</v>
      </c>
      <c r="I6074" s="12" t="s">
        <v>1</v>
      </c>
      <c r="J6074" s="10" t="s">
        <v>139</v>
      </c>
      <c r="K6074" s="13" t="s">
        <v>36770</v>
      </c>
      <c r="L6074" s="13" t="s">
        <v>1</v>
      </c>
      <c r="M6074" s="14">
        <v>1.8</v>
      </c>
      <c r="N6074" s="14">
        <v>1.8</v>
      </c>
      <c r="O6074" s="14">
        <v>1.8</v>
      </c>
      <c r="P6074" s="10" t="s">
        <v>42</v>
      </c>
      <c r="Q6074" s="12" t="s">
        <v>43</v>
      </c>
      <c r="R6074" s="12" t="s">
        <v>44</v>
      </c>
      <c r="S6074" s="12">
        <v>6</v>
      </c>
      <c r="T6074" s="12">
        <v>2000</v>
      </c>
      <c r="U6074" s="12">
        <v>12</v>
      </c>
      <c r="V6074" s="12">
        <v>2005</v>
      </c>
      <c r="W6074" s="9" t="s">
        <v>45</v>
      </c>
      <c r="X6074" s="9" t="s">
        <v>45</v>
      </c>
      <c r="Y6074" s="15">
        <v>45.406944000000003</v>
      </c>
      <c r="Z6074" s="15">
        <v>-83.785830000000004</v>
      </c>
    </row>
    <row r="6075" spans="1:26" x14ac:dyDescent="0.3">
      <c r="A6075" s="9">
        <v>50047</v>
      </c>
      <c r="B6075" s="10" t="s">
        <v>36715</v>
      </c>
      <c r="C6075" s="9">
        <v>56282</v>
      </c>
      <c r="D6075" s="10" t="s">
        <v>36769</v>
      </c>
      <c r="E6075" s="11" t="s">
        <v>37</v>
      </c>
      <c r="F6075" s="11" t="s">
        <v>37</v>
      </c>
      <c r="G6075" s="12" t="s">
        <v>2023</v>
      </c>
      <c r="H6075" s="12" t="s">
        <v>32417</v>
      </c>
      <c r="I6075" s="12" t="s">
        <v>1</v>
      </c>
      <c r="J6075" s="10" t="s">
        <v>139</v>
      </c>
      <c r="K6075" s="13" t="s">
        <v>33428</v>
      </c>
      <c r="L6075" s="13" t="s">
        <v>1</v>
      </c>
      <c r="M6075" s="14">
        <v>1.8</v>
      </c>
      <c r="N6075" s="14">
        <v>1.8</v>
      </c>
      <c r="O6075" s="14">
        <v>1.8</v>
      </c>
      <c r="P6075" s="10" t="s">
        <v>42</v>
      </c>
      <c r="Q6075" s="12" t="s">
        <v>43</v>
      </c>
      <c r="R6075" s="12" t="s">
        <v>44</v>
      </c>
      <c r="S6075" s="12">
        <v>6</v>
      </c>
      <c r="T6075" s="12">
        <v>2000</v>
      </c>
      <c r="U6075" s="12">
        <v>12</v>
      </c>
      <c r="V6075" s="12">
        <v>2005</v>
      </c>
      <c r="W6075" s="9" t="s">
        <v>45</v>
      </c>
      <c r="X6075" s="9" t="s">
        <v>45</v>
      </c>
      <c r="Y6075" s="15">
        <v>45.406944000000003</v>
      </c>
      <c r="Z6075" s="15">
        <v>-83.785830000000004</v>
      </c>
    </row>
    <row r="6076" spans="1:26" x14ac:dyDescent="0.3">
      <c r="A6076" s="9">
        <v>50047</v>
      </c>
      <c r="B6076" s="10" t="s">
        <v>36715</v>
      </c>
      <c r="C6076" s="9">
        <v>56282</v>
      </c>
      <c r="D6076" s="10" t="s">
        <v>36769</v>
      </c>
      <c r="E6076" s="11" t="s">
        <v>37</v>
      </c>
      <c r="F6076" s="11" t="s">
        <v>37</v>
      </c>
      <c r="G6076" s="12" t="s">
        <v>2023</v>
      </c>
      <c r="H6076" s="12" t="s">
        <v>32417</v>
      </c>
      <c r="I6076" s="12" t="s">
        <v>1</v>
      </c>
      <c r="J6076" s="10" t="s">
        <v>139</v>
      </c>
      <c r="K6076" s="13" t="s">
        <v>33429</v>
      </c>
      <c r="L6076" s="13" t="s">
        <v>1</v>
      </c>
      <c r="M6076" s="14">
        <v>1.8</v>
      </c>
      <c r="N6076" s="14">
        <v>1.8</v>
      </c>
      <c r="O6076" s="14">
        <v>1.8</v>
      </c>
      <c r="P6076" s="10" t="s">
        <v>42</v>
      </c>
      <c r="Q6076" s="12" t="s">
        <v>43</v>
      </c>
      <c r="R6076" s="12" t="s">
        <v>44</v>
      </c>
      <c r="S6076" s="12">
        <v>6</v>
      </c>
      <c r="T6076" s="12">
        <v>2000</v>
      </c>
      <c r="U6076" s="12">
        <v>12</v>
      </c>
      <c r="V6076" s="12">
        <v>2005</v>
      </c>
      <c r="W6076" s="9" t="s">
        <v>45</v>
      </c>
      <c r="X6076" s="9" t="s">
        <v>45</v>
      </c>
      <c r="Y6076" s="15">
        <v>45.406944000000003</v>
      </c>
      <c r="Z6076" s="15">
        <v>-83.785830000000004</v>
      </c>
    </row>
    <row r="6077" spans="1:26" x14ac:dyDescent="0.3">
      <c r="A6077" s="9">
        <v>50047</v>
      </c>
      <c r="B6077" s="10" t="s">
        <v>36715</v>
      </c>
      <c r="C6077" s="9">
        <v>56282</v>
      </c>
      <c r="D6077" s="10" t="s">
        <v>36769</v>
      </c>
      <c r="E6077" s="11" t="s">
        <v>37</v>
      </c>
      <c r="F6077" s="11" t="s">
        <v>37</v>
      </c>
      <c r="G6077" s="12" t="s">
        <v>2023</v>
      </c>
      <c r="H6077" s="12" t="s">
        <v>32417</v>
      </c>
      <c r="I6077" s="12" t="s">
        <v>1</v>
      </c>
      <c r="J6077" s="10" t="s">
        <v>139</v>
      </c>
      <c r="K6077" s="13" t="s">
        <v>33578</v>
      </c>
      <c r="L6077" s="13" t="s">
        <v>1</v>
      </c>
      <c r="M6077" s="14">
        <v>1.8</v>
      </c>
      <c r="N6077" s="14">
        <v>1.8</v>
      </c>
      <c r="O6077" s="14">
        <v>1.8</v>
      </c>
      <c r="P6077" s="10" t="s">
        <v>42</v>
      </c>
      <c r="Q6077" s="12" t="s">
        <v>43</v>
      </c>
      <c r="R6077" s="12" t="s">
        <v>44</v>
      </c>
      <c r="S6077" s="12">
        <v>6</v>
      </c>
      <c r="T6077" s="12">
        <v>2000</v>
      </c>
      <c r="U6077" s="12">
        <v>12</v>
      </c>
      <c r="V6077" s="12">
        <v>2005</v>
      </c>
      <c r="W6077" s="9" t="s">
        <v>45</v>
      </c>
      <c r="X6077" s="9" t="s">
        <v>45</v>
      </c>
      <c r="Y6077" s="15">
        <v>45.406944000000003</v>
      </c>
      <c r="Z6077" s="15">
        <v>-83.785830000000004</v>
      </c>
    </row>
    <row r="6078" spans="1:26" x14ac:dyDescent="0.3">
      <c r="A6078" s="9">
        <v>50047</v>
      </c>
      <c r="B6078" s="10" t="s">
        <v>36715</v>
      </c>
      <c r="C6078" s="9">
        <v>56282</v>
      </c>
      <c r="D6078" s="10" t="s">
        <v>36769</v>
      </c>
      <c r="E6078" s="11" t="s">
        <v>37</v>
      </c>
      <c r="F6078" s="11" t="s">
        <v>37</v>
      </c>
      <c r="G6078" s="12" t="s">
        <v>2023</v>
      </c>
      <c r="H6078" s="12" t="s">
        <v>32417</v>
      </c>
      <c r="I6078" s="12" t="s">
        <v>1</v>
      </c>
      <c r="J6078" s="10" t="s">
        <v>139</v>
      </c>
      <c r="K6078" s="13" t="s">
        <v>33354</v>
      </c>
      <c r="L6078" s="13" t="s">
        <v>1</v>
      </c>
      <c r="M6078" s="14">
        <v>1.8</v>
      </c>
      <c r="N6078" s="14">
        <v>1.8</v>
      </c>
      <c r="O6078" s="14">
        <v>1.8</v>
      </c>
      <c r="P6078" s="10" t="s">
        <v>42</v>
      </c>
      <c r="Q6078" s="12" t="s">
        <v>43</v>
      </c>
      <c r="R6078" s="12" t="s">
        <v>44</v>
      </c>
      <c r="S6078" s="12">
        <v>6</v>
      </c>
      <c r="T6078" s="12">
        <v>2000</v>
      </c>
      <c r="U6078" s="12">
        <v>12</v>
      </c>
      <c r="V6078" s="12">
        <v>2005</v>
      </c>
      <c r="W6078" s="9" t="s">
        <v>45</v>
      </c>
      <c r="X6078" s="9" t="s">
        <v>45</v>
      </c>
      <c r="Y6078" s="15">
        <v>45.406944000000003</v>
      </c>
      <c r="Z6078" s="15">
        <v>-83.785830000000004</v>
      </c>
    </row>
    <row r="6079" spans="1:26" x14ac:dyDescent="0.3">
      <c r="A6079" s="9">
        <v>50047</v>
      </c>
      <c r="B6079" s="10" t="s">
        <v>36715</v>
      </c>
      <c r="C6079" s="9">
        <v>56282</v>
      </c>
      <c r="D6079" s="10" t="s">
        <v>36769</v>
      </c>
      <c r="E6079" s="11" t="s">
        <v>37</v>
      </c>
      <c r="F6079" s="11" t="s">
        <v>37</v>
      </c>
      <c r="G6079" s="12" t="s">
        <v>2023</v>
      </c>
      <c r="H6079" s="12" t="s">
        <v>32417</v>
      </c>
      <c r="I6079" s="12" t="s">
        <v>1</v>
      </c>
      <c r="J6079" s="10" t="s">
        <v>139</v>
      </c>
      <c r="K6079" s="13" t="s">
        <v>33355</v>
      </c>
      <c r="L6079" s="13" t="s">
        <v>1</v>
      </c>
      <c r="M6079" s="14">
        <v>1.8</v>
      </c>
      <c r="N6079" s="14">
        <v>1.8</v>
      </c>
      <c r="O6079" s="14">
        <v>1.8</v>
      </c>
      <c r="P6079" s="10" t="s">
        <v>42</v>
      </c>
      <c r="Q6079" s="12" t="s">
        <v>43</v>
      </c>
      <c r="R6079" s="12" t="s">
        <v>44</v>
      </c>
      <c r="S6079" s="12">
        <v>6</v>
      </c>
      <c r="T6079" s="12">
        <v>2000</v>
      </c>
      <c r="U6079" s="12">
        <v>12</v>
      </c>
      <c r="V6079" s="12">
        <v>2005</v>
      </c>
      <c r="W6079" s="9" t="s">
        <v>45</v>
      </c>
      <c r="X6079" s="9" t="s">
        <v>45</v>
      </c>
      <c r="Y6079" s="15">
        <v>45.406944000000003</v>
      </c>
      <c r="Z6079" s="15">
        <v>-83.785830000000004</v>
      </c>
    </row>
    <row r="6080" spans="1:26" x14ac:dyDescent="0.3">
      <c r="A6080" s="9">
        <v>50047</v>
      </c>
      <c r="B6080" s="10" t="s">
        <v>36715</v>
      </c>
      <c r="C6080" s="9">
        <v>56282</v>
      </c>
      <c r="D6080" s="10" t="s">
        <v>36769</v>
      </c>
      <c r="E6080" s="11" t="s">
        <v>37</v>
      </c>
      <c r="F6080" s="11" t="s">
        <v>37</v>
      </c>
      <c r="G6080" s="12" t="s">
        <v>2023</v>
      </c>
      <c r="H6080" s="12" t="s">
        <v>32417</v>
      </c>
      <c r="I6080" s="12" t="s">
        <v>1</v>
      </c>
      <c r="J6080" s="10" t="s">
        <v>139</v>
      </c>
      <c r="K6080" s="13" t="s">
        <v>33548</v>
      </c>
      <c r="L6080" s="13" t="s">
        <v>1</v>
      </c>
      <c r="M6080" s="14">
        <v>1.8</v>
      </c>
      <c r="N6080" s="14">
        <v>1.8</v>
      </c>
      <c r="O6080" s="14">
        <v>1.8</v>
      </c>
      <c r="P6080" s="10" t="s">
        <v>42</v>
      </c>
      <c r="Q6080" s="12" t="s">
        <v>43</v>
      </c>
      <c r="R6080" s="12" t="s">
        <v>44</v>
      </c>
      <c r="S6080" s="12">
        <v>6</v>
      </c>
      <c r="T6080" s="12">
        <v>2000</v>
      </c>
      <c r="U6080" s="12">
        <v>12</v>
      </c>
      <c r="V6080" s="12">
        <v>2005</v>
      </c>
      <c r="W6080" s="9" t="s">
        <v>45</v>
      </c>
      <c r="X6080" s="9" t="s">
        <v>45</v>
      </c>
      <c r="Y6080" s="15">
        <v>45.406944000000003</v>
      </c>
      <c r="Z6080" s="15">
        <v>-83.785830000000004</v>
      </c>
    </row>
    <row r="6081" spans="1:26" x14ac:dyDescent="0.3">
      <c r="A6081" s="9">
        <v>50047</v>
      </c>
      <c r="B6081" s="10" t="s">
        <v>36715</v>
      </c>
      <c r="C6081" s="9">
        <v>56282</v>
      </c>
      <c r="D6081" s="10" t="s">
        <v>36769</v>
      </c>
      <c r="E6081" s="11" t="s">
        <v>37</v>
      </c>
      <c r="F6081" s="11" t="s">
        <v>37</v>
      </c>
      <c r="G6081" s="12" t="s">
        <v>2023</v>
      </c>
      <c r="H6081" s="12" t="s">
        <v>32417</v>
      </c>
      <c r="I6081" s="12" t="s">
        <v>1</v>
      </c>
      <c r="J6081" s="10" t="s">
        <v>139</v>
      </c>
      <c r="K6081" s="13" t="s">
        <v>36771</v>
      </c>
      <c r="L6081" s="13" t="s">
        <v>1</v>
      </c>
      <c r="M6081" s="14">
        <v>1.8</v>
      </c>
      <c r="N6081" s="14">
        <v>1.8</v>
      </c>
      <c r="O6081" s="14">
        <v>1.8</v>
      </c>
      <c r="P6081" s="10" t="s">
        <v>42</v>
      </c>
      <c r="Q6081" s="12" t="s">
        <v>43</v>
      </c>
      <c r="R6081" s="12" t="s">
        <v>44</v>
      </c>
      <c r="S6081" s="12">
        <v>6</v>
      </c>
      <c r="T6081" s="12">
        <v>2000</v>
      </c>
      <c r="U6081" s="12">
        <v>12</v>
      </c>
      <c r="V6081" s="12">
        <v>2005</v>
      </c>
      <c r="W6081" s="9" t="s">
        <v>45</v>
      </c>
      <c r="X6081" s="9" t="s">
        <v>45</v>
      </c>
      <c r="Y6081" s="15">
        <v>45.406944000000003</v>
      </c>
      <c r="Z6081" s="15">
        <v>-83.785830000000004</v>
      </c>
    </row>
    <row r="6082" spans="1:26" x14ac:dyDescent="0.3">
      <c r="A6082" s="9">
        <v>50047</v>
      </c>
      <c r="B6082" s="10" t="s">
        <v>36715</v>
      </c>
      <c r="C6082" s="9">
        <v>56282</v>
      </c>
      <c r="D6082" s="10" t="s">
        <v>36769</v>
      </c>
      <c r="E6082" s="11" t="s">
        <v>37</v>
      </c>
      <c r="F6082" s="11" t="s">
        <v>37</v>
      </c>
      <c r="G6082" s="12" t="s">
        <v>2023</v>
      </c>
      <c r="H6082" s="12" t="s">
        <v>32417</v>
      </c>
      <c r="I6082" s="12" t="s">
        <v>1</v>
      </c>
      <c r="J6082" s="10" t="s">
        <v>139</v>
      </c>
      <c r="K6082" s="13" t="s">
        <v>2020</v>
      </c>
      <c r="L6082" s="13" t="s">
        <v>1</v>
      </c>
      <c r="M6082" s="14">
        <v>1.8</v>
      </c>
      <c r="N6082" s="14">
        <v>1.8</v>
      </c>
      <c r="O6082" s="14">
        <v>1.8</v>
      </c>
      <c r="P6082" s="10" t="s">
        <v>42</v>
      </c>
      <c r="Q6082" s="12" t="s">
        <v>43</v>
      </c>
      <c r="R6082" s="12" t="s">
        <v>44</v>
      </c>
      <c r="S6082" s="12">
        <v>6</v>
      </c>
      <c r="T6082" s="12">
        <v>2000</v>
      </c>
      <c r="U6082" s="12">
        <v>12</v>
      </c>
      <c r="V6082" s="12">
        <v>2005</v>
      </c>
      <c r="W6082" s="9" t="s">
        <v>45</v>
      </c>
      <c r="X6082" s="9" t="s">
        <v>45</v>
      </c>
      <c r="Y6082" s="15">
        <v>45.406944000000003</v>
      </c>
      <c r="Z6082" s="15">
        <v>-83.785830000000004</v>
      </c>
    </row>
    <row r="6083" spans="1:26" x14ac:dyDescent="0.3">
      <c r="A6083" s="9">
        <v>50047</v>
      </c>
      <c r="B6083" s="10" t="s">
        <v>36715</v>
      </c>
      <c r="C6083" s="9">
        <v>56285</v>
      </c>
      <c r="D6083" s="10" t="s">
        <v>36772</v>
      </c>
      <c r="E6083" s="11" t="s">
        <v>37</v>
      </c>
      <c r="F6083" s="11" t="s">
        <v>37</v>
      </c>
      <c r="G6083" s="12" t="s">
        <v>2023</v>
      </c>
      <c r="H6083" s="12" t="s">
        <v>6397</v>
      </c>
      <c r="I6083" s="12" t="s">
        <v>1</v>
      </c>
      <c r="J6083" s="10" t="s">
        <v>139</v>
      </c>
      <c r="K6083" s="13" t="s">
        <v>11261</v>
      </c>
      <c r="L6083" s="13" t="s">
        <v>1</v>
      </c>
      <c r="M6083" s="14">
        <v>1.8</v>
      </c>
      <c r="N6083" s="14">
        <v>1.8</v>
      </c>
      <c r="O6083" s="14">
        <v>1.8</v>
      </c>
      <c r="P6083" s="10" t="s">
        <v>42</v>
      </c>
      <c r="Q6083" s="12" t="s">
        <v>43</v>
      </c>
      <c r="R6083" s="12" t="s">
        <v>44</v>
      </c>
      <c r="S6083" s="12">
        <v>6</v>
      </c>
      <c r="T6083" s="12">
        <v>2000</v>
      </c>
      <c r="U6083" s="12">
        <v>12</v>
      </c>
      <c r="V6083" s="12">
        <v>2005</v>
      </c>
      <c r="W6083" s="9" t="s">
        <v>45</v>
      </c>
      <c r="X6083" s="9" t="s">
        <v>45</v>
      </c>
      <c r="Y6083" s="15">
        <v>45.065556000000001</v>
      </c>
      <c r="Z6083" s="15">
        <v>-83.482500000000002</v>
      </c>
    </row>
    <row r="6084" spans="1:26" x14ac:dyDescent="0.3">
      <c r="A6084" s="9">
        <v>50047</v>
      </c>
      <c r="B6084" s="10" t="s">
        <v>36715</v>
      </c>
      <c r="C6084" s="9">
        <v>56285</v>
      </c>
      <c r="D6084" s="10" t="s">
        <v>36772</v>
      </c>
      <c r="E6084" s="11" t="s">
        <v>37</v>
      </c>
      <c r="F6084" s="11" t="s">
        <v>37</v>
      </c>
      <c r="G6084" s="12" t="s">
        <v>2023</v>
      </c>
      <c r="H6084" s="12" t="s">
        <v>6397</v>
      </c>
      <c r="I6084" s="12" t="s">
        <v>1</v>
      </c>
      <c r="J6084" s="10" t="s">
        <v>139</v>
      </c>
      <c r="K6084" s="13" t="s">
        <v>36773</v>
      </c>
      <c r="L6084" s="13" t="s">
        <v>1</v>
      </c>
      <c r="M6084" s="14">
        <v>1.8</v>
      </c>
      <c r="N6084" s="14">
        <v>1.8</v>
      </c>
      <c r="O6084" s="14">
        <v>1.8</v>
      </c>
      <c r="P6084" s="10" t="s">
        <v>42</v>
      </c>
      <c r="Q6084" s="12" t="s">
        <v>43</v>
      </c>
      <c r="R6084" s="12" t="s">
        <v>44</v>
      </c>
      <c r="S6084" s="12">
        <v>6</v>
      </c>
      <c r="T6084" s="12">
        <v>2000</v>
      </c>
      <c r="U6084" s="12">
        <v>12</v>
      </c>
      <c r="V6084" s="12">
        <v>2005</v>
      </c>
      <c r="W6084" s="9" t="s">
        <v>45</v>
      </c>
      <c r="X6084" s="9" t="s">
        <v>45</v>
      </c>
      <c r="Y6084" s="15">
        <v>45.065556000000001</v>
      </c>
      <c r="Z6084" s="15">
        <v>-83.482500000000002</v>
      </c>
    </row>
    <row r="6085" spans="1:26" x14ac:dyDescent="0.3">
      <c r="A6085" s="9">
        <v>50047</v>
      </c>
      <c r="B6085" s="10" t="s">
        <v>36715</v>
      </c>
      <c r="C6085" s="9">
        <v>56285</v>
      </c>
      <c r="D6085" s="10" t="s">
        <v>36772</v>
      </c>
      <c r="E6085" s="11" t="s">
        <v>37</v>
      </c>
      <c r="F6085" s="11" t="s">
        <v>37</v>
      </c>
      <c r="G6085" s="12" t="s">
        <v>2023</v>
      </c>
      <c r="H6085" s="12" t="s">
        <v>6397</v>
      </c>
      <c r="I6085" s="12" t="s">
        <v>1</v>
      </c>
      <c r="J6085" s="10" t="s">
        <v>139</v>
      </c>
      <c r="K6085" s="13" t="s">
        <v>36774</v>
      </c>
      <c r="L6085" s="13" t="s">
        <v>1</v>
      </c>
      <c r="M6085" s="14">
        <v>1.8</v>
      </c>
      <c r="N6085" s="14">
        <v>1.8</v>
      </c>
      <c r="O6085" s="14">
        <v>1.8</v>
      </c>
      <c r="P6085" s="10" t="s">
        <v>42</v>
      </c>
      <c r="Q6085" s="12" t="s">
        <v>43</v>
      </c>
      <c r="R6085" s="12" t="s">
        <v>44</v>
      </c>
      <c r="S6085" s="12">
        <v>6</v>
      </c>
      <c r="T6085" s="12">
        <v>2000</v>
      </c>
      <c r="U6085" s="12">
        <v>12</v>
      </c>
      <c r="V6085" s="12">
        <v>2005</v>
      </c>
      <c r="W6085" s="9" t="s">
        <v>45</v>
      </c>
      <c r="X6085" s="9" t="s">
        <v>45</v>
      </c>
      <c r="Y6085" s="15">
        <v>45.065556000000001</v>
      </c>
      <c r="Z6085" s="15">
        <v>-83.482500000000002</v>
      </c>
    </row>
    <row r="6086" spans="1:26" x14ac:dyDescent="0.3">
      <c r="A6086" s="9">
        <v>50047</v>
      </c>
      <c r="B6086" s="10" t="s">
        <v>36715</v>
      </c>
      <c r="C6086" s="9">
        <v>56285</v>
      </c>
      <c r="D6086" s="10" t="s">
        <v>36772</v>
      </c>
      <c r="E6086" s="11" t="s">
        <v>37</v>
      </c>
      <c r="F6086" s="11" t="s">
        <v>37</v>
      </c>
      <c r="G6086" s="12" t="s">
        <v>2023</v>
      </c>
      <c r="H6086" s="12" t="s">
        <v>6397</v>
      </c>
      <c r="I6086" s="12" t="s">
        <v>1</v>
      </c>
      <c r="J6086" s="10" t="s">
        <v>139</v>
      </c>
      <c r="K6086" s="13" t="s">
        <v>36775</v>
      </c>
      <c r="L6086" s="13" t="s">
        <v>1</v>
      </c>
      <c r="M6086" s="14">
        <v>1.8</v>
      </c>
      <c r="N6086" s="14">
        <v>1.8</v>
      </c>
      <c r="O6086" s="14">
        <v>1.8</v>
      </c>
      <c r="P6086" s="10" t="s">
        <v>42</v>
      </c>
      <c r="Q6086" s="12" t="s">
        <v>43</v>
      </c>
      <c r="R6086" s="12" t="s">
        <v>44</v>
      </c>
      <c r="S6086" s="12">
        <v>6</v>
      </c>
      <c r="T6086" s="12">
        <v>2000</v>
      </c>
      <c r="U6086" s="12">
        <v>12</v>
      </c>
      <c r="V6086" s="12">
        <v>2005</v>
      </c>
      <c r="W6086" s="9" t="s">
        <v>45</v>
      </c>
      <c r="X6086" s="9" t="s">
        <v>45</v>
      </c>
      <c r="Y6086" s="15">
        <v>45.065556000000001</v>
      </c>
      <c r="Z6086" s="15">
        <v>-83.482500000000002</v>
      </c>
    </row>
    <row r="6087" spans="1:26" x14ac:dyDescent="0.3">
      <c r="A6087" s="9">
        <v>50047</v>
      </c>
      <c r="B6087" s="10" t="s">
        <v>36715</v>
      </c>
      <c r="C6087" s="9">
        <v>56285</v>
      </c>
      <c r="D6087" s="10" t="s">
        <v>36772</v>
      </c>
      <c r="E6087" s="11" t="s">
        <v>37</v>
      </c>
      <c r="F6087" s="11" t="s">
        <v>37</v>
      </c>
      <c r="G6087" s="12" t="s">
        <v>2023</v>
      </c>
      <c r="H6087" s="12" t="s">
        <v>6397</v>
      </c>
      <c r="I6087" s="12" t="s">
        <v>1</v>
      </c>
      <c r="J6087" s="10" t="s">
        <v>139</v>
      </c>
      <c r="K6087" s="13" t="s">
        <v>36776</v>
      </c>
      <c r="L6087" s="13" t="s">
        <v>1</v>
      </c>
      <c r="M6087" s="14">
        <v>1.8</v>
      </c>
      <c r="N6087" s="14">
        <v>1.8</v>
      </c>
      <c r="O6087" s="14">
        <v>1.8</v>
      </c>
      <c r="P6087" s="10" t="s">
        <v>42</v>
      </c>
      <c r="Q6087" s="12" t="s">
        <v>43</v>
      </c>
      <c r="R6087" s="12" t="s">
        <v>44</v>
      </c>
      <c r="S6087" s="12">
        <v>6</v>
      </c>
      <c r="T6087" s="12">
        <v>2000</v>
      </c>
      <c r="U6087" s="12">
        <v>12</v>
      </c>
      <c r="V6087" s="12">
        <v>2005</v>
      </c>
      <c r="W6087" s="9" t="s">
        <v>45</v>
      </c>
      <c r="X6087" s="9" t="s">
        <v>45</v>
      </c>
      <c r="Y6087" s="15">
        <v>45.065556000000001</v>
      </c>
      <c r="Z6087" s="15">
        <v>-83.482500000000002</v>
      </c>
    </row>
    <row r="6088" spans="1:26" x14ac:dyDescent="0.3">
      <c r="A6088" s="9">
        <v>50047</v>
      </c>
      <c r="B6088" s="10" t="s">
        <v>36715</v>
      </c>
      <c r="C6088" s="9">
        <v>56285</v>
      </c>
      <c r="D6088" s="10" t="s">
        <v>36772</v>
      </c>
      <c r="E6088" s="11" t="s">
        <v>37</v>
      </c>
      <c r="F6088" s="11" t="s">
        <v>37</v>
      </c>
      <c r="G6088" s="12" t="s">
        <v>2023</v>
      </c>
      <c r="H6088" s="12" t="s">
        <v>6397</v>
      </c>
      <c r="I6088" s="12" t="s">
        <v>1</v>
      </c>
      <c r="J6088" s="10" t="s">
        <v>139</v>
      </c>
      <c r="K6088" s="13" t="s">
        <v>36777</v>
      </c>
      <c r="L6088" s="13" t="s">
        <v>1</v>
      </c>
      <c r="M6088" s="14">
        <v>1.8</v>
      </c>
      <c r="N6088" s="14">
        <v>1.8</v>
      </c>
      <c r="O6088" s="14">
        <v>1.8</v>
      </c>
      <c r="P6088" s="10" t="s">
        <v>42</v>
      </c>
      <c r="Q6088" s="12" t="s">
        <v>43</v>
      </c>
      <c r="R6088" s="12" t="s">
        <v>44</v>
      </c>
      <c r="S6088" s="12">
        <v>6</v>
      </c>
      <c r="T6088" s="12">
        <v>2000</v>
      </c>
      <c r="U6088" s="12">
        <v>12</v>
      </c>
      <c r="V6088" s="12">
        <v>2005</v>
      </c>
      <c r="W6088" s="9" t="s">
        <v>45</v>
      </c>
      <c r="X6088" s="9" t="s">
        <v>45</v>
      </c>
      <c r="Y6088" s="15">
        <v>45.065556000000001</v>
      </c>
      <c r="Z6088" s="15">
        <v>-83.482500000000002</v>
      </c>
    </row>
    <row r="6089" spans="1:26" x14ac:dyDescent="0.3">
      <c r="A6089" s="9">
        <v>50047</v>
      </c>
      <c r="B6089" s="10" t="s">
        <v>36715</v>
      </c>
      <c r="C6089" s="9">
        <v>56285</v>
      </c>
      <c r="D6089" s="10" t="s">
        <v>36772</v>
      </c>
      <c r="E6089" s="11" t="s">
        <v>37</v>
      </c>
      <c r="F6089" s="11" t="s">
        <v>37</v>
      </c>
      <c r="G6089" s="12" t="s">
        <v>2023</v>
      </c>
      <c r="H6089" s="12" t="s">
        <v>6397</v>
      </c>
      <c r="I6089" s="12" t="s">
        <v>1</v>
      </c>
      <c r="J6089" s="10" t="s">
        <v>139</v>
      </c>
      <c r="K6089" s="13" t="s">
        <v>36778</v>
      </c>
      <c r="L6089" s="13" t="s">
        <v>1</v>
      </c>
      <c r="M6089" s="14">
        <v>1.8</v>
      </c>
      <c r="N6089" s="14">
        <v>1.8</v>
      </c>
      <c r="O6089" s="14">
        <v>1.8</v>
      </c>
      <c r="P6089" s="10" t="s">
        <v>42</v>
      </c>
      <c r="Q6089" s="12" t="s">
        <v>43</v>
      </c>
      <c r="R6089" s="12" t="s">
        <v>44</v>
      </c>
      <c r="S6089" s="12">
        <v>6</v>
      </c>
      <c r="T6089" s="12">
        <v>2000</v>
      </c>
      <c r="U6089" s="12">
        <v>12</v>
      </c>
      <c r="V6089" s="12">
        <v>2005</v>
      </c>
      <c r="W6089" s="9" t="s">
        <v>45</v>
      </c>
      <c r="X6089" s="9" t="s">
        <v>45</v>
      </c>
      <c r="Y6089" s="15">
        <v>45.065556000000001</v>
      </c>
      <c r="Z6089" s="15">
        <v>-83.482500000000002</v>
      </c>
    </row>
    <row r="6090" spans="1:26" x14ac:dyDescent="0.3">
      <c r="A6090" s="9">
        <v>50047</v>
      </c>
      <c r="B6090" s="10" t="s">
        <v>36715</v>
      </c>
      <c r="C6090" s="9">
        <v>56285</v>
      </c>
      <c r="D6090" s="10" t="s">
        <v>36772</v>
      </c>
      <c r="E6090" s="11" t="s">
        <v>37</v>
      </c>
      <c r="F6090" s="11" t="s">
        <v>37</v>
      </c>
      <c r="G6090" s="12" t="s">
        <v>2023</v>
      </c>
      <c r="H6090" s="12" t="s">
        <v>6397</v>
      </c>
      <c r="I6090" s="12" t="s">
        <v>1</v>
      </c>
      <c r="J6090" s="10" t="s">
        <v>139</v>
      </c>
      <c r="K6090" s="13" t="s">
        <v>36779</v>
      </c>
      <c r="L6090" s="13" t="s">
        <v>1</v>
      </c>
      <c r="M6090" s="14">
        <v>1.8</v>
      </c>
      <c r="N6090" s="14">
        <v>1.8</v>
      </c>
      <c r="O6090" s="14">
        <v>1.8</v>
      </c>
      <c r="P6090" s="10" t="s">
        <v>42</v>
      </c>
      <c r="Q6090" s="12" t="s">
        <v>43</v>
      </c>
      <c r="R6090" s="12" t="s">
        <v>44</v>
      </c>
      <c r="S6090" s="12">
        <v>6</v>
      </c>
      <c r="T6090" s="12">
        <v>2000</v>
      </c>
      <c r="U6090" s="12">
        <v>12</v>
      </c>
      <c r="V6090" s="12">
        <v>2005</v>
      </c>
      <c r="W6090" s="9" t="s">
        <v>45</v>
      </c>
      <c r="X6090" s="9" t="s">
        <v>45</v>
      </c>
      <c r="Y6090" s="15">
        <v>45.065556000000001</v>
      </c>
      <c r="Z6090" s="15">
        <v>-83.482500000000002</v>
      </c>
    </row>
    <row r="6091" spans="1:26" x14ac:dyDescent="0.3">
      <c r="A6091" s="9">
        <v>50047</v>
      </c>
      <c r="B6091" s="10" t="s">
        <v>36715</v>
      </c>
      <c r="C6091" s="9">
        <v>56285</v>
      </c>
      <c r="D6091" s="10" t="s">
        <v>36772</v>
      </c>
      <c r="E6091" s="11" t="s">
        <v>37</v>
      </c>
      <c r="F6091" s="11" t="s">
        <v>37</v>
      </c>
      <c r="G6091" s="12" t="s">
        <v>2023</v>
      </c>
      <c r="H6091" s="12" t="s">
        <v>6397</v>
      </c>
      <c r="I6091" s="12" t="s">
        <v>1</v>
      </c>
      <c r="J6091" s="10" t="s">
        <v>139</v>
      </c>
      <c r="K6091" s="13" t="s">
        <v>36780</v>
      </c>
      <c r="L6091" s="13" t="s">
        <v>1</v>
      </c>
      <c r="M6091" s="14">
        <v>1.8</v>
      </c>
      <c r="N6091" s="14">
        <v>1.8</v>
      </c>
      <c r="O6091" s="14">
        <v>1.8</v>
      </c>
      <c r="P6091" s="10" t="s">
        <v>42</v>
      </c>
      <c r="Q6091" s="12" t="s">
        <v>43</v>
      </c>
      <c r="R6091" s="12" t="s">
        <v>44</v>
      </c>
      <c r="S6091" s="12">
        <v>6</v>
      </c>
      <c r="T6091" s="12">
        <v>2000</v>
      </c>
      <c r="U6091" s="12">
        <v>12</v>
      </c>
      <c r="V6091" s="12">
        <v>2005</v>
      </c>
      <c r="W6091" s="9" t="s">
        <v>45</v>
      </c>
      <c r="X6091" s="9" t="s">
        <v>45</v>
      </c>
      <c r="Y6091" s="15">
        <v>45.065556000000001</v>
      </c>
      <c r="Z6091" s="15">
        <v>-83.482500000000002</v>
      </c>
    </row>
    <row r="6092" spans="1:26" x14ac:dyDescent="0.3">
      <c r="A6092" s="9">
        <v>50047</v>
      </c>
      <c r="B6092" s="10" t="s">
        <v>36715</v>
      </c>
      <c r="C6092" s="9">
        <v>56285</v>
      </c>
      <c r="D6092" s="10" t="s">
        <v>36772</v>
      </c>
      <c r="E6092" s="11" t="s">
        <v>37</v>
      </c>
      <c r="F6092" s="11" t="s">
        <v>37</v>
      </c>
      <c r="G6092" s="12" t="s">
        <v>2023</v>
      </c>
      <c r="H6092" s="12" t="s">
        <v>6397</v>
      </c>
      <c r="I6092" s="12" t="s">
        <v>1</v>
      </c>
      <c r="J6092" s="10" t="s">
        <v>139</v>
      </c>
      <c r="K6092" s="13" t="s">
        <v>36781</v>
      </c>
      <c r="L6092" s="13" t="s">
        <v>1</v>
      </c>
      <c r="M6092" s="14">
        <v>1.8</v>
      </c>
      <c r="N6092" s="14">
        <v>1.8</v>
      </c>
      <c r="O6092" s="14">
        <v>1.8</v>
      </c>
      <c r="P6092" s="10" t="s">
        <v>42</v>
      </c>
      <c r="Q6092" s="12" t="s">
        <v>43</v>
      </c>
      <c r="R6092" s="12" t="s">
        <v>44</v>
      </c>
      <c r="S6092" s="12">
        <v>6</v>
      </c>
      <c r="T6092" s="12">
        <v>2000</v>
      </c>
      <c r="U6092" s="12">
        <v>12</v>
      </c>
      <c r="V6092" s="12">
        <v>2005</v>
      </c>
      <c r="W6092" s="9" t="s">
        <v>45</v>
      </c>
      <c r="X6092" s="9" t="s">
        <v>45</v>
      </c>
      <c r="Y6092" s="15">
        <v>45.065556000000001</v>
      </c>
      <c r="Z6092" s="15">
        <v>-83.482500000000002</v>
      </c>
    </row>
    <row r="6093" spans="1:26" x14ac:dyDescent="0.3">
      <c r="A6093" s="9">
        <v>50047</v>
      </c>
      <c r="B6093" s="10" t="s">
        <v>36715</v>
      </c>
      <c r="C6093" s="9">
        <v>56287</v>
      </c>
      <c r="D6093" s="10" t="s">
        <v>36782</v>
      </c>
      <c r="E6093" s="11" t="s">
        <v>37</v>
      </c>
      <c r="F6093" s="11" t="s">
        <v>37</v>
      </c>
      <c r="G6093" s="12" t="s">
        <v>2023</v>
      </c>
      <c r="H6093" s="12" t="s">
        <v>6397</v>
      </c>
      <c r="I6093" s="12" t="s">
        <v>1</v>
      </c>
      <c r="J6093" s="10" t="s">
        <v>139</v>
      </c>
      <c r="K6093" s="13" t="s">
        <v>17423</v>
      </c>
      <c r="L6093" s="13" t="s">
        <v>1</v>
      </c>
      <c r="M6093" s="14">
        <v>1.8</v>
      </c>
      <c r="N6093" s="14">
        <v>1.8</v>
      </c>
      <c r="O6093" s="14">
        <v>1.8</v>
      </c>
      <c r="P6093" s="10" t="s">
        <v>42</v>
      </c>
      <c r="Q6093" s="12" t="s">
        <v>43</v>
      </c>
      <c r="R6093" s="12" t="s">
        <v>44</v>
      </c>
      <c r="S6093" s="12">
        <v>7</v>
      </c>
      <c r="T6093" s="12">
        <v>1999</v>
      </c>
      <c r="U6093" s="12">
        <v>12</v>
      </c>
      <c r="V6093" s="12">
        <v>2005</v>
      </c>
      <c r="W6093" s="9" t="s">
        <v>45</v>
      </c>
      <c r="X6093" s="9" t="s">
        <v>45</v>
      </c>
      <c r="Y6093" s="15">
        <v>45.185833000000002</v>
      </c>
      <c r="Z6093" s="15">
        <v>-83.401939999999996</v>
      </c>
    </row>
    <row r="6094" spans="1:26" x14ac:dyDescent="0.3">
      <c r="A6094" s="9">
        <v>50047</v>
      </c>
      <c r="B6094" s="10" t="s">
        <v>36715</v>
      </c>
      <c r="C6094" s="9">
        <v>56287</v>
      </c>
      <c r="D6094" s="10" t="s">
        <v>36782</v>
      </c>
      <c r="E6094" s="11" t="s">
        <v>37</v>
      </c>
      <c r="F6094" s="11" t="s">
        <v>37</v>
      </c>
      <c r="G6094" s="12" t="s">
        <v>2023</v>
      </c>
      <c r="H6094" s="12" t="s">
        <v>6397</v>
      </c>
      <c r="I6094" s="12" t="s">
        <v>1</v>
      </c>
      <c r="J6094" s="10" t="s">
        <v>139</v>
      </c>
      <c r="K6094" s="13" t="s">
        <v>36783</v>
      </c>
      <c r="L6094" s="13" t="s">
        <v>1</v>
      </c>
      <c r="M6094" s="14">
        <v>1.8</v>
      </c>
      <c r="N6094" s="14">
        <v>1.8</v>
      </c>
      <c r="O6094" s="14">
        <v>1.8</v>
      </c>
      <c r="P6094" s="10" t="s">
        <v>42</v>
      </c>
      <c r="Q6094" s="12" t="s">
        <v>43</v>
      </c>
      <c r="R6094" s="12" t="s">
        <v>44</v>
      </c>
      <c r="S6094" s="12">
        <v>7</v>
      </c>
      <c r="T6094" s="12">
        <v>1999</v>
      </c>
      <c r="U6094" s="12">
        <v>12</v>
      </c>
      <c r="V6094" s="12">
        <v>2005</v>
      </c>
      <c r="W6094" s="9" t="s">
        <v>45</v>
      </c>
      <c r="X6094" s="9" t="s">
        <v>45</v>
      </c>
      <c r="Y6094" s="15">
        <v>45.185833000000002</v>
      </c>
      <c r="Z6094" s="15">
        <v>-83.401939999999996</v>
      </c>
    </row>
    <row r="6095" spans="1:26" x14ac:dyDescent="0.3">
      <c r="A6095" s="9">
        <v>50047</v>
      </c>
      <c r="B6095" s="10" t="s">
        <v>36715</v>
      </c>
      <c r="C6095" s="9">
        <v>56287</v>
      </c>
      <c r="D6095" s="10" t="s">
        <v>36782</v>
      </c>
      <c r="E6095" s="11" t="s">
        <v>37</v>
      </c>
      <c r="F6095" s="11" t="s">
        <v>37</v>
      </c>
      <c r="G6095" s="12" t="s">
        <v>2023</v>
      </c>
      <c r="H6095" s="12" t="s">
        <v>6397</v>
      </c>
      <c r="I6095" s="12" t="s">
        <v>1</v>
      </c>
      <c r="J6095" s="10" t="s">
        <v>139</v>
      </c>
      <c r="K6095" s="13" t="s">
        <v>36784</v>
      </c>
      <c r="L6095" s="13" t="s">
        <v>1</v>
      </c>
      <c r="M6095" s="14">
        <v>1.8</v>
      </c>
      <c r="N6095" s="14">
        <v>1.8</v>
      </c>
      <c r="O6095" s="14">
        <v>1.8</v>
      </c>
      <c r="P6095" s="10" t="s">
        <v>42</v>
      </c>
      <c r="Q6095" s="12" t="s">
        <v>43</v>
      </c>
      <c r="R6095" s="12" t="s">
        <v>44</v>
      </c>
      <c r="S6095" s="12">
        <v>7</v>
      </c>
      <c r="T6095" s="12">
        <v>1999</v>
      </c>
      <c r="U6095" s="12">
        <v>12</v>
      </c>
      <c r="V6095" s="12">
        <v>2005</v>
      </c>
      <c r="W6095" s="9" t="s">
        <v>45</v>
      </c>
      <c r="X6095" s="9" t="s">
        <v>45</v>
      </c>
      <c r="Y6095" s="15">
        <v>45.185833000000002</v>
      </c>
      <c r="Z6095" s="15">
        <v>-83.401939999999996</v>
      </c>
    </row>
    <row r="6096" spans="1:26" x14ac:dyDescent="0.3">
      <c r="A6096" s="9">
        <v>50047</v>
      </c>
      <c r="B6096" s="10" t="s">
        <v>36715</v>
      </c>
      <c r="C6096" s="9">
        <v>56287</v>
      </c>
      <c r="D6096" s="10" t="s">
        <v>36782</v>
      </c>
      <c r="E6096" s="11" t="s">
        <v>37</v>
      </c>
      <c r="F6096" s="11" t="s">
        <v>37</v>
      </c>
      <c r="G6096" s="12" t="s">
        <v>2023</v>
      </c>
      <c r="H6096" s="12" t="s">
        <v>6397</v>
      </c>
      <c r="I6096" s="12" t="s">
        <v>1</v>
      </c>
      <c r="J6096" s="10" t="s">
        <v>139</v>
      </c>
      <c r="K6096" s="13" t="s">
        <v>36785</v>
      </c>
      <c r="L6096" s="13" t="s">
        <v>1</v>
      </c>
      <c r="M6096" s="14">
        <v>1.8</v>
      </c>
      <c r="N6096" s="14">
        <v>1.8</v>
      </c>
      <c r="O6096" s="14">
        <v>1.8</v>
      </c>
      <c r="P6096" s="10" t="s">
        <v>42</v>
      </c>
      <c r="Q6096" s="12" t="s">
        <v>43</v>
      </c>
      <c r="R6096" s="12" t="s">
        <v>44</v>
      </c>
      <c r="S6096" s="12">
        <v>7</v>
      </c>
      <c r="T6096" s="12">
        <v>1999</v>
      </c>
      <c r="U6096" s="12">
        <v>12</v>
      </c>
      <c r="V6096" s="12">
        <v>2005</v>
      </c>
      <c r="W6096" s="9" t="s">
        <v>45</v>
      </c>
      <c r="X6096" s="9" t="s">
        <v>45</v>
      </c>
      <c r="Y6096" s="15">
        <v>45.185833000000002</v>
      </c>
      <c r="Z6096" s="15">
        <v>-83.401939999999996</v>
      </c>
    </row>
    <row r="6097" spans="1:26" x14ac:dyDescent="0.3">
      <c r="A6097" s="9">
        <v>50047</v>
      </c>
      <c r="B6097" s="10" t="s">
        <v>36715</v>
      </c>
      <c r="C6097" s="9">
        <v>56287</v>
      </c>
      <c r="D6097" s="10" t="s">
        <v>36782</v>
      </c>
      <c r="E6097" s="11" t="s">
        <v>37</v>
      </c>
      <c r="F6097" s="11" t="s">
        <v>37</v>
      </c>
      <c r="G6097" s="12" t="s">
        <v>2023</v>
      </c>
      <c r="H6097" s="12" t="s">
        <v>6397</v>
      </c>
      <c r="I6097" s="12" t="s">
        <v>1</v>
      </c>
      <c r="J6097" s="10" t="s">
        <v>139</v>
      </c>
      <c r="K6097" s="13" t="s">
        <v>36786</v>
      </c>
      <c r="L6097" s="13" t="s">
        <v>1</v>
      </c>
      <c r="M6097" s="14">
        <v>1.8</v>
      </c>
      <c r="N6097" s="14">
        <v>1.8</v>
      </c>
      <c r="O6097" s="14">
        <v>1.8</v>
      </c>
      <c r="P6097" s="10" t="s">
        <v>42</v>
      </c>
      <c r="Q6097" s="12" t="s">
        <v>43</v>
      </c>
      <c r="R6097" s="12" t="s">
        <v>44</v>
      </c>
      <c r="S6097" s="12">
        <v>7</v>
      </c>
      <c r="T6097" s="12">
        <v>1999</v>
      </c>
      <c r="U6097" s="12">
        <v>12</v>
      </c>
      <c r="V6097" s="12">
        <v>2005</v>
      </c>
      <c r="W6097" s="9" t="s">
        <v>45</v>
      </c>
      <c r="X6097" s="9" t="s">
        <v>45</v>
      </c>
      <c r="Y6097" s="15">
        <v>45.185833000000002</v>
      </c>
      <c r="Z6097" s="15">
        <v>-83.401939999999996</v>
      </c>
    </row>
    <row r="6098" spans="1:26" x14ac:dyDescent="0.3">
      <c r="A6098" s="9">
        <v>2930</v>
      </c>
      <c r="B6098" s="10" t="s">
        <v>36361</v>
      </c>
      <c r="C6098" s="9">
        <v>2118</v>
      </c>
      <c r="D6098" s="10" t="s">
        <v>36362</v>
      </c>
      <c r="E6098" s="11" t="s">
        <v>37</v>
      </c>
      <c r="F6098" s="11" t="s">
        <v>37</v>
      </c>
      <c r="G6098" s="12" t="s">
        <v>1094</v>
      </c>
      <c r="H6098" s="12" t="s">
        <v>2464</v>
      </c>
      <c r="I6098" s="12" t="s">
        <v>1</v>
      </c>
      <c r="J6098" s="10" t="s">
        <v>40</v>
      </c>
      <c r="K6098" s="13" t="s">
        <v>47</v>
      </c>
      <c r="L6098" s="13" t="s">
        <v>1</v>
      </c>
      <c r="M6098" s="14">
        <v>0.5</v>
      </c>
      <c r="N6098" s="14">
        <v>0.5</v>
      </c>
      <c r="O6098" s="14">
        <v>0.5</v>
      </c>
      <c r="P6098" s="10" t="s">
        <v>42</v>
      </c>
      <c r="Q6098" s="12" t="s">
        <v>43</v>
      </c>
      <c r="R6098" s="12" t="s">
        <v>44</v>
      </c>
      <c r="S6098" s="12">
        <v>9</v>
      </c>
      <c r="T6098" s="12">
        <v>1950</v>
      </c>
      <c r="U6098" s="12">
        <v>11</v>
      </c>
      <c r="V6098" s="12">
        <v>2005</v>
      </c>
      <c r="W6098" s="9" t="s">
        <v>45</v>
      </c>
      <c r="X6098" s="9" t="s">
        <v>45</v>
      </c>
      <c r="Y6098" s="15">
        <v>36.491943999999997</v>
      </c>
      <c r="Z6098" s="15">
        <v>-90.074169999999995</v>
      </c>
    </row>
    <row r="6099" spans="1:26" x14ac:dyDescent="0.3">
      <c r="A6099" s="9">
        <v>2930</v>
      </c>
      <c r="B6099" s="10" t="s">
        <v>36361</v>
      </c>
      <c r="C6099" s="9">
        <v>2118</v>
      </c>
      <c r="D6099" s="10" t="s">
        <v>36362</v>
      </c>
      <c r="E6099" s="11" t="s">
        <v>37</v>
      </c>
      <c r="F6099" s="11" t="s">
        <v>37</v>
      </c>
      <c r="G6099" s="12" t="s">
        <v>1094</v>
      </c>
      <c r="H6099" s="12" t="s">
        <v>2464</v>
      </c>
      <c r="I6099" s="12" t="s">
        <v>1</v>
      </c>
      <c r="J6099" s="10" t="s">
        <v>40</v>
      </c>
      <c r="K6099" s="13" t="s">
        <v>70</v>
      </c>
      <c r="L6099" s="13" t="s">
        <v>1</v>
      </c>
      <c r="M6099" s="14">
        <v>0.3</v>
      </c>
      <c r="N6099" s="14">
        <v>0.3</v>
      </c>
      <c r="O6099" s="14">
        <v>0.3</v>
      </c>
      <c r="P6099" s="10" t="s">
        <v>42</v>
      </c>
      <c r="Q6099" s="12" t="s">
        <v>43</v>
      </c>
      <c r="R6099" s="12" t="s">
        <v>44</v>
      </c>
      <c r="S6099" s="12">
        <v>10</v>
      </c>
      <c r="T6099" s="12">
        <v>1947</v>
      </c>
      <c r="U6099" s="12">
        <v>11</v>
      </c>
      <c r="V6099" s="12">
        <v>2005</v>
      </c>
      <c r="W6099" s="9" t="s">
        <v>45</v>
      </c>
      <c r="X6099" s="9" t="s">
        <v>45</v>
      </c>
      <c r="Y6099" s="15">
        <v>36.491943999999997</v>
      </c>
      <c r="Z6099" s="15">
        <v>-90.074169999999995</v>
      </c>
    </row>
    <row r="6100" spans="1:26" x14ac:dyDescent="0.3">
      <c r="A6100" s="9">
        <v>54779</v>
      </c>
      <c r="B6100" s="10" t="s">
        <v>36787</v>
      </c>
      <c r="C6100" s="9">
        <v>3461</v>
      </c>
      <c r="D6100" s="10" t="s">
        <v>35664</v>
      </c>
      <c r="E6100" s="11" t="s">
        <v>37</v>
      </c>
      <c r="F6100" s="11" t="s">
        <v>37</v>
      </c>
      <c r="G6100" s="12" t="s">
        <v>92</v>
      </c>
      <c r="H6100" s="12" t="s">
        <v>3452</v>
      </c>
      <c r="I6100" s="12" t="s">
        <v>1</v>
      </c>
      <c r="J6100" s="10" t="s">
        <v>139</v>
      </c>
      <c r="K6100" s="13" t="s">
        <v>120</v>
      </c>
      <c r="L6100" s="13" t="s">
        <v>1</v>
      </c>
      <c r="M6100" s="14">
        <v>187.8</v>
      </c>
      <c r="N6100" s="14">
        <v>174</v>
      </c>
      <c r="O6100" s="14">
        <v>174</v>
      </c>
      <c r="P6100" s="10" t="s">
        <v>67</v>
      </c>
      <c r="Q6100" s="12" t="s">
        <v>68</v>
      </c>
      <c r="R6100" s="12" t="s">
        <v>69</v>
      </c>
      <c r="S6100" s="12">
        <v>6</v>
      </c>
      <c r="T6100" s="12">
        <v>1955</v>
      </c>
      <c r="U6100" s="12">
        <v>11</v>
      </c>
      <c r="V6100" s="12">
        <v>2005</v>
      </c>
      <c r="W6100" s="9" t="s">
        <v>45</v>
      </c>
      <c r="X6100" s="9" t="s">
        <v>45</v>
      </c>
      <c r="Y6100" s="15">
        <v>29.723056</v>
      </c>
      <c r="Z6100" s="15">
        <v>-95.225830000000002</v>
      </c>
    </row>
    <row r="6101" spans="1:26" x14ac:dyDescent="0.3">
      <c r="A6101" s="9">
        <v>5189</v>
      </c>
      <c r="B6101" s="10" t="s">
        <v>36788</v>
      </c>
      <c r="C6101" s="9">
        <v>10257</v>
      </c>
      <c r="D6101" s="10" t="s">
        <v>36789</v>
      </c>
      <c r="E6101" s="11" t="s">
        <v>1</v>
      </c>
      <c r="F6101" s="11" t="s">
        <v>1</v>
      </c>
      <c r="G6101" s="12" t="s">
        <v>80</v>
      </c>
      <c r="H6101" s="12" t="s">
        <v>844</v>
      </c>
      <c r="I6101" s="12" t="s">
        <v>1</v>
      </c>
      <c r="J6101" s="10" t="s">
        <v>1802</v>
      </c>
      <c r="K6101" s="13" t="s">
        <v>36790</v>
      </c>
      <c r="L6101" s="13" t="s">
        <v>1</v>
      </c>
      <c r="M6101" s="14">
        <v>4.5</v>
      </c>
      <c r="N6101" s="14">
        <v>4.2</v>
      </c>
      <c r="O6101" s="14">
        <v>4.2</v>
      </c>
      <c r="P6101" s="10" t="s">
        <v>5335</v>
      </c>
      <c r="Q6101" s="12" t="s">
        <v>5829</v>
      </c>
      <c r="R6101" s="12" t="s">
        <v>69</v>
      </c>
      <c r="S6101" s="12">
        <v>4</v>
      </c>
      <c r="T6101" s="12">
        <v>1981</v>
      </c>
      <c r="U6101" s="12">
        <v>11</v>
      </c>
      <c r="V6101" s="12">
        <v>2005</v>
      </c>
      <c r="W6101" s="9" t="s">
        <v>45</v>
      </c>
      <c r="X6101" s="9" t="s">
        <v>45</v>
      </c>
      <c r="Y6101" s="16" t="s">
        <v>45</v>
      </c>
      <c r="Z6101" s="16" t="s">
        <v>45</v>
      </c>
    </row>
    <row r="6102" spans="1:26" x14ac:dyDescent="0.3">
      <c r="A6102" s="9">
        <v>49732</v>
      </c>
      <c r="B6102" s="10" t="s">
        <v>7085</v>
      </c>
      <c r="C6102" s="9">
        <v>52105</v>
      </c>
      <c r="D6102" s="10" t="s">
        <v>36728</v>
      </c>
      <c r="E6102" s="11" t="s">
        <v>37</v>
      </c>
      <c r="F6102" s="11" t="s">
        <v>37</v>
      </c>
      <c r="G6102" s="12" t="s">
        <v>80</v>
      </c>
      <c r="H6102" s="12" t="s">
        <v>5633</v>
      </c>
      <c r="I6102" s="12" t="s">
        <v>138</v>
      </c>
      <c r="J6102" s="10" t="s">
        <v>1802</v>
      </c>
      <c r="K6102" s="13" t="s">
        <v>1991</v>
      </c>
      <c r="L6102" s="13" t="s">
        <v>1</v>
      </c>
      <c r="M6102" s="14">
        <v>4</v>
      </c>
      <c r="N6102" s="14">
        <v>3.7</v>
      </c>
      <c r="O6102" s="14">
        <v>3.8</v>
      </c>
      <c r="P6102" s="10" t="s">
        <v>1803</v>
      </c>
      <c r="Q6102" s="12" t="s">
        <v>1804</v>
      </c>
      <c r="R6102" s="12" t="s">
        <v>69</v>
      </c>
      <c r="S6102" s="12">
        <v>1</v>
      </c>
      <c r="T6102" s="12">
        <v>1936</v>
      </c>
      <c r="U6102" s="12">
        <v>11</v>
      </c>
      <c r="V6102" s="12">
        <v>2005</v>
      </c>
      <c r="W6102" s="9" t="s">
        <v>45</v>
      </c>
      <c r="X6102" s="9" t="s">
        <v>45</v>
      </c>
      <c r="Y6102" s="15">
        <v>37.932222000000003</v>
      </c>
      <c r="Z6102" s="15">
        <v>-122.3897</v>
      </c>
    </row>
    <row r="6103" spans="1:26" x14ac:dyDescent="0.3">
      <c r="A6103" s="9">
        <v>14359</v>
      </c>
      <c r="B6103" s="10" t="s">
        <v>36339</v>
      </c>
      <c r="C6103" s="9">
        <v>52207</v>
      </c>
      <c r="D6103" s="10" t="s">
        <v>4614</v>
      </c>
      <c r="E6103" s="11" t="s">
        <v>37</v>
      </c>
      <c r="F6103" s="11" t="s">
        <v>37</v>
      </c>
      <c r="G6103" s="12" t="s">
        <v>80</v>
      </c>
      <c r="H6103" s="12" t="s">
        <v>4614</v>
      </c>
      <c r="I6103" s="12" t="s">
        <v>1</v>
      </c>
      <c r="J6103" s="10" t="s">
        <v>139</v>
      </c>
      <c r="K6103" s="13" t="s">
        <v>36791</v>
      </c>
      <c r="L6103" s="13" t="s">
        <v>1</v>
      </c>
      <c r="M6103" s="14">
        <v>1.4</v>
      </c>
      <c r="N6103" s="14">
        <v>1.3</v>
      </c>
      <c r="O6103" s="14">
        <v>1.3</v>
      </c>
      <c r="P6103" s="10" t="s">
        <v>2431</v>
      </c>
      <c r="Q6103" s="12" t="s">
        <v>2432</v>
      </c>
      <c r="R6103" s="12" t="s">
        <v>44</v>
      </c>
      <c r="S6103" s="12">
        <v>12</v>
      </c>
      <c r="T6103" s="12">
        <v>1986</v>
      </c>
      <c r="U6103" s="12">
        <v>11</v>
      </c>
      <c r="V6103" s="12">
        <v>2005</v>
      </c>
      <c r="W6103" s="9" t="s">
        <v>45</v>
      </c>
      <c r="X6103" s="9" t="s">
        <v>45</v>
      </c>
      <c r="Y6103" s="15">
        <v>37.416111000000001</v>
      </c>
      <c r="Z6103" s="15">
        <v>-121.97190000000001</v>
      </c>
    </row>
    <row r="6104" spans="1:26" x14ac:dyDescent="0.3">
      <c r="A6104" s="9">
        <v>19893</v>
      </c>
      <c r="B6104" s="10" t="s">
        <v>36703</v>
      </c>
      <c r="C6104" s="9">
        <v>54603</v>
      </c>
      <c r="D6104" s="10" t="s">
        <v>36792</v>
      </c>
      <c r="E6104" s="11" t="s">
        <v>37</v>
      </c>
      <c r="F6104" s="11" t="s">
        <v>37</v>
      </c>
      <c r="G6104" s="12" t="s">
        <v>2023</v>
      </c>
      <c r="H6104" s="12" t="s">
        <v>1428</v>
      </c>
      <c r="I6104" s="12" t="s">
        <v>1</v>
      </c>
      <c r="J6104" s="10" t="s">
        <v>1802</v>
      </c>
      <c r="K6104" s="13" t="s">
        <v>41</v>
      </c>
      <c r="L6104" s="13" t="s">
        <v>1</v>
      </c>
      <c r="M6104" s="14">
        <v>0.5</v>
      </c>
      <c r="N6104" s="14">
        <v>0.5</v>
      </c>
      <c r="O6104" s="14">
        <v>0.5</v>
      </c>
      <c r="P6104" s="10" t="s">
        <v>322</v>
      </c>
      <c r="Q6104" s="12" t="s">
        <v>68</v>
      </c>
      <c r="R6104" s="12" t="s">
        <v>44</v>
      </c>
      <c r="S6104" s="12">
        <v>6</v>
      </c>
      <c r="T6104" s="12">
        <v>1991</v>
      </c>
      <c r="U6104" s="12">
        <v>11</v>
      </c>
      <c r="V6104" s="12">
        <v>2005</v>
      </c>
      <c r="W6104" s="9" t="s">
        <v>45</v>
      </c>
      <c r="X6104" s="9" t="s">
        <v>45</v>
      </c>
      <c r="Y6104" s="15">
        <v>42.249443999999997</v>
      </c>
      <c r="Z6104" s="15">
        <v>-83.289169999999999</v>
      </c>
    </row>
    <row r="6105" spans="1:26" x14ac:dyDescent="0.3">
      <c r="A6105" s="9">
        <v>19893</v>
      </c>
      <c r="B6105" s="10" t="s">
        <v>36703</v>
      </c>
      <c r="C6105" s="9">
        <v>54603</v>
      </c>
      <c r="D6105" s="10" t="s">
        <v>36792</v>
      </c>
      <c r="E6105" s="11" t="s">
        <v>37</v>
      </c>
      <c r="F6105" s="11" t="s">
        <v>37</v>
      </c>
      <c r="G6105" s="12" t="s">
        <v>2023</v>
      </c>
      <c r="H6105" s="12" t="s">
        <v>1428</v>
      </c>
      <c r="I6105" s="12" t="s">
        <v>1</v>
      </c>
      <c r="J6105" s="10" t="s">
        <v>1802</v>
      </c>
      <c r="K6105" s="13" t="s">
        <v>47</v>
      </c>
      <c r="L6105" s="13" t="s">
        <v>1</v>
      </c>
      <c r="M6105" s="14">
        <v>0.5</v>
      </c>
      <c r="N6105" s="14">
        <v>0.5</v>
      </c>
      <c r="O6105" s="14">
        <v>0.5</v>
      </c>
      <c r="P6105" s="10" t="s">
        <v>322</v>
      </c>
      <c r="Q6105" s="12" t="s">
        <v>68</v>
      </c>
      <c r="R6105" s="12" t="s">
        <v>44</v>
      </c>
      <c r="S6105" s="12">
        <v>6</v>
      </c>
      <c r="T6105" s="12">
        <v>1991</v>
      </c>
      <c r="U6105" s="12">
        <v>11</v>
      </c>
      <c r="V6105" s="12">
        <v>2005</v>
      </c>
      <c r="W6105" s="9" t="s">
        <v>45</v>
      </c>
      <c r="X6105" s="9" t="s">
        <v>45</v>
      </c>
      <c r="Y6105" s="15">
        <v>42.249443999999997</v>
      </c>
      <c r="Z6105" s="15">
        <v>-83.289169999999999</v>
      </c>
    </row>
    <row r="6106" spans="1:26" x14ac:dyDescent="0.3">
      <c r="A6106" s="9">
        <v>23913</v>
      </c>
      <c r="B6106" s="10" t="s">
        <v>8187</v>
      </c>
      <c r="C6106" s="9">
        <v>55064</v>
      </c>
      <c r="D6106" s="10" t="s">
        <v>8188</v>
      </c>
      <c r="E6106" s="11" t="s">
        <v>37</v>
      </c>
      <c r="F6106" s="11" t="s">
        <v>37</v>
      </c>
      <c r="G6106" s="12" t="s">
        <v>92</v>
      </c>
      <c r="H6106" s="12" t="s">
        <v>5374</v>
      </c>
      <c r="I6106" s="12" t="s">
        <v>179</v>
      </c>
      <c r="J6106" s="10" t="s">
        <v>232</v>
      </c>
      <c r="K6106" s="13" t="s">
        <v>5890</v>
      </c>
      <c r="L6106" s="13" t="s">
        <v>1</v>
      </c>
      <c r="M6106" s="14">
        <v>126.9</v>
      </c>
      <c r="N6106" s="14">
        <v>110.7</v>
      </c>
      <c r="O6106" s="14">
        <v>126</v>
      </c>
      <c r="P6106" s="10" t="s">
        <v>95</v>
      </c>
      <c r="Q6106" s="12" t="s">
        <v>68</v>
      </c>
      <c r="R6106" s="12" t="s">
        <v>96</v>
      </c>
      <c r="S6106" s="12">
        <v>6</v>
      </c>
      <c r="T6106" s="12">
        <v>1999</v>
      </c>
      <c r="U6106" s="12">
        <v>11</v>
      </c>
      <c r="V6106" s="12">
        <v>2005</v>
      </c>
      <c r="W6106" s="9" t="s">
        <v>45</v>
      </c>
      <c r="X6106" s="9" t="s">
        <v>45</v>
      </c>
      <c r="Y6106" s="15">
        <v>35.695700000000002</v>
      </c>
      <c r="Z6106" s="15">
        <v>-101.36</v>
      </c>
    </row>
    <row r="6107" spans="1:26" x14ac:dyDescent="0.3">
      <c r="A6107" s="9">
        <v>10376</v>
      </c>
      <c r="B6107" s="10" t="s">
        <v>4618</v>
      </c>
      <c r="C6107" s="9">
        <v>672</v>
      </c>
      <c r="D6107" s="10" t="s">
        <v>35939</v>
      </c>
      <c r="E6107" s="11" t="s">
        <v>37</v>
      </c>
      <c r="F6107" s="11" t="s">
        <v>37</v>
      </c>
      <c r="G6107" s="12" t="s">
        <v>339</v>
      </c>
      <c r="H6107" s="12" t="s">
        <v>1569</v>
      </c>
      <c r="I6107" s="12" t="s">
        <v>894</v>
      </c>
      <c r="J6107" s="10" t="s">
        <v>40</v>
      </c>
      <c r="K6107" s="13" t="s">
        <v>244</v>
      </c>
      <c r="L6107" s="13" t="s">
        <v>1</v>
      </c>
      <c r="M6107" s="14">
        <v>2</v>
      </c>
      <c r="N6107" s="14">
        <v>2</v>
      </c>
      <c r="O6107" s="14">
        <v>2</v>
      </c>
      <c r="P6107" s="10" t="s">
        <v>322</v>
      </c>
      <c r="Q6107" s="12" t="s">
        <v>68</v>
      </c>
      <c r="R6107" s="12" t="s">
        <v>44</v>
      </c>
      <c r="S6107" s="12">
        <v>2</v>
      </c>
      <c r="T6107" s="12">
        <v>1972</v>
      </c>
      <c r="U6107" s="12">
        <v>10</v>
      </c>
      <c r="V6107" s="12">
        <v>2005</v>
      </c>
      <c r="W6107" s="9" t="s">
        <v>45</v>
      </c>
      <c r="X6107" s="9" t="s">
        <v>45</v>
      </c>
      <c r="Y6107" s="15">
        <v>28.289435999999998</v>
      </c>
      <c r="Z6107" s="15">
        <v>-81.407910000000001</v>
      </c>
    </row>
    <row r="6108" spans="1:26" x14ac:dyDescent="0.3">
      <c r="A6108" s="9">
        <v>10376</v>
      </c>
      <c r="B6108" s="10" t="s">
        <v>4618</v>
      </c>
      <c r="C6108" s="9">
        <v>672</v>
      </c>
      <c r="D6108" s="10" t="s">
        <v>35939</v>
      </c>
      <c r="E6108" s="11" t="s">
        <v>37</v>
      </c>
      <c r="F6108" s="11" t="s">
        <v>37</v>
      </c>
      <c r="G6108" s="12" t="s">
        <v>339</v>
      </c>
      <c r="H6108" s="12" t="s">
        <v>1569</v>
      </c>
      <c r="I6108" s="12" t="s">
        <v>894</v>
      </c>
      <c r="J6108" s="10" t="s">
        <v>40</v>
      </c>
      <c r="K6108" s="13" t="s">
        <v>245</v>
      </c>
      <c r="L6108" s="13" t="s">
        <v>1</v>
      </c>
      <c r="M6108" s="14">
        <v>2</v>
      </c>
      <c r="N6108" s="14">
        <v>2</v>
      </c>
      <c r="O6108" s="14">
        <v>2</v>
      </c>
      <c r="P6108" s="10" t="s">
        <v>322</v>
      </c>
      <c r="Q6108" s="12" t="s">
        <v>68</v>
      </c>
      <c r="R6108" s="12" t="s">
        <v>44</v>
      </c>
      <c r="S6108" s="12">
        <v>2</v>
      </c>
      <c r="T6108" s="12">
        <v>1972</v>
      </c>
      <c r="U6108" s="12">
        <v>10</v>
      </c>
      <c r="V6108" s="12">
        <v>2005</v>
      </c>
      <c r="W6108" s="9" t="s">
        <v>45</v>
      </c>
      <c r="X6108" s="9" t="s">
        <v>45</v>
      </c>
      <c r="Y6108" s="15">
        <v>28.289435999999998</v>
      </c>
      <c r="Z6108" s="15">
        <v>-81.407910000000001</v>
      </c>
    </row>
    <row r="6109" spans="1:26" x14ac:dyDescent="0.3">
      <c r="A6109" s="9">
        <v>10376</v>
      </c>
      <c r="B6109" s="10" t="s">
        <v>4618</v>
      </c>
      <c r="C6109" s="9">
        <v>672</v>
      </c>
      <c r="D6109" s="10" t="s">
        <v>35939</v>
      </c>
      <c r="E6109" s="11" t="s">
        <v>37</v>
      </c>
      <c r="F6109" s="11" t="s">
        <v>37</v>
      </c>
      <c r="G6109" s="12" t="s">
        <v>339</v>
      </c>
      <c r="H6109" s="12" t="s">
        <v>1569</v>
      </c>
      <c r="I6109" s="12" t="s">
        <v>894</v>
      </c>
      <c r="J6109" s="10" t="s">
        <v>40</v>
      </c>
      <c r="K6109" s="13" t="s">
        <v>246</v>
      </c>
      <c r="L6109" s="13" t="s">
        <v>1</v>
      </c>
      <c r="M6109" s="14">
        <v>2</v>
      </c>
      <c r="N6109" s="14">
        <v>2</v>
      </c>
      <c r="O6109" s="14">
        <v>2</v>
      </c>
      <c r="P6109" s="10" t="s">
        <v>322</v>
      </c>
      <c r="Q6109" s="12" t="s">
        <v>68</v>
      </c>
      <c r="R6109" s="12" t="s">
        <v>44</v>
      </c>
      <c r="S6109" s="12">
        <v>2</v>
      </c>
      <c r="T6109" s="12">
        <v>1972</v>
      </c>
      <c r="U6109" s="12">
        <v>10</v>
      </c>
      <c r="V6109" s="12">
        <v>2005</v>
      </c>
      <c r="W6109" s="9" t="s">
        <v>45</v>
      </c>
      <c r="X6109" s="9" t="s">
        <v>45</v>
      </c>
      <c r="Y6109" s="15">
        <v>28.289435999999998</v>
      </c>
      <c r="Z6109" s="15">
        <v>-81.407910000000001</v>
      </c>
    </row>
    <row r="6110" spans="1:26" x14ac:dyDescent="0.3">
      <c r="A6110" s="9">
        <v>10376</v>
      </c>
      <c r="B6110" s="10" t="s">
        <v>4618</v>
      </c>
      <c r="C6110" s="9">
        <v>672</v>
      </c>
      <c r="D6110" s="10" t="s">
        <v>35939</v>
      </c>
      <c r="E6110" s="11" t="s">
        <v>37</v>
      </c>
      <c r="F6110" s="11" t="s">
        <v>37</v>
      </c>
      <c r="G6110" s="12" t="s">
        <v>339</v>
      </c>
      <c r="H6110" s="12" t="s">
        <v>1569</v>
      </c>
      <c r="I6110" s="12" t="s">
        <v>894</v>
      </c>
      <c r="J6110" s="10" t="s">
        <v>40</v>
      </c>
      <c r="K6110" s="13" t="s">
        <v>291</v>
      </c>
      <c r="L6110" s="13" t="s">
        <v>1</v>
      </c>
      <c r="M6110" s="14">
        <v>2</v>
      </c>
      <c r="N6110" s="14">
        <v>2</v>
      </c>
      <c r="O6110" s="14">
        <v>2</v>
      </c>
      <c r="P6110" s="10" t="s">
        <v>322</v>
      </c>
      <c r="Q6110" s="12" t="s">
        <v>68</v>
      </c>
      <c r="R6110" s="12" t="s">
        <v>44</v>
      </c>
      <c r="S6110" s="12">
        <v>2</v>
      </c>
      <c r="T6110" s="12">
        <v>1972</v>
      </c>
      <c r="U6110" s="12">
        <v>10</v>
      </c>
      <c r="V6110" s="12">
        <v>2005</v>
      </c>
      <c r="W6110" s="9" t="s">
        <v>45</v>
      </c>
      <c r="X6110" s="9" t="s">
        <v>45</v>
      </c>
      <c r="Y6110" s="15">
        <v>28.289435999999998</v>
      </c>
      <c r="Z6110" s="15">
        <v>-81.407910000000001</v>
      </c>
    </row>
    <row r="6111" spans="1:26" x14ac:dyDescent="0.3">
      <c r="A6111" s="9">
        <v>10376</v>
      </c>
      <c r="B6111" s="10" t="s">
        <v>4618</v>
      </c>
      <c r="C6111" s="9">
        <v>672</v>
      </c>
      <c r="D6111" s="10" t="s">
        <v>35939</v>
      </c>
      <c r="E6111" s="11" t="s">
        <v>37</v>
      </c>
      <c r="F6111" s="11" t="s">
        <v>37</v>
      </c>
      <c r="G6111" s="12" t="s">
        <v>339</v>
      </c>
      <c r="H6111" s="12" t="s">
        <v>1569</v>
      </c>
      <c r="I6111" s="12" t="s">
        <v>894</v>
      </c>
      <c r="J6111" s="10" t="s">
        <v>40</v>
      </c>
      <c r="K6111" s="13" t="s">
        <v>247</v>
      </c>
      <c r="L6111" s="13" t="s">
        <v>1</v>
      </c>
      <c r="M6111" s="14">
        <v>2</v>
      </c>
      <c r="N6111" s="14">
        <v>2</v>
      </c>
      <c r="O6111" s="14">
        <v>2</v>
      </c>
      <c r="P6111" s="10" t="s">
        <v>322</v>
      </c>
      <c r="Q6111" s="12" t="s">
        <v>68</v>
      </c>
      <c r="R6111" s="12" t="s">
        <v>44</v>
      </c>
      <c r="S6111" s="12">
        <v>2</v>
      </c>
      <c r="T6111" s="12">
        <v>1972</v>
      </c>
      <c r="U6111" s="12">
        <v>10</v>
      </c>
      <c r="V6111" s="12">
        <v>2005</v>
      </c>
      <c r="W6111" s="9" t="s">
        <v>45</v>
      </c>
      <c r="X6111" s="9" t="s">
        <v>45</v>
      </c>
      <c r="Y6111" s="15">
        <v>28.289435999999998</v>
      </c>
      <c r="Z6111" s="15">
        <v>-81.407910000000001</v>
      </c>
    </row>
    <row r="6112" spans="1:26" x14ac:dyDescent="0.3">
      <c r="A6112" s="9">
        <v>10376</v>
      </c>
      <c r="B6112" s="10" t="s">
        <v>4618</v>
      </c>
      <c r="C6112" s="9">
        <v>672</v>
      </c>
      <c r="D6112" s="10" t="s">
        <v>35939</v>
      </c>
      <c r="E6112" s="11" t="s">
        <v>37</v>
      </c>
      <c r="F6112" s="11" t="s">
        <v>37</v>
      </c>
      <c r="G6112" s="12" t="s">
        <v>339</v>
      </c>
      <c r="H6112" s="12" t="s">
        <v>1569</v>
      </c>
      <c r="I6112" s="12" t="s">
        <v>894</v>
      </c>
      <c r="J6112" s="10" t="s">
        <v>40</v>
      </c>
      <c r="K6112" s="13" t="s">
        <v>1046</v>
      </c>
      <c r="L6112" s="13" t="s">
        <v>1</v>
      </c>
      <c r="M6112" s="14">
        <v>2.5</v>
      </c>
      <c r="N6112" s="14">
        <v>2</v>
      </c>
      <c r="O6112" s="14">
        <v>2</v>
      </c>
      <c r="P6112" s="10" t="s">
        <v>42</v>
      </c>
      <c r="Q6112" s="12" t="s">
        <v>43</v>
      </c>
      <c r="R6112" s="12" t="s">
        <v>44</v>
      </c>
      <c r="S6112" s="12">
        <v>2</v>
      </c>
      <c r="T6112" s="12">
        <v>1983</v>
      </c>
      <c r="U6112" s="12">
        <v>10</v>
      </c>
      <c r="V6112" s="12">
        <v>2005</v>
      </c>
      <c r="W6112" s="9" t="s">
        <v>45</v>
      </c>
      <c r="X6112" s="9" t="s">
        <v>45</v>
      </c>
      <c r="Y6112" s="15">
        <v>28.289435999999998</v>
      </c>
      <c r="Z6112" s="15">
        <v>-81.407910000000001</v>
      </c>
    </row>
    <row r="6113" spans="1:26" x14ac:dyDescent="0.3">
      <c r="A6113" s="9">
        <v>10376</v>
      </c>
      <c r="B6113" s="10" t="s">
        <v>4618</v>
      </c>
      <c r="C6113" s="9">
        <v>672</v>
      </c>
      <c r="D6113" s="10" t="s">
        <v>35939</v>
      </c>
      <c r="E6113" s="11" t="s">
        <v>37</v>
      </c>
      <c r="F6113" s="11" t="s">
        <v>37</v>
      </c>
      <c r="G6113" s="12" t="s">
        <v>339</v>
      </c>
      <c r="H6113" s="12" t="s">
        <v>1569</v>
      </c>
      <c r="I6113" s="12" t="s">
        <v>894</v>
      </c>
      <c r="J6113" s="10" t="s">
        <v>40</v>
      </c>
      <c r="K6113" s="13" t="s">
        <v>1047</v>
      </c>
      <c r="L6113" s="13" t="s">
        <v>1</v>
      </c>
      <c r="M6113" s="14">
        <v>2.5</v>
      </c>
      <c r="N6113" s="14">
        <v>2</v>
      </c>
      <c r="O6113" s="14">
        <v>3</v>
      </c>
      <c r="P6113" s="10" t="s">
        <v>42</v>
      </c>
      <c r="Q6113" s="12" t="s">
        <v>43</v>
      </c>
      <c r="R6113" s="12" t="s">
        <v>44</v>
      </c>
      <c r="S6113" s="12">
        <v>2</v>
      </c>
      <c r="T6113" s="12">
        <v>1983</v>
      </c>
      <c r="U6113" s="12">
        <v>10</v>
      </c>
      <c r="V6113" s="12">
        <v>2005</v>
      </c>
      <c r="W6113" s="9" t="s">
        <v>45</v>
      </c>
      <c r="X6113" s="9" t="s">
        <v>45</v>
      </c>
      <c r="Y6113" s="15">
        <v>28.289435999999998</v>
      </c>
      <c r="Z6113" s="15">
        <v>-81.407910000000001</v>
      </c>
    </row>
    <row r="6114" spans="1:26" x14ac:dyDescent="0.3">
      <c r="A6114" s="9">
        <v>10376</v>
      </c>
      <c r="B6114" s="10" t="s">
        <v>4618</v>
      </c>
      <c r="C6114" s="9">
        <v>672</v>
      </c>
      <c r="D6114" s="10" t="s">
        <v>35939</v>
      </c>
      <c r="E6114" s="11" t="s">
        <v>37</v>
      </c>
      <c r="F6114" s="11" t="s">
        <v>37</v>
      </c>
      <c r="G6114" s="12" t="s">
        <v>339</v>
      </c>
      <c r="H6114" s="12" t="s">
        <v>1569</v>
      </c>
      <c r="I6114" s="12" t="s">
        <v>894</v>
      </c>
      <c r="J6114" s="10" t="s">
        <v>40</v>
      </c>
      <c r="K6114" s="13" t="s">
        <v>159</v>
      </c>
      <c r="L6114" s="13" t="s">
        <v>1</v>
      </c>
      <c r="M6114" s="14">
        <v>3</v>
      </c>
      <c r="N6114" s="14">
        <v>2</v>
      </c>
      <c r="O6114" s="14">
        <v>2</v>
      </c>
      <c r="P6114" s="10" t="s">
        <v>322</v>
      </c>
      <c r="Q6114" s="12" t="s">
        <v>68</v>
      </c>
      <c r="R6114" s="12" t="s">
        <v>44</v>
      </c>
      <c r="S6114" s="12">
        <v>2</v>
      </c>
      <c r="T6114" s="12">
        <v>1959</v>
      </c>
      <c r="U6114" s="12">
        <v>10</v>
      </c>
      <c r="V6114" s="12">
        <v>2005</v>
      </c>
      <c r="W6114" s="9" t="s">
        <v>45</v>
      </c>
      <c r="X6114" s="9" t="s">
        <v>45</v>
      </c>
      <c r="Y6114" s="15">
        <v>28.289435999999998</v>
      </c>
      <c r="Z6114" s="15">
        <v>-81.407910000000001</v>
      </c>
    </row>
    <row r="6115" spans="1:26" x14ac:dyDescent="0.3">
      <c r="A6115" s="9">
        <v>20910</v>
      </c>
      <c r="B6115" s="10" t="s">
        <v>2196</v>
      </c>
      <c r="C6115" s="9">
        <v>1877</v>
      </c>
      <c r="D6115" s="10" t="s">
        <v>2201</v>
      </c>
      <c r="E6115" s="11" t="s">
        <v>37</v>
      </c>
      <c r="F6115" s="11" t="s">
        <v>37</v>
      </c>
      <c r="G6115" s="12" t="s">
        <v>2023</v>
      </c>
      <c r="H6115" s="12" t="s">
        <v>1569</v>
      </c>
      <c r="I6115" s="12" t="s">
        <v>134</v>
      </c>
      <c r="J6115" s="10" t="s">
        <v>40</v>
      </c>
      <c r="K6115" s="13" t="s">
        <v>120</v>
      </c>
      <c r="L6115" s="13" t="s">
        <v>1</v>
      </c>
      <c r="M6115" s="14">
        <v>11</v>
      </c>
      <c r="N6115" s="14">
        <v>10.5</v>
      </c>
      <c r="O6115" s="14">
        <v>12.8</v>
      </c>
      <c r="P6115" s="10" t="s">
        <v>95</v>
      </c>
      <c r="Q6115" s="12" t="s">
        <v>68</v>
      </c>
      <c r="R6115" s="12" t="s">
        <v>96</v>
      </c>
      <c r="S6115" s="12">
        <v>1</v>
      </c>
      <c r="T6115" s="12">
        <v>1973</v>
      </c>
      <c r="U6115" s="12">
        <v>10</v>
      </c>
      <c r="V6115" s="12">
        <v>2005</v>
      </c>
      <c r="W6115" s="9" t="s">
        <v>45</v>
      </c>
      <c r="X6115" s="9" t="s">
        <v>45</v>
      </c>
      <c r="Y6115" s="15">
        <v>43.839300000000001</v>
      </c>
      <c r="Z6115" s="15">
        <v>-85.426000000000002</v>
      </c>
    </row>
    <row r="6116" spans="1:26" x14ac:dyDescent="0.3">
      <c r="A6116" s="9">
        <v>20910</v>
      </c>
      <c r="B6116" s="10" t="s">
        <v>2196</v>
      </c>
      <c r="C6116" s="9">
        <v>1877</v>
      </c>
      <c r="D6116" s="10" t="s">
        <v>2201</v>
      </c>
      <c r="E6116" s="11" t="s">
        <v>37</v>
      </c>
      <c r="F6116" s="11" t="s">
        <v>37</v>
      </c>
      <c r="G6116" s="12" t="s">
        <v>2023</v>
      </c>
      <c r="H6116" s="12" t="s">
        <v>1569</v>
      </c>
      <c r="I6116" s="12" t="s">
        <v>134</v>
      </c>
      <c r="J6116" s="10" t="s">
        <v>40</v>
      </c>
      <c r="K6116" s="13" t="s">
        <v>159</v>
      </c>
      <c r="L6116" s="13" t="s">
        <v>1</v>
      </c>
      <c r="M6116" s="14">
        <v>11</v>
      </c>
      <c r="N6116" s="14">
        <v>10.5</v>
      </c>
      <c r="O6116" s="14">
        <v>12.8</v>
      </c>
      <c r="P6116" s="10" t="s">
        <v>95</v>
      </c>
      <c r="Q6116" s="12" t="s">
        <v>68</v>
      </c>
      <c r="R6116" s="12" t="s">
        <v>96</v>
      </c>
      <c r="S6116" s="12">
        <v>1</v>
      </c>
      <c r="T6116" s="12">
        <v>1973</v>
      </c>
      <c r="U6116" s="12">
        <v>10</v>
      </c>
      <c r="V6116" s="12">
        <v>2005</v>
      </c>
      <c r="W6116" s="9" t="s">
        <v>45</v>
      </c>
      <c r="X6116" s="9" t="s">
        <v>45</v>
      </c>
      <c r="Y6116" s="15">
        <v>43.839300000000001</v>
      </c>
      <c r="Z6116" s="15">
        <v>-85.426000000000002</v>
      </c>
    </row>
    <row r="6117" spans="1:26" x14ac:dyDescent="0.3">
      <c r="A6117" s="9">
        <v>1194</v>
      </c>
      <c r="B6117" s="10" t="s">
        <v>5297</v>
      </c>
      <c r="C6117" s="9">
        <v>10008</v>
      </c>
      <c r="D6117" s="10" t="s">
        <v>5298</v>
      </c>
      <c r="E6117" s="11" t="s">
        <v>37</v>
      </c>
      <c r="F6117" s="11" t="s">
        <v>37</v>
      </c>
      <c r="G6117" s="12" t="s">
        <v>339</v>
      </c>
      <c r="H6117" s="12" t="s">
        <v>1052</v>
      </c>
      <c r="I6117" s="12" t="s">
        <v>1050</v>
      </c>
      <c r="J6117" s="10" t="s">
        <v>2215</v>
      </c>
      <c r="K6117" s="13" t="s">
        <v>20367</v>
      </c>
      <c r="L6117" s="13" t="s">
        <v>1</v>
      </c>
      <c r="M6117" s="14">
        <v>0.5</v>
      </c>
      <c r="N6117" s="14">
        <v>0.5</v>
      </c>
      <c r="O6117" s="14">
        <v>0.5</v>
      </c>
      <c r="P6117" s="10" t="s">
        <v>322</v>
      </c>
      <c r="Q6117" s="12" t="s">
        <v>68</v>
      </c>
      <c r="R6117" s="12" t="s">
        <v>44</v>
      </c>
      <c r="S6117" s="12">
        <v>2</v>
      </c>
      <c r="T6117" s="12">
        <v>1973</v>
      </c>
      <c r="U6117" s="12">
        <v>10</v>
      </c>
      <c r="V6117" s="12">
        <v>2005</v>
      </c>
      <c r="W6117" s="9" t="s">
        <v>45</v>
      </c>
      <c r="X6117" s="9" t="s">
        <v>45</v>
      </c>
      <c r="Y6117" s="15">
        <v>30.314467</v>
      </c>
      <c r="Z6117" s="15">
        <v>-81.662710000000004</v>
      </c>
    </row>
    <row r="6118" spans="1:26" x14ac:dyDescent="0.3">
      <c r="A6118" s="9">
        <v>4558</v>
      </c>
      <c r="B6118" s="10" t="s">
        <v>5320</v>
      </c>
      <c r="C6118" s="9">
        <v>10188</v>
      </c>
      <c r="D6118" s="10" t="s">
        <v>5481</v>
      </c>
      <c r="E6118" s="11" t="s">
        <v>37</v>
      </c>
      <c r="F6118" s="11" t="s">
        <v>37</v>
      </c>
      <c r="G6118" s="12" t="s">
        <v>339</v>
      </c>
      <c r="H6118" s="12" t="s">
        <v>1068</v>
      </c>
      <c r="I6118" s="12" t="s">
        <v>1029</v>
      </c>
      <c r="J6118" s="10" t="s">
        <v>5322</v>
      </c>
      <c r="K6118" s="13" t="s">
        <v>2683</v>
      </c>
      <c r="L6118" s="13" t="s">
        <v>1</v>
      </c>
      <c r="M6118" s="14">
        <v>1.5</v>
      </c>
      <c r="N6118" s="14">
        <v>1.3</v>
      </c>
      <c r="O6118" s="14">
        <v>1.4</v>
      </c>
      <c r="P6118" s="10" t="s">
        <v>76</v>
      </c>
      <c r="Q6118" s="12" t="s">
        <v>68</v>
      </c>
      <c r="R6118" s="12" t="s">
        <v>80</v>
      </c>
      <c r="S6118" s="12">
        <v>11</v>
      </c>
      <c r="T6118" s="12">
        <v>1982</v>
      </c>
      <c r="U6118" s="12">
        <v>10</v>
      </c>
      <c r="V6118" s="12">
        <v>2005</v>
      </c>
      <c r="W6118" s="9" t="s">
        <v>45</v>
      </c>
      <c r="X6118" s="9" t="s">
        <v>45</v>
      </c>
      <c r="Y6118" s="15">
        <v>28.054849999999998</v>
      </c>
      <c r="Z6118" s="15">
        <v>-81.798169999999999</v>
      </c>
    </row>
    <row r="6119" spans="1:26" x14ac:dyDescent="0.3">
      <c r="A6119" s="9">
        <v>49732</v>
      </c>
      <c r="B6119" s="10" t="s">
        <v>7085</v>
      </c>
      <c r="C6119" s="9">
        <v>52105</v>
      </c>
      <c r="D6119" s="10" t="s">
        <v>36728</v>
      </c>
      <c r="E6119" s="11" t="s">
        <v>37</v>
      </c>
      <c r="F6119" s="11" t="s">
        <v>37</v>
      </c>
      <c r="G6119" s="12" t="s">
        <v>80</v>
      </c>
      <c r="H6119" s="12" t="s">
        <v>5633</v>
      </c>
      <c r="I6119" s="12" t="s">
        <v>138</v>
      </c>
      <c r="J6119" s="10" t="s">
        <v>1802</v>
      </c>
      <c r="K6119" s="13" t="s">
        <v>1968</v>
      </c>
      <c r="L6119" s="13" t="s">
        <v>1</v>
      </c>
      <c r="M6119" s="14">
        <v>9</v>
      </c>
      <c r="N6119" s="14">
        <v>8.4</v>
      </c>
      <c r="O6119" s="14">
        <v>8.5</v>
      </c>
      <c r="P6119" s="10" t="s">
        <v>1803</v>
      </c>
      <c r="Q6119" s="12" t="s">
        <v>1804</v>
      </c>
      <c r="R6119" s="12" t="s">
        <v>69</v>
      </c>
      <c r="S6119" s="12">
        <v>1</v>
      </c>
      <c r="T6119" s="12">
        <v>1950</v>
      </c>
      <c r="U6119" s="12">
        <v>10</v>
      </c>
      <c r="V6119" s="12">
        <v>2005</v>
      </c>
      <c r="W6119" s="9" t="s">
        <v>45</v>
      </c>
      <c r="X6119" s="9" t="s">
        <v>45</v>
      </c>
      <c r="Y6119" s="15">
        <v>37.932222000000003</v>
      </c>
      <c r="Z6119" s="15">
        <v>-122.3897</v>
      </c>
    </row>
    <row r="6120" spans="1:26" x14ac:dyDescent="0.3">
      <c r="A6120" s="9">
        <v>3335</v>
      </c>
      <c r="B6120" s="10" t="s">
        <v>36793</v>
      </c>
      <c r="C6120" s="9">
        <v>55537</v>
      </c>
      <c r="D6120" s="10" t="s">
        <v>36793</v>
      </c>
      <c r="E6120" s="11" t="s">
        <v>37</v>
      </c>
      <c r="F6120" s="11" t="s">
        <v>37</v>
      </c>
      <c r="G6120" s="12" t="s">
        <v>1372</v>
      </c>
      <c r="H6120" s="12" t="s">
        <v>815</v>
      </c>
      <c r="I6120" s="12" t="s">
        <v>1</v>
      </c>
      <c r="J6120" s="10" t="s">
        <v>1802</v>
      </c>
      <c r="K6120" s="13" t="s">
        <v>1991</v>
      </c>
      <c r="L6120" s="13" t="s">
        <v>1</v>
      </c>
      <c r="M6120" s="14">
        <v>4</v>
      </c>
      <c r="N6120" s="14">
        <v>3.5</v>
      </c>
      <c r="O6120" s="14">
        <v>3.5</v>
      </c>
      <c r="P6120" s="10" t="s">
        <v>67</v>
      </c>
      <c r="Q6120" s="12" t="s">
        <v>68</v>
      </c>
      <c r="R6120" s="12" t="s">
        <v>69</v>
      </c>
      <c r="S6120" s="12">
        <v>1</v>
      </c>
      <c r="T6120" s="12">
        <v>1947</v>
      </c>
      <c r="U6120" s="12">
        <v>10</v>
      </c>
      <c r="V6120" s="12">
        <v>2005</v>
      </c>
      <c r="W6120" s="9" t="s">
        <v>45</v>
      </c>
      <c r="X6120" s="9" t="s">
        <v>45</v>
      </c>
      <c r="Y6120" s="15">
        <v>41.699444</v>
      </c>
      <c r="Z6120" s="15">
        <v>-86.481939999999994</v>
      </c>
    </row>
    <row r="6121" spans="1:26" x14ac:dyDescent="0.3">
      <c r="A6121" s="9">
        <v>3335</v>
      </c>
      <c r="B6121" s="10" t="s">
        <v>36793</v>
      </c>
      <c r="C6121" s="9">
        <v>55537</v>
      </c>
      <c r="D6121" s="10" t="s">
        <v>36793</v>
      </c>
      <c r="E6121" s="11" t="s">
        <v>37</v>
      </c>
      <c r="F6121" s="11" t="s">
        <v>37</v>
      </c>
      <c r="G6121" s="12" t="s">
        <v>1372</v>
      </c>
      <c r="H6121" s="12" t="s">
        <v>815</v>
      </c>
      <c r="I6121" s="12" t="s">
        <v>1</v>
      </c>
      <c r="J6121" s="10" t="s">
        <v>1802</v>
      </c>
      <c r="K6121" s="13" t="s">
        <v>2685</v>
      </c>
      <c r="L6121" s="13" t="s">
        <v>1</v>
      </c>
      <c r="M6121" s="14">
        <v>11.5</v>
      </c>
      <c r="N6121" s="14">
        <v>10.5</v>
      </c>
      <c r="O6121" s="14">
        <v>6.5</v>
      </c>
      <c r="P6121" s="10" t="s">
        <v>67</v>
      </c>
      <c r="Q6121" s="12" t="s">
        <v>68</v>
      </c>
      <c r="R6121" s="12" t="s">
        <v>69</v>
      </c>
      <c r="S6121" s="12">
        <v>1</v>
      </c>
      <c r="T6121" s="12">
        <v>1957</v>
      </c>
      <c r="U6121" s="12">
        <v>10</v>
      </c>
      <c r="V6121" s="12">
        <v>2005</v>
      </c>
      <c r="W6121" s="9" t="s">
        <v>45</v>
      </c>
      <c r="X6121" s="9" t="s">
        <v>45</v>
      </c>
      <c r="Y6121" s="15">
        <v>41.699444</v>
      </c>
      <c r="Z6121" s="15">
        <v>-86.481939999999994</v>
      </c>
    </row>
    <row r="6122" spans="1:26" x14ac:dyDescent="0.3">
      <c r="A6122" s="9">
        <v>13407</v>
      </c>
      <c r="B6122" s="10" t="s">
        <v>2669</v>
      </c>
      <c r="C6122" s="9">
        <v>2322</v>
      </c>
      <c r="D6122" s="10" t="s">
        <v>2670</v>
      </c>
      <c r="E6122" s="11" t="s">
        <v>37</v>
      </c>
      <c r="F6122" s="11" t="s">
        <v>37</v>
      </c>
      <c r="G6122" s="12" t="s">
        <v>396</v>
      </c>
      <c r="H6122" s="12" t="s">
        <v>167</v>
      </c>
      <c r="I6122" s="12" t="s">
        <v>2671</v>
      </c>
      <c r="J6122" s="10" t="s">
        <v>40</v>
      </c>
      <c r="K6122" s="13" t="s">
        <v>41</v>
      </c>
      <c r="L6122" s="13" t="s">
        <v>1</v>
      </c>
      <c r="M6122" s="14">
        <v>50</v>
      </c>
      <c r="N6122" s="14">
        <v>42</v>
      </c>
      <c r="O6122" s="14">
        <v>42</v>
      </c>
      <c r="P6122" s="10" t="s">
        <v>67</v>
      </c>
      <c r="Q6122" s="12" t="s">
        <v>68</v>
      </c>
      <c r="R6122" s="12" t="s">
        <v>69</v>
      </c>
      <c r="S6122" s="12">
        <v>12</v>
      </c>
      <c r="T6122" s="12">
        <v>1955</v>
      </c>
      <c r="U6122" s="12">
        <v>9</v>
      </c>
      <c r="V6122" s="12">
        <v>2005</v>
      </c>
      <c r="W6122" s="9" t="s">
        <v>45</v>
      </c>
      <c r="X6122" s="9" t="s">
        <v>45</v>
      </c>
      <c r="Y6122" s="15">
        <v>36.087499999999999</v>
      </c>
      <c r="Z6122" s="15">
        <v>-115.05070000000001</v>
      </c>
    </row>
    <row r="6123" spans="1:26" x14ac:dyDescent="0.3">
      <c r="A6123" s="9">
        <v>13407</v>
      </c>
      <c r="B6123" s="10" t="s">
        <v>2669</v>
      </c>
      <c r="C6123" s="9">
        <v>2322</v>
      </c>
      <c r="D6123" s="10" t="s">
        <v>2670</v>
      </c>
      <c r="E6123" s="11" t="s">
        <v>37</v>
      </c>
      <c r="F6123" s="11" t="s">
        <v>37</v>
      </c>
      <c r="G6123" s="12" t="s">
        <v>396</v>
      </c>
      <c r="H6123" s="12" t="s">
        <v>167</v>
      </c>
      <c r="I6123" s="12" t="s">
        <v>2671</v>
      </c>
      <c r="J6123" s="10" t="s">
        <v>40</v>
      </c>
      <c r="K6123" s="13" t="s">
        <v>47</v>
      </c>
      <c r="L6123" s="13" t="s">
        <v>1</v>
      </c>
      <c r="M6123" s="14">
        <v>65</v>
      </c>
      <c r="N6123" s="14">
        <v>66</v>
      </c>
      <c r="O6123" s="14">
        <v>69</v>
      </c>
      <c r="P6123" s="10" t="s">
        <v>67</v>
      </c>
      <c r="Q6123" s="12" t="s">
        <v>68</v>
      </c>
      <c r="R6123" s="12" t="s">
        <v>69</v>
      </c>
      <c r="S6123" s="12">
        <v>7</v>
      </c>
      <c r="T6123" s="12">
        <v>1957</v>
      </c>
      <c r="U6123" s="12">
        <v>9</v>
      </c>
      <c r="V6123" s="12">
        <v>2005</v>
      </c>
      <c r="W6123" s="9" t="s">
        <v>45</v>
      </c>
      <c r="X6123" s="9" t="s">
        <v>45</v>
      </c>
      <c r="Y6123" s="15">
        <v>36.087499999999999</v>
      </c>
      <c r="Z6123" s="15">
        <v>-115.05070000000001</v>
      </c>
    </row>
    <row r="6124" spans="1:26" x14ac:dyDescent="0.3">
      <c r="A6124" s="9">
        <v>13407</v>
      </c>
      <c r="B6124" s="10" t="s">
        <v>2669</v>
      </c>
      <c r="C6124" s="9">
        <v>2322</v>
      </c>
      <c r="D6124" s="10" t="s">
        <v>2670</v>
      </c>
      <c r="E6124" s="11" t="s">
        <v>37</v>
      </c>
      <c r="F6124" s="11" t="s">
        <v>37</v>
      </c>
      <c r="G6124" s="12" t="s">
        <v>396</v>
      </c>
      <c r="H6124" s="12" t="s">
        <v>167</v>
      </c>
      <c r="I6124" s="12" t="s">
        <v>2671</v>
      </c>
      <c r="J6124" s="10" t="s">
        <v>40</v>
      </c>
      <c r="K6124" s="13" t="s">
        <v>49</v>
      </c>
      <c r="L6124" s="13" t="s">
        <v>1</v>
      </c>
      <c r="M6124" s="14">
        <v>75</v>
      </c>
      <c r="N6124" s="14">
        <v>73</v>
      </c>
      <c r="O6124" s="14">
        <v>81</v>
      </c>
      <c r="P6124" s="10" t="s">
        <v>67</v>
      </c>
      <c r="Q6124" s="12" t="s">
        <v>68</v>
      </c>
      <c r="R6124" s="12" t="s">
        <v>69</v>
      </c>
      <c r="S6124" s="12">
        <v>7</v>
      </c>
      <c r="T6124" s="12">
        <v>1961</v>
      </c>
      <c r="U6124" s="12">
        <v>9</v>
      </c>
      <c r="V6124" s="12">
        <v>2005</v>
      </c>
      <c r="W6124" s="9" t="s">
        <v>45</v>
      </c>
      <c r="X6124" s="9" t="s">
        <v>45</v>
      </c>
      <c r="Y6124" s="15">
        <v>36.087499999999999</v>
      </c>
      <c r="Z6124" s="15">
        <v>-115.05070000000001</v>
      </c>
    </row>
    <row r="6125" spans="1:26" x14ac:dyDescent="0.3">
      <c r="A6125" s="9">
        <v>5914</v>
      </c>
      <c r="B6125" s="10" t="s">
        <v>2853</v>
      </c>
      <c r="C6125" s="9">
        <v>2596</v>
      </c>
      <c r="D6125" s="10" t="s">
        <v>2907</v>
      </c>
      <c r="E6125" s="11" t="s">
        <v>37</v>
      </c>
      <c r="F6125" s="11" t="s">
        <v>37</v>
      </c>
      <c r="G6125" s="12" t="s">
        <v>238</v>
      </c>
      <c r="H6125" s="12" t="s">
        <v>2861</v>
      </c>
      <c r="I6125" s="12" t="s">
        <v>240</v>
      </c>
      <c r="J6125" s="10" t="s">
        <v>139</v>
      </c>
      <c r="K6125" s="13" t="s">
        <v>49</v>
      </c>
      <c r="L6125" s="13" t="s">
        <v>1</v>
      </c>
      <c r="M6125" s="14">
        <v>1</v>
      </c>
      <c r="N6125" s="14">
        <v>0.9</v>
      </c>
      <c r="O6125" s="14">
        <v>0.9</v>
      </c>
      <c r="P6125" s="10" t="s">
        <v>62</v>
      </c>
      <c r="Q6125" s="12" t="s">
        <v>63</v>
      </c>
      <c r="R6125" s="12" t="s">
        <v>64</v>
      </c>
      <c r="S6125" s="12">
        <v>1</v>
      </c>
      <c r="T6125" s="12">
        <v>1914</v>
      </c>
      <c r="U6125" s="12">
        <v>9</v>
      </c>
      <c r="V6125" s="12">
        <v>2005</v>
      </c>
      <c r="W6125" s="9" t="s">
        <v>45</v>
      </c>
      <c r="X6125" s="9" t="s">
        <v>45</v>
      </c>
      <c r="Y6125" s="15">
        <v>43.315600000000003</v>
      </c>
      <c r="Z6125" s="15">
        <v>-76.417199999999994</v>
      </c>
    </row>
    <row r="6126" spans="1:26" x14ac:dyDescent="0.3">
      <c r="A6126" s="9">
        <v>3252</v>
      </c>
      <c r="B6126" s="10" t="s">
        <v>36316</v>
      </c>
      <c r="C6126" s="9">
        <v>7896</v>
      </c>
      <c r="D6126" s="10" t="s">
        <v>36794</v>
      </c>
      <c r="E6126" s="11" t="s">
        <v>37</v>
      </c>
      <c r="F6126" s="11" t="s">
        <v>37</v>
      </c>
      <c r="G6126" s="12" t="s">
        <v>465</v>
      </c>
      <c r="H6126" s="12" t="s">
        <v>8894</v>
      </c>
      <c r="I6126" s="12" t="s">
        <v>1</v>
      </c>
      <c r="J6126" s="10" t="s">
        <v>40</v>
      </c>
      <c r="K6126" s="13" t="s">
        <v>41</v>
      </c>
      <c r="L6126" s="13" t="s">
        <v>1</v>
      </c>
      <c r="M6126" s="14">
        <v>1.6</v>
      </c>
      <c r="N6126" s="14">
        <v>1.6</v>
      </c>
      <c r="O6126" s="14">
        <v>1.6</v>
      </c>
      <c r="P6126" s="10" t="s">
        <v>42</v>
      </c>
      <c r="Q6126" s="12" t="s">
        <v>43</v>
      </c>
      <c r="R6126" s="12" t="s">
        <v>44</v>
      </c>
      <c r="S6126" s="12">
        <v>6</v>
      </c>
      <c r="T6126" s="12">
        <v>2000</v>
      </c>
      <c r="U6126" s="12">
        <v>9</v>
      </c>
      <c r="V6126" s="12">
        <v>2005</v>
      </c>
      <c r="W6126" s="9" t="s">
        <v>45</v>
      </c>
      <c r="X6126" s="9" t="s">
        <v>45</v>
      </c>
      <c r="Y6126" s="15">
        <v>40.398055999999997</v>
      </c>
      <c r="Z6126" s="15">
        <v>-89.387500000000003</v>
      </c>
    </row>
    <row r="6127" spans="1:26" x14ac:dyDescent="0.3">
      <c r="A6127" s="9">
        <v>3252</v>
      </c>
      <c r="B6127" s="10" t="s">
        <v>36316</v>
      </c>
      <c r="C6127" s="9">
        <v>7896</v>
      </c>
      <c r="D6127" s="10" t="s">
        <v>36794</v>
      </c>
      <c r="E6127" s="11" t="s">
        <v>37</v>
      </c>
      <c r="F6127" s="11" t="s">
        <v>37</v>
      </c>
      <c r="G6127" s="12" t="s">
        <v>465</v>
      </c>
      <c r="H6127" s="12" t="s">
        <v>8894</v>
      </c>
      <c r="I6127" s="12" t="s">
        <v>1</v>
      </c>
      <c r="J6127" s="10" t="s">
        <v>40</v>
      </c>
      <c r="K6127" s="13" t="s">
        <v>47</v>
      </c>
      <c r="L6127" s="13" t="s">
        <v>1</v>
      </c>
      <c r="M6127" s="14">
        <v>1.6</v>
      </c>
      <c r="N6127" s="14">
        <v>1.6</v>
      </c>
      <c r="O6127" s="14">
        <v>1.6</v>
      </c>
      <c r="P6127" s="10" t="s">
        <v>42</v>
      </c>
      <c r="Q6127" s="12" t="s">
        <v>43</v>
      </c>
      <c r="R6127" s="12" t="s">
        <v>44</v>
      </c>
      <c r="S6127" s="12">
        <v>6</v>
      </c>
      <c r="T6127" s="12">
        <v>2000</v>
      </c>
      <c r="U6127" s="12">
        <v>9</v>
      </c>
      <c r="V6127" s="12">
        <v>2005</v>
      </c>
      <c r="W6127" s="9" t="s">
        <v>45</v>
      </c>
      <c r="X6127" s="9" t="s">
        <v>45</v>
      </c>
      <c r="Y6127" s="15">
        <v>40.398055999999997</v>
      </c>
      <c r="Z6127" s="15">
        <v>-89.387500000000003</v>
      </c>
    </row>
    <row r="6128" spans="1:26" x14ac:dyDescent="0.3">
      <c r="A6128" s="9">
        <v>3252</v>
      </c>
      <c r="B6128" s="10" t="s">
        <v>36316</v>
      </c>
      <c r="C6128" s="9">
        <v>7896</v>
      </c>
      <c r="D6128" s="10" t="s">
        <v>36794</v>
      </c>
      <c r="E6128" s="11" t="s">
        <v>37</v>
      </c>
      <c r="F6128" s="11" t="s">
        <v>37</v>
      </c>
      <c r="G6128" s="12" t="s">
        <v>465</v>
      </c>
      <c r="H6128" s="12" t="s">
        <v>8894</v>
      </c>
      <c r="I6128" s="12" t="s">
        <v>1</v>
      </c>
      <c r="J6128" s="10" t="s">
        <v>40</v>
      </c>
      <c r="K6128" s="13" t="s">
        <v>49</v>
      </c>
      <c r="L6128" s="13" t="s">
        <v>1</v>
      </c>
      <c r="M6128" s="14">
        <v>1.6</v>
      </c>
      <c r="N6128" s="14">
        <v>1.6</v>
      </c>
      <c r="O6128" s="14">
        <v>1.6</v>
      </c>
      <c r="P6128" s="10" t="s">
        <v>42</v>
      </c>
      <c r="Q6128" s="12" t="s">
        <v>43</v>
      </c>
      <c r="R6128" s="12" t="s">
        <v>44</v>
      </c>
      <c r="S6128" s="12">
        <v>6</v>
      </c>
      <c r="T6128" s="12">
        <v>2000</v>
      </c>
      <c r="U6128" s="12">
        <v>9</v>
      </c>
      <c r="V6128" s="12">
        <v>2005</v>
      </c>
      <c r="W6128" s="9" t="s">
        <v>45</v>
      </c>
      <c r="X6128" s="9" t="s">
        <v>45</v>
      </c>
      <c r="Y6128" s="15">
        <v>40.398055999999997</v>
      </c>
      <c r="Z6128" s="15">
        <v>-89.387500000000003</v>
      </c>
    </row>
    <row r="6129" spans="1:26" x14ac:dyDescent="0.3">
      <c r="A6129" s="9">
        <v>3252</v>
      </c>
      <c r="B6129" s="10" t="s">
        <v>36316</v>
      </c>
      <c r="C6129" s="9">
        <v>7896</v>
      </c>
      <c r="D6129" s="10" t="s">
        <v>36794</v>
      </c>
      <c r="E6129" s="11" t="s">
        <v>37</v>
      </c>
      <c r="F6129" s="11" t="s">
        <v>37</v>
      </c>
      <c r="G6129" s="12" t="s">
        <v>465</v>
      </c>
      <c r="H6129" s="12" t="s">
        <v>8894</v>
      </c>
      <c r="I6129" s="12" t="s">
        <v>1</v>
      </c>
      <c r="J6129" s="10" t="s">
        <v>40</v>
      </c>
      <c r="K6129" s="13" t="s">
        <v>70</v>
      </c>
      <c r="L6129" s="13" t="s">
        <v>1</v>
      </c>
      <c r="M6129" s="14">
        <v>1.6</v>
      </c>
      <c r="N6129" s="14">
        <v>1.6</v>
      </c>
      <c r="O6129" s="14">
        <v>1.6</v>
      </c>
      <c r="P6129" s="10" t="s">
        <v>42</v>
      </c>
      <c r="Q6129" s="12" t="s">
        <v>43</v>
      </c>
      <c r="R6129" s="12" t="s">
        <v>44</v>
      </c>
      <c r="S6129" s="12">
        <v>6</v>
      </c>
      <c r="T6129" s="12">
        <v>2000</v>
      </c>
      <c r="U6129" s="12">
        <v>9</v>
      </c>
      <c r="V6129" s="12">
        <v>2005</v>
      </c>
      <c r="W6129" s="9" t="s">
        <v>45</v>
      </c>
      <c r="X6129" s="9" t="s">
        <v>45</v>
      </c>
      <c r="Y6129" s="15">
        <v>40.398055999999997</v>
      </c>
      <c r="Z6129" s="15">
        <v>-89.387500000000003</v>
      </c>
    </row>
    <row r="6130" spans="1:26" x14ac:dyDescent="0.3">
      <c r="A6130" s="9">
        <v>3252</v>
      </c>
      <c r="B6130" s="10" t="s">
        <v>36316</v>
      </c>
      <c r="C6130" s="9">
        <v>7896</v>
      </c>
      <c r="D6130" s="10" t="s">
        <v>36794</v>
      </c>
      <c r="E6130" s="11" t="s">
        <v>37</v>
      </c>
      <c r="F6130" s="11" t="s">
        <v>37</v>
      </c>
      <c r="G6130" s="12" t="s">
        <v>465</v>
      </c>
      <c r="H6130" s="12" t="s">
        <v>8894</v>
      </c>
      <c r="I6130" s="12" t="s">
        <v>1</v>
      </c>
      <c r="J6130" s="10" t="s">
        <v>40</v>
      </c>
      <c r="K6130" s="13" t="s">
        <v>73</v>
      </c>
      <c r="L6130" s="13" t="s">
        <v>1</v>
      </c>
      <c r="M6130" s="14">
        <v>1.6</v>
      </c>
      <c r="N6130" s="14">
        <v>1.6</v>
      </c>
      <c r="O6130" s="14">
        <v>1.6</v>
      </c>
      <c r="P6130" s="10" t="s">
        <v>42</v>
      </c>
      <c r="Q6130" s="12" t="s">
        <v>43</v>
      </c>
      <c r="R6130" s="12" t="s">
        <v>44</v>
      </c>
      <c r="S6130" s="12">
        <v>6</v>
      </c>
      <c r="T6130" s="12">
        <v>2000</v>
      </c>
      <c r="U6130" s="12">
        <v>9</v>
      </c>
      <c r="V6130" s="12">
        <v>2005</v>
      </c>
      <c r="W6130" s="9" t="s">
        <v>45</v>
      </c>
      <c r="X6130" s="9" t="s">
        <v>45</v>
      </c>
      <c r="Y6130" s="15">
        <v>40.398055999999997</v>
      </c>
      <c r="Z6130" s="15">
        <v>-89.387500000000003</v>
      </c>
    </row>
    <row r="6131" spans="1:26" x14ac:dyDescent="0.3">
      <c r="A6131" s="9">
        <v>3252</v>
      </c>
      <c r="B6131" s="10" t="s">
        <v>36316</v>
      </c>
      <c r="C6131" s="9">
        <v>7896</v>
      </c>
      <c r="D6131" s="10" t="s">
        <v>36794</v>
      </c>
      <c r="E6131" s="11" t="s">
        <v>37</v>
      </c>
      <c r="F6131" s="11" t="s">
        <v>37</v>
      </c>
      <c r="G6131" s="12" t="s">
        <v>465</v>
      </c>
      <c r="H6131" s="12" t="s">
        <v>8894</v>
      </c>
      <c r="I6131" s="12" t="s">
        <v>1</v>
      </c>
      <c r="J6131" s="10" t="s">
        <v>40</v>
      </c>
      <c r="K6131" s="13" t="s">
        <v>116</v>
      </c>
      <c r="L6131" s="13" t="s">
        <v>1</v>
      </c>
      <c r="M6131" s="14">
        <v>1.6</v>
      </c>
      <c r="N6131" s="14">
        <v>1.6</v>
      </c>
      <c r="O6131" s="14">
        <v>1.6</v>
      </c>
      <c r="P6131" s="10" t="s">
        <v>42</v>
      </c>
      <c r="Q6131" s="12" t="s">
        <v>43</v>
      </c>
      <c r="R6131" s="12" t="s">
        <v>44</v>
      </c>
      <c r="S6131" s="12">
        <v>6</v>
      </c>
      <c r="T6131" s="12">
        <v>2000</v>
      </c>
      <c r="U6131" s="12">
        <v>9</v>
      </c>
      <c r="V6131" s="12">
        <v>2005</v>
      </c>
      <c r="W6131" s="9" t="s">
        <v>45</v>
      </c>
      <c r="X6131" s="9" t="s">
        <v>45</v>
      </c>
      <c r="Y6131" s="15">
        <v>40.398055999999997</v>
      </c>
      <c r="Z6131" s="15">
        <v>-89.387500000000003</v>
      </c>
    </row>
    <row r="6132" spans="1:26" x14ac:dyDescent="0.3">
      <c r="A6132" s="9">
        <v>3252</v>
      </c>
      <c r="B6132" s="10" t="s">
        <v>36316</v>
      </c>
      <c r="C6132" s="9">
        <v>7896</v>
      </c>
      <c r="D6132" s="10" t="s">
        <v>36794</v>
      </c>
      <c r="E6132" s="11" t="s">
        <v>37</v>
      </c>
      <c r="F6132" s="11" t="s">
        <v>37</v>
      </c>
      <c r="G6132" s="12" t="s">
        <v>465</v>
      </c>
      <c r="H6132" s="12" t="s">
        <v>8894</v>
      </c>
      <c r="I6132" s="12" t="s">
        <v>1</v>
      </c>
      <c r="J6132" s="10" t="s">
        <v>40</v>
      </c>
      <c r="K6132" s="13" t="s">
        <v>120</v>
      </c>
      <c r="L6132" s="13" t="s">
        <v>1</v>
      </c>
      <c r="M6132" s="14">
        <v>1.6</v>
      </c>
      <c r="N6132" s="14">
        <v>1.6</v>
      </c>
      <c r="O6132" s="14">
        <v>1.6</v>
      </c>
      <c r="P6132" s="10" t="s">
        <v>42</v>
      </c>
      <c r="Q6132" s="12" t="s">
        <v>43</v>
      </c>
      <c r="R6132" s="12" t="s">
        <v>44</v>
      </c>
      <c r="S6132" s="12">
        <v>6</v>
      </c>
      <c r="T6132" s="12">
        <v>2000</v>
      </c>
      <c r="U6132" s="12">
        <v>9</v>
      </c>
      <c r="V6132" s="12">
        <v>2005</v>
      </c>
      <c r="W6132" s="9" t="s">
        <v>45</v>
      </c>
      <c r="X6132" s="9" t="s">
        <v>45</v>
      </c>
      <c r="Y6132" s="15">
        <v>40.398055999999997</v>
      </c>
      <c r="Z6132" s="15">
        <v>-89.387500000000003</v>
      </c>
    </row>
    <row r="6133" spans="1:26" x14ac:dyDescent="0.3">
      <c r="A6133" s="9">
        <v>3252</v>
      </c>
      <c r="B6133" s="10" t="s">
        <v>36316</v>
      </c>
      <c r="C6133" s="9">
        <v>7896</v>
      </c>
      <c r="D6133" s="10" t="s">
        <v>36794</v>
      </c>
      <c r="E6133" s="11" t="s">
        <v>37</v>
      </c>
      <c r="F6133" s="11" t="s">
        <v>37</v>
      </c>
      <c r="G6133" s="12" t="s">
        <v>465</v>
      </c>
      <c r="H6133" s="12" t="s">
        <v>8894</v>
      </c>
      <c r="I6133" s="12" t="s">
        <v>1</v>
      </c>
      <c r="J6133" s="10" t="s">
        <v>40</v>
      </c>
      <c r="K6133" s="13" t="s">
        <v>159</v>
      </c>
      <c r="L6133" s="13" t="s">
        <v>1</v>
      </c>
      <c r="M6133" s="14">
        <v>1.6</v>
      </c>
      <c r="N6133" s="14">
        <v>1.6</v>
      </c>
      <c r="O6133" s="14">
        <v>1.6</v>
      </c>
      <c r="P6133" s="10" t="s">
        <v>42</v>
      </c>
      <c r="Q6133" s="12" t="s">
        <v>43</v>
      </c>
      <c r="R6133" s="12" t="s">
        <v>44</v>
      </c>
      <c r="S6133" s="12">
        <v>6</v>
      </c>
      <c r="T6133" s="12">
        <v>2000</v>
      </c>
      <c r="U6133" s="12">
        <v>9</v>
      </c>
      <c r="V6133" s="12">
        <v>2005</v>
      </c>
      <c r="W6133" s="9" t="s">
        <v>45</v>
      </c>
      <c r="X6133" s="9" t="s">
        <v>45</v>
      </c>
      <c r="Y6133" s="15">
        <v>40.398055999999997</v>
      </c>
      <c r="Z6133" s="15">
        <v>-89.387500000000003</v>
      </c>
    </row>
    <row r="6134" spans="1:26" x14ac:dyDescent="0.3">
      <c r="A6134" s="9">
        <v>991</v>
      </c>
      <c r="B6134" s="10" t="s">
        <v>8825</v>
      </c>
      <c r="C6134" s="9">
        <v>10639</v>
      </c>
      <c r="D6134" s="10" t="s">
        <v>36281</v>
      </c>
      <c r="E6134" s="11" t="s">
        <v>37</v>
      </c>
      <c r="F6134" s="11" t="s">
        <v>37</v>
      </c>
      <c r="G6134" s="12" t="s">
        <v>1800</v>
      </c>
      <c r="H6134" s="12" t="s">
        <v>2879</v>
      </c>
      <c r="I6134" s="12" t="s">
        <v>134</v>
      </c>
      <c r="J6134" s="10" t="s">
        <v>1802</v>
      </c>
      <c r="K6134" s="13" t="s">
        <v>1991</v>
      </c>
      <c r="L6134" s="13" t="s">
        <v>1</v>
      </c>
      <c r="M6134" s="14">
        <v>23.4</v>
      </c>
      <c r="N6134" s="14">
        <v>19</v>
      </c>
      <c r="O6134" s="14">
        <v>23.4</v>
      </c>
      <c r="P6134" s="10" t="s">
        <v>95</v>
      </c>
      <c r="Q6134" s="12" t="s">
        <v>68</v>
      </c>
      <c r="R6134" s="12" t="s">
        <v>96</v>
      </c>
      <c r="S6134" s="12">
        <v>12</v>
      </c>
      <c r="T6134" s="12">
        <v>1984</v>
      </c>
      <c r="U6134" s="12">
        <v>9</v>
      </c>
      <c r="V6134" s="12">
        <v>2005</v>
      </c>
      <c r="W6134" s="9" t="s">
        <v>45</v>
      </c>
      <c r="X6134" s="9" t="s">
        <v>45</v>
      </c>
      <c r="Y6134" s="15">
        <v>30</v>
      </c>
      <c r="Z6134" s="15">
        <v>-90</v>
      </c>
    </row>
    <row r="6135" spans="1:26" x14ac:dyDescent="0.3">
      <c r="A6135" s="9">
        <v>5543</v>
      </c>
      <c r="B6135" s="10" t="s">
        <v>36260</v>
      </c>
      <c r="C6135" s="9">
        <v>10788</v>
      </c>
      <c r="D6135" s="10" t="s">
        <v>36795</v>
      </c>
      <c r="E6135" s="11" t="s">
        <v>37</v>
      </c>
      <c r="F6135" s="11" t="s">
        <v>37</v>
      </c>
      <c r="G6135" s="12" t="s">
        <v>3748</v>
      </c>
      <c r="H6135" s="12" t="s">
        <v>4402</v>
      </c>
      <c r="I6135" s="12" t="s">
        <v>1</v>
      </c>
      <c r="J6135" s="10" t="s">
        <v>1802</v>
      </c>
      <c r="K6135" s="13" t="s">
        <v>1991</v>
      </c>
      <c r="L6135" s="13" t="s">
        <v>1</v>
      </c>
      <c r="M6135" s="14">
        <v>13.5</v>
      </c>
      <c r="N6135" s="14">
        <v>2</v>
      </c>
      <c r="O6135" s="14">
        <v>7</v>
      </c>
      <c r="P6135" s="10" t="s">
        <v>67</v>
      </c>
      <c r="Q6135" s="12" t="s">
        <v>68</v>
      </c>
      <c r="R6135" s="12" t="s">
        <v>69</v>
      </c>
      <c r="S6135" s="12">
        <v>1</v>
      </c>
      <c r="T6135" s="12">
        <v>1982</v>
      </c>
      <c r="U6135" s="12">
        <v>9</v>
      </c>
      <c r="V6135" s="12">
        <v>2005</v>
      </c>
      <c r="W6135" s="9" t="s">
        <v>45</v>
      </c>
      <c r="X6135" s="9" t="s">
        <v>45</v>
      </c>
      <c r="Y6135" s="15">
        <v>38.2425</v>
      </c>
      <c r="Z6135" s="15">
        <v>-81.554169999999999</v>
      </c>
    </row>
    <row r="6136" spans="1:26" x14ac:dyDescent="0.3">
      <c r="A6136" s="9">
        <v>14013</v>
      </c>
      <c r="B6136" s="10" t="s">
        <v>36796</v>
      </c>
      <c r="C6136" s="9">
        <v>50044</v>
      </c>
      <c r="D6136" s="10" t="s">
        <v>36797</v>
      </c>
      <c r="E6136" s="11" t="s">
        <v>37</v>
      </c>
      <c r="F6136" s="11" t="s">
        <v>37</v>
      </c>
      <c r="G6136" s="12" t="s">
        <v>3049</v>
      </c>
      <c r="H6136" s="12" t="s">
        <v>459</v>
      </c>
      <c r="I6136" s="12" t="s">
        <v>1</v>
      </c>
      <c r="J6136" s="10" t="s">
        <v>2215</v>
      </c>
      <c r="K6136" s="13" t="s">
        <v>5549</v>
      </c>
      <c r="L6136" s="13" t="s">
        <v>1</v>
      </c>
      <c r="M6136" s="14">
        <v>5</v>
      </c>
      <c r="N6136" s="14">
        <v>4.7</v>
      </c>
      <c r="O6136" s="14">
        <v>4.7</v>
      </c>
      <c r="P6136" s="10" t="s">
        <v>67</v>
      </c>
      <c r="Q6136" s="12" t="s">
        <v>68</v>
      </c>
      <c r="R6136" s="12" t="s">
        <v>69</v>
      </c>
      <c r="S6136" s="12">
        <v>1</v>
      </c>
      <c r="T6136" s="12">
        <v>1951</v>
      </c>
      <c r="U6136" s="12">
        <v>9</v>
      </c>
      <c r="V6136" s="12">
        <v>2005</v>
      </c>
      <c r="W6136" s="9" t="s">
        <v>45</v>
      </c>
      <c r="X6136" s="9" t="s">
        <v>45</v>
      </c>
      <c r="Y6136" s="15">
        <v>40.000833</v>
      </c>
      <c r="Z6136" s="15">
        <v>-83.015829999999994</v>
      </c>
    </row>
    <row r="6137" spans="1:26" x14ac:dyDescent="0.3">
      <c r="A6137" s="9">
        <v>14013</v>
      </c>
      <c r="B6137" s="10" t="s">
        <v>36796</v>
      </c>
      <c r="C6137" s="9">
        <v>50044</v>
      </c>
      <c r="D6137" s="10" t="s">
        <v>36797</v>
      </c>
      <c r="E6137" s="11" t="s">
        <v>37</v>
      </c>
      <c r="F6137" s="11" t="s">
        <v>37</v>
      </c>
      <c r="G6137" s="12" t="s">
        <v>3049</v>
      </c>
      <c r="H6137" s="12" t="s">
        <v>459</v>
      </c>
      <c r="I6137" s="12" t="s">
        <v>1</v>
      </c>
      <c r="J6137" s="10" t="s">
        <v>2215</v>
      </c>
      <c r="K6137" s="13" t="s">
        <v>36798</v>
      </c>
      <c r="L6137" s="13" t="s">
        <v>1</v>
      </c>
      <c r="M6137" s="14">
        <v>3.1</v>
      </c>
      <c r="N6137" s="14">
        <v>2.9</v>
      </c>
      <c r="O6137" s="14">
        <v>2.9</v>
      </c>
      <c r="P6137" s="10" t="s">
        <v>67</v>
      </c>
      <c r="Q6137" s="12" t="s">
        <v>68</v>
      </c>
      <c r="R6137" s="12" t="s">
        <v>69</v>
      </c>
      <c r="S6137" s="12">
        <v>3</v>
      </c>
      <c r="T6137" s="12">
        <v>1988</v>
      </c>
      <c r="U6137" s="12">
        <v>9</v>
      </c>
      <c r="V6137" s="12">
        <v>2005</v>
      </c>
      <c r="W6137" s="9" t="s">
        <v>45</v>
      </c>
      <c r="X6137" s="9" t="s">
        <v>45</v>
      </c>
      <c r="Y6137" s="15">
        <v>40.000833</v>
      </c>
      <c r="Z6137" s="15">
        <v>-83.015829999999994</v>
      </c>
    </row>
    <row r="6138" spans="1:26" x14ac:dyDescent="0.3">
      <c r="A6138" s="9">
        <v>20666</v>
      </c>
      <c r="B6138" s="10" t="s">
        <v>36799</v>
      </c>
      <c r="C6138" s="9">
        <v>50232</v>
      </c>
      <c r="D6138" s="10" t="s">
        <v>36800</v>
      </c>
      <c r="E6138" s="11" t="s">
        <v>37</v>
      </c>
      <c r="F6138" s="11" t="s">
        <v>37</v>
      </c>
      <c r="G6138" s="12" t="s">
        <v>3147</v>
      </c>
      <c r="H6138" s="12" t="s">
        <v>12914</v>
      </c>
      <c r="I6138" s="12" t="s">
        <v>1</v>
      </c>
      <c r="J6138" s="10" t="s">
        <v>1802</v>
      </c>
      <c r="K6138" s="13" t="s">
        <v>36801</v>
      </c>
      <c r="L6138" s="13" t="s">
        <v>1</v>
      </c>
      <c r="M6138" s="14">
        <v>10</v>
      </c>
      <c r="N6138" s="14">
        <v>7</v>
      </c>
      <c r="O6138" s="14">
        <v>7</v>
      </c>
      <c r="P6138" s="10" t="s">
        <v>874</v>
      </c>
      <c r="Q6138" s="12" t="s">
        <v>875</v>
      </c>
      <c r="R6138" s="12" t="s">
        <v>69</v>
      </c>
      <c r="S6138" s="12">
        <v>12</v>
      </c>
      <c r="T6138" s="12">
        <v>1978</v>
      </c>
      <c r="U6138" s="12">
        <v>9</v>
      </c>
      <c r="V6138" s="12">
        <v>2005</v>
      </c>
      <c r="W6138" s="9" t="s">
        <v>45</v>
      </c>
      <c r="X6138" s="9" t="s">
        <v>45</v>
      </c>
      <c r="Y6138" s="15">
        <v>45.451110999999997</v>
      </c>
      <c r="Z6138" s="15">
        <v>-123.8339</v>
      </c>
    </row>
    <row r="6139" spans="1:26" x14ac:dyDescent="0.3">
      <c r="A6139" s="9">
        <v>19699</v>
      </c>
      <c r="B6139" s="10" t="s">
        <v>36718</v>
      </c>
      <c r="C6139" s="9">
        <v>52012</v>
      </c>
      <c r="D6139" s="10" t="s">
        <v>36719</v>
      </c>
      <c r="E6139" s="11" t="s">
        <v>37</v>
      </c>
      <c r="F6139" s="11" t="s">
        <v>37</v>
      </c>
      <c r="G6139" s="12" t="s">
        <v>92</v>
      </c>
      <c r="H6139" s="12" t="s">
        <v>3452</v>
      </c>
      <c r="I6139" s="12" t="s">
        <v>1</v>
      </c>
      <c r="J6139" s="10" t="s">
        <v>1802</v>
      </c>
      <c r="K6139" s="13" t="s">
        <v>1795</v>
      </c>
      <c r="L6139" s="13" t="s">
        <v>1</v>
      </c>
      <c r="M6139" s="14">
        <v>17.100000000000001</v>
      </c>
      <c r="N6139" s="14">
        <v>16.2</v>
      </c>
      <c r="O6139" s="14">
        <v>17.8</v>
      </c>
      <c r="P6139" s="10" t="s">
        <v>95</v>
      </c>
      <c r="Q6139" s="12" t="s">
        <v>68</v>
      </c>
      <c r="R6139" s="12" t="s">
        <v>96</v>
      </c>
      <c r="S6139" s="12">
        <v>12</v>
      </c>
      <c r="T6139" s="12">
        <v>1990</v>
      </c>
      <c r="U6139" s="12">
        <v>9</v>
      </c>
      <c r="V6139" s="12">
        <v>2005</v>
      </c>
      <c r="W6139" s="9" t="s">
        <v>45</v>
      </c>
      <c r="X6139" s="9" t="s">
        <v>45</v>
      </c>
      <c r="Y6139" s="15">
        <v>29.723333</v>
      </c>
      <c r="Z6139" s="15">
        <v>-95.253060000000005</v>
      </c>
    </row>
    <row r="6140" spans="1:26" x14ac:dyDescent="0.3">
      <c r="A6140" s="9">
        <v>49964</v>
      </c>
      <c r="B6140" s="10" t="s">
        <v>36802</v>
      </c>
      <c r="C6140" s="9">
        <v>54416</v>
      </c>
      <c r="D6140" s="10" t="s">
        <v>36803</v>
      </c>
      <c r="E6140" s="11" t="s">
        <v>37</v>
      </c>
      <c r="F6140" s="11" t="s">
        <v>37</v>
      </c>
      <c r="G6140" s="12" t="s">
        <v>2707</v>
      </c>
      <c r="H6140" s="12" t="s">
        <v>5363</v>
      </c>
      <c r="I6140" s="12" t="s">
        <v>1</v>
      </c>
      <c r="J6140" s="10" t="s">
        <v>1802</v>
      </c>
      <c r="K6140" s="13" t="s">
        <v>1795</v>
      </c>
      <c r="L6140" s="13" t="s">
        <v>1</v>
      </c>
      <c r="M6140" s="14">
        <v>2.2999999999999998</v>
      </c>
      <c r="N6140" s="14">
        <v>1.3</v>
      </c>
      <c r="O6140" s="14">
        <v>1.3</v>
      </c>
      <c r="P6140" s="10" t="s">
        <v>67</v>
      </c>
      <c r="Q6140" s="12" t="s">
        <v>68</v>
      </c>
      <c r="R6140" s="12" t="s">
        <v>69</v>
      </c>
      <c r="S6140" s="12">
        <v>3</v>
      </c>
      <c r="T6140" s="12">
        <v>1995</v>
      </c>
      <c r="U6140" s="12">
        <v>9</v>
      </c>
      <c r="V6140" s="12">
        <v>2005</v>
      </c>
      <c r="W6140" s="9" t="s">
        <v>45</v>
      </c>
      <c r="X6140" s="9" t="s">
        <v>45</v>
      </c>
      <c r="Y6140" s="15">
        <v>40.834443999999998</v>
      </c>
      <c r="Z6140" s="15">
        <v>-74.962500000000006</v>
      </c>
    </row>
    <row r="6141" spans="1:26" x14ac:dyDescent="0.3">
      <c r="A6141" s="9">
        <v>49964</v>
      </c>
      <c r="B6141" s="10" t="s">
        <v>36802</v>
      </c>
      <c r="C6141" s="9">
        <v>54416</v>
      </c>
      <c r="D6141" s="10" t="s">
        <v>36803</v>
      </c>
      <c r="E6141" s="11" t="s">
        <v>37</v>
      </c>
      <c r="F6141" s="11" t="s">
        <v>37</v>
      </c>
      <c r="G6141" s="12" t="s">
        <v>2707</v>
      </c>
      <c r="H6141" s="12" t="s">
        <v>5363</v>
      </c>
      <c r="I6141" s="12" t="s">
        <v>1</v>
      </c>
      <c r="J6141" s="10" t="s">
        <v>1802</v>
      </c>
      <c r="K6141" s="13" t="s">
        <v>2683</v>
      </c>
      <c r="L6141" s="13" t="s">
        <v>1</v>
      </c>
      <c r="M6141" s="14">
        <v>38.200000000000003</v>
      </c>
      <c r="N6141" s="14">
        <v>32.9</v>
      </c>
      <c r="O6141" s="14">
        <v>34.1</v>
      </c>
      <c r="P6141" s="10" t="s">
        <v>95</v>
      </c>
      <c r="Q6141" s="12" t="s">
        <v>68</v>
      </c>
      <c r="R6141" s="12" t="s">
        <v>96</v>
      </c>
      <c r="S6141" s="12">
        <v>6</v>
      </c>
      <c r="T6141" s="12">
        <v>1998</v>
      </c>
      <c r="U6141" s="12">
        <v>9</v>
      </c>
      <c r="V6141" s="12">
        <v>2005</v>
      </c>
      <c r="W6141" s="9" t="s">
        <v>45</v>
      </c>
      <c r="X6141" s="9" t="s">
        <v>45</v>
      </c>
      <c r="Y6141" s="15">
        <v>40.834443999999998</v>
      </c>
      <c r="Z6141" s="15">
        <v>-74.962500000000006</v>
      </c>
    </row>
    <row r="6142" spans="1:26" x14ac:dyDescent="0.3">
      <c r="A6142" s="9">
        <v>15509</v>
      </c>
      <c r="B6142" s="10" t="s">
        <v>36804</v>
      </c>
      <c r="C6142" s="9">
        <v>54443</v>
      </c>
      <c r="D6142" s="10" t="s">
        <v>36805</v>
      </c>
      <c r="E6142" s="11" t="s">
        <v>37</v>
      </c>
      <c r="F6142" s="11" t="s">
        <v>37</v>
      </c>
      <c r="G6142" s="12" t="s">
        <v>92</v>
      </c>
      <c r="H6142" s="12" t="s">
        <v>36806</v>
      </c>
      <c r="I6142" s="12" t="s">
        <v>1</v>
      </c>
      <c r="J6142" s="10" t="s">
        <v>1802</v>
      </c>
      <c r="K6142" s="13" t="s">
        <v>1991</v>
      </c>
      <c r="L6142" s="13" t="s">
        <v>1</v>
      </c>
      <c r="M6142" s="14">
        <v>1</v>
      </c>
      <c r="N6142" s="14">
        <v>1</v>
      </c>
      <c r="O6142" s="14">
        <v>1</v>
      </c>
      <c r="P6142" s="10" t="s">
        <v>322</v>
      </c>
      <c r="Q6142" s="12" t="s">
        <v>68</v>
      </c>
      <c r="R6142" s="12" t="s">
        <v>44</v>
      </c>
      <c r="S6142" s="12">
        <v>1</v>
      </c>
      <c r="T6142" s="12">
        <v>1990</v>
      </c>
      <c r="U6142" s="12">
        <v>9</v>
      </c>
      <c r="V6142" s="12">
        <v>2005</v>
      </c>
      <c r="W6142" s="9" t="s">
        <v>45</v>
      </c>
      <c r="X6142" s="9" t="s">
        <v>45</v>
      </c>
      <c r="Y6142" s="15">
        <v>32.693055999999999</v>
      </c>
      <c r="Z6142" s="15">
        <v>-102.84139999999999</v>
      </c>
    </row>
    <row r="6143" spans="1:26" x14ac:dyDescent="0.3">
      <c r="A6143" s="9">
        <v>15509</v>
      </c>
      <c r="B6143" s="10" t="s">
        <v>36804</v>
      </c>
      <c r="C6143" s="9">
        <v>54443</v>
      </c>
      <c r="D6143" s="10" t="s">
        <v>36805</v>
      </c>
      <c r="E6143" s="11" t="s">
        <v>37</v>
      </c>
      <c r="F6143" s="11" t="s">
        <v>37</v>
      </c>
      <c r="G6143" s="12" t="s">
        <v>92</v>
      </c>
      <c r="H6143" s="12" t="s">
        <v>36806</v>
      </c>
      <c r="I6143" s="12" t="s">
        <v>1</v>
      </c>
      <c r="J6143" s="10" t="s">
        <v>1802</v>
      </c>
      <c r="K6143" s="13" t="s">
        <v>1795</v>
      </c>
      <c r="L6143" s="13" t="s">
        <v>1</v>
      </c>
      <c r="M6143" s="14">
        <v>1</v>
      </c>
      <c r="N6143" s="14">
        <v>0.9</v>
      </c>
      <c r="O6143" s="14">
        <v>0.9</v>
      </c>
      <c r="P6143" s="10" t="s">
        <v>322</v>
      </c>
      <c r="Q6143" s="12" t="s">
        <v>68</v>
      </c>
      <c r="R6143" s="12" t="s">
        <v>44</v>
      </c>
      <c r="S6143" s="12">
        <v>1</v>
      </c>
      <c r="T6143" s="12">
        <v>1990</v>
      </c>
      <c r="U6143" s="12">
        <v>9</v>
      </c>
      <c r="V6143" s="12">
        <v>2005</v>
      </c>
      <c r="W6143" s="9" t="s">
        <v>45</v>
      </c>
      <c r="X6143" s="9" t="s">
        <v>45</v>
      </c>
      <c r="Y6143" s="15">
        <v>32.693055999999999</v>
      </c>
      <c r="Z6143" s="15">
        <v>-102.84139999999999</v>
      </c>
    </row>
    <row r="6144" spans="1:26" x14ac:dyDescent="0.3">
      <c r="A6144" s="9">
        <v>15509</v>
      </c>
      <c r="B6144" s="10" t="s">
        <v>36804</v>
      </c>
      <c r="C6144" s="9">
        <v>54443</v>
      </c>
      <c r="D6144" s="10" t="s">
        <v>36805</v>
      </c>
      <c r="E6144" s="11" t="s">
        <v>37</v>
      </c>
      <c r="F6144" s="11" t="s">
        <v>37</v>
      </c>
      <c r="G6144" s="12" t="s">
        <v>92</v>
      </c>
      <c r="H6144" s="12" t="s">
        <v>36806</v>
      </c>
      <c r="I6144" s="12" t="s">
        <v>1</v>
      </c>
      <c r="J6144" s="10" t="s">
        <v>1802</v>
      </c>
      <c r="K6144" s="13" t="s">
        <v>2683</v>
      </c>
      <c r="L6144" s="13" t="s">
        <v>1</v>
      </c>
      <c r="M6144" s="14">
        <v>1</v>
      </c>
      <c r="N6144" s="14">
        <v>0.9</v>
      </c>
      <c r="O6144" s="14">
        <v>0.9</v>
      </c>
      <c r="P6144" s="10" t="s">
        <v>322</v>
      </c>
      <c r="Q6144" s="12" t="s">
        <v>68</v>
      </c>
      <c r="R6144" s="12" t="s">
        <v>44</v>
      </c>
      <c r="S6144" s="12">
        <v>1</v>
      </c>
      <c r="T6144" s="12">
        <v>1990</v>
      </c>
      <c r="U6144" s="12">
        <v>9</v>
      </c>
      <c r="V6144" s="12">
        <v>2005</v>
      </c>
      <c r="W6144" s="9" t="s">
        <v>45</v>
      </c>
      <c r="X6144" s="9" t="s">
        <v>45</v>
      </c>
      <c r="Y6144" s="15">
        <v>32.693055999999999</v>
      </c>
      <c r="Z6144" s="15">
        <v>-102.84139999999999</v>
      </c>
    </row>
    <row r="6145" spans="1:26" x14ac:dyDescent="0.3">
      <c r="A6145" s="9">
        <v>3082</v>
      </c>
      <c r="B6145" s="10" t="s">
        <v>2420</v>
      </c>
      <c r="C6145" s="9">
        <v>2120</v>
      </c>
      <c r="D6145" s="10" t="s">
        <v>2421</v>
      </c>
      <c r="E6145" s="11" t="s">
        <v>37</v>
      </c>
      <c r="F6145" s="11" t="s">
        <v>37</v>
      </c>
      <c r="G6145" s="12" t="s">
        <v>1094</v>
      </c>
      <c r="H6145" s="12" t="s">
        <v>438</v>
      </c>
      <c r="I6145" s="12" t="s">
        <v>179</v>
      </c>
      <c r="J6145" s="10" t="s">
        <v>40</v>
      </c>
      <c r="K6145" s="13" t="s">
        <v>116</v>
      </c>
      <c r="L6145" s="13" t="s">
        <v>1</v>
      </c>
      <c r="M6145" s="14">
        <v>1.1000000000000001</v>
      </c>
      <c r="N6145" s="14">
        <v>1</v>
      </c>
      <c r="O6145" s="14">
        <v>1.1000000000000001</v>
      </c>
      <c r="P6145" s="10" t="s">
        <v>322</v>
      </c>
      <c r="Q6145" s="12" t="s">
        <v>68</v>
      </c>
      <c r="R6145" s="12" t="s">
        <v>44</v>
      </c>
      <c r="S6145" s="12">
        <v>88</v>
      </c>
      <c r="T6145" s="12">
        <v>1956</v>
      </c>
      <c r="U6145" s="12">
        <v>8</v>
      </c>
      <c r="V6145" s="12">
        <v>2005</v>
      </c>
      <c r="W6145" s="9" t="s">
        <v>45</v>
      </c>
      <c r="X6145" s="9" t="s">
        <v>45</v>
      </c>
      <c r="Y6145" s="15">
        <v>39.351500000000001</v>
      </c>
      <c r="Z6145" s="15">
        <v>-93.501599999999996</v>
      </c>
    </row>
    <row r="6146" spans="1:26" x14ac:dyDescent="0.3">
      <c r="A6146" s="9">
        <v>20404</v>
      </c>
      <c r="B6146" s="10" t="s">
        <v>36606</v>
      </c>
      <c r="C6146" s="9">
        <v>3525</v>
      </c>
      <c r="D6146" s="10" t="s">
        <v>12723</v>
      </c>
      <c r="E6146" s="11" t="s">
        <v>37</v>
      </c>
      <c r="F6146" s="11" t="s">
        <v>37</v>
      </c>
      <c r="G6146" s="12" t="s">
        <v>92</v>
      </c>
      <c r="H6146" s="12" t="s">
        <v>12723</v>
      </c>
      <c r="I6146" s="12" t="s">
        <v>1</v>
      </c>
      <c r="J6146" s="10" t="s">
        <v>139</v>
      </c>
      <c r="K6146" s="13" t="s">
        <v>73</v>
      </c>
      <c r="L6146" s="13" t="s">
        <v>1</v>
      </c>
      <c r="M6146" s="14">
        <v>1.1000000000000001</v>
      </c>
      <c r="N6146" s="14">
        <v>1</v>
      </c>
      <c r="O6146" s="14">
        <v>1</v>
      </c>
      <c r="P6146" s="10" t="s">
        <v>42</v>
      </c>
      <c r="Q6146" s="12" t="s">
        <v>43</v>
      </c>
      <c r="R6146" s="12" t="s">
        <v>44</v>
      </c>
      <c r="S6146" s="12">
        <v>7</v>
      </c>
      <c r="T6146" s="12">
        <v>1967</v>
      </c>
      <c r="U6146" s="12">
        <v>8</v>
      </c>
      <c r="V6146" s="12">
        <v>2005</v>
      </c>
      <c r="W6146" s="9" t="s">
        <v>45</v>
      </c>
      <c r="X6146" s="9" t="s">
        <v>45</v>
      </c>
      <c r="Y6146" s="15">
        <v>29.622499999999999</v>
      </c>
      <c r="Z6146" s="15">
        <v>-104.1314</v>
      </c>
    </row>
    <row r="6147" spans="1:26" x14ac:dyDescent="0.3">
      <c r="A6147" s="9">
        <v>20404</v>
      </c>
      <c r="B6147" s="10" t="s">
        <v>36606</v>
      </c>
      <c r="C6147" s="9">
        <v>3525</v>
      </c>
      <c r="D6147" s="10" t="s">
        <v>12723</v>
      </c>
      <c r="E6147" s="11" t="s">
        <v>37</v>
      </c>
      <c r="F6147" s="11" t="s">
        <v>37</v>
      </c>
      <c r="G6147" s="12" t="s">
        <v>92</v>
      </c>
      <c r="H6147" s="12" t="s">
        <v>12723</v>
      </c>
      <c r="I6147" s="12" t="s">
        <v>1</v>
      </c>
      <c r="J6147" s="10" t="s">
        <v>139</v>
      </c>
      <c r="K6147" s="13" t="s">
        <v>116</v>
      </c>
      <c r="L6147" s="13" t="s">
        <v>1</v>
      </c>
      <c r="M6147" s="14">
        <v>1.1000000000000001</v>
      </c>
      <c r="N6147" s="14">
        <v>1</v>
      </c>
      <c r="O6147" s="14">
        <v>1</v>
      </c>
      <c r="P6147" s="10" t="s">
        <v>42</v>
      </c>
      <c r="Q6147" s="12" t="s">
        <v>43</v>
      </c>
      <c r="R6147" s="12" t="s">
        <v>44</v>
      </c>
      <c r="S6147" s="12">
        <v>7</v>
      </c>
      <c r="T6147" s="12">
        <v>1967</v>
      </c>
      <c r="U6147" s="12">
        <v>8</v>
      </c>
      <c r="V6147" s="12">
        <v>2005</v>
      </c>
      <c r="W6147" s="9" t="s">
        <v>45</v>
      </c>
      <c r="X6147" s="9" t="s">
        <v>45</v>
      </c>
      <c r="Y6147" s="15">
        <v>29.622499999999999</v>
      </c>
      <c r="Z6147" s="15">
        <v>-104.1314</v>
      </c>
    </row>
    <row r="6148" spans="1:26" x14ac:dyDescent="0.3">
      <c r="A6148" s="9">
        <v>8366</v>
      </c>
      <c r="B6148" s="10" t="s">
        <v>404</v>
      </c>
      <c r="C6148" s="9">
        <v>7111</v>
      </c>
      <c r="D6148" s="10" t="s">
        <v>4528</v>
      </c>
      <c r="E6148" s="11" t="s">
        <v>37</v>
      </c>
      <c r="F6148" s="11" t="s">
        <v>37</v>
      </c>
      <c r="G6148" s="12" t="s">
        <v>406</v>
      </c>
      <c r="H6148" s="12" t="s">
        <v>407</v>
      </c>
      <c r="I6148" s="12" t="s">
        <v>408</v>
      </c>
      <c r="J6148" s="10" t="s">
        <v>40</v>
      </c>
      <c r="K6148" s="13" t="s">
        <v>4203</v>
      </c>
      <c r="L6148" s="13" t="s">
        <v>1</v>
      </c>
      <c r="M6148" s="14">
        <v>1.5</v>
      </c>
      <c r="N6148" s="14">
        <v>1.5</v>
      </c>
      <c r="O6148" s="14">
        <v>1.5</v>
      </c>
      <c r="P6148" s="10" t="s">
        <v>42</v>
      </c>
      <c r="Q6148" s="12" t="s">
        <v>43</v>
      </c>
      <c r="R6148" s="12" t="s">
        <v>44</v>
      </c>
      <c r="S6148" s="12">
        <v>4</v>
      </c>
      <c r="T6148" s="12">
        <v>1996</v>
      </c>
      <c r="U6148" s="12">
        <v>8</v>
      </c>
      <c r="V6148" s="12">
        <v>2005</v>
      </c>
      <c r="W6148" s="9" t="s">
        <v>45</v>
      </c>
      <c r="X6148" s="9" t="s">
        <v>45</v>
      </c>
      <c r="Y6148" s="15">
        <v>40.503680000000003</v>
      </c>
      <c r="Z6148" s="15">
        <v>-111.4252</v>
      </c>
    </row>
    <row r="6149" spans="1:26" x14ac:dyDescent="0.3">
      <c r="A6149" s="9">
        <v>8366</v>
      </c>
      <c r="B6149" s="10" t="s">
        <v>404</v>
      </c>
      <c r="C6149" s="9">
        <v>7111</v>
      </c>
      <c r="D6149" s="10" t="s">
        <v>4528</v>
      </c>
      <c r="E6149" s="11" t="s">
        <v>37</v>
      </c>
      <c r="F6149" s="11" t="s">
        <v>37</v>
      </c>
      <c r="G6149" s="12" t="s">
        <v>406</v>
      </c>
      <c r="H6149" s="12" t="s">
        <v>407</v>
      </c>
      <c r="I6149" s="12" t="s">
        <v>408</v>
      </c>
      <c r="J6149" s="10" t="s">
        <v>40</v>
      </c>
      <c r="K6149" s="13" t="s">
        <v>36807</v>
      </c>
      <c r="L6149" s="13" t="s">
        <v>1</v>
      </c>
      <c r="M6149" s="14">
        <v>1.6</v>
      </c>
      <c r="N6149" s="14">
        <v>1.5</v>
      </c>
      <c r="O6149" s="14">
        <v>1.5</v>
      </c>
      <c r="P6149" s="10" t="s">
        <v>42</v>
      </c>
      <c r="Q6149" s="12" t="s">
        <v>43</v>
      </c>
      <c r="R6149" s="12" t="s">
        <v>44</v>
      </c>
      <c r="S6149" s="12">
        <v>12</v>
      </c>
      <c r="T6149" s="12">
        <v>1991</v>
      </c>
      <c r="U6149" s="12">
        <v>8</v>
      </c>
      <c r="V6149" s="12">
        <v>2005</v>
      </c>
      <c r="W6149" s="9" t="s">
        <v>45</v>
      </c>
      <c r="X6149" s="9" t="s">
        <v>45</v>
      </c>
      <c r="Y6149" s="15">
        <v>40.503680000000003</v>
      </c>
      <c r="Z6149" s="15">
        <v>-111.4252</v>
      </c>
    </row>
    <row r="6150" spans="1:26" x14ac:dyDescent="0.3">
      <c r="A6150" s="9">
        <v>4959</v>
      </c>
      <c r="B6150" s="10" t="s">
        <v>4591</v>
      </c>
      <c r="C6150" s="9">
        <v>7182</v>
      </c>
      <c r="D6150" s="10" t="s">
        <v>4592</v>
      </c>
      <c r="E6150" s="11" t="s">
        <v>37</v>
      </c>
      <c r="F6150" s="11" t="s">
        <v>37</v>
      </c>
      <c r="G6150" s="12" t="s">
        <v>38</v>
      </c>
      <c r="H6150" s="12" t="s">
        <v>4242</v>
      </c>
      <c r="I6150" s="12" t="s">
        <v>1</v>
      </c>
      <c r="J6150" s="10" t="s">
        <v>40</v>
      </c>
      <c r="K6150" s="13" t="s">
        <v>49</v>
      </c>
      <c r="L6150" s="13" t="s">
        <v>1</v>
      </c>
      <c r="M6150" s="14">
        <v>0.3</v>
      </c>
      <c r="N6150" s="14">
        <v>0.2</v>
      </c>
      <c r="O6150" s="14">
        <v>0.2</v>
      </c>
      <c r="P6150" s="10" t="s">
        <v>42</v>
      </c>
      <c r="Q6150" s="12" t="s">
        <v>43</v>
      </c>
      <c r="R6150" s="12" t="s">
        <v>44</v>
      </c>
      <c r="S6150" s="12">
        <v>7</v>
      </c>
      <c r="T6150" s="12">
        <v>1980</v>
      </c>
      <c r="U6150" s="12">
        <v>8</v>
      </c>
      <c r="V6150" s="12">
        <v>2005</v>
      </c>
      <c r="W6150" s="9" t="s">
        <v>45</v>
      </c>
      <c r="X6150" s="9" t="s">
        <v>45</v>
      </c>
      <c r="Y6150" s="15">
        <v>61.580677999999999</v>
      </c>
      <c r="Z6150" s="15">
        <v>-159.53559999999999</v>
      </c>
    </row>
    <row r="6151" spans="1:26" x14ac:dyDescent="0.3">
      <c r="A6151" s="9">
        <v>4959</v>
      </c>
      <c r="B6151" s="10" t="s">
        <v>4591</v>
      </c>
      <c r="C6151" s="9">
        <v>7182</v>
      </c>
      <c r="D6151" s="10" t="s">
        <v>4592</v>
      </c>
      <c r="E6151" s="11" t="s">
        <v>37</v>
      </c>
      <c r="F6151" s="11" t="s">
        <v>37</v>
      </c>
      <c r="G6151" s="12" t="s">
        <v>38</v>
      </c>
      <c r="H6151" s="12" t="s">
        <v>4242</v>
      </c>
      <c r="I6151" s="12" t="s">
        <v>1</v>
      </c>
      <c r="J6151" s="10" t="s">
        <v>40</v>
      </c>
      <c r="K6151" s="13" t="s">
        <v>70</v>
      </c>
      <c r="L6151" s="13" t="s">
        <v>1</v>
      </c>
      <c r="M6151" s="14">
        <v>0.3</v>
      </c>
      <c r="N6151" s="14">
        <v>0.2</v>
      </c>
      <c r="O6151" s="14">
        <v>0.2</v>
      </c>
      <c r="P6151" s="10" t="s">
        <v>42</v>
      </c>
      <c r="Q6151" s="12" t="s">
        <v>43</v>
      </c>
      <c r="R6151" s="12" t="s">
        <v>44</v>
      </c>
      <c r="S6151" s="12">
        <v>7</v>
      </c>
      <c r="T6151" s="12">
        <v>1980</v>
      </c>
      <c r="U6151" s="12">
        <v>8</v>
      </c>
      <c r="V6151" s="12">
        <v>2005</v>
      </c>
      <c r="W6151" s="9" t="s">
        <v>45</v>
      </c>
      <c r="X6151" s="9" t="s">
        <v>45</v>
      </c>
      <c r="Y6151" s="15">
        <v>61.580677999999999</v>
      </c>
      <c r="Z6151" s="15">
        <v>-159.53559999999999</v>
      </c>
    </row>
    <row r="6152" spans="1:26" x14ac:dyDescent="0.3">
      <c r="A6152" s="9">
        <v>11481</v>
      </c>
      <c r="B6152" s="10" t="s">
        <v>4786</v>
      </c>
      <c r="C6152" s="9">
        <v>7469</v>
      </c>
      <c r="D6152" s="10" t="s">
        <v>4787</v>
      </c>
      <c r="E6152" s="11" t="s">
        <v>37</v>
      </c>
      <c r="F6152" s="11" t="s">
        <v>37</v>
      </c>
      <c r="G6152" s="12" t="s">
        <v>177</v>
      </c>
      <c r="H6152" s="12" t="s">
        <v>1303</v>
      </c>
      <c r="I6152" s="12" t="s">
        <v>179</v>
      </c>
      <c r="J6152" s="10" t="s">
        <v>40</v>
      </c>
      <c r="K6152" s="13" t="s">
        <v>36808</v>
      </c>
      <c r="L6152" s="13" t="s">
        <v>1</v>
      </c>
      <c r="M6152" s="14">
        <v>0.6</v>
      </c>
      <c r="N6152" s="14">
        <v>0.5</v>
      </c>
      <c r="O6152" s="14">
        <v>0.5</v>
      </c>
      <c r="P6152" s="10" t="s">
        <v>42</v>
      </c>
      <c r="Q6152" s="12" t="s">
        <v>43</v>
      </c>
      <c r="R6152" s="12" t="s">
        <v>44</v>
      </c>
      <c r="S6152" s="12">
        <v>3</v>
      </c>
      <c r="T6152" s="12">
        <v>1948</v>
      </c>
      <c r="U6152" s="12">
        <v>8</v>
      </c>
      <c r="V6152" s="12">
        <v>2005</v>
      </c>
      <c r="W6152" s="9" t="s">
        <v>45</v>
      </c>
      <c r="X6152" s="9" t="s">
        <v>45</v>
      </c>
      <c r="Y6152" s="15">
        <v>41.829754000000001</v>
      </c>
      <c r="Z6152" s="15">
        <v>-97.456280000000007</v>
      </c>
    </row>
    <row r="6153" spans="1:26" x14ac:dyDescent="0.3">
      <c r="A6153" s="9">
        <v>13945</v>
      </c>
      <c r="B6153" s="10" t="s">
        <v>6349</v>
      </c>
      <c r="C6153" s="9">
        <v>50260</v>
      </c>
      <c r="D6153" s="10" t="s">
        <v>6349</v>
      </c>
      <c r="E6153" s="11" t="s">
        <v>37</v>
      </c>
      <c r="F6153" s="11" t="s">
        <v>37</v>
      </c>
      <c r="G6153" s="12" t="s">
        <v>2023</v>
      </c>
      <c r="H6153" s="12" t="s">
        <v>1428</v>
      </c>
      <c r="I6153" s="12" t="s">
        <v>134</v>
      </c>
      <c r="J6153" s="10" t="s">
        <v>214</v>
      </c>
      <c r="K6153" s="13" t="s">
        <v>36809</v>
      </c>
      <c r="L6153" s="13" t="s">
        <v>1</v>
      </c>
      <c r="M6153" s="14">
        <v>0.3</v>
      </c>
      <c r="N6153" s="14">
        <v>0.3</v>
      </c>
      <c r="O6153" s="14">
        <v>0.3</v>
      </c>
      <c r="P6153" s="10" t="s">
        <v>42</v>
      </c>
      <c r="Q6153" s="12" t="s">
        <v>43</v>
      </c>
      <c r="R6153" s="12" t="s">
        <v>44</v>
      </c>
      <c r="S6153" s="12">
        <v>1</v>
      </c>
      <c r="T6153" s="12">
        <v>1972</v>
      </c>
      <c r="U6153" s="12">
        <v>8</v>
      </c>
      <c r="V6153" s="12">
        <v>2005</v>
      </c>
      <c r="W6153" s="9" t="s">
        <v>45</v>
      </c>
      <c r="X6153" s="9" t="s">
        <v>45</v>
      </c>
      <c r="Y6153" s="15">
        <v>42.291699999999999</v>
      </c>
      <c r="Z6153" s="15">
        <v>-83.2119</v>
      </c>
    </row>
    <row r="6154" spans="1:26" x14ac:dyDescent="0.3">
      <c r="A6154" s="9">
        <v>6090</v>
      </c>
      <c r="B6154" s="10" t="s">
        <v>6694</v>
      </c>
      <c r="C6154" s="9">
        <v>50625</v>
      </c>
      <c r="D6154" s="10" t="s">
        <v>6695</v>
      </c>
      <c r="E6154" s="11" t="s">
        <v>37</v>
      </c>
      <c r="F6154" s="11" t="s">
        <v>37</v>
      </c>
      <c r="G6154" s="12" t="s">
        <v>92</v>
      </c>
      <c r="H6154" s="12" t="s">
        <v>1373</v>
      </c>
      <c r="I6154" s="12" t="s">
        <v>134</v>
      </c>
      <c r="J6154" s="10" t="s">
        <v>1802</v>
      </c>
      <c r="K6154" s="13" t="s">
        <v>6535</v>
      </c>
      <c r="L6154" s="13" t="s">
        <v>1</v>
      </c>
      <c r="M6154" s="14">
        <v>10</v>
      </c>
      <c r="N6154" s="14">
        <v>9.5</v>
      </c>
      <c r="O6154" s="14">
        <v>9.5</v>
      </c>
      <c r="P6154" s="10" t="s">
        <v>1803</v>
      </c>
      <c r="Q6154" s="12" t="s">
        <v>1804</v>
      </c>
      <c r="R6154" s="12" t="s">
        <v>69</v>
      </c>
      <c r="S6154" s="12">
        <v>2</v>
      </c>
      <c r="T6154" s="12">
        <v>1957</v>
      </c>
      <c r="U6154" s="12">
        <v>8</v>
      </c>
      <c r="V6154" s="12">
        <v>2005</v>
      </c>
      <c r="W6154" s="9" t="s">
        <v>45</v>
      </c>
      <c r="X6154" s="9" t="s">
        <v>45</v>
      </c>
      <c r="Y6154" s="15">
        <v>30.063600000000001</v>
      </c>
      <c r="Z6154" s="15">
        <v>-94.075299999999999</v>
      </c>
    </row>
    <row r="6155" spans="1:26" x14ac:dyDescent="0.3">
      <c r="A6155" s="9">
        <v>6090</v>
      </c>
      <c r="B6155" s="10" t="s">
        <v>6694</v>
      </c>
      <c r="C6155" s="9">
        <v>50625</v>
      </c>
      <c r="D6155" s="10" t="s">
        <v>6695</v>
      </c>
      <c r="E6155" s="11" t="s">
        <v>37</v>
      </c>
      <c r="F6155" s="11" t="s">
        <v>37</v>
      </c>
      <c r="G6155" s="12" t="s">
        <v>92</v>
      </c>
      <c r="H6155" s="12" t="s">
        <v>1373</v>
      </c>
      <c r="I6155" s="12" t="s">
        <v>134</v>
      </c>
      <c r="J6155" s="10" t="s">
        <v>1802</v>
      </c>
      <c r="K6155" s="13" t="s">
        <v>5902</v>
      </c>
      <c r="L6155" s="13" t="s">
        <v>1</v>
      </c>
      <c r="M6155" s="14">
        <v>10</v>
      </c>
      <c r="N6155" s="14">
        <v>9.5</v>
      </c>
      <c r="O6155" s="14">
        <v>9.5</v>
      </c>
      <c r="P6155" s="10" t="s">
        <v>1803</v>
      </c>
      <c r="Q6155" s="12" t="s">
        <v>1804</v>
      </c>
      <c r="R6155" s="12" t="s">
        <v>69</v>
      </c>
      <c r="S6155" s="12">
        <v>6</v>
      </c>
      <c r="T6155" s="12">
        <v>1959</v>
      </c>
      <c r="U6155" s="12">
        <v>8</v>
      </c>
      <c r="V6155" s="12">
        <v>2005</v>
      </c>
      <c r="W6155" s="9" t="s">
        <v>45</v>
      </c>
      <c r="X6155" s="9" t="s">
        <v>45</v>
      </c>
      <c r="Y6155" s="15">
        <v>30.063600000000001</v>
      </c>
      <c r="Z6155" s="15">
        <v>-94.075299999999999</v>
      </c>
    </row>
    <row r="6156" spans="1:26" x14ac:dyDescent="0.3">
      <c r="A6156" s="9">
        <v>13034</v>
      </c>
      <c r="B6156" s="10" t="s">
        <v>36810</v>
      </c>
      <c r="C6156" s="9">
        <v>54976</v>
      </c>
      <c r="D6156" s="10" t="s">
        <v>36811</v>
      </c>
      <c r="E6156" s="11" t="s">
        <v>37</v>
      </c>
      <c r="F6156" s="11" t="s">
        <v>37</v>
      </c>
      <c r="G6156" s="12" t="s">
        <v>92</v>
      </c>
      <c r="H6156" s="12" t="s">
        <v>20126</v>
      </c>
      <c r="I6156" s="12" t="s">
        <v>1</v>
      </c>
      <c r="J6156" s="10" t="s">
        <v>1802</v>
      </c>
      <c r="K6156" s="13" t="s">
        <v>36812</v>
      </c>
      <c r="L6156" s="13" t="s">
        <v>1</v>
      </c>
      <c r="M6156" s="14">
        <v>1.5</v>
      </c>
      <c r="N6156" s="14">
        <v>1.5</v>
      </c>
      <c r="O6156" s="14">
        <v>1.5</v>
      </c>
      <c r="P6156" s="10" t="s">
        <v>67</v>
      </c>
      <c r="Q6156" s="12" t="s">
        <v>68</v>
      </c>
      <c r="R6156" s="12" t="s">
        <v>69</v>
      </c>
      <c r="S6156" s="12">
        <v>1</v>
      </c>
      <c r="T6156" s="12">
        <v>1949</v>
      </c>
      <c r="U6156" s="12">
        <v>8</v>
      </c>
      <c r="V6156" s="12">
        <v>2005</v>
      </c>
      <c r="W6156" s="9" t="s">
        <v>45</v>
      </c>
      <c r="X6156" s="9" t="s">
        <v>45</v>
      </c>
      <c r="Y6156" s="15">
        <v>32.592222</v>
      </c>
      <c r="Z6156" s="15">
        <v>-95.660830000000004</v>
      </c>
    </row>
    <row r="6157" spans="1:26" x14ac:dyDescent="0.3">
      <c r="A6157" s="9">
        <v>1871</v>
      </c>
      <c r="B6157" s="10" t="s">
        <v>2257</v>
      </c>
      <c r="C6157" s="9">
        <v>1966</v>
      </c>
      <c r="D6157" s="10" t="s">
        <v>2258</v>
      </c>
      <c r="E6157" s="11" t="s">
        <v>37</v>
      </c>
      <c r="F6157" s="11" t="s">
        <v>37</v>
      </c>
      <c r="G6157" s="12" t="s">
        <v>132</v>
      </c>
      <c r="H6157" s="12" t="s">
        <v>2259</v>
      </c>
      <c r="I6157" s="12" t="s">
        <v>134</v>
      </c>
      <c r="J6157" s="10" t="s">
        <v>40</v>
      </c>
      <c r="K6157" s="13" t="s">
        <v>49</v>
      </c>
      <c r="L6157" s="13" t="s">
        <v>1</v>
      </c>
      <c r="M6157" s="14">
        <v>1.4</v>
      </c>
      <c r="N6157" s="14">
        <v>1.4</v>
      </c>
      <c r="O6157" s="14">
        <v>1.4</v>
      </c>
      <c r="P6157" s="10" t="s">
        <v>42</v>
      </c>
      <c r="Q6157" s="12" t="s">
        <v>43</v>
      </c>
      <c r="R6157" s="12" t="s">
        <v>44</v>
      </c>
      <c r="S6157" s="12">
        <v>5</v>
      </c>
      <c r="T6157" s="12">
        <v>1957</v>
      </c>
      <c r="U6157" s="12">
        <v>7</v>
      </c>
      <c r="V6157" s="12">
        <v>2005</v>
      </c>
      <c r="W6157" s="9" t="s">
        <v>45</v>
      </c>
      <c r="X6157" s="9" t="s">
        <v>45</v>
      </c>
      <c r="Y6157" s="15">
        <v>43.866</v>
      </c>
      <c r="Z6157" s="15">
        <v>-93.050399999999996</v>
      </c>
    </row>
    <row r="6158" spans="1:26" x14ac:dyDescent="0.3">
      <c r="A6158" s="9">
        <v>3082</v>
      </c>
      <c r="B6158" s="10" t="s">
        <v>2420</v>
      </c>
      <c r="C6158" s="9">
        <v>2120</v>
      </c>
      <c r="D6158" s="10" t="s">
        <v>2421</v>
      </c>
      <c r="E6158" s="11" t="s">
        <v>37</v>
      </c>
      <c r="F6158" s="11" t="s">
        <v>37</v>
      </c>
      <c r="G6158" s="12" t="s">
        <v>1094</v>
      </c>
      <c r="H6158" s="12" t="s">
        <v>438</v>
      </c>
      <c r="I6158" s="12" t="s">
        <v>179</v>
      </c>
      <c r="J6158" s="10" t="s">
        <v>40</v>
      </c>
      <c r="K6158" s="13" t="s">
        <v>70</v>
      </c>
      <c r="L6158" s="13" t="s">
        <v>1</v>
      </c>
      <c r="M6158" s="14">
        <v>0.8</v>
      </c>
      <c r="N6158" s="14">
        <v>0.7</v>
      </c>
      <c r="O6158" s="14">
        <v>0.7</v>
      </c>
      <c r="P6158" s="10" t="s">
        <v>322</v>
      </c>
      <c r="Q6158" s="12" t="s">
        <v>68</v>
      </c>
      <c r="R6158" s="12" t="s">
        <v>44</v>
      </c>
      <c r="S6158" s="12">
        <v>88</v>
      </c>
      <c r="T6158" s="12">
        <v>1963</v>
      </c>
      <c r="U6158" s="12">
        <v>7</v>
      </c>
      <c r="V6158" s="12">
        <v>2005</v>
      </c>
      <c r="W6158" s="9" t="s">
        <v>45</v>
      </c>
      <c r="X6158" s="9" t="s">
        <v>45</v>
      </c>
      <c r="Y6158" s="15">
        <v>39.351500000000001</v>
      </c>
      <c r="Z6158" s="15">
        <v>-93.501599999999996</v>
      </c>
    </row>
    <row r="6159" spans="1:26" x14ac:dyDescent="0.3">
      <c r="A6159" s="9">
        <v>3082</v>
      </c>
      <c r="B6159" s="10" t="s">
        <v>2420</v>
      </c>
      <c r="C6159" s="9">
        <v>2120</v>
      </c>
      <c r="D6159" s="10" t="s">
        <v>2421</v>
      </c>
      <c r="E6159" s="11" t="s">
        <v>37</v>
      </c>
      <c r="F6159" s="11" t="s">
        <v>37</v>
      </c>
      <c r="G6159" s="12" t="s">
        <v>1094</v>
      </c>
      <c r="H6159" s="12" t="s">
        <v>438</v>
      </c>
      <c r="I6159" s="12" t="s">
        <v>179</v>
      </c>
      <c r="J6159" s="10" t="s">
        <v>40</v>
      </c>
      <c r="K6159" s="13" t="s">
        <v>73</v>
      </c>
      <c r="L6159" s="13" t="s">
        <v>1</v>
      </c>
      <c r="M6159" s="14">
        <v>0.9</v>
      </c>
      <c r="N6159" s="14">
        <v>0.8</v>
      </c>
      <c r="O6159" s="14">
        <v>0.8</v>
      </c>
      <c r="P6159" s="10" t="s">
        <v>322</v>
      </c>
      <c r="Q6159" s="12" t="s">
        <v>68</v>
      </c>
      <c r="R6159" s="12" t="s">
        <v>44</v>
      </c>
      <c r="S6159" s="12">
        <v>88</v>
      </c>
      <c r="T6159" s="12">
        <v>1951</v>
      </c>
      <c r="U6159" s="12">
        <v>7</v>
      </c>
      <c r="V6159" s="12">
        <v>2005</v>
      </c>
      <c r="W6159" s="9" t="s">
        <v>45</v>
      </c>
      <c r="X6159" s="9" t="s">
        <v>45</v>
      </c>
      <c r="Y6159" s="15">
        <v>39.351500000000001</v>
      </c>
      <c r="Z6159" s="15">
        <v>-93.501599999999996</v>
      </c>
    </row>
    <row r="6160" spans="1:26" x14ac:dyDescent="0.3">
      <c r="A6160" s="9">
        <v>7042</v>
      </c>
      <c r="B6160" s="10" t="s">
        <v>36813</v>
      </c>
      <c r="C6160" s="9">
        <v>10886</v>
      </c>
      <c r="D6160" s="10" t="s">
        <v>36814</v>
      </c>
      <c r="E6160" s="11" t="s">
        <v>37</v>
      </c>
      <c r="F6160" s="11" t="s">
        <v>37</v>
      </c>
      <c r="G6160" s="12" t="s">
        <v>80</v>
      </c>
      <c r="H6160" s="12" t="s">
        <v>5633</v>
      </c>
      <c r="I6160" s="12" t="s">
        <v>1</v>
      </c>
      <c r="J6160" s="10" t="s">
        <v>1802</v>
      </c>
      <c r="K6160" s="13" t="s">
        <v>1991</v>
      </c>
      <c r="L6160" s="13" t="s">
        <v>1</v>
      </c>
      <c r="M6160" s="14">
        <v>44.2</v>
      </c>
      <c r="N6160" s="14">
        <v>44</v>
      </c>
      <c r="O6160" s="14">
        <v>44</v>
      </c>
      <c r="P6160" s="10" t="s">
        <v>76</v>
      </c>
      <c r="Q6160" s="12" t="s">
        <v>68</v>
      </c>
      <c r="R6160" s="12" t="s">
        <v>77</v>
      </c>
      <c r="S6160" s="12">
        <v>8</v>
      </c>
      <c r="T6160" s="12">
        <v>1982</v>
      </c>
      <c r="U6160" s="12">
        <v>7</v>
      </c>
      <c r="V6160" s="12">
        <v>2005</v>
      </c>
      <c r="W6160" s="9" t="s">
        <v>45</v>
      </c>
      <c r="X6160" s="9" t="s">
        <v>45</v>
      </c>
      <c r="Y6160" s="15">
        <v>37.979999999999997</v>
      </c>
      <c r="Z6160" s="15">
        <v>-121.8022</v>
      </c>
    </row>
    <row r="6161" spans="1:26" x14ac:dyDescent="0.3">
      <c r="A6161" s="9">
        <v>7042</v>
      </c>
      <c r="B6161" s="10" t="s">
        <v>36813</v>
      </c>
      <c r="C6161" s="9">
        <v>10886</v>
      </c>
      <c r="D6161" s="10" t="s">
        <v>36814</v>
      </c>
      <c r="E6161" s="11" t="s">
        <v>37</v>
      </c>
      <c r="F6161" s="11" t="s">
        <v>37</v>
      </c>
      <c r="G6161" s="12" t="s">
        <v>80</v>
      </c>
      <c r="H6161" s="12" t="s">
        <v>5633</v>
      </c>
      <c r="I6161" s="12" t="s">
        <v>1</v>
      </c>
      <c r="J6161" s="10" t="s">
        <v>1802</v>
      </c>
      <c r="K6161" s="13" t="s">
        <v>315</v>
      </c>
      <c r="L6161" s="13" t="s">
        <v>1</v>
      </c>
      <c r="M6161" s="14">
        <v>21</v>
      </c>
      <c r="N6161" s="14">
        <v>21</v>
      </c>
      <c r="O6161" s="14">
        <v>21</v>
      </c>
      <c r="P6161" s="10" t="s">
        <v>76</v>
      </c>
      <c r="Q6161" s="12" t="s">
        <v>68</v>
      </c>
      <c r="R6161" s="12" t="s">
        <v>80</v>
      </c>
      <c r="S6161" s="12">
        <v>8</v>
      </c>
      <c r="T6161" s="12">
        <v>1982</v>
      </c>
      <c r="U6161" s="12">
        <v>7</v>
      </c>
      <c r="V6161" s="12">
        <v>2005</v>
      </c>
      <c r="W6161" s="9" t="s">
        <v>45</v>
      </c>
      <c r="X6161" s="9" t="s">
        <v>45</v>
      </c>
      <c r="Y6161" s="15">
        <v>37.979999999999997</v>
      </c>
      <c r="Z6161" s="15">
        <v>-121.8022</v>
      </c>
    </row>
    <row r="6162" spans="1:26" x14ac:dyDescent="0.3">
      <c r="A6162" s="9">
        <v>803</v>
      </c>
      <c r="B6162" s="10" t="s">
        <v>292</v>
      </c>
      <c r="C6162" s="9">
        <v>112</v>
      </c>
      <c r="D6162" s="10" t="s">
        <v>36815</v>
      </c>
      <c r="E6162" s="11" t="s">
        <v>37</v>
      </c>
      <c r="F6162" s="11" t="s">
        <v>37</v>
      </c>
      <c r="G6162" s="12" t="s">
        <v>276</v>
      </c>
      <c r="H6162" s="12" t="s">
        <v>9394</v>
      </c>
      <c r="I6162" s="12" t="s">
        <v>1</v>
      </c>
      <c r="J6162" s="10" t="s">
        <v>40</v>
      </c>
      <c r="K6162" s="13" t="s">
        <v>41</v>
      </c>
      <c r="L6162" s="13" t="s">
        <v>1</v>
      </c>
      <c r="M6162" s="14">
        <v>1.8</v>
      </c>
      <c r="N6162" s="14">
        <v>1.4</v>
      </c>
      <c r="O6162" s="14">
        <v>1.4</v>
      </c>
      <c r="P6162" s="10" t="s">
        <v>62</v>
      </c>
      <c r="Q6162" s="12" t="s">
        <v>63</v>
      </c>
      <c r="R6162" s="12" t="s">
        <v>64</v>
      </c>
      <c r="S6162" s="12">
        <v>6</v>
      </c>
      <c r="T6162" s="12">
        <v>1909</v>
      </c>
      <c r="U6162" s="12">
        <v>6</v>
      </c>
      <c r="V6162" s="12">
        <v>2005</v>
      </c>
      <c r="W6162" s="9" t="s">
        <v>45</v>
      </c>
      <c r="X6162" s="9" t="s">
        <v>45</v>
      </c>
      <c r="Y6162" s="15">
        <v>34.351111000000003</v>
      </c>
      <c r="Z6162" s="15">
        <v>-111.70059999999999</v>
      </c>
    </row>
    <row r="6163" spans="1:26" x14ac:dyDescent="0.3">
      <c r="A6163" s="9">
        <v>803</v>
      </c>
      <c r="B6163" s="10" t="s">
        <v>292</v>
      </c>
      <c r="C6163" s="9">
        <v>112</v>
      </c>
      <c r="D6163" s="10" t="s">
        <v>36815</v>
      </c>
      <c r="E6163" s="11" t="s">
        <v>37</v>
      </c>
      <c r="F6163" s="11" t="s">
        <v>37</v>
      </c>
      <c r="G6163" s="12" t="s">
        <v>276</v>
      </c>
      <c r="H6163" s="12" t="s">
        <v>9394</v>
      </c>
      <c r="I6163" s="12" t="s">
        <v>1</v>
      </c>
      <c r="J6163" s="10" t="s">
        <v>40</v>
      </c>
      <c r="K6163" s="13" t="s">
        <v>47</v>
      </c>
      <c r="L6163" s="13" t="s">
        <v>1</v>
      </c>
      <c r="M6163" s="14">
        <v>1.8</v>
      </c>
      <c r="N6163" s="14">
        <v>1.4</v>
      </c>
      <c r="O6163" s="14">
        <v>1.4</v>
      </c>
      <c r="P6163" s="10" t="s">
        <v>62</v>
      </c>
      <c r="Q6163" s="12" t="s">
        <v>63</v>
      </c>
      <c r="R6163" s="12" t="s">
        <v>64</v>
      </c>
      <c r="S6163" s="12">
        <v>7</v>
      </c>
      <c r="T6163" s="12">
        <v>1909</v>
      </c>
      <c r="U6163" s="12">
        <v>6</v>
      </c>
      <c r="V6163" s="12">
        <v>2005</v>
      </c>
      <c r="W6163" s="9" t="s">
        <v>45</v>
      </c>
      <c r="X6163" s="9" t="s">
        <v>45</v>
      </c>
      <c r="Y6163" s="15">
        <v>34.351111000000003</v>
      </c>
      <c r="Z6163" s="15">
        <v>-111.70059999999999</v>
      </c>
    </row>
    <row r="6164" spans="1:26" x14ac:dyDescent="0.3">
      <c r="A6164" s="9">
        <v>803</v>
      </c>
      <c r="B6164" s="10" t="s">
        <v>292</v>
      </c>
      <c r="C6164" s="9">
        <v>112</v>
      </c>
      <c r="D6164" s="10" t="s">
        <v>36815</v>
      </c>
      <c r="E6164" s="11" t="s">
        <v>37</v>
      </c>
      <c r="F6164" s="11" t="s">
        <v>37</v>
      </c>
      <c r="G6164" s="12" t="s">
        <v>276</v>
      </c>
      <c r="H6164" s="12" t="s">
        <v>9394</v>
      </c>
      <c r="I6164" s="12" t="s">
        <v>1</v>
      </c>
      <c r="J6164" s="10" t="s">
        <v>40</v>
      </c>
      <c r="K6164" s="13" t="s">
        <v>49</v>
      </c>
      <c r="L6164" s="13" t="s">
        <v>1</v>
      </c>
      <c r="M6164" s="14">
        <v>1.8</v>
      </c>
      <c r="N6164" s="14">
        <v>1.4</v>
      </c>
      <c r="O6164" s="14">
        <v>1.4</v>
      </c>
      <c r="P6164" s="10" t="s">
        <v>62</v>
      </c>
      <c r="Q6164" s="12" t="s">
        <v>63</v>
      </c>
      <c r="R6164" s="12" t="s">
        <v>64</v>
      </c>
      <c r="S6164" s="12">
        <v>9</v>
      </c>
      <c r="T6164" s="12">
        <v>1909</v>
      </c>
      <c r="U6164" s="12">
        <v>6</v>
      </c>
      <c r="V6164" s="12">
        <v>2005</v>
      </c>
      <c r="W6164" s="9" t="s">
        <v>45</v>
      </c>
      <c r="X6164" s="9" t="s">
        <v>45</v>
      </c>
      <c r="Y6164" s="15">
        <v>34.351111000000003</v>
      </c>
      <c r="Z6164" s="15">
        <v>-111.70059999999999</v>
      </c>
    </row>
    <row r="6165" spans="1:26" x14ac:dyDescent="0.3">
      <c r="A6165" s="9">
        <v>803</v>
      </c>
      <c r="B6165" s="10" t="s">
        <v>292</v>
      </c>
      <c r="C6165" s="9">
        <v>115</v>
      </c>
      <c r="D6165" s="10" t="s">
        <v>36816</v>
      </c>
      <c r="E6165" s="11" t="s">
        <v>37</v>
      </c>
      <c r="F6165" s="11" t="s">
        <v>37</v>
      </c>
      <c r="G6165" s="12" t="s">
        <v>276</v>
      </c>
      <c r="H6165" s="12" t="s">
        <v>9394</v>
      </c>
      <c r="I6165" s="12" t="s">
        <v>1</v>
      </c>
      <c r="J6165" s="10" t="s">
        <v>40</v>
      </c>
      <c r="K6165" s="13" t="s">
        <v>41</v>
      </c>
      <c r="L6165" s="13" t="s">
        <v>1</v>
      </c>
      <c r="M6165" s="14">
        <v>1.6</v>
      </c>
      <c r="N6165" s="14">
        <v>1.4</v>
      </c>
      <c r="O6165" s="14">
        <v>1.4</v>
      </c>
      <c r="P6165" s="10" t="s">
        <v>62</v>
      </c>
      <c r="Q6165" s="12" t="s">
        <v>63</v>
      </c>
      <c r="R6165" s="12" t="s">
        <v>64</v>
      </c>
      <c r="S6165" s="12">
        <v>4</v>
      </c>
      <c r="T6165" s="12">
        <v>1916</v>
      </c>
      <c r="U6165" s="12">
        <v>6</v>
      </c>
      <c r="V6165" s="12">
        <v>2005</v>
      </c>
      <c r="W6165" s="9" t="s">
        <v>45</v>
      </c>
      <c r="X6165" s="9" t="s">
        <v>45</v>
      </c>
      <c r="Y6165" s="15">
        <v>34.402222000000002</v>
      </c>
      <c r="Z6165" s="15">
        <v>-111.6172</v>
      </c>
    </row>
    <row r="6166" spans="1:26" x14ac:dyDescent="0.3">
      <c r="A6166" s="9">
        <v>65388</v>
      </c>
      <c r="B6166" s="10" t="s">
        <v>2728</v>
      </c>
      <c r="C6166" s="9">
        <v>2404</v>
      </c>
      <c r="D6166" s="10" t="s">
        <v>2729</v>
      </c>
      <c r="E6166" s="11" t="s">
        <v>37</v>
      </c>
      <c r="F6166" s="11" t="s">
        <v>37</v>
      </c>
      <c r="G6166" s="12" t="s">
        <v>2707</v>
      </c>
      <c r="H6166" s="12" t="s">
        <v>2730</v>
      </c>
      <c r="I6166" s="12" t="s">
        <v>168</v>
      </c>
      <c r="J6166" s="10" t="s">
        <v>139</v>
      </c>
      <c r="K6166" s="13" t="s">
        <v>120</v>
      </c>
      <c r="L6166" s="13" t="s">
        <v>1</v>
      </c>
      <c r="M6166" s="14">
        <v>147</v>
      </c>
      <c r="N6166" s="14">
        <v>150</v>
      </c>
      <c r="O6166" s="14">
        <v>150</v>
      </c>
      <c r="P6166" s="10" t="s">
        <v>42</v>
      </c>
      <c r="Q6166" s="12" t="s">
        <v>866</v>
      </c>
      <c r="R6166" s="12" t="s">
        <v>69</v>
      </c>
      <c r="S6166" s="12">
        <v>3</v>
      </c>
      <c r="T6166" s="12">
        <v>1953</v>
      </c>
      <c r="U6166" s="12">
        <v>6</v>
      </c>
      <c r="V6166" s="12">
        <v>2005</v>
      </c>
      <c r="W6166" s="9" t="s">
        <v>45</v>
      </c>
      <c r="X6166" s="9" t="s">
        <v>45</v>
      </c>
      <c r="Y6166" s="15">
        <v>40.737282999999998</v>
      </c>
      <c r="Z6166" s="15">
        <v>-74.096459999999993</v>
      </c>
    </row>
    <row r="6167" spans="1:26" x14ac:dyDescent="0.3">
      <c r="A6167" s="9">
        <v>65388</v>
      </c>
      <c r="B6167" s="10" t="s">
        <v>2728</v>
      </c>
      <c r="C6167" s="9">
        <v>2404</v>
      </c>
      <c r="D6167" s="10" t="s">
        <v>2729</v>
      </c>
      <c r="E6167" s="11" t="s">
        <v>37</v>
      </c>
      <c r="F6167" s="11" t="s">
        <v>37</v>
      </c>
      <c r="G6167" s="12" t="s">
        <v>2707</v>
      </c>
      <c r="H6167" s="12" t="s">
        <v>2730</v>
      </c>
      <c r="I6167" s="12" t="s">
        <v>168</v>
      </c>
      <c r="J6167" s="10" t="s">
        <v>139</v>
      </c>
      <c r="K6167" s="13" t="s">
        <v>159</v>
      </c>
      <c r="L6167" s="13" t="s">
        <v>1</v>
      </c>
      <c r="M6167" s="14">
        <v>147</v>
      </c>
      <c r="N6167" s="14">
        <v>150</v>
      </c>
      <c r="O6167" s="14">
        <v>150</v>
      </c>
      <c r="P6167" s="10" t="s">
        <v>42</v>
      </c>
      <c r="Q6167" s="12" t="s">
        <v>866</v>
      </c>
      <c r="R6167" s="12" t="s">
        <v>69</v>
      </c>
      <c r="S6167" s="12">
        <v>1</v>
      </c>
      <c r="T6167" s="12">
        <v>1953</v>
      </c>
      <c r="U6167" s="12">
        <v>6</v>
      </c>
      <c r="V6167" s="12">
        <v>2005</v>
      </c>
      <c r="W6167" s="9" t="s">
        <v>45</v>
      </c>
      <c r="X6167" s="9" t="s">
        <v>45</v>
      </c>
      <c r="Y6167" s="15">
        <v>40.737282999999998</v>
      </c>
      <c r="Z6167" s="15">
        <v>-74.096459999999993</v>
      </c>
    </row>
    <row r="6168" spans="1:26" x14ac:dyDescent="0.3">
      <c r="A6168" s="9">
        <v>56488</v>
      </c>
      <c r="B6168" s="10" t="s">
        <v>5675</v>
      </c>
      <c r="C6168" s="9">
        <v>10418</v>
      </c>
      <c r="D6168" s="10" t="s">
        <v>5676</v>
      </c>
      <c r="E6168" s="11" t="s">
        <v>37</v>
      </c>
      <c r="F6168" s="11" t="s">
        <v>37</v>
      </c>
      <c r="G6168" s="12" t="s">
        <v>92</v>
      </c>
      <c r="H6168" s="12" t="s">
        <v>5433</v>
      </c>
      <c r="I6168" s="12" t="s">
        <v>582</v>
      </c>
      <c r="J6168" s="10" t="s">
        <v>1802</v>
      </c>
      <c r="K6168" s="13" t="s">
        <v>1795</v>
      </c>
      <c r="L6168" s="13" t="s">
        <v>1</v>
      </c>
      <c r="M6168" s="14">
        <v>1.2</v>
      </c>
      <c r="N6168" s="14">
        <v>1.2</v>
      </c>
      <c r="O6168" s="14">
        <v>1.2</v>
      </c>
      <c r="P6168" s="10" t="s">
        <v>1803</v>
      </c>
      <c r="Q6168" s="12" t="s">
        <v>1804</v>
      </c>
      <c r="R6168" s="12" t="s">
        <v>69</v>
      </c>
      <c r="S6168" s="12">
        <v>10</v>
      </c>
      <c r="T6168" s="12">
        <v>1990</v>
      </c>
      <c r="U6168" s="12">
        <v>6</v>
      </c>
      <c r="V6168" s="12">
        <v>2005</v>
      </c>
      <c r="W6168" s="9" t="s">
        <v>45</v>
      </c>
      <c r="X6168" s="9" t="s">
        <v>45</v>
      </c>
      <c r="Y6168" s="15">
        <v>29.255800000000001</v>
      </c>
      <c r="Z6168" s="15">
        <v>-95.210300000000004</v>
      </c>
    </row>
    <row r="6169" spans="1:26" x14ac:dyDescent="0.3">
      <c r="A6169" s="9">
        <v>56488</v>
      </c>
      <c r="B6169" s="10" t="s">
        <v>5675</v>
      </c>
      <c r="C6169" s="9">
        <v>10418</v>
      </c>
      <c r="D6169" s="10" t="s">
        <v>5676</v>
      </c>
      <c r="E6169" s="11" t="s">
        <v>37</v>
      </c>
      <c r="F6169" s="11" t="s">
        <v>37</v>
      </c>
      <c r="G6169" s="12" t="s">
        <v>92</v>
      </c>
      <c r="H6169" s="12" t="s">
        <v>5433</v>
      </c>
      <c r="I6169" s="12" t="s">
        <v>582</v>
      </c>
      <c r="J6169" s="10" t="s">
        <v>1802</v>
      </c>
      <c r="K6169" s="13" t="s">
        <v>2683</v>
      </c>
      <c r="L6169" s="13" t="s">
        <v>1</v>
      </c>
      <c r="M6169" s="14">
        <v>2</v>
      </c>
      <c r="N6169" s="14">
        <v>2</v>
      </c>
      <c r="O6169" s="14">
        <v>2</v>
      </c>
      <c r="P6169" s="10" t="s">
        <v>1803</v>
      </c>
      <c r="Q6169" s="12" t="s">
        <v>1804</v>
      </c>
      <c r="R6169" s="12" t="s">
        <v>69</v>
      </c>
      <c r="S6169" s="12">
        <v>10</v>
      </c>
      <c r="T6169" s="12">
        <v>1990</v>
      </c>
      <c r="U6169" s="12">
        <v>6</v>
      </c>
      <c r="V6169" s="12">
        <v>2005</v>
      </c>
      <c r="W6169" s="9" t="s">
        <v>45</v>
      </c>
      <c r="X6169" s="9" t="s">
        <v>45</v>
      </c>
      <c r="Y6169" s="15">
        <v>29.255800000000001</v>
      </c>
      <c r="Z6169" s="15">
        <v>-95.210300000000004</v>
      </c>
    </row>
    <row r="6170" spans="1:26" x14ac:dyDescent="0.3">
      <c r="A6170" s="9">
        <v>21826</v>
      </c>
      <c r="B6170" s="10" t="s">
        <v>36707</v>
      </c>
      <c r="C6170" s="9">
        <v>52013</v>
      </c>
      <c r="D6170" s="10" t="s">
        <v>36708</v>
      </c>
      <c r="E6170" s="11" t="s">
        <v>37</v>
      </c>
      <c r="F6170" s="11" t="s">
        <v>37</v>
      </c>
      <c r="G6170" s="12" t="s">
        <v>92</v>
      </c>
      <c r="H6170" s="12" t="s">
        <v>6251</v>
      </c>
      <c r="I6170" s="12" t="s">
        <v>1</v>
      </c>
      <c r="J6170" s="10" t="s">
        <v>1802</v>
      </c>
      <c r="K6170" s="13" t="s">
        <v>1795</v>
      </c>
      <c r="L6170" s="13" t="s">
        <v>1</v>
      </c>
      <c r="M6170" s="14">
        <v>16.2</v>
      </c>
      <c r="N6170" s="14">
        <v>12</v>
      </c>
      <c r="O6170" s="14">
        <v>14</v>
      </c>
      <c r="P6170" s="10" t="s">
        <v>95</v>
      </c>
      <c r="Q6170" s="12" t="s">
        <v>68</v>
      </c>
      <c r="R6170" s="12" t="s">
        <v>96</v>
      </c>
      <c r="S6170" s="12">
        <v>10</v>
      </c>
      <c r="T6170" s="12">
        <v>1991</v>
      </c>
      <c r="U6170" s="12">
        <v>6</v>
      </c>
      <c r="V6170" s="12">
        <v>2005</v>
      </c>
      <c r="W6170" s="9" t="s">
        <v>45</v>
      </c>
      <c r="X6170" s="9" t="s">
        <v>45</v>
      </c>
      <c r="Y6170" s="15">
        <v>29.368888999999999</v>
      </c>
      <c r="Z6170" s="15">
        <v>-94.911389999999997</v>
      </c>
    </row>
    <row r="6171" spans="1:26" x14ac:dyDescent="0.3">
      <c r="A6171" s="9">
        <v>66753</v>
      </c>
      <c r="B6171" s="10" t="s">
        <v>7342</v>
      </c>
      <c r="C6171" s="9">
        <v>54294</v>
      </c>
      <c r="D6171" s="10" t="s">
        <v>7343</v>
      </c>
      <c r="E6171" s="11" t="s">
        <v>37</v>
      </c>
      <c r="F6171" s="11" t="s">
        <v>37</v>
      </c>
      <c r="G6171" s="12" t="s">
        <v>132</v>
      </c>
      <c r="H6171" s="12" t="s">
        <v>2222</v>
      </c>
      <c r="I6171" s="12" t="s">
        <v>134</v>
      </c>
      <c r="J6171" s="10" t="s">
        <v>214</v>
      </c>
      <c r="K6171" s="13" t="s">
        <v>36817</v>
      </c>
      <c r="L6171" s="13" t="s">
        <v>1</v>
      </c>
      <c r="M6171" s="14">
        <v>1.5</v>
      </c>
      <c r="N6171" s="14">
        <v>0.7</v>
      </c>
      <c r="O6171" s="14">
        <v>0.5</v>
      </c>
      <c r="P6171" s="10" t="s">
        <v>42</v>
      </c>
      <c r="Q6171" s="12" t="s">
        <v>43</v>
      </c>
      <c r="R6171" s="12" t="s">
        <v>44</v>
      </c>
      <c r="S6171" s="12">
        <v>7</v>
      </c>
      <c r="T6171" s="12">
        <v>1990</v>
      </c>
      <c r="U6171" s="12">
        <v>6</v>
      </c>
      <c r="V6171" s="12">
        <v>2005</v>
      </c>
      <c r="W6171" s="9" t="s">
        <v>45</v>
      </c>
      <c r="X6171" s="9" t="s">
        <v>45</v>
      </c>
      <c r="Y6171" s="15">
        <v>44.825600000000001</v>
      </c>
      <c r="Z6171" s="15">
        <v>-93.113900000000001</v>
      </c>
    </row>
    <row r="6172" spans="1:26" x14ac:dyDescent="0.3">
      <c r="A6172" s="9">
        <v>66753</v>
      </c>
      <c r="B6172" s="10" t="s">
        <v>7342</v>
      </c>
      <c r="C6172" s="9">
        <v>54294</v>
      </c>
      <c r="D6172" s="10" t="s">
        <v>7343</v>
      </c>
      <c r="E6172" s="11" t="s">
        <v>37</v>
      </c>
      <c r="F6172" s="11" t="s">
        <v>37</v>
      </c>
      <c r="G6172" s="12" t="s">
        <v>132</v>
      </c>
      <c r="H6172" s="12" t="s">
        <v>2222</v>
      </c>
      <c r="I6172" s="12" t="s">
        <v>134</v>
      </c>
      <c r="J6172" s="10" t="s">
        <v>214</v>
      </c>
      <c r="K6172" s="13" t="s">
        <v>36818</v>
      </c>
      <c r="L6172" s="13" t="s">
        <v>1</v>
      </c>
      <c r="M6172" s="14">
        <v>1.5</v>
      </c>
      <c r="N6172" s="14">
        <v>0.7</v>
      </c>
      <c r="O6172" s="14">
        <v>0.5</v>
      </c>
      <c r="P6172" s="10" t="s">
        <v>42</v>
      </c>
      <c r="Q6172" s="12" t="s">
        <v>43</v>
      </c>
      <c r="R6172" s="12" t="s">
        <v>44</v>
      </c>
      <c r="S6172" s="12">
        <v>7</v>
      </c>
      <c r="T6172" s="12">
        <v>1990</v>
      </c>
      <c r="U6172" s="12">
        <v>6</v>
      </c>
      <c r="V6172" s="12">
        <v>2005</v>
      </c>
      <c r="W6172" s="9" t="s">
        <v>45</v>
      </c>
      <c r="X6172" s="9" t="s">
        <v>45</v>
      </c>
      <c r="Y6172" s="15">
        <v>44.825600000000001</v>
      </c>
      <c r="Z6172" s="15">
        <v>-93.113900000000001</v>
      </c>
    </row>
    <row r="6173" spans="1:26" x14ac:dyDescent="0.3">
      <c r="A6173" s="9">
        <v>66753</v>
      </c>
      <c r="B6173" s="10" t="s">
        <v>7342</v>
      </c>
      <c r="C6173" s="9">
        <v>54294</v>
      </c>
      <c r="D6173" s="10" t="s">
        <v>7343</v>
      </c>
      <c r="E6173" s="11" t="s">
        <v>37</v>
      </c>
      <c r="F6173" s="11" t="s">
        <v>37</v>
      </c>
      <c r="G6173" s="12" t="s">
        <v>132</v>
      </c>
      <c r="H6173" s="12" t="s">
        <v>2222</v>
      </c>
      <c r="I6173" s="12" t="s">
        <v>134</v>
      </c>
      <c r="J6173" s="10" t="s">
        <v>214</v>
      </c>
      <c r="K6173" s="13" t="s">
        <v>36819</v>
      </c>
      <c r="L6173" s="13" t="s">
        <v>1</v>
      </c>
      <c r="M6173" s="14">
        <v>2</v>
      </c>
      <c r="N6173" s="14">
        <v>0.7</v>
      </c>
      <c r="O6173" s="14">
        <v>0.5</v>
      </c>
      <c r="P6173" s="10" t="s">
        <v>42</v>
      </c>
      <c r="Q6173" s="12" t="s">
        <v>43</v>
      </c>
      <c r="R6173" s="12" t="s">
        <v>44</v>
      </c>
      <c r="S6173" s="12">
        <v>7</v>
      </c>
      <c r="T6173" s="12">
        <v>1990</v>
      </c>
      <c r="U6173" s="12">
        <v>6</v>
      </c>
      <c r="V6173" s="12">
        <v>2005</v>
      </c>
      <c r="W6173" s="9" t="s">
        <v>45</v>
      </c>
      <c r="X6173" s="9" t="s">
        <v>45</v>
      </c>
      <c r="Y6173" s="15">
        <v>44.825600000000001</v>
      </c>
      <c r="Z6173" s="15">
        <v>-93.113900000000001</v>
      </c>
    </row>
    <row r="6174" spans="1:26" x14ac:dyDescent="0.3">
      <c r="A6174" s="9">
        <v>17945</v>
      </c>
      <c r="B6174" s="10" t="s">
        <v>7319</v>
      </c>
      <c r="C6174" s="9">
        <v>54767</v>
      </c>
      <c r="D6174" s="10" t="s">
        <v>36820</v>
      </c>
      <c r="E6174" s="11" t="s">
        <v>37</v>
      </c>
      <c r="F6174" s="11" t="s">
        <v>37</v>
      </c>
      <c r="G6174" s="12" t="s">
        <v>238</v>
      </c>
      <c r="H6174" s="12" t="s">
        <v>2782</v>
      </c>
      <c r="I6174" s="12" t="s">
        <v>1</v>
      </c>
      <c r="J6174" s="10" t="s">
        <v>2215</v>
      </c>
      <c r="K6174" s="13" t="s">
        <v>7604</v>
      </c>
      <c r="L6174" s="13" t="s">
        <v>1</v>
      </c>
      <c r="M6174" s="14">
        <v>0.6</v>
      </c>
      <c r="N6174" s="14">
        <v>0.6</v>
      </c>
      <c r="O6174" s="14">
        <v>0.6</v>
      </c>
      <c r="P6174" s="10" t="s">
        <v>322</v>
      </c>
      <c r="Q6174" s="12" t="s">
        <v>68</v>
      </c>
      <c r="R6174" s="12" t="s">
        <v>44</v>
      </c>
      <c r="S6174" s="12">
        <v>12</v>
      </c>
      <c r="T6174" s="12">
        <v>1993</v>
      </c>
      <c r="U6174" s="12">
        <v>6</v>
      </c>
      <c r="V6174" s="12">
        <v>2005</v>
      </c>
      <c r="W6174" s="9" t="s">
        <v>45</v>
      </c>
      <c r="X6174" s="9" t="s">
        <v>45</v>
      </c>
      <c r="Y6174" s="15">
        <v>40.670555999999998</v>
      </c>
      <c r="Z6174" s="15">
        <v>-73.936390000000003</v>
      </c>
    </row>
    <row r="6175" spans="1:26" x14ac:dyDescent="0.3">
      <c r="A6175" s="9">
        <v>17945</v>
      </c>
      <c r="B6175" s="10" t="s">
        <v>7319</v>
      </c>
      <c r="C6175" s="9">
        <v>54767</v>
      </c>
      <c r="D6175" s="10" t="s">
        <v>36820</v>
      </c>
      <c r="E6175" s="11" t="s">
        <v>37</v>
      </c>
      <c r="F6175" s="11" t="s">
        <v>37</v>
      </c>
      <c r="G6175" s="12" t="s">
        <v>238</v>
      </c>
      <c r="H6175" s="12" t="s">
        <v>2782</v>
      </c>
      <c r="I6175" s="12" t="s">
        <v>1</v>
      </c>
      <c r="J6175" s="10" t="s">
        <v>2215</v>
      </c>
      <c r="K6175" s="13" t="s">
        <v>17658</v>
      </c>
      <c r="L6175" s="13" t="s">
        <v>1</v>
      </c>
      <c r="M6175" s="14">
        <v>0.6</v>
      </c>
      <c r="N6175" s="14">
        <v>0.6</v>
      </c>
      <c r="O6175" s="14">
        <v>0.6</v>
      </c>
      <c r="P6175" s="10" t="s">
        <v>322</v>
      </c>
      <c r="Q6175" s="12" t="s">
        <v>68</v>
      </c>
      <c r="R6175" s="12" t="s">
        <v>44</v>
      </c>
      <c r="S6175" s="12">
        <v>12</v>
      </c>
      <c r="T6175" s="12">
        <v>1993</v>
      </c>
      <c r="U6175" s="12">
        <v>6</v>
      </c>
      <c r="V6175" s="12">
        <v>2005</v>
      </c>
      <c r="W6175" s="9" t="s">
        <v>45</v>
      </c>
      <c r="X6175" s="9" t="s">
        <v>45</v>
      </c>
      <c r="Y6175" s="15">
        <v>40.670555999999998</v>
      </c>
      <c r="Z6175" s="15">
        <v>-73.936390000000003</v>
      </c>
    </row>
    <row r="6176" spans="1:26" x14ac:dyDescent="0.3">
      <c r="A6176" s="9">
        <v>1053</v>
      </c>
      <c r="B6176" s="10" t="s">
        <v>36821</v>
      </c>
      <c r="C6176" s="9">
        <v>54940</v>
      </c>
      <c r="D6176" s="10" t="s">
        <v>36821</v>
      </c>
      <c r="E6176" s="11" t="s">
        <v>37</v>
      </c>
      <c r="F6176" s="11" t="s">
        <v>37</v>
      </c>
      <c r="G6176" s="12" t="s">
        <v>92</v>
      </c>
      <c r="H6176" s="12" t="s">
        <v>3482</v>
      </c>
      <c r="I6176" s="12" t="s">
        <v>1</v>
      </c>
      <c r="J6176" s="10" t="s">
        <v>214</v>
      </c>
      <c r="K6176" s="13" t="s">
        <v>1991</v>
      </c>
      <c r="L6176" s="13" t="s">
        <v>1</v>
      </c>
      <c r="M6176" s="14">
        <v>1</v>
      </c>
      <c r="N6176" s="14">
        <v>0.7</v>
      </c>
      <c r="O6176" s="14">
        <v>0.9</v>
      </c>
      <c r="P6176" s="10" t="s">
        <v>95</v>
      </c>
      <c r="Q6176" s="12" t="s">
        <v>68</v>
      </c>
      <c r="R6176" s="12" t="s">
        <v>96</v>
      </c>
      <c r="S6176" s="12">
        <v>4</v>
      </c>
      <c r="T6176" s="12">
        <v>1994</v>
      </c>
      <c r="U6176" s="12">
        <v>6</v>
      </c>
      <c r="V6176" s="12">
        <v>2005</v>
      </c>
      <c r="W6176" s="9" t="s">
        <v>45</v>
      </c>
      <c r="X6176" s="9" t="s">
        <v>45</v>
      </c>
      <c r="Y6176" s="15">
        <v>30.309722000000001</v>
      </c>
      <c r="Z6176" s="15">
        <v>-97.735830000000007</v>
      </c>
    </row>
    <row r="6177" spans="1:26" x14ac:dyDescent="0.3">
      <c r="A6177" s="9">
        <v>7140</v>
      </c>
      <c r="B6177" s="10" t="s">
        <v>1031</v>
      </c>
      <c r="C6177" s="9">
        <v>734</v>
      </c>
      <c r="D6177" s="10" t="s">
        <v>36822</v>
      </c>
      <c r="E6177" s="11" t="s">
        <v>37</v>
      </c>
      <c r="F6177" s="11" t="s">
        <v>37</v>
      </c>
      <c r="G6177" s="12" t="s">
        <v>1033</v>
      </c>
      <c r="H6177" s="12" t="s">
        <v>6234</v>
      </c>
      <c r="I6177" s="12" t="s">
        <v>1</v>
      </c>
      <c r="J6177" s="10" t="s">
        <v>40</v>
      </c>
      <c r="K6177" s="13" t="s">
        <v>116</v>
      </c>
      <c r="L6177" s="13" t="s">
        <v>1</v>
      </c>
      <c r="M6177" s="14">
        <v>24.7</v>
      </c>
      <c r="N6177" s="14">
        <v>19</v>
      </c>
      <c r="O6177" s="14">
        <v>19</v>
      </c>
      <c r="P6177" s="10" t="s">
        <v>67</v>
      </c>
      <c r="Q6177" s="12" t="s">
        <v>68</v>
      </c>
      <c r="R6177" s="12" t="s">
        <v>69</v>
      </c>
      <c r="S6177" s="12">
        <v>5</v>
      </c>
      <c r="T6177" s="12">
        <v>1949</v>
      </c>
      <c r="U6177" s="12">
        <v>5</v>
      </c>
      <c r="V6177" s="12">
        <v>2005</v>
      </c>
      <c r="W6177" s="9" t="s">
        <v>45</v>
      </c>
      <c r="X6177" s="9" t="s">
        <v>45</v>
      </c>
      <c r="Y6177" s="15">
        <v>32.083610999999998</v>
      </c>
      <c r="Z6177" s="15">
        <v>-81.095560000000006</v>
      </c>
    </row>
    <row r="6178" spans="1:26" x14ac:dyDescent="0.3">
      <c r="A6178" s="9">
        <v>7140</v>
      </c>
      <c r="B6178" s="10" t="s">
        <v>1031</v>
      </c>
      <c r="C6178" s="9">
        <v>734</v>
      </c>
      <c r="D6178" s="10" t="s">
        <v>36822</v>
      </c>
      <c r="E6178" s="11" t="s">
        <v>37</v>
      </c>
      <c r="F6178" s="11" t="s">
        <v>37</v>
      </c>
      <c r="G6178" s="12" t="s">
        <v>1033</v>
      </c>
      <c r="H6178" s="12" t="s">
        <v>6234</v>
      </c>
      <c r="I6178" s="12" t="s">
        <v>1</v>
      </c>
      <c r="J6178" s="10" t="s">
        <v>40</v>
      </c>
      <c r="K6178" s="13" t="s">
        <v>120</v>
      </c>
      <c r="L6178" s="13" t="s">
        <v>1</v>
      </c>
      <c r="M6178" s="14">
        <v>21.2</v>
      </c>
      <c r="N6178" s="14">
        <v>20</v>
      </c>
      <c r="O6178" s="14">
        <v>20</v>
      </c>
      <c r="P6178" s="10" t="s">
        <v>67</v>
      </c>
      <c r="Q6178" s="12" t="s">
        <v>68</v>
      </c>
      <c r="R6178" s="12" t="s">
        <v>69</v>
      </c>
      <c r="S6178" s="12">
        <v>7</v>
      </c>
      <c r="T6178" s="12">
        <v>1954</v>
      </c>
      <c r="U6178" s="12">
        <v>5</v>
      </c>
      <c r="V6178" s="12">
        <v>2005</v>
      </c>
      <c r="W6178" s="9" t="s">
        <v>45</v>
      </c>
      <c r="X6178" s="9" t="s">
        <v>45</v>
      </c>
      <c r="Y6178" s="15">
        <v>32.083610999999998</v>
      </c>
      <c r="Z6178" s="15">
        <v>-81.095560000000006</v>
      </c>
    </row>
    <row r="6179" spans="1:26" x14ac:dyDescent="0.3">
      <c r="A6179" s="9">
        <v>56606</v>
      </c>
      <c r="B6179" s="10" t="s">
        <v>3924</v>
      </c>
      <c r="C6179" s="9">
        <v>2384</v>
      </c>
      <c r="D6179" s="10" t="s">
        <v>35664</v>
      </c>
      <c r="E6179" s="11" t="s">
        <v>37</v>
      </c>
      <c r="F6179" s="11" t="s">
        <v>37</v>
      </c>
      <c r="G6179" s="12" t="s">
        <v>2707</v>
      </c>
      <c r="H6179" s="12" t="s">
        <v>2747</v>
      </c>
      <c r="I6179" s="12" t="s">
        <v>168</v>
      </c>
      <c r="J6179" s="10" t="s">
        <v>139</v>
      </c>
      <c r="K6179" s="13" t="s">
        <v>6205</v>
      </c>
      <c r="L6179" s="13" t="s">
        <v>1</v>
      </c>
      <c r="M6179" s="14">
        <v>18.600000000000001</v>
      </c>
      <c r="N6179" s="14">
        <v>19</v>
      </c>
      <c r="O6179" s="14">
        <v>24</v>
      </c>
      <c r="P6179" s="10" t="s">
        <v>95</v>
      </c>
      <c r="Q6179" s="12" t="s">
        <v>68</v>
      </c>
      <c r="R6179" s="12" t="s">
        <v>96</v>
      </c>
      <c r="S6179" s="12">
        <v>4</v>
      </c>
      <c r="T6179" s="12">
        <v>1967</v>
      </c>
      <c r="U6179" s="12">
        <v>5</v>
      </c>
      <c r="V6179" s="12">
        <v>2005</v>
      </c>
      <c r="W6179" s="9" t="s">
        <v>45</v>
      </c>
      <c r="X6179" s="9" t="s">
        <v>45</v>
      </c>
      <c r="Y6179" s="15">
        <v>39.683100000000003</v>
      </c>
      <c r="Z6179" s="15">
        <v>-75.508300000000006</v>
      </c>
    </row>
    <row r="6180" spans="1:26" x14ac:dyDescent="0.3">
      <c r="A6180" s="9">
        <v>23279</v>
      </c>
      <c r="B6180" s="10" t="s">
        <v>35773</v>
      </c>
      <c r="C6180" s="9">
        <v>3182</v>
      </c>
      <c r="D6180" s="10" t="s">
        <v>36823</v>
      </c>
      <c r="E6180" s="11" t="s">
        <v>37</v>
      </c>
      <c r="F6180" s="11" t="s">
        <v>37</v>
      </c>
      <c r="G6180" s="12" t="s">
        <v>3193</v>
      </c>
      <c r="H6180" s="12" t="s">
        <v>3194</v>
      </c>
      <c r="I6180" s="12" t="s">
        <v>168</v>
      </c>
      <c r="J6180" s="10" t="s">
        <v>139</v>
      </c>
      <c r="K6180" s="13" t="s">
        <v>120</v>
      </c>
      <c r="L6180" s="13" t="s">
        <v>1</v>
      </c>
      <c r="M6180" s="14">
        <v>74.7</v>
      </c>
      <c r="N6180" s="14">
        <v>86</v>
      </c>
      <c r="O6180" s="14">
        <v>86</v>
      </c>
      <c r="P6180" s="10" t="s">
        <v>42</v>
      </c>
      <c r="Q6180" s="12" t="s">
        <v>866</v>
      </c>
      <c r="R6180" s="12" t="s">
        <v>69</v>
      </c>
      <c r="S6180" s="12">
        <v>12</v>
      </c>
      <c r="T6180" s="12">
        <v>1945</v>
      </c>
      <c r="U6180" s="12">
        <v>5</v>
      </c>
      <c r="V6180" s="12">
        <v>2005</v>
      </c>
      <c r="W6180" s="9" t="s">
        <v>45</v>
      </c>
      <c r="X6180" s="9" t="s">
        <v>45</v>
      </c>
      <c r="Y6180" s="15">
        <v>40.544167000000002</v>
      </c>
      <c r="Z6180" s="15">
        <v>-79.767219999999995</v>
      </c>
    </row>
    <row r="6181" spans="1:26" x14ac:dyDescent="0.3">
      <c r="A6181" s="9">
        <v>23279</v>
      </c>
      <c r="B6181" s="10" t="s">
        <v>35773</v>
      </c>
      <c r="C6181" s="9">
        <v>3182</v>
      </c>
      <c r="D6181" s="10" t="s">
        <v>36823</v>
      </c>
      <c r="E6181" s="11" t="s">
        <v>37</v>
      </c>
      <c r="F6181" s="11" t="s">
        <v>37</v>
      </c>
      <c r="G6181" s="12" t="s">
        <v>3193</v>
      </c>
      <c r="H6181" s="12" t="s">
        <v>3194</v>
      </c>
      <c r="I6181" s="12" t="s">
        <v>168</v>
      </c>
      <c r="J6181" s="10" t="s">
        <v>139</v>
      </c>
      <c r="K6181" s="13" t="s">
        <v>159</v>
      </c>
      <c r="L6181" s="13" t="s">
        <v>1</v>
      </c>
      <c r="M6181" s="14">
        <v>140.6</v>
      </c>
      <c r="N6181" s="14">
        <v>121</v>
      </c>
      <c r="O6181" s="14">
        <v>121</v>
      </c>
      <c r="P6181" s="10" t="s">
        <v>42</v>
      </c>
      <c r="Q6181" s="12" t="s">
        <v>43</v>
      </c>
      <c r="R6181" s="12" t="s">
        <v>69</v>
      </c>
      <c r="S6181" s="12">
        <v>6</v>
      </c>
      <c r="T6181" s="12">
        <v>1954</v>
      </c>
      <c r="U6181" s="12">
        <v>5</v>
      </c>
      <c r="V6181" s="12">
        <v>2005</v>
      </c>
      <c r="W6181" s="9" t="s">
        <v>45</v>
      </c>
      <c r="X6181" s="9" t="s">
        <v>45</v>
      </c>
      <c r="Y6181" s="15">
        <v>40.544167000000002</v>
      </c>
      <c r="Z6181" s="15">
        <v>-79.767219999999995</v>
      </c>
    </row>
    <row r="6182" spans="1:26" x14ac:dyDescent="0.3">
      <c r="A6182" s="9">
        <v>20404</v>
      </c>
      <c r="B6182" s="10" t="s">
        <v>36606</v>
      </c>
      <c r="C6182" s="9">
        <v>3517</v>
      </c>
      <c r="D6182" s="10" t="s">
        <v>36824</v>
      </c>
      <c r="E6182" s="11" t="s">
        <v>37</v>
      </c>
      <c r="F6182" s="11" t="s">
        <v>37</v>
      </c>
      <c r="G6182" s="12" t="s">
        <v>92</v>
      </c>
      <c r="H6182" s="12" t="s">
        <v>1525</v>
      </c>
      <c r="I6182" s="12" t="s">
        <v>1</v>
      </c>
      <c r="J6182" s="10" t="s">
        <v>40</v>
      </c>
      <c r="K6182" s="13" t="s">
        <v>70</v>
      </c>
      <c r="L6182" s="13" t="s">
        <v>1</v>
      </c>
      <c r="M6182" s="14">
        <v>15</v>
      </c>
      <c r="N6182" s="14">
        <v>18</v>
      </c>
      <c r="O6182" s="14">
        <v>18</v>
      </c>
      <c r="P6182" s="10" t="s">
        <v>67</v>
      </c>
      <c r="Q6182" s="12" t="s">
        <v>68</v>
      </c>
      <c r="R6182" s="12" t="s">
        <v>69</v>
      </c>
      <c r="S6182" s="12">
        <v>0</v>
      </c>
      <c r="T6182" s="12">
        <v>1949</v>
      </c>
      <c r="U6182" s="12">
        <v>5</v>
      </c>
      <c r="V6182" s="12">
        <v>2005</v>
      </c>
      <c r="W6182" s="9" t="s">
        <v>45</v>
      </c>
      <c r="X6182" s="9" t="s">
        <v>45</v>
      </c>
      <c r="Y6182" s="15">
        <v>32.299999999999997</v>
      </c>
      <c r="Z6182" s="15">
        <v>-99.89</v>
      </c>
    </row>
    <row r="6183" spans="1:26" x14ac:dyDescent="0.3">
      <c r="A6183" s="9">
        <v>20404</v>
      </c>
      <c r="B6183" s="10" t="s">
        <v>36606</v>
      </c>
      <c r="C6183" s="9">
        <v>3520</v>
      </c>
      <c r="D6183" s="10" t="s">
        <v>36825</v>
      </c>
      <c r="E6183" s="11" t="s">
        <v>37</v>
      </c>
      <c r="F6183" s="11" t="s">
        <v>37</v>
      </c>
      <c r="G6183" s="12" t="s">
        <v>92</v>
      </c>
      <c r="H6183" s="12" t="s">
        <v>8954</v>
      </c>
      <c r="I6183" s="12" t="s">
        <v>1</v>
      </c>
      <c r="J6183" s="10" t="s">
        <v>40</v>
      </c>
      <c r="K6183" s="13" t="s">
        <v>47</v>
      </c>
      <c r="L6183" s="13" t="s">
        <v>1</v>
      </c>
      <c r="M6183" s="14">
        <v>5</v>
      </c>
      <c r="N6183" s="14">
        <v>5</v>
      </c>
      <c r="O6183" s="14">
        <v>6</v>
      </c>
      <c r="P6183" s="10" t="s">
        <v>95</v>
      </c>
      <c r="Q6183" s="12" t="s">
        <v>68</v>
      </c>
      <c r="R6183" s="12" t="s">
        <v>96</v>
      </c>
      <c r="S6183" s="12">
        <v>0</v>
      </c>
      <c r="T6183" s="12">
        <v>1958</v>
      </c>
      <c r="U6183" s="12">
        <v>5</v>
      </c>
      <c r="V6183" s="12">
        <v>2005</v>
      </c>
      <c r="W6183" s="9" t="s">
        <v>45</v>
      </c>
      <c r="X6183" s="9" t="s">
        <v>45</v>
      </c>
      <c r="Y6183" s="15">
        <v>30.683610999999999</v>
      </c>
      <c r="Z6183" s="15">
        <v>-102.8028</v>
      </c>
    </row>
    <row r="6184" spans="1:26" x14ac:dyDescent="0.3">
      <c r="A6184" s="9">
        <v>20404</v>
      </c>
      <c r="B6184" s="10" t="s">
        <v>36606</v>
      </c>
      <c r="C6184" s="9">
        <v>3521</v>
      </c>
      <c r="D6184" s="10" t="s">
        <v>36826</v>
      </c>
      <c r="E6184" s="11" t="s">
        <v>37</v>
      </c>
      <c r="F6184" s="11" t="s">
        <v>37</v>
      </c>
      <c r="G6184" s="12" t="s">
        <v>92</v>
      </c>
      <c r="H6184" s="12" t="s">
        <v>17532</v>
      </c>
      <c r="I6184" s="12" t="s">
        <v>1</v>
      </c>
      <c r="J6184" s="10" t="s">
        <v>40</v>
      </c>
      <c r="K6184" s="13" t="s">
        <v>41</v>
      </c>
      <c r="L6184" s="13" t="s">
        <v>1</v>
      </c>
      <c r="M6184" s="14">
        <v>20</v>
      </c>
      <c r="N6184" s="14">
        <v>12</v>
      </c>
      <c r="O6184" s="14">
        <v>12</v>
      </c>
      <c r="P6184" s="10" t="s">
        <v>67</v>
      </c>
      <c r="Q6184" s="12" t="s">
        <v>68</v>
      </c>
      <c r="R6184" s="12" t="s">
        <v>69</v>
      </c>
      <c r="S6184" s="12">
        <v>0</v>
      </c>
      <c r="T6184" s="12">
        <v>1928</v>
      </c>
      <c r="U6184" s="12">
        <v>5</v>
      </c>
      <c r="V6184" s="12">
        <v>2005</v>
      </c>
      <c r="W6184" s="9" t="s">
        <v>45</v>
      </c>
      <c r="X6184" s="9" t="s">
        <v>45</v>
      </c>
      <c r="Y6184" s="15">
        <v>34.299999999999997</v>
      </c>
      <c r="Z6184" s="15">
        <v>-99.74</v>
      </c>
    </row>
    <row r="6185" spans="1:26" x14ac:dyDescent="0.3">
      <c r="A6185" s="9">
        <v>20404</v>
      </c>
      <c r="B6185" s="10" t="s">
        <v>36606</v>
      </c>
      <c r="C6185" s="9">
        <v>3521</v>
      </c>
      <c r="D6185" s="10" t="s">
        <v>36826</v>
      </c>
      <c r="E6185" s="11" t="s">
        <v>37</v>
      </c>
      <c r="F6185" s="11" t="s">
        <v>37</v>
      </c>
      <c r="G6185" s="12" t="s">
        <v>92</v>
      </c>
      <c r="H6185" s="12" t="s">
        <v>17532</v>
      </c>
      <c r="I6185" s="12" t="s">
        <v>1</v>
      </c>
      <c r="J6185" s="10" t="s">
        <v>40</v>
      </c>
      <c r="K6185" s="13" t="s">
        <v>47</v>
      </c>
      <c r="L6185" s="13" t="s">
        <v>1</v>
      </c>
      <c r="M6185" s="14">
        <v>20</v>
      </c>
      <c r="N6185" s="14">
        <v>23</v>
      </c>
      <c r="O6185" s="14">
        <v>23</v>
      </c>
      <c r="P6185" s="10" t="s">
        <v>67</v>
      </c>
      <c r="Q6185" s="12" t="s">
        <v>68</v>
      </c>
      <c r="R6185" s="12" t="s">
        <v>69</v>
      </c>
      <c r="S6185" s="12">
        <v>1</v>
      </c>
      <c r="T6185" s="12">
        <v>1951</v>
      </c>
      <c r="U6185" s="12">
        <v>5</v>
      </c>
      <c r="V6185" s="12">
        <v>2005</v>
      </c>
      <c r="W6185" s="9" t="s">
        <v>45</v>
      </c>
      <c r="X6185" s="9" t="s">
        <v>45</v>
      </c>
      <c r="Y6185" s="15">
        <v>34.299999999999997</v>
      </c>
      <c r="Z6185" s="15">
        <v>-99.74</v>
      </c>
    </row>
    <row r="6186" spans="1:26" x14ac:dyDescent="0.3">
      <c r="A6186" s="9">
        <v>20404</v>
      </c>
      <c r="B6186" s="10" t="s">
        <v>36606</v>
      </c>
      <c r="C6186" s="9">
        <v>3523</v>
      </c>
      <c r="D6186" s="10" t="s">
        <v>36827</v>
      </c>
      <c r="E6186" s="11" t="s">
        <v>37</v>
      </c>
      <c r="F6186" s="11" t="s">
        <v>37</v>
      </c>
      <c r="G6186" s="12" t="s">
        <v>92</v>
      </c>
      <c r="H6186" s="12" t="s">
        <v>8162</v>
      </c>
      <c r="I6186" s="12" t="s">
        <v>1</v>
      </c>
      <c r="J6186" s="10" t="s">
        <v>40</v>
      </c>
      <c r="K6186" s="13" t="s">
        <v>41</v>
      </c>
      <c r="L6186" s="13" t="s">
        <v>1</v>
      </c>
      <c r="M6186" s="14">
        <v>75</v>
      </c>
      <c r="N6186" s="14">
        <v>85</v>
      </c>
      <c r="O6186" s="14">
        <v>85</v>
      </c>
      <c r="P6186" s="10" t="s">
        <v>67</v>
      </c>
      <c r="Q6186" s="12" t="s">
        <v>68</v>
      </c>
      <c r="R6186" s="12" t="s">
        <v>69</v>
      </c>
      <c r="S6186" s="12">
        <v>4</v>
      </c>
      <c r="T6186" s="12">
        <v>1962</v>
      </c>
      <c r="U6186" s="12">
        <v>5</v>
      </c>
      <c r="V6186" s="12">
        <v>2005</v>
      </c>
      <c r="W6186" s="9" t="s">
        <v>45</v>
      </c>
      <c r="X6186" s="9" t="s">
        <v>45</v>
      </c>
      <c r="Y6186" s="15">
        <v>31.89</v>
      </c>
      <c r="Z6186" s="15">
        <v>-100.53</v>
      </c>
    </row>
    <row r="6187" spans="1:26" x14ac:dyDescent="0.3">
      <c r="A6187" s="9">
        <v>20404</v>
      </c>
      <c r="B6187" s="10" t="s">
        <v>36606</v>
      </c>
      <c r="C6187" s="9">
        <v>3524</v>
      </c>
      <c r="D6187" s="10" t="s">
        <v>36828</v>
      </c>
      <c r="E6187" s="11" t="s">
        <v>37</v>
      </c>
      <c r="F6187" s="11" t="s">
        <v>37</v>
      </c>
      <c r="G6187" s="12" t="s">
        <v>92</v>
      </c>
      <c r="H6187" s="12" t="s">
        <v>4309</v>
      </c>
      <c r="I6187" s="12" t="s">
        <v>1</v>
      </c>
      <c r="J6187" s="10" t="s">
        <v>40</v>
      </c>
      <c r="K6187" s="13" t="s">
        <v>41</v>
      </c>
      <c r="L6187" s="13" t="s">
        <v>1</v>
      </c>
      <c r="M6187" s="14">
        <v>34.5</v>
      </c>
      <c r="N6187" s="14">
        <v>31</v>
      </c>
      <c r="O6187" s="14">
        <v>33</v>
      </c>
      <c r="P6187" s="10" t="s">
        <v>67</v>
      </c>
      <c r="Q6187" s="12" t="s">
        <v>68</v>
      </c>
      <c r="R6187" s="12" t="s">
        <v>69</v>
      </c>
      <c r="S6187" s="12">
        <v>0</v>
      </c>
      <c r="T6187" s="12">
        <v>1953</v>
      </c>
      <c r="U6187" s="12">
        <v>5</v>
      </c>
      <c r="V6187" s="12">
        <v>2005</v>
      </c>
      <c r="W6187" s="9" t="s">
        <v>45</v>
      </c>
      <c r="X6187" s="9" t="s">
        <v>45</v>
      </c>
      <c r="Y6187" s="15">
        <v>33.080832999999998</v>
      </c>
      <c r="Z6187" s="15">
        <v>-99.577780000000004</v>
      </c>
    </row>
    <row r="6188" spans="1:26" x14ac:dyDescent="0.3">
      <c r="A6188" s="9">
        <v>20404</v>
      </c>
      <c r="B6188" s="10" t="s">
        <v>36606</v>
      </c>
      <c r="C6188" s="9">
        <v>3524</v>
      </c>
      <c r="D6188" s="10" t="s">
        <v>36828</v>
      </c>
      <c r="E6188" s="11" t="s">
        <v>37</v>
      </c>
      <c r="F6188" s="11" t="s">
        <v>37</v>
      </c>
      <c r="G6188" s="12" t="s">
        <v>92</v>
      </c>
      <c r="H6188" s="12" t="s">
        <v>4309</v>
      </c>
      <c r="I6188" s="12" t="s">
        <v>1</v>
      </c>
      <c r="J6188" s="10" t="s">
        <v>40</v>
      </c>
      <c r="K6188" s="13" t="s">
        <v>47</v>
      </c>
      <c r="L6188" s="13" t="s">
        <v>1</v>
      </c>
      <c r="M6188" s="14">
        <v>37.5</v>
      </c>
      <c r="N6188" s="14">
        <v>31</v>
      </c>
      <c r="O6188" s="14">
        <v>33</v>
      </c>
      <c r="P6188" s="10" t="s">
        <v>67</v>
      </c>
      <c r="Q6188" s="12" t="s">
        <v>68</v>
      </c>
      <c r="R6188" s="12" t="s">
        <v>69</v>
      </c>
      <c r="S6188" s="12">
        <v>0</v>
      </c>
      <c r="T6188" s="12">
        <v>1955</v>
      </c>
      <c r="U6188" s="12">
        <v>5</v>
      </c>
      <c r="V6188" s="12">
        <v>2005</v>
      </c>
      <c r="W6188" s="9" t="s">
        <v>45</v>
      </c>
      <c r="X6188" s="9" t="s">
        <v>45</v>
      </c>
      <c r="Y6188" s="15">
        <v>33.080832999999998</v>
      </c>
      <c r="Z6188" s="15">
        <v>-99.577780000000004</v>
      </c>
    </row>
    <row r="6189" spans="1:26" x14ac:dyDescent="0.3">
      <c r="A6189" s="9">
        <v>20404</v>
      </c>
      <c r="B6189" s="10" t="s">
        <v>36606</v>
      </c>
      <c r="C6189" s="9">
        <v>3524</v>
      </c>
      <c r="D6189" s="10" t="s">
        <v>36828</v>
      </c>
      <c r="E6189" s="11" t="s">
        <v>37</v>
      </c>
      <c r="F6189" s="11" t="s">
        <v>37</v>
      </c>
      <c r="G6189" s="12" t="s">
        <v>92</v>
      </c>
      <c r="H6189" s="12" t="s">
        <v>4309</v>
      </c>
      <c r="I6189" s="12" t="s">
        <v>1</v>
      </c>
      <c r="J6189" s="10" t="s">
        <v>40</v>
      </c>
      <c r="K6189" s="13" t="s">
        <v>49</v>
      </c>
      <c r="L6189" s="13" t="s">
        <v>1</v>
      </c>
      <c r="M6189" s="14">
        <v>54.4</v>
      </c>
      <c r="N6189" s="14">
        <v>53</v>
      </c>
      <c r="O6189" s="14">
        <v>54</v>
      </c>
      <c r="P6189" s="10" t="s">
        <v>67</v>
      </c>
      <c r="Q6189" s="12" t="s">
        <v>68</v>
      </c>
      <c r="R6189" s="12" t="s">
        <v>69</v>
      </c>
      <c r="S6189" s="12">
        <v>5</v>
      </c>
      <c r="T6189" s="12">
        <v>1959</v>
      </c>
      <c r="U6189" s="12">
        <v>5</v>
      </c>
      <c r="V6189" s="12">
        <v>2005</v>
      </c>
      <c r="W6189" s="9" t="s">
        <v>45</v>
      </c>
      <c r="X6189" s="9" t="s">
        <v>45</v>
      </c>
      <c r="Y6189" s="15">
        <v>33.080832999999998</v>
      </c>
      <c r="Z6189" s="15">
        <v>-99.577780000000004</v>
      </c>
    </row>
    <row r="6190" spans="1:26" x14ac:dyDescent="0.3">
      <c r="A6190" s="9">
        <v>20404</v>
      </c>
      <c r="B6190" s="10" t="s">
        <v>36606</v>
      </c>
      <c r="C6190" s="9">
        <v>3524</v>
      </c>
      <c r="D6190" s="10" t="s">
        <v>36828</v>
      </c>
      <c r="E6190" s="11" t="s">
        <v>37</v>
      </c>
      <c r="F6190" s="11" t="s">
        <v>37</v>
      </c>
      <c r="G6190" s="12" t="s">
        <v>92</v>
      </c>
      <c r="H6190" s="12" t="s">
        <v>4309</v>
      </c>
      <c r="I6190" s="12" t="s">
        <v>1</v>
      </c>
      <c r="J6190" s="10" t="s">
        <v>40</v>
      </c>
      <c r="K6190" s="13" t="s">
        <v>70</v>
      </c>
      <c r="L6190" s="13" t="s">
        <v>1</v>
      </c>
      <c r="M6190" s="14">
        <v>115.2</v>
      </c>
      <c r="N6190" s="14">
        <v>116</v>
      </c>
      <c r="O6190" s="14">
        <v>118</v>
      </c>
      <c r="P6190" s="10" t="s">
        <v>67</v>
      </c>
      <c r="Q6190" s="12" t="s">
        <v>68</v>
      </c>
      <c r="R6190" s="12" t="s">
        <v>69</v>
      </c>
      <c r="S6190" s="12">
        <v>7</v>
      </c>
      <c r="T6190" s="12">
        <v>1971</v>
      </c>
      <c r="U6190" s="12">
        <v>5</v>
      </c>
      <c r="V6190" s="12">
        <v>2005</v>
      </c>
      <c r="W6190" s="9" t="s">
        <v>45</v>
      </c>
      <c r="X6190" s="9" t="s">
        <v>45</v>
      </c>
      <c r="Y6190" s="15">
        <v>33.080832999999998</v>
      </c>
      <c r="Z6190" s="15">
        <v>-99.577780000000004</v>
      </c>
    </row>
    <row r="6191" spans="1:26" x14ac:dyDescent="0.3">
      <c r="A6191" s="9">
        <v>20404</v>
      </c>
      <c r="B6191" s="10" t="s">
        <v>36606</v>
      </c>
      <c r="C6191" s="9">
        <v>3526</v>
      </c>
      <c r="D6191" s="10" t="s">
        <v>36829</v>
      </c>
      <c r="E6191" s="11" t="s">
        <v>37</v>
      </c>
      <c r="F6191" s="11" t="s">
        <v>37</v>
      </c>
      <c r="G6191" s="12" t="s">
        <v>92</v>
      </c>
      <c r="H6191" s="12" t="s">
        <v>19187</v>
      </c>
      <c r="I6191" s="12" t="s">
        <v>1</v>
      </c>
      <c r="J6191" s="10" t="s">
        <v>139</v>
      </c>
      <c r="K6191" s="13" t="s">
        <v>70</v>
      </c>
      <c r="L6191" s="13" t="s">
        <v>1</v>
      </c>
      <c r="M6191" s="14">
        <v>5</v>
      </c>
      <c r="N6191" s="14">
        <v>5</v>
      </c>
      <c r="O6191" s="14">
        <v>5</v>
      </c>
      <c r="P6191" s="10" t="s">
        <v>76</v>
      </c>
      <c r="Q6191" s="12" t="s">
        <v>68</v>
      </c>
      <c r="R6191" s="12" t="s">
        <v>77</v>
      </c>
      <c r="S6191" s="12">
        <v>0</v>
      </c>
      <c r="T6191" s="12">
        <v>1954</v>
      </c>
      <c r="U6191" s="12">
        <v>5</v>
      </c>
      <c r="V6191" s="12">
        <v>2005</v>
      </c>
      <c r="W6191" s="9" t="s">
        <v>45</v>
      </c>
      <c r="X6191" s="9" t="s">
        <v>45</v>
      </c>
      <c r="Y6191" s="15">
        <v>31.086666999999998</v>
      </c>
      <c r="Z6191" s="15">
        <v>-102.36920000000001</v>
      </c>
    </row>
    <row r="6192" spans="1:26" x14ac:dyDescent="0.3">
      <c r="A6192" s="9">
        <v>20404</v>
      </c>
      <c r="B6192" s="10" t="s">
        <v>36606</v>
      </c>
      <c r="C6192" s="9">
        <v>3526</v>
      </c>
      <c r="D6192" s="10" t="s">
        <v>36829</v>
      </c>
      <c r="E6192" s="11" t="s">
        <v>37</v>
      </c>
      <c r="F6192" s="11" t="s">
        <v>37</v>
      </c>
      <c r="G6192" s="12" t="s">
        <v>92</v>
      </c>
      <c r="H6192" s="12" t="s">
        <v>19187</v>
      </c>
      <c r="I6192" s="12" t="s">
        <v>1</v>
      </c>
      <c r="J6192" s="10" t="s">
        <v>139</v>
      </c>
      <c r="K6192" s="13" t="s">
        <v>73</v>
      </c>
      <c r="L6192" s="13" t="s">
        <v>1</v>
      </c>
      <c r="M6192" s="14">
        <v>37.5</v>
      </c>
      <c r="N6192" s="14">
        <v>38</v>
      </c>
      <c r="O6192" s="14">
        <v>38</v>
      </c>
      <c r="P6192" s="10" t="s">
        <v>76</v>
      </c>
      <c r="Q6192" s="12" t="s">
        <v>68</v>
      </c>
      <c r="R6192" s="12" t="s">
        <v>80</v>
      </c>
      <c r="S6192" s="12">
        <v>12</v>
      </c>
      <c r="T6192" s="12">
        <v>1959</v>
      </c>
      <c r="U6192" s="12">
        <v>5</v>
      </c>
      <c r="V6192" s="12">
        <v>2005</v>
      </c>
      <c r="W6192" s="9" t="s">
        <v>45</v>
      </c>
      <c r="X6192" s="9" t="s">
        <v>45</v>
      </c>
      <c r="Y6192" s="15">
        <v>31.086666999999998</v>
      </c>
      <c r="Z6192" s="15">
        <v>-102.36920000000001</v>
      </c>
    </row>
    <row r="6193" spans="1:26" x14ac:dyDescent="0.3">
      <c r="A6193" s="9">
        <v>20404</v>
      </c>
      <c r="B6193" s="10" t="s">
        <v>36606</v>
      </c>
      <c r="C6193" s="9">
        <v>3526</v>
      </c>
      <c r="D6193" s="10" t="s">
        <v>36829</v>
      </c>
      <c r="E6193" s="11" t="s">
        <v>37</v>
      </c>
      <c r="F6193" s="11" t="s">
        <v>37</v>
      </c>
      <c r="G6193" s="12" t="s">
        <v>92</v>
      </c>
      <c r="H6193" s="12" t="s">
        <v>19187</v>
      </c>
      <c r="I6193" s="12" t="s">
        <v>1</v>
      </c>
      <c r="J6193" s="10" t="s">
        <v>139</v>
      </c>
      <c r="K6193" s="13" t="s">
        <v>116</v>
      </c>
      <c r="L6193" s="13" t="s">
        <v>1</v>
      </c>
      <c r="M6193" s="14">
        <v>99</v>
      </c>
      <c r="N6193" s="14">
        <v>98</v>
      </c>
      <c r="O6193" s="14">
        <v>99</v>
      </c>
      <c r="P6193" s="10" t="s">
        <v>67</v>
      </c>
      <c r="Q6193" s="12" t="s">
        <v>68</v>
      </c>
      <c r="R6193" s="12" t="s">
        <v>69</v>
      </c>
      <c r="S6193" s="12">
        <v>5</v>
      </c>
      <c r="T6193" s="12">
        <v>1969</v>
      </c>
      <c r="U6193" s="12">
        <v>5</v>
      </c>
      <c r="V6193" s="12">
        <v>2005</v>
      </c>
      <c r="W6193" s="9" t="s">
        <v>45</v>
      </c>
      <c r="X6193" s="9" t="s">
        <v>45</v>
      </c>
      <c r="Y6193" s="15">
        <v>31.086666999999998</v>
      </c>
      <c r="Z6193" s="15">
        <v>-102.36920000000001</v>
      </c>
    </row>
    <row r="6194" spans="1:26" x14ac:dyDescent="0.3">
      <c r="A6194" s="9">
        <v>6958</v>
      </c>
      <c r="B6194" s="10" t="s">
        <v>1211</v>
      </c>
      <c r="C6194" s="9">
        <v>3574</v>
      </c>
      <c r="D6194" s="10" t="s">
        <v>36210</v>
      </c>
      <c r="E6194" s="11" t="s">
        <v>37</v>
      </c>
      <c r="F6194" s="11" t="s">
        <v>37</v>
      </c>
      <c r="G6194" s="12" t="s">
        <v>92</v>
      </c>
      <c r="H6194" s="12" t="s">
        <v>3438</v>
      </c>
      <c r="I6194" s="12" t="s">
        <v>582</v>
      </c>
      <c r="J6194" s="10" t="s">
        <v>40</v>
      </c>
      <c r="K6194" s="13" t="s">
        <v>41</v>
      </c>
      <c r="L6194" s="13" t="s">
        <v>1</v>
      </c>
      <c r="M6194" s="14">
        <v>7.5</v>
      </c>
      <c r="N6194" s="14">
        <v>8</v>
      </c>
      <c r="O6194" s="14">
        <v>8</v>
      </c>
      <c r="P6194" s="10" t="s">
        <v>67</v>
      </c>
      <c r="Q6194" s="12" t="s">
        <v>68</v>
      </c>
      <c r="R6194" s="12" t="s">
        <v>69</v>
      </c>
      <c r="S6194" s="12">
        <v>2</v>
      </c>
      <c r="T6194" s="12">
        <v>1957</v>
      </c>
      <c r="U6194" s="12">
        <v>5</v>
      </c>
      <c r="V6194" s="12">
        <v>2005</v>
      </c>
      <c r="W6194" s="9" t="s">
        <v>45</v>
      </c>
      <c r="X6194" s="9" t="s">
        <v>45</v>
      </c>
      <c r="Y6194" s="15">
        <v>32.912500000000001</v>
      </c>
      <c r="Z6194" s="15">
        <v>-96.623099999999994</v>
      </c>
    </row>
    <row r="6195" spans="1:26" x14ac:dyDescent="0.3">
      <c r="A6195" s="9">
        <v>6958</v>
      </c>
      <c r="B6195" s="10" t="s">
        <v>1211</v>
      </c>
      <c r="C6195" s="9">
        <v>3574</v>
      </c>
      <c r="D6195" s="10" t="s">
        <v>36210</v>
      </c>
      <c r="E6195" s="11" t="s">
        <v>37</v>
      </c>
      <c r="F6195" s="11" t="s">
        <v>37</v>
      </c>
      <c r="G6195" s="12" t="s">
        <v>92</v>
      </c>
      <c r="H6195" s="12" t="s">
        <v>3438</v>
      </c>
      <c r="I6195" s="12" t="s">
        <v>582</v>
      </c>
      <c r="J6195" s="10" t="s">
        <v>40</v>
      </c>
      <c r="K6195" s="13" t="s">
        <v>47</v>
      </c>
      <c r="L6195" s="13" t="s">
        <v>1</v>
      </c>
      <c r="M6195" s="14">
        <v>7.5</v>
      </c>
      <c r="N6195" s="14">
        <v>8</v>
      </c>
      <c r="O6195" s="14">
        <v>8</v>
      </c>
      <c r="P6195" s="10" t="s">
        <v>67</v>
      </c>
      <c r="Q6195" s="12" t="s">
        <v>68</v>
      </c>
      <c r="R6195" s="12" t="s">
        <v>69</v>
      </c>
      <c r="S6195" s="12">
        <v>4</v>
      </c>
      <c r="T6195" s="12">
        <v>1957</v>
      </c>
      <c r="U6195" s="12">
        <v>5</v>
      </c>
      <c r="V6195" s="12">
        <v>2005</v>
      </c>
      <c r="W6195" s="9" t="s">
        <v>45</v>
      </c>
      <c r="X6195" s="9" t="s">
        <v>45</v>
      </c>
      <c r="Y6195" s="15">
        <v>32.912500000000001</v>
      </c>
      <c r="Z6195" s="15">
        <v>-96.623099999999994</v>
      </c>
    </row>
    <row r="6196" spans="1:26" x14ac:dyDescent="0.3">
      <c r="A6196" s="9">
        <v>6958</v>
      </c>
      <c r="B6196" s="10" t="s">
        <v>1211</v>
      </c>
      <c r="C6196" s="9">
        <v>3574</v>
      </c>
      <c r="D6196" s="10" t="s">
        <v>36210</v>
      </c>
      <c r="E6196" s="11" t="s">
        <v>37</v>
      </c>
      <c r="F6196" s="11" t="s">
        <v>37</v>
      </c>
      <c r="G6196" s="12" t="s">
        <v>92</v>
      </c>
      <c r="H6196" s="12" t="s">
        <v>3438</v>
      </c>
      <c r="I6196" s="12" t="s">
        <v>582</v>
      </c>
      <c r="J6196" s="10" t="s">
        <v>40</v>
      </c>
      <c r="K6196" s="13" t="s">
        <v>49</v>
      </c>
      <c r="L6196" s="13" t="s">
        <v>1</v>
      </c>
      <c r="M6196" s="14">
        <v>18.7</v>
      </c>
      <c r="N6196" s="14">
        <v>17</v>
      </c>
      <c r="O6196" s="14">
        <v>17</v>
      </c>
      <c r="P6196" s="10" t="s">
        <v>67</v>
      </c>
      <c r="Q6196" s="12" t="s">
        <v>68</v>
      </c>
      <c r="R6196" s="12" t="s">
        <v>69</v>
      </c>
      <c r="S6196" s="12">
        <v>5</v>
      </c>
      <c r="T6196" s="12">
        <v>1960</v>
      </c>
      <c r="U6196" s="12">
        <v>5</v>
      </c>
      <c r="V6196" s="12">
        <v>2005</v>
      </c>
      <c r="W6196" s="9" t="s">
        <v>45</v>
      </c>
      <c r="X6196" s="9" t="s">
        <v>45</v>
      </c>
      <c r="Y6196" s="15">
        <v>32.912500000000001</v>
      </c>
      <c r="Z6196" s="15">
        <v>-96.623099999999994</v>
      </c>
    </row>
    <row r="6197" spans="1:26" x14ac:dyDescent="0.3">
      <c r="A6197" s="9">
        <v>6958</v>
      </c>
      <c r="B6197" s="10" t="s">
        <v>1211</v>
      </c>
      <c r="C6197" s="9">
        <v>3574</v>
      </c>
      <c r="D6197" s="10" t="s">
        <v>36210</v>
      </c>
      <c r="E6197" s="11" t="s">
        <v>37</v>
      </c>
      <c r="F6197" s="11" t="s">
        <v>37</v>
      </c>
      <c r="G6197" s="12" t="s">
        <v>92</v>
      </c>
      <c r="H6197" s="12" t="s">
        <v>3438</v>
      </c>
      <c r="I6197" s="12" t="s">
        <v>582</v>
      </c>
      <c r="J6197" s="10" t="s">
        <v>40</v>
      </c>
      <c r="K6197" s="13" t="s">
        <v>70</v>
      </c>
      <c r="L6197" s="13" t="s">
        <v>1</v>
      </c>
      <c r="M6197" s="14">
        <v>18.7</v>
      </c>
      <c r="N6197" s="14">
        <v>18</v>
      </c>
      <c r="O6197" s="14">
        <v>18</v>
      </c>
      <c r="P6197" s="10" t="s">
        <v>67</v>
      </c>
      <c r="Q6197" s="12" t="s">
        <v>68</v>
      </c>
      <c r="R6197" s="12" t="s">
        <v>69</v>
      </c>
      <c r="S6197" s="12">
        <v>6</v>
      </c>
      <c r="T6197" s="12">
        <v>1961</v>
      </c>
      <c r="U6197" s="12">
        <v>5</v>
      </c>
      <c r="V6197" s="12">
        <v>2005</v>
      </c>
      <c r="W6197" s="9" t="s">
        <v>45</v>
      </c>
      <c r="X6197" s="9" t="s">
        <v>45</v>
      </c>
      <c r="Y6197" s="15">
        <v>32.912500000000001</v>
      </c>
      <c r="Z6197" s="15">
        <v>-96.623099999999994</v>
      </c>
    </row>
    <row r="6198" spans="1:26" x14ac:dyDescent="0.3">
      <c r="A6198" s="9">
        <v>6958</v>
      </c>
      <c r="B6198" s="10" t="s">
        <v>1211</v>
      </c>
      <c r="C6198" s="9">
        <v>4266</v>
      </c>
      <c r="D6198" s="10" t="s">
        <v>3915</v>
      </c>
      <c r="E6198" s="11" t="s">
        <v>37</v>
      </c>
      <c r="F6198" s="11" t="s">
        <v>37</v>
      </c>
      <c r="G6198" s="12" t="s">
        <v>92</v>
      </c>
      <c r="H6198" s="12" t="s">
        <v>1213</v>
      </c>
      <c r="I6198" s="12" t="s">
        <v>582</v>
      </c>
      <c r="J6198" s="10" t="s">
        <v>40</v>
      </c>
      <c r="K6198" s="13" t="s">
        <v>49</v>
      </c>
      <c r="L6198" s="13" t="s">
        <v>1</v>
      </c>
      <c r="M6198" s="14">
        <v>22</v>
      </c>
      <c r="N6198" s="14">
        <v>22</v>
      </c>
      <c r="O6198" s="14">
        <v>22</v>
      </c>
      <c r="P6198" s="10" t="s">
        <v>67</v>
      </c>
      <c r="Q6198" s="12" t="s">
        <v>68</v>
      </c>
      <c r="R6198" s="12" t="s">
        <v>69</v>
      </c>
      <c r="S6198" s="12">
        <v>5</v>
      </c>
      <c r="T6198" s="12">
        <v>1962</v>
      </c>
      <c r="U6198" s="12">
        <v>5</v>
      </c>
      <c r="V6198" s="12">
        <v>2005</v>
      </c>
      <c r="W6198" s="9" t="s">
        <v>45</v>
      </c>
      <c r="X6198" s="9" t="s">
        <v>45</v>
      </c>
      <c r="Y6198" s="15">
        <v>33.197499999999998</v>
      </c>
      <c r="Z6198" s="15">
        <v>-97.106099999999998</v>
      </c>
    </row>
    <row r="6199" spans="1:26" x14ac:dyDescent="0.3">
      <c r="A6199" s="9">
        <v>54825</v>
      </c>
      <c r="B6199" s="10" t="s">
        <v>36830</v>
      </c>
      <c r="C6199" s="9">
        <v>10097</v>
      </c>
      <c r="D6199" s="10" t="s">
        <v>36830</v>
      </c>
      <c r="E6199" s="11" t="s">
        <v>37</v>
      </c>
      <c r="F6199" s="11" t="s">
        <v>37</v>
      </c>
      <c r="G6199" s="12" t="s">
        <v>3193</v>
      </c>
      <c r="H6199" s="12" t="s">
        <v>3271</v>
      </c>
      <c r="I6199" s="12" t="s">
        <v>1</v>
      </c>
      <c r="J6199" s="10" t="s">
        <v>232</v>
      </c>
      <c r="K6199" s="13" t="s">
        <v>41</v>
      </c>
      <c r="L6199" s="13" t="s">
        <v>1</v>
      </c>
      <c r="M6199" s="14">
        <v>1.1000000000000001</v>
      </c>
      <c r="N6199" s="14">
        <v>1.1000000000000001</v>
      </c>
      <c r="O6199" s="14">
        <v>1.1000000000000001</v>
      </c>
      <c r="P6199" s="10" t="s">
        <v>322</v>
      </c>
      <c r="Q6199" s="12" t="s">
        <v>68</v>
      </c>
      <c r="R6199" s="12" t="s">
        <v>44</v>
      </c>
      <c r="S6199" s="12">
        <v>4</v>
      </c>
      <c r="T6199" s="12">
        <v>1988</v>
      </c>
      <c r="U6199" s="12">
        <v>5</v>
      </c>
      <c r="V6199" s="12">
        <v>2005</v>
      </c>
      <c r="W6199" s="9" t="s">
        <v>45</v>
      </c>
      <c r="X6199" s="9" t="s">
        <v>45</v>
      </c>
      <c r="Y6199" s="15">
        <v>39.857222</v>
      </c>
      <c r="Z6199" s="15">
        <v>-75.367779999999996</v>
      </c>
    </row>
    <row r="6200" spans="1:26" x14ac:dyDescent="0.3">
      <c r="A6200" s="9">
        <v>54825</v>
      </c>
      <c r="B6200" s="10" t="s">
        <v>36830</v>
      </c>
      <c r="C6200" s="9">
        <v>10097</v>
      </c>
      <c r="D6200" s="10" t="s">
        <v>36830</v>
      </c>
      <c r="E6200" s="11" t="s">
        <v>37</v>
      </c>
      <c r="F6200" s="11" t="s">
        <v>37</v>
      </c>
      <c r="G6200" s="12" t="s">
        <v>3193</v>
      </c>
      <c r="H6200" s="12" t="s">
        <v>3271</v>
      </c>
      <c r="I6200" s="12" t="s">
        <v>1</v>
      </c>
      <c r="J6200" s="10" t="s">
        <v>232</v>
      </c>
      <c r="K6200" s="13" t="s">
        <v>47</v>
      </c>
      <c r="L6200" s="13" t="s">
        <v>1</v>
      </c>
      <c r="M6200" s="14">
        <v>1.1000000000000001</v>
      </c>
      <c r="N6200" s="14">
        <v>1.1000000000000001</v>
      </c>
      <c r="O6200" s="14">
        <v>1.1000000000000001</v>
      </c>
      <c r="P6200" s="10" t="s">
        <v>322</v>
      </c>
      <c r="Q6200" s="12" t="s">
        <v>68</v>
      </c>
      <c r="R6200" s="12" t="s">
        <v>44</v>
      </c>
      <c r="S6200" s="12">
        <v>4</v>
      </c>
      <c r="T6200" s="12">
        <v>1988</v>
      </c>
      <c r="U6200" s="12">
        <v>5</v>
      </c>
      <c r="V6200" s="12">
        <v>2005</v>
      </c>
      <c r="W6200" s="9" t="s">
        <v>45</v>
      </c>
      <c r="X6200" s="9" t="s">
        <v>45</v>
      </c>
      <c r="Y6200" s="15">
        <v>39.857222</v>
      </c>
      <c r="Z6200" s="15">
        <v>-75.367779999999996</v>
      </c>
    </row>
    <row r="6201" spans="1:26" x14ac:dyDescent="0.3">
      <c r="A6201" s="9">
        <v>54825</v>
      </c>
      <c r="B6201" s="10" t="s">
        <v>36830</v>
      </c>
      <c r="C6201" s="9">
        <v>10097</v>
      </c>
      <c r="D6201" s="10" t="s">
        <v>36830</v>
      </c>
      <c r="E6201" s="11" t="s">
        <v>37</v>
      </c>
      <c r="F6201" s="11" t="s">
        <v>37</v>
      </c>
      <c r="G6201" s="12" t="s">
        <v>3193</v>
      </c>
      <c r="H6201" s="12" t="s">
        <v>3271</v>
      </c>
      <c r="I6201" s="12" t="s">
        <v>1</v>
      </c>
      <c r="J6201" s="10" t="s">
        <v>232</v>
      </c>
      <c r="K6201" s="13" t="s">
        <v>49</v>
      </c>
      <c r="L6201" s="13" t="s">
        <v>1</v>
      </c>
      <c r="M6201" s="14">
        <v>0.9</v>
      </c>
      <c r="N6201" s="14">
        <v>0.9</v>
      </c>
      <c r="O6201" s="14">
        <v>0.9</v>
      </c>
      <c r="P6201" s="10" t="s">
        <v>322</v>
      </c>
      <c r="Q6201" s="12" t="s">
        <v>68</v>
      </c>
      <c r="R6201" s="12" t="s">
        <v>44</v>
      </c>
      <c r="S6201" s="12">
        <v>6</v>
      </c>
      <c r="T6201" s="12">
        <v>1994</v>
      </c>
      <c r="U6201" s="12">
        <v>5</v>
      </c>
      <c r="V6201" s="12">
        <v>2005</v>
      </c>
      <c r="W6201" s="9" t="s">
        <v>45</v>
      </c>
      <c r="X6201" s="9" t="s">
        <v>45</v>
      </c>
      <c r="Y6201" s="15">
        <v>39.857222</v>
      </c>
      <c r="Z6201" s="15">
        <v>-75.367779999999996</v>
      </c>
    </row>
    <row r="6202" spans="1:26" x14ac:dyDescent="0.3">
      <c r="A6202" s="9">
        <v>6091</v>
      </c>
      <c r="B6202" s="10" t="s">
        <v>5698</v>
      </c>
      <c r="C6202" s="9">
        <v>10436</v>
      </c>
      <c r="D6202" s="10" t="s">
        <v>5699</v>
      </c>
      <c r="E6202" s="11" t="s">
        <v>37</v>
      </c>
      <c r="F6202" s="11" t="s">
        <v>37</v>
      </c>
      <c r="G6202" s="12" t="s">
        <v>92</v>
      </c>
      <c r="H6202" s="12" t="s">
        <v>3452</v>
      </c>
      <c r="I6202" s="12" t="s">
        <v>582</v>
      </c>
      <c r="J6202" s="10" t="s">
        <v>1802</v>
      </c>
      <c r="K6202" s="13" t="s">
        <v>2798</v>
      </c>
      <c r="L6202" s="13" t="s">
        <v>1</v>
      </c>
      <c r="M6202" s="14">
        <v>14.5</v>
      </c>
      <c r="N6202" s="14">
        <v>12.3</v>
      </c>
      <c r="O6202" s="14">
        <v>14.2</v>
      </c>
      <c r="P6202" s="10" t="s">
        <v>95</v>
      </c>
      <c r="Q6202" s="12" t="s">
        <v>68</v>
      </c>
      <c r="R6202" s="12" t="s">
        <v>96</v>
      </c>
      <c r="S6202" s="12">
        <v>1</v>
      </c>
      <c r="T6202" s="12">
        <v>1970</v>
      </c>
      <c r="U6202" s="12">
        <v>5</v>
      </c>
      <c r="V6202" s="12">
        <v>2005</v>
      </c>
      <c r="W6202" s="9" t="s">
        <v>45</v>
      </c>
      <c r="X6202" s="9" t="s">
        <v>45</v>
      </c>
      <c r="Y6202" s="15">
        <v>29.753516999999999</v>
      </c>
      <c r="Z6202" s="15">
        <v>-94.997280000000003</v>
      </c>
    </row>
    <row r="6203" spans="1:26" x14ac:dyDescent="0.3">
      <c r="A6203" s="9">
        <v>6091</v>
      </c>
      <c r="B6203" s="10" t="s">
        <v>5698</v>
      </c>
      <c r="C6203" s="9">
        <v>10436</v>
      </c>
      <c r="D6203" s="10" t="s">
        <v>5699</v>
      </c>
      <c r="E6203" s="11" t="s">
        <v>37</v>
      </c>
      <c r="F6203" s="11" t="s">
        <v>37</v>
      </c>
      <c r="G6203" s="12" t="s">
        <v>92</v>
      </c>
      <c r="H6203" s="12" t="s">
        <v>3452</v>
      </c>
      <c r="I6203" s="12" t="s">
        <v>582</v>
      </c>
      <c r="J6203" s="10" t="s">
        <v>1802</v>
      </c>
      <c r="K6203" s="13" t="s">
        <v>2799</v>
      </c>
      <c r="L6203" s="13" t="s">
        <v>1</v>
      </c>
      <c r="M6203" s="14">
        <v>15.2</v>
      </c>
      <c r="N6203" s="14">
        <v>12.9</v>
      </c>
      <c r="O6203" s="14">
        <v>14.9</v>
      </c>
      <c r="P6203" s="10" t="s">
        <v>95</v>
      </c>
      <c r="Q6203" s="12" t="s">
        <v>68</v>
      </c>
      <c r="R6203" s="12" t="s">
        <v>96</v>
      </c>
      <c r="S6203" s="12">
        <v>1</v>
      </c>
      <c r="T6203" s="12">
        <v>1972</v>
      </c>
      <c r="U6203" s="12">
        <v>5</v>
      </c>
      <c r="V6203" s="12">
        <v>2005</v>
      </c>
      <c r="W6203" s="9" t="s">
        <v>45</v>
      </c>
      <c r="X6203" s="9" t="s">
        <v>45</v>
      </c>
      <c r="Y6203" s="15">
        <v>29.753516999999999</v>
      </c>
      <c r="Z6203" s="15">
        <v>-94.997280000000003</v>
      </c>
    </row>
    <row r="6204" spans="1:26" x14ac:dyDescent="0.3">
      <c r="A6204" s="9">
        <v>6091</v>
      </c>
      <c r="B6204" s="10" t="s">
        <v>5698</v>
      </c>
      <c r="C6204" s="9">
        <v>10436</v>
      </c>
      <c r="D6204" s="10" t="s">
        <v>5699</v>
      </c>
      <c r="E6204" s="11" t="s">
        <v>37</v>
      </c>
      <c r="F6204" s="11" t="s">
        <v>37</v>
      </c>
      <c r="G6204" s="12" t="s">
        <v>92</v>
      </c>
      <c r="H6204" s="12" t="s">
        <v>3452</v>
      </c>
      <c r="I6204" s="12" t="s">
        <v>582</v>
      </c>
      <c r="J6204" s="10" t="s">
        <v>1802</v>
      </c>
      <c r="K6204" s="13" t="s">
        <v>1053</v>
      </c>
      <c r="L6204" s="13" t="s">
        <v>1</v>
      </c>
      <c r="M6204" s="14">
        <v>17.2</v>
      </c>
      <c r="N6204" s="14">
        <v>14.6</v>
      </c>
      <c r="O6204" s="14">
        <v>16.899999999999999</v>
      </c>
      <c r="P6204" s="10" t="s">
        <v>95</v>
      </c>
      <c r="Q6204" s="12" t="s">
        <v>68</v>
      </c>
      <c r="R6204" s="12" t="s">
        <v>96</v>
      </c>
      <c r="S6204" s="12">
        <v>1</v>
      </c>
      <c r="T6204" s="12">
        <v>1976</v>
      </c>
      <c r="U6204" s="12">
        <v>5</v>
      </c>
      <c r="V6204" s="12">
        <v>2005</v>
      </c>
      <c r="W6204" s="9" t="s">
        <v>45</v>
      </c>
      <c r="X6204" s="9" t="s">
        <v>45</v>
      </c>
      <c r="Y6204" s="15">
        <v>29.753516999999999</v>
      </c>
      <c r="Z6204" s="15">
        <v>-94.997280000000003</v>
      </c>
    </row>
    <row r="6205" spans="1:26" x14ac:dyDescent="0.3">
      <c r="A6205" s="9">
        <v>9681</v>
      </c>
      <c r="B6205" s="10" t="s">
        <v>36831</v>
      </c>
      <c r="C6205" s="9">
        <v>10736</v>
      </c>
      <c r="D6205" s="10" t="s">
        <v>36832</v>
      </c>
      <c r="E6205" s="11" t="s">
        <v>37</v>
      </c>
      <c r="F6205" s="11" t="s">
        <v>37</v>
      </c>
      <c r="G6205" s="12" t="s">
        <v>1800</v>
      </c>
      <c r="H6205" s="12" t="s">
        <v>6988</v>
      </c>
      <c r="I6205" s="12" t="s">
        <v>1</v>
      </c>
      <c r="J6205" s="10" t="s">
        <v>5322</v>
      </c>
      <c r="K6205" s="13" t="s">
        <v>41</v>
      </c>
      <c r="L6205" s="13" t="s">
        <v>1</v>
      </c>
      <c r="M6205" s="14">
        <v>2</v>
      </c>
      <c r="N6205" s="14">
        <v>1.9</v>
      </c>
      <c r="O6205" s="14">
        <v>2</v>
      </c>
      <c r="P6205" s="10" t="s">
        <v>5335</v>
      </c>
      <c r="Q6205" s="12" t="s">
        <v>5829</v>
      </c>
      <c r="R6205" s="12" t="s">
        <v>69</v>
      </c>
      <c r="S6205" s="12">
        <v>10</v>
      </c>
      <c r="T6205" s="12">
        <v>1983</v>
      </c>
      <c r="U6205" s="12">
        <v>5</v>
      </c>
      <c r="V6205" s="12">
        <v>2005</v>
      </c>
      <c r="W6205" s="9" t="s">
        <v>45</v>
      </c>
      <c r="X6205" s="9" t="s">
        <v>45</v>
      </c>
      <c r="Y6205" s="15">
        <v>29.908332999999999</v>
      </c>
      <c r="Z6205" s="15">
        <v>-91.671940000000006</v>
      </c>
    </row>
    <row r="6206" spans="1:26" x14ac:dyDescent="0.3">
      <c r="A6206" s="9">
        <v>22040</v>
      </c>
      <c r="B6206" s="10" t="s">
        <v>9171</v>
      </c>
      <c r="C6206" s="9">
        <v>50083</v>
      </c>
      <c r="D6206" s="10" t="s">
        <v>9171</v>
      </c>
      <c r="E6206" s="11" t="s">
        <v>37</v>
      </c>
      <c r="F6206" s="11" t="s">
        <v>37</v>
      </c>
      <c r="G6206" s="12" t="s">
        <v>271</v>
      </c>
      <c r="H6206" s="12" t="s">
        <v>4109</v>
      </c>
      <c r="I6206" s="12" t="s">
        <v>873</v>
      </c>
      <c r="J6206" s="10" t="s">
        <v>2215</v>
      </c>
      <c r="K6206" s="13" t="s">
        <v>1991</v>
      </c>
      <c r="L6206" s="13" t="s">
        <v>1</v>
      </c>
      <c r="M6206" s="14">
        <v>2</v>
      </c>
      <c r="N6206" s="14">
        <v>2</v>
      </c>
      <c r="O6206" s="14">
        <v>2</v>
      </c>
      <c r="P6206" s="10" t="s">
        <v>71</v>
      </c>
      <c r="Q6206" s="12" t="s">
        <v>72</v>
      </c>
      <c r="R6206" s="12" t="s">
        <v>69</v>
      </c>
      <c r="S6206" s="12">
        <v>10</v>
      </c>
      <c r="T6206" s="12">
        <v>1963</v>
      </c>
      <c r="U6206" s="12">
        <v>5</v>
      </c>
      <c r="V6206" s="12">
        <v>2005</v>
      </c>
      <c r="W6206" s="9" t="s">
        <v>45</v>
      </c>
      <c r="X6206" s="9" t="s">
        <v>45</v>
      </c>
      <c r="Y6206" s="15">
        <v>46.729444000000001</v>
      </c>
      <c r="Z6206" s="15">
        <v>-117.1708</v>
      </c>
    </row>
    <row r="6207" spans="1:26" x14ac:dyDescent="0.3">
      <c r="A6207" s="9">
        <v>49732</v>
      </c>
      <c r="B6207" s="10" t="s">
        <v>7085</v>
      </c>
      <c r="C6207" s="9">
        <v>52105</v>
      </c>
      <c r="D6207" s="10" t="s">
        <v>36728</v>
      </c>
      <c r="E6207" s="11" t="s">
        <v>37</v>
      </c>
      <c r="F6207" s="11" t="s">
        <v>37</v>
      </c>
      <c r="G6207" s="12" t="s">
        <v>80</v>
      </c>
      <c r="H6207" s="12" t="s">
        <v>5633</v>
      </c>
      <c r="I6207" s="12" t="s">
        <v>138</v>
      </c>
      <c r="J6207" s="10" t="s">
        <v>1802</v>
      </c>
      <c r="K6207" s="13" t="s">
        <v>1795</v>
      </c>
      <c r="L6207" s="13" t="s">
        <v>1</v>
      </c>
      <c r="M6207" s="14">
        <v>4</v>
      </c>
      <c r="N6207" s="14">
        <v>3.7</v>
      </c>
      <c r="O6207" s="14">
        <v>3.8</v>
      </c>
      <c r="P6207" s="10" t="s">
        <v>1803</v>
      </c>
      <c r="Q6207" s="12" t="s">
        <v>1804</v>
      </c>
      <c r="R6207" s="12" t="s">
        <v>69</v>
      </c>
      <c r="S6207" s="12">
        <v>1</v>
      </c>
      <c r="T6207" s="12">
        <v>1936</v>
      </c>
      <c r="U6207" s="12">
        <v>5</v>
      </c>
      <c r="V6207" s="12">
        <v>2005</v>
      </c>
      <c r="W6207" s="9" t="s">
        <v>45</v>
      </c>
      <c r="X6207" s="9" t="s">
        <v>45</v>
      </c>
      <c r="Y6207" s="15">
        <v>37.932222000000003</v>
      </c>
      <c r="Z6207" s="15">
        <v>-122.3897</v>
      </c>
    </row>
    <row r="6208" spans="1:26" x14ac:dyDescent="0.3">
      <c r="A6208" s="9">
        <v>49969</v>
      </c>
      <c r="B6208" s="10" t="s">
        <v>35426</v>
      </c>
      <c r="C6208" s="9">
        <v>54587</v>
      </c>
      <c r="D6208" s="10" t="s">
        <v>35427</v>
      </c>
      <c r="E6208" s="11" t="s">
        <v>37</v>
      </c>
      <c r="F6208" s="11" t="s">
        <v>37</v>
      </c>
      <c r="G6208" s="12" t="s">
        <v>1216</v>
      </c>
      <c r="H6208" s="12" t="s">
        <v>1848</v>
      </c>
      <c r="I6208" s="12" t="s">
        <v>848</v>
      </c>
      <c r="J6208" s="10" t="s">
        <v>1802</v>
      </c>
      <c r="K6208" s="13" t="s">
        <v>6072</v>
      </c>
      <c r="L6208" s="13" t="s">
        <v>1</v>
      </c>
      <c r="M6208" s="14">
        <v>2.5</v>
      </c>
      <c r="N6208" s="14">
        <v>2</v>
      </c>
      <c r="O6208" s="14">
        <v>2.8</v>
      </c>
      <c r="P6208" s="10" t="s">
        <v>874</v>
      </c>
      <c r="Q6208" s="12" t="s">
        <v>5312</v>
      </c>
      <c r="R6208" s="12" t="s">
        <v>69</v>
      </c>
      <c r="S6208" s="12">
        <v>1</v>
      </c>
      <c r="T6208" s="12">
        <v>1951</v>
      </c>
      <c r="U6208" s="12">
        <v>5</v>
      </c>
      <c r="V6208" s="12">
        <v>2005</v>
      </c>
      <c r="W6208" s="9" t="s">
        <v>45</v>
      </c>
      <c r="X6208" s="9" t="s">
        <v>45</v>
      </c>
      <c r="Y6208" s="15">
        <v>45.366900000000001</v>
      </c>
      <c r="Z6208" s="15">
        <v>-68.510599999999997</v>
      </c>
    </row>
    <row r="6209" spans="1:26" x14ac:dyDescent="0.3">
      <c r="A6209" s="9">
        <v>15912</v>
      </c>
      <c r="B6209" s="10" t="s">
        <v>36406</v>
      </c>
      <c r="C6209" s="9">
        <v>55055</v>
      </c>
      <c r="D6209" s="10" t="s">
        <v>36833</v>
      </c>
      <c r="E6209" s="11" t="s">
        <v>37</v>
      </c>
      <c r="F6209" s="11" t="s">
        <v>37</v>
      </c>
      <c r="G6209" s="12" t="s">
        <v>465</v>
      </c>
      <c r="H6209" s="12" t="s">
        <v>3958</v>
      </c>
      <c r="I6209" s="12" t="s">
        <v>1</v>
      </c>
      <c r="J6209" s="10" t="s">
        <v>139</v>
      </c>
      <c r="K6209" s="13" t="s">
        <v>41</v>
      </c>
      <c r="L6209" s="13" t="s">
        <v>1</v>
      </c>
      <c r="M6209" s="14">
        <v>5</v>
      </c>
      <c r="N6209" s="14">
        <v>4.2</v>
      </c>
      <c r="O6209" s="14">
        <v>5</v>
      </c>
      <c r="P6209" s="10" t="s">
        <v>2431</v>
      </c>
      <c r="Q6209" s="12" t="s">
        <v>2432</v>
      </c>
      <c r="R6209" s="12" t="s">
        <v>96</v>
      </c>
      <c r="S6209" s="12">
        <v>12</v>
      </c>
      <c r="T6209" s="12">
        <v>2001</v>
      </c>
      <c r="U6209" s="12">
        <v>5</v>
      </c>
      <c r="V6209" s="12">
        <v>2005</v>
      </c>
      <c r="W6209" s="9" t="s">
        <v>45</v>
      </c>
      <c r="X6209" s="9" t="s">
        <v>45</v>
      </c>
      <c r="Y6209" s="15">
        <v>41.391388999999997</v>
      </c>
      <c r="Z6209" s="15">
        <v>-87.637500000000003</v>
      </c>
    </row>
    <row r="6210" spans="1:26" x14ac:dyDescent="0.3">
      <c r="A6210" s="9">
        <v>3643</v>
      </c>
      <c r="B6210" s="10" t="s">
        <v>36834</v>
      </c>
      <c r="C6210" s="9">
        <v>55703</v>
      </c>
      <c r="D6210" s="10" t="s">
        <v>36835</v>
      </c>
      <c r="E6210" s="11" t="s">
        <v>37</v>
      </c>
      <c r="F6210" s="11" t="s">
        <v>37</v>
      </c>
      <c r="G6210" s="12" t="s">
        <v>3365</v>
      </c>
      <c r="H6210" s="12" t="s">
        <v>128</v>
      </c>
      <c r="I6210" s="12" t="s">
        <v>1</v>
      </c>
      <c r="J6210" s="10" t="s">
        <v>5322</v>
      </c>
      <c r="K6210" s="13" t="s">
        <v>36836</v>
      </c>
      <c r="L6210" s="13" t="s">
        <v>1</v>
      </c>
      <c r="M6210" s="14">
        <v>85</v>
      </c>
      <c r="N6210" s="14">
        <v>72.3</v>
      </c>
      <c r="O6210" s="14">
        <v>83.3</v>
      </c>
      <c r="P6210" s="10" t="s">
        <v>95</v>
      </c>
      <c r="Q6210" s="12" t="s">
        <v>68</v>
      </c>
      <c r="R6210" s="12" t="s">
        <v>96</v>
      </c>
      <c r="S6210" s="12">
        <v>5</v>
      </c>
      <c r="T6210" s="12">
        <v>2003</v>
      </c>
      <c r="U6210" s="12">
        <v>5</v>
      </c>
      <c r="V6210" s="12">
        <v>2005</v>
      </c>
      <c r="W6210" s="9" t="s">
        <v>45</v>
      </c>
      <c r="X6210" s="9" t="s">
        <v>45</v>
      </c>
      <c r="Y6210" s="15">
        <v>35.083610999999998</v>
      </c>
      <c r="Z6210" s="15">
        <v>-90.082499999999996</v>
      </c>
    </row>
    <row r="6211" spans="1:26" x14ac:dyDescent="0.3">
      <c r="A6211" s="9">
        <v>62042</v>
      </c>
      <c r="B6211" s="10" t="s">
        <v>13060</v>
      </c>
      <c r="C6211" s="9">
        <v>692</v>
      </c>
      <c r="D6211" s="10" t="s">
        <v>33748</v>
      </c>
      <c r="E6211" s="11" t="s">
        <v>37</v>
      </c>
      <c r="F6211" s="11" t="s">
        <v>37</v>
      </c>
      <c r="G6211" s="12" t="s">
        <v>804</v>
      </c>
      <c r="H6211" s="12" t="s">
        <v>3886</v>
      </c>
      <c r="I6211" s="12" t="s">
        <v>806</v>
      </c>
      <c r="J6211" s="10" t="s">
        <v>139</v>
      </c>
      <c r="K6211" s="13" t="s">
        <v>49</v>
      </c>
      <c r="L6211" s="13" t="s">
        <v>1</v>
      </c>
      <c r="M6211" s="14">
        <v>0.1</v>
      </c>
      <c r="N6211" s="14">
        <v>0.1</v>
      </c>
      <c r="O6211" s="14">
        <v>0.1</v>
      </c>
      <c r="P6211" s="10" t="s">
        <v>52</v>
      </c>
      <c r="Q6211" s="12" t="s">
        <v>53</v>
      </c>
      <c r="R6211" s="12" t="s">
        <v>54</v>
      </c>
      <c r="S6211" s="12">
        <v>4</v>
      </c>
      <c r="T6211" s="12">
        <v>1998</v>
      </c>
      <c r="U6211" s="12">
        <v>4</v>
      </c>
      <c r="V6211" s="12">
        <v>2005</v>
      </c>
      <c r="W6211" s="9" t="s">
        <v>45</v>
      </c>
      <c r="X6211" s="9" t="s">
        <v>45</v>
      </c>
      <c r="Y6211" s="15">
        <v>41.835278000000002</v>
      </c>
      <c r="Z6211" s="15">
        <v>-106.2428</v>
      </c>
    </row>
    <row r="6212" spans="1:26" x14ac:dyDescent="0.3">
      <c r="A6212" s="9">
        <v>11568</v>
      </c>
      <c r="B6212" s="10" t="s">
        <v>36837</v>
      </c>
      <c r="C6212" s="9">
        <v>1159</v>
      </c>
      <c r="D6212" s="10" t="s">
        <v>36838</v>
      </c>
      <c r="E6212" s="11" t="s">
        <v>37</v>
      </c>
      <c r="F6212" s="11" t="s">
        <v>37</v>
      </c>
      <c r="G6212" s="12" t="s">
        <v>1431</v>
      </c>
      <c r="H6212" s="12" t="s">
        <v>1670</v>
      </c>
      <c r="I6212" s="12" t="s">
        <v>1</v>
      </c>
      <c r="J6212" s="10" t="s">
        <v>40</v>
      </c>
      <c r="K6212" s="13" t="s">
        <v>188</v>
      </c>
      <c r="L6212" s="13" t="s">
        <v>1</v>
      </c>
      <c r="M6212" s="14">
        <v>0.5</v>
      </c>
      <c r="N6212" s="14">
        <v>0.4</v>
      </c>
      <c r="O6212" s="14">
        <v>0.5</v>
      </c>
      <c r="P6212" s="10" t="s">
        <v>42</v>
      </c>
      <c r="Q6212" s="12" t="s">
        <v>43</v>
      </c>
      <c r="R6212" s="12" t="s">
        <v>44</v>
      </c>
      <c r="S6212" s="12">
        <v>99</v>
      </c>
      <c r="T6212" s="12">
        <v>1951</v>
      </c>
      <c r="U6212" s="12">
        <v>4</v>
      </c>
      <c r="V6212" s="12">
        <v>2005</v>
      </c>
      <c r="W6212" s="9" t="s">
        <v>45</v>
      </c>
      <c r="X6212" s="9" t="s">
        <v>45</v>
      </c>
      <c r="Y6212" s="15">
        <v>44.885556000000001</v>
      </c>
      <c r="Z6212" s="15">
        <v>-95.208609999999993</v>
      </c>
    </row>
    <row r="6213" spans="1:26" x14ac:dyDescent="0.3">
      <c r="A6213" s="9">
        <v>11568</v>
      </c>
      <c r="B6213" s="10" t="s">
        <v>36837</v>
      </c>
      <c r="C6213" s="9">
        <v>1159</v>
      </c>
      <c r="D6213" s="10" t="s">
        <v>36838</v>
      </c>
      <c r="E6213" s="11" t="s">
        <v>37</v>
      </c>
      <c r="F6213" s="11" t="s">
        <v>37</v>
      </c>
      <c r="G6213" s="12" t="s">
        <v>1431</v>
      </c>
      <c r="H6213" s="12" t="s">
        <v>1670</v>
      </c>
      <c r="I6213" s="12" t="s">
        <v>1</v>
      </c>
      <c r="J6213" s="10" t="s">
        <v>40</v>
      </c>
      <c r="K6213" s="13" t="s">
        <v>189</v>
      </c>
      <c r="L6213" s="13" t="s">
        <v>1</v>
      </c>
      <c r="M6213" s="14">
        <v>0.6</v>
      </c>
      <c r="N6213" s="14">
        <v>0.5</v>
      </c>
      <c r="O6213" s="14">
        <v>0.6</v>
      </c>
      <c r="P6213" s="10" t="s">
        <v>42</v>
      </c>
      <c r="Q6213" s="12" t="s">
        <v>43</v>
      </c>
      <c r="R6213" s="12" t="s">
        <v>44</v>
      </c>
      <c r="S6213" s="12">
        <v>99</v>
      </c>
      <c r="T6213" s="12">
        <v>1955</v>
      </c>
      <c r="U6213" s="12">
        <v>4</v>
      </c>
      <c r="V6213" s="12">
        <v>2005</v>
      </c>
      <c r="W6213" s="9" t="s">
        <v>45</v>
      </c>
      <c r="X6213" s="9" t="s">
        <v>45</v>
      </c>
      <c r="Y6213" s="15">
        <v>44.885556000000001</v>
      </c>
      <c r="Z6213" s="15">
        <v>-95.208609999999993</v>
      </c>
    </row>
    <row r="6214" spans="1:26" x14ac:dyDescent="0.3">
      <c r="A6214" s="9">
        <v>4226</v>
      </c>
      <c r="B6214" s="10" t="s">
        <v>2777</v>
      </c>
      <c r="C6214" s="9">
        <v>2502</v>
      </c>
      <c r="D6214" s="10" t="s">
        <v>36839</v>
      </c>
      <c r="E6214" s="11" t="s">
        <v>37</v>
      </c>
      <c r="F6214" s="11" t="s">
        <v>37</v>
      </c>
      <c r="G6214" s="12" t="s">
        <v>238</v>
      </c>
      <c r="H6214" s="12" t="s">
        <v>2779</v>
      </c>
      <c r="I6214" s="12" t="s">
        <v>240</v>
      </c>
      <c r="J6214" s="10" t="s">
        <v>40</v>
      </c>
      <c r="K6214" s="13" t="s">
        <v>116</v>
      </c>
      <c r="L6214" s="13" t="s">
        <v>1</v>
      </c>
      <c r="M6214" s="14">
        <v>74.8</v>
      </c>
      <c r="N6214" s="14">
        <v>69</v>
      </c>
      <c r="O6214" s="14">
        <v>68</v>
      </c>
      <c r="P6214" s="10" t="s">
        <v>42</v>
      </c>
      <c r="Q6214" s="12" t="s">
        <v>866</v>
      </c>
      <c r="R6214" s="12" t="s">
        <v>69</v>
      </c>
      <c r="S6214" s="12">
        <v>7</v>
      </c>
      <c r="T6214" s="12">
        <v>1941</v>
      </c>
      <c r="U6214" s="12">
        <v>4</v>
      </c>
      <c r="V6214" s="12">
        <v>2005</v>
      </c>
      <c r="W6214" s="9" t="s">
        <v>45</v>
      </c>
      <c r="X6214" s="9" t="s">
        <v>45</v>
      </c>
      <c r="Y6214" s="15">
        <v>40.753332999999998</v>
      </c>
      <c r="Z6214" s="15">
        <v>-73.975830000000002</v>
      </c>
    </row>
    <row r="6215" spans="1:26" x14ac:dyDescent="0.3">
      <c r="A6215" s="9">
        <v>4226</v>
      </c>
      <c r="B6215" s="10" t="s">
        <v>2777</v>
      </c>
      <c r="C6215" s="9">
        <v>2502</v>
      </c>
      <c r="D6215" s="10" t="s">
        <v>36839</v>
      </c>
      <c r="E6215" s="11" t="s">
        <v>37</v>
      </c>
      <c r="F6215" s="11" t="s">
        <v>37</v>
      </c>
      <c r="G6215" s="12" t="s">
        <v>238</v>
      </c>
      <c r="H6215" s="12" t="s">
        <v>2779</v>
      </c>
      <c r="I6215" s="12" t="s">
        <v>240</v>
      </c>
      <c r="J6215" s="10" t="s">
        <v>40</v>
      </c>
      <c r="K6215" s="13" t="s">
        <v>159</v>
      </c>
      <c r="L6215" s="13" t="s">
        <v>1</v>
      </c>
      <c r="M6215" s="14">
        <v>62.5</v>
      </c>
      <c r="N6215" s="14">
        <v>49.8</v>
      </c>
      <c r="O6215" s="14">
        <v>49.6</v>
      </c>
      <c r="P6215" s="10" t="s">
        <v>42</v>
      </c>
      <c r="Q6215" s="12" t="s">
        <v>866</v>
      </c>
      <c r="R6215" s="12" t="s">
        <v>69</v>
      </c>
      <c r="S6215" s="12">
        <v>6</v>
      </c>
      <c r="T6215" s="12">
        <v>1949</v>
      </c>
      <c r="U6215" s="12">
        <v>4</v>
      </c>
      <c r="V6215" s="12">
        <v>2005</v>
      </c>
      <c r="W6215" s="9" t="s">
        <v>45</v>
      </c>
      <c r="X6215" s="9" t="s">
        <v>45</v>
      </c>
      <c r="Y6215" s="15">
        <v>40.753332999999998</v>
      </c>
      <c r="Z6215" s="15">
        <v>-73.975830000000002</v>
      </c>
    </row>
    <row r="6216" spans="1:26" x14ac:dyDescent="0.3">
      <c r="A6216" s="9">
        <v>4226</v>
      </c>
      <c r="B6216" s="10" t="s">
        <v>2777</v>
      </c>
      <c r="C6216" s="9">
        <v>2502</v>
      </c>
      <c r="D6216" s="10" t="s">
        <v>36839</v>
      </c>
      <c r="E6216" s="11" t="s">
        <v>37</v>
      </c>
      <c r="F6216" s="11" t="s">
        <v>37</v>
      </c>
      <c r="G6216" s="12" t="s">
        <v>238</v>
      </c>
      <c r="H6216" s="12" t="s">
        <v>2779</v>
      </c>
      <c r="I6216" s="12" t="s">
        <v>240</v>
      </c>
      <c r="J6216" s="10" t="s">
        <v>40</v>
      </c>
      <c r="K6216" s="13" t="s">
        <v>160</v>
      </c>
      <c r="L6216" s="13" t="s">
        <v>1</v>
      </c>
      <c r="M6216" s="14">
        <v>62.5</v>
      </c>
      <c r="N6216" s="14">
        <v>48.4</v>
      </c>
      <c r="O6216" s="14">
        <v>49.4</v>
      </c>
      <c r="P6216" s="10" t="s">
        <v>42</v>
      </c>
      <c r="Q6216" s="12" t="s">
        <v>866</v>
      </c>
      <c r="R6216" s="12" t="s">
        <v>69</v>
      </c>
      <c r="S6216" s="12">
        <v>10</v>
      </c>
      <c r="T6216" s="12">
        <v>1949</v>
      </c>
      <c r="U6216" s="12">
        <v>4</v>
      </c>
      <c r="V6216" s="12">
        <v>2005</v>
      </c>
      <c r="W6216" s="9" t="s">
        <v>45</v>
      </c>
      <c r="X6216" s="9" t="s">
        <v>45</v>
      </c>
      <c r="Y6216" s="15">
        <v>40.753332999999998</v>
      </c>
      <c r="Z6216" s="15">
        <v>-73.975830000000002</v>
      </c>
    </row>
    <row r="6217" spans="1:26" x14ac:dyDescent="0.3">
      <c r="A6217" s="9">
        <v>221</v>
      </c>
      <c r="B6217" s="10" t="s">
        <v>4240</v>
      </c>
      <c r="C6217" s="9">
        <v>6314</v>
      </c>
      <c r="D6217" s="10" t="s">
        <v>4243</v>
      </c>
      <c r="E6217" s="11" t="s">
        <v>37</v>
      </c>
      <c r="F6217" s="11" t="s">
        <v>37</v>
      </c>
      <c r="G6217" s="12" t="s">
        <v>38</v>
      </c>
      <c r="H6217" s="12" t="s">
        <v>4244</v>
      </c>
      <c r="I6217" s="12" t="s">
        <v>1</v>
      </c>
      <c r="J6217" s="10" t="s">
        <v>40</v>
      </c>
      <c r="K6217" s="13" t="s">
        <v>70</v>
      </c>
      <c r="L6217" s="13" t="s">
        <v>1</v>
      </c>
      <c r="M6217" s="14">
        <v>0.3</v>
      </c>
      <c r="N6217" s="14">
        <v>0.3</v>
      </c>
      <c r="O6217" s="14">
        <v>0.3</v>
      </c>
      <c r="P6217" s="10" t="s">
        <v>42</v>
      </c>
      <c r="Q6217" s="12" t="s">
        <v>43</v>
      </c>
      <c r="R6217" s="12" t="s">
        <v>44</v>
      </c>
      <c r="S6217" s="12">
        <v>12</v>
      </c>
      <c r="T6217" s="12">
        <v>1980</v>
      </c>
      <c r="U6217" s="12">
        <v>4</v>
      </c>
      <c r="V6217" s="12">
        <v>2005</v>
      </c>
      <c r="W6217" s="9" t="s">
        <v>45</v>
      </c>
      <c r="X6217" s="9" t="s">
        <v>45</v>
      </c>
      <c r="Y6217" s="15">
        <v>62.777693999999997</v>
      </c>
      <c r="Z6217" s="15">
        <v>-164.53149999999999</v>
      </c>
    </row>
    <row r="6218" spans="1:26" x14ac:dyDescent="0.3">
      <c r="A6218" s="9">
        <v>221</v>
      </c>
      <c r="B6218" s="10" t="s">
        <v>4240</v>
      </c>
      <c r="C6218" s="9">
        <v>6314</v>
      </c>
      <c r="D6218" s="10" t="s">
        <v>4243</v>
      </c>
      <c r="E6218" s="11" t="s">
        <v>37</v>
      </c>
      <c r="F6218" s="11" t="s">
        <v>37</v>
      </c>
      <c r="G6218" s="12" t="s">
        <v>38</v>
      </c>
      <c r="H6218" s="12" t="s">
        <v>4244</v>
      </c>
      <c r="I6218" s="12" t="s">
        <v>1</v>
      </c>
      <c r="J6218" s="10" t="s">
        <v>40</v>
      </c>
      <c r="K6218" s="13" t="s">
        <v>73</v>
      </c>
      <c r="L6218" s="13" t="s">
        <v>1</v>
      </c>
      <c r="M6218" s="14">
        <v>0.5</v>
      </c>
      <c r="N6218" s="14">
        <v>0.5</v>
      </c>
      <c r="O6218" s="14">
        <v>0.5</v>
      </c>
      <c r="P6218" s="10" t="s">
        <v>42</v>
      </c>
      <c r="Q6218" s="12" t="s">
        <v>43</v>
      </c>
      <c r="R6218" s="12" t="s">
        <v>44</v>
      </c>
      <c r="S6218" s="12">
        <v>3</v>
      </c>
      <c r="T6218" s="12">
        <v>1988</v>
      </c>
      <c r="U6218" s="12">
        <v>4</v>
      </c>
      <c r="V6218" s="12">
        <v>2005</v>
      </c>
      <c r="W6218" s="9" t="s">
        <v>45</v>
      </c>
      <c r="X6218" s="9" t="s">
        <v>45</v>
      </c>
      <c r="Y6218" s="15">
        <v>62.777693999999997</v>
      </c>
      <c r="Z6218" s="15">
        <v>-164.53149999999999</v>
      </c>
    </row>
    <row r="6219" spans="1:26" x14ac:dyDescent="0.3">
      <c r="A6219" s="9">
        <v>221</v>
      </c>
      <c r="B6219" s="10" t="s">
        <v>4240</v>
      </c>
      <c r="C6219" s="9">
        <v>6341</v>
      </c>
      <c r="D6219" s="10" t="s">
        <v>4253</v>
      </c>
      <c r="E6219" s="11" t="s">
        <v>37</v>
      </c>
      <c r="F6219" s="11" t="s">
        <v>37</v>
      </c>
      <c r="G6219" s="12" t="s">
        <v>38</v>
      </c>
      <c r="H6219" s="12" t="s">
        <v>4248</v>
      </c>
      <c r="I6219" s="12" t="s">
        <v>1</v>
      </c>
      <c r="J6219" s="10" t="s">
        <v>40</v>
      </c>
      <c r="K6219" s="13" t="s">
        <v>47</v>
      </c>
      <c r="L6219" s="13" t="s">
        <v>1</v>
      </c>
      <c r="M6219" s="14">
        <v>0.7</v>
      </c>
      <c r="N6219" s="14">
        <v>0.7</v>
      </c>
      <c r="O6219" s="14">
        <v>0.7</v>
      </c>
      <c r="P6219" s="10" t="s">
        <v>42</v>
      </c>
      <c r="Q6219" s="12" t="s">
        <v>43</v>
      </c>
      <c r="R6219" s="12" t="s">
        <v>44</v>
      </c>
      <c r="S6219" s="12">
        <v>6</v>
      </c>
      <c r="T6219" s="12">
        <v>2003</v>
      </c>
      <c r="U6219" s="12">
        <v>4</v>
      </c>
      <c r="V6219" s="12">
        <v>2005</v>
      </c>
      <c r="W6219" s="9" t="s">
        <v>45</v>
      </c>
      <c r="X6219" s="9" t="s">
        <v>45</v>
      </c>
      <c r="Y6219" s="15">
        <v>66.606778000000006</v>
      </c>
      <c r="Z6219" s="15">
        <v>-160.01480000000001</v>
      </c>
    </row>
    <row r="6220" spans="1:26" x14ac:dyDescent="0.3">
      <c r="A6220" s="9">
        <v>7969</v>
      </c>
      <c r="B6220" s="10" t="s">
        <v>5256</v>
      </c>
      <c r="C6220" s="9">
        <v>8105</v>
      </c>
      <c r="D6220" s="10" t="s">
        <v>5257</v>
      </c>
      <c r="E6220" s="11" t="s">
        <v>37</v>
      </c>
      <c r="F6220" s="11" t="s">
        <v>37</v>
      </c>
      <c r="G6220" s="12" t="s">
        <v>132</v>
      </c>
      <c r="H6220" s="12" t="s">
        <v>5258</v>
      </c>
      <c r="I6220" s="12" t="s">
        <v>134</v>
      </c>
      <c r="J6220" s="10" t="s">
        <v>40</v>
      </c>
      <c r="K6220" s="13" t="s">
        <v>41</v>
      </c>
      <c r="L6220" s="13" t="s">
        <v>1</v>
      </c>
      <c r="M6220" s="14">
        <v>0.6</v>
      </c>
      <c r="N6220" s="14">
        <v>0.6</v>
      </c>
      <c r="O6220" s="14">
        <v>0.6</v>
      </c>
      <c r="P6220" s="10" t="s">
        <v>42</v>
      </c>
      <c r="Q6220" s="12" t="s">
        <v>43</v>
      </c>
      <c r="R6220" s="12" t="s">
        <v>44</v>
      </c>
      <c r="S6220" s="12">
        <v>1</v>
      </c>
      <c r="T6220" s="12">
        <v>1955</v>
      </c>
      <c r="U6220" s="12">
        <v>4</v>
      </c>
      <c r="V6220" s="12">
        <v>2005</v>
      </c>
      <c r="W6220" s="9" t="s">
        <v>45</v>
      </c>
      <c r="X6220" s="9" t="s">
        <v>45</v>
      </c>
      <c r="Y6220" s="15">
        <v>47.350064000000003</v>
      </c>
      <c r="Z6220" s="15">
        <v>-96.831909999999993</v>
      </c>
    </row>
    <row r="6221" spans="1:26" x14ac:dyDescent="0.3">
      <c r="A6221" s="9">
        <v>7969</v>
      </c>
      <c r="B6221" s="10" t="s">
        <v>5256</v>
      </c>
      <c r="C6221" s="9">
        <v>8105</v>
      </c>
      <c r="D6221" s="10" t="s">
        <v>5257</v>
      </c>
      <c r="E6221" s="11" t="s">
        <v>37</v>
      </c>
      <c r="F6221" s="11" t="s">
        <v>37</v>
      </c>
      <c r="G6221" s="12" t="s">
        <v>132</v>
      </c>
      <c r="H6221" s="12" t="s">
        <v>5258</v>
      </c>
      <c r="I6221" s="12" t="s">
        <v>134</v>
      </c>
      <c r="J6221" s="10" t="s">
        <v>40</v>
      </c>
      <c r="K6221" s="13" t="s">
        <v>47</v>
      </c>
      <c r="L6221" s="13" t="s">
        <v>1</v>
      </c>
      <c r="M6221" s="14">
        <v>0.3</v>
      </c>
      <c r="N6221" s="14">
        <v>0.3</v>
      </c>
      <c r="O6221" s="14">
        <v>0.3</v>
      </c>
      <c r="P6221" s="10" t="s">
        <v>42</v>
      </c>
      <c r="Q6221" s="12" t="s">
        <v>43</v>
      </c>
      <c r="R6221" s="12" t="s">
        <v>44</v>
      </c>
      <c r="S6221" s="12">
        <v>1</v>
      </c>
      <c r="T6221" s="12">
        <v>1940</v>
      </c>
      <c r="U6221" s="12">
        <v>4</v>
      </c>
      <c r="V6221" s="12">
        <v>2005</v>
      </c>
      <c r="W6221" s="9" t="s">
        <v>45</v>
      </c>
      <c r="X6221" s="9" t="s">
        <v>45</v>
      </c>
      <c r="Y6221" s="15">
        <v>47.350064000000003</v>
      </c>
      <c r="Z6221" s="15">
        <v>-96.831909999999993</v>
      </c>
    </row>
    <row r="6222" spans="1:26" x14ac:dyDescent="0.3">
      <c r="A6222" s="9">
        <v>7969</v>
      </c>
      <c r="B6222" s="10" t="s">
        <v>5256</v>
      </c>
      <c r="C6222" s="9">
        <v>8105</v>
      </c>
      <c r="D6222" s="10" t="s">
        <v>5257</v>
      </c>
      <c r="E6222" s="11" t="s">
        <v>37</v>
      </c>
      <c r="F6222" s="11" t="s">
        <v>37</v>
      </c>
      <c r="G6222" s="12" t="s">
        <v>132</v>
      </c>
      <c r="H6222" s="12" t="s">
        <v>5258</v>
      </c>
      <c r="I6222" s="12" t="s">
        <v>134</v>
      </c>
      <c r="J6222" s="10" t="s">
        <v>40</v>
      </c>
      <c r="K6222" s="13" t="s">
        <v>49</v>
      </c>
      <c r="L6222" s="13" t="s">
        <v>1</v>
      </c>
      <c r="M6222" s="14">
        <v>0.2</v>
      </c>
      <c r="N6222" s="14">
        <v>0.1</v>
      </c>
      <c r="O6222" s="14">
        <v>0.2</v>
      </c>
      <c r="P6222" s="10" t="s">
        <v>42</v>
      </c>
      <c r="Q6222" s="12" t="s">
        <v>43</v>
      </c>
      <c r="R6222" s="12" t="s">
        <v>44</v>
      </c>
      <c r="S6222" s="12">
        <v>1</v>
      </c>
      <c r="T6222" s="12">
        <v>1947</v>
      </c>
      <c r="U6222" s="12">
        <v>4</v>
      </c>
      <c r="V6222" s="12">
        <v>2005</v>
      </c>
      <c r="W6222" s="9" t="s">
        <v>45</v>
      </c>
      <c r="X6222" s="9" t="s">
        <v>45</v>
      </c>
      <c r="Y6222" s="15">
        <v>47.350064000000003</v>
      </c>
      <c r="Z6222" s="15">
        <v>-96.831909999999993</v>
      </c>
    </row>
    <row r="6223" spans="1:26" x14ac:dyDescent="0.3">
      <c r="A6223" s="9">
        <v>12339</v>
      </c>
      <c r="B6223" s="10" t="s">
        <v>36840</v>
      </c>
      <c r="C6223" s="9">
        <v>10179</v>
      </c>
      <c r="D6223" s="10" t="s">
        <v>36841</v>
      </c>
      <c r="E6223" s="11" t="s">
        <v>37</v>
      </c>
      <c r="F6223" s="11" t="s">
        <v>37</v>
      </c>
      <c r="G6223" s="12" t="s">
        <v>869</v>
      </c>
      <c r="H6223" s="12" t="s">
        <v>2012</v>
      </c>
      <c r="I6223" s="12" t="s">
        <v>1</v>
      </c>
      <c r="J6223" s="10" t="s">
        <v>1802</v>
      </c>
      <c r="K6223" s="13" t="s">
        <v>41</v>
      </c>
      <c r="L6223" s="13" t="s">
        <v>1</v>
      </c>
      <c r="M6223" s="14">
        <v>0.2</v>
      </c>
      <c r="N6223" s="14">
        <v>0.2</v>
      </c>
      <c r="O6223" s="14">
        <v>0.2</v>
      </c>
      <c r="P6223" s="10" t="s">
        <v>62</v>
      </c>
      <c r="Q6223" s="12" t="s">
        <v>63</v>
      </c>
      <c r="R6223" s="12" t="s">
        <v>64</v>
      </c>
      <c r="S6223" s="12">
        <v>7</v>
      </c>
      <c r="T6223" s="12">
        <v>1960</v>
      </c>
      <c r="U6223" s="12">
        <v>4</v>
      </c>
      <c r="V6223" s="12">
        <v>2005</v>
      </c>
      <c r="W6223" s="9" t="s">
        <v>45</v>
      </c>
      <c r="X6223" s="9" t="s">
        <v>45</v>
      </c>
      <c r="Y6223" s="15">
        <v>42.700277999999997</v>
      </c>
      <c r="Z6223" s="15">
        <v>-71.163330000000002</v>
      </c>
    </row>
    <row r="6224" spans="1:26" x14ac:dyDescent="0.3">
      <c r="A6224" s="9">
        <v>12339</v>
      </c>
      <c r="B6224" s="10" t="s">
        <v>36840</v>
      </c>
      <c r="C6224" s="9">
        <v>10179</v>
      </c>
      <c r="D6224" s="10" t="s">
        <v>36841</v>
      </c>
      <c r="E6224" s="11" t="s">
        <v>37</v>
      </c>
      <c r="F6224" s="11" t="s">
        <v>37</v>
      </c>
      <c r="G6224" s="12" t="s">
        <v>869</v>
      </c>
      <c r="H6224" s="12" t="s">
        <v>2012</v>
      </c>
      <c r="I6224" s="12" t="s">
        <v>1</v>
      </c>
      <c r="J6224" s="10" t="s">
        <v>1802</v>
      </c>
      <c r="K6224" s="13" t="s">
        <v>47</v>
      </c>
      <c r="L6224" s="13" t="s">
        <v>1</v>
      </c>
      <c r="M6224" s="14">
        <v>0.4</v>
      </c>
      <c r="N6224" s="14">
        <v>0.4</v>
      </c>
      <c r="O6224" s="14">
        <v>0.4</v>
      </c>
      <c r="P6224" s="10" t="s">
        <v>62</v>
      </c>
      <c r="Q6224" s="12" t="s">
        <v>63</v>
      </c>
      <c r="R6224" s="12" t="s">
        <v>64</v>
      </c>
      <c r="S6224" s="12">
        <v>7</v>
      </c>
      <c r="T6224" s="12">
        <v>1960</v>
      </c>
      <c r="U6224" s="12">
        <v>4</v>
      </c>
      <c r="V6224" s="12">
        <v>2005</v>
      </c>
      <c r="W6224" s="9" t="s">
        <v>45</v>
      </c>
      <c r="X6224" s="9" t="s">
        <v>45</v>
      </c>
      <c r="Y6224" s="15">
        <v>42.700277999999997</v>
      </c>
      <c r="Z6224" s="15">
        <v>-71.163330000000002</v>
      </c>
    </row>
    <row r="6225" spans="1:26" x14ac:dyDescent="0.3">
      <c r="A6225" s="9">
        <v>12339</v>
      </c>
      <c r="B6225" s="10" t="s">
        <v>36840</v>
      </c>
      <c r="C6225" s="9">
        <v>10179</v>
      </c>
      <c r="D6225" s="10" t="s">
        <v>36841</v>
      </c>
      <c r="E6225" s="11" t="s">
        <v>37</v>
      </c>
      <c r="F6225" s="11" t="s">
        <v>37</v>
      </c>
      <c r="G6225" s="12" t="s">
        <v>869</v>
      </c>
      <c r="H6225" s="12" t="s">
        <v>2012</v>
      </c>
      <c r="I6225" s="12" t="s">
        <v>1</v>
      </c>
      <c r="J6225" s="10" t="s">
        <v>1802</v>
      </c>
      <c r="K6225" s="13" t="s">
        <v>49</v>
      </c>
      <c r="L6225" s="13" t="s">
        <v>1</v>
      </c>
      <c r="M6225" s="14">
        <v>0.6</v>
      </c>
      <c r="N6225" s="14">
        <v>0.6</v>
      </c>
      <c r="O6225" s="14">
        <v>0.6</v>
      </c>
      <c r="P6225" s="10" t="s">
        <v>62</v>
      </c>
      <c r="Q6225" s="12" t="s">
        <v>63</v>
      </c>
      <c r="R6225" s="12" t="s">
        <v>64</v>
      </c>
      <c r="S6225" s="12">
        <v>7</v>
      </c>
      <c r="T6225" s="12">
        <v>1960</v>
      </c>
      <c r="U6225" s="12">
        <v>4</v>
      </c>
      <c r="V6225" s="12">
        <v>2005</v>
      </c>
      <c r="W6225" s="9" t="s">
        <v>45</v>
      </c>
      <c r="X6225" s="9" t="s">
        <v>45</v>
      </c>
      <c r="Y6225" s="15">
        <v>42.700277999999997</v>
      </c>
      <c r="Z6225" s="15">
        <v>-71.163330000000002</v>
      </c>
    </row>
    <row r="6226" spans="1:26" x14ac:dyDescent="0.3">
      <c r="A6226" s="9">
        <v>12339</v>
      </c>
      <c r="B6226" s="10" t="s">
        <v>36840</v>
      </c>
      <c r="C6226" s="9">
        <v>10179</v>
      </c>
      <c r="D6226" s="10" t="s">
        <v>36841</v>
      </c>
      <c r="E6226" s="11" t="s">
        <v>37</v>
      </c>
      <c r="F6226" s="11" t="s">
        <v>37</v>
      </c>
      <c r="G6226" s="12" t="s">
        <v>869</v>
      </c>
      <c r="H6226" s="12" t="s">
        <v>2012</v>
      </c>
      <c r="I6226" s="12" t="s">
        <v>1</v>
      </c>
      <c r="J6226" s="10" t="s">
        <v>1802</v>
      </c>
      <c r="K6226" s="13" t="s">
        <v>70</v>
      </c>
      <c r="L6226" s="13" t="s">
        <v>1</v>
      </c>
      <c r="M6226" s="14">
        <v>0.3</v>
      </c>
      <c r="N6226" s="14">
        <v>0.3</v>
      </c>
      <c r="O6226" s="14">
        <v>0.2</v>
      </c>
      <c r="P6226" s="10" t="s">
        <v>62</v>
      </c>
      <c r="Q6226" s="12" t="s">
        <v>63</v>
      </c>
      <c r="R6226" s="12" t="s">
        <v>64</v>
      </c>
      <c r="S6226" s="12">
        <v>7</v>
      </c>
      <c r="T6226" s="12">
        <v>1960</v>
      </c>
      <c r="U6226" s="12">
        <v>4</v>
      </c>
      <c r="V6226" s="12">
        <v>2005</v>
      </c>
      <c r="W6226" s="9" t="s">
        <v>45</v>
      </c>
      <c r="X6226" s="9" t="s">
        <v>45</v>
      </c>
      <c r="Y6226" s="15">
        <v>42.700277999999997</v>
      </c>
      <c r="Z6226" s="15">
        <v>-71.163330000000002</v>
      </c>
    </row>
    <row r="6227" spans="1:26" x14ac:dyDescent="0.3">
      <c r="A6227" s="9">
        <v>12339</v>
      </c>
      <c r="B6227" s="10" t="s">
        <v>36840</v>
      </c>
      <c r="C6227" s="9">
        <v>10179</v>
      </c>
      <c r="D6227" s="10" t="s">
        <v>36841</v>
      </c>
      <c r="E6227" s="11" t="s">
        <v>37</v>
      </c>
      <c r="F6227" s="11" t="s">
        <v>37</v>
      </c>
      <c r="G6227" s="12" t="s">
        <v>869</v>
      </c>
      <c r="H6227" s="12" t="s">
        <v>2012</v>
      </c>
      <c r="I6227" s="12" t="s">
        <v>1</v>
      </c>
      <c r="J6227" s="10" t="s">
        <v>1802</v>
      </c>
      <c r="K6227" s="13" t="s">
        <v>36842</v>
      </c>
      <c r="L6227" s="13" t="s">
        <v>1</v>
      </c>
      <c r="M6227" s="14">
        <v>0.3</v>
      </c>
      <c r="N6227" s="14">
        <v>0.1</v>
      </c>
      <c r="O6227" s="14">
        <v>0.2</v>
      </c>
      <c r="P6227" s="10" t="s">
        <v>42</v>
      </c>
      <c r="Q6227" s="12" t="s">
        <v>866</v>
      </c>
      <c r="R6227" s="12" t="s">
        <v>69</v>
      </c>
      <c r="S6227" s="12">
        <v>1</v>
      </c>
      <c r="T6227" s="12">
        <v>1990</v>
      </c>
      <c r="U6227" s="12">
        <v>4</v>
      </c>
      <c r="V6227" s="12">
        <v>2005</v>
      </c>
      <c r="W6227" s="9" t="s">
        <v>45</v>
      </c>
      <c r="X6227" s="9" t="s">
        <v>45</v>
      </c>
      <c r="Y6227" s="15">
        <v>42.700277999999997</v>
      </c>
      <c r="Z6227" s="15">
        <v>-71.163330000000002</v>
      </c>
    </row>
    <row r="6228" spans="1:26" x14ac:dyDescent="0.3">
      <c r="A6228" s="9">
        <v>12384</v>
      </c>
      <c r="B6228" s="10" t="s">
        <v>1270</v>
      </c>
      <c r="C6228" s="9">
        <v>867</v>
      </c>
      <c r="D6228" s="10" t="s">
        <v>1670</v>
      </c>
      <c r="E6228" s="11" t="s">
        <v>37</v>
      </c>
      <c r="F6228" s="11" t="s">
        <v>37</v>
      </c>
      <c r="G6228" s="12" t="s">
        <v>465</v>
      </c>
      <c r="H6228" s="12" t="s">
        <v>1281</v>
      </c>
      <c r="I6228" s="12" t="s">
        <v>168</v>
      </c>
      <c r="J6228" s="10" t="s">
        <v>139</v>
      </c>
      <c r="K6228" s="13" t="s">
        <v>1276</v>
      </c>
      <c r="L6228" s="13" t="s">
        <v>1</v>
      </c>
      <c r="M6228" s="14">
        <v>17.3</v>
      </c>
      <c r="N6228" s="14">
        <v>17.3</v>
      </c>
      <c r="O6228" s="14">
        <v>13.9</v>
      </c>
      <c r="P6228" s="10" t="s">
        <v>95</v>
      </c>
      <c r="Q6228" s="12" t="s">
        <v>68</v>
      </c>
      <c r="R6228" s="12" t="s">
        <v>96</v>
      </c>
      <c r="S6228" s="12">
        <v>7</v>
      </c>
      <c r="T6228" s="12">
        <v>1968</v>
      </c>
      <c r="U6228" s="12">
        <v>3</v>
      </c>
      <c r="V6228" s="12">
        <v>2005</v>
      </c>
      <c r="W6228" s="9" t="s">
        <v>45</v>
      </c>
      <c r="X6228" s="9" t="s">
        <v>45</v>
      </c>
      <c r="Y6228" s="15">
        <v>41.828479999999999</v>
      </c>
      <c r="Z6228" s="15">
        <v>-87.722909999999999</v>
      </c>
    </row>
    <row r="6229" spans="1:26" x14ac:dyDescent="0.3">
      <c r="A6229" s="9">
        <v>12384</v>
      </c>
      <c r="B6229" s="10" t="s">
        <v>1270</v>
      </c>
      <c r="C6229" s="9">
        <v>867</v>
      </c>
      <c r="D6229" s="10" t="s">
        <v>1670</v>
      </c>
      <c r="E6229" s="11" t="s">
        <v>37</v>
      </c>
      <c r="F6229" s="11" t="s">
        <v>37</v>
      </c>
      <c r="G6229" s="12" t="s">
        <v>465</v>
      </c>
      <c r="H6229" s="12" t="s">
        <v>1281</v>
      </c>
      <c r="I6229" s="12" t="s">
        <v>168</v>
      </c>
      <c r="J6229" s="10" t="s">
        <v>139</v>
      </c>
      <c r="K6229" s="13" t="s">
        <v>1277</v>
      </c>
      <c r="L6229" s="13" t="s">
        <v>1</v>
      </c>
      <c r="M6229" s="14">
        <v>17.3</v>
      </c>
      <c r="N6229" s="14">
        <v>13.7</v>
      </c>
      <c r="O6229" s="14">
        <v>17</v>
      </c>
      <c r="P6229" s="10" t="s">
        <v>95</v>
      </c>
      <c r="Q6229" s="12" t="s">
        <v>68</v>
      </c>
      <c r="R6229" s="12" t="s">
        <v>96</v>
      </c>
      <c r="S6229" s="12">
        <v>6</v>
      </c>
      <c r="T6229" s="12">
        <v>1968</v>
      </c>
      <c r="U6229" s="12">
        <v>3</v>
      </c>
      <c r="V6229" s="12">
        <v>2005</v>
      </c>
      <c r="W6229" s="9" t="s">
        <v>45</v>
      </c>
      <c r="X6229" s="9" t="s">
        <v>45</v>
      </c>
      <c r="Y6229" s="15">
        <v>41.828479999999999</v>
      </c>
      <c r="Z6229" s="15">
        <v>-87.722909999999999</v>
      </c>
    </row>
    <row r="6230" spans="1:26" x14ac:dyDescent="0.3">
      <c r="A6230" s="9">
        <v>12384</v>
      </c>
      <c r="B6230" s="10" t="s">
        <v>1270</v>
      </c>
      <c r="C6230" s="9">
        <v>867</v>
      </c>
      <c r="D6230" s="10" t="s">
        <v>1670</v>
      </c>
      <c r="E6230" s="11" t="s">
        <v>37</v>
      </c>
      <c r="F6230" s="11" t="s">
        <v>37</v>
      </c>
      <c r="G6230" s="12" t="s">
        <v>465</v>
      </c>
      <c r="H6230" s="12" t="s">
        <v>1281</v>
      </c>
      <c r="I6230" s="12" t="s">
        <v>168</v>
      </c>
      <c r="J6230" s="10" t="s">
        <v>139</v>
      </c>
      <c r="K6230" s="13" t="s">
        <v>22830</v>
      </c>
      <c r="L6230" s="13" t="s">
        <v>1</v>
      </c>
      <c r="M6230" s="14">
        <v>17.3</v>
      </c>
      <c r="N6230" s="14">
        <v>14.4</v>
      </c>
      <c r="O6230" s="14">
        <v>17.899999999999999</v>
      </c>
      <c r="P6230" s="10" t="s">
        <v>95</v>
      </c>
      <c r="Q6230" s="12" t="s">
        <v>68</v>
      </c>
      <c r="R6230" s="12" t="s">
        <v>96</v>
      </c>
      <c r="S6230" s="12">
        <v>7</v>
      </c>
      <c r="T6230" s="12">
        <v>1968</v>
      </c>
      <c r="U6230" s="12">
        <v>3</v>
      </c>
      <c r="V6230" s="12">
        <v>2005</v>
      </c>
      <c r="W6230" s="9" t="s">
        <v>45</v>
      </c>
      <c r="X6230" s="9" t="s">
        <v>45</v>
      </c>
      <c r="Y6230" s="15">
        <v>41.828479999999999</v>
      </c>
      <c r="Z6230" s="15">
        <v>-87.722909999999999</v>
      </c>
    </row>
    <row r="6231" spans="1:26" x14ac:dyDescent="0.3">
      <c r="A6231" s="9">
        <v>12384</v>
      </c>
      <c r="B6231" s="10" t="s">
        <v>1270</v>
      </c>
      <c r="C6231" s="9">
        <v>867</v>
      </c>
      <c r="D6231" s="10" t="s">
        <v>1670</v>
      </c>
      <c r="E6231" s="11" t="s">
        <v>37</v>
      </c>
      <c r="F6231" s="11" t="s">
        <v>37</v>
      </c>
      <c r="G6231" s="12" t="s">
        <v>465</v>
      </c>
      <c r="H6231" s="12" t="s">
        <v>1281</v>
      </c>
      <c r="I6231" s="12" t="s">
        <v>168</v>
      </c>
      <c r="J6231" s="10" t="s">
        <v>139</v>
      </c>
      <c r="K6231" s="13" t="s">
        <v>24356</v>
      </c>
      <c r="L6231" s="13" t="s">
        <v>1</v>
      </c>
      <c r="M6231" s="14">
        <v>17.3</v>
      </c>
      <c r="N6231" s="14">
        <v>13.9</v>
      </c>
      <c r="O6231" s="14">
        <v>17.3</v>
      </c>
      <c r="P6231" s="10" t="s">
        <v>95</v>
      </c>
      <c r="Q6231" s="12" t="s">
        <v>68</v>
      </c>
      <c r="R6231" s="12" t="s">
        <v>96</v>
      </c>
      <c r="S6231" s="12">
        <v>7</v>
      </c>
      <c r="T6231" s="12">
        <v>1968</v>
      </c>
      <c r="U6231" s="12">
        <v>3</v>
      </c>
      <c r="V6231" s="12">
        <v>2005</v>
      </c>
      <c r="W6231" s="9" t="s">
        <v>45</v>
      </c>
      <c r="X6231" s="9" t="s">
        <v>45</v>
      </c>
      <c r="Y6231" s="15">
        <v>41.828479999999999</v>
      </c>
      <c r="Z6231" s="15">
        <v>-87.722909999999999</v>
      </c>
    </row>
    <row r="6232" spans="1:26" x14ac:dyDescent="0.3">
      <c r="A6232" s="9">
        <v>12384</v>
      </c>
      <c r="B6232" s="10" t="s">
        <v>1270</v>
      </c>
      <c r="C6232" s="9">
        <v>867</v>
      </c>
      <c r="D6232" s="10" t="s">
        <v>1670</v>
      </c>
      <c r="E6232" s="11" t="s">
        <v>37</v>
      </c>
      <c r="F6232" s="11" t="s">
        <v>37</v>
      </c>
      <c r="G6232" s="12" t="s">
        <v>465</v>
      </c>
      <c r="H6232" s="12" t="s">
        <v>1281</v>
      </c>
      <c r="I6232" s="12" t="s">
        <v>168</v>
      </c>
      <c r="J6232" s="10" t="s">
        <v>139</v>
      </c>
      <c r="K6232" s="13" t="s">
        <v>1278</v>
      </c>
      <c r="L6232" s="13" t="s">
        <v>1</v>
      </c>
      <c r="M6232" s="14">
        <v>17.3</v>
      </c>
      <c r="N6232" s="14">
        <v>14.7</v>
      </c>
      <c r="O6232" s="14">
        <v>18.3</v>
      </c>
      <c r="P6232" s="10" t="s">
        <v>95</v>
      </c>
      <c r="Q6232" s="12" t="s">
        <v>68</v>
      </c>
      <c r="R6232" s="12" t="s">
        <v>96</v>
      </c>
      <c r="S6232" s="12">
        <v>7</v>
      </c>
      <c r="T6232" s="12">
        <v>1968</v>
      </c>
      <c r="U6232" s="12">
        <v>3</v>
      </c>
      <c r="V6232" s="12">
        <v>2005</v>
      </c>
      <c r="W6232" s="9" t="s">
        <v>45</v>
      </c>
      <c r="X6232" s="9" t="s">
        <v>45</v>
      </c>
      <c r="Y6232" s="15">
        <v>41.828479999999999</v>
      </c>
      <c r="Z6232" s="15">
        <v>-87.722909999999999</v>
      </c>
    </row>
    <row r="6233" spans="1:26" x14ac:dyDescent="0.3">
      <c r="A6233" s="9">
        <v>12384</v>
      </c>
      <c r="B6233" s="10" t="s">
        <v>1270</v>
      </c>
      <c r="C6233" s="9">
        <v>867</v>
      </c>
      <c r="D6233" s="10" t="s">
        <v>1670</v>
      </c>
      <c r="E6233" s="11" t="s">
        <v>37</v>
      </c>
      <c r="F6233" s="11" t="s">
        <v>37</v>
      </c>
      <c r="G6233" s="12" t="s">
        <v>465</v>
      </c>
      <c r="H6233" s="12" t="s">
        <v>1281</v>
      </c>
      <c r="I6233" s="12" t="s">
        <v>168</v>
      </c>
      <c r="J6233" s="10" t="s">
        <v>139</v>
      </c>
      <c r="K6233" s="13" t="s">
        <v>1279</v>
      </c>
      <c r="L6233" s="13" t="s">
        <v>1</v>
      </c>
      <c r="M6233" s="14">
        <v>17.3</v>
      </c>
      <c r="N6233" s="14">
        <v>14.7</v>
      </c>
      <c r="O6233" s="14">
        <v>18.3</v>
      </c>
      <c r="P6233" s="10" t="s">
        <v>95</v>
      </c>
      <c r="Q6233" s="12" t="s">
        <v>68</v>
      </c>
      <c r="R6233" s="12" t="s">
        <v>96</v>
      </c>
      <c r="S6233" s="12">
        <v>7</v>
      </c>
      <c r="T6233" s="12">
        <v>1968</v>
      </c>
      <c r="U6233" s="12">
        <v>3</v>
      </c>
      <c r="V6233" s="12">
        <v>2005</v>
      </c>
      <c r="W6233" s="9" t="s">
        <v>45</v>
      </c>
      <c r="X6233" s="9" t="s">
        <v>45</v>
      </c>
      <c r="Y6233" s="15">
        <v>41.828479999999999</v>
      </c>
      <c r="Z6233" s="15">
        <v>-87.722909999999999</v>
      </c>
    </row>
    <row r="6234" spans="1:26" x14ac:dyDescent="0.3">
      <c r="A6234" s="9">
        <v>12384</v>
      </c>
      <c r="B6234" s="10" t="s">
        <v>1270</v>
      </c>
      <c r="C6234" s="9">
        <v>867</v>
      </c>
      <c r="D6234" s="10" t="s">
        <v>1670</v>
      </c>
      <c r="E6234" s="11" t="s">
        <v>37</v>
      </c>
      <c r="F6234" s="11" t="s">
        <v>37</v>
      </c>
      <c r="G6234" s="12" t="s">
        <v>465</v>
      </c>
      <c r="H6234" s="12" t="s">
        <v>1281</v>
      </c>
      <c r="I6234" s="12" t="s">
        <v>168</v>
      </c>
      <c r="J6234" s="10" t="s">
        <v>139</v>
      </c>
      <c r="K6234" s="13" t="s">
        <v>36843</v>
      </c>
      <c r="L6234" s="13" t="s">
        <v>1</v>
      </c>
      <c r="M6234" s="14">
        <v>17.3</v>
      </c>
      <c r="N6234" s="14">
        <v>13.9</v>
      </c>
      <c r="O6234" s="14">
        <v>17.3</v>
      </c>
      <c r="P6234" s="10" t="s">
        <v>95</v>
      </c>
      <c r="Q6234" s="12" t="s">
        <v>68</v>
      </c>
      <c r="R6234" s="12" t="s">
        <v>96</v>
      </c>
      <c r="S6234" s="12">
        <v>7</v>
      </c>
      <c r="T6234" s="12">
        <v>1968</v>
      </c>
      <c r="U6234" s="12">
        <v>3</v>
      </c>
      <c r="V6234" s="12">
        <v>2005</v>
      </c>
      <c r="W6234" s="9" t="s">
        <v>45</v>
      </c>
      <c r="X6234" s="9" t="s">
        <v>45</v>
      </c>
      <c r="Y6234" s="15">
        <v>41.828479999999999</v>
      </c>
      <c r="Z6234" s="15">
        <v>-87.722909999999999</v>
      </c>
    </row>
    <row r="6235" spans="1:26" x14ac:dyDescent="0.3">
      <c r="A6235" s="9">
        <v>12384</v>
      </c>
      <c r="B6235" s="10" t="s">
        <v>1270</v>
      </c>
      <c r="C6235" s="9">
        <v>867</v>
      </c>
      <c r="D6235" s="10" t="s">
        <v>1670</v>
      </c>
      <c r="E6235" s="11" t="s">
        <v>37</v>
      </c>
      <c r="F6235" s="11" t="s">
        <v>37</v>
      </c>
      <c r="G6235" s="12" t="s">
        <v>465</v>
      </c>
      <c r="H6235" s="12" t="s">
        <v>1281</v>
      </c>
      <c r="I6235" s="12" t="s">
        <v>168</v>
      </c>
      <c r="J6235" s="10" t="s">
        <v>139</v>
      </c>
      <c r="K6235" s="13" t="s">
        <v>36844</v>
      </c>
      <c r="L6235" s="13" t="s">
        <v>1</v>
      </c>
      <c r="M6235" s="14">
        <v>17.3</v>
      </c>
      <c r="N6235" s="14">
        <v>14.2</v>
      </c>
      <c r="O6235" s="14">
        <v>17.7</v>
      </c>
      <c r="P6235" s="10" t="s">
        <v>95</v>
      </c>
      <c r="Q6235" s="12" t="s">
        <v>68</v>
      </c>
      <c r="R6235" s="12" t="s">
        <v>96</v>
      </c>
      <c r="S6235" s="12">
        <v>6</v>
      </c>
      <c r="T6235" s="12">
        <v>1968</v>
      </c>
      <c r="U6235" s="12">
        <v>3</v>
      </c>
      <c r="V6235" s="12">
        <v>2005</v>
      </c>
      <c r="W6235" s="9" t="s">
        <v>45</v>
      </c>
      <c r="X6235" s="9" t="s">
        <v>45</v>
      </c>
      <c r="Y6235" s="15">
        <v>41.828479999999999</v>
      </c>
      <c r="Z6235" s="15">
        <v>-87.722909999999999</v>
      </c>
    </row>
    <row r="6236" spans="1:26" x14ac:dyDescent="0.3">
      <c r="A6236" s="9">
        <v>12384</v>
      </c>
      <c r="B6236" s="10" t="s">
        <v>1270</v>
      </c>
      <c r="C6236" s="9">
        <v>867</v>
      </c>
      <c r="D6236" s="10" t="s">
        <v>1670</v>
      </c>
      <c r="E6236" s="11" t="s">
        <v>37</v>
      </c>
      <c r="F6236" s="11" t="s">
        <v>37</v>
      </c>
      <c r="G6236" s="12" t="s">
        <v>465</v>
      </c>
      <c r="H6236" s="12" t="s">
        <v>1281</v>
      </c>
      <c r="I6236" s="12" t="s">
        <v>168</v>
      </c>
      <c r="J6236" s="10" t="s">
        <v>139</v>
      </c>
      <c r="K6236" s="13" t="s">
        <v>1282</v>
      </c>
      <c r="L6236" s="13" t="s">
        <v>1</v>
      </c>
      <c r="M6236" s="14">
        <v>17.3</v>
      </c>
      <c r="N6236" s="14">
        <v>14.2</v>
      </c>
      <c r="O6236" s="14">
        <v>17.7</v>
      </c>
      <c r="P6236" s="10" t="s">
        <v>95</v>
      </c>
      <c r="Q6236" s="12" t="s">
        <v>68</v>
      </c>
      <c r="R6236" s="12" t="s">
        <v>96</v>
      </c>
      <c r="S6236" s="12">
        <v>7</v>
      </c>
      <c r="T6236" s="12">
        <v>1968</v>
      </c>
      <c r="U6236" s="12">
        <v>3</v>
      </c>
      <c r="V6236" s="12">
        <v>2005</v>
      </c>
      <c r="W6236" s="9" t="s">
        <v>45</v>
      </c>
      <c r="X6236" s="9" t="s">
        <v>45</v>
      </c>
      <c r="Y6236" s="15">
        <v>41.828479999999999</v>
      </c>
      <c r="Z6236" s="15">
        <v>-87.722909999999999</v>
      </c>
    </row>
    <row r="6237" spans="1:26" x14ac:dyDescent="0.3">
      <c r="A6237" s="9">
        <v>12384</v>
      </c>
      <c r="B6237" s="10" t="s">
        <v>1270</v>
      </c>
      <c r="C6237" s="9">
        <v>867</v>
      </c>
      <c r="D6237" s="10" t="s">
        <v>1670</v>
      </c>
      <c r="E6237" s="11" t="s">
        <v>37</v>
      </c>
      <c r="F6237" s="11" t="s">
        <v>37</v>
      </c>
      <c r="G6237" s="12" t="s">
        <v>465</v>
      </c>
      <c r="H6237" s="12" t="s">
        <v>1281</v>
      </c>
      <c r="I6237" s="12" t="s">
        <v>168</v>
      </c>
      <c r="J6237" s="10" t="s">
        <v>139</v>
      </c>
      <c r="K6237" s="13" t="s">
        <v>1283</v>
      </c>
      <c r="L6237" s="13" t="s">
        <v>1</v>
      </c>
      <c r="M6237" s="14">
        <v>17.3</v>
      </c>
      <c r="N6237" s="14">
        <v>13.8</v>
      </c>
      <c r="O6237" s="14">
        <v>17.100000000000001</v>
      </c>
      <c r="P6237" s="10" t="s">
        <v>95</v>
      </c>
      <c r="Q6237" s="12" t="s">
        <v>68</v>
      </c>
      <c r="R6237" s="12" t="s">
        <v>96</v>
      </c>
      <c r="S6237" s="12">
        <v>7</v>
      </c>
      <c r="T6237" s="12">
        <v>1968</v>
      </c>
      <c r="U6237" s="12">
        <v>3</v>
      </c>
      <c r="V6237" s="12">
        <v>2005</v>
      </c>
      <c r="W6237" s="9" t="s">
        <v>45</v>
      </c>
      <c r="X6237" s="9" t="s">
        <v>45</v>
      </c>
      <c r="Y6237" s="15">
        <v>41.828479999999999</v>
      </c>
      <c r="Z6237" s="15">
        <v>-87.722909999999999</v>
      </c>
    </row>
    <row r="6238" spans="1:26" x14ac:dyDescent="0.3">
      <c r="A6238" s="9">
        <v>12384</v>
      </c>
      <c r="B6238" s="10" t="s">
        <v>1270</v>
      </c>
      <c r="C6238" s="9">
        <v>867</v>
      </c>
      <c r="D6238" s="10" t="s">
        <v>1670</v>
      </c>
      <c r="E6238" s="11" t="s">
        <v>37</v>
      </c>
      <c r="F6238" s="11" t="s">
        <v>37</v>
      </c>
      <c r="G6238" s="12" t="s">
        <v>465</v>
      </c>
      <c r="H6238" s="12" t="s">
        <v>1281</v>
      </c>
      <c r="I6238" s="12" t="s">
        <v>168</v>
      </c>
      <c r="J6238" s="10" t="s">
        <v>139</v>
      </c>
      <c r="K6238" s="13" t="s">
        <v>36845</v>
      </c>
      <c r="L6238" s="13" t="s">
        <v>1</v>
      </c>
      <c r="M6238" s="14">
        <v>17.3</v>
      </c>
      <c r="N6238" s="14">
        <v>14.3</v>
      </c>
      <c r="O6238" s="14">
        <v>17.8</v>
      </c>
      <c r="P6238" s="10" t="s">
        <v>95</v>
      </c>
      <c r="Q6238" s="12" t="s">
        <v>68</v>
      </c>
      <c r="R6238" s="12" t="s">
        <v>96</v>
      </c>
      <c r="S6238" s="12">
        <v>7</v>
      </c>
      <c r="T6238" s="12">
        <v>1968</v>
      </c>
      <c r="U6238" s="12">
        <v>3</v>
      </c>
      <c r="V6238" s="12">
        <v>2005</v>
      </c>
      <c r="W6238" s="9" t="s">
        <v>45</v>
      </c>
      <c r="X6238" s="9" t="s">
        <v>45</v>
      </c>
      <c r="Y6238" s="15">
        <v>41.828479999999999</v>
      </c>
      <c r="Z6238" s="15">
        <v>-87.722909999999999</v>
      </c>
    </row>
    <row r="6239" spans="1:26" x14ac:dyDescent="0.3">
      <c r="A6239" s="9">
        <v>12384</v>
      </c>
      <c r="B6239" s="10" t="s">
        <v>1270</v>
      </c>
      <c r="C6239" s="9">
        <v>867</v>
      </c>
      <c r="D6239" s="10" t="s">
        <v>1670</v>
      </c>
      <c r="E6239" s="11" t="s">
        <v>37</v>
      </c>
      <c r="F6239" s="11" t="s">
        <v>37</v>
      </c>
      <c r="G6239" s="12" t="s">
        <v>465</v>
      </c>
      <c r="H6239" s="12" t="s">
        <v>1281</v>
      </c>
      <c r="I6239" s="12" t="s">
        <v>168</v>
      </c>
      <c r="J6239" s="10" t="s">
        <v>139</v>
      </c>
      <c r="K6239" s="13" t="s">
        <v>36846</v>
      </c>
      <c r="L6239" s="13" t="s">
        <v>1</v>
      </c>
      <c r="M6239" s="14">
        <v>17.3</v>
      </c>
      <c r="N6239" s="14">
        <v>13.7</v>
      </c>
      <c r="O6239" s="14">
        <v>17</v>
      </c>
      <c r="P6239" s="10" t="s">
        <v>95</v>
      </c>
      <c r="Q6239" s="12" t="s">
        <v>68</v>
      </c>
      <c r="R6239" s="12" t="s">
        <v>96</v>
      </c>
      <c r="S6239" s="12">
        <v>6</v>
      </c>
      <c r="T6239" s="12">
        <v>1968</v>
      </c>
      <c r="U6239" s="12">
        <v>3</v>
      </c>
      <c r="V6239" s="12">
        <v>2005</v>
      </c>
      <c r="W6239" s="9" t="s">
        <v>45</v>
      </c>
      <c r="X6239" s="9" t="s">
        <v>45</v>
      </c>
      <c r="Y6239" s="15">
        <v>41.828479999999999</v>
      </c>
      <c r="Z6239" s="15">
        <v>-87.722909999999999</v>
      </c>
    </row>
    <row r="6240" spans="1:26" x14ac:dyDescent="0.3">
      <c r="A6240" s="9">
        <v>2888</v>
      </c>
      <c r="B6240" s="10" t="s">
        <v>2565</v>
      </c>
      <c r="C6240" s="9">
        <v>2223</v>
      </c>
      <c r="D6240" s="10" t="s">
        <v>2566</v>
      </c>
      <c r="E6240" s="11" t="s">
        <v>37</v>
      </c>
      <c r="F6240" s="11" t="s">
        <v>37</v>
      </c>
      <c r="G6240" s="12" t="s">
        <v>177</v>
      </c>
      <c r="H6240" s="12" t="s">
        <v>2560</v>
      </c>
      <c r="I6240" s="12" t="s">
        <v>179</v>
      </c>
      <c r="J6240" s="10" t="s">
        <v>40</v>
      </c>
      <c r="K6240" s="13" t="s">
        <v>41</v>
      </c>
      <c r="L6240" s="13" t="s">
        <v>1</v>
      </c>
      <c r="M6240" s="14">
        <v>0.7</v>
      </c>
      <c r="N6240" s="14">
        <v>0.7</v>
      </c>
      <c r="O6240" s="14">
        <v>0.7</v>
      </c>
      <c r="P6240" s="10" t="s">
        <v>42</v>
      </c>
      <c r="Q6240" s="12" t="s">
        <v>43</v>
      </c>
      <c r="R6240" s="12" t="s">
        <v>44</v>
      </c>
      <c r="S6240" s="12">
        <v>7</v>
      </c>
      <c r="T6240" s="12">
        <v>1957</v>
      </c>
      <c r="U6240" s="12">
        <v>3</v>
      </c>
      <c r="V6240" s="12">
        <v>2005</v>
      </c>
      <c r="W6240" s="9" t="s">
        <v>45</v>
      </c>
      <c r="X6240" s="9" t="s">
        <v>45</v>
      </c>
      <c r="Y6240" s="15">
        <v>40.286178</v>
      </c>
      <c r="Z6240" s="15">
        <v>-100.1768</v>
      </c>
    </row>
    <row r="6241" spans="1:26" x14ac:dyDescent="0.3">
      <c r="A6241" s="9">
        <v>2888</v>
      </c>
      <c r="B6241" s="10" t="s">
        <v>2565</v>
      </c>
      <c r="C6241" s="9">
        <v>2223</v>
      </c>
      <c r="D6241" s="10" t="s">
        <v>2566</v>
      </c>
      <c r="E6241" s="11" t="s">
        <v>37</v>
      </c>
      <c r="F6241" s="11" t="s">
        <v>37</v>
      </c>
      <c r="G6241" s="12" t="s">
        <v>177</v>
      </c>
      <c r="H6241" s="12" t="s">
        <v>2560</v>
      </c>
      <c r="I6241" s="12" t="s">
        <v>179</v>
      </c>
      <c r="J6241" s="10" t="s">
        <v>40</v>
      </c>
      <c r="K6241" s="13" t="s">
        <v>47</v>
      </c>
      <c r="L6241" s="13" t="s">
        <v>1</v>
      </c>
      <c r="M6241" s="14">
        <v>0.9</v>
      </c>
      <c r="N6241" s="14">
        <v>0.8</v>
      </c>
      <c r="O6241" s="14">
        <v>0.8</v>
      </c>
      <c r="P6241" s="10" t="s">
        <v>42</v>
      </c>
      <c r="Q6241" s="12" t="s">
        <v>43</v>
      </c>
      <c r="R6241" s="12" t="s">
        <v>44</v>
      </c>
      <c r="S6241" s="12">
        <v>12</v>
      </c>
      <c r="T6241" s="12">
        <v>1963</v>
      </c>
      <c r="U6241" s="12">
        <v>3</v>
      </c>
      <c r="V6241" s="12">
        <v>2005</v>
      </c>
      <c r="W6241" s="9" t="s">
        <v>45</v>
      </c>
      <c r="X6241" s="9" t="s">
        <v>45</v>
      </c>
      <c r="Y6241" s="15">
        <v>40.286178</v>
      </c>
      <c r="Z6241" s="15">
        <v>-100.1768</v>
      </c>
    </row>
    <row r="6242" spans="1:26" x14ac:dyDescent="0.3">
      <c r="A6242" s="9">
        <v>2888</v>
      </c>
      <c r="B6242" s="10" t="s">
        <v>2565</v>
      </c>
      <c r="C6242" s="9">
        <v>2223</v>
      </c>
      <c r="D6242" s="10" t="s">
        <v>2566</v>
      </c>
      <c r="E6242" s="11" t="s">
        <v>37</v>
      </c>
      <c r="F6242" s="11" t="s">
        <v>37</v>
      </c>
      <c r="G6242" s="12" t="s">
        <v>177</v>
      </c>
      <c r="H6242" s="12" t="s">
        <v>2560</v>
      </c>
      <c r="I6242" s="12" t="s">
        <v>179</v>
      </c>
      <c r="J6242" s="10" t="s">
        <v>40</v>
      </c>
      <c r="K6242" s="13" t="s">
        <v>49</v>
      </c>
      <c r="L6242" s="13" t="s">
        <v>1</v>
      </c>
      <c r="M6242" s="14">
        <v>1.3</v>
      </c>
      <c r="N6242" s="14">
        <v>1.9</v>
      </c>
      <c r="O6242" s="14">
        <v>1.9</v>
      </c>
      <c r="P6242" s="10" t="s">
        <v>42</v>
      </c>
      <c r="Q6242" s="12" t="s">
        <v>43</v>
      </c>
      <c r="R6242" s="12" t="s">
        <v>44</v>
      </c>
      <c r="S6242" s="12">
        <v>8</v>
      </c>
      <c r="T6242" s="12">
        <v>1971</v>
      </c>
      <c r="U6242" s="12">
        <v>3</v>
      </c>
      <c r="V6242" s="12">
        <v>2005</v>
      </c>
      <c r="W6242" s="9" t="s">
        <v>45</v>
      </c>
      <c r="X6242" s="9" t="s">
        <v>45</v>
      </c>
      <c r="Y6242" s="15">
        <v>40.286178</v>
      </c>
      <c r="Z6242" s="15">
        <v>-100.1768</v>
      </c>
    </row>
    <row r="6243" spans="1:26" x14ac:dyDescent="0.3">
      <c r="A6243" s="9">
        <v>221</v>
      </c>
      <c r="B6243" s="10" t="s">
        <v>4240</v>
      </c>
      <c r="C6243" s="9">
        <v>6329</v>
      </c>
      <c r="D6243" s="10" t="s">
        <v>4249</v>
      </c>
      <c r="E6243" s="11" t="s">
        <v>37</v>
      </c>
      <c r="F6243" s="11" t="s">
        <v>37</v>
      </c>
      <c r="G6243" s="12" t="s">
        <v>38</v>
      </c>
      <c r="H6243" s="12" t="s">
        <v>4242</v>
      </c>
      <c r="I6243" s="12" t="s">
        <v>1</v>
      </c>
      <c r="J6243" s="10" t="s">
        <v>40</v>
      </c>
      <c r="K6243" s="13" t="s">
        <v>688</v>
      </c>
      <c r="L6243" s="13" t="s">
        <v>1</v>
      </c>
      <c r="M6243" s="14">
        <v>0.3</v>
      </c>
      <c r="N6243" s="14">
        <v>0.3</v>
      </c>
      <c r="O6243" s="14">
        <v>0.3</v>
      </c>
      <c r="P6243" s="10" t="s">
        <v>42</v>
      </c>
      <c r="Q6243" s="12" t="s">
        <v>43</v>
      </c>
      <c r="R6243" s="12" t="s">
        <v>44</v>
      </c>
      <c r="S6243" s="12">
        <v>1</v>
      </c>
      <c r="T6243" s="12">
        <v>1977</v>
      </c>
      <c r="U6243" s="12">
        <v>3</v>
      </c>
      <c r="V6243" s="12">
        <v>2005</v>
      </c>
      <c r="W6243" s="9" t="s">
        <v>45</v>
      </c>
      <c r="X6243" s="9" t="s">
        <v>45</v>
      </c>
      <c r="Y6243" s="15">
        <v>62.085569</v>
      </c>
      <c r="Z6243" s="15">
        <v>-163.72909999999999</v>
      </c>
    </row>
    <row r="6244" spans="1:26" x14ac:dyDescent="0.3">
      <c r="A6244" s="9">
        <v>17542</v>
      </c>
      <c r="B6244" s="10" t="s">
        <v>11729</v>
      </c>
      <c r="C6244" s="9">
        <v>54331</v>
      </c>
      <c r="D6244" s="10" t="s">
        <v>36847</v>
      </c>
      <c r="E6244" s="11" t="s">
        <v>37</v>
      </c>
      <c r="F6244" s="11" t="s">
        <v>37</v>
      </c>
      <c r="G6244" s="12" t="s">
        <v>3193</v>
      </c>
      <c r="H6244" s="12" t="s">
        <v>3268</v>
      </c>
      <c r="I6244" s="12" t="s">
        <v>1</v>
      </c>
      <c r="J6244" s="10" t="s">
        <v>1802</v>
      </c>
      <c r="K6244" s="13" t="s">
        <v>47</v>
      </c>
      <c r="L6244" s="13" t="s">
        <v>1</v>
      </c>
      <c r="M6244" s="14">
        <v>2.5</v>
      </c>
      <c r="N6244" s="14">
        <v>2.5</v>
      </c>
      <c r="O6244" s="14">
        <v>2.5</v>
      </c>
      <c r="P6244" s="10" t="s">
        <v>71</v>
      </c>
      <c r="Q6244" s="12" t="s">
        <v>72</v>
      </c>
      <c r="R6244" s="12" t="s">
        <v>69</v>
      </c>
      <c r="S6244" s="12">
        <v>1</v>
      </c>
      <c r="T6244" s="12">
        <v>1952</v>
      </c>
      <c r="U6244" s="12">
        <v>3</v>
      </c>
      <c r="V6244" s="12">
        <v>2005</v>
      </c>
      <c r="W6244" s="9" t="s">
        <v>45</v>
      </c>
      <c r="X6244" s="9" t="s">
        <v>45</v>
      </c>
      <c r="Y6244" s="15">
        <v>40.016666999999998</v>
      </c>
      <c r="Z6244" s="15">
        <v>-75.621390000000005</v>
      </c>
    </row>
    <row r="6245" spans="1:26" x14ac:dyDescent="0.3">
      <c r="A6245" s="9">
        <v>877</v>
      </c>
      <c r="B6245" s="10" t="s">
        <v>36848</v>
      </c>
      <c r="C6245" s="9">
        <v>54455</v>
      </c>
      <c r="D6245" s="10" t="s">
        <v>36848</v>
      </c>
      <c r="E6245" s="11" t="s">
        <v>37</v>
      </c>
      <c r="F6245" s="11" t="s">
        <v>37</v>
      </c>
      <c r="G6245" s="12" t="s">
        <v>465</v>
      </c>
      <c r="H6245" s="12" t="s">
        <v>1281</v>
      </c>
      <c r="I6245" s="12" t="s">
        <v>1</v>
      </c>
      <c r="J6245" s="10" t="s">
        <v>2215</v>
      </c>
      <c r="K6245" s="13" t="s">
        <v>41</v>
      </c>
      <c r="L6245" s="13" t="s">
        <v>1</v>
      </c>
      <c r="M6245" s="14">
        <v>0.7</v>
      </c>
      <c r="N6245" s="14">
        <v>0.6</v>
      </c>
      <c r="O6245" s="14">
        <v>0.7</v>
      </c>
      <c r="P6245" s="10" t="s">
        <v>95</v>
      </c>
      <c r="Q6245" s="12" t="s">
        <v>68</v>
      </c>
      <c r="R6245" s="12" t="s">
        <v>96</v>
      </c>
      <c r="S6245" s="12">
        <v>5</v>
      </c>
      <c r="T6245" s="12">
        <v>1991</v>
      </c>
      <c r="U6245" s="12">
        <v>3</v>
      </c>
      <c r="V6245" s="12">
        <v>2005</v>
      </c>
      <c r="W6245" s="9" t="s">
        <v>45</v>
      </c>
      <c r="X6245" s="9" t="s">
        <v>45</v>
      </c>
      <c r="Y6245" s="15">
        <v>41.879443999999999</v>
      </c>
      <c r="Z6245" s="15">
        <v>-87.622219999999999</v>
      </c>
    </row>
    <row r="6246" spans="1:26" x14ac:dyDescent="0.3">
      <c r="A6246" s="9">
        <v>877</v>
      </c>
      <c r="B6246" s="10" t="s">
        <v>36848</v>
      </c>
      <c r="C6246" s="9">
        <v>54455</v>
      </c>
      <c r="D6246" s="10" t="s">
        <v>36848</v>
      </c>
      <c r="E6246" s="11" t="s">
        <v>37</v>
      </c>
      <c r="F6246" s="11" t="s">
        <v>37</v>
      </c>
      <c r="G6246" s="12" t="s">
        <v>465</v>
      </c>
      <c r="H6246" s="12" t="s">
        <v>1281</v>
      </c>
      <c r="I6246" s="12" t="s">
        <v>1</v>
      </c>
      <c r="J6246" s="10" t="s">
        <v>2215</v>
      </c>
      <c r="K6246" s="13" t="s">
        <v>47</v>
      </c>
      <c r="L6246" s="13" t="s">
        <v>1</v>
      </c>
      <c r="M6246" s="14">
        <v>0.7</v>
      </c>
      <c r="N6246" s="14">
        <v>0.6</v>
      </c>
      <c r="O6246" s="14">
        <v>0.7</v>
      </c>
      <c r="P6246" s="10" t="s">
        <v>95</v>
      </c>
      <c r="Q6246" s="12" t="s">
        <v>68</v>
      </c>
      <c r="R6246" s="12" t="s">
        <v>96</v>
      </c>
      <c r="S6246" s="12">
        <v>5</v>
      </c>
      <c r="T6246" s="12">
        <v>1991</v>
      </c>
      <c r="U6246" s="12">
        <v>3</v>
      </c>
      <c r="V6246" s="12">
        <v>2005</v>
      </c>
      <c r="W6246" s="9" t="s">
        <v>45</v>
      </c>
      <c r="X6246" s="9" t="s">
        <v>45</v>
      </c>
      <c r="Y6246" s="15">
        <v>41.879443999999999</v>
      </c>
      <c r="Z6246" s="15">
        <v>-87.622219999999999</v>
      </c>
    </row>
    <row r="6247" spans="1:26" x14ac:dyDescent="0.3">
      <c r="A6247" s="9">
        <v>7140</v>
      </c>
      <c r="B6247" s="10" t="s">
        <v>1031</v>
      </c>
      <c r="C6247" s="9">
        <v>734</v>
      </c>
      <c r="D6247" s="10" t="s">
        <v>36822</v>
      </c>
      <c r="E6247" s="11" t="s">
        <v>37</v>
      </c>
      <c r="F6247" s="11" t="s">
        <v>37</v>
      </c>
      <c r="G6247" s="12" t="s">
        <v>1033</v>
      </c>
      <c r="H6247" s="12" t="s">
        <v>6234</v>
      </c>
      <c r="I6247" s="12" t="s">
        <v>1</v>
      </c>
      <c r="J6247" s="10" t="s">
        <v>40</v>
      </c>
      <c r="K6247" s="13" t="s">
        <v>159</v>
      </c>
      <c r="L6247" s="13" t="s">
        <v>1</v>
      </c>
      <c r="M6247" s="14">
        <v>37.5</v>
      </c>
      <c r="N6247" s="14">
        <v>39</v>
      </c>
      <c r="O6247" s="14">
        <v>39</v>
      </c>
      <c r="P6247" s="10" t="s">
        <v>67</v>
      </c>
      <c r="Q6247" s="12" t="s">
        <v>68</v>
      </c>
      <c r="R6247" s="12" t="s">
        <v>69</v>
      </c>
      <c r="S6247" s="12">
        <v>6</v>
      </c>
      <c r="T6247" s="12">
        <v>1956</v>
      </c>
      <c r="U6247" s="12">
        <v>2</v>
      </c>
      <c r="V6247" s="12">
        <v>2005</v>
      </c>
      <c r="W6247" s="9" t="s">
        <v>45</v>
      </c>
      <c r="X6247" s="9" t="s">
        <v>45</v>
      </c>
      <c r="Y6247" s="15">
        <v>32.083610999999998</v>
      </c>
      <c r="Z6247" s="15">
        <v>-81.095560000000006</v>
      </c>
    </row>
    <row r="6248" spans="1:26" x14ac:dyDescent="0.3">
      <c r="A6248" s="9">
        <v>27813</v>
      </c>
      <c r="B6248" s="10" t="s">
        <v>141</v>
      </c>
      <c r="C6248" s="9">
        <v>759</v>
      </c>
      <c r="D6248" s="10" t="s">
        <v>1156</v>
      </c>
      <c r="E6248" s="11" t="s">
        <v>37</v>
      </c>
      <c r="F6248" s="11" t="s">
        <v>37</v>
      </c>
      <c r="G6248" s="12" t="s">
        <v>1033</v>
      </c>
      <c r="H6248" s="12" t="s">
        <v>1157</v>
      </c>
      <c r="I6248" s="12" t="s">
        <v>61</v>
      </c>
      <c r="J6248" s="10" t="s">
        <v>40</v>
      </c>
      <c r="K6248" s="13" t="s">
        <v>49</v>
      </c>
      <c r="L6248" s="13" t="s">
        <v>1</v>
      </c>
      <c r="M6248" s="14">
        <v>6</v>
      </c>
      <c r="N6248" s="14">
        <v>6</v>
      </c>
      <c r="O6248" s="14">
        <v>6</v>
      </c>
      <c r="P6248" s="10" t="s">
        <v>62</v>
      </c>
      <c r="Q6248" s="12" t="s">
        <v>63</v>
      </c>
      <c r="R6248" s="12" t="s">
        <v>64</v>
      </c>
      <c r="S6248" s="12">
        <v>7</v>
      </c>
      <c r="T6248" s="12">
        <v>1957</v>
      </c>
      <c r="U6248" s="12">
        <v>2</v>
      </c>
      <c r="V6248" s="12">
        <v>2005</v>
      </c>
      <c r="W6248" s="9" t="s">
        <v>45</v>
      </c>
      <c r="X6248" s="9" t="s">
        <v>45</v>
      </c>
      <c r="Y6248" s="15">
        <v>34.162278999999998</v>
      </c>
      <c r="Z6248" s="15">
        <v>-84.077370000000002</v>
      </c>
    </row>
    <row r="6249" spans="1:26" x14ac:dyDescent="0.3">
      <c r="A6249" s="9">
        <v>20315</v>
      </c>
      <c r="B6249" s="10" t="s">
        <v>1748</v>
      </c>
      <c r="C6249" s="9">
        <v>1330</v>
      </c>
      <c r="D6249" s="10" t="s">
        <v>1749</v>
      </c>
      <c r="E6249" s="11" t="s">
        <v>37</v>
      </c>
      <c r="F6249" s="11" t="s">
        <v>37</v>
      </c>
      <c r="G6249" s="12" t="s">
        <v>287</v>
      </c>
      <c r="H6249" s="12" t="s">
        <v>1580</v>
      </c>
      <c r="I6249" s="12" t="s">
        <v>179</v>
      </c>
      <c r="J6249" s="10" t="s">
        <v>40</v>
      </c>
      <c r="K6249" s="13" t="s">
        <v>73</v>
      </c>
      <c r="L6249" s="13" t="s">
        <v>1</v>
      </c>
      <c r="M6249" s="14">
        <v>1</v>
      </c>
      <c r="N6249" s="14">
        <v>1</v>
      </c>
      <c r="O6249" s="14">
        <v>1</v>
      </c>
      <c r="P6249" s="10" t="s">
        <v>42</v>
      </c>
      <c r="Q6249" s="12" t="s">
        <v>43</v>
      </c>
      <c r="R6249" s="12" t="s">
        <v>44</v>
      </c>
      <c r="S6249" s="12">
        <v>88</v>
      </c>
      <c r="T6249" s="12">
        <v>1956</v>
      </c>
      <c r="U6249" s="12">
        <v>2</v>
      </c>
      <c r="V6249" s="12">
        <v>2005</v>
      </c>
      <c r="W6249" s="9" t="s">
        <v>45</v>
      </c>
      <c r="X6249" s="9" t="s">
        <v>45</v>
      </c>
      <c r="Y6249" s="15">
        <v>37.261372000000001</v>
      </c>
      <c r="Z6249" s="15">
        <v>-97.405699999999996</v>
      </c>
    </row>
    <row r="6250" spans="1:26" x14ac:dyDescent="0.3">
      <c r="A6250" s="9">
        <v>55800</v>
      </c>
      <c r="B6250" s="10" t="s">
        <v>36849</v>
      </c>
      <c r="C6250" s="9">
        <v>10297</v>
      </c>
      <c r="D6250" s="10" t="s">
        <v>36850</v>
      </c>
      <c r="E6250" s="11" t="s">
        <v>37</v>
      </c>
      <c r="F6250" s="11" t="s">
        <v>37</v>
      </c>
      <c r="G6250" s="12" t="s">
        <v>1800</v>
      </c>
      <c r="H6250" s="12" t="s">
        <v>1801</v>
      </c>
      <c r="I6250" s="12" t="s">
        <v>1</v>
      </c>
      <c r="J6250" s="10" t="s">
        <v>5322</v>
      </c>
      <c r="K6250" s="13" t="s">
        <v>1991</v>
      </c>
      <c r="L6250" s="13" t="s">
        <v>1</v>
      </c>
      <c r="M6250" s="14">
        <v>3</v>
      </c>
      <c r="N6250" s="14">
        <v>2</v>
      </c>
      <c r="O6250" s="14">
        <v>2.5</v>
      </c>
      <c r="P6250" s="10" t="s">
        <v>67</v>
      </c>
      <c r="Q6250" s="12" t="s">
        <v>68</v>
      </c>
      <c r="R6250" s="12" t="s">
        <v>69</v>
      </c>
      <c r="S6250" s="12">
        <v>1</v>
      </c>
      <c r="T6250" s="12">
        <v>1959</v>
      </c>
      <c r="U6250" s="12">
        <v>2</v>
      </c>
      <c r="V6250" s="12">
        <v>2005</v>
      </c>
      <c r="W6250" s="9" t="s">
        <v>45</v>
      </c>
      <c r="X6250" s="9" t="s">
        <v>45</v>
      </c>
      <c r="Y6250" s="15">
        <v>30.501111000000002</v>
      </c>
      <c r="Z6250" s="15">
        <v>-91.172499999999999</v>
      </c>
    </row>
    <row r="6251" spans="1:26" x14ac:dyDescent="0.3">
      <c r="A6251" s="9">
        <v>55800</v>
      </c>
      <c r="B6251" s="10" t="s">
        <v>36849</v>
      </c>
      <c r="C6251" s="9">
        <v>10297</v>
      </c>
      <c r="D6251" s="10" t="s">
        <v>36850</v>
      </c>
      <c r="E6251" s="11" t="s">
        <v>37</v>
      </c>
      <c r="F6251" s="11" t="s">
        <v>37</v>
      </c>
      <c r="G6251" s="12" t="s">
        <v>1800</v>
      </c>
      <c r="H6251" s="12" t="s">
        <v>1801</v>
      </c>
      <c r="I6251" s="12" t="s">
        <v>1</v>
      </c>
      <c r="J6251" s="10" t="s">
        <v>5322</v>
      </c>
      <c r="K6251" s="13" t="s">
        <v>1795</v>
      </c>
      <c r="L6251" s="13" t="s">
        <v>1</v>
      </c>
      <c r="M6251" s="14">
        <v>3</v>
      </c>
      <c r="N6251" s="14">
        <v>2</v>
      </c>
      <c r="O6251" s="14">
        <v>2.5</v>
      </c>
      <c r="P6251" s="10" t="s">
        <v>67</v>
      </c>
      <c r="Q6251" s="12" t="s">
        <v>68</v>
      </c>
      <c r="R6251" s="12" t="s">
        <v>69</v>
      </c>
      <c r="S6251" s="12">
        <v>1</v>
      </c>
      <c r="T6251" s="12">
        <v>1959</v>
      </c>
      <c r="U6251" s="12">
        <v>2</v>
      </c>
      <c r="V6251" s="12">
        <v>2005</v>
      </c>
      <c r="W6251" s="9" t="s">
        <v>45</v>
      </c>
      <c r="X6251" s="9" t="s">
        <v>45</v>
      </c>
      <c r="Y6251" s="15">
        <v>30.501111000000002</v>
      </c>
      <c r="Z6251" s="15">
        <v>-91.172499999999999</v>
      </c>
    </row>
    <row r="6252" spans="1:26" x14ac:dyDescent="0.3">
      <c r="A6252" s="9">
        <v>65401</v>
      </c>
      <c r="B6252" s="10" t="s">
        <v>6227</v>
      </c>
      <c r="C6252" s="9">
        <v>50137</v>
      </c>
      <c r="D6252" s="10" t="s">
        <v>6228</v>
      </c>
      <c r="E6252" s="11" t="s">
        <v>37</v>
      </c>
      <c r="F6252" s="11" t="s">
        <v>37</v>
      </c>
      <c r="G6252" s="12" t="s">
        <v>92</v>
      </c>
      <c r="H6252" s="12" t="s">
        <v>6229</v>
      </c>
      <c r="I6252" s="12" t="s">
        <v>582</v>
      </c>
      <c r="J6252" s="10" t="s">
        <v>139</v>
      </c>
      <c r="K6252" s="13" t="s">
        <v>1795</v>
      </c>
      <c r="L6252" s="13" t="s">
        <v>1</v>
      </c>
      <c r="M6252" s="14">
        <v>12.5</v>
      </c>
      <c r="N6252" s="14">
        <v>12</v>
      </c>
      <c r="O6252" s="14">
        <v>12</v>
      </c>
      <c r="P6252" s="10" t="s">
        <v>76</v>
      </c>
      <c r="Q6252" s="12" t="s">
        <v>68</v>
      </c>
      <c r="R6252" s="12" t="s">
        <v>80</v>
      </c>
      <c r="S6252" s="12">
        <v>12</v>
      </c>
      <c r="T6252" s="12">
        <v>1988</v>
      </c>
      <c r="U6252" s="12">
        <v>2</v>
      </c>
      <c r="V6252" s="12">
        <v>2005</v>
      </c>
      <c r="W6252" s="9" t="s">
        <v>45</v>
      </c>
      <c r="X6252" s="9" t="s">
        <v>45</v>
      </c>
      <c r="Y6252" s="15">
        <v>29.2639</v>
      </c>
      <c r="Z6252" s="15">
        <v>-95.899699999999996</v>
      </c>
    </row>
    <row r="6253" spans="1:26" x14ac:dyDescent="0.3">
      <c r="A6253" s="9">
        <v>1000</v>
      </c>
      <c r="B6253" s="10" t="s">
        <v>36851</v>
      </c>
      <c r="C6253" s="9">
        <v>181</v>
      </c>
      <c r="D6253" s="10" t="s">
        <v>4189</v>
      </c>
      <c r="E6253" s="11" t="s">
        <v>37</v>
      </c>
      <c r="F6253" s="11" t="s">
        <v>37</v>
      </c>
      <c r="G6253" s="12" t="s">
        <v>425</v>
      </c>
      <c r="H6253" s="12" t="s">
        <v>26546</v>
      </c>
      <c r="I6253" s="12" t="s">
        <v>1</v>
      </c>
      <c r="J6253" s="10" t="s">
        <v>40</v>
      </c>
      <c r="K6253" s="13" t="s">
        <v>41</v>
      </c>
      <c r="L6253" s="13" t="s">
        <v>1</v>
      </c>
      <c r="M6253" s="14">
        <v>1.2</v>
      </c>
      <c r="N6253" s="14">
        <v>1.2</v>
      </c>
      <c r="O6253" s="14">
        <v>1.2</v>
      </c>
      <c r="P6253" s="10" t="s">
        <v>42</v>
      </c>
      <c r="Q6253" s="12" t="s">
        <v>43</v>
      </c>
      <c r="R6253" s="12" t="s">
        <v>44</v>
      </c>
      <c r="S6253" s="12">
        <v>88</v>
      </c>
      <c r="T6253" s="12">
        <v>1957</v>
      </c>
      <c r="U6253" s="12">
        <v>1</v>
      </c>
      <c r="V6253" s="12">
        <v>2005</v>
      </c>
      <c r="W6253" s="9" t="s">
        <v>45</v>
      </c>
      <c r="X6253" s="9" t="s">
        <v>45</v>
      </c>
      <c r="Y6253" s="15">
        <v>35.282221999999997</v>
      </c>
      <c r="Z6253" s="15">
        <v>-91.359170000000006</v>
      </c>
    </row>
    <row r="6254" spans="1:26" x14ac:dyDescent="0.3">
      <c r="A6254" s="9">
        <v>1000</v>
      </c>
      <c r="B6254" s="10" t="s">
        <v>36851</v>
      </c>
      <c r="C6254" s="9">
        <v>181</v>
      </c>
      <c r="D6254" s="10" t="s">
        <v>4189</v>
      </c>
      <c r="E6254" s="11" t="s">
        <v>37</v>
      </c>
      <c r="F6254" s="11" t="s">
        <v>37</v>
      </c>
      <c r="G6254" s="12" t="s">
        <v>425</v>
      </c>
      <c r="H6254" s="12" t="s">
        <v>26546</v>
      </c>
      <c r="I6254" s="12" t="s">
        <v>1</v>
      </c>
      <c r="J6254" s="10" t="s">
        <v>40</v>
      </c>
      <c r="K6254" s="13" t="s">
        <v>47</v>
      </c>
      <c r="L6254" s="13" t="s">
        <v>1</v>
      </c>
      <c r="M6254" s="14">
        <v>0.7</v>
      </c>
      <c r="N6254" s="14">
        <v>0.7</v>
      </c>
      <c r="O6254" s="14">
        <v>0.7</v>
      </c>
      <c r="P6254" s="10" t="s">
        <v>42</v>
      </c>
      <c r="Q6254" s="12" t="s">
        <v>43</v>
      </c>
      <c r="R6254" s="12" t="s">
        <v>44</v>
      </c>
      <c r="S6254" s="12">
        <v>88</v>
      </c>
      <c r="T6254" s="12">
        <v>1949</v>
      </c>
      <c r="U6254" s="12">
        <v>1</v>
      </c>
      <c r="V6254" s="12">
        <v>2005</v>
      </c>
      <c r="W6254" s="9" t="s">
        <v>45</v>
      </c>
      <c r="X6254" s="9" t="s">
        <v>45</v>
      </c>
      <c r="Y6254" s="15">
        <v>35.282221999999997</v>
      </c>
      <c r="Z6254" s="15">
        <v>-91.359170000000006</v>
      </c>
    </row>
    <row r="6255" spans="1:26" x14ac:dyDescent="0.3">
      <c r="A6255" s="9">
        <v>1000</v>
      </c>
      <c r="B6255" s="10" t="s">
        <v>36851</v>
      </c>
      <c r="C6255" s="9">
        <v>181</v>
      </c>
      <c r="D6255" s="10" t="s">
        <v>4189</v>
      </c>
      <c r="E6255" s="11" t="s">
        <v>37</v>
      </c>
      <c r="F6255" s="11" t="s">
        <v>37</v>
      </c>
      <c r="G6255" s="12" t="s">
        <v>425</v>
      </c>
      <c r="H6255" s="12" t="s">
        <v>26546</v>
      </c>
      <c r="I6255" s="12" t="s">
        <v>1</v>
      </c>
      <c r="J6255" s="10" t="s">
        <v>40</v>
      </c>
      <c r="K6255" s="13" t="s">
        <v>49</v>
      </c>
      <c r="L6255" s="13" t="s">
        <v>1</v>
      </c>
      <c r="M6255" s="14">
        <v>0.3</v>
      </c>
      <c r="N6255" s="14">
        <v>0.3</v>
      </c>
      <c r="O6255" s="14">
        <v>0.3</v>
      </c>
      <c r="P6255" s="10" t="s">
        <v>42</v>
      </c>
      <c r="Q6255" s="12" t="s">
        <v>43</v>
      </c>
      <c r="R6255" s="12" t="s">
        <v>44</v>
      </c>
      <c r="S6255" s="12">
        <v>88</v>
      </c>
      <c r="T6255" s="12">
        <v>1945</v>
      </c>
      <c r="U6255" s="12">
        <v>1</v>
      </c>
      <c r="V6255" s="12">
        <v>2005</v>
      </c>
      <c r="W6255" s="9" t="s">
        <v>45</v>
      </c>
      <c r="X6255" s="9" t="s">
        <v>45</v>
      </c>
      <c r="Y6255" s="15">
        <v>35.282221999999997</v>
      </c>
      <c r="Z6255" s="15">
        <v>-91.359170000000006</v>
      </c>
    </row>
    <row r="6256" spans="1:26" x14ac:dyDescent="0.3">
      <c r="A6256" s="9">
        <v>1000</v>
      </c>
      <c r="B6256" s="10" t="s">
        <v>36851</v>
      </c>
      <c r="C6256" s="9">
        <v>181</v>
      </c>
      <c r="D6256" s="10" t="s">
        <v>4189</v>
      </c>
      <c r="E6256" s="11" t="s">
        <v>37</v>
      </c>
      <c r="F6256" s="11" t="s">
        <v>37</v>
      </c>
      <c r="G6256" s="12" t="s">
        <v>425</v>
      </c>
      <c r="H6256" s="12" t="s">
        <v>26546</v>
      </c>
      <c r="I6256" s="12" t="s">
        <v>1</v>
      </c>
      <c r="J6256" s="10" t="s">
        <v>40</v>
      </c>
      <c r="K6256" s="13" t="s">
        <v>70</v>
      </c>
      <c r="L6256" s="13" t="s">
        <v>1</v>
      </c>
      <c r="M6256" s="14">
        <v>0.3</v>
      </c>
      <c r="N6256" s="14">
        <v>0.3</v>
      </c>
      <c r="O6256" s="14">
        <v>0.3</v>
      </c>
      <c r="P6256" s="10" t="s">
        <v>42</v>
      </c>
      <c r="Q6256" s="12" t="s">
        <v>43</v>
      </c>
      <c r="R6256" s="12" t="s">
        <v>44</v>
      </c>
      <c r="S6256" s="12">
        <v>88</v>
      </c>
      <c r="T6256" s="12">
        <v>1935</v>
      </c>
      <c r="U6256" s="12">
        <v>1</v>
      </c>
      <c r="V6256" s="12">
        <v>2005</v>
      </c>
      <c r="W6256" s="9" t="s">
        <v>45</v>
      </c>
      <c r="X6256" s="9" t="s">
        <v>45</v>
      </c>
      <c r="Y6256" s="15">
        <v>35.282221999999997</v>
      </c>
      <c r="Z6256" s="15">
        <v>-91.359170000000006</v>
      </c>
    </row>
    <row r="6257" spans="1:26" x14ac:dyDescent="0.3">
      <c r="A6257" s="9">
        <v>1000</v>
      </c>
      <c r="B6257" s="10" t="s">
        <v>36851</v>
      </c>
      <c r="C6257" s="9">
        <v>181</v>
      </c>
      <c r="D6257" s="10" t="s">
        <v>4189</v>
      </c>
      <c r="E6257" s="11" t="s">
        <v>37</v>
      </c>
      <c r="F6257" s="11" t="s">
        <v>37</v>
      </c>
      <c r="G6257" s="12" t="s">
        <v>425</v>
      </c>
      <c r="H6257" s="12" t="s">
        <v>26546</v>
      </c>
      <c r="I6257" s="12" t="s">
        <v>1</v>
      </c>
      <c r="J6257" s="10" t="s">
        <v>40</v>
      </c>
      <c r="K6257" s="13" t="s">
        <v>73</v>
      </c>
      <c r="L6257" s="13" t="s">
        <v>1</v>
      </c>
      <c r="M6257" s="14">
        <v>0.1</v>
      </c>
      <c r="N6257" s="14">
        <v>0.1</v>
      </c>
      <c r="O6257" s="14">
        <v>0.1</v>
      </c>
      <c r="P6257" s="10" t="s">
        <v>42</v>
      </c>
      <c r="Q6257" s="12" t="s">
        <v>43</v>
      </c>
      <c r="R6257" s="12" t="s">
        <v>44</v>
      </c>
      <c r="S6257" s="12">
        <v>88</v>
      </c>
      <c r="T6257" s="12">
        <v>1929</v>
      </c>
      <c r="U6257" s="12">
        <v>1</v>
      </c>
      <c r="V6257" s="12">
        <v>2005</v>
      </c>
      <c r="W6257" s="9" t="s">
        <v>45</v>
      </c>
      <c r="X6257" s="9" t="s">
        <v>45</v>
      </c>
      <c r="Y6257" s="15">
        <v>35.282221999999997</v>
      </c>
      <c r="Z6257" s="15">
        <v>-91.359170000000006</v>
      </c>
    </row>
    <row r="6258" spans="1:26" x14ac:dyDescent="0.3">
      <c r="A6258" s="9">
        <v>3710</v>
      </c>
      <c r="B6258" s="10" t="s">
        <v>1655</v>
      </c>
      <c r="C6258" s="9">
        <v>1270</v>
      </c>
      <c r="D6258" s="10" t="s">
        <v>1656</v>
      </c>
      <c r="E6258" s="11" t="s">
        <v>37</v>
      </c>
      <c r="F6258" s="11" t="s">
        <v>37</v>
      </c>
      <c r="G6258" s="12" t="s">
        <v>287</v>
      </c>
      <c r="H6258" s="12" t="s">
        <v>447</v>
      </c>
      <c r="I6258" s="12" t="s">
        <v>179</v>
      </c>
      <c r="J6258" s="10" t="s">
        <v>40</v>
      </c>
      <c r="K6258" s="13" t="s">
        <v>70</v>
      </c>
      <c r="L6258" s="13" t="s">
        <v>1</v>
      </c>
      <c r="M6258" s="14">
        <v>1.5</v>
      </c>
      <c r="N6258" s="14">
        <v>1.5</v>
      </c>
      <c r="O6258" s="14">
        <v>1.5</v>
      </c>
      <c r="P6258" s="10" t="s">
        <v>67</v>
      </c>
      <c r="Q6258" s="12" t="s">
        <v>68</v>
      </c>
      <c r="R6258" s="12" t="s">
        <v>69</v>
      </c>
      <c r="S6258" s="12">
        <v>88</v>
      </c>
      <c r="T6258" s="12">
        <v>1942</v>
      </c>
      <c r="U6258" s="12">
        <v>1</v>
      </c>
      <c r="V6258" s="12">
        <v>2005</v>
      </c>
      <c r="W6258" s="9" t="s">
        <v>45</v>
      </c>
      <c r="X6258" s="9" t="s">
        <v>45</v>
      </c>
      <c r="Y6258" s="15">
        <v>39.373966000000003</v>
      </c>
      <c r="Z6258" s="15">
        <v>-97.127210000000005</v>
      </c>
    </row>
    <row r="6259" spans="1:26" x14ac:dyDescent="0.3">
      <c r="A6259" s="9">
        <v>20404</v>
      </c>
      <c r="B6259" s="10" t="s">
        <v>36606</v>
      </c>
      <c r="C6259" s="9">
        <v>4938</v>
      </c>
      <c r="D6259" s="10" t="s">
        <v>36852</v>
      </c>
      <c r="E6259" s="11" t="s">
        <v>37</v>
      </c>
      <c r="F6259" s="11" t="s">
        <v>37</v>
      </c>
      <c r="G6259" s="12" t="s">
        <v>92</v>
      </c>
      <c r="H6259" s="12" t="s">
        <v>2393</v>
      </c>
      <c r="I6259" s="12" t="s">
        <v>1</v>
      </c>
      <c r="J6259" s="10" t="s">
        <v>139</v>
      </c>
      <c r="K6259" s="13" t="s">
        <v>41</v>
      </c>
      <c r="L6259" s="13" t="s">
        <v>1</v>
      </c>
      <c r="M6259" s="14">
        <v>156</v>
      </c>
      <c r="N6259" s="14">
        <v>158</v>
      </c>
      <c r="O6259" s="14">
        <v>158</v>
      </c>
      <c r="P6259" s="10" t="s">
        <v>67</v>
      </c>
      <c r="Q6259" s="12" t="s">
        <v>68</v>
      </c>
      <c r="R6259" s="12" t="s">
        <v>69</v>
      </c>
      <c r="S6259" s="12">
        <v>7</v>
      </c>
      <c r="T6259" s="12">
        <v>1974</v>
      </c>
      <c r="U6259" s="12">
        <v>1</v>
      </c>
      <c r="V6259" s="12">
        <v>2005</v>
      </c>
      <c r="W6259" s="9" t="s">
        <v>45</v>
      </c>
      <c r="X6259" s="9" t="s">
        <v>45</v>
      </c>
      <c r="Y6259" s="15">
        <v>32.582500000000003</v>
      </c>
      <c r="Z6259" s="15">
        <v>-99.682500000000005</v>
      </c>
    </row>
    <row r="6260" spans="1:26" x14ac:dyDescent="0.3">
      <c r="A6260" s="9">
        <v>20404</v>
      </c>
      <c r="B6260" s="10" t="s">
        <v>36606</v>
      </c>
      <c r="C6260" s="9">
        <v>4938</v>
      </c>
      <c r="D6260" s="10" t="s">
        <v>36852</v>
      </c>
      <c r="E6260" s="11" t="s">
        <v>37</v>
      </c>
      <c r="F6260" s="11" t="s">
        <v>37</v>
      </c>
      <c r="G6260" s="12" t="s">
        <v>92</v>
      </c>
      <c r="H6260" s="12" t="s">
        <v>2393</v>
      </c>
      <c r="I6260" s="12" t="s">
        <v>1</v>
      </c>
      <c r="J6260" s="10" t="s">
        <v>139</v>
      </c>
      <c r="K6260" s="13" t="s">
        <v>47</v>
      </c>
      <c r="L6260" s="13" t="s">
        <v>1</v>
      </c>
      <c r="M6260" s="14">
        <v>207</v>
      </c>
      <c r="N6260" s="14">
        <v>204</v>
      </c>
      <c r="O6260" s="14">
        <v>204</v>
      </c>
      <c r="P6260" s="10" t="s">
        <v>67</v>
      </c>
      <c r="Q6260" s="12" t="s">
        <v>68</v>
      </c>
      <c r="R6260" s="12" t="s">
        <v>69</v>
      </c>
      <c r="S6260" s="12">
        <v>7</v>
      </c>
      <c r="T6260" s="12">
        <v>1977</v>
      </c>
      <c r="U6260" s="12">
        <v>1</v>
      </c>
      <c r="V6260" s="12">
        <v>2005</v>
      </c>
      <c r="W6260" s="9" t="s">
        <v>45</v>
      </c>
      <c r="X6260" s="9" t="s">
        <v>45</v>
      </c>
      <c r="Y6260" s="15">
        <v>32.582500000000003</v>
      </c>
      <c r="Z6260" s="15">
        <v>-99.682500000000005</v>
      </c>
    </row>
    <row r="6261" spans="1:26" x14ac:dyDescent="0.3">
      <c r="A6261" s="9">
        <v>298</v>
      </c>
      <c r="B6261" s="10" t="s">
        <v>4398</v>
      </c>
      <c r="C6261" s="9">
        <v>6558</v>
      </c>
      <c r="D6261" s="10" t="s">
        <v>4399</v>
      </c>
      <c r="E6261" s="11" t="s">
        <v>37</v>
      </c>
      <c r="F6261" s="11" t="s">
        <v>37</v>
      </c>
      <c r="G6261" s="12" t="s">
        <v>1800</v>
      </c>
      <c r="H6261" s="12" t="s">
        <v>4129</v>
      </c>
      <c r="I6261" s="12" t="s">
        <v>134</v>
      </c>
      <c r="J6261" s="10" t="s">
        <v>40</v>
      </c>
      <c r="K6261" s="13" t="s">
        <v>41</v>
      </c>
      <c r="L6261" s="13" t="s">
        <v>1</v>
      </c>
      <c r="M6261" s="14">
        <v>17.5</v>
      </c>
      <c r="N6261" s="14">
        <v>16</v>
      </c>
      <c r="O6261" s="14">
        <v>16</v>
      </c>
      <c r="P6261" s="10" t="s">
        <v>67</v>
      </c>
      <c r="Q6261" s="12" t="s">
        <v>68</v>
      </c>
      <c r="R6261" s="12" t="s">
        <v>69</v>
      </c>
      <c r="S6261" s="12">
        <v>0</v>
      </c>
      <c r="T6261" s="12">
        <v>1956</v>
      </c>
      <c r="U6261" s="12">
        <v>1</v>
      </c>
      <c r="V6261" s="12">
        <v>2005</v>
      </c>
      <c r="W6261" s="9" t="s">
        <v>45</v>
      </c>
      <c r="X6261" s="9" t="s">
        <v>45</v>
      </c>
      <c r="Y6261" s="15">
        <v>31.320699999999999</v>
      </c>
      <c r="Z6261" s="15">
        <v>-92.461299999999994</v>
      </c>
    </row>
    <row r="6262" spans="1:26" x14ac:dyDescent="0.3">
      <c r="A6262" s="9">
        <v>298</v>
      </c>
      <c r="B6262" s="10" t="s">
        <v>4398</v>
      </c>
      <c r="C6262" s="9">
        <v>6558</v>
      </c>
      <c r="D6262" s="10" t="s">
        <v>4399</v>
      </c>
      <c r="E6262" s="11" t="s">
        <v>37</v>
      </c>
      <c r="F6262" s="11" t="s">
        <v>37</v>
      </c>
      <c r="G6262" s="12" t="s">
        <v>1800</v>
      </c>
      <c r="H6262" s="12" t="s">
        <v>4129</v>
      </c>
      <c r="I6262" s="12" t="s">
        <v>134</v>
      </c>
      <c r="J6262" s="10" t="s">
        <v>40</v>
      </c>
      <c r="K6262" s="13" t="s">
        <v>47</v>
      </c>
      <c r="L6262" s="13" t="s">
        <v>1</v>
      </c>
      <c r="M6262" s="14">
        <v>17.5</v>
      </c>
      <c r="N6262" s="14">
        <v>16</v>
      </c>
      <c r="O6262" s="14">
        <v>16</v>
      </c>
      <c r="P6262" s="10" t="s">
        <v>67</v>
      </c>
      <c r="Q6262" s="12" t="s">
        <v>68</v>
      </c>
      <c r="R6262" s="12" t="s">
        <v>69</v>
      </c>
      <c r="S6262" s="12">
        <v>0</v>
      </c>
      <c r="T6262" s="12">
        <v>1956</v>
      </c>
      <c r="U6262" s="12">
        <v>1</v>
      </c>
      <c r="V6262" s="12">
        <v>2005</v>
      </c>
      <c r="W6262" s="9" t="s">
        <v>45</v>
      </c>
      <c r="X6262" s="9" t="s">
        <v>45</v>
      </c>
      <c r="Y6262" s="15">
        <v>31.320699999999999</v>
      </c>
      <c r="Z6262" s="15">
        <v>-92.461299999999994</v>
      </c>
    </row>
    <row r="6263" spans="1:26" x14ac:dyDescent="0.3">
      <c r="A6263" s="9">
        <v>1857</v>
      </c>
      <c r="B6263" s="10" t="s">
        <v>4408</v>
      </c>
      <c r="C6263" s="9">
        <v>6567</v>
      </c>
      <c r="D6263" s="10" t="s">
        <v>4409</v>
      </c>
      <c r="E6263" s="11" t="s">
        <v>37</v>
      </c>
      <c r="F6263" s="11" t="s">
        <v>37</v>
      </c>
      <c r="G6263" s="12" t="s">
        <v>3289</v>
      </c>
      <c r="H6263" s="12" t="s">
        <v>171</v>
      </c>
      <c r="I6263" s="12" t="s">
        <v>213</v>
      </c>
      <c r="J6263" s="10" t="s">
        <v>40</v>
      </c>
      <c r="K6263" s="13" t="s">
        <v>158</v>
      </c>
      <c r="L6263" s="13" t="s">
        <v>1</v>
      </c>
      <c r="M6263" s="14">
        <v>1</v>
      </c>
      <c r="N6263" s="14">
        <v>0.8</v>
      </c>
      <c r="O6263" s="14">
        <v>0.8</v>
      </c>
      <c r="P6263" s="10" t="s">
        <v>42</v>
      </c>
      <c r="Q6263" s="12" t="s">
        <v>43</v>
      </c>
      <c r="R6263" s="12" t="s">
        <v>44</v>
      </c>
      <c r="S6263" s="12">
        <v>88</v>
      </c>
      <c r="T6263" s="12">
        <v>1972</v>
      </c>
      <c r="U6263" s="12">
        <v>1</v>
      </c>
      <c r="V6263" s="12">
        <v>2005</v>
      </c>
      <c r="W6263" s="9" t="s">
        <v>45</v>
      </c>
      <c r="X6263" s="9" t="s">
        <v>45</v>
      </c>
      <c r="Y6263" s="15">
        <v>41.175556</v>
      </c>
      <c r="Z6263" s="15">
        <v>-71.571100000000001</v>
      </c>
    </row>
    <row r="6264" spans="1:26" x14ac:dyDescent="0.3">
      <c r="A6264" s="9">
        <v>21148</v>
      </c>
      <c r="B6264" s="10" t="s">
        <v>35178</v>
      </c>
      <c r="C6264" s="9">
        <v>50348</v>
      </c>
      <c r="D6264" s="10" t="s">
        <v>35555</v>
      </c>
      <c r="E6264" s="11" t="s">
        <v>37</v>
      </c>
      <c r="F6264" s="11" t="s">
        <v>37</v>
      </c>
      <c r="G6264" s="12" t="s">
        <v>238</v>
      </c>
      <c r="H6264" s="12" t="s">
        <v>2834</v>
      </c>
      <c r="I6264" s="12" t="s">
        <v>240</v>
      </c>
      <c r="J6264" s="10" t="s">
        <v>139</v>
      </c>
      <c r="K6264" s="13" t="s">
        <v>36853</v>
      </c>
      <c r="L6264" s="13" t="s">
        <v>1</v>
      </c>
      <c r="M6264" s="14">
        <v>0.7</v>
      </c>
      <c r="N6264" s="14">
        <v>0.7</v>
      </c>
      <c r="O6264" s="14">
        <v>0.7</v>
      </c>
      <c r="P6264" s="10" t="s">
        <v>2431</v>
      </c>
      <c r="Q6264" s="12" t="s">
        <v>2432</v>
      </c>
      <c r="R6264" s="12" t="s">
        <v>44</v>
      </c>
      <c r="S6264" s="12">
        <v>12</v>
      </c>
      <c r="T6264" s="12">
        <v>1990</v>
      </c>
      <c r="U6264" s="12">
        <v>1</v>
      </c>
      <c r="V6264" s="12">
        <v>2005</v>
      </c>
      <c r="W6264" s="9" t="s">
        <v>45</v>
      </c>
      <c r="X6264" s="9" t="s">
        <v>45</v>
      </c>
      <c r="Y6264" s="15">
        <v>40.636899999999997</v>
      </c>
      <c r="Z6264" s="15">
        <v>-73.638300000000001</v>
      </c>
    </row>
    <row r="6265" spans="1:26" x14ac:dyDescent="0.3">
      <c r="A6265" s="9">
        <v>14938</v>
      </c>
      <c r="B6265" s="10" t="s">
        <v>36854</v>
      </c>
      <c r="C6265" s="9">
        <v>54208</v>
      </c>
      <c r="D6265" s="10" t="s">
        <v>36855</v>
      </c>
      <c r="E6265" s="11" t="s">
        <v>37</v>
      </c>
      <c r="F6265" s="11" t="s">
        <v>37</v>
      </c>
      <c r="G6265" s="12" t="s">
        <v>911</v>
      </c>
      <c r="H6265" s="12" t="s">
        <v>5123</v>
      </c>
      <c r="I6265" s="12" t="s">
        <v>1</v>
      </c>
      <c r="J6265" s="10" t="s">
        <v>1802</v>
      </c>
      <c r="K6265" s="13" t="s">
        <v>36856</v>
      </c>
      <c r="L6265" s="13" t="s">
        <v>1</v>
      </c>
      <c r="M6265" s="14">
        <v>2.5</v>
      </c>
      <c r="N6265" s="14">
        <v>2.5</v>
      </c>
      <c r="O6265" s="14">
        <v>2.5</v>
      </c>
      <c r="P6265" s="10" t="s">
        <v>42</v>
      </c>
      <c r="Q6265" s="12" t="s">
        <v>43</v>
      </c>
      <c r="R6265" s="12" t="s">
        <v>44</v>
      </c>
      <c r="S6265" s="12">
        <v>7</v>
      </c>
      <c r="T6265" s="12">
        <v>1977</v>
      </c>
      <c r="U6265" s="12">
        <v>1</v>
      </c>
      <c r="V6265" s="12">
        <v>2005</v>
      </c>
      <c r="W6265" s="9" t="s">
        <v>45</v>
      </c>
      <c r="X6265" s="9" t="s">
        <v>45</v>
      </c>
      <c r="Y6265" s="15">
        <v>31.761111</v>
      </c>
      <c r="Z6265" s="15">
        <v>-108.5389</v>
      </c>
    </row>
    <row r="6266" spans="1:26" x14ac:dyDescent="0.3">
      <c r="A6266" s="9">
        <v>14938</v>
      </c>
      <c r="B6266" s="10" t="s">
        <v>36854</v>
      </c>
      <c r="C6266" s="9">
        <v>54208</v>
      </c>
      <c r="D6266" s="10" t="s">
        <v>36855</v>
      </c>
      <c r="E6266" s="11" t="s">
        <v>37</v>
      </c>
      <c r="F6266" s="11" t="s">
        <v>37</v>
      </c>
      <c r="G6266" s="12" t="s">
        <v>911</v>
      </c>
      <c r="H6266" s="12" t="s">
        <v>5123</v>
      </c>
      <c r="I6266" s="12" t="s">
        <v>1</v>
      </c>
      <c r="J6266" s="10" t="s">
        <v>1802</v>
      </c>
      <c r="K6266" s="13" t="s">
        <v>36857</v>
      </c>
      <c r="L6266" s="13" t="s">
        <v>1</v>
      </c>
      <c r="M6266" s="14">
        <v>2.5</v>
      </c>
      <c r="N6266" s="14">
        <v>2.5</v>
      </c>
      <c r="O6266" s="14">
        <v>2.5</v>
      </c>
      <c r="P6266" s="10" t="s">
        <v>42</v>
      </c>
      <c r="Q6266" s="12" t="s">
        <v>43</v>
      </c>
      <c r="R6266" s="12" t="s">
        <v>44</v>
      </c>
      <c r="S6266" s="12">
        <v>7</v>
      </c>
      <c r="T6266" s="12">
        <v>1977</v>
      </c>
      <c r="U6266" s="12">
        <v>1</v>
      </c>
      <c r="V6266" s="12">
        <v>2005</v>
      </c>
      <c r="W6266" s="9" t="s">
        <v>45</v>
      </c>
      <c r="X6266" s="9" t="s">
        <v>45</v>
      </c>
      <c r="Y6266" s="15">
        <v>31.761111</v>
      </c>
      <c r="Z6266" s="15">
        <v>-108.5389</v>
      </c>
    </row>
    <row r="6267" spans="1:26" x14ac:dyDescent="0.3">
      <c r="A6267" s="9">
        <v>14938</v>
      </c>
      <c r="B6267" s="10" t="s">
        <v>36854</v>
      </c>
      <c r="C6267" s="9">
        <v>54208</v>
      </c>
      <c r="D6267" s="10" t="s">
        <v>36855</v>
      </c>
      <c r="E6267" s="11" t="s">
        <v>37</v>
      </c>
      <c r="F6267" s="11" t="s">
        <v>37</v>
      </c>
      <c r="G6267" s="12" t="s">
        <v>911</v>
      </c>
      <c r="H6267" s="12" t="s">
        <v>5123</v>
      </c>
      <c r="I6267" s="12" t="s">
        <v>1</v>
      </c>
      <c r="J6267" s="10" t="s">
        <v>1802</v>
      </c>
      <c r="K6267" s="13" t="s">
        <v>36858</v>
      </c>
      <c r="L6267" s="13" t="s">
        <v>1</v>
      </c>
      <c r="M6267" s="14">
        <v>2.5</v>
      </c>
      <c r="N6267" s="14">
        <v>2.5</v>
      </c>
      <c r="O6267" s="14">
        <v>2.5</v>
      </c>
      <c r="P6267" s="10" t="s">
        <v>42</v>
      </c>
      <c r="Q6267" s="12" t="s">
        <v>43</v>
      </c>
      <c r="R6267" s="12" t="s">
        <v>44</v>
      </c>
      <c r="S6267" s="12">
        <v>7</v>
      </c>
      <c r="T6267" s="12">
        <v>1985</v>
      </c>
      <c r="U6267" s="12">
        <v>1</v>
      </c>
      <c r="V6267" s="12">
        <v>2005</v>
      </c>
      <c r="W6267" s="9" t="s">
        <v>45</v>
      </c>
      <c r="X6267" s="9" t="s">
        <v>45</v>
      </c>
      <c r="Y6267" s="15">
        <v>31.761111</v>
      </c>
      <c r="Z6267" s="15">
        <v>-108.5389</v>
      </c>
    </row>
    <row r="6268" spans="1:26" x14ac:dyDescent="0.3">
      <c r="A6268" s="9">
        <v>14938</v>
      </c>
      <c r="B6268" s="10" t="s">
        <v>36854</v>
      </c>
      <c r="C6268" s="9">
        <v>54208</v>
      </c>
      <c r="D6268" s="10" t="s">
        <v>36855</v>
      </c>
      <c r="E6268" s="11" t="s">
        <v>37</v>
      </c>
      <c r="F6268" s="11" t="s">
        <v>37</v>
      </c>
      <c r="G6268" s="12" t="s">
        <v>911</v>
      </c>
      <c r="H6268" s="12" t="s">
        <v>5123</v>
      </c>
      <c r="I6268" s="12" t="s">
        <v>1</v>
      </c>
      <c r="J6268" s="10" t="s">
        <v>1802</v>
      </c>
      <c r="K6268" s="13" t="s">
        <v>36859</v>
      </c>
      <c r="L6268" s="13" t="s">
        <v>1</v>
      </c>
      <c r="M6268" s="14">
        <v>15</v>
      </c>
      <c r="N6268" s="14">
        <v>15</v>
      </c>
      <c r="O6268" s="14">
        <v>15</v>
      </c>
      <c r="P6268" s="10" t="s">
        <v>67</v>
      </c>
      <c r="Q6268" s="12" t="s">
        <v>68</v>
      </c>
      <c r="R6268" s="12" t="s">
        <v>69</v>
      </c>
      <c r="S6268" s="12">
        <v>4</v>
      </c>
      <c r="T6268" s="12">
        <v>1976</v>
      </c>
      <c r="U6268" s="12">
        <v>1</v>
      </c>
      <c r="V6268" s="12">
        <v>2005</v>
      </c>
      <c r="W6268" s="9" t="s">
        <v>45</v>
      </c>
      <c r="X6268" s="9" t="s">
        <v>45</v>
      </c>
      <c r="Y6268" s="15">
        <v>31.761111</v>
      </c>
      <c r="Z6268" s="15">
        <v>-108.5389</v>
      </c>
    </row>
    <row r="6269" spans="1:26" x14ac:dyDescent="0.3">
      <c r="A6269" s="9">
        <v>14938</v>
      </c>
      <c r="B6269" s="10" t="s">
        <v>36854</v>
      </c>
      <c r="C6269" s="9">
        <v>54208</v>
      </c>
      <c r="D6269" s="10" t="s">
        <v>36855</v>
      </c>
      <c r="E6269" s="11" t="s">
        <v>37</v>
      </c>
      <c r="F6269" s="11" t="s">
        <v>37</v>
      </c>
      <c r="G6269" s="12" t="s">
        <v>911</v>
      </c>
      <c r="H6269" s="12" t="s">
        <v>5123</v>
      </c>
      <c r="I6269" s="12" t="s">
        <v>1</v>
      </c>
      <c r="J6269" s="10" t="s">
        <v>1802</v>
      </c>
      <c r="K6269" s="13" t="s">
        <v>36860</v>
      </c>
      <c r="L6269" s="13" t="s">
        <v>1</v>
      </c>
      <c r="M6269" s="14">
        <v>15</v>
      </c>
      <c r="N6269" s="14">
        <v>15</v>
      </c>
      <c r="O6269" s="14">
        <v>15</v>
      </c>
      <c r="P6269" s="10" t="s">
        <v>67</v>
      </c>
      <c r="Q6269" s="12" t="s">
        <v>68</v>
      </c>
      <c r="R6269" s="12" t="s">
        <v>69</v>
      </c>
      <c r="S6269" s="12">
        <v>4</v>
      </c>
      <c r="T6269" s="12">
        <v>1976</v>
      </c>
      <c r="U6269" s="12">
        <v>1</v>
      </c>
      <c r="V6269" s="12">
        <v>2005</v>
      </c>
      <c r="W6269" s="9" t="s">
        <v>45</v>
      </c>
      <c r="X6269" s="9" t="s">
        <v>45</v>
      </c>
      <c r="Y6269" s="15">
        <v>31.761111</v>
      </c>
      <c r="Z6269" s="15">
        <v>-108.5389</v>
      </c>
    </row>
    <row r="6270" spans="1:26" x14ac:dyDescent="0.3">
      <c r="A6270" s="9">
        <v>14928</v>
      </c>
      <c r="B6270" s="10" t="s">
        <v>7287</v>
      </c>
      <c r="C6270" s="9">
        <v>54236</v>
      </c>
      <c r="D6270" s="10" t="s">
        <v>7288</v>
      </c>
      <c r="E6270" s="11" t="s">
        <v>37</v>
      </c>
      <c r="F6270" s="11" t="s">
        <v>37</v>
      </c>
      <c r="G6270" s="12" t="s">
        <v>77</v>
      </c>
      <c r="H6270" s="12" t="s">
        <v>865</v>
      </c>
      <c r="I6270" s="12" t="s">
        <v>848</v>
      </c>
      <c r="J6270" s="10" t="s">
        <v>1802</v>
      </c>
      <c r="K6270" s="13" t="s">
        <v>36861</v>
      </c>
      <c r="L6270" s="13" t="s">
        <v>1</v>
      </c>
      <c r="M6270" s="14">
        <v>2.5</v>
      </c>
      <c r="N6270" s="14">
        <v>2.5</v>
      </c>
      <c r="O6270" s="14">
        <v>2.5</v>
      </c>
      <c r="P6270" s="10" t="s">
        <v>67</v>
      </c>
      <c r="Q6270" s="12" t="s">
        <v>68</v>
      </c>
      <c r="R6270" s="12" t="s">
        <v>69</v>
      </c>
      <c r="S6270" s="12">
        <v>1</v>
      </c>
      <c r="T6270" s="12">
        <v>1948</v>
      </c>
      <c r="U6270" s="12">
        <v>1</v>
      </c>
      <c r="V6270" s="12">
        <v>2005</v>
      </c>
      <c r="W6270" s="9" t="s">
        <v>45</v>
      </c>
      <c r="X6270" s="9" t="s">
        <v>45</v>
      </c>
      <c r="Y6270" s="15">
        <v>41.331499999999998</v>
      </c>
      <c r="Z6270" s="15">
        <v>-72.078599999999994</v>
      </c>
    </row>
    <row r="6271" spans="1:26" x14ac:dyDescent="0.3">
      <c r="A6271" s="9">
        <v>358</v>
      </c>
      <c r="B6271" s="10" t="s">
        <v>36862</v>
      </c>
      <c r="C6271" s="9">
        <v>54612</v>
      </c>
      <c r="D6271" s="10" t="s">
        <v>36863</v>
      </c>
      <c r="E6271" s="11" t="s">
        <v>37</v>
      </c>
      <c r="F6271" s="11" t="s">
        <v>37</v>
      </c>
      <c r="G6271" s="12" t="s">
        <v>3147</v>
      </c>
      <c r="H6271" s="12" t="s">
        <v>6456</v>
      </c>
      <c r="I6271" s="12" t="s">
        <v>1</v>
      </c>
      <c r="J6271" s="10" t="s">
        <v>1802</v>
      </c>
      <c r="K6271" s="13" t="s">
        <v>41</v>
      </c>
      <c r="L6271" s="13" t="s">
        <v>1</v>
      </c>
      <c r="M6271" s="14">
        <v>12</v>
      </c>
      <c r="N6271" s="14">
        <v>8</v>
      </c>
      <c r="O6271" s="14">
        <v>8</v>
      </c>
      <c r="P6271" s="10" t="s">
        <v>71</v>
      </c>
      <c r="Q6271" s="12" t="s">
        <v>180</v>
      </c>
      <c r="R6271" s="12" t="s">
        <v>69</v>
      </c>
      <c r="S6271" s="12">
        <v>9</v>
      </c>
      <c r="T6271" s="12">
        <v>1987</v>
      </c>
      <c r="U6271" s="12">
        <v>1</v>
      </c>
      <c r="V6271" s="12">
        <v>2005</v>
      </c>
      <c r="W6271" s="9" t="s">
        <v>45</v>
      </c>
      <c r="X6271" s="9" t="s">
        <v>45</v>
      </c>
      <c r="Y6271" s="15">
        <v>43.876944000000002</v>
      </c>
      <c r="Z6271" s="15">
        <v>-116.9894</v>
      </c>
    </row>
    <row r="6272" spans="1:26" x14ac:dyDescent="0.3">
      <c r="A6272" s="9">
        <v>358</v>
      </c>
      <c r="B6272" s="10" t="s">
        <v>36862</v>
      </c>
      <c r="C6272" s="9">
        <v>54612</v>
      </c>
      <c r="D6272" s="10" t="s">
        <v>36863</v>
      </c>
      <c r="E6272" s="11" t="s">
        <v>37</v>
      </c>
      <c r="F6272" s="11" t="s">
        <v>37</v>
      </c>
      <c r="G6272" s="12" t="s">
        <v>3147</v>
      </c>
      <c r="H6272" s="12" t="s">
        <v>6456</v>
      </c>
      <c r="I6272" s="12" t="s">
        <v>1</v>
      </c>
      <c r="J6272" s="10" t="s">
        <v>1802</v>
      </c>
      <c r="K6272" s="13" t="s">
        <v>47</v>
      </c>
      <c r="L6272" s="13" t="s">
        <v>1</v>
      </c>
      <c r="M6272" s="14">
        <v>1.5</v>
      </c>
      <c r="N6272" s="14">
        <v>1.4</v>
      </c>
      <c r="O6272" s="14">
        <v>1.4</v>
      </c>
      <c r="P6272" s="10" t="s">
        <v>71</v>
      </c>
      <c r="Q6272" s="12" t="s">
        <v>180</v>
      </c>
      <c r="R6272" s="12" t="s">
        <v>69</v>
      </c>
      <c r="S6272" s="12">
        <v>9</v>
      </c>
      <c r="T6272" s="12">
        <v>1942</v>
      </c>
      <c r="U6272" s="12">
        <v>1</v>
      </c>
      <c r="V6272" s="12">
        <v>2005</v>
      </c>
      <c r="W6272" s="9" t="s">
        <v>45</v>
      </c>
      <c r="X6272" s="9" t="s">
        <v>45</v>
      </c>
      <c r="Y6272" s="15">
        <v>43.876944000000002</v>
      </c>
      <c r="Z6272" s="15">
        <v>-116.9894</v>
      </c>
    </row>
    <row r="6273" spans="1:26" x14ac:dyDescent="0.3">
      <c r="A6273" s="9">
        <v>358</v>
      </c>
      <c r="B6273" s="10" t="s">
        <v>36862</v>
      </c>
      <c r="C6273" s="9">
        <v>54612</v>
      </c>
      <c r="D6273" s="10" t="s">
        <v>36863</v>
      </c>
      <c r="E6273" s="11" t="s">
        <v>37</v>
      </c>
      <c r="F6273" s="11" t="s">
        <v>37</v>
      </c>
      <c r="G6273" s="12" t="s">
        <v>3147</v>
      </c>
      <c r="H6273" s="12" t="s">
        <v>6456</v>
      </c>
      <c r="I6273" s="12" t="s">
        <v>1</v>
      </c>
      <c r="J6273" s="10" t="s">
        <v>1802</v>
      </c>
      <c r="K6273" s="13" t="s">
        <v>49</v>
      </c>
      <c r="L6273" s="13" t="s">
        <v>1</v>
      </c>
      <c r="M6273" s="14">
        <v>0.5</v>
      </c>
      <c r="N6273" s="14">
        <v>0.4</v>
      </c>
      <c r="O6273" s="14">
        <v>0.4</v>
      </c>
      <c r="P6273" s="10" t="s">
        <v>71</v>
      </c>
      <c r="Q6273" s="12" t="s">
        <v>180</v>
      </c>
      <c r="R6273" s="12" t="s">
        <v>69</v>
      </c>
      <c r="S6273" s="12">
        <v>9</v>
      </c>
      <c r="T6273" s="12">
        <v>1942</v>
      </c>
      <c r="U6273" s="12">
        <v>1</v>
      </c>
      <c r="V6273" s="12">
        <v>2005</v>
      </c>
      <c r="W6273" s="9" t="s">
        <v>45</v>
      </c>
      <c r="X6273" s="9" t="s">
        <v>45</v>
      </c>
      <c r="Y6273" s="15">
        <v>43.876944000000002</v>
      </c>
      <c r="Z6273" s="15">
        <v>-116.9894</v>
      </c>
    </row>
    <row r="6274" spans="1:26" x14ac:dyDescent="0.3">
      <c r="A6274" s="9">
        <v>15880</v>
      </c>
      <c r="B6274" s="10" t="s">
        <v>36864</v>
      </c>
      <c r="C6274" s="9">
        <v>54704</v>
      </c>
      <c r="D6274" s="10" t="s">
        <v>36865</v>
      </c>
      <c r="E6274" s="11" t="s">
        <v>37</v>
      </c>
      <c r="F6274" s="11" t="s">
        <v>37</v>
      </c>
      <c r="G6274" s="12" t="s">
        <v>1800</v>
      </c>
      <c r="H6274" s="12" t="s">
        <v>36866</v>
      </c>
      <c r="I6274" s="12" t="s">
        <v>1</v>
      </c>
      <c r="J6274" s="10" t="s">
        <v>5322</v>
      </c>
      <c r="K6274" s="13" t="s">
        <v>4955</v>
      </c>
      <c r="L6274" s="13" t="s">
        <v>1</v>
      </c>
      <c r="M6274" s="14">
        <v>0.2</v>
      </c>
      <c r="N6274" s="14">
        <v>0.2</v>
      </c>
      <c r="O6274" s="14">
        <v>0.2</v>
      </c>
      <c r="P6274" s="10" t="s">
        <v>322</v>
      </c>
      <c r="Q6274" s="12" t="s">
        <v>68</v>
      </c>
      <c r="R6274" s="12" t="s">
        <v>44</v>
      </c>
      <c r="S6274" s="12">
        <v>1</v>
      </c>
      <c r="T6274" s="12">
        <v>1961</v>
      </c>
      <c r="U6274" s="12">
        <v>1</v>
      </c>
      <c r="V6274" s="12">
        <v>2005</v>
      </c>
      <c r="W6274" s="9" t="s">
        <v>45</v>
      </c>
      <c r="X6274" s="9" t="s">
        <v>45</v>
      </c>
      <c r="Y6274" s="15">
        <v>32.514167</v>
      </c>
      <c r="Z6274" s="15">
        <v>-93.53</v>
      </c>
    </row>
    <row r="6275" spans="1:26" x14ac:dyDescent="0.3">
      <c r="A6275" s="9">
        <v>15880</v>
      </c>
      <c r="B6275" s="10" t="s">
        <v>36864</v>
      </c>
      <c r="C6275" s="9">
        <v>54704</v>
      </c>
      <c r="D6275" s="10" t="s">
        <v>36865</v>
      </c>
      <c r="E6275" s="11" t="s">
        <v>37</v>
      </c>
      <c r="F6275" s="11" t="s">
        <v>37</v>
      </c>
      <c r="G6275" s="12" t="s">
        <v>1800</v>
      </c>
      <c r="H6275" s="12" t="s">
        <v>36866</v>
      </c>
      <c r="I6275" s="12" t="s">
        <v>1</v>
      </c>
      <c r="J6275" s="10" t="s">
        <v>5322</v>
      </c>
      <c r="K6275" s="13" t="s">
        <v>4956</v>
      </c>
      <c r="L6275" s="13" t="s">
        <v>1</v>
      </c>
      <c r="M6275" s="14">
        <v>0.4</v>
      </c>
      <c r="N6275" s="14">
        <v>0.4</v>
      </c>
      <c r="O6275" s="14">
        <v>0.4</v>
      </c>
      <c r="P6275" s="10" t="s">
        <v>322</v>
      </c>
      <c r="Q6275" s="12" t="s">
        <v>68</v>
      </c>
      <c r="R6275" s="12" t="s">
        <v>44</v>
      </c>
      <c r="S6275" s="12">
        <v>1</v>
      </c>
      <c r="T6275" s="12">
        <v>1961</v>
      </c>
      <c r="U6275" s="12">
        <v>1</v>
      </c>
      <c r="V6275" s="12">
        <v>2005</v>
      </c>
      <c r="W6275" s="9" t="s">
        <v>45</v>
      </c>
      <c r="X6275" s="9" t="s">
        <v>45</v>
      </c>
      <c r="Y6275" s="15">
        <v>32.514167</v>
      </c>
      <c r="Z6275" s="15">
        <v>-93.53</v>
      </c>
    </row>
    <row r="6276" spans="1:26" x14ac:dyDescent="0.3">
      <c r="A6276" s="9">
        <v>15880</v>
      </c>
      <c r="B6276" s="10" t="s">
        <v>36864</v>
      </c>
      <c r="C6276" s="9">
        <v>54704</v>
      </c>
      <c r="D6276" s="10" t="s">
        <v>36865</v>
      </c>
      <c r="E6276" s="11" t="s">
        <v>37</v>
      </c>
      <c r="F6276" s="11" t="s">
        <v>37</v>
      </c>
      <c r="G6276" s="12" t="s">
        <v>1800</v>
      </c>
      <c r="H6276" s="12" t="s">
        <v>36866</v>
      </c>
      <c r="I6276" s="12" t="s">
        <v>1</v>
      </c>
      <c r="J6276" s="10" t="s">
        <v>5322</v>
      </c>
      <c r="K6276" s="13" t="s">
        <v>4957</v>
      </c>
      <c r="L6276" s="13" t="s">
        <v>1</v>
      </c>
      <c r="M6276" s="14">
        <v>0.4</v>
      </c>
      <c r="N6276" s="14">
        <v>0.4</v>
      </c>
      <c r="O6276" s="14">
        <v>0.4</v>
      </c>
      <c r="P6276" s="10" t="s">
        <v>322</v>
      </c>
      <c r="Q6276" s="12" t="s">
        <v>68</v>
      </c>
      <c r="R6276" s="12" t="s">
        <v>44</v>
      </c>
      <c r="S6276" s="12">
        <v>1</v>
      </c>
      <c r="T6276" s="12">
        <v>1961</v>
      </c>
      <c r="U6276" s="12">
        <v>1</v>
      </c>
      <c r="V6276" s="12">
        <v>2005</v>
      </c>
      <c r="W6276" s="9" t="s">
        <v>45</v>
      </c>
      <c r="X6276" s="9" t="s">
        <v>45</v>
      </c>
      <c r="Y6276" s="15">
        <v>32.514167</v>
      </c>
      <c r="Z6276" s="15">
        <v>-93.53</v>
      </c>
    </row>
    <row r="6277" spans="1:26" x14ac:dyDescent="0.3">
      <c r="A6277" s="9">
        <v>15880</v>
      </c>
      <c r="B6277" s="10" t="s">
        <v>36864</v>
      </c>
      <c r="C6277" s="9">
        <v>54704</v>
      </c>
      <c r="D6277" s="10" t="s">
        <v>36865</v>
      </c>
      <c r="E6277" s="11" t="s">
        <v>37</v>
      </c>
      <c r="F6277" s="11" t="s">
        <v>37</v>
      </c>
      <c r="G6277" s="12" t="s">
        <v>1800</v>
      </c>
      <c r="H6277" s="12" t="s">
        <v>36866</v>
      </c>
      <c r="I6277" s="12" t="s">
        <v>1</v>
      </c>
      <c r="J6277" s="10" t="s">
        <v>5322</v>
      </c>
      <c r="K6277" s="13" t="s">
        <v>4958</v>
      </c>
      <c r="L6277" s="13" t="s">
        <v>1</v>
      </c>
      <c r="M6277" s="14">
        <v>0.2</v>
      </c>
      <c r="N6277" s="14">
        <v>0.2</v>
      </c>
      <c r="O6277" s="14">
        <v>0.2</v>
      </c>
      <c r="P6277" s="10" t="s">
        <v>322</v>
      </c>
      <c r="Q6277" s="12" t="s">
        <v>68</v>
      </c>
      <c r="R6277" s="12" t="s">
        <v>44</v>
      </c>
      <c r="S6277" s="12">
        <v>1</v>
      </c>
      <c r="T6277" s="12">
        <v>1961</v>
      </c>
      <c r="U6277" s="12">
        <v>1</v>
      </c>
      <c r="V6277" s="12">
        <v>2005</v>
      </c>
      <c r="W6277" s="9" t="s">
        <v>45</v>
      </c>
      <c r="X6277" s="9" t="s">
        <v>45</v>
      </c>
      <c r="Y6277" s="15">
        <v>32.514167</v>
      </c>
      <c r="Z6277" s="15">
        <v>-93.53</v>
      </c>
    </row>
    <row r="6278" spans="1:26" x14ac:dyDescent="0.3">
      <c r="A6278" s="9">
        <v>56334</v>
      </c>
      <c r="B6278" s="10" t="s">
        <v>35927</v>
      </c>
      <c r="C6278" s="9">
        <v>55778</v>
      </c>
      <c r="D6278" s="10" t="s">
        <v>35928</v>
      </c>
      <c r="E6278" s="11" t="s">
        <v>37</v>
      </c>
      <c r="F6278" s="11" t="s">
        <v>37</v>
      </c>
      <c r="G6278" s="12" t="s">
        <v>238</v>
      </c>
      <c r="H6278" s="12" t="s">
        <v>2836</v>
      </c>
      <c r="I6278" s="12" t="s">
        <v>240</v>
      </c>
      <c r="J6278" s="10" t="s">
        <v>139</v>
      </c>
      <c r="K6278" s="13" t="s">
        <v>36867</v>
      </c>
      <c r="L6278" s="13" t="s">
        <v>1</v>
      </c>
      <c r="M6278" s="14">
        <v>1.3</v>
      </c>
      <c r="N6278" s="14">
        <v>1.2</v>
      </c>
      <c r="O6278" s="14">
        <v>1.2</v>
      </c>
      <c r="P6278" s="10" t="s">
        <v>2431</v>
      </c>
      <c r="Q6278" s="12" t="s">
        <v>2432</v>
      </c>
      <c r="R6278" s="12" t="s">
        <v>44</v>
      </c>
      <c r="S6278" s="12">
        <v>1</v>
      </c>
      <c r="T6278" s="12">
        <v>1995</v>
      </c>
      <c r="U6278" s="12">
        <v>1</v>
      </c>
      <c r="V6278" s="12">
        <v>2005</v>
      </c>
      <c r="W6278" s="9" t="s">
        <v>45</v>
      </c>
      <c r="X6278" s="9" t="s">
        <v>45</v>
      </c>
      <c r="Y6278" s="15">
        <v>40.778300000000002</v>
      </c>
      <c r="Z6278" s="15">
        <v>-72.915599999999998</v>
      </c>
    </row>
    <row r="6279" spans="1:26" x14ac:dyDescent="0.3">
      <c r="A6279" s="9">
        <v>11181</v>
      </c>
      <c r="B6279" s="10" t="s">
        <v>615</v>
      </c>
      <c r="C6279" s="9">
        <v>341</v>
      </c>
      <c r="D6279" s="10" t="s">
        <v>615</v>
      </c>
      <c r="E6279" s="11" t="s">
        <v>37</v>
      </c>
      <c r="F6279" s="11" t="s">
        <v>37</v>
      </c>
      <c r="G6279" s="12" t="s">
        <v>80</v>
      </c>
      <c r="H6279" s="12" t="s">
        <v>220</v>
      </c>
      <c r="I6279" s="12" t="s">
        <v>138</v>
      </c>
      <c r="J6279" s="10" t="s">
        <v>139</v>
      </c>
      <c r="K6279" s="13" t="s">
        <v>1784</v>
      </c>
      <c r="L6279" s="13" t="s">
        <v>1</v>
      </c>
      <c r="M6279" s="14">
        <v>63</v>
      </c>
      <c r="N6279" s="14">
        <v>63</v>
      </c>
      <c r="O6279" s="14">
        <v>63</v>
      </c>
      <c r="P6279" s="10" t="s">
        <v>76</v>
      </c>
      <c r="Q6279" s="12" t="s">
        <v>68</v>
      </c>
      <c r="R6279" s="12" t="s">
        <v>77</v>
      </c>
      <c r="S6279" s="12">
        <v>4</v>
      </c>
      <c r="T6279" s="12">
        <v>1977</v>
      </c>
      <c r="U6279" s="12">
        <v>12</v>
      </c>
      <c r="V6279" s="12">
        <v>2004</v>
      </c>
      <c r="W6279" s="9" t="s">
        <v>45</v>
      </c>
      <c r="X6279" s="9" t="s">
        <v>45</v>
      </c>
      <c r="Y6279" s="15">
        <v>33.764099999999999</v>
      </c>
      <c r="Z6279" s="15">
        <v>-118.2248</v>
      </c>
    </row>
    <row r="6280" spans="1:26" x14ac:dyDescent="0.3">
      <c r="A6280" s="9">
        <v>11181</v>
      </c>
      <c r="B6280" s="10" t="s">
        <v>615</v>
      </c>
      <c r="C6280" s="9">
        <v>341</v>
      </c>
      <c r="D6280" s="10" t="s">
        <v>615</v>
      </c>
      <c r="E6280" s="11" t="s">
        <v>37</v>
      </c>
      <c r="F6280" s="11" t="s">
        <v>37</v>
      </c>
      <c r="G6280" s="12" t="s">
        <v>80</v>
      </c>
      <c r="H6280" s="12" t="s">
        <v>220</v>
      </c>
      <c r="I6280" s="12" t="s">
        <v>138</v>
      </c>
      <c r="J6280" s="10" t="s">
        <v>139</v>
      </c>
      <c r="K6280" s="13" t="s">
        <v>1785</v>
      </c>
      <c r="L6280" s="13" t="s">
        <v>1</v>
      </c>
      <c r="M6280" s="14">
        <v>63</v>
      </c>
      <c r="N6280" s="14">
        <v>63</v>
      </c>
      <c r="O6280" s="14">
        <v>63</v>
      </c>
      <c r="P6280" s="10" t="s">
        <v>76</v>
      </c>
      <c r="Q6280" s="12" t="s">
        <v>68</v>
      </c>
      <c r="R6280" s="12" t="s">
        <v>77</v>
      </c>
      <c r="S6280" s="12">
        <v>4</v>
      </c>
      <c r="T6280" s="12">
        <v>1977</v>
      </c>
      <c r="U6280" s="12">
        <v>12</v>
      </c>
      <c r="V6280" s="12">
        <v>2004</v>
      </c>
      <c r="W6280" s="9" t="s">
        <v>45</v>
      </c>
      <c r="X6280" s="9" t="s">
        <v>45</v>
      </c>
      <c r="Y6280" s="15">
        <v>33.764099999999999</v>
      </c>
      <c r="Z6280" s="15">
        <v>-118.2248</v>
      </c>
    </row>
    <row r="6281" spans="1:26" x14ac:dyDescent="0.3">
      <c r="A6281" s="9">
        <v>11181</v>
      </c>
      <c r="B6281" s="10" t="s">
        <v>615</v>
      </c>
      <c r="C6281" s="9">
        <v>341</v>
      </c>
      <c r="D6281" s="10" t="s">
        <v>615</v>
      </c>
      <c r="E6281" s="11" t="s">
        <v>37</v>
      </c>
      <c r="F6281" s="11" t="s">
        <v>37</v>
      </c>
      <c r="G6281" s="12" t="s">
        <v>80</v>
      </c>
      <c r="H6281" s="12" t="s">
        <v>220</v>
      </c>
      <c r="I6281" s="12" t="s">
        <v>138</v>
      </c>
      <c r="J6281" s="10" t="s">
        <v>139</v>
      </c>
      <c r="K6281" s="13" t="s">
        <v>1786</v>
      </c>
      <c r="L6281" s="13" t="s">
        <v>1</v>
      </c>
      <c r="M6281" s="14">
        <v>63</v>
      </c>
      <c r="N6281" s="14">
        <v>63</v>
      </c>
      <c r="O6281" s="14">
        <v>63</v>
      </c>
      <c r="P6281" s="10" t="s">
        <v>76</v>
      </c>
      <c r="Q6281" s="12" t="s">
        <v>68</v>
      </c>
      <c r="R6281" s="12" t="s">
        <v>77</v>
      </c>
      <c r="S6281" s="12">
        <v>4</v>
      </c>
      <c r="T6281" s="12">
        <v>1977</v>
      </c>
      <c r="U6281" s="12">
        <v>12</v>
      </c>
      <c r="V6281" s="12">
        <v>2004</v>
      </c>
      <c r="W6281" s="9" t="s">
        <v>45</v>
      </c>
      <c r="X6281" s="9" t="s">
        <v>45</v>
      </c>
      <c r="Y6281" s="15">
        <v>33.764099999999999</v>
      </c>
      <c r="Z6281" s="15">
        <v>-118.2248</v>
      </c>
    </row>
    <row r="6282" spans="1:26" x14ac:dyDescent="0.3">
      <c r="A6282" s="9">
        <v>11181</v>
      </c>
      <c r="B6282" s="10" t="s">
        <v>615</v>
      </c>
      <c r="C6282" s="9">
        <v>341</v>
      </c>
      <c r="D6282" s="10" t="s">
        <v>615</v>
      </c>
      <c r="E6282" s="11" t="s">
        <v>37</v>
      </c>
      <c r="F6282" s="11" t="s">
        <v>37</v>
      </c>
      <c r="G6282" s="12" t="s">
        <v>80</v>
      </c>
      <c r="H6282" s="12" t="s">
        <v>220</v>
      </c>
      <c r="I6282" s="12" t="s">
        <v>138</v>
      </c>
      <c r="J6282" s="10" t="s">
        <v>139</v>
      </c>
      <c r="K6282" s="13" t="s">
        <v>2972</v>
      </c>
      <c r="L6282" s="13" t="s">
        <v>1</v>
      </c>
      <c r="M6282" s="14">
        <v>80</v>
      </c>
      <c r="N6282" s="14">
        <v>80</v>
      </c>
      <c r="O6282" s="14">
        <v>80</v>
      </c>
      <c r="P6282" s="10" t="s">
        <v>76</v>
      </c>
      <c r="Q6282" s="12" t="s">
        <v>68</v>
      </c>
      <c r="R6282" s="12" t="s">
        <v>80</v>
      </c>
      <c r="S6282" s="12">
        <v>12</v>
      </c>
      <c r="T6282" s="12">
        <v>1976</v>
      </c>
      <c r="U6282" s="12">
        <v>12</v>
      </c>
      <c r="V6282" s="12">
        <v>2004</v>
      </c>
      <c r="W6282" s="9" t="s">
        <v>45</v>
      </c>
      <c r="X6282" s="9" t="s">
        <v>45</v>
      </c>
      <c r="Y6282" s="15">
        <v>33.764099999999999</v>
      </c>
      <c r="Z6282" s="15">
        <v>-118.2248</v>
      </c>
    </row>
    <row r="6283" spans="1:26" x14ac:dyDescent="0.3">
      <c r="A6283" s="9">
        <v>11181</v>
      </c>
      <c r="B6283" s="10" t="s">
        <v>615</v>
      </c>
      <c r="C6283" s="9">
        <v>341</v>
      </c>
      <c r="D6283" s="10" t="s">
        <v>615</v>
      </c>
      <c r="E6283" s="11" t="s">
        <v>37</v>
      </c>
      <c r="F6283" s="11" t="s">
        <v>37</v>
      </c>
      <c r="G6283" s="12" t="s">
        <v>80</v>
      </c>
      <c r="H6283" s="12" t="s">
        <v>220</v>
      </c>
      <c r="I6283" s="12" t="s">
        <v>138</v>
      </c>
      <c r="J6283" s="10" t="s">
        <v>139</v>
      </c>
      <c r="K6283" s="13" t="s">
        <v>14113</v>
      </c>
      <c r="L6283" s="13" t="s">
        <v>1</v>
      </c>
      <c r="M6283" s="14">
        <v>66.400000000000006</v>
      </c>
      <c r="N6283" s="14">
        <v>63</v>
      </c>
      <c r="O6283" s="14">
        <v>63</v>
      </c>
      <c r="P6283" s="10" t="s">
        <v>76</v>
      </c>
      <c r="Q6283" s="12" t="s">
        <v>68</v>
      </c>
      <c r="R6283" s="12" t="s">
        <v>80</v>
      </c>
      <c r="S6283" s="12">
        <v>4</v>
      </c>
      <c r="T6283" s="12">
        <v>1977</v>
      </c>
      <c r="U6283" s="12">
        <v>12</v>
      </c>
      <c r="V6283" s="12">
        <v>2004</v>
      </c>
      <c r="W6283" s="9" t="s">
        <v>45</v>
      </c>
      <c r="X6283" s="9" t="s">
        <v>45</v>
      </c>
      <c r="Y6283" s="15">
        <v>33.764099999999999</v>
      </c>
      <c r="Z6283" s="15">
        <v>-118.2248</v>
      </c>
    </row>
    <row r="6284" spans="1:26" x14ac:dyDescent="0.3">
      <c r="A6284" s="9">
        <v>4252</v>
      </c>
      <c r="B6284" s="10" t="s">
        <v>36868</v>
      </c>
      <c r="C6284" s="9">
        <v>596</v>
      </c>
      <c r="D6284" s="10" t="s">
        <v>36869</v>
      </c>
      <c r="E6284" s="11" t="s">
        <v>37</v>
      </c>
      <c r="F6284" s="11" t="s">
        <v>37</v>
      </c>
      <c r="G6284" s="12" t="s">
        <v>921</v>
      </c>
      <c r="H6284" s="12" t="s">
        <v>922</v>
      </c>
      <c r="I6284" s="12" t="s">
        <v>1</v>
      </c>
      <c r="J6284" s="10" t="s">
        <v>139</v>
      </c>
      <c r="K6284" s="13" t="s">
        <v>36870</v>
      </c>
      <c r="L6284" s="13" t="s">
        <v>1</v>
      </c>
      <c r="M6284" s="14">
        <v>12</v>
      </c>
      <c r="N6284" s="14">
        <v>11</v>
      </c>
      <c r="O6284" s="14">
        <v>12</v>
      </c>
      <c r="P6284" s="10" t="s">
        <v>42</v>
      </c>
      <c r="Q6284" s="12" t="s">
        <v>43</v>
      </c>
      <c r="R6284" s="12" t="s">
        <v>96</v>
      </c>
      <c r="S6284" s="12">
        <v>11</v>
      </c>
      <c r="T6284" s="12">
        <v>1962</v>
      </c>
      <c r="U6284" s="12">
        <v>12</v>
      </c>
      <c r="V6284" s="12">
        <v>2004</v>
      </c>
      <c r="W6284" s="9" t="s">
        <v>45</v>
      </c>
      <c r="X6284" s="9" t="s">
        <v>45</v>
      </c>
      <c r="Y6284" s="15">
        <v>39.733888999999998</v>
      </c>
      <c r="Z6284" s="15">
        <v>-75.564440000000005</v>
      </c>
    </row>
    <row r="6285" spans="1:26" x14ac:dyDescent="0.3">
      <c r="A6285" s="9">
        <v>27813</v>
      </c>
      <c r="B6285" s="10" t="s">
        <v>141</v>
      </c>
      <c r="C6285" s="9">
        <v>759</v>
      </c>
      <c r="D6285" s="10" t="s">
        <v>1156</v>
      </c>
      <c r="E6285" s="11" t="s">
        <v>37</v>
      </c>
      <c r="F6285" s="11" t="s">
        <v>37</v>
      </c>
      <c r="G6285" s="12" t="s">
        <v>1033</v>
      </c>
      <c r="H6285" s="12" t="s">
        <v>1157</v>
      </c>
      <c r="I6285" s="12" t="s">
        <v>61</v>
      </c>
      <c r="J6285" s="10" t="s">
        <v>40</v>
      </c>
      <c r="K6285" s="13" t="s">
        <v>47</v>
      </c>
      <c r="L6285" s="13" t="s">
        <v>1</v>
      </c>
      <c r="M6285" s="14">
        <v>40</v>
      </c>
      <c r="N6285" s="14">
        <v>40</v>
      </c>
      <c r="O6285" s="14">
        <v>40</v>
      </c>
      <c r="P6285" s="10" t="s">
        <v>62</v>
      </c>
      <c r="Q6285" s="12" t="s">
        <v>63</v>
      </c>
      <c r="R6285" s="12" t="s">
        <v>64</v>
      </c>
      <c r="S6285" s="12">
        <v>6</v>
      </c>
      <c r="T6285" s="12">
        <v>1957</v>
      </c>
      <c r="U6285" s="12">
        <v>12</v>
      </c>
      <c r="V6285" s="12">
        <v>2004</v>
      </c>
      <c r="W6285" s="9" t="s">
        <v>45</v>
      </c>
      <c r="X6285" s="9" t="s">
        <v>45</v>
      </c>
      <c r="Y6285" s="15">
        <v>34.162278999999998</v>
      </c>
      <c r="Z6285" s="15">
        <v>-84.077370000000002</v>
      </c>
    </row>
    <row r="6286" spans="1:26" x14ac:dyDescent="0.3">
      <c r="A6286" s="9">
        <v>12384</v>
      </c>
      <c r="B6286" s="10" t="s">
        <v>1270</v>
      </c>
      <c r="C6286" s="9">
        <v>866</v>
      </c>
      <c r="D6286" s="10" t="s">
        <v>34707</v>
      </c>
      <c r="E6286" s="11" t="s">
        <v>37</v>
      </c>
      <c r="F6286" s="11" t="s">
        <v>37</v>
      </c>
      <c r="G6286" s="12" t="s">
        <v>465</v>
      </c>
      <c r="H6286" s="12" t="s">
        <v>1281</v>
      </c>
      <c r="I6286" s="12" t="s">
        <v>1</v>
      </c>
      <c r="J6286" s="10" t="s">
        <v>139</v>
      </c>
      <c r="K6286" s="13" t="s">
        <v>1276</v>
      </c>
      <c r="L6286" s="13" t="s">
        <v>1</v>
      </c>
      <c r="M6286" s="14">
        <v>18.399999999999999</v>
      </c>
      <c r="N6286" s="14">
        <v>14.7</v>
      </c>
      <c r="O6286" s="14">
        <v>17.899999999999999</v>
      </c>
      <c r="P6286" s="10" t="s">
        <v>95</v>
      </c>
      <c r="Q6286" s="12" t="s">
        <v>68</v>
      </c>
      <c r="R6286" s="12" t="s">
        <v>96</v>
      </c>
      <c r="S6286" s="12">
        <v>6</v>
      </c>
      <c r="T6286" s="12">
        <v>1969</v>
      </c>
      <c r="U6286" s="12">
        <v>12</v>
      </c>
      <c r="V6286" s="12">
        <v>2004</v>
      </c>
      <c r="W6286" s="9" t="s">
        <v>45</v>
      </c>
      <c r="X6286" s="9" t="s">
        <v>45</v>
      </c>
      <c r="Y6286" s="15">
        <v>41.713611</v>
      </c>
      <c r="Z6286" s="15">
        <v>-87.542779999999993</v>
      </c>
    </row>
    <row r="6287" spans="1:26" x14ac:dyDescent="0.3">
      <c r="A6287" s="9">
        <v>12384</v>
      </c>
      <c r="B6287" s="10" t="s">
        <v>1270</v>
      </c>
      <c r="C6287" s="9">
        <v>866</v>
      </c>
      <c r="D6287" s="10" t="s">
        <v>34707</v>
      </c>
      <c r="E6287" s="11" t="s">
        <v>37</v>
      </c>
      <c r="F6287" s="11" t="s">
        <v>37</v>
      </c>
      <c r="G6287" s="12" t="s">
        <v>465</v>
      </c>
      <c r="H6287" s="12" t="s">
        <v>1281</v>
      </c>
      <c r="I6287" s="12" t="s">
        <v>1</v>
      </c>
      <c r="J6287" s="10" t="s">
        <v>139</v>
      </c>
      <c r="K6287" s="13" t="s">
        <v>1277</v>
      </c>
      <c r="L6287" s="13" t="s">
        <v>1</v>
      </c>
      <c r="M6287" s="14">
        <v>18.399999999999999</v>
      </c>
      <c r="N6287" s="14">
        <v>14.1</v>
      </c>
      <c r="O6287" s="14">
        <v>17.399999999999999</v>
      </c>
      <c r="P6287" s="10" t="s">
        <v>95</v>
      </c>
      <c r="Q6287" s="12" t="s">
        <v>68</v>
      </c>
      <c r="R6287" s="12" t="s">
        <v>96</v>
      </c>
      <c r="S6287" s="12">
        <v>6</v>
      </c>
      <c r="T6287" s="12">
        <v>1969</v>
      </c>
      <c r="U6287" s="12">
        <v>12</v>
      </c>
      <c r="V6287" s="12">
        <v>2004</v>
      </c>
      <c r="W6287" s="9" t="s">
        <v>45</v>
      </c>
      <c r="X6287" s="9" t="s">
        <v>45</v>
      </c>
      <c r="Y6287" s="15">
        <v>41.713611</v>
      </c>
      <c r="Z6287" s="15">
        <v>-87.542779999999993</v>
      </c>
    </row>
    <row r="6288" spans="1:26" x14ac:dyDescent="0.3">
      <c r="A6288" s="9">
        <v>12384</v>
      </c>
      <c r="B6288" s="10" t="s">
        <v>1270</v>
      </c>
      <c r="C6288" s="9">
        <v>866</v>
      </c>
      <c r="D6288" s="10" t="s">
        <v>34707</v>
      </c>
      <c r="E6288" s="11" t="s">
        <v>37</v>
      </c>
      <c r="F6288" s="11" t="s">
        <v>37</v>
      </c>
      <c r="G6288" s="12" t="s">
        <v>465</v>
      </c>
      <c r="H6288" s="12" t="s">
        <v>1281</v>
      </c>
      <c r="I6288" s="12" t="s">
        <v>1</v>
      </c>
      <c r="J6288" s="10" t="s">
        <v>139</v>
      </c>
      <c r="K6288" s="13" t="s">
        <v>22830</v>
      </c>
      <c r="L6288" s="13" t="s">
        <v>1</v>
      </c>
      <c r="M6288" s="14">
        <v>18.399999999999999</v>
      </c>
      <c r="N6288" s="14">
        <v>12.3</v>
      </c>
      <c r="O6288" s="14">
        <v>15.9</v>
      </c>
      <c r="P6288" s="10" t="s">
        <v>95</v>
      </c>
      <c r="Q6288" s="12" t="s">
        <v>68</v>
      </c>
      <c r="R6288" s="12" t="s">
        <v>96</v>
      </c>
      <c r="S6288" s="12">
        <v>6</v>
      </c>
      <c r="T6288" s="12">
        <v>1969</v>
      </c>
      <c r="U6288" s="12">
        <v>12</v>
      </c>
      <c r="V6288" s="12">
        <v>2004</v>
      </c>
      <c r="W6288" s="9" t="s">
        <v>45</v>
      </c>
      <c r="X6288" s="9" t="s">
        <v>45</v>
      </c>
      <c r="Y6288" s="15">
        <v>41.713611</v>
      </c>
      <c r="Z6288" s="15">
        <v>-87.542779999999993</v>
      </c>
    </row>
    <row r="6289" spans="1:26" x14ac:dyDescent="0.3">
      <c r="A6289" s="9">
        <v>12384</v>
      </c>
      <c r="B6289" s="10" t="s">
        <v>1270</v>
      </c>
      <c r="C6289" s="9">
        <v>866</v>
      </c>
      <c r="D6289" s="10" t="s">
        <v>34707</v>
      </c>
      <c r="E6289" s="11" t="s">
        <v>37</v>
      </c>
      <c r="F6289" s="11" t="s">
        <v>37</v>
      </c>
      <c r="G6289" s="12" t="s">
        <v>465</v>
      </c>
      <c r="H6289" s="12" t="s">
        <v>1281</v>
      </c>
      <c r="I6289" s="12" t="s">
        <v>1</v>
      </c>
      <c r="J6289" s="10" t="s">
        <v>139</v>
      </c>
      <c r="K6289" s="13" t="s">
        <v>24356</v>
      </c>
      <c r="L6289" s="13" t="s">
        <v>1</v>
      </c>
      <c r="M6289" s="14">
        <v>18.399999999999999</v>
      </c>
      <c r="N6289" s="14">
        <v>14.8</v>
      </c>
      <c r="O6289" s="14">
        <v>18.399999999999999</v>
      </c>
      <c r="P6289" s="10" t="s">
        <v>95</v>
      </c>
      <c r="Q6289" s="12" t="s">
        <v>68</v>
      </c>
      <c r="R6289" s="12" t="s">
        <v>96</v>
      </c>
      <c r="S6289" s="12">
        <v>6</v>
      </c>
      <c r="T6289" s="12">
        <v>1969</v>
      </c>
      <c r="U6289" s="12">
        <v>12</v>
      </c>
      <c r="V6289" s="12">
        <v>2004</v>
      </c>
      <c r="W6289" s="9" t="s">
        <v>45</v>
      </c>
      <c r="X6289" s="9" t="s">
        <v>45</v>
      </c>
      <c r="Y6289" s="15">
        <v>41.713611</v>
      </c>
      <c r="Z6289" s="15">
        <v>-87.542779999999993</v>
      </c>
    </row>
    <row r="6290" spans="1:26" x14ac:dyDescent="0.3">
      <c r="A6290" s="9">
        <v>12384</v>
      </c>
      <c r="B6290" s="10" t="s">
        <v>1270</v>
      </c>
      <c r="C6290" s="9">
        <v>866</v>
      </c>
      <c r="D6290" s="10" t="s">
        <v>34707</v>
      </c>
      <c r="E6290" s="11" t="s">
        <v>37</v>
      </c>
      <c r="F6290" s="11" t="s">
        <v>37</v>
      </c>
      <c r="G6290" s="12" t="s">
        <v>465</v>
      </c>
      <c r="H6290" s="12" t="s">
        <v>1281</v>
      </c>
      <c r="I6290" s="12" t="s">
        <v>1</v>
      </c>
      <c r="J6290" s="10" t="s">
        <v>139</v>
      </c>
      <c r="K6290" s="13" t="s">
        <v>1278</v>
      </c>
      <c r="L6290" s="13" t="s">
        <v>1</v>
      </c>
      <c r="M6290" s="14">
        <v>18.399999999999999</v>
      </c>
      <c r="N6290" s="14">
        <v>14.1</v>
      </c>
      <c r="O6290" s="14">
        <v>17.399999999999999</v>
      </c>
      <c r="P6290" s="10" t="s">
        <v>95</v>
      </c>
      <c r="Q6290" s="12" t="s">
        <v>68</v>
      </c>
      <c r="R6290" s="12" t="s">
        <v>96</v>
      </c>
      <c r="S6290" s="12">
        <v>6</v>
      </c>
      <c r="T6290" s="12">
        <v>1996</v>
      </c>
      <c r="U6290" s="12">
        <v>12</v>
      </c>
      <c r="V6290" s="12">
        <v>2004</v>
      </c>
      <c r="W6290" s="9" t="s">
        <v>45</v>
      </c>
      <c r="X6290" s="9" t="s">
        <v>45</v>
      </c>
      <c r="Y6290" s="15">
        <v>41.713611</v>
      </c>
      <c r="Z6290" s="15">
        <v>-87.542779999999993</v>
      </c>
    </row>
    <row r="6291" spans="1:26" x14ac:dyDescent="0.3">
      <c r="A6291" s="9">
        <v>12384</v>
      </c>
      <c r="B6291" s="10" t="s">
        <v>1270</v>
      </c>
      <c r="C6291" s="9">
        <v>866</v>
      </c>
      <c r="D6291" s="10" t="s">
        <v>34707</v>
      </c>
      <c r="E6291" s="11" t="s">
        <v>37</v>
      </c>
      <c r="F6291" s="11" t="s">
        <v>37</v>
      </c>
      <c r="G6291" s="12" t="s">
        <v>465</v>
      </c>
      <c r="H6291" s="12" t="s">
        <v>1281</v>
      </c>
      <c r="I6291" s="12" t="s">
        <v>1</v>
      </c>
      <c r="J6291" s="10" t="s">
        <v>139</v>
      </c>
      <c r="K6291" s="13" t="s">
        <v>1279</v>
      </c>
      <c r="L6291" s="13" t="s">
        <v>1</v>
      </c>
      <c r="M6291" s="14">
        <v>18.399999999999999</v>
      </c>
      <c r="N6291" s="14">
        <v>14.2</v>
      </c>
      <c r="O6291" s="14">
        <v>18</v>
      </c>
      <c r="P6291" s="10" t="s">
        <v>95</v>
      </c>
      <c r="Q6291" s="12" t="s">
        <v>68</v>
      </c>
      <c r="R6291" s="12" t="s">
        <v>96</v>
      </c>
      <c r="S6291" s="12">
        <v>6</v>
      </c>
      <c r="T6291" s="12">
        <v>1996</v>
      </c>
      <c r="U6291" s="12">
        <v>12</v>
      </c>
      <c r="V6291" s="12">
        <v>2004</v>
      </c>
      <c r="W6291" s="9" t="s">
        <v>45</v>
      </c>
      <c r="X6291" s="9" t="s">
        <v>45</v>
      </c>
      <c r="Y6291" s="15">
        <v>41.713611</v>
      </c>
      <c r="Z6291" s="15">
        <v>-87.542779999999993</v>
      </c>
    </row>
    <row r="6292" spans="1:26" x14ac:dyDescent="0.3">
      <c r="A6292" s="9">
        <v>12384</v>
      </c>
      <c r="B6292" s="10" t="s">
        <v>1270</v>
      </c>
      <c r="C6292" s="9">
        <v>866</v>
      </c>
      <c r="D6292" s="10" t="s">
        <v>34707</v>
      </c>
      <c r="E6292" s="11" t="s">
        <v>37</v>
      </c>
      <c r="F6292" s="11" t="s">
        <v>37</v>
      </c>
      <c r="G6292" s="12" t="s">
        <v>465</v>
      </c>
      <c r="H6292" s="12" t="s">
        <v>1281</v>
      </c>
      <c r="I6292" s="12" t="s">
        <v>1</v>
      </c>
      <c r="J6292" s="10" t="s">
        <v>139</v>
      </c>
      <c r="K6292" s="13" t="s">
        <v>36843</v>
      </c>
      <c r="L6292" s="13" t="s">
        <v>1</v>
      </c>
      <c r="M6292" s="14">
        <v>18.399999999999999</v>
      </c>
      <c r="N6292" s="14">
        <v>14.2</v>
      </c>
      <c r="O6292" s="14">
        <v>17.5</v>
      </c>
      <c r="P6292" s="10" t="s">
        <v>95</v>
      </c>
      <c r="Q6292" s="12" t="s">
        <v>68</v>
      </c>
      <c r="R6292" s="12" t="s">
        <v>96</v>
      </c>
      <c r="S6292" s="12">
        <v>6</v>
      </c>
      <c r="T6292" s="12">
        <v>1969</v>
      </c>
      <c r="U6292" s="12">
        <v>12</v>
      </c>
      <c r="V6292" s="12">
        <v>2004</v>
      </c>
      <c r="W6292" s="9" t="s">
        <v>45</v>
      </c>
      <c r="X6292" s="9" t="s">
        <v>45</v>
      </c>
      <c r="Y6292" s="15">
        <v>41.713611</v>
      </c>
      <c r="Z6292" s="15">
        <v>-87.542779999999993</v>
      </c>
    </row>
    <row r="6293" spans="1:26" x14ac:dyDescent="0.3">
      <c r="A6293" s="9">
        <v>12384</v>
      </c>
      <c r="B6293" s="10" t="s">
        <v>1270</v>
      </c>
      <c r="C6293" s="9">
        <v>866</v>
      </c>
      <c r="D6293" s="10" t="s">
        <v>34707</v>
      </c>
      <c r="E6293" s="11" t="s">
        <v>37</v>
      </c>
      <c r="F6293" s="11" t="s">
        <v>37</v>
      </c>
      <c r="G6293" s="12" t="s">
        <v>465</v>
      </c>
      <c r="H6293" s="12" t="s">
        <v>1281</v>
      </c>
      <c r="I6293" s="12" t="s">
        <v>1</v>
      </c>
      <c r="J6293" s="10" t="s">
        <v>139</v>
      </c>
      <c r="K6293" s="13" t="s">
        <v>36844</v>
      </c>
      <c r="L6293" s="13" t="s">
        <v>1</v>
      </c>
      <c r="M6293" s="14">
        <v>18.399999999999999</v>
      </c>
      <c r="N6293" s="14">
        <v>14.2</v>
      </c>
      <c r="O6293" s="14">
        <v>17.5</v>
      </c>
      <c r="P6293" s="10" t="s">
        <v>95</v>
      </c>
      <c r="Q6293" s="12" t="s">
        <v>68</v>
      </c>
      <c r="R6293" s="12" t="s">
        <v>96</v>
      </c>
      <c r="S6293" s="12">
        <v>6</v>
      </c>
      <c r="T6293" s="12">
        <v>1969</v>
      </c>
      <c r="U6293" s="12">
        <v>12</v>
      </c>
      <c r="V6293" s="12">
        <v>2004</v>
      </c>
      <c r="W6293" s="9" t="s">
        <v>45</v>
      </c>
      <c r="X6293" s="9" t="s">
        <v>45</v>
      </c>
      <c r="Y6293" s="15">
        <v>41.713611</v>
      </c>
      <c r="Z6293" s="15">
        <v>-87.542779999999993</v>
      </c>
    </row>
    <row r="6294" spans="1:26" x14ac:dyDescent="0.3">
      <c r="A6294" s="9">
        <v>12384</v>
      </c>
      <c r="B6294" s="10" t="s">
        <v>1270</v>
      </c>
      <c r="C6294" s="9">
        <v>866</v>
      </c>
      <c r="D6294" s="10" t="s">
        <v>34707</v>
      </c>
      <c r="E6294" s="11" t="s">
        <v>37</v>
      </c>
      <c r="F6294" s="11" t="s">
        <v>37</v>
      </c>
      <c r="G6294" s="12" t="s">
        <v>465</v>
      </c>
      <c r="H6294" s="12" t="s">
        <v>1281</v>
      </c>
      <c r="I6294" s="12" t="s">
        <v>1</v>
      </c>
      <c r="J6294" s="10" t="s">
        <v>139</v>
      </c>
      <c r="K6294" s="13" t="s">
        <v>1282</v>
      </c>
      <c r="L6294" s="13" t="s">
        <v>1</v>
      </c>
      <c r="M6294" s="14">
        <v>18.399999999999999</v>
      </c>
      <c r="N6294" s="14">
        <v>15.1</v>
      </c>
      <c r="O6294" s="14">
        <v>18.399999999999999</v>
      </c>
      <c r="P6294" s="10" t="s">
        <v>95</v>
      </c>
      <c r="Q6294" s="12" t="s">
        <v>68</v>
      </c>
      <c r="R6294" s="12" t="s">
        <v>96</v>
      </c>
      <c r="S6294" s="12">
        <v>6</v>
      </c>
      <c r="T6294" s="12">
        <v>1969</v>
      </c>
      <c r="U6294" s="12">
        <v>12</v>
      </c>
      <c r="V6294" s="12">
        <v>2004</v>
      </c>
      <c r="W6294" s="9" t="s">
        <v>45</v>
      </c>
      <c r="X6294" s="9" t="s">
        <v>45</v>
      </c>
      <c r="Y6294" s="15">
        <v>41.713611</v>
      </c>
      <c r="Z6294" s="15">
        <v>-87.542779999999993</v>
      </c>
    </row>
    <row r="6295" spans="1:26" x14ac:dyDescent="0.3">
      <c r="A6295" s="9">
        <v>12384</v>
      </c>
      <c r="B6295" s="10" t="s">
        <v>1270</v>
      </c>
      <c r="C6295" s="9">
        <v>866</v>
      </c>
      <c r="D6295" s="10" t="s">
        <v>34707</v>
      </c>
      <c r="E6295" s="11" t="s">
        <v>37</v>
      </c>
      <c r="F6295" s="11" t="s">
        <v>37</v>
      </c>
      <c r="G6295" s="12" t="s">
        <v>465</v>
      </c>
      <c r="H6295" s="12" t="s">
        <v>1281</v>
      </c>
      <c r="I6295" s="12" t="s">
        <v>1</v>
      </c>
      <c r="J6295" s="10" t="s">
        <v>139</v>
      </c>
      <c r="K6295" s="13" t="s">
        <v>1283</v>
      </c>
      <c r="L6295" s="13" t="s">
        <v>1</v>
      </c>
      <c r="M6295" s="14">
        <v>18.399999999999999</v>
      </c>
      <c r="N6295" s="14">
        <v>13</v>
      </c>
      <c r="O6295" s="14">
        <v>17.3</v>
      </c>
      <c r="P6295" s="10" t="s">
        <v>95</v>
      </c>
      <c r="Q6295" s="12" t="s">
        <v>68</v>
      </c>
      <c r="R6295" s="12" t="s">
        <v>96</v>
      </c>
      <c r="S6295" s="12">
        <v>6</v>
      </c>
      <c r="T6295" s="12">
        <v>1969</v>
      </c>
      <c r="U6295" s="12">
        <v>12</v>
      </c>
      <c r="V6295" s="12">
        <v>2004</v>
      </c>
      <c r="W6295" s="9" t="s">
        <v>45</v>
      </c>
      <c r="X6295" s="9" t="s">
        <v>45</v>
      </c>
      <c r="Y6295" s="15">
        <v>41.713611</v>
      </c>
      <c r="Z6295" s="15">
        <v>-87.542779999999993</v>
      </c>
    </row>
    <row r="6296" spans="1:26" x14ac:dyDescent="0.3">
      <c r="A6296" s="9">
        <v>12384</v>
      </c>
      <c r="B6296" s="10" t="s">
        <v>1270</v>
      </c>
      <c r="C6296" s="9">
        <v>866</v>
      </c>
      <c r="D6296" s="10" t="s">
        <v>34707</v>
      </c>
      <c r="E6296" s="11" t="s">
        <v>37</v>
      </c>
      <c r="F6296" s="11" t="s">
        <v>37</v>
      </c>
      <c r="G6296" s="12" t="s">
        <v>465</v>
      </c>
      <c r="H6296" s="12" t="s">
        <v>1281</v>
      </c>
      <c r="I6296" s="12" t="s">
        <v>1</v>
      </c>
      <c r="J6296" s="10" t="s">
        <v>139</v>
      </c>
      <c r="K6296" s="13" t="s">
        <v>36845</v>
      </c>
      <c r="L6296" s="13" t="s">
        <v>1</v>
      </c>
      <c r="M6296" s="14">
        <v>18.399999999999999</v>
      </c>
      <c r="N6296" s="14">
        <v>13.6</v>
      </c>
      <c r="O6296" s="14">
        <v>17.2</v>
      </c>
      <c r="P6296" s="10" t="s">
        <v>95</v>
      </c>
      <c r="Q6296" s="12" t="s">
        <v>68</v>
      </c>
      <c r="R6296" s="12" t="s">
        <v>96</v>
      </c>
      <c r="S6296" s="12">
        <v>6</v>
      </c>
      <c r="T6296" s="12">
        <v>1969</v>
      </c>
      <c r="U6296" s="12">
        <v>12</v>
      </c>
      <c r="V6296" s="12">
        <v>2004</v>
      </c>
      <c r="W6296" s="9" t="s">
        <v>45</v>
      </c>
      <c r="X6296" s="9" t="s">
        <v>45</v>
      </c>
      <c r="Y6296" s="15">
        <v>41.713611</v>
      </c>
      <c r="Z6296" s="15">
        <v>-87.542779999999993</v>
      </c>
    </row>
    <row r="6297" spans="1:26" x14ac:dyDescent="0.3">
      <c r="A6297" s="9">
        <v>12384</v>
      </c>
      <c r="B6297" s="10" t="s">
        <v>1270</v>
      </c>
      <c r="C6297" s="9">
        <v>866</v>
      </c>
      <c r="D6297" s="10" t="s">
        <v>34707</v>
      </c>
      <c r="E6297" s="11" t="s">
        <v>37</v>
      </c>
      <c r="F6297" s="11" t="s">
        <v>37</v>
      </c>
      <c r="G6297" s="12" t="s">
        <v>465</v>
      </c>
      <c r="H6297" s="12" t="s">
        <v>1281</v>
      </c>
      <c r="I6297" s="12" t="s">
        <v>1</v>
      </c>
      <c r="J6297" s="10" t="s">
        <v>139</v>
      </c>
      <c r="K6297" s="13" t="s">
        <v>1284</v>
      </c>
      <c r="L6297" s="13" t="s">
        <v>1</v>
      </c>
      <c r="M6297" s="14">
        <v>19</v>
      </c>
      <c r="N6297" s="14">
        <v>13.7</v>
      </c>
      <c r="O6297" s="14">
        <v>17.899999999999999</v>
      </c>
      <c r="P6297" s="10" t="s">
        <v>95</v>
      </c>
      <c r="Q6297" s="12" t="s">
        <v>68</v>
      </c>
      <c r="R6297" s="12" t="s">
        <v>96</v>
      </c>
      <c r="S6297" s="12">
        <v>6</v>
      </c>
      <c r="T6297" s="12">
        <v>1970</v>
      </c>
      <c r="U6297" s="12">
        <v>12</v>
      </c>
      <c r="V6297" s="12">
        <v>2004</v>
      </c>
      <c r="W6297" s="9" t="s">
        <v>45</v>
      </c>
      <c r="X6297" s="9" t="s">
        <v>45</v>
      </c>
      <c r="Y6297" s="15">
        <v>41.713611</v>
      </c>
      <c r="Z6297" s="15">
        <v>-87.542779999999993</v>
      </c>
    </row>
    <row r="6298" spans="1:26" x14ac:dyDescent="0.3">
      <c r="A6298" s="9">
        <v>12384</v>
      </c>
      <c r="B6298" s="10" t="s">
        <v>1270</v>
      </c>
      <c r="C6298" s="9">
        <v>866</v>
      </c>
      <c r="D6298" s="10" t="s">
        <v>34707</v>
      </c>
      <c r="E6298" s="11" t="s">
        <v>37</v>
      </c>
      <c r="F6298" s="11" t="s">
        <v>37</v>
      </c>
      <c r="G6298" s="12" t="s">
        <v>465</v>
      </c>
      <c r="H6298" s="12" t="s">
        <v>1281</v>
      </c>
      <c r="I6298" s="12" t="s">
        <v>1</v>
      </c>
      <c r="J6298" s="10" t="s">
        <v>139</v>
      </c>
      <c r="K6298" s="13" t="s">
        <v>1285</v>
      </c>
      <c r="L6298" s="13" t="s">
        <v>1</v>
      </c>
      <c r="M6298" s="14">
        <v>19</v>
      </c>
      <c r="N6298" s="14">
        <v>14</v>
      </c>
      <c r="O6298" s="14">
        <v>17.2</v>
      </c>
      <c r="P6298" s="10" t="s">
        <v>95</v>
      </c>
      <c r="Q6298" s="12" t="s">
        <v>68</v>
      </c>
      <c r="R6298" s="12" t="s">
        <v>96</v>
      </c>
      <c r="S6298" s="12">
        <v>6</v>
      </c>
      <c r="T6298" s="12">
        <v>1970</v>
      </c>
      <c r="U6298" s="12">
        <v>12</v>
      </c>
      <c r="V6298" s="12">
        <v>2004</v>
      </c>
      <c r="W6298" s="9" t="s">
        <v>45</v>
      </c>
      <c r="X6298" s="9" t="s">
        <v>45</v>
      </c>
      <c r="Y6298" s="15">
        <v>41.713611</v>
      </c>
      <c r="Z6298" s="15">
        <v>-87.542779999999993</v>
      </c>
    </row>
    <row r="6299" spans="1:26" x14ac:dyDescent="0.3">
      <c r="A6299" s="9">
        <v>12384</v>
      </c>
      <c r="B6299" s="10" t="s">
        <v>1270</v>
      </c>
      <c r="C6299" s="9">
        <v>866</v>
      </c>
      <c r="D6299" s="10" t="s">
        <v>34707</v>
      </c>
      <c r="E6299" s="11" t="s">
        <v>37</v>
      </c>
      <c r="F6299" s="11" t="s">
        <v>37</v>
      </c>
      <c r="G6299" s="12" t="s">
        <v>465</v>
      </c>
      <c r="H6299" s="12" t="s">
        <v>1281</v>
      </c>
      <c r="I6299" s="12" t="s">
        <v>1</v>
      </c>
      <c r="J6299" s="10" t="s">
        <v>139</v>
      </c>
      <c r="K6299" s="13" t="s">
        <v>36871</v>
      </c>
      <c r="L6299" s="13" t="s">
        <v>1</v>
      </c>
      <c r="M6299" s="14">
        <v>19</v>
      </c>
      <c r="N6299" s="14">
        <v>13.6</v>
      </c>
      <c r="O6299" s="14">
        <v>16.8</v>
      </c>
      <c r="P6299" s="10" t="s">
        <v>95</v>
      </c>
      <c r="Q6299" s="12" t="s">
        <v>68</v>
      </c>
      <c r="R6299" s="12" t="s">
        <v>96</v>
      </c>
      <c r="S6299" s="12">
        <v>6</v>
      </c>
      <c r="T6299" s="12">
        <v>1970</v>
      </c>
      <c r="U6299" s="12">
        <v>12</v>
      </c>
      <c r="V6299" s="12">
        <v>2004</v>
      </c>
      <c r="W6299" s="9" t="s">
        <v>45</v>
      </c>
      <c r="X6299" s="9" t="s">
        <v>45</v>
      </c>
      <c r="Y6299" s="15">
        <v>41.713611</v>
      </c>
      <c r="Z6299" s="15">
        <v>-87.542779999999993</v>
      </c>
    </row>
    <row r="6300" spans="1:26" x14ac:dyDescent="0.3">
      <c r="A6300" s="9">
        <v>12384</v>
      </c>
      <c r="B6300" s="10" t="s">
        <v>1270</v>
      </c>
      <c r="C6300" s="9">
        <v>866</v>
      </c>
      <c r="D6300" s="10" t="s">
        <v>34707</v>
      </c>
      <c r="E6300" s="11" t="s">
        <v>37</v>
      </c>
      <c r="F6300" s="11" t="s">
        <v>37</v>
      </c>
      <c r="G6300" s="12" t="s">
        <v>465</v>
      </c>
      <c r="H6300" s="12" t="s">
        <v>1281</v>
      </c>
      <c r="I6300" s="12" t="s">
        <v>1</v>
      </c>
      <c r="J6300" s="10" t="s">
        <v>139</v>
      </c>
      <c r="K6300" s="13" t="s">
        <v>36872</v>
      </c>
      <c r="L6300" s="13" t="s">
        <v>1</v>
      </c>
      <c r="M6300" s="14">
        <v>19</v>
      </c>
      <c r="N6300" s="14">
        <v>8.3000000000000007</v>
      </c>
      <c r="O6300" s="14">
        <v>11.5</v>
      </c>
      <c r="P6300" s="10" t="s">
        <v>95</v>
      </c>
      <c r="Q6300" s="12" t="s">
        <v>68</v>
      </c>
      <c r="R6300" s="12" t="s">
        <v>96</v>
      </c>
      <c r="S6300" s="12">
        <v>6</v>
      </c>
      <c r="T6300" s="12">
        <v>1970</v>
      </c>
      <c r="U6300" s="12">
        <v>12</v>
      </c>
      <c r="V6300" s="12">
        <v>2004</v>
      </c>
      <c r="W6300" s="9" t="s">
        <v>45</v>
      </c>
      <c r="X6300" s="9" t="s">
        <v>45</v>
      </c>
      <c r="Y6300" s="15">
        <v>41.713611</v>
      </c>
      <c r="Z6300" s="15">
        <v>-87.542779999999993</v>
      </c>
    </row>
    <row r="6301" spans="1:26" x14ac:dyDescent="0.3">
      <c r="A6301" s="9">
        <v>12384</v>
      </c>
      <c r="B6301" s="10" t="s">
        <v>1270</v>
      </c>
      <c r="C6301" s="9">
        <v>870</v>
      </c>
      <c r="D6301" s="10" t="s">
        <v>36873</v>
      </c>
      <c r="E6301" s="11" t="s">
        <v>37</v>
      </c>
      <c r="F6301" s="11" t="s">
        <v>37</v>
      </c>
      <c r="G6301" s="12" t="s">
        <v>465</v>
      </c>
      <c r="H6301" s="12" t="s">
        <v>6429</v>
      </c>
      <c r="I6301" s="12" t="s">
        <v>1</v>
      </c>
      <c r="J6301" s="10" t="s">
        <v>139</v>
      </c>
      <c r="K6301" s="13" t="s">
        <v>1276</v>
      </c>
      <c r="L6301" s="13" t="s">
        <v>1</v>
      </c>
      <c r="M6301" s="14">
        <v>19</v>
      </c>
      <c r="N6301" s="14">
        <v>14.6</v>
      </c>
      <c r="O6301" s="14">
        <v>17.7</v>
      </c>
      <c r="P6301" s="10" t="s">
        <v>95</v>
      </c>
      <c r="Q6301" s="12" t="s">
        <v>68</v>
      </c>
      <c r="R6301" s="12" t="s">
        <v>96</v>
      </c>
      <c r="S6301" s="12">
        <v>6</v>
      </c>
      <c r="T6301" s="12">
        <v>1970</v>
      </c>
      <c r="U6301" s="12">
        <v>12</v>
      </c>
      <c r="V6301" s="12">
        <v>2004</v>
      </c>
      <c r="W6301" s="9" t="s">
        <v>45</v>
      </c>
      <c r="X6301" s="9" t="s">
        <v>45</v>
      </c>
      <c r="Y6301" s="15">
        <v>41.833300000000001</v>
      </c>
      <c r="Z6301" s="15">
        <v>-88.083299999999994</v>
      </c>
    </row>
    <row r="6302" spans="1:26" x14ac:dyDescent="0.3">
      <c r="A6302" s="9">
        <v>12384</v>
      </c>
      <c r="B6302" s="10" t="s">
        <v>1270</v>
      </c>
      <c r="C6302" s="9">
        <v>870</v>
      </c>
      <c r="D6302" s="10" t="s">
        <v>36873</v>
      </c>
      <c r="E6302" s="11" t="s">
        <v>37</v>
      </c>
      <c r="F6302" s="11" t="s">
        <v>37</v>
      </c>
      <c r="G6302" s="12" t="s">
        <v>465</v>
      </c>
      <c r="H6302" s="12" t="s">
        <v>6429</v>
      </c>
      <c r="I6302" s="12" t="s">
        <v>1</v>
      </c>
      <c r="J6302" s="10" t="s">
        <v>139</v>
      </c>
      <c r="K6302" s="13" t="s">
        <v>1277</v>
      </c>
      <c r="L6302" s="13" t="s">
        <v>1</v>
      </c>
      <c r="M6302" s="14">
        <v>19</v>
      </c>
      <c r="N6302" s="14">
        <v>15</v>
      </c>
      <c r="O6302" s="14">
        <v>18.3</v>
      </c>
      <c r="P6302" s="10" t="s">
        <v>95</v>
      </c>
      <c r="Q6302" s="12" t="s">
        <v>68</v>
      </c>
      <c r="R6302" s="12" t="s">
        <v>96</v>
      </c>
      <c r="S6302" s="12">
        <v>6</v>
      </c>
      <c r="T6302" s="12">
        <v>1970</v>
      </c>
      <c r="U6302" s="12">
        <v>12</v>
      </c>
      <c r="V6302" s="12">
        <v>2004</v>
      </c>
      <c r="W6302" s="9" t="s">
        <v>45</v>
      </c>
      <c r="X6302" s="9" t="s">
        <v>45</v>
      </c>
      <c r="Y6302" s="15">
        <v>41.833300000000001</v>
      </c>
      <c r="Z6302" s="15">
        <v>-88.083299999999994</v>
      </c>
    </row>
    <row r="6303" spans="1:26" x14ac:dyDescent="0.3">
      <c r="A6303" s="9">
        <v>12384</v>
      </c>
      <c r="B6303" s="10" t="s">
        <v>1270</v>
      </c>
      <c r="C6303" s="9">
        <v>870</v>
      </c>
      <c r="D6303" s="10" t="s">
        <v>36873</v>
      </c>
      <c r="E6303" s="11" t="s">
        <v>37</v>
      </c>
      <c r="F6303" s="11" t="s">
        <v>37</v>
      </c>
      <c r="G6303" s="12" t="s">
        <v>465</v>
      </c>
      <c r="H6303" s="12" t="s">
        <v>6429</v>
      </c>
      <c r="I6303" s="12" t="s">
        <v>1</v>
      </c>
      <c r="J6303" s="10" t="s">
        <v>139</v>
      </c>
      <c r="K6303" s="13" t="s">
        <v>22830</v>
      </c>
      <c r="L6303" s="13" t="s">
        <v>1</v>
      </c>
      <c r="M6303" s="14">
        <v>19</v>
      </c>
      <c r="N6303" s="14">
        <v>15.1</v>
      </c>
      <c r="O6303" s="14">
        <v>18.3</v>
      </c>
      <c r="P6303" s="10" t="s">
        <v>95</v>
      </c>
      <c r="Q6303" s="12" t="s">
        <v>68</v>
      </c>
      <c r="R6303" s="12" t="s">
        <v>96</v>
      </c>
      <c r="S6303" s="12">
        <v>6</v>
      </c>
      <c r="T6303" s="12">
        <v>1970</v>
      </c>
      <c r="U6303" s="12">
        <v>12</v>
      </c>
      <c r="V6303" s="12">
        <v>2004</v>
      </c>
      <c r="W6303" s="9" t="s">
        <v>45</v>
      </c>
      <c r="X6303" s="9" t="s">
        <v>45</v>
      </c>
      <c r="Y6303" s="15">
        <v>41.833300000000001</v>
      </c>
      <c r="Z6303" s="15">
        <v>-88.083299999999994</v>
      </c>
    </row>
    <row r="6304" spans="1:26" x14ac:dyDescent="0.3">
      <c r="A6304" s="9">
        <v>12384</v>
      </c>
      <c r="B6304" s="10" t="s">
        <v>1270</v>
      </c>
      <c r="C6304" s="9">
        <v>870</v>
      </c>
      <c r="D6304" s="10" t="s">
        <v>36873</v>
      </c>
      <c r="E6304" s="11" t="s">
        <v>37</v>
      </c>
      <c r="F6304" s="11" t="s">
        <v>37</v>
      </c>
      <c r="G6304" s="12" t="s">
        <v>465</v>
      </c>
      <c r="H6304" s="12" t="s">
        <v>6429</v>
      </c>
      <c r="I6304" s="12" t="s">
        <v>1</v>
      </c>
      <c r="J6304" s="10" t="s">
        <v>139</v>
      </c>
      <c r="K6304" s="13" t="s">
        <v>24356</v>
      </c>
      <c r="L6304" s="13" t="s">
        <v>1</v>
      </c>
      <c r="M6304" s="14">
        <v>19</v>
      </c>
      <c r="N6304" s="14">
        <v>14.7</v>
      </c>
      <c r="O6304" s="14">
        <v>17.899999999999999</v>
      </c>
      <c r="P6304" s="10" t="s">
        <v>95</v>
      </c>
      <c r="Q6304" s="12" t="s">
        <v>68</v>
      </c>
      <c r="R6304" s="12" t="s">
        <v>96</v>
      </c>
      <c r="S6304" s="12">
        <v>6</v>
      </c>
      <c r="T6304" s="12">
        <v>1970</v>
      </c>
      <c r="U6304" s="12">
        <v>12</v>
      </c>
      <c r="V6304" s="12">
        <v>2004</v>
      </c>
      <c r="W6304" s="9" t="s">
        <v>45</v>
      </c>
      <c r="X6304" s="9" t="s">
        <v>45</v>
      </c>
      <c r="Y6304" s="15">
        <v>41.833300000000001</v>
      </c>
      <c r="Z6304" s="15">
        <v>-88.083299999999994</v>
      </c>
    </row>
    <row r="6305" spans="1:26" x14ac:dyDescent="0.3">
      <c r="A6305" s="9">
        <v>12384</v>
      </c>
      <c r="B6305" s="10" t="s">
        <v>1270</v>
      </c>
      <c r="C6305" s="9">
        <v>870</v>
      </c>
      <c r="D6305" s="10" t="s">
        <v>36873</v>
      </c>
      <c r="E6305" s="11" t="s">
        <v>37</v>
      </c>
      <c r="F6305" s="11" t="s">
        <v>37</v>
      </c>
      <c r="G6305" s="12" t="s">
        <v>465</v>
      </c>
      <c r="H6305" s="12" t="s">
        <v>6429</v>
      </c>
      <c r="I6305" s="12" t="s">
        <v>1</v>
      </c>
      <c r="J6305" s="10" t="s">
        <v>139</v>
      </c>
      <c r="K6305" s="13" t="s">
        <v>1278</v>
      </c>
      <c r="L6305" s="13" t="s">
        <v>1</v>
      </c>
      <c r="M6305" s="14">
        <v>19</v>
      </c>
      <c r="N6305" s="14">
        <v>14.9</v>
      </c>
      <c r="O6305" s="14">
        <v>18.8</v>
      </c>
      <c r="P6305" s="10" t="s">
        <v>95</v>
      </c>
      <c r="Q6305" s="12" t="s">
        <v>68</v>
      </c>
      <c r="R6305" s="12" t="s">
        <v>96</v>
      </c>
      <c r="S6305" s="12">
        <v>6</v>
      </c>
      <c r="T6305" s="12">
        <v>1970</v>
      </c>
      <c r="U6305" s="12">
        <v>12</v>
      </c>
      <c r="V6305" s="12">
        <v>2004</v>
      </c>
      <c r="W6305" s="9" t="s">
        <v>45</v>
      </c>
      <c r="X6305" s="9" t="s">
        <v>45</v>
      </c>
      <c r="Y6305" s="15">
        <v>41.833300000000001</v>
      </c>
      <c r="Z6305" s="15">
        <v>-88.083299999999994</v>
      </c>
    </row>
    <row r="6306" spans="1:26" x14ac:dyDescent="0.3">
      <c r="A6306" s="9">
        <v>12384</v>
      </c>
      <c r="B6306" s="10" t="s">
        <v>1270</v>
      </c>
      <c r="C6306" s="9">
        <v>870</v>
      </c>
      <c r="D6306" s="10" t="s">
        <v>36873</v>
      </c>
      <c r="E6306" s="11" t="s">
        <v>37</v>
      </c>
      <c r="F6306" s="11" t="s">
        <v>37</v>
      </c>
      <c r="G6306" s="12" t="s">
        <v>465</v>
      </c>
      <c r="H6306" s="12" t="s">
        <v>6429</v>
      </c>
      <c r="I6306" s="12" t="s">
        <v>1</v>
      </c>
      <c r="J6306" s="10" t="s">
        <v>139</v>
      </c>
      <c r="K6306" s="13" t="s">
        <v>1279</v>
      </c>
      <c r="L6306" s="13" t="s">
        <v>1</v>
      </c>
      <c r="M6306" s="14">
        <v>19</v>
      </c>
      <c r="N6306" s="14">
        <v>14.6</v>
      </c>
      <c r="O6306" s="14">
        <v>17.7</v>
      </c>
      <c r="P6306" s="10" t="s">
        <v>95</v>
      </c>
      <c r="Q6306" s="12" t="s">
        <v>68</v>
      </c>
      <c r="R6306" s="12" t="s">
        <v>96</v>
      </c>
      <c r="S6306" s="12">
        <v>6</v>
      </c>
      <c r="T6306" s="12">
        <v>1970</v>
      </c>
      <c r="U6306" s="12">
        <v>12</v>
      </c>
      <c r="V6306" s="12">
        <v>2004</v>
      </c>
      <c r="W6306" s="9" t="s">
        <v>45</v>
      </c>
      <c r="X6306" s="9" t="s">
        <v>45</v>
      </c>
      <c r="Y6306" s="15">
        <v>41.833300000000001</v>
      </c>
      <c r="Z6306" s="15">
        <v>-88.083299999999994</v>
      </c>
    </row>
    <row r="6307" spans="1:26" x14ac:dyDescent="0.3">
      <c r="A6307" s="9">
        <v>12384</v>
      </c>
      <c r="B6307" s="10" t="s">
        <v>1270</v>
      </c>
      <c r="C6307" s="9">
        <v>870</v>
      </c>
      <c r="D6307" s="10" t="s">
        <v>36873</v>
      </c>
      <c r="E6307" s="11" t="s">
        <v>37</v>
      </c>
      <c r="F6307" s="11" t="s">
        <v>37</v>
      </c>
      <c r="G6307" s="12" t="s">
        <v>465</v>
      </c>
      <c r="H6307" s="12" t="s">
        <v>6429</v>
      </c>
      <c r="I6307" s="12" t="s">
        <v>1</v>
      </c>
      <c r="J6307" s="10" t="s">
        <v>139</v>
      </c>
      <c r="K6307" s="13" t="s">
        <v>36843</v>
      </c>
      <c r="L6307" s="13" t="s">
        <v>1</v>
      </c>
      <c r="M6307" s="14">
        <v>19</v>
      </c>
      <c r="N6307" s="14">
        <v>14.4</v>
      </c>
      <c r="O6307" s="14">
        <v>17.5</v>
      </c>
      <c r="P6307" s="10" t="s">
        <v>95</v>
      </c>
      <c r="Q6307" s="12" t="s">
        <v>68</v>
      </c>
      <c r="R6307" s="12" t="s">
        <v>96</v>
      </c>
      <c r="S6307" s="12">
        <v>6</v>
      </c>
      <c r="T6307" s="12">
        <v>1970</v>
      </c>
      <c r="U6307" s="12">
        <v>12</v>
      </c>
      <c r="V6307" s="12">
        <v>2004</v>
      </c>
      <c r="W6307" s="9" t="s">
        <v>45</v>
      </c>
      <c r="X6307" s="9" t="s">
        <v>45</v>
      </c>
      <c r="Y6307" s="15">
        <v>41.833300000000001</v>
      </c>
      <c r="Z6307" s="15">
        <v>-88.083299999999994</v>
      </c>
    </row>
    <row r="6308" spans="1:26" x14ac:dyDescent="0.3">
      <c r="A6308" s="9">
        <v>12384</v>
      </c>
      <c r="B6308" s="10" t="s">
        <v>1270</v>
      </c>
      <c r="C6308" s="9">
        <v>870</v>
      </c>
      <c r="D6308" s="10" t="s">
        <v>36873</v>
      </c>
      <c r="E6308" s="11" t="s">
        <v>37</v>
      </c>
      <c r="F6308" s="11" t="s">
        <v>37</v>
      </c>
      <c r="G6308" s="12" t="s">
        <v>465</v>
      </c>
      <c r="H6308" s="12" t="s">
        <v>6429</v>
      </c>
      <c r="I6308" s="12" t="s">
        <v>1</v>
      </c>
      <c r="J6308" s="10" t="s">
        <v>139</v>
      </c>
      <c r="K6308" s="13" t="s">
        <v>36844</v>
      </c>
      <c r="L6308" s="13" t="s">
        <v>1</v>
      </c>
      <c r="M6308" s="14">
        <v>19</v>
      </c>
      <c r="N6308" s="14">
        <v>15.3</v>
      </c>
      <c r="O6308" s="14">
        <v>18.7</v>
      </c>
      <c r="P6308" s="10" t="s">
        <v>95</v>
      </c>
      <c r="Q6308" s="12" t="s">
        <v>68</v>
      </c>
      <c r="R6308" s="12" t="s">
        <v>96</v>
      </c>
      <c r="S6308" s="12">
        <v>6</v>
      </c>
      <c r="T6308" s="12">
        <v>1970</v>
      </c>
      <c r="U6308" s="12">
        <v>12</v>
      </c>
      <c r="V6308" s="12">
        <v>2004</v>
      </c>
      <c r="W6308" s="9" t="s">
        <v>45</v>
      </c>
      <c r="X6308" s="9" t="s">
        <v>45</v>
      </c>
      <c r="Y6308" s="15">
        <v>41.833300000000001</v>
      </c>
      <c r="Z6308" s="15">
        <v>-88.083299999999994</v>
      </c>
    </row>
    <row r="6309" spans="1:26" x14ac:dyDescent="0.3">
      <c r="A6309" s="9">
        <v>12384</v>
      </c>
      <c r="B6309" s="10" t="s">
        <v>1270</v>
      </c>
      <c r="C6309" s="9">
        <v>870</v>
      </c>
      <c r="D6309" s="10" t="s">
        <v>36873</v>
      </c>
      <c r="E6309" s="11" t="s">
        <v>37</v>
      </c>
      <c r="F6309" s="11" t="s">
        <v>37</v>
      </c>
      <c r="G6309" s="12" t="s">
        <v>465</v>
      </c>
      <c r="H6309" s="12" t="s">
        <v>6429</v>
      </c>
      <c r="I6309" s="12" t="s">
        <v>1</v>
      </c>
      <c r="J6309" s="10" t="s">
        <v>139</v>
      </c>
      <c r="K6309" s="13" t="s">
        <v>1282</v>
      </c>
      <c r="L6309" s="13" t="s">
        <v>1</v>
      </c>
      <c r="M6309" s="14">
        <v>19</v>
      </c>
      <c r="N6309" s="14">
        <v>14.7</v>
      </c>
      <c r="O6309" s="14">
        <v>17.899999999999999</v>
      </c>
      <c r="P6309" s="10" t="s">
        <v>95</v>
      </c>
      <c r="Q6309" s="12" t="s">
        <v>68</v>
      </c>
      <c r="R6309" s="12" t="s">
        <v>96</v>
      </c>
      <c r="S6309" s="12">
        <v>8</v>
      </c>
      <c r="T6309" s="12">
        <v>1970</v>
      </c>
      <c r="U6309" s="12">
        <v>12</v>
      </c>
      <c r="V6309" s="12">
        <v>2004</v>
      </c>
      <c r="W6309" s="9" t="s">
        <v>45</v>
      </c>
      <c r="X6309" s="9" t="s">
        <v>45</v>
      </c>
      <c r="Y6309" s="15">
        <v>41.833300000000001</v>
      </c>
      <c r="Z6309" s="15">
        <v>-88.083299999999994</v>
      </c>
    </row>
    <row r="6310" spans="1:26" x14ac:dyDescent="0.3">
      <c r="A6310" s="9">
        <v>12384</v>
      </c>
      <c r="B6310" s="10" t="s">
        <v>1270</v>
      </c>
      <c r="C6310" s="9">
        <v>870</v>
      </c>
      <c r="D6310" s="10" t="s">
        <v>36873</v>
      </c>
      <c r="E6310" s="11" t="s">
        <v>37</v>
      </c>
      <c r="F6310" s="11" t="s">
        <v>37</v>
      </c>
      <c r="G6310" s="12" t="s">
        <v>465</v>
      </c>
      <c r="H6310" s="12" t="s">
        <v>6429</v>
      </c>
      <c r="I6310" s="12" t="s">
        <v>1</v>
      </c>
      <c r="J6310" s="10" t="s">
        <v>139</v>
      </c>
      <c r="K6310" s="13" t="s">
        <v>1283</v>
      </c>
      <c r="L6310" s="13" t="s">
        <v>1</v>
      </c>
      <c r="M6310" s="14">
        <v>19</v>
      </c>
      <c r="N6310" s="14">
        <v>15.1</v>
      </c>
      <c r="O6310" s="14">
        <v>18.5</v>
      </c>
      <c r="P6310" s="10" t="s">
        <v>95</v>
      </c>
      <c r="Q6310" s="12" t="s">
        <v>68</v>
      </c>
      <c r="R6310" s="12" t="s">
        <v>96</v>
      </c>
      <c r="S6310" s="12">
        <v>8</v>
      </c>
      <c r="T6310" s="12">
        <v>1970</v>
      </c>
      <c r="U6310" s="12">
        <v>12</v>
      </c>
      <c r="V6310" s="12">
        <v>2004</v>
      </c>
      <c r="W6310" s="9" t="s">
        <v>45</v>
      </c>
      <c r="X6310" s="9" t="s">
        <v>45</v>
      </c>
      <c r="Y6310" s="15">
        <v>41.833300000000001</v>
      </c>
      <c r="Z6310" s="15">
        <v>-88.083299999999994</v>
      </c>
    </row>
    <row r="6311" spans="1:26" x14ac:dyDescent="0.3">
      <c r="A6311" s="9">
        <v>12384</v>
      </c>
      <c r="B6311" s="10" t="s">
        <v>1270</v>
      </c>
      <c r="C6311" s="9">
        <v>870</v>
      </c>
      <c r="D6311" s="10" t="s">
        <v>36873</v>
      </c>
      <c r="E6311" s="11" t="s">
        <v>37</v>
      </c>
      <c r="F6311" s="11" t="s">
        <v>37</v>
      </c>
      <c r="G6311" s="12" t="s">
        <v>465</v>
      </c>
      <c r="H6311" s="12" t="s">
        <v>6429</v>
      </c>
      <c r="I6311" s="12" t="s">
        <v>1</v>
      </c>
      <c r="J6311" s="10" t="s">
        <v>139</v>
      </c>
      <c r="K6311" s="13" t="s">
        <v>36845</v>
      </c>
      <c r="L6311" s="13" t="s">
        <v>1</v>
      </c>
      <c r="M6311" s="14">
        <v>19</v>
      </c>
      <c r="N6311" s="14">
        <v>14.7</v>
      </c>
      <c r="O6311" s="14">
        <v>17.8</v>
      </c>
      <c r="P6311" s="10" t="s">
        <v>95</v>
      </c>
      <c r="Q6311" s="12" t="s">
        <v>68</v>
      </c>
      <c r="R6311" s="12" t="s">
        <v>96</v>
      </c>
      <c r="S6311" s="12">
        <v>6</v>
      </c>
      <c r="T6311" s="12">
        <v>1970</v>
      </c>
      <c r="U6311" s="12">
        <v>12</v>
      </c>
      <c r="V6311" s="12">
        <v>2004</v>
      </c>
      <c r="W6311" s="9" t="s">
        <v>45</v>
      </c>
      <c r="X6311" s="9" t="s">
        <v>45</v>
      </c>
      <c r="Y6311" s="15">
        <v>41.833300000000001</v>
      </c>
      <c r="Z6311" s="15">
        <v>-88.083299999999994</v>
      </c>
    </row>
    <row r="6312" spans="1:26" x14ac:dyDescent="0.3">
      <c r="A6312" s="9">
        <v>12384</v>
      </c>
      <c r="B6312" s="10" t="s">
        <v>1270</v>
      </c>
      <c r="C6312" s="9">
        <v>870</v>
      </c>
      <c r="D6312" s="10" t="s">
        <v>36873</v>
      </c>
      <c r="E6312" s="11" t="s">
        <v>37</v>
      </c>
      <c r="F6312" s="11" t="s">
        <v>37</v>
      </c>
      <c r="G6312" s="12" t="s">
        <v>465</v>
      </c>
      <c r="H6312" s="12" t="s">
        <v>6429</v>
      </c>
      <c r="I6312" s="12" t="s">
        <v>1</v>
      </c>
      <c r="J6312" s="10" t="s">
        <v>139</v>
      </c>
      <c r="K6312" s="13" t="s">
        <v>36846</v>
      </c>
      <c r="L6312" s="13" t="s">
        <v>1</v>
      </c>
      <c r="M6312" s="14">
        <v>19</v>
      </c>
      <c r="N6312" s="14">
        <v>14.7</v>
      </c>
      <c r="O6312" s="14">
        <v>17.899999999999999</v>
      </c>
      <c r="P6312" s="10" t="s">
        <v>95</v>
      </c>
      <c r="Q6312" s="12" t="s">
        <v>68</v>
      </c>
      <c r="R6312" s="12" t="s">
        <v>96</v>
      </c>
      <c r="S6312" s="12">
        <v>4</v>
      </c>
      <c r="T6312" s="12">
        <v>1971</v>
      </c>
      <c r="U6312" s="12">
        <v>12</v>
      </c>
      <c r="V6312" s="12">
        <v>2004</v>
      </c>
      <c r="W6312" s="9" t="s">
        <v>45</v>
      </c>
      <c r="X6312" s="9" t="s">
        <v>45</v>
      </c>
      <c r="Y6312" s="15">
        <v>41.833300000000001</v>
      </c>
      <c r="Z6312" s="15">
        <v>-88.083299999999994</v>
      </c>
    </row>
    <row r="6313" spans="1:26" x14ac:dyDescent="0.3">
      <c r="A6313" s="9">
        <v>12384</v>
      </c>
      <c r="B6313" s="10" t="s">
        <v>1270</v>
      </c>
      <c r="C6313" s="9">
        <v>870</v>
      </c>
      <c r="D6313" s="10" t="s">
        <v>36873</v>
      </c>
      <c r="E6313" s="11" t="s">
        <v>37</v>
      </c>
      <c r="F6313" s="11" t="s">
        <v>37</v>
      </c>
      <c r="G6313" s="12" t="s">
        <v>465</v>
      </c>
      <c r="H6313" s="12" t="s">
        <v>6429</v>
      </c>
      <c r="I6313" s="12" t="s">
        <v>1</v>
      </c>
      <c r="J6313" s="10" t="s">
        <v>139</v>
      </c>
      <c r="K6313" s="13" t="s">
        <v>1284</v>
      </c>
      <c r="L6313" s="13" t="s">
        <v>1</v>
      </c>
      <c r="M6313" s="14">
        <v>19</v>
      </c>
      <c r="N6313" s="14">
        <v>9.5</v>
      </c>
      <c r="O6313" s="14">
        <v>12.8</v>
      </c>
      <c r="P6313" s="10" t="s">
        <v>95</v>
      </c>
      <c r="Q6313" s="12" t="s">
        <v>68</v>
      </c>
      <c r="R6313" s="12" t="s">
        <v>96</v>
      </c>
      <c r="S6313" s="12">
        <v>4</v>
      </c>
      <c r="T6313" s="12">
        <v>1971</v>
      </c>
      <c r="U6313" s="12">
        <v>12</v>
      </c>
      <c r="V6313" s="12">
        <v>2004</v>
      </c>
      <c r="W6313" s="9" t="s">
        <v>45</v>
      </c>
      <c r="X6313" s="9" t="s">
        <v>45</v>
      </c>
      <c r="Y6313" s="15">
        <v>41.833300000000001</v>
      </c>
      <c r="Z6313" s="15">
        <v>-88.083299999999994</v>
      </c>
    </row>
    <row r="6314" spans="1:26" x14ac:dyDescent="0.3">
      <c r="A6314" s="9">
        <v>12384</v>
      </c>
      <c r="B6314" s="10" t="s">
        <v>1270</v>
      </c>
      <c r="C6314" s="9">
        <v>870</v>
      </c>
      <c r="D6314" s="10" t="s">
        <v>36873</v>
      </c>
      <c r="E6314" s="11" t="s">
        <v>37</v>
      </c>
      <c r="F6314" s="11" t="s">
        <v>37</v>
      </c>
      <c r="G6314" s="12" t="s">
        <v>465</v>
      </c>
      <c r="H6314" s="12" t="s">
        <v>6429</v>
      </c>
      <c r="I6314" s="12" t="s">
        <v>1</v>
      </c>
      <c r="J6314" s="10" t="s">
        <v>139</v>
      </c>
      <c r="K6314" s="13" t="s">
        <v>1285</v>
      </c>
      <c r="L6314" s="13" t="s">
        <v>1</v>
      </c>
      <c r="M6314" s="14">
        <v>19</v>
      </c>
      <c r="N6314" s="14">
        <v>9.8000000000000007</v>
      </c>
      <c r="O6314" s="14">
        <v>12.8</v>
      </c>
      <c r="P6314" s="10" t="s">
        <v>95</v>
      </c>
      <c r="Q6314" s="12" t="s">
        <v>68</v>
      </c>
      <c r="R6314" s="12" t="s">
        <v>96</v>
      </c>
      <c r="S6314" s="12">
        <v>4</v>
      </c>
      <c r="T6314" s="12">
        <v>1971</v>
      </c>
      <c r="U6314" s="12">
        <v>12</v>
      </c>
      <c r="V6314" s="12">
        <v>2004</v>
      </c>
      <c r="W6314" s="9" t="s">
        <v>45</v>
      </c>
      <c r="X6314" s="9" t="s">
        <v>45</v>
      </c>
      <c r="Y6314" s="15">
        <v>41.833300000000001</v>
      </c>
      <c r="Z6314" s="15">
        <v>-88.083299999999994</v>
      </c>
    </row>
    <row r="6315" spans="1:26" x14ac:dyDescent="0.3">
      <c r="A6315" s="9">
        <v>12384</v>
      </c>
      <c r="B6315" s="10" t="s">
        <v>1270</v>
      </c>
      <c r="C6315" s="9">
        <v>870</v>
      </c>
      <c r="D6315" s="10" t="s">
        <v>36873</v>
      </c>
      <c r="E6315" s="11" t="s">
        <v>37</v>
      </c>
      <c r="F6315" s="11" t="s">
        <v>37</v>
      </c>
      <c r="G6315" s="12" t="s">
        <v>465</v>
      </c>
      <c r="H6315" s="12" t="s">
        <v>6429</v>
      </c>
      <c r="I6315" s="12" t="s">
        <v>1</v>
      </c>
      <c r="J6315" s="10" t="s">
        <v>139</v>
      </c>
      <c r="K6315" s="13" t="s">
        <v>36871</v>
      </c>
      <c r="L6315" s="13" t="s">
        <v>1</v>
      </c>
      <c r="M6315" s="14">
        <v>19</v>
      </c>
      <c r="N6315" s="14">
        <v>10.4</v>
      </c>
      <c r="O6315" s="14">
        <v>13.2</v>
      </c>
      <c r="P6315" s="10" t="s">
        <v>95</v>
      </c>
      <c r="Q6315" s="12" t="s">
        <v>68</v>
      </c>
      <c r="R6315" s="12" t="s">
        <v>96</v>
      </c>
      <c r="S6315" s="12">
        <v>4</v>
      </c>
      <c r="T6315" s="12">
        <v>1971</v>
      </c>
      <c r="U6315" s="12">
        <v>12</v>
      </c>
      <c r="V6315" s="12">
        <v>2004</v>
      </c>
      <c r="W6315" s="9" t="s">
        <v>45</v>
      </c>
      <c r="X6315" s="9" t="s">
        <v>45</v>
      </c>
      <c r="Y6315" s="15">
        <v>41.833300000000001</v>
      </c>
      <c r="Z6315" s="15">
        <v>-88.083299999999994</v>
      </c>
    </row>
    <row r="6316" spans="1:26" x14ac:dyDescent="0.3">
      <c r="A6316" s="9">
        <v>12384</v>
      </c>
      <c r="B6316" s="10" t="s">
        <v>1270</v>
      </c>
      <c r="C6316" s="9">
        <v>870</v>
      </c>
      <c r="D6316" s="10" t="s">
        <v>36873</v>
      </c>
      <c r="E6316" s="11" t="s">
        <v>37</v>
      </c>
      <c r="F6316" s="11" t="s">
        <v>37</v>
      </c>
      <c r="G6316" s="12" t="s">
        <v>465</v>
      </c>
      <c r="H6316" s="12" t="s">
        <v>6429</v>
      </c>
      <c r="I6316" s="12" t="s">
        <v>1</v>
      </c>
      <c r="J6316" s="10" t="s">
        <v>139</v>
      </c>
      <c r="K6316" s="13" t="s">
        <v>36872</v>
      </c>
      <c r="L6316" s="13" t="s">
        <v>1</v>
      </c>
      <c r="M6316" s="14">
        <v>19</v>
      </c>
      <c r="N6316" s="14">
        <v>9.9</v>
      </c>
      <c r="O6316" s="14">
        <v>12.8</v>
      </c>
      <c r="P6316" s="10" t="s">
        <v>95</v>
      </c>
      <c r="Q6316" s="12" t="s">
        <v>68</v>
      </c>
      <c r="R6316" s="12" t="s">
        <v>96</v>
      </c>
      <c r="S6316" s="12">
        <v>4</v>
      </c>
      <c r="T6316" s="12">
        <v>1971</v>
      </c>
      <c r="U6316" s="12">
        <v>12</v>
      </c>
      <c r="V6316" s="12">
        <v>2004</v>
      </c>
      <c r="W6316" s="9" t="s">
        <v>45</v>
      </c>
      <c r="X6316" s="9" t="s">
        <v>45</v>
      </c>
      <c r="Y6316" s="15">
        <v>41.833300000000001</v>
      </c>
      <c r="Z6316" s="15">
        <v>-88.083299999999994</v>
      </c>
    </row>
    <row r="6317" spans="1:26" x14ac:dyDescent="0.3">
      <c r="A6317" s="9">
        <v>12384</v>
      </c>
      <c r="B6317" s="10" t="s">
        <v>1270</v>
      </c>
      <c r="C6317" s="9">
        <v>874</v>
      </c>
      <c r="D6317" s="10" t="s">
        <v>34095</v>
      </c>
      <c r="E6317" s="11" t="s">
        <v>37</v>
      </c>
      <c r="F6317" s="11" t="s">
        <v>37</v>
      </c>
      <c r="G6317" s="12" t="s">
        <v>465</v>
      </c>
      <c r="H6317" s="12" t="s">
        <v>3958</v>
      </c>
      <c r="I6317" s="12" t="s">
        <v>168</v>
      </c>
      <c r="J6317" s="10" t="s">
        <v>139</v>
      </c>
      <c r="K6317" s="13" t="s">
        <v>1276</v>
      </c>
      <c r="L6317" s="13" t="s">
        <v>1</v>
      </c>
      <c r="M6317" s="14">
        <v>18.399999999999999</v>
      </c>
      <c r="N6317" s="14">
        <v>15.8</v>
      </c>
      <c r="O6317" s="14">
        <v>19.3</v>
      </c>
      <c r="P6317" s="10" t="s">
        <v>95</v>
      </c>
      <c r="Q6317" s="12" t="s">
        <v>68</v>
      </c>
      <c r="R6317" s="12" t="s">
        <v>96</v>
      </c>
      <c r="S6317" s="12">
        <v>5</v>
      </c>
      <c r="T6317" s="12">
        <v>1969</v>
      </c>
      <c r="U6317" s="12">
        <v>12</v>
      </c>
      <c r="V6317" s="12">
        <v>2004</v>
      </c>
      <c r="W6317" s="9" t="s">
        <v>45</v>
      </c>
      <c r="X6317" s="9" t="s">
        <v>45</v>
      </c>
      <c r="Y6317" s="15">
        <v>41.493099999999998</v>
      </c>
      <c r="Z6317" s="15">
        <v>-88.115300000000005</v>
      </c>
    </row>
    <row r="6318" spans="1:26" x14ac:dyDescent="0.3">
      <c r="A6318" s="9">
        <v>12384</v>
      </c>
      <c r="B6318" s="10" t="s">
        <v>1270</v>
      </c>
      <c r="C6318" s="9">
        <v>874</v>
      </c>
      <c r="D6318" s="10" t="s">
        <v>34095</v>
      </c>
      <c r="E6318" s="11" t="s">
        <v>37</v>
      </c>
      <c r="F6318" s="11" t="s">
        <v>37</v>
      </c>
      <c r="G6318" s="12" t="s">
        <v>465</v>
      </c>
      <c r="H6318" s="12" t="s">
        <v>3958</v>
      </c>
      <c r="I6318" s="12" t="s">
        <v>168</v>
      </c>
      <c r="J6318" s="10" t="s">
        <v>139</v>
      </c>
      <c r="K6318" s="13" t="s">
        <v>1277</v>
      </c>
      <c r="L6318" s="13" t="s">
        <v>1</v>
      </c>
      <c r="M6318" s="14">
        <v>18.399999999999999</v>
      </c>
      <c r="N6318" s="14">
        <v>14.5</v>
      </c>
      <c r="O6318" s="14">
        <v>17.7</v>
      </c>
      <c r="P6318" s="10" t="s">
        <v>95</v>
      </c>
      <c r="Q6318" s="12" t="s">
        <v>68</v>
      </c>
      <c r="R6318" s="12" t="s">
        <v>96</v>
      </c>
      <c r="S6318" s="12">
        <v>5</v>
      </c>
      <c r="T6318" s="12">
        <v>1969</v>
      </c>
      <c r="U6318" s="12">
        <v>12</v>
      </c>
      <c r="V6318" s="12">
        <v>2004</v>
      </c>
      <c r="W6318" s="9" t="s">
        <v>45</v>
      </c>
      <c r="X6318" s="9" t="s">
        <v>45</v>
      </c>
      <c r="Y6318" s="15">
        <v>41.493099999999998</v>
      </c>
      <c r="Z6318" s="15">
        <v>-88.115300000000005</v>
      </c>
    </row>
    <row r="6319" spans="1:26" x14ac:dyDescent="0.3">
      <c r="A6319" s="9">
        <v>12384</v>
      </c>
      <c r="B6319" s="10" t="s">
        <v>1270</v>
      </c>
      <c r="C6319" s="9">
        <v>874</v>
      </c>
      <c r="D6319" s="10" t="s">
        <v>34095</v>
      </c>
      <c r="E6319" s="11" t="s">
        <v>37</v>
      </c>
      <c r="F6319" s="11" t="s">
        <v>37</v>
      </c>
      <c r="G6319" s="12" t="s">
        <v>465</v>
      </c>
      <c r="H6319" s="12" t="s">
        <v>3958</v>
      </c>
      <c r="I6319" s="12" t="s">
        <v>168</v>
      </c>
      <c r="J6319" s="10" t="s">
        <v>139</v>
      </c>
      <c r="K6319" s="13" t="s">
        <v>22830</v>
      </c>
      <c r="L6319" s="13" t="s">
        <v>1</v>
      </c>
      <c r="M6319" s="14">
        <v>18.399999999999999</v>
      </c>
      <c r="N6319" s="14">
        <v>14.6</v>
      </c>
      <c r="O6319" s="14">
        <v>17.8</v>
      </c>
      <c r="P6319" s="10" t="s">
        <v>95</v>
      </c>
      <c r="Q6319" s="12" t="s">
        <v>68</v>
      </c>
      <c r="R6319" s="12" t="s">
        <v>96</v>
      </c>
      <c r="S6319" s="12">
        <v>5</v>
      </c>
      <c r="T6319" s="12">
        <v>1969</v>
      </c>
      <c r="U6319" s="12">
        <v>12</v>
      </c>
      <c r="V6319" s="12">
        <v>2004</v>
      </c>
      <c r="W6319" s="9" t="s">
        <v>45</v>
      </c>
      <c r="X6319" s="9" t="s">
        <v>45</v>
      </c>
      <c r="Y6319" s="15">
        <v>41.493099999999998</v>
      </c>
      <c r="Z6319" s="15">
        <v>-88.115300000000005</v>
      </c>
    </row>
    <row r="6320" spans="1:26" x14ac:dyDescent="0.3">
      <c r="A6320" s="9">
        <v>12384</v>
      </c>
      <c r="B6320" s="10" t="s">
        <v>1270</v>
      </c>
      <c r="C6320" s="9">
        <v>874</v>
      </c>
      <c r="D6320" s="10" t="s">
        <v>34095</v>
      </c>
      <c r="E6320" s="11" t="s">
        <v>37</v>
      </c>
      <c r="F6320" s="11" t="s">
        <v>37</v>
      </c>
      <c r="G6320" s="12" t="s">
        <v>465</v>
      </c>
      <c r="H6320" s="12" t="s">
        <v>3958</v>
      </c>
      <c r="I6320" s="12" t="s">
        <v>168</v>
      </c>
      <c r="J6320" s="10" t="s">
        <v>139</v>
      </c>
      <c r="K6320" s="13" t="s">
        <v>24356</v>
      </c>
      <c r="L6320" s="13" t="s">
        <v>1</v>
      </c>
      <c r="M6320" s="14">
        <v>18.399999999999999</v>
      </c>
      <c r="N6320" s="14">
        <v>14</v>
      </c>
      <c r="O6320" s="14">
        <v>17.2</v>
      </c>
      <c r="P6320" s="10" t="s">
        <v>95</v>
      </c>
      <c r="Q6320" s="12" t="s">
        <v>68</v>
      </c>
      <c r="R6320" s="12" t="s">
        <v>96</v>
      </c>
      <c r="S6320" s="12">
        <v>5</v>
      </c>
      <c r="T6320" s="12">
        <v>1969</v>
      </c>
      <c r="U6320" s="12">
        <v>12</v>
      </c>
      <c r="V6320" s="12">
        <v>2004</v>
      </c>
      <c r="W6320" s="9" t="s">
        <v>45</v>
      </c>
      <c r="X6320" s="9" t="s">
        <v>45</v>
      </c>
      <c r="Y6320" s="15">
        <v>41.493099999999998</v>
      </c>
      <c r="Z6320" s="15">
        <v>-88.115300000000005</v>
      </c>
    </row>
    <row r="6321" spans="1:26" x14ac:dyDescent="0.3">
      <c r="A6321" s="9">
        <v>12384</v>
      </c>
      <c r="B6321" s="10" t="s">
        <v>1270</v>
      </c>
      <c r="C6321" s="9">
        <v>874</v>
      </c>
      <c r="D6321" s="10" t="s">
        <v>34095</v>
      </c>
      <c r="E6321" s="11" t="s">
        <v>37</v>
      </c>
      <c r="F6321" s="11" t="s">
        <v>37</v>
      </c>
      <c r="G6321" s="12" t="s">
        <v>465</v>
      </c>
      <c r="H6321" s="12" t="s">
        <v>3958</v>
      </c>
      <c r="I6321" s="12" t="s">
        <v>168</v>
      </c>
      <c r="J6321" s="10" t="s">
        <v>139</v>
      </c>
      <c r="K6321" s="13" t="s">
        <v>1278</v>
      </c>
      <c r="L6321" s="13" t="s">
        <v>1</v>
      </c>
      <c r="M6321" s="14">
        <v>18.399999999999999</v>
      </c>
      <c r="N6321" s="14">
        <v>14.1</v>
      </c>
      <c r="O6321" s="14">
        <v>17.3</v>
      </c>
      <c r="P6321" s="10" t="s">
        <v>95</v>
      </c>
      <c r="Q6321" s="12" t="s">
        <v>68</v>
      </c>
      <c r="R6321" s="12" t="s">
        <v>96</v>
      </c>
      <c r="S6321" s="12">
        <v>5</v>
      </c>
      <c r="T6321" s="12">
        <v>1969</v>
      </c>
      <c r="U6321" s="12">
        <v>12</v>
      </c>
      <c r="V6321" s="12">
        <v>2004</v>
      </c>
      <c r="W6321" s="9" t="s">
        <v>45</v>
      </c>
      <c r="X6321" s="9" t="s">
        <v>45</v>
      </c>
      <c r="Y6321" s="15">
        <v>41.493099999999998</v>
      </c>
      <c r="Z6321" s="15">
        <v>-88.115300000000005</v>
      </c>
    </row>
    <row r="6322" spans="1:26" x14ac:dyDescent="0.3">
      <c r="A6322" s="9">
        <v>12384</v>
      </c>
      <c r="B6322" s="10" t="s">
        <v>1270</v>
      </c>
      <c r="C6322" s="9">
        <v>874</v>
      </c>
      <c r="D6322" s="10" t="s">
        <v>34095</v>
      </c>
      <c r="E6322" s="11" t="s">
        <v>37</v>
      </c>
      <c r="F6322" s="11" t="s">
        <v>37</v>
      </c>
      <c r="G6322" s="12" t="s">
        <v>465</v>
      </c>
      <c r="H6322" s="12" t="s">
        <v>3958</v>
      </c>
      <c r="I6322" s="12" t="s">
        <v>168</v>
      </c>
      <c r="J6322" s="10" t="s">
        <v>139</v>
      </c>
      <c r="K6322" s="13" t="s">
        <v>1279</v>
      </c>
      <c r="L6322" s="13" t="s">
        <v>1</v>
      </c>
      <c r="M6322" s="14">
        <v>18.399999999999999</v>
      </c>
      <c r="N6322" s="14">
        <v>14.1</v>
      </c>
      <c r="O6322" s="14">
        <v>17.3</v>
      </c>
      <c r="P6322" s="10" t="s">
        <v>95</v>
      </c>
      <c r="Q6322" s="12" t="s">
        <v>68</v>
      </c>
      <c r="R6322" s="12" t="s">
        <v>96</v>
      </c>
      <c r="S6322" s="12">
        <v>5</v>
      </c>
      <c r="T6322" s="12">
        <v>1969</v>
      </c>
      <c r="U6322" s="12">
        <v>12</v>
      </c>
      <c r="V6322" s="12">
        <v>2004</v>
      </c>
      <c r="W6322" s="9" t="s">
        <v>45</v>
      </c>
      <c r="X6322" s="9" t="s">
        <v>45</v>
      </c>
      <c r="Y6322" s="15">
        <v>41.493099999999998</v>
      </c>
      <c r="Z6322" s="15">
        <v>-88.115300000000005</v>
      </c>
    </row>
    <row r="6323" spans="1:26" x14ac:dyDescent="0.3">
      <c r="A6323" s="9">
        <v>12384</v>
      </c>
      <c r="B6323" s="10" t="s">
        <v>1270</v>
      </c>
      <c r="C6323" s="9">
        <v>874</v>
      </c>
      <c r="D6323" s="10" t="s">
        <v>34095</v>
      </c>
      <c r="E6323" s="11" t="s">
        <v>37</v>
      </c>
      <c r="F6323" s="11" t="s">
        <v>37</v>
      </c>
      <c r="G6323" s="12" t="s">
        <v>465</v>
      </c>
      <c r="H6323" s="12" t="s">
        <v>3958</v>
      </c>
      <c r="I6323" s="12" t="s">
        <v>168</v>
      </c>
      <c r="J6323" s="10" t="s">
        <v>139</v>
      </c>
      <c r="K6323" s="13" t="s">
        <v>36843</v>
      </c>
      <c r="L6323" s="13" t="s">
        <v>1</v>
      </c>
      <c r="M6323" s="14">
        <v>18.399999999999999</v>
      </c>
      <c r="N6323" s="14">
        <v>14.1</v>
      </c>
      <c r="O6323" s="14">
        <v>17.3</v>
      </c>
      <c r="P6323" s="10" t="s">
        <v>95</v>
      </c>
      <c r="Q6323" s="12" t="s">
        <v>68</v>
      </c>
      <c r="R6323" s="12" t="s">
        <v>96</v>
      </c>
      <c r="S6323" s="12">
        <v>5</v>
      </c>
      <c r="T6323" s="12">
        <v>1969</v>
      </c>
      <c r="U6323" s="12">
        <v>12</v>
      </c>
      <c r="V6323" s="12">
        <v>2004</v>
      </c>
      <c r="W6323" s="9" t="s">
        <v>45</v>
      </c>
      <c r="X6323" s="9" t="s">
        <v>45</v>
      </c>
      <c r="Y6323" s="15">
        <v>41.493099999999998</v>
      </c>
      <c r="Z6323" s="15">
        <v>-88.115300000000005</v>
      </c>
    </row>
    <row r="6324" spans="1:26" x14ac:dyDescent="0.3">
      <c r="A6324" s="9">
        <v>12384</v>
      </c>
      <c r="B6324" s="10" t="s">
        <v>1270</v>
      </c>
      <c r="C6324" s="9">
        <v>874</v>
      </c>
      <c r="D6324" s="10" t="s">
        <v>34095</v>
      </c>
      <c r="E6324" s="11" t="s">
        <v>37</v>
      </c>
      <c r="F6324" s="11" t="s">
        <v>37</v>
      </c>
      <c r="G6324" s="12" t="s">
        <v>465</v>
      </c>
      <c r="H6324" s="12" t="s">
        <v>3958</v>
      </c>
      <c r="I6324" s="12" t="s">
        <v>168</v>
      </c>
      <c r="J6324" s="10" t="s">
        <v>139</v>
      </c>
      <c r="K6324" s="13" t="s">
        <v>36844</v>
      </c>
      <c r="L6324" s="13" t="s">
        <v>1</v>
      </c>
      <c r="M6324" s="14">
        <v>18.399999999999999</v>
      </c>
      <c r="N6324" s="14">
        <v>13.9</v>
      </c>
      <c r="O6324" s="14">
        <v>17.8</v>
      </c>
      <c r="P6324" s="10" t="s">
        <v>95</v>
      </c>
      <c r="Q6324" s="12" t="s">
        <v>68</v>
      </c>
      <c r="R6324" s="12" t="s">
        <v>96</v>
      </c>
      <c r="S6324" s="12">
        <v>5</v>
      </c>
      <c r="T6324" s="12">
        <v>1969</v>
      </c>
      <c r="U6324" s="12">
        <v>12</v>
      </c>
      <c r="V6324" s="12">
        <v>2004</v>
      </c>
      <c r="W6324" s="9" t="s">
        <v>45</v>
      </c>
      <c r="X6324" s="9" t="s">
        <v>45</v>
      </c>
      <c r="Y6324" s="15">
        <v>41.493099999999998</v>
      </c>
      <c r="Z6324" s="15">
        <v>-88.115300000000005</v>
      </c>
    </row>
    <row r="6325" spans="1:26" x14ac:dyDescent="0.3">
      <c r="A6325" s="9">
        <v>12384</v>
      </c>
      <c r="B6325" s="10" t="s">
        <v>1270</v>
      </c>
      <c r="C6325" s="9">
        <v>877</v>
      </c>
      <c r="D6325" s="10" t="s">
        <v>36874</v>
      </c>
      <c r="E6325" s="11" t="s">
        <v>37</v>
      </c>
      <c r="F6325" s="11" t="s">
        <v>37</v>
      </c>
      <c r="G6325" s="12" t="s">
        <v>465</v>
      </c>
      <c r="H6325" s="12" t="s">
        <v>6429</v>
      </c>
      <c r="I6325" s="12" t="s">
        <v>1</v>
      </c>
      <c r="J6325" s="10" t="s">
        <v>139</v>
      </c>
      <c r="K6325" s="13" t="s">
        <v>1276</v>
      </c>
      <c r="L6325" s="13" t="s">
        <v>1</v>
      </c>
      <c r="M6325" s="14">
        <v>22.1</v>
      </c>
      <c r="N6325" s="14">
        <v>16.2</v>
      </c>
      <c r="O6325" s="14">
        <v>21.2</v>
      </c>
      <c r="P6325" s="10" t="s">
        <v>42</v>
      </c>
      <c r="Q6325" s="12" t="s">
        <v>853</v>
      </c>
      <c r="R6325" s="12" t="s">
        <v>96</v>
      </c>
      <c r="S6325" s="12">
        <v>6</v>
      </c>
      <c r="T6325" s="12">
        <v>1969</v>
      </c>
      <c r="U6325" s="12">
        <v>12</v>
      </c>
      <c r="V6325" s="12">
        <v>2004</v>
      </c>
      <c r="W6325" s="9" t="s">
        <v>45</v>
      </c>
      <c r="X6325" s="9" t="s">
        <v>45</v>
      </c>
      <c r="Y6325" s="15">
        <v>41.89</v>
      </c>
      <c r="Z6325" s="15">
        <v>-88.061670000000007</v>
      </c>
    </row>
    <row r="6326" spans="1:26" x14ac:dyDescent="0.3">
      <c r="A6326" s="9">
        <v>12384</v>
      </c>
      <c r="B6326" s="10" t="s">
        <v>1270</v>
      </c>
      <c r="C6326" s="9">
        <v>877</v>
      </c>
      <c r="D6326" s="10" t="s">
        <v>36874</v>
      </c>
      <c r="E6326" s="11" t="s">
        <v>37</v>
      </c>
      <c r="F6326" s="11" t="s">
        <v>37</v>
      </c>
      <c r="G6326" s="12" t="s">
        <v>465</v>
      </c>
      <c r="H6326" s="12" t="s">
        <v>6429</v>
      </c>
      <c r="I6326" s="12" t="s">
        <v>1</v>
      </c>
      <c r="J6326" s="10" t="s">
        <v>139</v>
      </c>
      <c r="K6326" s="13" t="s">
        <v>1277</v>
      </c>
      <c r="L6326" s="13" t="s">
        <v>1</v>
      </c>
      <c r="M6326" s="14">
        <v>22.1</v>
      </c>
      <c r="N6326" s="14">
        <v>18.399999999999999</v>
      </c>
      <c r="O6326" s="14">
        <v>23</v>
      </c>
      <c r="P6326" s="10" t="s">
        <v>95</v>
      </c>
      <c r="Q6326" s="12" t="s">
        <v>68</v>
      </c>
      <c r="R6326" s="12" t="s">
        <v>96</v>
      </c>
      <c r="S6326" s="12">
        <v>6</v>
      </c>
      <c r="T6326" s="12">
        <v>1969</v>
      </c>
      <c r="U6326" s="12">
        <v>12</v>
      </c>
      <c r="V6326" s="12">
        <v>2004</v>
      </c>
      <c r="W6326" s="9" t="s">
        <v>45</v>
      </c>
      <c r="X6326" s="9" t="s">
        <v>45</v>
      </c>
      <c r="Y6326" s="15">
        <v>41.89</v>
      </c>
      <c r="Z6326" s="15">
        <v>-88.061670000000007</v>
      </c>
    </row>
    <row r="6327" spans="1:26" x14ac:dyDescent="0.3">
      <c r="A6327" s="9">
        <v>12384</v>
      </c>
      <c r="B6327" s="10" t="s">
        <v>1270</v>
      </c>
      <c r="C6327" s="9">
        <v>877</v>
      </c>
      <c r="D6327" s="10" t="s">
        <v>36874</v>
      </c>
      <c r="E6327" s="11" t="s">
        <v>37</v>
      </c>
      <c r="F6327" s="11" t="s">
        <v>37</v>
      </c>
      <c r="G6327" s="12" t="s">
        <v>465</v>
      </c>
      <c r="H6327" s="12" t="s">
        <v>6429</v>
      </c>
      <c r="I6327" s="12" t="s">
        <v>1</v>
      </c>
      <c r="J6327" s="10" t="s">
        <v>139</v>
      </c>
      <c r="K6327" s="13" t="s">
        <v>1278</v>
      </c>
      <c r="L6327" s="13" t="s">
        <v>1</v>
      </c>
      <c r="M6327" s="14">
        <v>22.1</v>
      </c>
      <c r="N6327" s="14">
        <v>15.5</v>
      </c>
      <c r="O6327" s="14">
        <v>20.2</v>
      </c>
      <c r="P6327" s="10" t="s">
        <v>42</v>
      </c>
      <c r="Q6327" s="12" t="s">
        <v>853</v>
      </c>
      <c r="R6327" s="12" t="s">
        <v>96</v>
      </c>
      <c r="S6327" s="12">
        <v>6</v>
      </c>
      <c r="T6327" s="12">
        <v>1969</v>
      </c>
      <c r="U6327" s="12">
        <v>12</v>
      </c>
      <c r="V6327" s="12">
        <v>2004</v>
      </c>
      <c r="W6327" s="9" t="s">
        <v>45</v>
      </c>
      <c r="X6327" s="9" t="s">
        <v>45</v>
      </c>
      <c r="Y6327" s="15">
        <v>41.89</v>
      </c>
      <c r="Z6327" s="15">
        <v>-88.061670000000007</v>
      </c>
    </row>
    <row r="6328" spans="1:26" x14ac:dyDescent="0.3">
      <c r="A6328" s="9">
        <v>12384</v>
      </c>
      <c r="B6328" s="10" t="s">
        <v>1270</v>
      </c>
      <c r="C6328" s="9">
        <v>877</v>
      </c>
      <c r="D6328" s="10" t="s">
        <v>36874</v>
      </c>
      <c r="E6328" s="11" t="s">
        <v>37</v>
      </c>
      <c r="F6328" s="11" t="s">
        <v>37</v>
      </c>
      <c r="G6328" s="12" t="s">
        <v>465</v>
      </c>
      <c r="H6328" s="12" t="s">
        <v>6429</v>
      </c>
      <c r="I6328" s="12" t="s">
        <v>1</v>
      </c>
      <c r="J6328" s="10" t="s">
        <v>139</v>
      </c>
      <c r="K6328" s="13" t="s">
        <v>1279</v>
      </c>
      <c r="L6328" s="13" t="s">
        <v>1</v>
      </c>
      <c r="M6328" s="14">
        <v>22.1</v>
      </c>
      <c r="N6328" s="14">
        <v>18.8</v>
      </c>
      <c r="O6328" s="14">
        <v>21.7</v>
      </c>
      <c r="P6328" s="10" t="s">
        <v>42</v>
      </c>
      <c r="Q6328" s="12" t="s">
        <v>853</v>
      </c>
      <c r="R6328" s="12" t="s">
        <v>96</v>
      </c>
      <c r="S6328" s="12">
        <v>6</v>
      </c>
      <c r="T6328" s="12">
        <v>1969</v>
      </c>
      <c r="U6328" s="12">
        <v>12</v>
      </c>
      <c r="V6328" s="12">
        <v>2004</v>
      </c>
      <c r="W6328" s="9" t="s">
        <v>45</v>
      </c>
      <c r="X6328" s="9" t="s">
        <v>45</v>
      </c>
      <c r="Y6328" s="15">
        <v>41.89</v>
      </c>
      <c r="Z6328" s="15">
        <v>-88.061670000000007</v>
      </c>
    </row>
    <row r="6329" spans="1:26" x14ac:dyDescent="0.3">
      <c r="A6329" s="9">
        <v>12384</v>
      </c>
      <c r="B6329" s="10" t="s">
        <v>1270</v>
      </c>
      <c r="C6329" s="9">
        <v>877</v>
      </c>
      <c r="D6329" s="10" t="s">
        <v>36874</v>
      </c>
      <c r="E6329" s="11" t="s">
        <v>37</v>
      </c>
      <c r="F6329" s="11" t="s">
        <v>37</v>
      </c>
      <c r="G6329" s="12" t="s">
        <v>465</v>
      </c>
      <c r="H6329" s="12" t="s">
        <v>6429</v>
      </c>
      <c r="I6329" s="12" t="s">
        <v>1</v>
      </c>
      <c r="J6329" s="10" t="s">
        <v>139</v>
      </c>
      <c r="K6329" s="13" t="s">
        <v>1282</v>
      </c>
      <c r="L6329" s="13" t="s">
        <v>1</v>
      </c>
      <c r="M6329" s="14">
        <v>22.1</v>
      </c>
      <c r="N6329" s="14">
        <v>16.2</v>
      </c>
      <c r="O6329" s="14">
        <v>21.2</v>
      </c>
      <c r="P6329" s="10" t="s">
        <v>42</v>
      </c>
      <c r="Q6329" s="12" t="s">
        <v>853</v>
      </c>
      <c r="R6329" s="12" t="s">
        <v>96</v>
      </c>
      <c r="S6329" s="12">
        <v>6</v>
      </c>
      <c r="T6329" s="12">
        <v>1969</v>
      </c>
      <c r="U6329" s="12">
        <v>12</v>
      </c>
      <c r="V6329" s="12">
        <v>2004</v>
      </c>
      <c r="W6329" s="9" t="s">
        <v>45</v>
      </c>
      <c r="X6329" s="9" t="s">
        <v>45</v>
      </c>
      <c r="Y6329" s="15">
        <v>41.89</v>
      </c>
      <c r="Z6329" s="15">
        <v>-88.061670000000007</v>
      </c>
    </row>
    <row r="6330" spans="1:26" x14ac:dyDescent="0.3">
      <c r="A6330" s="9">
        <v>12384</v>
      </c>
      <c r="B6330" s="10" t="s">
        <v>1270</v>
      </c>
      <c r="C6330" s="9">
        <v>877</v>
      </c>
      <c r="D6330" s="10" t="s">
        <v>36874</v>
      </c>
      <c r="E6330" s="11" t="s">
        <v>37</v>
      </c>
      <c r="F6330" s="11" t="s">
        <v>37</v>
      </c>
      <c r="G6330" s="12" t="s">
        <v>465</v>
      </c>
      <c r="H6330" s="12" t="s">
        <v>6429</v>
      </c>
      <c r="I6330" s="12" t="s">
        <v>1</v>
      </c>
      <c r="J6330" s="10" t="s">
        <v>139</v>
      </c>
      <c r="K6330" s="13" t="s">
        <v>1283</v>
      </c>
      <c r="L6330" s="13" t="s">
        <v>1</v>
      </c>
      <c r="M6330" s="14">
        <v>22.1</v>
      </c>
      <c r="N6330" s="14">
        <v>18.3</v>
      </c>
      <c r="O6330" s="14">
        <v>22.9</v>
      </c>
      <c r="P6330" s="10" t="s">
        <v>95</v>
      </c>
      <c r="Q6330" s="12" t="s">
        <v>68</v>
      </c>
      <c r="R6330" s="12" t="s">
        <v>96</v>
      </c>
      <c r="S6330" s="12">
        <v>6</v>
      </c>
      <c r="T6330" s="12">
        <v>1969</v>
      </c>
      <c r="U6330" s="12">
        <v>12</v>
      </c>
      <c r="V6330" s="12">
        <v>2004</v>
      </c>
      <c r="W6330" s="9" t="s">
        <v>45</v>
      </c>
      <c r="X6330" s="9" t="s">
        <v>45</v>
      </c>
      <c r="Y6330" s="15">
        <v>41.89</v>
      </c>
      <c r="Z6330" s="15">
        <v>-88.061670000000007</v>
      </c>
    </row>
    <row r="6331" spans="1:26" x14ac:dyDescent="0.3">
      <c r="A6331" s="9">
        <v>12384</v>
      </c>
      <c r="B6331" s="10" t="s">
        <v>1270</v>
      </c>
      <c r="C6331" s="9">
        <v>882</v>
      </c>
      <c r="D6331" s="10" t="s">
        <v>36875</v>
      </c>
      <c r="E6331" s="11" t="s">
        <v>37</v>
      </c>
      <c r="F6331" s="11" t="s">
        <v>37</v>
      </c>
      <c r="G6331" s="12" t="s">
        <v>465</v>
      </c>
      <c r="H6331" s="12" t="s">
        <v>1299</v>
      </c>
      <c r="I6331" s="12" t="s">
        <v>1</v>
      </c>
      <c r="J6331" s="10" t="s">
        <v>139</v>
      </c>
      <c r="K6331" s="13" t="s">
        <v>1276</v>
      </c>
      <c r="L6331" s="13" t="s">
        <v>1</v>
      </c>
      <c r="M6331" s="14">
        <v>18.399999999999999</v>
      </c>
      <c r="N6331" s="14">
        <v>12.8</v>
      </c>
      <c r="O6331" s="14">
        <v>16.100000000000001</v>
      </c>
      <c r="P6331" s="10" t="s">
        <v>42</v>
      </c>
      <c r="Q6331" s="12" t="s">
        <v>43</v>
      </c>
      <c r="R6331" s="12" t="s">
        <v>96</v>
      </c>
      <c r="S6331" s="12">
        <v>5</v>
      </c>
      <c r="T6331" s="12">
        <v>1969</v>
      </c>
      <c r="U6331" s="12">
        <v>12</v>
      </c>
      <c r="V6331" s="12">
        <v>2004</v>
      </c>
      <c r="W6331" s="9" t="s">
        <v>45</v>
      </c>
      <c r="X6331" s="9" t="s">
        <v>45</v>
      </c>
      <c r="Y6331" s="15">
        <v>42.216943999999998</v>
      </c>
      <c r="Z6331" s="15">
        <v>-89.052220000000005</v>
      </c>
    </row>
    <row r="6332" spans="1:26" x14ac:dyDescent="0.3">
      <c r="A6332" s="9">
        <v>12384</v>
      </c>
      <c r="B6332" s="10" t="s">
        <v>1270</v>
      </c>
      <c r="C6332" s="9">
        <v>882</v>
      </c>
      <c r="D6332" s="10" t="s">
        <v>36875</v>
      </c>
      <c r="E6332" s="11" t="s">
        <v>37</v>
      </c>
      <c r="F6332" s="11" t="s">
        <v>37</v>
      </c>
      <c r="G6332" s="12" t="s">
        <v>465</v>
      </c>
      <c r="H6332" s="12" t="s">
        <v>1299</v>
      </c>
      <c r="I6332" s="12" t="s">
        <v>1</v>
      </c>
      <c r="J6332" s="10" t="s">
        <v>139</v>
      </c>
      <c r="K6332" s="13" t="s">
        <v>1277</v>
      </c>
      <c r="L6332" s="13" t="s">
        <v>1</v>
      </c>
      <c r="M6332" s="14">
        <v>18.399999999999999</v>
      </c>
      <c r="N6332" s="14">
        <v>12.4</v>
      </c>
      <c r="O6332" s="14">
        <v>15.6</v>
      </c>
      <c r="P6332" s="10" t="s">
        <v>42</v>
      </c>
      <c r="Q6332" s="12" t="s">
        <v>43</v>
      </c>
      <c r="R6332" s="12" t="s">
        <v>96</v>
      </c>
      <c r="S6332" s="12">
        <v>5</v>
      </c>
      <c r="T6332" s="12">
        <v>1969</v>
      </c>
      <c r="U6332" s="12">
        <v>12</v>
      </c>
      <c r="V6332" s="12">
        <v>2004</v>
      </c>
      <c r="W6332" s="9" t="s">
        <v>45</v>
      </c>
      <c r="X6332" s="9" t="s">
        <v>45</v>
      </c>
      <c r="Y6332" s="15">
        <v>42.216943999999998</v>
      </c>
      <c r="Z6332" s="15">
        <v>-89.052220000000005</v>
      </c>
    </row>
    <row r="6333" spans="1:26" x14ac:dyDescent="0.3">
      <c r="A6333" s="9">
        <v>12384</v>
      </c>
      <c r="B6333" s="10" t="s">
        <v>1270</v>
      </c>
      <c r="C6333" s="9">
        <v>882</v>
      </c>
      <c r="D6333" s="10" t="s">
        <v>36875</v>
      </c>
      <c r="E6333" s="11" t="s">
        <v>37</v>
      </c>
      <c r="F6333" s="11" t="s">
        <v>37</v>
      </c>
      <c r="G6333" s="12" t="s">
        <v>465</v>
      </c>
      <c r="H6333" s="12" t="s">
        <v>1299</v>
      </c>
      <c r="I6333" s="12" t="s">
        <v>1</v>
      </c>
      <c r="J6333" s="10" t="s">
        <v>139</v>
      </c>
      <c r="K6333" s="13" t="s">
        <v>1278</v>
      </c>
      <c r="L6333" s="13" t="s">
        <v>1</v>
      </c>
      <c r="M6333" s="14">
        <v>18.399999999999999</v>
      </c>
      <c r="N6333" s="14">
        <v>11.4</v>
      </c>
      <c r="O6333" s="14">
        <v>15.2</v>
      </c>
      <c r="P6333" s="10" t="s">
        <v>42</v>
      </c>
      <c r="Q6333" s="12" t="s">
        <v>43</v>
      </c>
      <c r="R6333" s="12" t="s">
        <v>96</v>
      </c>
      <c r="S6333" s="12">
        <v>5</v>
      </c>
      <c r="T6333" s="12">
        <v>1969</v>
      </c>
      <c r="U6333" s="12">
        <v>12</v>
      </c>
      <c r="V6333" s="12">
        <v>2004</v>
      </c>
      <c r="W6333" s="9" t="s">
        <v>45</v>
      </c>
      <c r="X6333" s="9" t="s">
        <v>45</v>
      </c>
      <c r="Y6333" s="15">
        <v>42.216943999999998</v>
      </c>
      <c r="Z6333" s="15">
        <v>-89.052220000000005</v>
      </c>
    </row>
    <row r="6334" spans="1:26" x14ac:dyDescent="0.3">
      <c r="A6334" s="9">
        <v>12384</v>
      </c>
      <c r="B6334" s="10" t="s">
        <v>1270</v>
      </c>
      <c r="C6334" s="9">
        <v>882</v>
      </c>
      <c r="D6334" s="10" t="s">
        <v>36875</v>
      </c>
      <c r="E6334" s="11" t="s">
        <v>37</v>
      </c>
      <c r="F6334" s="11" t="s">
        <v>37</v>
      </c>
      <c r="G6334" s="12" t="s">
        <v>465</v>
      </c>
      <c r="H6334" s="12" t="s">
        <v>1299</v>
      </c>
      <c r="I6334" s="12" t="s">
        <v>1</v>
      </c>
      <c r="J6334" s="10" t="s">
        <v>139</v>
      </c>
      <c r="K6334" s="13" t="s">
        <v>1279</v>
      </c>
      <c r="L6334" s="13" t="s">
        <v>1</v>
      </c>
      <c r="M6334" s="14">
        <v>18.399999999999999</v>
      </c>
      <c r="N6334" s="14">
        <v>13.5</v>
      </c>
      <c r="O6334" s="14">
        <v>16.899999999999999</v>
      </c>
      <c r="P6334" s="10" t="s">
        <v>42</v>
      </c>
      <c r="Q6334" s="12" t="s">
        <v>43</v>
      </c>
      <c r="R6334" s="12" t="s">
        <v>96</v>
      </c>
      <c r="S6334" s="12">
        <v>5</v>
      </c>
      <c r="T6334" s="12">
        <v>1969</v>
      </c>
      <c r="U6334" s="12">
        <v>12</v>
      </c>
      <c r="V6334" s="12">
        <v>2004</v>
      </c>
      <c r="W6334" s="9" t="s">
        <v>45</v>
      </c>
      <c r="X6334" s="9" t="s">
        <v>45</v>
      </c>
      <c r="Y6334" s="15">
        <v>42.216943999999998</v>
      </c>
      <c r="Z6334" s="15">
        <v>-89.052220000000005</v>
      </c>
    </row>
    <row r="6335" spans="1:26" x14ac:dyDescent="0.3">
      <c r="A6335" s="9">
        <v>12384</v>
      </c>
      <c r="B6335" s="10" t="s">
        <v>1270</v>
      </c>
      <c r="C6335" s="9">
        <v>882</v>
      </c>
      <c r="D6335" s="10" t="s">
        <v>36875</v>
      </c>
      <c r="E6335" s="11" t="s">
        <v>37</v>
      </c>
      <c r="F6335" s="11" t="s">
        <v>37</v>
      </c>
      <c r="G6335" s="12" t="s">
        <v>465</v>
      </c>
      <c r="H6335" s="12" t="s">
        <v>1299</v>
      </c>
      <c r="I6335" s="12" t="s">
        <v>1</v>
      </c>
      <c r="J6335" s="10" t="s">
        <v>139</v>
      </c>
      <c r="K6335" s="13" t="s">
        <v>1282</v>
      </c>
      <c r="L6335" s="13" t="s">
        <v>1</v>
      </c>
      <c r="M6335" s="14">
        <v>19</v>
      </c>
      <c r="N6335" s="14">
        <v>11</v>
      </c>
      <c r="O6335" s="14">
        <v>13.8</v>
      </c>
      <c r="P6335" s="10" t="s">
        <v>42</v>
      </c>
      <c r="Q6335" s="12" t="s">
        <v>43</v>
      </c>
      <c r="R6335" s="12" t="s">
        <v>96</v>
      </c>
      <c r="S6335" s="12">
        <v>5</v>
      </c>
      <c r="T6335" s="12">
        <v>1970</v>
      </c>
      <c r="U6335" s="12">
        <v>12</v>
      </c>
      <c r="V6335" s="12">
        <v>2004</v>
      </c>
      <c r="W6335" s="9" t="s">
        <v>45</v>
      </c>
      <c r="X6335" s="9" t="s">
        <v>45</v>
      </c>
      <c r="Y6335" s="15">
        <v>42.216943999999998</v>
      </c>
      <c r="Z6335" s="15">
        <v>-89.052220000000005</v>
      </c>
    </row>
    <row r="6336" spans="1:26" x14ac:dyDescent="0.3">
      <c r="A6336" s="9">
        <v>12384</v>
      </c>
      <c r="B6336" s="10" t="s">
        <v>1270</v>
      </c>
      <c r="C6336" s="9">
        <v>882</v>
      </c>
      <c r="D6336" s="10" t="s">
        <v>36875</v>
      </c>
      <c r="E6336" s="11" t="s">
        <v>37</v>
      </c>
      <c r="F6336" s="11" t="s">
        <v>37</v>
      </c>
      <c r="G6336" s="12" t="s">
        <v>465</v>
      </c>
      <c r="H6336" s="12" t="s">
        <v>1299</v>
      </c>
      <c r="I6336" s="12" t="s">
        <v>1</v>
      </c>
      <c r="J6336" s="10" t="s">
        <v>139</v>
      </c>
      <c r="K6336" s="13" t="s">
        <v>1283</v>
      </c>
      <c r="L6336" s="13" t="s">
        <v>1</v>
      </c>
      <c r="M6336" s="14">
        <v>19</v>
      </c>
      <c r="N6336" s="14">
        <v>12.8</v>
      </c>
      <c r="O6336" s="14">
        <v>16.399999999999999</v>
      </c>
      <c r="P6336" s="10" t="s">
        <v>42</v>
      </c>
      <c r="Q6336" s="12" t="s">
        <v>43</v>
      </c>
      <c r="R6336" s="12" t="s">
        <v>96</v>
      </c>
      <c r="S6336" s="12">
        <v>5</v>
      </c>
      <c r="T6336" s="12">
        <v>1970</v>
      </c>
      <c r="U6336" s="12">
        <v>12</v>
      </c>
      <c r="V6336" s="12">
        <v>2004</v>
      </c>
      <c r="W6336" s="9" t="s">
        <v>45</v>
      </c>
      <c r="X6336" s="9" t="s">
        <v>45</v>
      </c>
      <c r="Y6336" s="15">
        <v>42.216943999999998</v>
      </c>
      <c r="Z6336" s="15">
        <v>-89.052220000000005</v>
      </c>
    </row>
    <row r="6337" spans="1:26" x14ac:dyDescent="0.3">
      <c r="A6337" s="9">
        <v>12384</v>
      </c>
      <c r="B6337" s="10" t="s">
        <v>1270</v>
      </c>
      <c r="C6337" s="9">
        <v>882</v>
      </c>
      <c r="D6337" s="10" t="s">
        <v>36875</v>
      </c>
      <c r="E6337" s="11" t="s">
        <v>37</v>
      </c>
      <c r="F6337" s="11" t="s">
        <v>37</v>
      </c>
      <c r="G6337" s="12" t="s">
        <v>465</v>
      </c>
      <c r="H6337" s="12" t="s">
        <v>1299</v>
      </c>
      <c r="I6337" s="12" t="s">
        <v>1</v>
      </c>
      <c r="J6337" s="10" t="s">
        <v>139</v>
      </c>
      <c r="K6337" s="13" t="s">
        <v>1284</v>
      </c>
      <c r="L6337" s="13" t="s">
        <v>1</v>
      </c>
      <c r="M6337" s="14">
        <v>19</v>
      </c>
      <c r="N6337" s="14">
        <v>12.5</v>
      </c>
      <c r="O6337" s="14">
        <v>14</v>
      </c>
      <c r="P6337" s="10" t="s">
        <v>42</v>
      </c>
      <c r="Q6337" s="12" t="s">
        <v>43</v>
      </c>
      <c r="R6337" s="12" t="s">
        <v>96</v>
      </c>
      <c r="S6337" s="12">
        <v>5</v>
      </c>
      <c r="T6337" s="12">
        <v>1970</v>
      </c>
      <c r="U6337" s="12">
        <v>12</v>
      </c>
      <c r="V6337" s="12">
        <v>2004</v>
      </c>
      <c r="W6337" s="9" t="s">
        <v>45</v>
      </c>
      <c r="X6337" s="9" t="s">
        <v>45</v>
      </c>
      <c r="Y6337" s="15">
        <v>42.216943999999998</v>
      </c>
      <c r="Z6337" s="15">
        <v>-89.052220000000005</v>
      </c>
    </row>
    <row r="6338" spans="1:26" x14ac:dyDescent="0.3">
      <c r="A6338" s="9">
        <v>12384</v>
      </c>
      <c r="B6338" s="10" t="s">
        <v>1270</v>
      </c>
      <c r="C6338" s="9">
        <v>882</v>
      </c>
      <c r="D6338" s="10" t="s">
        <v>36875</v>
      </c>
      <c r="E6338" s="11" t="s">
        <v>37</v>
      </c>
      <c r="F6338" s="11" t="s">
        <v>37</v>
      </c>
      <c r="G6338" s="12" t="s">
        <v>465</v>
      </c>
      <c r="H6338" s="12" t="s">
        <v>1299</v>
      </c>
      <c r="I6338" s="12" t="s">
        <v>1</v>
      </c>
      <c r="J6338" s="10" t="s">
        <v>139</v>
      </c>
      <c r="K6338" s="13" t="s">
        <v>1285</v>
      </c>
      <c r="L6338" s="13" t="s">
        <v>1</v>
      </c>
      <c r="M6338" s="14">
        <v>19</v>
      </c>
      <c r="N6338" s="14">
        <v>13.1</v>
      </c>
      <c r="O6338" s="14">
        <v>16.600000000000001</v>
      </c>
      <c r="P6338" s="10" t="s">
        <v>42</v>
      </c>
      <c r="Q6338" s="12" t="s">
        <v>43</v>
      </c>
      <c r="R6338" s="12" t="s">
        <v>96</v>
      </c>
      <c r="S6338" s="12">
        <v>5</v>
      </c>
      <c r="T6338" s="12">
        <v>1970</v>
      </c>
      <c r="U6338" s="12">
        <v>12</v>
      </c>
      <c r="V6338" s="12">
        <v>2004</v>
      </c>
      <c r="W6338" s="9" t="s">
        <v>45</v>
      </c>
      <c r="X6338" s="9" t="s">
        <v>45</v>
      </c>
      <c r="Y6338" s="15">
        <v>42.216943999999998</v>
      </c>
      <c r="Z6338" s="15">
        <v>-89.052220000000005</v>
      </c>
    </row>
    <row r="6339" spans="1:26" x14ac:dyDescent="0.3">
      <c r="A6339" s="9">
        <v>3355</v>
      </c>
      <c r="B6339" s="10" t="s">
        <v>1652</v>
      </c>
      <c r="C6339" s="9">
        <v>1267</v>
      </c>
      <c r="D6339" s="10" t="s">
        <v>36876</v>
      </c>
      <c r="E6339" s="11" t="s">
        <v>37</v>
      </c>
      <c r="F6339" s="11" t="s">
        <v>37</v>
      </c>
      <c r="G6339" s="12" t="s">
        <v>287</v>
      </c>
      <c r="H6339" s="12" t="s">
        <v>1654</v>
      </c>
      <c r="I6339" s="12" t="s">
        <v>179</v>
      </c>
      <c r="J6339" s="10" t="s">
        <v>40</v>
      </c>
      <c r="K6339" s="13" t="s">
        <v>70</v>
      </c>
      <c r="L6339" s="13" t="s">
        <v>1</v>
      </c>
      <c r="M6339" s="14">
        <v>4</v>
      </c>
      <c r="N6339" s="14">
        <v>4</v>
      </c>
      <c r="O6339" s="14">
        <v>4.2</v>
      </c>
      <c r="P6339" s="10" t="s">
        <v>67</v>
      </c>
      <c r="Q6339" s="12" t="s">
        <v>68</v>
      </c>
      <c r="R6339" s="12" t="s">
        <v>69</v>
      </c>
      <c r="S6339" s="12">
        <v>8</v>
      </c>
      <c r="T6339" s="12">
        <v>1949</v>
      </c>
      <c r="U6339" s="12">
        <v>12</v>
      </c>
      <c r="V6339" s="12">
        <v>2004</v>
      </c>
      <c r="W6339" s="9" t="s">
        <v>45</v>
      </c>
      <c r="X6339" s="9" t="s">
        <v>45</v>
      </c>
      <c r="Y6339" s="15">
        <v>37.683332999999998</v>
      </c>
      <c r="Z6339" s="15">
        <v>-95.454719999999995</v>
      </c>
    </row>
    <row r="6340" spans="1:26" x14ac:dyDescent="0.3">
      <c r="A6340" s="9">
        <v>3355</v>
      </c>
      <c r="B6340" s="10" t="s">
        <v>1652</v>
      </c>
      <c r="C6340" s="9">
        <v>1267</v>
      </c>
      <c r="D6340" s="10" t="s">
        <v>36876</v>
      </c>
      <c r="E6340" s="11" t="s">
        <v>37</v>
      </c>
      <c r="F6340" s="11" t="s">
        <v>37</v>
      </c>
      <c r="G6340" s="12" t="s">
        <v>287</v>
      </c>
      <c r="H6340" s="12" t="s">
        <v>1654</v>
      </c>
      <c r="I6340" s="12" t="s">
        <v>179</v>
      </c>
      <c r="J6340" s="10" t="s">
        <v>40</v>
      </c>
      <c r="K6340" s="13" t="s">
        <v>73</v>
      </c>
      <c r="L6340" s="13" t="s">
        <v>1</v>
      </c>
      <c r="M6340" s="14">
        <v>1.7</v>
      </c>
      <c r="N6340" s="14">
        <v>1.5</v>
      </c>
      <c r="O6340" s="14">
        <v>1.7</v>
      </c>
      <c r="P6340" s="10" t="s">
        <v>322</v>
      </c>
      <c r="Q6340" s="12" t="s">
        <v>68</v>
      </c>
      <c r="R6340" s="12" t="s">
        <v>44</v>
      </c>
      <c r="S6340" s="12">
        <v>8</v>
      </c>
      <c r="T6340" s="12">
        <v>1955</v>
      </c>
      <c r="U6340" s="12">
        <v>12</v>
      </c>
      <c r="V6340" s="12">
        <v>2004</v>
      </c>
      <c r="W6340" s="9" t="s">
        <v>45</v>
      </c>
      <c r="X6340" s="9" t="s">
        <v>45</v>
      </c>
      <c r="Y6340" s="15">
        <v>37.683332999999998</v>
      </c>
      <c r="Z6340" s="15">
        <v>-95.454719999999995</v>
      </c>
    </row>
    <row r="6341" spans="1:26" x14ac:dyDescent="0.3">
      <c r="A6341" s="9">
        <v>3355</v>
      </c>
      <c r="B6341" s="10" t="s">
        <v>1652</v>
      </c>
      <c r="C6341" s="9">
        <v>1267</v>
      </c>
      <c r="D6341" s="10" t="s">
        <v>36876</v>
      </c>
      <c r="E6341" s="11" t="s">
        <v>37</v>
      </c>
      <c r="F6341" s="11" t="s">
        <v>37</v>
      </c>
      <c r="G6341" s="12" t="s">
        <v>287</v>
      </c>
      <c r="H6341" s="12" t="s">
        <v>1654</v>
      </c>
      <c r="I6341" s="12" t="s">
        <v>179</v>
      </c>
      <c r="J6341" s="10" t="s">
        <v>40</v>
      </c>
      <c r="K6341" s="13" t="s">
        <v>116</v>
      </c>
      <c r="L6341" s="13" t="s">
        <v>1</v>
      </c>
      <c r="M6341" s="14">
        <v>10</v>
      </c>
      <c r="N6341" s="14">
        <v>9.8000000000000007</v>
      </c>
      <c r="O6341" s="14">
        <v>10</v>
      </c>
      <c r="P6341" s="10" t="s">
        <v>67</v>
      </c>
      <c r="Q6341" s="12" t="s">
        <v>68</v>
      </c>
      <c r="R6341" s="12" t="s">
        <v>69</v>
      </c>
      <c r="S6341" s="12">
        <v>8</v>
      </c>
      <c r="T6341" s="12">
        <v>1957</v>
      </c>
      <c r="U6341" s="12">
        <v>12</v>
      </c>
      <c r="V6341" s="12">
        <v>2004</v>
      </c>
      <c r="W6341" s="9" t="s">
        <v>45</v>
      </c>
      <c r="X6341" s="9" t="s">
        <v>45</v>
      </c>
      <c r="Y6341" s="15">
        <v>37.683332999999998</v>
      </c>
      <c r="Z6341" s="15">
        <v>-95.454719999999995</v>
      </c>
    </row>
    <row r="6342" spans="1:26" x14ac:dyDescent="0.3">
      <c r="A6342" s="9">
        <v>1015</v>
      </c>
      <c r="B6342" s="10" t="s">
        <v>3480</v>
      </c>
      <c r="C6342" s="9">
        <v>3549</v>
      </c>
      <c r="D6342" s="10" t="s">
        <v>36550</v>
      </c>
      <c r="E6342" s="11" t="s">
        <v>37</v>
      </c>
      <c r="F6342" s="11" t="s">
        <v>37</v>
      </c>
      <c r="G6342" s="12" t="s">
        <v>92</v>
      </c>
      <c r="H6342" s="12" t="s">
        <v>3482</v>
      </c>
      <c r="I6342" s="12" t="s">
        <v>582</v>
      </c>
      <c r="J6342" s="10" t="s">
        <v>40</v>
      </c>
      <c r="K6342" s="13" t="s">
        <v>41</v>
      </c>
      <c r="L6342" s="13" t="s">
        <v>1</v>
      </c>
      <c r="M6342" s="14">
        <v>100</v>
      </c>
      <c r="N6342" s="14">
        <v>100</v>
      </c>
      <c r="O6342" s="14">
        <v>100</v>
      </c>
      <c r="P6342" s="10" t="s">
        <v>67</v>
      </c>
      <c r="Q6342" s="12" t="s">
        <v>68</v>
      </c>
      <c r="R6342" s="12" t="s">
        <v>69</v>
      </c>
      <c r="S6342" s="12">
        <v>11</v>
      </c>
      <c r="T6342" s="12">
        <v>1960</v>
      </c>
      <c r="U6342" s="12">
        <v>12</v>
      </c>
      <c r="V6342" s="12">
        <v>2004</v>
      </c>
      <c r="W6342" s="9" t="s">
        <v>45</v>
      </c>
      <c r="X6342" s="9" t="s">
        <v>45</v>
      </c>
      <c r="Y6342" s="15">
        <v>30.25</v>
      </c>
      <c r="Z6342" s="15">
        <v>-97.716669999999993</v>
      </c>
    </row>
    <row r="6343" spans="1:26" x14ac:dyDescent="0.3">
      <c r="A6343" s="9">
        <v>1015</v>
      </c>
      <c r="B6343" s="10" t="s">
        <v>3480</v>
      </c>
      <c r="C6343" s="9">
        <v>3549</v>
      </c>
      <c r="D6343" s="10" t="s">
        <v>36550</v>
      </c>
      <c r="E6343" s="11" t="s">
        <v>37</v>
      </c>
      <c r="F6343" s="11" t="s">
        <v>37</v>
      </c>
      <c r="G6343" s="12" t="s">
        <v>92</v>
      </c>
      <c r="H6343" s="12" t="s">
        <v>3482</v>
      </c>
      <c r="I6343" s="12" t="s">
        <v>582</v>
      </c>
      <c r="J6343" s="10" t="s">
        <v>40</v>
      </c>
      <c r="K6343" s="13" t="s">
        <v>47</v>
      </c>
      <c r="L6343" s="13" t="s">
        <v>1</v>
      </c>
      <c r="M6343" s="14">
        <v>100</v>
      </c>
      <c r="N6343" s="14">
        <v>100</v>
      </c>
      <c r="O6343" s="14">
        <v>100</v>
      </c>
      <c r="P6343" s="10" t="s">
        <v>67</v>
      </c>
      <c r="Q6343" s="12" t="s">
        <v>68</v>
      </c>
      <c r="R6343" s="12" t="s">
        <v>69</v>
      </c>
      <c r="S6343" s="12">
        <v>6</v>
      </c>
      <c r="T6343" s="12">
        <v>1964</v>
      </c>
      <c r="U6343" s="12">
        <v>12</v>
      </c>
      <c r="V6343" s="12">
        <v>2004</v>
      </c>
      <c r="W6343" s="9" t="s">
        <v>45</v>
      </c>
      <c r="X6343" s="9" t="s">
        <v>45</v>
      </c>
      <c r="Y6343" s="15">
        <v>30.25</v>
      </c>
      <c r="Z6343" s="15">
        <v>-97.716669999999993</v>
      </c>
    </row>
    <row r="6344" spans="1:26" x14ac:dyDescent="0.3">
      <c r="A6344" s="9">
        <v>3923</v>
      </c>
      <c r="B6344" s="10" t="s">
        <v>36877</v>
      </c>
      <c r="C6344" s="9">
        <v>3566</v>
      </c>
      <c r="D6344" s="10" t="s">
        <v>31888</v>
      </c>
      <c r="E6344" s="11" t="s">
        <v>37</v>
      </c>
      <c r="F6344" s="11" t="s">
        <v>37</v>
      </c>
      <c r="G6344" s="12" t="s">
        <v>92</v>
      </c>
      <c r="H6344" s="12" t="s">
        <v>31888</v>
      </c>
      <c r="I6344" s="12" t="s">
        <v>1</v>
      </c>
      <c r="J6344" s="10" t="s">
        <v>40</v>
      </c>
      <c r="K6344" s="13" t="s">
        <v>188</v>
      </c>
      <c r="L6344" s="13" t="s">
        <v>1</v>
      </c>
      <c r="M6344" s="14">
        <v>1.5</v>
      </c>
      <c r="N6344" s="14">
        <v>1.3</v>
      </c>
      <c r="O6344" s="14">
        <v>1.4</v>
      </c>
      <c r="P6344" s="10" t="s">
        <v>322</v>
      </c>
      <c r="Q6344" s="12" t="s">
        <v>68</v>
      </c>
      <c r="R6344" s="12" t="s">
        <v>44</v>
      </c>
      <c r="S6344" s="12">
        <v>88</v>
      </c>
      <c r="T6344" s="12">
        <v>1955</v>
      </c>
      <c r="U6344" s="12">
        <v>12</v>
      </c>
      <c r="V6344" s="12">
        <v>2004</v>
      </c>
      <c r="W6344" s="9" t="s">
        <v>45</v>
      </c>
      <c r="X6344" s="9" t="s">
        <v>45</v>
      </c>
      <c r="Y6344" s="15">
        <v>31.831944</v>
      </c>
      <c r="Z6344" s="15">
        <v>-99.421670000000006</v>
      </c>
    </row>
    <row r="6345" spans="1:26" x14ac:dyDescent="0.3">
      <c r="A6345" s="9">
        <v>3923</v>
      </c>
      <c r="B6345" s="10" t="s">
        <v>36877</v>
      </c>
      <c r="C6345" s="9">
        <v>3566</v>
      </c>
      <c r="D6345" s="10" t="s">
        <v>31888</v>
      </c>
      <c r="E6345" s="11" t="s">
        <v>37</v>
      </c>
      <c r="F6345" s="11" t="s">
        <v>37</v>
      </c>
      <c r="G6345" s="12" t="s">
        <v>92</v>
      </c>
      <c r="H6345" s="12" t="s">
        <v>31888</v>
      </c>
      <c r="I6345" s="12" t="s">
        <v>1</v>
      </c>
      <c r="J6345" s="10" t="s">
        <v>40</v>
      </c>
      <c r="K6345" s="13" t="s">
        <v>189</v>
      </c>
      <c r="L6345" s="13" t="s">
        <v>1</v>
      </c>
      <c r="M6345" s="14">
        <v>1</v>
      </c>
      <c r="N6345" s="14">
        <v>1</v>
      </c>
      <c r="O6345" s="14">
        <v>1</v>
      </c>
      <c r="P6345" s="10" t="s">
        <v>322</v>
      </c>
      <c r="Q6345" s="12" t="s">
        <v>68</v>
      </c>
      <c r="R6345" s="12" t="s">
        <v>44</v>
      </c>
      <c r="S6345" s="12">
        <v>88</v>
      </c>
      <c r="T6345" s="12">
        <v>1959</v>
      </c>
      <c r="U6345" s="12">
        <v>12</v>
      </c>
      <c r="V6345" s="12">
        <v>2004</v>
      </c>
      <c r="W6345" s="9" t="s">
        <v>45</v>
      </c>
      <c r="X6345" s="9" t="s">
        <v>45</v>
      </c>
      <c r="Y6345" s="15">
        <v>31.831944</v>
      </c>
      <c r="Z6345" s="15">
        <v>-99.421670000000006</v>
      </c>
    </row>
    <row r="6346" spans="1:26" x14ac:dyDescent="0.3">
      <c r="A6346" s="9">
        <v>3923</v>
      </c>
      <c r="B6346" s="10" t="s">
        <v>36877</v>
      </c>
      <c r="C6346" s="9">
        <v>3566</v>
      </c>
      <c r="D6346" s="10" t="s">
        <v>31888</v>
      </c>
      <c r="E6346" s="11" t="s">
        <v>37</v>
      </c>
      <c r="F6346" s="11" t="s">
        <v>37</v>
      </c>
      <c r="G6346" s="12" t="s">
        <v>92</v>
      </c>
      <c r="H6346" s="12" t="s">
        <v>31888</v>
      </c>
      <c r="I6346" s="12" t="s">
        <v>1</v>
      </c>
      <c r="J6346" s="10" t="s">
        <v>40</v>
      </c>
      <c r="K6346" s="13" t="s">
        <v>190</v>
      </c>
      <c r="L6346" s="13" t="s">
        <v>1</v>
      </c>
      <c r="M6346" s="14">
        <v>1.3</v>
      </c>
      <c r="N6346" s="14">
        <v>1.1000000000000001</v>
      </c>
      <c r="O6346" s="14">
        <v>1.2</v>
      </c>
      <c r="P6346" s="10" t="s">
        <v>322</v>
      </c>
      <c r="Q6346" s="12" t="s">
        <v>68</v>
      </c>
      <c r="R6346" s="12" t="s">
        <v>44</v>
      </c>
      <c r="S6346" s="12">
        <v>88</v>
      </c>
      <c r="T6346" s="12">
        <v>1951</v>
      </c>
      <c r="U6346" s="12">
        <v>12</v>
      </c>
      <c r="V6346" s="12">
        <v>2004</v>
      </c>
      <c r="W6346" s="9" t="s">
        <v>45</v>
      </c>
      <c r="X6346" s="9" t="s">
        <v>45</v>
      </c>
      <c r="Y6346" s="15">
        <v>31.831944</v>
      </c>
      <c r="Z6346" s="15">
        <v>-99.421670000000006</v>
      </c>
    </row>
    <row r="6347" spans="1:26" x14ac:dyDescent="0.3">
      <c r="A6347" s="9">
        <v>3923</v>
      </c>
      <c r="B6347" s="10" t="s">
        <v>36877</v>
      </c>
      <c r="C6347" s="9">
        <v>3566</v>
      </c>
      <c r="D6347" s="10" t="s">
        <v>31888</v>
      </c>
      <c r="E6347" s="11" t="s">
        <v>37</v>
      </c>
      <c r="F6347" s="11" t="s">
        <v>37</v>
      </c>
      <c r="G6347" s="12" t="s">
        <v>92</v>
      </c>
      <c r="H6347" s="12" t="s">
        <v>31888</v>
      </c>
      <c r="I6347" s="12" t="s">
        <v>1</v>
      </c>
      <c r="J6347" s="10" t="s">
        <v>40</v>
      </c>
      <c r="K6347" s="13" t="s">
        <v>191</v>
      </c>
      <c r="L6347" s="13" t="s">
        <v>1</v>
      </c>
      <c r="M6347" s="14">
        <v>1.5</v>
      </c>
      <c r="N6347" s="14">
        <v>1.3</v>
      </c>
      <c r="O6347" s="14">
        <v>1.4</v>
      </c>
      <c r="P6347" s="10" t="s">
        <v>322</v>
      </c>
      <c r="Q6347" s="12" t="s">
        <v>68</v>
      </c>
      <c r="R6347" s="12" t="s">
        <v>44</v>
      </c>
      <c r="S6347" s="12">
        <v>88</v>
      </c>
      <c r="T6347" s="12">
        <v>1963</v>
      </c>
      <c r="U6347" s="12">
        <v>12</v>
      </c>
      <c r="V6347" s="12">
        <v>2004</v>
      </c>
      <c r="W6347" s="9" t="s">
        <v>45</v>
      </c>
      <c r="X6347" s="9" t="s">
        <v>45</v>
      </c>
      <c r="Y6347" s="15">
        <v>31.831944</v>
      </c>
      <c r="Z6347" s="15">
        <v>-99.421670000000006</v>
      </c>
    </row>
    <row r="6348" spans="1:26" x14ac:dyDescent="0.3">
      <c r="A6348" s="9">
        <v>3923</v>
      </c>
      <c r="B6348" s="10" t="s">
        <v>36877</v>
      </c>
      <c r="C6348" s="9">
        <v>3566</v>
      </c>
      <c r="D6348" s="10" t="s">
        <v>31888</v>
      </c>
      <c r="E6348" s="11" t="s">
        <v>37</v>
      </c>
      <c r="F6348" s="11" t="s">
        <v>37</v>
      </c>
      <c r="G6348" s="12" t="s">
        <v>92</v>
      </c>
      <c r="H6348" s="12" t="s">
        <v>31888</v>
      </c>
      <c r="I6348" s="12" t="s">
        <v>1</v>
      </c>
      <c r="J6348" s="10" t="s">
        <v>40</v>
      </c>
      <c r="K6348" s="13" t="s">
        <v>192</v>
      </c>
      <c r="L6348" s="13" t="s">
        <v>1</v>
      </c>
      <c r="M6348" s="14">
        <v>2.2000000000000002</v>
      </c>
      <c r="N6348" s="14">
        <v>1.8</v>
      </c>
      <c r="O6348" s="14">
        <v>1.9</v>
      </c>
      <c r="P6348" s="10" t="s">
        <v>322</v>
      </c>
      <c r="Q6348" s="12" t="s">
        <v>68</v>
      </c>
      <c r="R6348" s="12" t="s">
        <v>44</v>
      </c>
      <c r="S6348" s="12">
        <v>88</v>
      </c>
      <c r="T6348" s="12">
        <v>1968</v>
      </c>
      <c r="U6348" s="12">
        <v>12</v>
      </c>
      <c r="V6348" s="12">
        <v>2004</v>
      </c>
      <c r="W6348" s="9" t="s">
        <v>45</v>
      </c>
      <c r="X6348" s="9" t="s">
        <v>45</v>
      </c>
      <c r="Y6348" s="15">
        <v>31.831944</v>
      </c>
      <c r="Z6348" s="15">
        <v>-99.421670000000006</v>
      </c>
    </row>
    <row r="6349" spans="1:26" x14ac:dyDescent="0.3">
      <c r="A6349" s="9">
        <v>3923</v>
      </c>
      <c r="B6349" s="10" t="s">
        <v>36877</v>
      </c>
      <c r="C6349" s="9">
        <v>3566</v>
      </c>
      <c r="D6349" s="10" t="s">
        <v>31888</v>
      </c>
      <c r="E6349" s="11" t="s">
        <v>37</v>
      </c>
      <c r="F6349" s="11" t="s">
        <v>37</v>
      </c>
      <c r="G6349" s="12" t="s">
        <v>92</v>
      </c>
      <c r="H6349" s="12" t="s">
        <v>31888</v>
      </c>
      <c r="I6349" s="12" t="s">
        <v>1</v>
      </c>
      <c r="J6349" s="10" t="s">
        <v>40</v>
      </c>
      <c r="K6349" s="13" t="s">
        <v>253</v>
      </c>
      <c r="L6349" s="13" t="s">
        <v>1</v>
      </c>
      <c r="M6349" s="14">
        <v>2.5</v>
      </c>
      <c r="N6349" s="14">
        <v>2.2000000000000002</v>
      </c>
      <c r="O6349" s="14">
        <v>2.2999999999999998</v>
      </c>
      <c r="P6349" s="10" t="s">
        <v>322</v>
      </c>
      <c r="Q6349" s="12" t="s">
        <v>68</v>
      </c>
      <c r="R6349" s="12" t="s">
        <v>44</v>
      </c>
      <c r="S6349" s="12">
        <v>88</v>
      </c>
      <c r="T6349" s="12">
        <v>1973</v>
      </c>
      <c r="U6349" s="12">
        <v>12</v>
      </c>
      <c r="V6349" s="12">
        <v>2004</v>
      </c>
      <c r="W6349" s="9" t="s">
        <v>45</v>
      </c>
      <c r="X6349" s="9" t="s">
        <v>45</v>
      </c>
      <c r="Y6349" s="15">
        <v>31.831944</v>
      </c>
      <c r="Z6349" s="15">
        <v>-99.421670000000006</v>
      </c>
    </row>
    <row r="6350" spans="1:26" x14ac:dyDescent="0.3">
      <c r="A6350" s="9">
        <v>3923</v>
      </c>
      <c r="B6350" s="10" t="s">
        <v>36877</v>
      </c>
      <c r="C6350" s="9">
        <v>3566</v>
      </c>
      <c r="D6350" s="10" t="s">
        <v>31888</v>
      </c>
      <c r="E6350" s="11" t="s">
        <v>37</v>
      </c>
      <c r="F6350" s="11" t="s">
        <v>37</v>
      </c>
      <c r="G6350" s="12" t="s">
        <v>92</v>
      </c>
      <c r="H6350" s="12" t="s">
        <v>31888</v>
      </c>
      <c r="I6350" s="12" t="s">
        <v>1</v>
      </c>
      <c r="J6350" s="10" t="s">
        <v>40</v>
      </c>
      <c r="K6350" s="13" t="s">
        <v>254</v>
      </c>
      <c r="L6350" s="13" t="s">
        <v>1</v>
      </c>
      <c r="M6350" s="14">
        <v>1.5</v>
      </c>
      <c r="N6350" s="14">
        <v>1.2</v>
      </c>
      <c r="O6350" s="14">
        <v>1.4</v>
      </c>
      <c r="P6350" s="10" t="s">
        <v>322</v>
      </c>
      <c r="Q6350" s="12" t="s">
        <v>68</v>
      </c>
      <c r="R6350" s="12" t="s">
        <v>44</v>
      </c>
      <c r="S6350" s="12">
        <v>88</v>
      </c>
      <c r="T6350" s="12">
        <v>1978</v>
      </c>
      <c r="U6350" s="12">
        <v>12</v>
      </c>
      <c r="V6350" s="12">
        <v>2004</v>
      </c>
      <c r="W6350" s="9" t="s">
        <v>45</v>
      </c>
      <c r="X6350" s="9" t="s">
        <v>45</v>
      </c>
      <c r="Y6350" s="15">
        <v>31.831944</v>
      </c>
      <c r="Z6350" s="15">
        <v>-99.421670000000006</v>
      </c>
    </row>
    <row r="6351" spans="1:26" x14ac:dyDescent="0.3">
      <c r="A6351" s="9">
        <v>3923</v>
      </c>
      <c r="B6351" s="10" t="s">
        <v>36877</v>
      </c>
      <c r="C6351" s="9">
        <v>3566</v>
      </c>
      <c r="D6351" s="10" t="s">
        <v>31888</v>
      </c>
      <c r="E6351" s="11" t="s">
        <v>37</v>
      </c>
      <c r="F6351" s="11" t="s">
        <v>37</v>
      </c>
      <c r="G6351" s="12" t="s">
        <v>92</v>
      </c>
      <c r="H6351" s="12" t="s">
        <v>31888</v>
      </c>
      <c r="I6351" s="12" t="s">
        <v>1</v>
      </c>
      <c r="J6351" s="10" t="s">
        <v>40</v>
      </c>
      <c r="K6351" s="13" t="s">
        <v>197</v>
      </c>
      <c r="L6351" s="13" t="s">
        <v>1</v>
      </c>
      <c r="M6351" s="14">
        <v>1.3</v>
      </c>
      <c r="N6351" s="14">
        <v>0.8</v>
      </c>
      <c r="O6351" s="14">
        <v>1</v>
      </c>
      <c r="P6351" s="10" t="s">
        <v>322</v>
      </c>
      <c r="Q6351" s="12" t="s">
        <v>68</v>
      </c>
      <c r="R6351" s="12" t="s">
        <v>44</v>
      </c>
      <c r="S6351" s="12">
        <v>88</v>
      </c>
      <c r="T6351" s="12">
        <v>1980</v>
      </c>
      <c r="U6351" s="12">
        <v>12</v>
      </c>
      <c r="V6351" s="12">
        <v>2004</v>
      </c>
      <c r="W6351" s="9" t="s">
        <v>45</v>
      </c>
      <c r="X6351" s="9" t="s">
        <v>45</v>
      </c>
      <c r="Y6351" s="15">
        <v>31.831944</v>
      </c>
      <c r="Z6351" s="15">
        <v>-99.421670000000006</v>
      </c>
    </row>
    <row r="6352" spans="1:26" x14ac:dyDescent="0.3">
      <c r="A6352" s="9">
        <v>3923</v>
      </c>
      <c r="B6352" s="10" t="s">
        <v>36877</v>
      </c>
      <c r="C6352" s="9">
        <v>3566</v>
      </c>
      <c r="D6352" s="10" t="s">
        <v>31888</v>
      </c>
      <c r="E6352" s="11" t="s">
        <v>37</v>
      </c>
      <c r="F6352" s="11" t="s">
        <v>37</v>
      </c>
      <c r="G6352" s="12" t="s">
        <v>92</v>
      </c>
      <c r="H6352" s="12" t="s">
        <v>31888</v>
      </c>
      <c r="I6352" s="12" t="s">
        <v>1</v>
      </c>
      <c r="J6352" s="10" t="s">
        <v>40</v>
      </c>
      <c r="K6352" s="13" t="s">
        <v>198</v>
      </c>
      <c r="L6352" s="13" t="s">
        <v>1</v>
      </c>
      <c r="M6352" s="14">
        <v>4</v>
      </c>
      <c r="N6352" s="14">
        <v>3.6</v>
      </c>
      <c r="O6352" s="14">
        <v>4</v>
      </c>
      <c r="P6352" s="10" t="s">
        <v>322</v>
      </c>
      <c r="Q6352" s="12" t="s">
        <v>68</v>
      </c>
      <c r="R6352" s="12" t="s">
        <v>44</v>
      </c>
      <c r="S6352" s="12">
        <v>9</v>
      </c>
      <c r="T6352" s="12">
        <v>1986</v>
      </c>
      <c r="U6352" s="12">
        <v>12</v>
      </c>
      <c r="V6352" s="12">
        <v>2004</v>
      </c>
      <c r="W6352" s="9" t="s">
        <v>45</v>
      </c>
      <c r="X6352" s="9" t="s">
        <v>45</v>
      </c>
      <c r="Y6352" s="15">
        <v>31.831944</v>
      </c>
      <c r="Z6352" s="15">
        <v>-99.421670000000006</v>
      </c>
    </row>
    <row r="6353" spans="1:26" x14ac:dyDescent="0.3">
      <c r="A6353" s="9">
        <v>16175</v>
      </c>
      <c r="B6353" s="10" t="s">
        <v>36878</v>
      </c>
      <c r="C6353" s="9">
        <v>3608</v>
      </c>
      <c r="D6353" s="10" t="s">
        <v>36879</v>
      </c>
      <c r="E6353" s="11" t="s">
        <v>37</v>
      </c>
      <c r="F6353" s="11" t="s">
        <v>37</v>
      </c>
      <c r="G6353" s="12" t="s">
        <v>92</v>
      </c>
      <c r="H6353" s="12" t="s">
        <v>3433</v>
      </c>
      <c r="I6353" s="12" t="s">
        <v>1</v>
      </c>
      <c r="J6353" s="10" t="s">
        <v>40</v>
      </c>
      <c r="K6353" s="13" t="s">
        <v>157</v>
      </c>
      <c r="L6353" s="13" t="s">
        <v>1</v>
      </c>
      <c r="M6353" s="14">
        <v>4.0999999999999996</v>
      </c>
      <c r="N6353" s="14">
        <v>3.5</v>
      </c>
      <c r="O6353" s="14">
        <v>3.5</v>
      </c>
      <c r="P6353" s="10" t="s">
        <v>322</v>
      </c>
      <c r="Q6353" s="12" t="s">
        <v>68</v>
      </c>
      <c r="R6353" s="12" t="s">
        <v>44</v>
      </c>
      <c r="S6353" s="12">
        <v>6</v>
      </c>
      <c r="T6353" s="12">
        <v>1967</v>
      </c>
      <c r="U6353" s="12">
        <v>12</v>
      </c>
      <c r="V6353" s="12">
        <v>2004</v>
      </c>
      <c r="W6353" s="9" t="s">
        <v>45</v>
      </c>
      <c r="X6353" s="9" t="s">
        <v>45</v>
      </c>
      <c r="Y6353" s="15">
        <v>27.800556</v>
      </c>
      <c r="Z6353" s="15">
        <v>-97.666939999999997</v>
      </c>
    </row>
    <row r="6354" spans="1:26" x14ac:dyDescent="0.3">
      <c r="A6354" s="9">
        <v>16175</v>
      </c>
      <c r="B6354" s="10" t="s">
        <v>36878</v>
      </c>
      <c r="C6354" s="9">
        <v>3608</v>
      </c>
      <c r="D6354" s="10" t="s">
        <v>36879</v>
      </c>
      <c r="E6354" s="11" t="s">
        <v>37</v>
      </c>
      <c r="F6354" s="11" t="s">
        <v>37</v>
      </c>
      <c r="G6354" s="12" t="s">
        <v>92</v>
      </c>
      <c r="H6354" s="12" t="s">
        <v>3433</v>
      </c>
      <c r="I6354" s="12" t="s">
        <v>1</v>
      </c>
      <c r="J6354" s="10" t="s">
        <v>40</v>
      </c>
      <c r="K6354" s="13" t="s">
        <v>158</v>
      </c>
      <c r="L6354" s="13" t="s">
        <v>1</v>
      </c>
      <c r="M6354" s="14">
        <v>5</v>
      </c>
      <c r="N6354" s="14">
        <v>4</v>
      </c>
      <c r="O6354" s="14">
        <v>4</v>
      </c>
      <c r="P6354" s="10" t="s">
        <v>322</v>
      </c>
      <c r="Q6354" s="12" t="s">
        <v>68</v>
      </c>
      <c r="R6354" s="12" t="s">
        <v>44</v>
      </c>
      <c r="S6354" s="12">
        <v>9</v>
      </c>
      <c r="T6354" s="12">
        <v>1972</v>
      </c>
      <c r="U6354" s="12">
        <v>12</v>
      </c>
      <c r="V6354" s="12">
        <v>2004</v>
      </c>
      <c r="W6354" s="9" t="s">
        <v>45</v>
      </c>
      <c r="X6354" s="9" t="s">
        <v>45</v>
      </c>
      <c r="Y6354" s="15">
        <v>27.800556</v>
      </c>
      <c r="Z6354" s="15">
        <v>-97.666939999999997</v>
      </c>
    </row>
    <row r="6355" spans="1:26" x14ac:dyDescent="0.3">
      <c r="A6355" s="9">
        <v>16175</v>
      </c>
      <c r="B6355" s="10" t="s">
        <v>36878</v>
      </c>
      <c r="C6355" s="9">
        <v>3608</v>
      </c>
      <c r="D6355" s="10" t="s">
        <v>36879</v>
      </c>
      <c r="E6355" s="11" t="s">
        <v>37</v>
      </c>
      <c r="F6355" s="11" t="s">
        <v>37</v>
      </c>
      <c r="G6355" s="12" t="s">
        <v>92</v>
      </c>
      <c r="H6355" s="12" t="s">
        <v>3433</v>
      </c>
      <c r="I6355" s="12" t="s">
        <v>1</v>
      </c>
      <c r="J6355" s="10" t="s">
        <v>40</v>
      </c>
      <c r="K6355" s="13" t="s">
        <v>49</v>
      </c>
      <c r="L6355" s="13" t="s">
        <v>1</v>
      </c>
      <c r="M6355" s="14">
        <v>2.4</v>
      </c>
      <c r="N6355" s="14">
        <v>2.1</v>
      </c>
      <c r="O6355" s="14">
        <v>2.1</v>
      </c>
      <c r="P6355" s="10" t="s">
        <v>322</v>
      </c>
      <c r="Q6355" s="12" t="s">
        <v>68</v>
      </c>
      <c r="R6355" s="12" t="s">
        <v>44</v>
      </c>
      <c r="S6355" s="12">
        <v>88</v>
      </c>
      <c r="T6355" s="12">
        <v>1958</v>
      </c>
      <c r="U6355" s="12">
        <v>12</v>
      </c>
      <c r="V6355" s="12">
        <v>2004</v>
      </c>
      <c r="W6355" s="9" t="s">
        <v>45</v>
      </c>
      <c r="X6355" s="9" t="s">
        <v>45</v>
      </c>
      <c r="Y6355" s="15">
        <v>27.800556</v>
      </c>
      <c r="Z6355" s="15">
        <v>-97.666939999999997</v>
      </c>
    </row>
    <row r="6356" spans="1:26" x14ac:dyDescent="0.3">
      <c r="A6356" s="9">
        <v>16175</v>
      </c>
      <c r="B6356" s="10" t="s">
        <v>36878</v>
      </c>
      <c r="C6356" s="9">
        <v>3608</v>
      </c>
      <c r="D6356" s="10" t="s">
        <v>36879</v>
      </c>
      <c r="E6356" s="11" t="s">
        <v>37</v>
      </c>
      <c r="F6356" s="11" t="s">
        <v>37</v>
      </c>
      <c r="G6356" s="12" t="s">
        <v>92</v>
      </c>
      <c r="H6356" s="12" t="s">
        <v>3433</v>
      </c>
      <c r="I6356" s="12" t="s">
        <v>1</v>
      </c>
      <c r="J6356" s="10" t="s">
        <v>40</v>
      </c>
      <c r="K6356" s="13" t="s">
        <v>70</v>
      </c>
      <c r="L6356" s="13" t="s">
        <v>1</v>
      </c>
      <c r="M6356" s="14">
        <v>2.4</v>
      </c>
      <c r="N6356" s="14">
        <v>2</v>
      </c>
      <c r="O6356" s="14">
        <v>2</v>
      </c>
      <c r="P6356" s="10" t="s">
        <v>322</v>
      </c>
      <c r="Q6356" s="12" t="s">
        <v>68</v>
      </c>
      <c r="R6356" s="12" t="s">
        <v>44</v>
      </c>
      <c r="S6356" s="12">
        <v>3</v>
      </c>
      <c r="T6356" s="12">
        <v>1979</v>
      </c>
      <c r="U6356" s="12">
        <v>12</v>
      </c>
      <c r="V6356" s="12">
        <v>2004</v>
      </c>
      <c r="W6356" s="9" t="s">
        <v>45</v>
      </c>
      <c r="X6356" s="9" t="s">
        <v>45</v>
      </c>
      <c r="Y6356" s="15">
        <v>27.800556</v>
      </c>
      <c r="Z6356" s="15">
        <v>-97.666939999999997</v>
      </c>
    </row>
    <row r="6357" spans="1:26" x14ac:dyDescent="0.3">
      <c r="A6357" s="9">
        <v>16175</v>
      </c>
      <c r="B6357" s="10" t="s">
        <v>36878</v>
      </c>
      <c r="C6357" s="9">
        <v>3608</v>
      </c>
      <c r="D6357" s="10" t="s">
        <v>36879</v>
      </c>
      <c r="E6357" s="11" t="s">
        <v>37</v>
      </c>
      <c r="F6357" s="11" t="s">
        <v>37</v>
      </c>
      <c r="G6357" s="12" t="s">
        <v>92</v>
      </c>
      <c r="H6357" s="12" t="s">
        <v>3433</v>
      </c>
      <c r="I6357" s="12" t="s">
        <v>1</v>
      </c>
      <c r="J6357" s="10" t="s">
        <v>40</v>
      </c>
      <c r="K6357" s="13" t="s">
        <v>73</v>
      </c>
      <c r="L6357" s="13" t="s">
        <v>1</v>
      </c>
      <c r="M6357" s="14">
        <v>2.4</v>
      </c>
      <c r="N6357" s="14">
        <v>2</v>
      </c>
      <c r="O6357" s="14">
        <v>2</v>
      </c>
      <c r="P6357" s="10" t="s">
        <v>322</v>
      </c>
      <c r="Q6357" s="12" t="s">
        <v>68</v>
      </c>
      <c r="R6357" s="12" t="s">
        <v>44</v>
      </c>
      <c r="S6357" s="12">
        <v>3</v>
      </c>
      <c r="T6357" s="12">
        <v>1979</v>
      </c>
      <c r="U6357" s="12">
        <v>12</v>
      </c>
      <c r="V6357" s="12">
        <v>2004</v>
      </c>
      <c r="W6357" s="9" t="s">
        <v>45</v>
      </c>
      <c r="X6357" s="9" t="s">
        <v>45</v>
      </c>
      <c r="Y6357" s="15">
        <v>27.800556</v>
      </c>
      <c r="Z6357" s="15">
        <v>-97.666939999999997</v>
      </c>
    </row>
    <row r="6358" spans="1:26" x14ac:dyDescent="0.3">
      <c r="A6358" s="9">
        <v>16175</v>
      </c>
      <c r="B6358" s="10" t="s">
        <v>36878</v>
      </c>
      <c r="C6358" s="9">
        <v>3608</v>
      </c>
      <c r="D6358" s="10" t="s">
        <v>36879</v>
      </c>
      <c r="E6358" s="11" t="s">
        <v>37</v>
      </c>
      <c r="F6358" s="11" t="s">
        <v>37</v>
      </c>
      <c r="G6358" s="12" t="s">
        <v>92</v>
      </c>
      <c r="H6358" s="12" t="s">
        <v>3433</v>
      </c>
      <c r="I6358" s="12" t="s">
        <v>1</v>
      </c>
      <c r="J6358" s="10" t="s">
        <v>40</v>
      </c>
      <c r="K6358" s="13" t="s">
        <v>120</v>
      </c>
      <c r="L6358" s="13" t="s">
        <v>1</v>
      </c>
      <c r="M6358" s="14">
        <v>1</v>
      </c>
      <c r="N6358" s="14">
        <v>0.9</v>
      </c>
      <c r="O6358" s="14">
        <v>0.9</v>
      </c>
      <c r="P6358" s="10" t="s">
        <v>322</v>
      </c>
      <c r="Q6358" s="12" t="s">
        <v>68</v>
      </c>
      <c r="R6358" s="12" t="s">
        <v>44</v>
      </c>
      <c r="S6358" s="12">
        <v>88</v>
      </c>
      <c r="T6358" s="12">
        <v>1955</v>
      </c>
      <c r="U6358" s="12">
        <v>12</v>
      </c>
      <c r="V6358" s="12">
        <v>2004</v>
      </c>
      <c r="W6358" s="9" t="s">
        <v>45</v>
      </c>
      <c r="X6358" s="9" t="s">
        <v>45</v>
      </c>
      <c r="Y6358" s="15">
        <v>27.800556</v>
      </c>
      <c r="Z6358" s="15">
        <v>-97.666939999999997</v>
      </c>
    </row>
    <row r="6359" spans="1:26" x14ac:dyDescent="0.3">
      <c r="A6359" s="9">
        <v>16175</v>
      </c>
      <c r="B6359" s="10" t="s">
        <v>36878</v>
      </c>
      <c r="C6359" s="9">
        <v>3608</v>
      </c>
      <c r="D6359" s="10" t="s">
        <v>36879</v>
      </c>
      <c r="E6359" s="11" t="s">
        <v>37</v>
      </c>
      <c r="F6359" s="11" t="s">
        <v>37</v>
      </c>
      <c r="G6359" s="12" t="s">
        <v>92</v>
      </c>
      <c r="H6359" s="12" t="s">
        <v>3433</v>
      </c>
      <c r="I6359" s="12" t="s">
        <v>1</v>
      </c>
      <c r="J6359" s="10" t="s">
        <v>40</v>
      </c>
      <c r="K6359" s="13" t="s">
        <v>159</v>
      </c>
      <c r="L6359" s="13" t="s">
        <v>1</v>
      </c>
      <c r="M6359" s="14">
        <v>1</v>
      </c>
      <c r="N6359" s="14">
        <v>0.9</v>
      </c>
      <c r="O6359" s="14">
        <v>0.9</v>
      </c>
      <c r="P6359" s="10" t="s">
        <v>322</v>
      </c>
      <c r="Q6359" s="12" t="s">
        <v>68</v>
      </c>
      <c r="R6359" s="12" t="s">
        <v>44</v>
      </c>
      <c r="S6359" s="12">
        <v>88</v>
      </c>
      <c r="T6359" s="12">
        <v>1956</v>
      </c>
      <c r="U6359" s="12">
        <v>12</v>
      </c>
      <c r="V6359" s="12">
        <v>2004</v>
      </c>
      <c r="W6359" s="9" t="s">
        <v>45</v>
      </c>
      <c r="X6359" s="9" t="s">
        <v>45</v>
      </c>
      <c r="Y6359" s="15">
        <v>27.800556</v>
      </c>
      <c r="Z6359" s="15">
        <v>-97.666939999999997</v>
      </c>
    </row>
    <row r="6360" spans="1:26" x14ac:dyDescent="0.3">
      <c r="A6360" s="9">
        <v>16175</v>
      </c>
      <c r="B6360" s="10" t="s">
        <v>36878</v>
      </c>
      <c r="C6360" s="9">
        <v>3608</v>
      </c>
      <c r="D6360" s="10" t="s">
        <v>36879</v>
      </c>
      <c r="E6360" s="11" t="s">
        <v>37</v>
      </c>
      <c r="F6360" s="11" t="s">
        <v>37</v>
      </c>
      <c r="G6360" s="12" t="s">
        <v>92</v>
      </c>
      <c r="H6360" s="12" t="s">
        <v>3433</v>
      </c>
      <c r="I6360" s="12" t="s">
        <v>1</v>
      </c>
      <c r="J6360" s="10" t="s">
        <v>40</v>
      </c>
      <c r="K6360" s="13" t="s">
        <v>160</v>
      </c>
      <c r="L6360" s="13" t="s">
        <v>1</v>
      </c>
      <c r="M6360" s="14">
        <v>2.6</v>
      </c>
      <c r="N6360" s="14">
        <v>2.2000000000000002</v>
      </c>
      <c r="O6360" s="14">
        <v>2.2000000000000002</v>
      </c>
      <c r="P6360" s="10" t="s">
        <v>322</v>
      </c>
      <c r="Q6360" s="12" t="s">
        <v>68</v>
      </c>
      <c r="R6360" s="12" t="s">
        <v>44</v>
      </c>
      <c r="S6360" s="12">
        <v>5</v>
      </c>
      <c r="T6360" s="12">
        <v>1962</v>
      </c>
      <c r="U6360" s="12">
        <v>12</v>
      </c>
      <c r="V6360" s="12">
        <v>2004</v>
      </c>
      <c r="W6360" s="9" t="s">
        <v>45</v>
      </c>
      <c r="X6360" s="9" t="s">
        <v>45</v>
      </c>
      <c r="Y6360" s="15">
        <v>27.800556</v>
      </c>
      <c r="Z6360" s="15">
        <v>-97.666939999999997</v>
      </c>
    </row>
    <row r="6361" spans="1:26" x14ac:dyDescent="0.3">
      <c r="A6361" s="9">
        <v>1776</v>
      </c>
      <c r="B6361" s="10" t="s">
        <v>36880</v>
      </c>
      <c r="C6361" s="9">
        <v>4104</v>
      </c>
      <c r="D6361" s="10" t="s">
        <v>36881</v>
      </c>
      <c r="E6361" s="11" t="s">
        <v>37</v>
      </c>
      <c r="F6361" s="11" t="s">
        <v>37</v>
      </c>
      <c r="G6361" s="12" t="s">
        <v>2131</v>
      </c>
      <c r="H6361" s="12" t="s">
        <v>1432</v>
      </c>
      <c r="I6361" s="12" t="s">
        <v>1</v>
      </c>
      <c r="J6361" s="10" t="s">
        <v>40</v>
      </c>
      <c r="K6361" s="13" t="s">
        <v>41</v>
      </c>
      <c r="L6361" s="13" t="s">
        <v>1</v>
      </c>
      <c r="M6361" s="14">
        <v>0.3</v>
      </c>
      <c r="N6361" s="14">
        <v>0.3</v>
      </c>
      <c r="O6361" s="14">
        <v>0.3</v>
      </c>
      <c r="P6361" s="10" t="s">
        <v>42</v>
      </c>
      <c r="Q6361" s="12" t="s">
        <v>43</v>
      </c>
      <c r="R6361" s="12" t="s">
        <v>44</v>
      </c>
      <c r="S6361" s="12">
        <v>8</v>
      </c>
      <c r="T6361" s="12">
        <v>1941</v>
      </c>
      <c r="U6361" s="12">
        <v>12</v>
      </c>
      <c r="V6361" s="12">
        <v>2004</v>
      </c>
      <c r="W6361" s="9" t="s">
        <v>45</v>
      </c>
      <c r="X6361" s="9" t="s">
        <v>45</v>
      </c>
      <c r="Y6361" s="15">
        <v>44.283889000000002</v>
      </c>
      <c r="Z6361" s="15">
        <v>-90.851939999999999</v>
      </c>
    </row>
    <row r="6362" spans="1:26" x14ac:dyDescent="0.3">
      <c r="A6362" s="9">
        <v>1776</v>
      </c>
      <c r="B6362" s="10" t="s">
        <v>36880</v>
      </c>
      <c r="C6362" s="9">
        <v>4104</v>
      </c>
      <c r="D6362" s="10" t="s">
        <v>36881</v>
      </c>
      <c r="E6362" s="11" t="s">
        <v>37</v>
      </c>
      <c r="F6362" s="11" t="s">
        <v>37</v>
      </c>
      <c r="G6362" s="12" t="s">
        <v>2131</v>
      </c>
      <c r="H6362" s="12" t="s">
        <v>1432</v>
      </c>
      <c r="I6362" s="12" t="s">
        <v>1</v>
      </c>
      <c r="J6362" s="10" t="s">
        <v>40</v>
      </c>
      <c r="K6362" s="13" t="s">
        <v>47</v>
      </c>
      <c r="L6362" s="13" t="s">
        <v>1</v>
      </c>
      <c r="M6362" s="14">
        <v>0.5</v>
      </c>
      <c r="N6362" s="14">
        <v>0.5</v>
      </c>
      <c r="O6362" s="14">
        <v>0.5</v>
      </c>
      <c r="P6362" s="10" t="s">
        <v>42</v>
      </c>
      <c r="Q6362" s="12" t="s">
        <v>43</v>
      </c>
      <c r="R6362" s="12" t="s">
        <v>44</v>
      </c>
      <c r="S6362" s="12">
        <v>8</v>
      </c>
      <c r="T6362" s="12">
        <v>1941</v>
      </c>
      <c r="U6362" s="12">
        <v>12</v>
      </c>
      <c r="V6362" s="12">
        <v>2004</v>
      </c>
      <c r="W6362" s="9" t="s">
        <v>45</v>
      </c>
      <c r="X6362" s="9" t="s">
        <v>45</v>
      </c>
      <c r="Y6362" s="15">
        <v>44.283889000000002</v>
      </c>
      <c r="Z6362" s="15">
        <v>-90.851939999999999</v>
      </c>
    </row>
    <row r="6363" spans="1:26" x14ac:dyDescent="0.3">
      <c r="A6363" s="9">
        <v>1776</v>
      </c>
      <c r="B6363" s="10" t="s">
        <v>36880</v>
      </c>
      <c r="C6363" s="9">
        <v>4104</v>
      </c>
      <c r="D6363" s="10" t="s">
        <v>36881</v>
      </c>
      <c r="E6363" s="11" t="s">
        <v>37</v>
      </c>
      <c r="F6363" s="11" t="s">
        <v>37</v>
      </c>
      <c r="G6363" s="12" t="s">
        <v>2131</v>
      </c>
      <c r="H6363" s="12" t="s">
        <v>1432</v>
      </c>
      <c r="I6363" s="12" t="s">
        <v>1</v>
      </c>
      <c r="J6363" s="10" t="s">
        <v>40</v>
      </c>
      <c r="K6363" s="13" t="s">
        <v>49</v>
      </c>
      <c r="L6363" s="13" t="s">
        <v>1</v>
      </c>
      <c r="M6363" s="14">
        <v>0.9</v>
      </c>
      <c r="N6363" s="14">
        <v>0.9</v>
      </c>
      <c r="O6363" s="14">
        <v>0.9</v>
      </c>
      <c r="P6363" s="10" t="s">
        <v>42</v>
      </c>
      <c r="Q6363" s="12" t="s">
        <v>43</v>
      </c>
      <c r="R6363" s="12" t="s">
        <v>44</v>
      </c>
      <c r="S6363" s="12">
        <v>8</v>
      </c>
      <c r="T6363" s="12">
        <v>1949</v>
      </c>
      <c r="U6363" s="12">
        <v>12</v>
      </c>
      <c r="V6363" s="12">
        <v>2004</v>
      </c>
      <c r="W6363" s="9" t="s">
        <v>45</v>
      </c>
      <c r="X6363" s="9" t="s">
        <v>45</v>
      </c>
      <c r="Y6363" s="15">
        <v>44.283889000000002</v>
      </c>
      <c r="Z6363" s="15">
        <v>-90.851939999999999</v>
      </c>
    </row>
    <row r="6364" spans="1:26" x14ac:dyDescent="0.3">
      <c r="A6364" s="9">
        <v>1776</v>
      </c>
      <c r="B6364" s="10" t="s">
        <v>36880</v>
      </c>
      <c r="C6364" s="9">
        <v>4104</v>
      </c>
      <c r="D6364" s="10" t="s">
        <v>36881</v>
      </c>
      <c r="E6364" s="11" t="s">
        <v>37</v>
      </c>
      <c r="F6364" s="11" t="s">
        <v>37</v>
      </c>
      <c r="G6364" s="12" t="s">
        <v>2131</v>
      </c>
      <c r="H6364" s="12" t="s">
        <v>1432</v>
      </c>
      <c r="I6364" s="12" t="s">
        <v>1</v>
      </c>
      <c r="J6364" s="10" t="s">
        <v>40</v>
      </c>
      <c r="K6364" s="13" t="s">
        <v>70</v>
      </c>
      <c r="L6364" s="13" t="s">
        <v>1</v>
      </c>
      <c r="M6364" s="14">
        <v>1.4</v>
      </c>
      <c r="N6364" s="14">
        <v>1.4</v>
      </c>
      <c r="O6364" s="14">
        <v>1.4</v>
      </c>
      <c r="P6364" s="10" t="s">
        <v>42</v>
      </c>
      <c r="Q6364" s="12" t="s">
        <v>43</v>
      </c>
      <c r="R6364" s="12" t="s">
        <v>44</v>
      </c>
      <c r="S6364" s="12">
        <v>8</v>
      </c>
      <c r="T6364" s="12">
        <v>1955</v>
      </c>
      <c r="U6364" s="12">
        <v>12</v>
      </c>
      <c r="V6364" s="12">
        <v>2004</v>
      </c>
      <c r="W6364" s="9" t="s">
        <v>45</v>
      </c>
      <c r="X6364" s="9" t="s">
        <v>45</v>
      </c>
      <c r="Y6364" s="15">
        <v>44.283889000000002</v>
      </c>
      <c r="Z6364" s="15">
        <v>-90.851939999999999</v>
      </c>
    </row>
    <row r="6365" spans="1:26" x14ac:dyDescent="0.3">
      <c r="A6365" s="9">
        <v>17569</v>
      </c>
      <c r="B6365" s="10" t="s">
        <v>35608</v>
      </c>
      <c r="C6365" s="9">
        <v>6598</v>
      </c>
      <c r="D6365" s="10" t="s">
        <v>35609</v>
      </c>
      <c r="E6365" s="11" t="s">
        <v>37</v>
      </c>
      <c r="F6365" s="11" t="s">
        <v>37</v>
      </c>
      <c r="G6365" s="12" t="s">
        <v>77</v>
      </c>
      <c r="H6365" s="12" t="s">
        <v>35610</v>
      </c>
      <c r="I6365" s="12" t="s">
        <v>848</v>
      </c>
      <c r="J6365" s="10" t="s">
        <v>40</v>
      </c>
      <c r="K6365" s="13" t="s">
        <v>41</v>
      </c>
      <c r="L6365" s="13" t="s">
        <v>1</v>
      </c>
      <c r="M6365" s="14">
        <v>5</v>
      </c>
      <c r="N6365" s="14">
        <v>5</v>
      </c>
      <c r="O6365" s="14">
        <v>5.0999999999999996</v>
      </c>
      <c r="P6365" s="10" t="s">
        <v>42</v>
      </c>
      <c r="Q6365" s="12" t="s">
        <v>43</v>
      </c>
      <c r="R6365" s="12" t="s">
        <v>44</v>
      </c>
      <c r="S6365" s="12">
        <v>11</v>
      </c>
      <c r="T6365" s="12">
        <v>1972</v>
      </c>
      <c r="U6365" s="12">
        <v>12</v>
      </c>
      <c r="V6365" s="12">
        <v>2004</v>
      </c>
      <c r="W6365" s="9" t="s">
        <v>45</v>
      </c>
      <c r="X6365" s="9" t="s">
        <v>45</v>
      </c>
      <c r="Y6365" s="15">
        <v>41.094700000000003</v>
      </c>
      <c r="Z6365" s="15">
        <v>-73.424199999999999</v>
      </c>
    </row>
    <row r="6366" spans="1:26" x14ac:dyDescent="0.3">
      <c r="A6366" s="9">
        <v>17569</v>
      </c>
      <c r="B6366" s="10" t="s">
        <v>35608</v>
      </c>
      <c r="C6366" s="9">
        <v>6598</v>
      </c>
      <c r="D6366" s="10" t="s">
        <v>35609</v>
      </c>
      <c r="E6366" s="11" t="s">
        <v>37</v>
      </c>
      <c r="F6366" s="11" t="s">
        <v>37</v>
      </c>
      <c r="G6366" s="12" t="s">
        <v>77</v>
      </c>
      <c r="H6366" s="12" t="s">
        <v>35610</v>
      </c>
      <c r="I6366" s="12" t="s">
        <v>848</v>
      </c>
      <c r="J6366" s="10" t="s">
        <v>40</v>
      </c>
      <c r="K6366" s="13" t="s">
        <v>47</v>
      </c>
      <c r="L6366" s="13" t="s">
        <v>1</v>
      </c>
      <c r="M6366" s="14">
        <v>2</v>
      </c>
      <c r="N6366" s="14">
        <v>2</v>
      </c>
      <c r="O6366" s="14">
        <v>2</v>
      </c>
      <c r="P6366" s="10" t="s">
        <v>42</v>
      </c>
      <c r="Q6366" s="12" t="s">
        <v>43</v>
      </c>
      <c r="R6366" s="12" t="s">
        <v>44</v>
      </c>
      <c r="S6366" s="12">
        <v>11</v>
      </c>
      <c r="T6366" s="12">
        <v>1940</v>
      </c>
      <c r="U6366" s="12">
        <v>12</v>
      </c>
      <c r="V6366" s="12">
        <v>2004</v>
      </c>
      <c r="W6366" s="9" t="s">
        <v>45</v>
      </c>
      <c r="X6366" s="9" t="s">
        <v>45</v>
      </c>
      <c r="Y6366" s="15">
        <v>41.094700000000003</v>
      </c>
      <c r="Z6366" s="15">
        <v>-73.424199999999999</v>
      </c>
    </row>
    <row r="6367" spans="1:26" x14ac:dyDescent="0.3">
      <c r="A6367" s="9">
        <v>17569</v>
      </c>
      <c r="B6367" s="10" t="s">
        <v>35608</v>
      </c>
      <c r="C6367" s="9">
        <v>6598</v>
      </c>
      <c r="D6367" s="10" t="s">
        <v>35609</v>
      </c>
      <c r="E6367" s="11" t="s">
        <v>37</v>
      </c>
      <c r="F6367" s="11" t="s">
        <v>37</v>
      </c>
      <c r="G6367" s="12" t="s">
        <v>77</v>
      </c>
      <c r="H6367" s="12" t="s">
        <v>35610</v>
      </c>
      <c r="I6367" s="12" t="s">
        <v>848</v>
      </c>
      <c r="J6367" s="10" t="s">
        <v>40</v>
      </c>
      <c r="K6367" s="13" t="s">
        <v>49</v>
      </c>
      <c r="L6367" s="13" t="s">
        <v>1</v>
      </c>
      <c r="M6367" s="14">
        <v>2</v>
      </c>
      <c r="N6367" s="14">
        <v>2</v>
      </c>
      <c r="O6367" s="14">
        <v>2</v>
      </c>
      <c r="P6367" s="10" t="s">
        <v>42</v>
      </c>
      <c r="Q6367" s="12" t="s">
        <v>43</v>
      </c>
      <c r="R6367" s="12" t="s">
        <v>44</v>
      </c>
      <c r="S6367" s="12">
        <v>3</v>
      </c>
      <c r="T6367" s="12">
        <v>1942</v>
      </c>
      <c r="U6367" s="12">
        <v>12</v>
      </c>
      <c r="V6367" s="12">
        <v>2004</v>
      </c>
      <c r="W6367" s="9" t="s">
        <v>45</v>
      </c>
      <c r="X6367" s="9" t="s">
        <v>45</v>
      </c>
      <c r="Y6367" s="15">
        <v>41.094700000000003</v>
      </c>
      <c r="Z6367" s="15">
        <v>-73.424199999999999</v>
      </c>
    </row>
    <row r="6368" spans="1:26" x14ac:dyDescent="0.3">
      <c r="A6368" s="9">
        <v>17569</v>
      </c>
      <c r="B6368" s="10" t="s">
        <v>35608</v>
      </c>
      <c r="C6368" s="9">
        <v>6598</v>
      </c>
      <c r="D6368" s="10" t="s">
        <v>35609</v>
      </c>
      <c r="E6368" s="11" t="s">
        <v>37</v>
      </c>
      <c r="F6368" s="11" t="s">
        <v>37</v>
      </c>
      <c r="G6368" s="12" t="s">
        <v>77</v>
      </c>
      <c r="H6368" s="12" t="s">
        <v>35610</v>
      </c>
      <c r="I6368" s="12" t="s">
        <v>848</v>
      </c>
      <c r="J6368" s="10" t="s">
        <v>40</v>
      </c>
      <c r="K6368" s="13" t="s">
        <v>70</v>
      </c>
      <c r="L6368" s="13" t="s">
        <v>1</v>
      </c>
      <c r="M6368" s="14">
        <v>3.3</v>
      </c>
      <c r="N6368" s="14">
        <v>3.1</v>
      </c>
      <c r="O6368" s="14">
        <v>3.2</v>
      </c>
      <c r="P6368" s="10" t="s">
        <v>42</v>
      </c>
      <c r="Q6368" s="12" t="s">
        <v>43</v>
      </c>
      <c r="R6368" s="12" t="s">
        <v>44</v>
      </c>
      <c r="S6368" s="12">
        <v>11</v>
      </c>
      <c r="T6368" s="12">
        <v>1951</v>
      </c>
      <c r="U6368" s="12">
        <v>12</v>
      </c>
      <c r="V6368" s="12">
        <v>2004</v>
      </c>
      <c r="W6368" s="9" t="s">
        <v>45</v>
      </c>
      <c r="X6368" s="9" t="s">
        <v>45</v>
      </c>
      <c r="Y6368" s="15">
        <v>41.094700000000003</v>
      </c>
      <c r="Z6368" s="15">
        <v>-73.424199999999999</v>
      </c>
    </row>
    <row r="6369" spans="1:26" x14ac:dyDescent="0.3">
      <c r="A6369" s="9">
        <v>17569</v>
      </c>
      <c r="B6369" s="10" t="s">
        <v>35608</v>
      </c>
      <c r="C6369" s="9">
        <v>6598</v>
      </c>
      <c r="D6369" s="10" t="s">
        <v>35609</v>
      </c>
      <c r="E6369" s="11" t="s">
        <v>37</v>
      </c>
      <c r="F6369" s="11" t="s">
        <v>37</v>
      </c>
      <c r="G6369" s="12" t="s">
        <v>77</v>
      </c>
      <c r="H6369" s="12" t="s">
        <v>35610</v>
      </c>
      <c r="I6369" s="12" t="s">
        <v>848</v>
      </c>
      <c r="J6369" s="10" t="s">
        <v>40</v>
      </c>
      <c r="K6369" s="13" t="s">
        <v>73</v>
      </c>
      <c r="L6369" s="13" t="s">
        <v>1</v>
      </c>
      <c r="M6369" s="14">
        <v>4</v>
      </c>
      <c r="N6369" s="14">
        <v>3.2</v>
      </c>
      <c r="O6369" s="14">
        <v>3.3</v>
      </c>
      <c r="P6369" s="10" t="s">
        <v>42</v>
      </c>
      <c r="Q6369" s="12" t="s">
        <v>43</v>
      </c>
      <c r="R6369" s="12" t="s">
        <v>44</v>
      </c>
      <c r="S6369" s="12">
        <v>3</v>
      </c>
      <c r="T6369" s="12">
        <v>1960</v>
      </c>
      <c r="U6369" s="12">
        <v>12</v>
      </c>
      <c r="V6369" s="12">
        <v>2004</v>
      </c>
      <c r="W6369" s="9" t="s">
        <v>45</v>
      </c>
      <c r="X6369" s="9" t="s">
        <v>45</v>
      </c>
      <c r="Y6369" s="15">
        <v>41.094700000000003</v>
      </c>
      <c r="Z6369" s="15">
        <v>-73.424199999999999</v>
      </c>
    </row>
    <row r="6370" spans="1:26" x14ac:dyDescent="0.3">
      <c r="A6370" s="9">
        <v>55919</v>
      </c>
      <c r="B6370" s="10" t="s">
        <v>5646</v>
      </c>
      <c r="C6370" s="9">
        <v>10360</v>
      </c>
      <c r="D6370" s="10" t="s">
        <v>5647</v>
      </c>
      <c r="E6370" s="11" t="s">
        <v>37</v>
      </c>
      <c r="F6370" s="11" t="s">
        <v>37</v>
      </c>
      <c r="G6370" s="12" t="s">
        <v>2131</v>
      </c>
      <c r="H6370" s="12" t="s">
        <v>2325</v>
      </c>
      <c r="I6370" s="12" t="s">
        <v>134</v>
      </c>
      <c r="J6370" s="10" t="s">
        <v>1802</v>
      </c>
      <c r="K6370" s="13" t="s">
        <v>5311</v>
      </c>
      <c r="L6370" s="13" t="s">
        <v>1</v>
      </c>
      <c r="M6370" s="14">
        <v>25</v>
      </c>
      <c r="N6370" s="14">
        <v>20</v>
      </c>
      <c r="O6370" s="14">
        <v>20</v>
      </c>
      <c r="P6370" s="10" t="s">
        <v>71</v>
      </c>
      <c r="Q6370" s="12" t="s">
        <v>72</v>
      </c>
      <c r="R6370" s="12" t="s">
        <v>69</v>
      </c>
      <c r="S6370" s="12">
        <v>1</v>
      </c>
      <c r="T6370" s="12">
        <v>1977</v>
      </c>
      <c r="U6370" s="12">
        <v>12</v>
      </c>
      <c r="V6370" s="12">
        <v>2004</v>
      </c>
      <c r="W6370" s="9" t="s">
        <v>45</v>
      </c>
      <c r="X6370" s="9" t="s">
        <v>45</v>
      </c>
      <c r="Y6370" s="15">
        <v>44.493600000000001</v>
      </c>
      <c r="Z6370" s="15">
        <v>-88.030299999999997</v>
      </c>
    </row>
    <row r="6371" spans="1:26" x14ac:dyDescent="0.3">
      <c r="A6371" s="9">
        <v>8634</v>
      </c>
      <c r="B6371" s="10" t="s">
        <v>36882</v>
      </c>
      <c r="C6371" s="9">
        <v>10401</v>
      </c>
      <c r="D6371" s="10" t="s">
        <v>36883</v>
      </c>
      <c r="E6371" s="11" t="s">
        <v>37</v>
      </c>
      <c r="F6371" s="11" t="s">
        <v>37</v>
      </c>
      <c r="G6371" s="12" t="s">
        <v>1162</v>
      </c>
      <c r="H6371" s="12" t="s">
        <v>1181</v>
      </c>
      <c r="I6371" s="12" t="s">
        <v>1</v>
      </c>
      <c r="J6371" s="10" t="s">
        <v>139</v>
      </c>
      <c r="K6371" s="13" t="s">
        <v>1991</v>
      </c>
      <c r="L6371" s="13" t="s">
        <v>1</v>
      </c>
      <c r="M6371" s="14">
        <v>23.8</v>
      </c>
      <c r="N6371" s="14">
        <v>22</v>
      </c>
      <c r="O6371" s="14">
        <v>22</v>
      </c>
      <c r="P6371" s="10" t="s">
        <v>71</v>
      </c>
      <c r="Q6371" s="12" t="s">
        <v>72</v>
      </c>
      <c r="R6371" s="12" t="s">
        <v>69</v>
      </c>
      <c r="S6371" s="12">
        <v>9</v>
      </c>
      <c r="T6371" s="12">
        <v>1974</v>
      </c>
      <c r="U6371" s="12">
        <v>12</v>
      </c>
      <c r="V6371" s="12">
        <v>2004</v>
      </c>
      <c r="W6371" s="9" t="s">
        <v>45</v>
      </c>
      <c r="X6371" s="9" t="s">
        <v>45</v>
      </c>
      <c r="Y6371" s="15">
        <v>19.845555999999998</v>
      </c>
      <c r="Z6371" s="15">
        <v>-155.08750000000001</v>
      </c>
    </row>
    <row r="6372" spans="1:26" x14ac:dyDescent="0.3">
      <c r="A6372" s="9">
        <v>402</v>
      </c>
      <c r="B6372" s="10" t="s">
        <v>36884</v>
      </c>
      <c r="C6372" s="9">
        <v>10581</v>
      </c>
      <c r="D6372" s="10" t="s">
        <v>36884</v>
      </c>
      <c r="E6372" s="11" t="s">
        <v>37</v>
      </c>
      <c r="F6372" s="11" t="s">
        <v>37</v>
      </c>
      <c r="G6372" s="12" t="s">
        <v>80</v>
      </c>
      <c r="H6372" s="12" t="s">
        <v>4152</v>
      </c>
      <c r="I6372" s="12" t="s">
        <v>1</v>
      </c>
      <c r="J6372" s="10" t="s">
        <v>139</v>
      </c>
      <c r="K6372" s="13" t="s">
        <v>5487</v>
      </c>
      <c r="L6372" s="13" t="s">
        <v>1</v>
      </c>
      <c r="M6372" s="14">
        <v>28.7</v>
      </c>
      <c r="N6372" s="14">
        <v>28.7</v>
      </c>
      <c r="O6372" s="14">
        <v>28.7</v>
      </c>
      <c r="P6372" s="10" t="s">
        <v>52</v>
      </c>
      <c r="Q6372" s="12" t="s">
        <v>53</v>
      </c>
      <c r="R6372" s="12" t="s">
        <v>54</v>
      </c>
      <c r="S6372" s="12">
        <v>12</v>
      </c>
      <c r="T6372" s="12">
        <v>1985</v>
      </c>
      <c r="U6372" s="12">
        <v>12</v>
      </c>
      <c r="V6372" s="12">
        <v>2004</v>
      </c>
      <c r="W6372" s="9" t="s">
        <v>45</v>
      </c>
      <c r="X6372" s="9" t="s">
        <v>45</v>
      </c>
      <c r="Y6372" s="15">
        <v>37.690277999999999</v>
      </c>
      <c r="Z6372" s="15">
        <v>-121.6619</v>
      </c>
    </row>
    <row r="6373" spans="1:26" x14ac:dyDescent="0.3">
      <c r="A6373" s="9">
        <v>30803</v>
      </c>
      <c r="B6373" s="10" t="s">
        <v>36885</v>
      </c>
      <c r="C6373" s="9">
        <v>50117</v>
      </c>
      <c r="D6373" s="10" t="s">
        <v>36885</v>
      </c>
      <c r="E6373" s="11" t="s">
        <v>37</v>
      </c>
      <c r="F6373" s="11" t="s">
        <v>37</v>
      </c>
      <c r="G6373" s="12" t="s">
        <v>80</v>
      </c>
      <c r="H6373" s="12" t="s">
        <v>6044</v>
      </c>
      <c r="I6373" s="12" t="s">
        <v>1</v>
      </c>
      <c r="J6373" s="10" t="s">
        <v>2215</v>
      </c>
      <c r="K6373" s="13" t="s">
        <v>1991</v>
      </c>
      <c r="L6373" s="13" t="s">
        <v>1</v>
      </c>
      <c r="M6373" s="14">
        <v>3</v>
      </c>
      <c r="N6373" s="14">
        <v>2.9</v>
      </c>
      <c r="O6373" s="14">
        <v>2.9</v>
      </c>
      <c r="P6373" s="10" t="s">
        <v>95</v>
      </c>
      <c r="Q6373" s="12" t="s">
        <v>68</v>
      </c>
      <c r="R6373" s="12" t="s">
        <v>96</v>
      </c>
      <c r="S6373" s="12">
        <v>11</v>
      </c>
      <c r="T6373" s="12">
        <v>1981</v>
      </c>
      <c r="U6373" s="12">
        <v>12</v>
      </c>
      <c r="V6373" s="12">
        <v>2004</v>
      </c>
      <c r="W6373" s="9" t="s">
        <v>45</v>
      </c>
      <c r="X6373" s="9" t="s">
        <v>45</v>
      </c>
      <c r="Y6373" s="15">
        <v>38.528888999999999</v>
      </c>
      <c r="Z6373" s="15">
        <v>-121.7608</v>
      </c>
    </row>
    <row r="6374" spans="1:26" x14ac:dyDescent="0.3">
      <c r="A6374" s="9">
        <v>17566</v>
      </c>
      <c r="B6374" s="10" t="s">
        <v>7108</v>
      </c>
      <c r="C6374" s="9">
        <v>52131</v>
      </c>
      <c r="D6374" s="10" t="s">
        <v>36886</v>
      </c>
      <c r="E6374" s="11" t="s">
        <v>37</v>
      </c>
      <c r="F6374" s="11" t="s">
        <v>37</v>
      </c>
      <c r="G6374" s="12" t="s">
        <v>92</v>
      </c>
      <c r="H6374" s="12" t="s">
        <v>6251</v>
      </c>
      <c r="I6374" s="12" t="s">
        <v>1</v>
      </c>
      <c r="J6374" s="10" t="s">
        <v>1802</v>
      </c>
      <c r="K6374" s="13" t="s">
        <v>36887</v>
      </c>
      <c r="L6374" s="13" t="s">
        <v>1</v>
      </c>
      <c r="M6374" s="14">
        <v>22</v>
      </c>
      <c r="N6374" s="14">
        <v>20</v>
      </c>
      <c r="O6374" s="14">
        <v>20</v>
      </c>
      <c r="P6374" s="10" t="s">
        <v>76</v>
      </c>
      <c r="Q6374" s="12" t="s">
        <v>68</v>
      </c>
      <c r="R6374" s="12" t="s">
        <v>80</v>
      </c>
      <c r="S6374" s="12">
        <v>1</v>
      </c>
      <c r="T6374" s="12">
        <v>1964</v>
      </c>
      <c r="U6374" s="12">
        <v>12</v>
      </c>
      <c r="V6374" s="12">
        <v>2004</v>
      </c>
      <c r="W6374" s="9" t="s">
        <v>45</v>
      </c>
      <c r="X6374" s="9" t="s">
        <v>45</v>
      </c>
      <c r="Y6374" s="15">
        <v>29.379443999999999</v>
      </c>
      <c r="Z6374" s="15">
        <v>-94.916669999999996</v>
      </c>
    </row>
    <row r="6375" spans="1:26" x14ac:dyDescent="0.3">
      <c r="A6375" s="9">
        <v>17566</v>
      </c>
      <c r="B6375" s="10" t="s">
        <v>7108</v>
      </c>
      <c r="C6375" s="9">
        <v>52131</v>
      </c>
      <c r="D6375" s="10" t="s">
        <v>36886</v>
      </c>
      <c r="E6375" s="11" t="s">
        <v>37</v>
      </c>
      <c r="F6375" s="11" t="s">
        <v>37</v>
      </c>
      <c r="G6375" s="12" t="s">
        <v>92</v>
      </c>
      <c r="H6375" s="12" t="s">
        <v>6251</v>
      </c>
      <c r="I6375" s="12" t="s">
        <v>1</v>
      </c>
      <c r="J6375" s="10" t="s">
        <v>1802</v>
      </c>
      <c r="K6375" s="13" t="s">
        <v>36888</v>
      </c>
      <c r="L6375" s="13" t="s">
        <v>1</v>
      </c>
      <c r="M6375" s="14">
        <v>22</v>
      </c>
      <c r="N6375" s="14">
        <v>20</v>
      </c>
      <c r="O6375" s="14">
        <v>20</v>
      </c>
      <c r="P6375" s="10" t="s">
        <v>76</v>
      </c>
      <c r="Q6375" s="12" t="s">
        <v>68</v>
      </c>
      <c r="R6375" s="12" t="s">
        <v>80</v>
      </c>
      <c r="S6375" s="12">
        <v>1</v>
      </c>
      <c r="T6375" s="12">
        <v>1964</v>
      </c>
      <c r="U6375" s="12">
        <v>12</v>
      </c>
      <c r="V6375" s="12">
        <v>2004</v>
      </c>
      <c r="W6375" s="9" t="s">
        <v>45</v>
      </c>
      <c r="X6375" s="9" t="s">
        <v>45</v>
      </c>
      <c r="Y6375" s="15">
        <v>29.379443999999999</v>
      </c>
      <c r="Z6375" s="15">
        <v>-94.916669999999996</v>
      </c>
    </row>
    <row r="6376" spans="1:26" x14ac:dyDescent="0.3">
      <c r="A6376" s="9">
        <v>17566</v>
      </c>
      <c r="B6376" s="10" t="s">
        <v>7108</v>
      </c>
      <c r="C6376" s="9">
        <v>52131</v>
      </c>
      <c r="D6376" s="10" t="s">
        <v>36886</v>
      </c>
      <c r="E6376" s="11" t="s">
        <v>37</v>
      </c>
      <c r="F6376" s="11" t="s">
        <v>37</v>
      </c>
      <c r="G6376" s="12" t="s">
        <v>92</v>
      </c>
      <c r="H6376" s="12" t="s">
        <v>6251</v>
      </c>
      <c r="I6376" s="12" t="s">
        <v>1</v>
      </c>
      <c r="J6376" s="10" t="s">
        <v>1802</v>
      </c>
      <c r="K6376" s="13" t="s">
        <v>36889</v>
      </c>
      <c r="L6376" s="13" t="s">
        <v>1</v>
      </c>
      <c r="M6376" s="14">
        <v>15.6</v>
      </c>
      <c r="N6376" s="14">
        <v>10</v>
      </c>
      <c r="O6376" s="14">
        <v>12</v>
      </c>
      <c r="P6376" s="10" t="s">
        <v>76</v>
      </c>
      <c r="Q6376" s="12" t="s">
        <v>68</v>
      </c>
      <c r="R6376" s="12" t="s">
        <v>77</v>
      </c>
      <c r="S6376" s="12">
        <v>1</v>
      </c>
      <c r="T6376" s="12">
        <v>1964</v>
      </c>
      <c r="U6376" s="12">
        <v>12</v>
      </c>
      <c r="V6376" s="12">
        <v>2004</v>
      </c>
      <c r="W6376" s="9" t="s">
        <v>45</v>
      </c>
      <c r="X6376" s="9" t="s">
        <v>45</v>
      </c>
      <c r="Y6376" s="15">
        <v>29.379443999999999</v>
      </c>
      <c r="Z6376" s="15">
        <v>-94.916669999999996</v>
      </c>
    </row>
    <row r="6377" spans="1:26" x14ac:dyDescent="0.3">
      <c r="A6377" s="9">
        <v>17566</v>
      </c>
      <c r="B6377" s="10" t="s">
        <v>7108</v>
      </c>
      <c r="C6377" s="9">
        <v>52131</v>
      </c>
      <c r="D6377" s="10" t="s">
        <v>36886</v>
      </c>
      <c r="E6377" s="11" t="s">
        <v>37</v>
      </c>
      <c r="F6377" s="11" t="s">
        <v>37</v>
      </c>
      <c r="G6377" s="12" t="s">
        <v>92</v>
      </c>
      <c r="H6377" s="12" t="s">
        <v>6251</v>
      </c>
      <c r="I6377" s="12" t="s">
        <v>1</v>
      </c>
      <c r="J6377" s="10" t="s">
        <v>1802</v>
      </c>
      <c r="K6377" s="13" t="s">
        <v>36890</v>
      </c>
      <c r="L6377" s="13" t="s">
        <v>1</v>
      </c>
      <c r="M6377" s="14">
        <v>22</v>
      </c>
      <c r="N6377" s="14">
        <v>20</v>
      </c>
      <c r="O6377" s="14">
        <v>20</v>
      </c>
      <c r="P6377" s="10" t="s">
        <v>76</v>
      </c>
      <c r="Q6377" s="12" t="s">
        <v>68</v>
      </c>
      <c r="R6377" s="12" t="s">
        <v>80</v>
      </c>
      <c r="S6377" s="12">
        <v>1</v>
      </c>
      <c r="T6377" s="12">
        <v>1966</v>
      </c>
      <c r="U6377" s="12">
        <v>12</v>
      </c>
      <c r="V6377" s="12">
        <v>2004</v>
      </c>
      <c r="W6377" s="9" t="s">
        <v>45</v>
      </c>
      <c r="X6377" s="9" t="s">
        <v>45</v>
      </c>
      <c r="Y6377" s="15">
        <v>29.379443999999999</v>
      </c>
      <c r="Z6377" s="15">
        <v>-94.916669999999996</v>
      </c>
    </row>
    <row r="6378" spans="1:26" x14ac:dyDescent="0.3">
      <c r="A6378" s="9">
        <v>17566</v>
      </c>
      <c r="B6378" s="10" t="s">
        <v>7108</v>
      </c>
      <c r="C6378" s="9">
        <v>52131</v>
      </c>
      <c r="D6378" s="10" t="s">
        <v>36886</v>
      </c>
      <c r="E6378" s="11" t="s">
        <v>37</v>
      </c>
      <c r="F6378" s="11" t="s">
        <v>37</v>
      </c>
      <c r="G6378" s="12" t="s">
        <v>92</v>
      </c>
      <c r="H6378" s="12" t="s">
        <v>6251</v>
      </c>
      <c r="I6378" s="12" t="s">
        <v>1</v>
      </c>
      <c r="J6378" s="10" t="s">
        <v>1802</v>
      </c>
      <c r="K6378" s="13" t="s">
        <v>36891</v>
      </c>
      <c r="L6378" s="13" t="s">
        <v>1</v>
      </c>
      <c r="M6378" s="14">
        <v>15.6</v>
      </c>
      <c r="N6378" s="14">
        <v>13.5</v>
      </c>
      <c r="O6378" s="14">
        <v>15</v>
      </c>
      <c r="P6378" s="10" t="s">
        <v>76</v>
      </c>
      <c r="Q6378" s="12" t="s">
        <v>68</v>
      </c>
      <c r="R6378" s="12" t="s">
        <v>77</v>
      </c>
      <c r="S6378" s="12">
        <v>1</v>
      </c>
      <c r="T6378" s="12">
        <v>1966</v>
      </c>
      <c r="U6378" s="12">
        <v>12</v>
      </c>
      <c r="V6378" s="12">
        <v>2004</v>
      </c>
      <c r="W6378" s="9" t="s">
        <v>45</v>
      </c>
      <c r="X6378" s="9" t="s">
        <v>45</v>
      </c>
      <c r="Y6378" s="15">
        <v>29.379443999999999</v>
      </c>
      <c r="Z6378" s="15">
        <v>-94.916669999999996</v>
      </c>
    </row>
    <row r="6379" spans="1:26" x14ac:dyDescent="0.3">
      <c r="A6379" s="9">
        <v>17566</v>
      </c>
      <c r="B6379" s="10" t="s">
        <v>7108</v>
      </c>
      <c r="C6379" s="9">
        <v>52131</v>
      </c>
      <c r="D6379" s="10" t="s">
        <v>36886</v>
      </c>
      <c r="E6379" s="11" t="s">
        <v>37</v>
      </c>
      <c r="F6379" s="11" t="s">
        <v>37</v>
      </c>
      <c r="G6379" s="12" t="s">
        <v>92</v>
      </c>
      <c r="H6379" s="12" t="s">
        <v>6251</v>
      </c>
      <c r="I6379" s="12" t="s">
        <v>1</v>
      </c>
      <c r="J6379" s="10" t="s">
        <v>1802</v>
      </c>
      <c r="K6379" s="13" t="s">
        <v>36892</v>
      </c>
      <c r="L6379" s="13" t="s">
        <v>1</v>
      </c>
      <c r="M6379" s="14">
        <v>20.7</v>
      </c>
      <c r="N6379" s="14">
        <v>14</v>
      </c>
      <c r="O6379" s="14">
        <v>16</v>
      </c>
      <c r="P6379" s="10" t="s">
        <v>76</v>
      </c>
      <c r="Q6379" s="12" t="s">
        <v>68</v>
      </c>
      <c r="R6379" s="12" t="s">
        <v>77</v>
      </c>
      <c r="S6379" s="12">
        <v>1</v>
      </c>
      <c r="T6379" s="12">
        <v>1978</v>
      </c>
      <c r="U6379" s="12">
        <v>12</v>
      </c>
      <c r="V6379" s="12">
        <v>2004</v>
      </c>
      <c r="W6379" s="9" t="s">
        <v>45</v>
      </c>
      <c r="X6379" s="9" t="s">
        <v>45</v>
      </c>
      <c r="Y6379" s="15">
        <v>29.379443999999999</v>
      </c>
      <c r="Z6379" s="15">
        <v>-94.916669999999996</v>
      </c>
    </row>
    <row r="6380" spans="1:26" x14ac:dyDescent="0.3">
      <c r="A6380" s="9">
        <v>21063</v>
      </c>
      <c r="B6380" s="10" t="s">
        <v>36893</v>
      </c>
      <c r="C6380" s="9">
        <v>54252</v>
      </c>
      <c r="D6380" s="10" t="s">
        <v>36894</v>
      </c>
      <c r="E6380" s="11" t="s">
        <v>37</v>
      </c>
      <c r="F6380" s="11" t="s">
        <v>37</v>
      </c>
      <c r="G6380" s="12" t="s">
        <v>80</v>
      </c>
      <c r="H6380" s="12" t="s">
        <v>4614</v>
      </c>
      <c r="I6380" s="12" t="s">
        <v>1</v>
      </c>
      <c r="J6380" s="10" t="s">
        <v>139</v>
      </c>
      <c r="K6380" s="13" t="s">
        <v>1991</v>
      </c>
      <c r="L6380" s="13" t="s">
        <v>1</v>
      </c>
      <c r="M6380" s="14">
        <v>1</v>
      </c>
      <c r="N6380" s="14">
        <v>1</v>
      </c>
      <c r="O6380" s="14">
        <v>1</v>
      </c>
      <c r="P6380" s="10" t="s">
        <v>2431</v>
      </c>
      <c r="Q6380" s="12" t="s">
        <v>2432</v>
      </c>
      <c r="R6380" s="12" t="s">
        <v>44</v>
      </c>
      <c r="S6380" s="12">
        <v>5</v>
      </c>
      <c r="T6380" s="12">
        <v>1990</v>
      </c>
      <c r="U6380" s="12">
        <v>12</v>
      </c>
      <c r="V6380" s="12">
        <v>2004</v>
      </c>
      <c r="W6380" s="9" t="s">
        <v>45</v>
      </c>
      <c r="X6380" s="9" t="s">
        <v>45</v>
      </c>
      <c r="Y6380" s="15">
        <v>37.457777999999998</v>
      </c>
      <c r="Z6380" s="15">
        <v>-122.1161</v>
      </c>
    </row>
    <row r="6381" spans="1:26" x14ac:dyDescent="0.3">
      <c r="A6381" s="9">
        <v>21063</v>
      </c>
      <c r="B6381" s="10" t="s">
        <v>36893</v>
      </c>
      <c r="C6381" s="9">
        <v>54252</v>
      </c>
      <c r="D6381" s="10" t="s">
        <v>36894</v>
      </c>
      <c r="E6381" s="11" t="s">
        <v>37</v>
      </c>
      <c r="F6381" s="11" t="s">
        <v>37</v>
      </c>
      <c r="G6381" s="12" t="s">
        <v>80</v>
      </c>
      <c r="H6381" s="12" t="s">
        <v>4614</v>
      </c>
      <c r="I6381" s="12" t="s">
        <v>1</v>
      </c>
      <c r="J6381" s="10" t="s">
        <v>139</v>
      </c>
      <c r="K6381" s="13" t="s">
        <v>1795</v>
      </c>
      <c r="L6381" s="13" t="s">
        <v>1</v>
      </c>
      <c r="M6381" s="14">
        <v>1</v>
      </c>
      <c r="N6381" s="14">
        <v>1</v>
      </c>
      <c r="O6381" s="14">
        <v>1</v>
      </c>
      <c r="P6381" s="10" t="s">
        <v>2431</v>
      </c>
      <c r="Q6381" s="12" t="s">
        <v>2432</v>
      </c>
      <c r="R6381" s="12" t="s">
        <v>44</v>
      </c>
      <c r="S6381" s="12">
        <v>5</v>
      </c>
      <c r="T6381" s="12">
        <v>1990</v>
      </c>
      <c r="U6381" s="12">
        <v>12</v>
      </c>
      <c r="V6381" s="12">
        <v>2004</v>
      </c>
      <c r="W6381" s="9" t="s">
        <v>45</v>
      </c>
      <c r="X6381" s="9" t="s">
        <v>45</v>
      </c>
      <c r="Y6381" s="15">
        <v>37.457777999999998</v>
      </c>
      <c r="Z6381" s="15">
        <v>-122.1161</v>
      </c>
    </row>
    <row r="6382" spans="1:26" x14ac:dyDescent="0.3">
      <c r="A6382" s="9">
        <v>4579</v>
      </c>
      <c r="B6382" s="10" t="s">
        <v>36895</v>
      </c>
      <c r="C6382" s="9">
        <v>54297</v>
      </c>
      <c r="D6382" s="10" t="s">
        <v>7352</v>
      </c>
      <c r="E6382" s="11" t="s">
        <v>37</v>
      </c>
      <c r="F6382" s="11" t="s">
        <v>37</v>
      </c>
      <c r="G6382" s="12" t="s">
        <v>80</v>
      </c>
      <c r="H6382" s="12" t="s">
        <v>613</v>
      </c>
      <c r="I6382" s="12" t="s">
        <v>138</v>
      </c>
      <c r="J6382" s="10" t="s">
        <v>139</v>
      </c>
      <c r="K6382" s="13" t="s">
        <v>36762</v>
      </c>
      <c r="L6382" s="13" t="s">
        <v>1</v>
      </c>
      <c r="M6382" s="14">
        <v>1</v>
      </c>
      <c r="N6382" s="14">
        <v>1</v>
      </c>
      <c r="O6382" s="14">
        <v>1</v>
      </c>
      <c r="P6382" s="10" t="s">
        <v>52</v>
      </c>
      <c r="Q6382" s="12" t="s">
        <v>53</v>
      </c>
      <c r="R6382" s="12" t="s">
        <v>54</v>
      </c>
      <c r="S6382" s="12">
        <v>12</v>
      </c>
      <c r="T6382" s="12">
        <v>1984</v>
      </c>
      <c r="U6382" s="12">
        <v>12</v>
      </c>
      <c r="V6382" s="12">
        <v>2004</v>
      </c>
      <c r="W6382" s="9" t="s">
        <v>45</v>
      </c>
      <c r="X6382" s="9" t="s">
        <v>45</v>
      </c>
      <c r="Y6382" s="15">
        <v>35.058332999999998</v>
      </c>
      <c r="Z6382" s="15">
        <v>-118.3417</v>
      </c>
    </row>
    <row r="6383" spans="1:26" x14ac:dyDescent="0.3">
      <c r="A6383" s="9">
        <v>3670</v>
      </c>
      <c r="B6383" s="10" t="s">
        <v>7699</v>
      </c>
      <c r="C6383" s="9">
        <v>54667</v>
      </c>
      <c r="D6383" s="10" t="s">
        <v>7700</v>
      </c>
      <c r="E6383" s="11" t="s">
        <v>37</v>
      </c>
      <c r="F6383" s="11" t="s">
        <v>37</v>
      </c>
      <c r="G6383" s="12" t="s">
        <v>911</v>
      </c>
      <c r="H6383" s="12" t="s">
        <v>1306</v>
      </c>
      <c r="I6383" s="12" t="s">
        <v>2763</v>
      </c>
      <c r="J6383" s="10" t="s">
        <v>5322</v>
      </c>
      <c r="K6383" s="13" t="s">
        <v>70</v>
      </c>
      <c r="L6383" s="13" t="s">
        <v>1</v>
      </c>
      <c r="M6383" s="14">
        <v>7.5</v>
      </c>
      <c r="N6383" s="14">
        <v>7</v>
      </c>
      <c r="O6383" s="14">
        <v>7.1</v>
      </c>
      <c r="P6383" s="10" t="s">
        <v>67</v>
      </c>
      <c r="Q6383" s="12" t="s">
        <v>68</v>
      </c>
      <c r="R6383" s="12" t="s">
        <v>69</v>
      </c>
      <c r="S6383" s="12">
        <v>6</v>
      </c>
      <c r="T6383" s="12">
        <v>1930</v>
      </c>
      <c r="U6383" s="12">
        <v>12</v>
      </c>
      <c r="V6383" s="12">
        <v>2004</v>
      </c>
      <c r="W6383" s="9" t="s">
        <v>45</v>
      </c>
      <c r="X6383" s="9" t="s">
        <v>45</v>
      </c>
      <c r="Y6383" s="15">
        <v>32.695599999999999</v>
      </c>
      <c r="Z6383" s="15">
        <v>-108.1225</v>
      </c>
    </row>
    <row r="6384" spans="1:26" x14ac:dyDescent="0.3">
      <c r="A6384" s="9">
        <v>18458</v>
      </c>
      <c r="B6384" s="10" t="s">
        <v>34412</v>
      </c>
      <c r="C6384" s="9">
        <v>54693</v>
      </c>
      <c r="D6384" s="10" t="s">
        <v>34412</v>
      </c>
      <c r="E6384" s="11" t="s">
        <v>37</v>
      </c>
      <c r="F6384" s="11" t="s">
        <v>37</v>
      </c>
      <c r="G6384" s="12" t="s">
        <v>3193</v>
      </c>
      <c r="H6384" s="12" t="s">
        <v>1861</v>
      </c>
      <c r="I6384" s="12" t="s">
        <v>168</v>
      </c>
      <c r="J6384" s="10" t="s">
        <v>232</v>
      </c>
      <c r="K6384" s="13" t="s">
        <v>36896</v>
      </c>
      <c r="L6384" s="13" t="s">
        <v>1</v>
      </c>
      <c r="M6384" s="14">
        <v>8.3000000000000007</v>
      </c>
      <c r="N6384" s="14" t="s">
        <v>45</v>
      </c>
      <c r="O6384" s="14" t="s">
        <v>45</v>
      </c>
      <c r="P6384" s="10" t="s">
        <v>76</v>
      </c>
      <c r="Q6384" s="12" t="s">
        <v>68</v>
      </c>
      <c r="R6384" s="12" t="s">
        <v>77</v>
      </c>
      <c r="S6384" s="12">
        <v>4</v>
      </c>
      <c r="T6384" s="12">
        <v>1989</v>
      </c>
      <c r="U6384" s="12">
        <v>12</v>
      </c>
      <c r="V6384" s="12">
        <v>2004</v>
      </c>
      <c r="W6384" s="9" t="s">
        <v>45</v>
      </c>
      <c r="X6384" s="9" t="s">
        <v>45</v>
      </c>
      <c r="Y6384" s="15">
        <v>39.985641000000001</v>
      </c>
      <c r="Z6384" s="15">
        <v>-76.676159999999996</v>
      </c>
    </row>
    <row r="6385" spans="1:26" x14ac:dyDescent="0.3">
      <c r="A6385" s="9">
        <v>18458</v>
      </c>
      <c r="B6385" s="10" t="s">
        <v>34412</v>
      </c>
      <c r="C6385" s="9">
        <v>54693</v>
      </c>
      <c r="D6385" s="10" t="s">
        <v>34412</v>
      </c>
      <c r="E6385" s="11" t="s">
        <v>37</v>
      </c>
      <c r="F6385" s="11" t="s">
        <v>37</v>
      </c>
      <c r="G6385" s="12" t="s">
        <v>3193</v>
      </c>
      <c r="H6385" s="12" t="s">
        <v>1861</v>
      </c>
      <c r="I6385" s="12" t="s">
        <v>168</v>
      </c>
      <c r="J6385" s="10" t="s">
        <v>232</v>
      </c>
      <c r="K6385" s="13" t="s">
        <v>36897</v>
      </c>
      <c r="L6385" s="13" t="s">
        <v>1</v>
      </c>
      <c r="M6385" s="14">
        <v>8.3000000000000007</v>
      </c>
      <c r="N6385" s="14" t="s">
        <v>45</v>
      </c>
      <c r="O6385" s="14" t="s">
        <v>45</v>
      </c>
      <c r="P6385" s="10" t="s">
        <v>76</v>
      </c>
      <c r="Q6385" s="12" t="s">
        <v>68</v>
      </c>
      <c r="R6385" s="12" t="s">
        <v>77</v>
      </c>
      <c r="S6385" s="12">
        <v>4</v>
      </c>
      <c r="T6385" s="12">
        <v>1989</v>
      </c>
      <c r="U6385" s="12">
        <v>12</v>
      </c>
      <c r="V6385" s="12">
        <v>2004</v>
      </c>
      <c r="W6385" s="9" t="s">
        <v>45</v>
      </c>
      <c r="X6385" s="9" t="s">
        <v>45</v>
      </c>
      <c r="Y6385" s="15">
        <v>39.985641000000001</v>
      </c>
      <c r="Z6385" s="15">
        <v>-76.676159999999996</v>
      </c>
    </row>
    <row r="6386" spans="1:26" x14ac:dyDescent="0.3">
      <c r="A6386" s="9">
        <v>3635</v>
      </c>
      <c r="B6386" s="10" t="s">
        <v>36898</v>
      </c>
      <c r="C6386" s="9">
        <v>56023</v>
      </c>
      <c r="D6386" s="10" t="s">
        <v>36899</v>
      </c>
      <c r="E6386" s="11" t="s">
        <v>37</v>
      </c>
      <c r="F6386" s="11" t="s">
        <v>37</v>
      </c>
      <c r="G6386" s="12" t="s">
        <v>2023</v>
      </c>
      <c r="H6386" s="12" t="s">
        <v>7979</v>
      </c>
      <c r="I6386" s="12" t="s">
        <v>1</v>
      </c>
      <c r="J6386" s="10" t="s">
        <v>139</v>
      </c>
      <c r="K6386" s="13" t="s">
        <v>4955</v>
      </c>
      <c r="L6386" s="13" t="s">
        <v>1</v>
      </c>
      <c r="M6386" s="14">
        <v>38</v>
      </c>
      <c r="N6386" s="14">
        <v>38</v>
      </c>
      <c r="O6386" s="14">
        <v>38</v>
      </c>
      <c r="P6386" s="10" t="s">
        <v>42</v>
      </c>
      <c r="Q6386" s="12" t="s">
        <v>43</v>
      </c>
      <c r="R6386" s="12" t="s">
        <v>44</v>
      </c>
      <c r="S6386" s="12">
        <v>6</v>
      </c>
      <c r="T6386" s="12">
        <v>2000</v>
      </c>
      <c r="U6386" s="12">
        <v>12</v>
      </c>
      <c r="V6386" s="12">
        <v>2004</v>
      </c>
      <c r="W6386" s="9" t="s">
        <v>45</v>
      </c>
      <c r="X6386" s="9" t="s">
        <v>45</v>
      </c>
      <c r="Y6386" s="15">
        <v>43.474722</v>
      </c>
      <c r="Z6386" s="15">
        <v>-83.947779999999995</v>
      </c>
    </row>
    <row r="6387" spans="1:26" x14ac:dyDescent="0.3">
      <c r="A6387" s="9">
        <v>26644</v>
      </c>
      <c r="B6387" s="10" t="s">
        <v>36900</v>
      </c>
      <c r="C6387" s="9">
        <v>50958</v>
      </c>
      <c r="D6387" s="10" t="s">
        <v>36901</v>
      </c>
      <c r="E6387" s="11" t="s">
        <v>37</v>
      </c>
      <c r="F6387" s="11" t="s">
        <v>37</v>
      </c>
      <c r="G6387" s="12" t="s">
        <v>339</v>
      </c>
      <c r="H6387" s="12" t="s">
        <v>1028</v>
      </c>
      <c r="I6387" s="12" t="s">
        <v>1</v>
      </c>
      <c r="J6387" s="10" t="s">
        <v>1802</v>
      </c>
      <c r="K6387" s="13" t="s">
        <v>1991</v>
      </c>
      <c r="L6387" s="13" t="s">
        <v>1</v>
      </c>
      <c r="M6387" s="14">
        <v>6.2</v>
      </c>
      <c r="N6387" s="14">
        <v>2</v>
      </c>
      <c r="O6387" s="14">
        <v>2</v>
      </c>
      <c r="P6387" s="10" t="s">
        <v>67</v>
      </c>
      <c r="Q6387" s="12" t="s">
        <v>68</v>
      </c>
      <c r="R6387" s="12" t="s">
        <v>69</v>
      </c>
      <c r="S6387" s="12">
        <v>1</v>
      </c>
      <c r="T6387" s="12">
        <v>1985</v>
      </c>
      <c r="U6387" s="12">
        <v>11</v>
      </c>
      <c r="V6387" s="12">
        <v>2004</v>
      </c>
      <c r="W6387" s="9" t="s">
        <v>45</v>
      </c>
      <c r="X6387" s="9" t="s">
        <v>45</v>
      </c>
      <c r="Y6387" s="15">
        <v>27.911110999999998</v>
      </c>
      <c r="Z6387" s="15">
        <v>-82.397220000000004</v>
      </c>
    </row>
    <row r="6388" spans="1:26" x14ac:dyDescent="0.3">
      <c r="A6388" s="9">
        <v>5482</v>
      </c>
      <c r="B6388" s="10" t="s">
        <v>36142</v>
      </c>
      <c r="C6388" s="9">
        <v>54870</v>
      </c>
      <c r="D6388" s="10" t="s">
        <v>36143</v>
      </c>
      <c r="E6388" s="11" t="s">
        <v>37</v>
      </c>
      <c r="F6388" s="11" t="s">
        <v>37</v>
      </c>
      <c r="G6388" s="12" t="s">
        <v>2681</v>
      </c>
      <c r="H6388" s="12" t="s">
        <v>36144</v>
      </c>
      <c r="I6388" s="12" t="s">
        <v>1</v>
      </c>
      <c r="J6388" s="10" t="s">
        <v>5322</v>
      </c>
      <c r="K6388" s="13" t="s">
        <v>36902</v>
      </c>
      <c r="L6388" s="13" t="s">
        <v>1</v>
      </c>
      <c r="M6388" s="14">
        <v>1.3</v>
      </c>
      <c r="N6388" s="14">
        <v>1.3</v>
      </c>
      <c r="O6388" s="14">
        <v>1.3</v>
      </c>
      <c r="P6388" s="10" t="s">
        <v>42</v>
      </c>
      <c r="Q6388" s="12" t="s">
        <v>43</v>
      </c>
      <c r="R6388" s="12" t="s">
        <v>44</v>
      </c>
      <c r="S6388" s="12">
        <v>4</v>
      </c>
      <c r="T6388" s="12">
        <v>1999</v>
      </c>
      <c r="U6388" s="12">
        <v>11</v>
      </c>
      <c r="V6388" s="12">
        <v>2004</v>
      </c>
      <c r="W6388" s="9" t="s">
        <v>45</v>
      </c>
      <c r="X6388" s="9" t="s">
        <v>45</v>
      </c>
      <c r="Y6388" s="15">
        <v>43.443300000000001</v>
      </c>
      <c r="Z6388" s="15">
        <v>-72.05</v>
      </c>
    </row>
    <row r="6389" spans="1:26" x14ac:dyDescent="0.3">
      <c r="A6389" s="9">
        <v>5957</v>
      </c>
      <c r="B6389" s="10" t="s">
        <v>1663</v>
      </c>
      <c r="C6389" s="9">
        <v>1276</v>
      </c>
      <c r="D6389" s="10" t="s">
        <v>1664</v>
      </c>
      <c r="E6389" s="11" t="s">
        <v>37</v>
      </c>
      <c r="F6389" s="11" t="s">
        <v>37</v>
      </c>
      <c r="G6389" s="12" t="s">
        <v>287</v>
      </c>
      <c r="H6389" s="12" t="s">
        <v>1654</v>
      </c>
      <c r="I6389" s="12" t="s">
        <v>179</v>
      </c>
      <c r="J6389" s="10" t="s">
        <v>40</v>
      </c>
      <c r="K6389" s="13" t="s">
        <v>70</v>
      </c>
      <c r="L6389" s="13" t="s">
        <v>1</v>
      </c>
      <c r="M6389" s="14">
        <v>1</v>
      </c>
      <c r="N6389" s="14">
        <v>0.9</v>
      </c>
      <c r="O6389" s="14">
        <v>0.9</v>
      </c>
      <c r="P6389" s="10" t="s">
        <v>42</v>
      </c>
      <c r="Q6389" s="12" t="s">
        <v>43</v>
      </c>
      <c r="R6389" s="12" t="s">
        <v>44</v>
      </c>
      <c r="S6389" s="12">
        <v>4</v>
      </c>
      <c r="T6389" s="12">
        <v>1964</v>
      </c>
      <c r="U6389" s="12">
        <v>10</v>
      </c>
      <c r="V6389" s="12">
        <v>2004</v>
      </c>
      <c r="W6389" s="9" t="s">
        <v>45</v>
      </c>
      <c r="X6389" s="9" t="s">
        <v>45</v>
      </c>
      <c r="Y6389" s="15">
        <v>37.566809999999997</v>
      </c>
      <c r="Z6389" s="15">
        <v>-95.237499999999997</v>
      </c>
    </row>
    <row r="6390" spans="1:26" x14ac:dyDescent="0.3">
      <c r="A6390" s="9">
        <v>34363</v>
      </c>
      <c r="B6390" s="10" t="s">
        <v>36903</v>
      </c>
      <c r="C6390" s="9">
        <v>1496</v>
      </c>
      <c r="D6390" s="10" t="s">
        <v>36904</v>
      </c>
      <c r="E6390" s="11" t="s">
        <v>37</v>
      </c>
      <c r="F6390" s="11" t="s">
        <v>37</v>
      </c>
      <c r="G6390" s="12" t="s">
        <v>1216</v>
      </c>
      <c r="H6390" s="12" t="s">
        <v>1705</v>
      </c>
      <c r="I6390" s="12" t="s">
        <v>1</v>
      </c>
      <c r="J6390" s="10" t="s">
        <v>139</v>
      </c>
      <c r="K6390" s="13" t="s">
        <v>49</v>
      </c>
      <c r="L6390" s="13" t="s">
        <v>1</v>
      </c>
      <c r="M6390" s="14">
        <v>34.5</v>
      </c>
      <c r="N6390" s="14">
        <v>32.1</v>
      </c>
      <c r="O6390" s="14">
        <v>31.7</v>
      </c>
      <c r="P6390" s="10" t="s">
        <v>42</v>
      </c>
      <c r="Q6390" s="12" t="s">
        <v>866</v>
      </c>
      <c r="R6390" s="12" t="s">
        <v>69</v>
      </c>
      <c r="S6390" s="12">
        <v>1</v>
      </c>
      <c r="T6390" s="12">
        <v>1952</v>
      </c>
      <c r="U6390" s="12">
        <v>10</v>
      </c>
      <c r="V6390" s="12">
        <v>2004</v>
      </c>
      <c r="W6390" s="9" t="s">
        <v>45</v>
      </c>
      <c r="X6390" s="9" t="s">
        <v>45</v>
      </c>
      <c r="Y6390" s="15">
        <v>43.991388999999998</v>
      </c>
      <c r="Z6390" s="15">
        <v>-69.670829999999995</v>
      </c>
    </row>
    <row r="6391" spans="1:26" x14ac:dyDescent="0.3">
      <c r="A6391" s="9">
        <v>34363</v>
      </c>
      <c r="B6391" s="10" t="s">
        <v>36903</v>
      </c>
      <c r="C6391" s="9">
        <v>1496</v>
      </c>
      <c r="D6391" s="10" t="s">
        <v>36904</v>
      </c>
      <c r="E6391" s="11" t="s">
        <v>37</v>
      </c>
      <c r="F6391" s="11" t="s">
        <v>37</v>
      </c>
      <c r="G6391" s="12" t="s">
        <v>1216</v>
      </c>
      <c r="H6391" s="12" t="s">
        <v>1705</v>
      </c>
      <c r="I6391" s="12" t="s">
        <v>1</v>
      </c>
      <c r="J6391" s="10" t="s">
        <v>139</v>
      </c>
      <c r="K6391" s="13" t="s">
        <v>70</v>
      </c>
      <c r="L6391" s="13" t="s">
        <v>1</v>
      </c>
      <c r="M6391" s="14">
        <v>34.5</v>
      </c>
      <c r="N6391" s="14">
        <v>32.799999999999997</v>
      </c>
      <c r="O6391" s="14">
        <v>32.700000000000003</v>
      </c>
      <c r="P6391" s="10" t="s">
        <v>42</v>
      </c>
      <c r="Q6391" s="12" t="s">
        <v>866</v>
      </c>
      <c r="R6391" s="12" t="s">
        <v>69</v>
      </c>
      <c r="S6391" s="12">
        <v>1</v>
      </c>
      <c r="T6391" s="12">
        <v>1952</v>
      </c>
      <c r="U6391" s="12">
        <v>10</v>
      </c>
      <c r="V6391" s="12">
        <v>2004</v>
      </c>
      <c r="W6391" s="9" t="s">
        <v>45</v>
      </c>
      <c r="X6391" s="9" t="s">
        <v>45</v>
      </c>
      <c r="Y6391" s="15">
        <v>43.991388999999998</v>
      </c>
      <c r="Z6391" s="15">
        <v>-69.670829999999995</v>
      </c>
    </row>
    <row r="6392" spans="1:26" x14ac:dyDescent="0.3">
      <c r="A6392" s="9">
        <v>34363</v>
      </c>
      <c r="B6392" s="10" t="s">
        <v>36903</v>
      </c>
      <c r="C6392" s="9">
        <v>1496</v>
      </c>
      <c r="D6392" s="10" t="s">
        <v>36904</v>
      </c>
      <c r="E6392" s="11" t="s">
        <v>37</v>
      </c>
      <c r="F6392" s="11" t="s">
        <v>37</v>
      </c>
      <c r="G6392" s="12" t="s">
        <v>1216</v>
      </c>
      <c r="H6392" s="12" t="s">
        <v>1705</v>
      </c>
      <c r="I6392" s="12" t="s">
        <v>1</v>
      </c>
      <c r="J6392" s="10" t="s">
        <v>139</v>
      </c>
      <c r="K6392" s="13" t="s">
        <v>73</v>
      </c>
      <c r="L6392" s="13" t="s">
        <v>1</v>
      </c>
      <c r="M6392" s="14">
        <v>37.5</v>
      </c>
      <c r="N6392" s="14">
        <v>33</v>
      </c>
      <c r="O6392" s="14">
        <v>33.200000000000003</v>
      </c>
      <c r="P6392" s="10" t="s">
        <v>42</v>
      </c>
      <c r="Q6392" s="12" t="s">
        <v>866</v>
      </c>
      <c r="R6392" s="12" t="s">
        <v>69</v>
      </c>
      <c r="S6392" s="12">
        <v>1</v>
      </c>
      <c r="T6392" s="12">
        <v>1955</v>
      </c>
      <c r="U6392" s="12">
        <v>10</v>
      </c>
      <c r="V6392" s="12">
        <v>2004</v>
      </c>
      <c r="W6392" s="9" t="s">
        <v>45</v>
      </c>
      <c r="X6392" s="9" t="s">
        <v>45</v>
      </c>
      <c r="Y6392" s="15">
        <v>43.991388999999998</v>
      </c>
      <c r="Z6392" s="15">
        <v>-69.670829999999995</v>
      </c>
    </row>
    <row r="6393" spans="1:26" x14ac:dyDescent="0.3">
      <c r="A6393" s="9">
        <v>4226</v>
      </c>
      <c r="B6393" s="10" t="s">
        <v>2777</v>
      </c>
      <c r="C6393" s="9">
        <v>2496</v>
      </c>
      <c r="D6393" s="10" t="s">
        <v>34200</v>
      </c>
      <c r="E6393" s="11" t="s">
        <v>37</v>
      </c>
      <c r="F6393" s="11" t="s">
        <v>37</v>
      </c>
      <c r="G6393" s="12" t="s">
        <v>238</v>
      </c>
      <c r="H6393" s="12" t="s">
        <v>2782</v>
      </c>
      <c r="I6393" s="12" t="s">
        <v>240</v>
      </c>
      <c r="J6393" s="10" t="s">
        <v>40</v>
      </c>
      <c r="K6393" s="13" t="s">
        <v>157</v>
      </c>
      <c r="L6393" s="13" t="s">
        <v>1</v>
      </c>
      <c r="M6393" s="14">
        <v>60</v>
      </c>
      <c r="N6393" s="14">
        <v>64.3</v>
      </c>
      <c r="O6393" s="14">
        <v>65</v>
      </c>
      <c r="P6393" s="10" t="s">
        <v>42</v>
      </c>
      <c r="Q6393" s="12" t="s">
        <v>866</v>
      </c>
      <c r="R6393" s="12" t="s">
        <v>69</v>
      </c>
      <c r="S6393" s="12">
        <v>11</v>
      </c>
      <c r="T6393" s="12">
        <v>1951</v>
      </c>
      <c r="U6393" s="12">
        <v>10</v>
      </c>
      <c r="V6393" s="12">
        <v>2004</v>
      </c>
      <c r="W6393" s="9" t="s">
        <v>45</v>
      </c>
      <c r="X6393" s="9" t="s">
        <v>45</v>
      </c>
      <c r="Y6393" s="15">
        <v>40.705199999999998</v>
      </c>
      <c r="Z6393" s="15">
        <v>-73.980699999999999</v>
      </c>
    </row>
    <row r="6394" spans="1:26" x14ac:dyDescent="0.3">
      <c r="A6394" s="9">
        <v>20404</v>
      </c>
      <c r="B6394" s="10" t="s">
        <v>36606</v>
      </c>
      <c r="C6394" s="9">
        <v>3527</v>
      </c>
      <c r="D6394" s="10" t="s">
        <v>36905</v>
      </c>
      <c r="E6394" s="11" t="s">
        <v>37</v>
      </c>
      <c r="F6394" s="11" t="s">
        <v>37</v>
      </c>
      <c r="G6394" s="12" t="s">
        <v>92</v>
      </c>
      <c r="H6394" s="12" t="s">
        <v>10579</v>
      </c>
      <c r="I6394" s="12" t="s">
        <v>1</v>
      </c>
      <c r="J6394" s="10" t="s">
        <v>139</v>
      </c>
      <c r="K6394" s="13" t="s">
        <v>47</v>
      </c>
      <c r="L6394" s="13" t="s">
        <v>1</v>
      </c>
      <c r="M6394" s="14">
        <v>101</v>
      </c>
      <c r="N6394" s="14">
        <v>102</v>
      </c>
      <c r="O6394" s="14">
        <v>103</v>
      </c>
      <c r="P6394" s="10" t="s">
        <v>76</v>
      </c>
      <c r="Q6394" s="12" t="s">
        <v>68</v>
      </c>
      <c r="R6394" s="12" t="s">
        <v>80</v>
      </c>
      <c r="S6394" s="12">
        <v>7</v>
      </c>
      <c r="T6394" s="12">
        <v>1966</v>
      </c>
      <c r="U6394" s="12">
        <v>10</v>
      </c>
      <c r="V6394" s="12">
        <v>2004</v>
      </c>
      <c r="W6394" s="9" t="s">
        <v>45</v>
      </c>
      <c r="X6394" s="9" t="s">
        <v>45</v>
      </c>
      <c r="Y6394" s="15">
        <v>31.393056000000001</v>
      </c>
      <c r="Z6394" s="15">
        <v>-100.4919</v>
      </c>
    </row>
    <row r="6395" spans="1:26" x14ac:dyDescent="0.3">
      <c r="A6395" s="9">
        <v>12384</v>
      </c>
      <c r="B6395" s="10" t="s">
        <v>1270</v>
      </c>
      <c r="C6395" s="9">
        <v>6025</v>
      </c>
      <c r="D6395" s="10" t="s">
        <v>36906</v>
      </c>
      <c r="E6395" s="11" t="s">
        <v>37</v>
      </c>
      <c r="F6395" s="11" t="s">
        <v>37</v>
      </c>
      <c r="G6395" s="12" t="s">
        <v>465</v>
      </c>
      <c r="H6395" s="12" t="s">
        <v>1095</v>
      </c>
      <c r="I6395" s="12" t="s">
        <v>1</v>
      </c>
      <c r="J6395" s="10" t="s">
        <v>139</v>
      </c>
      <c r="K6395" s="13" t="s">
        <v>41</v>
      </c>
      <c r="L6395" s="13" t="s">
        <v>1</v>
      </c>
      <c r="M6395" s="14">
        <v>544.9</v>
      </c>
      <c r="N6395" s="14">
        <v>554</v>
      </c>
      <c r="O6395" s="14">
        <v>554</v>
      </c>
      <c r="P6395" s="10" t="s">
        <v>67</v>
      </c>
      <c r="Q6395" s="12" t="s">
        <v>68</v>
      </c>
      <c r="R6395" s="12" t="s">
        <v>69</v>
      </c>
      <c r="S6395" s="12">
        <v>5</v>
      </c>
      <c r="T6395" s="12">
        <v>1978</v>
      </c>
      <c r="U6395" s="12">
        <v>10</v>
      </c>
      <c r="V6395" s="12">
        <v>2004</v>
      </c>
      <c r="W6395" s="9" t="s">
        <v>45</v>
      </c>
      <c r="X6395" s="9" t="s">
        <v>45</v>
      </c>
      <c r="Y6395" s="15">
        <v>41.346111000000001</v>
      </c>
      <c r="Z6395" s="15">
        <v>-88.392780000000002</v>
      </c>
    </row>
    <row r="6396" spans="1:26" x14ac:dyDescent="0.3">
      <c r="A6396" s="9">
        <v>12384</v>
      </c>
      <c r="B6396" s="10" t="s">
        <v>1270</v>
      </c>
      <c r="C6396" s="9">
        <v>6025</v>
      </c>
      <c r="D6396" s="10" t="s">
        <v>36906</v>
      </c>
      <c r="E6396" s="11" t="s">
        <v>37</v>
      </c>
      <c r="F6396" s="11" t="s">
        <v>37</v>
      </c>
      <c r="G6396" s="12" t="s">
        <v>465</v>
      </c>
      <c r="H6396" s="12" t="s">
        <v>1095</v>
      </c>
      <c r="I6396" s="12" t="s">
        <v>1</v>
      </c>
      <c r="J6396" s="10" t="s">
        <v>139</v>
      </c>
      <c r="K6396" s="13" t="s">
        <v>47</v>
      </c>
      <c r="L6396" s="13" t="s">
        <v>1</v>
      </c>
      <c r="M6396" s="14">
        <v>544.9</v>
      </c>
      <c r="N6396" s="14">
        <v>554</v>
      </c>
      <c r="O6396" s="14">
        <v>554</v>
      </c>
      <c r="P6396" s="10" t="s">
        <v>67</v>
      </c>
      <c r="Q6396" s="12" t="s">
        <v>68</v>
      </c>
      <c r="R6396" s="12" t="s">
        <v>69</v>
      </c>
      <c r="S6396" s="12">
        <v>10</v>
      </c>
      <c r="T6396" s="12">
        <v>1977</v>
      </c>
      <c r="U6396" s="12">
        <v>10</v>
      </c>
      <c r="V6396" s="12">
        <v>2004</v>
      </c>
      <c r="W6396" s="9" t="s">
        <v>45</v>
      </c>
      <c r="X6396" s="9" t="s">
        <v>45</v>
      </c>
      <c r="Y6396" s="15">
        <v>41.346111000000001</v>
      </c>
      <c r="Z6396" s="15">
        <v>-88.392780000000002</v>
      </c>
    </row>
    <row r="6397" spans="1:26" x14ac:dyDescent="0.3">
      <c r="A6397" s="9">
        <v>12384</v>
      </c>
      <c r="B6397" s="10" t="s">
        <v>1270</v>
      </c>
      <c r="C6397" s="9">
        <v>6025</v>
      </c>
      <c r="D6397" s="10" t="s">
        <v>36906</v>
      </c>
      <c r="E6397" s="11" t="s">
        <v>37</v>
      </c>
      <c r="F6397" s="11" t="s">
        <v>37</v>
      </c>
      <c r="G6397" s="12" t="s">
        <v>465</v>
      </c>
      <c r="H6397" s="12" t="s">
        <v>1095</v>
      </c>
      <c r="I6397" s="12" t="s">
        <v>1</v>
      </c>
      <c r="J6397" s="10" t="s">
        <v>139</v>
      </c>
      <c r="K6397" s="13" t="s">
        <v>49</v>
      </c>
      <c r="L6397" s="13" t="s">
        <v>1</v>
      </c>
      <c r="M6397" s="14">
        <v>518.9</v>
      </c>
      <c r="N6397" s="14">
        <v>530</v>
      </c>
      <c r="O6397" s="14">
        <v>530</v>
      </c>
      <c r="P6397" s="10" t="s">
        <v>67</v>
      </c>
      <c r="Q6397" s="12" t="s">
        <v>68</v>
      </c>
      <c r="R6397" s="12" t="s">
        <v>69</v>
      </c>
      <c r="S6397" s="12">
        <v>5</v>
      </c>
      <c r="T6397" s="12">
        <v>1977</v>
      </c>
      <c r="U6397" s="12">
        <v>10</v>
      </c>
      <c r="V6397" s="12">
        <v>2004</v>
      </c>
      <c r="W6397" s="9" t="s">
        <v>45</v>
      </c>
      <c r="X6397" s="9" t="s">
        <v>45</v>
      </c>
      <c r="Y6397" s="15">
        <v>41.346111000000001</v>
      </c>
      <c r="Z6397" s="15">
        <v>-88.392780000000002</v>
      </c>
    </row>
    <row r="6398" spans="1:26" x14ac:dyDescent="0.3">
      <c r="A6398" s="9">
        <v>12384</v>
      </c>
      <c r="B6398" s="10" t="s">
        <v>1270</v>
      </c>
      <c r="C6398" s="9">
        <v>6025</v>
      </c>
      <c r="D6398" s="10" t="s">
        <v>36906</v>
      </c>
      <c r="E6398" s="11" t="s">
        <v>37</v>
      </c>
      <c r="F6398" s="11" t="s">
        <v>37</v>
      </c>
      <c r="G6398" s="12" t="s">
        <v>465</v>
      </c>
      <c r="H6398" s="12" t="s">
        <v>1095</v>
      </c>
      <c r="I6398" s="12" t="s">
        <v>1</v>
      </c>
      <c r="J6398" s="10" t="s">
        <v>139</v>
      </c>
      <c r="K6398" s="13" t="s">
        <v>70</v>
      </c>
      <c r="L6398" s="13" t="s">
        <v>1</v>
      </c>
      <c r="M6398" s="14">
        <v>520.70000000000005</v>
      </c>
      <c r="N6398" s="14">
        <v>530</v>
      </c>
      <c r="O6398" s="14">
        <v>530</v>
      </c>
      <c r="P6398" s="10" t="s">
        <v>67</v>
      </c>
      <c r="Q6398" s="12" t="s">
        <v>68</v>
      </c>
      <c r="R6398" s="12" t="s">
        <v>69</v>
      </c>
      <c r="S6398" s="12">
        <v>12</v>
      </c>
      <c r="T6398" s="12">
        <v>1978</v>
      </c>
      <c r="U6398" s="12">
        <v>10</v>
      </c>
      <c r="V6398" s="12">
        <v>2004</v>
      </c>
      <c r="W6398" s="9" t="s">
        <v>45</v>
      </c>
      <c r="X6398" s="9" t="s">
        <v>45</v>
      </c>
      <c r="Y6398" s="15">
        <v>41.346111000000001</v>
      </c>
      <c r="Z6398" s="15">
        <v>-88.392780000000002</v>
      </c>
    </row>
    <row r="6399" spans="1:26" x14ac:dyDescent="0.3">
      <c r="A6399" s="9">
        <v>12384</v>
      </c>
      <c r="B6399" s="10" t="s">
        <v>1270</v>
      </c>
      <c r="C6399" s="9">
        <v>6025</v>
      </c>
      <c r="D6399" s="10" t="s">
        <v>36906</v>
      </c>
      <c r="E6399" s="11" t="s">
        <v>37</v>
      </c>
      <c r="F6399" s="11" t="s">
        <v>37</v>
      </c>
      <c r="G6399" s="12" t="s">
        <v>465</v>
      </c>
      <c r="H6399" s="12" t="s">
        <v>1095</v>
      </c>
      <c r="I6399" s="12" t="s">
        <v>1</v>
      </c>
      <c r="J6399" s="10" t="s">
        <v>139</v>
      </c>
      <c r="K6399" s="13" t="s">
        <v>73</v>
      </c>
      <c r="L6399" s="13" t="s">
        <v>1</v>
      </c>
      <c r="M6399" s="14">
        <v>520.70000000000005</v>
      </c>
      <c r="N6399" s="14">
        <v>503</v>
      </c>
      <c r="O6399" s="14">
        <v>530</v>
      </c>
      <c r="P6399" s="10" t="s">
        <v>67</v>
      </c>
      <c r="Q6399" s="12" t="s">
        <v>68</v>
      </c>
      <c r="R6399" s="12" t="s">
        <v>69</v>
      </c>
      <c r="S6399" s="12">
        <v>6</v>
      </c>
      <c r="T6399" s="12">
        <v>1979</v>
      </c>
      <c r="U6399" s="12">
        <v>10</v>
      </c>
      <c r="V6399" s="12">
        <v>2004</v>
      </c>
      <c r="W6399" s="9" t="s">
        <v>45</v>
      </c>
      <c r="X6399" s="9" t="s">
        <v>45</v>
      </c>
      <c r="Y6399" s="15">
        <v>41.346111000000001</v>
      </c>
      <c r="Z6399" s="15">
        <v>-88.392780000000002</v>
      </c>
    </row>
    <row r="6400" spans="1:26" x14ac:dyDescent="0.3">
      <c r="A6400" s="9">
        <v>10451</v>
      </c>
      <c r="B6400" s="10" t="s">
        <v>4206</v>
      </c>
      <c r="C6400" s="9">
        <v>6304</v>
      </c>
      <c r="D6400" s="10" t="s">
        <v>4207</v>
      </c>
      <c r="E6400" s="11" t="s">
        <v>37</v>
      </c>
      <c r="F6400" s="11" t="s">
        <v>37</v>
      </c>
      <c r="G6400" s="12" t="s">
        <v>38</v>
      </c>
      <c r="H6400" s="12" t="s">
        <v>4208</v>
      </c>
      <c r="I6400" s="12" t="s">
        <v>1</v>
      </c>
      <c r="J6400" s="10" t="s">
        <v>40</v>
      </c>
      <c r="K6400" s="13" t="s">
        <v>160</v>
      </c>
      <c r="L6400" s="13" t="s">
        <v>1</v>
      </c>
      <c r="M6400" s="14">
        <v>2.1</v>
      </c>
      <c r="N6400" s="14">
        <v>2.1</v>
      </c>
      <c r="O6400" s="14">
        <v>2.1</v>
      </c>
      <c r="P6400" s="10" t="s">
        <v>42</v>
      </c>
      <c r="Q6400" s="12" t="s">
        <v>43</v>
      </c>
      <c r="R6400" s="12" t="s">
        <v>44</v>
      </c>
      <c r="S6400" s="12">
        <v>12</v>
      </c>
      <c r="T6400" s="12">
        <v>1983</v>
      </c>
      <c r="U6400" s="12">
        <v>10</v>
      </c>
      <c r="V6400" s="12">
        <v>2004</v>
      </c>
      <c r="W6400" s="9" t="s">
        <v>45</v>
      </c>
      <c r="X6400" s="9" t="s">
        <v>45</v>
      </c>
      <c r="Y6400" s="15">
        <v>66.837778</v>
      </c>
      <c r="Z6400" s="15">
        <v>-162.55690000000001</v>
      </c>
    </row>
    <row r="6401" spans="1:26" x14ac:dyDescent="0.3">
      <c r="A6401" s="9">
        <v>1511</v>
      </c>
      <c r="B6401" s="10" t="s">
        <v>36907</v>
      </c>
      <c r="C6401" s="9">
        <v>10021</v>
      </c>
      <c r="D6401" s="10" t="s">
        <v>36908</v>
      </c>
      <c r="E6401" s="11" t="s">
        <v>37</v>
      </c>
      <c r="F6401" s="11" t="s">
        <v>37</v>
      </c>
      <c r="G6401" s="12" t="s">
        <v>3193</v>
      </c>
      <c r="H6401" s="12" t="s">
        <v>1935</v>
      </c>
      <c r="I6401" s="12" t="s">
        <v>1</v>
      </c>
      <c r="J6401" s="10" t="s">
        <v>2215</v>
      </c>
      <c r="K6401" s="13" t="s">
        <v>1991</v>
      </c>
      <c r="L6401" s="13" t="s">
        <v>1</v>
      </c>
      <c r="M6401" s="14">
        <v>1.5</v>
      </c>
      <c r="N6401" s="14">
        <v>1.5</v>
      </c>
      <c r="O6401" s="14">
        <v>1.5</v>
      </c>
      <c r="P6401" s="10" t="s">
        <v>322</v>
      </c>
      <c r="Q6401" s="12" t="s">
        <v>68</v>
      </c>
      <c r="R6401" s="12" t="s">
        <v>44</v>
      </c>
      <c r="S6401" s="12">
        <v>5</v>
      </c>
      <c r="T6401" s="12">
        <v>1989</v>
      </c>
      <c r="U6401" s="12">
        <v>10</v>
      </c>
      <c r="V6401" s="12">
        <v>2004</v>
      </c>
      <c r="W6401" s="9" t="s">
        <v>45</v>
      </c>
      <c r="X6401" s="9" t="s">
        <v>45</v>
      </c>
      <c r="Y6401" s="15">
        <v>39.949722000000001</v>
      </c>
      <c r="Z6401" s="15">
        <v>-75.165000000000006</v>
      </c>
    </row>
    <row r="6402" spans="1:26" x14ac:dyDescent="0.3">
      <c r="A6402" s="9">
        <v>25983</v>
      </c>
      <c r="B6402" s="10" t="s">
        <v>36909</v>
      </c>
      <c r="C6402" s="9">
        <v>50142</v>
      </c>
      <c r="D6402" s="10" t="s">
        <v>36909</v>
      </c>
      <c r="E6402" s="11" t="s">
        <v>37</v>
      </c>
      <c r="F6402" s="11" t="s">
        <v>37</v>
      </c>
      <c r="G6402" s="12" t="s">
        <v>425</v>
      </c>
      <c r="H6402" s="12" t="s">
        <v>36910</v>
      </c>
      <c r="I6402" s="12" t="s">
        <v>1</v>
      </c>
      <c r="J6402" s="10" t="s">
        <v>2215</v>
      </c>
      <c r="K6402" s="13" t="s">
        <v>1991</v>
      </c>
      <c r="L6402" s="13" t="s">
        <v>1</v>
      </c>
      <c r="M6402" s="14">
        <v>1.2</v>
      </c>
      <c r="N6402" s="14">
        <v>1</v>
      </c>
      <c r="O6402" s="14">
        <v>1</v>
      </c>
      <c r="P6402" s="10" t="s">
        <v>322</v>
      </c>
      <c r="Q6402" s="12" t="s">
        <v>68</v>
      </c>
      <c r="R6402" s="12" t="s">
        <v>44</v>
      </c>
      <c r="S6402" s="12">
        <v>9</v>
      </c>
      <c r="T6402" s="12">
        <v>1986</v>
      </c>
      <c r="U6402" s="12">
        <v>10</v>
      </c>
      <c r="V6402" s="12">
        <v>2004</v>
      </c>
      <c r="W6402" s="9" t="s">
        <v>45</v>
      </c>
      <c r="X6402" s="9" t="s">
        <v>45</v>
      </c>
      <c r="Y6402" s="15">
        <v>35.376944000000002</v>
      </c>
      <c r="Z6402" s="15">
        <v>-94.42</v>
      </c>
    </row>
    <row r="6403" spans="1:26" x14ac:dyDescent="0.3">
      <c r="A6403" s="9">
        <v>25983</v>
      </c>
      <c r="B6403" s="10" t="s">
        <v>36909</v>
      </c>
      <c r="C6403" s="9">
        <v>50142</v>
      </c>
      <c r="D6403" s="10" t="s">
        <v>36909</v>
      </c>
      <c r="E6403" s="11" t="s">
        <v>37</v>
      </c>
      <c r="F6403" s="11" t="s">
        <v>37</v>
      </c>
      <c r="G6403" s="12" t="s">
        <v>425</v>
      </c>
      <c r="H6403" s="12" t="s">
        <v>36910</v>
      </c>
      <c r="I6403" s="12" t="s">
        <v>1</v>
      </c>
      <c r="J6403" s="10" t="s">
        <v>2215</v>
      </c>
      <c r="K6403" s="13" t="s">
        <v>1795</v>
      </c>
      <c r="L6403" s="13" t="s">
        <v>1</v>
      </c>
      <c r="M6403" s="14">
        <v>1.2</v>
      </c>
      <c r="N6403" s="14">
        <v>1</v>
      </c>
      <c r="O6403" s="14">
        <v>1</v>
      </c>
      <c r="P6403" s="10" t="s">
        <v>322</v>
      </c>
      <c r="Q6403" s="12" t="s">
        <v>68</v>
      </c>
      <c r="R6403" s="12" t="s">
        <v>44</v>
      </c>
      <c r="S6403" s="12">
        <v>9</v>
      </c>
      <c r="T6403" s="12">
        <v>1986</v>
      </c>
      <c r="U6403" s="12">
        <v>10</v>
      </c>
      <c r="V6403" s="12">
        <v>2004</v>
      </c>
      <c r="W6403" s="9" t="s">
        <v>45</v>
      </c>
      <c r="X6403" s="9" t="s">
        <v>45</v>
      </c>
      <c r="Y6403" s="15">
        <v>35.376944000000002</v>
      </c>
      <c r="Z6403" s="15">
        <v>-94.42</v>
      </c>
    </row>
    <row r="6404" spans="1:26" x14ac:dyDescent="0.3">
      <c r="A6404" s="9">
        <v>25983</v>
      </c>
      <c r="B6404" s="10" t="s">
        <v>36909</v>
      </c>
      <c r="C6404" s="9">
        <v>50142</v>
      </c>
      <c r="D6404" s="10" t="s">
        <v>36909</v>
      </c>
      <c r="E6404" s="11" t="s">
        <v>37</v>
      </c>
      <c r="F6404" s="11" t="s">
        <v>37</v>
      </c>
      <c r="G6404" s="12" t="s">
        <v>425</v>
      </c>
      <c r="H6404" s="12" t="s">
        <v>36910</v>
      </c>
      <c r="I6404" s="12" t="s">
        <v>1</v>
      </c>
      <c r="J6404" s="10" t="s">
        <v>2215</v>
      </c>
      <c r="K6404" s="13" t="s">
        <v>2683</v>
      </c>
      <c r="L6404" s="13" t="s">
        <v>1</v>
      </c>
      <c r="M6404" s="14">
        <v>1</v>
      </c>
      <c r="N6404" s="14">
        <v>1</v>
      </c>
      <c r="O6404" s="14">
        <v>1</v>
      </c>
      <c r="P6404" s="10" t="s">
        <v>322</v>
      </c>
      <c r="Q6404" s="12" t="s">
        <v>68</v>
      </c>
      <c r="R6404" s="12" t="s">
        <v>44</v>
      </c>
      <c r="S6404" s="12">
        <v>9</v>
      </c>
      <c r="T6404" s="12">
        <v>1986</v>
      </c>
      <c r="U6404" s="12">
        <v>10</v>
      </c>
      <c r="V6404" s="12">
        <v>2004</v>
      </c>
      <c r="W6404" s="9" t="s">
        <v>45</v>
      </c>
      <c r="X6404" s="9" t="s">
        <v>45</v>
      </c>
      <c r="Y6404" s="15">
        <v>35.376944000000002</v>
      </c>
      <c r="Z6404" s="15">
        <v>-94.42</v>
      </c>
    </row>
    <row r="6405" spans="1:26" x14ac:dyDescent="0.3">
      <c r="A6405" s="9">
        <v>25983</v>
      </c>
      <c r="B6405" s="10" t="s">
        <v>36909</v>
      </c>
      <c r="C6405" s="9">
        <v>50142</v>
      </c>
      <c r="D6405" s="10" t="s">
        <v>36909</v>
      </c>
      <c r="E6405" s="11" t="s">
        <v>37</v>
      </c>
      <c r="F6405" s="11" t="s">
        <v>37</v>
      </c>
      <c r="G6405" s="12" t="s">
        <v>425</v>
      </c>
      <c r="H6405" s="12" t="s">
        <v>36910</v>
      </c>
      <c r="I6405" s="12" t="s">
        <v>1</v>
      </c>
      <c r="J6405" s="10" t="s">
        <v>2215</v>
      </c>
      <c r="K6405" s="13" t="s">
        <v>1968</v>
      </c>
      <c r="L6405" s="13" t="s">
        <v>1</v>
      </c>
      <c r="M6405" s="14">
        <v>1.2</v>
      </c>
      <c r="N6405" s="14">
        <v>1</v>
      </c>
      <c r="O6405" s="14">
        <v>1</v>
      </c>
      <c r="P6405" s="10" t="s">
        <v>322</v>
      </c>
      <c r="Q6405" s="12" t="s">
        <v>68</v>
      </c>
      <c r="R6405" s="12" t="s">
        <v>44</v>
      </c>
      <c r="S6405" s="12">
        <v>9</v>
      </c>
      <c r="T6405" s="12">
        <v>1986</v>
      </c>
      <c r="U6405" s="12">
        <v>10</v>
      </c>
      <c r="V6405" s="12">
        <v>2004</v>
      </c>
      <c r="W6405" s="9" t="s">
        <v>45</v>
      </c>
      <c r="X6405" s="9" t="s">
        <v>45</v>
      </c>
      <c r="Y6405" s="15">
        <v>35.376944000000002</v>
      </c>
      <c r="Z6405" s="15">
        <v>-94.42</v>
      </c>
    </row>
    <row r="6406" spans="1:26" x14ac:dyDescent="0.3">
      <c r="A6406" s="9">
        <v>25983</v>
      </c>
      <c r="B6406" s="10" t="s">
        <v>36909</v>
      </c>
      <c r="C6406" s="9">
        <v>50142</v>
      </c>
      <c r="D6406" s="10" t="s">
        <v>36909</v>
      </c>
      <c r="E6406" s="11" t="s">
        <v>37</v>
      </c>
      <c r="F6406" s="11" t="s">
        <v>37</v>
      </c>
      <c r="G6406" s="12" t="s">
        <v>425</v>
      </c>
      <c r="H6406" s="12" t="s">
        <v>36910</v>
      </c>
      <c r="I6406" s="12" t="s">
        <v>1</v>
      </c>
      <c r="J6406" s="10" t="s">
        <v>2215</v>
      </c>
      <c r="K6406" s="13" t="s">
        <v>2685</v>
      </c>
      <c r="L6406" s="13" t="s">
        <v>1</v>
      </c>
      <c r="M6406" s="14">
        <v>1.2</v>
      </c>
      <c r="N6406" s="14">
        <v>1.2</v>
      </c>
      <c r="O6406" s="14">
        <v>1.2</v>
      </c>
      <c r="P6406" s="10" t="s">
        <v>322</v>
      </c>
      <c r="Q6406" s="12" t="s">
        <v>68</v>
      </c>
      <c r="R6406" s="12" t="s">
        <v>44</v>
      </c>
      <c r="S6406" s="12">
        <v>9</v>
      </c>
      <c r="T6406" s="12">
        <v>1986</v>
      </c>
      <c r="U6406" s="12">
        <v>10</v>
      </c>
      <c r="V6406" s="12">
        <v>2004</v>
      </c>
      <c r="W6406" s="9" t="s">
        <v>45</v>
      </c>
      <c r="X6406" s="9" t="s">
        <v>45</v>
      </c>
      <c r="Y6406" s="15">
        <v>35.376944000000002</v>
      </c>
      <c r="Z6406" s="15">
        <v>-94.42</v>
      </c>
    </row>
    <row r="6407" spans="1:26" x14ac:dyDescent="0.3">
      <c r="A6407" s="9">
        <v>25983</v>
      </c>
      <c r="B6407" s="10" t="s">
        <v>36909</v>
      </c>
      <c r="C6407" s="9">
        <v>50142</v>
      </c>
      <c r="D6407" s="10" t="s">
        <v>36909</v>
      </c>
      <c r="E6407" s="11" t="s">
        <v>37</v>
      </c>
      <c r="F6407" s="11" t="s">
        <v>37</v>
      </c>
      <c r="G6407" s="12" t="s">
        <v>425</v>
      </c>
      <c r="H6407" s="12" t="s">
        <v>36910</v>
      </c>
      <c r="I6407" s="12" t="s">
        <v>1</v>
      </c>
      <c r="J6407" s="10" t="s">
        <v>2215</v>
      </c>
      <c r="K6407" s="13" t="s">
        <v>5368</v>
      </c>
      <c r="L6407" s="13" t="s">
        <v>1</v>
      </c>
      <c r="M6407" s="14">
        <v>1.2</v>
      </c>
      <c r="N6407" s="14">
        <v>1.2</v>
      </c>
      <c r="O6407" s="14">
        <v>1.2</v>
      </c>
      <c r="P6407" s="10" t="s">
        <v>322</v>
      </c>
      <c r="Q6407" s="12" t="s">
        <v>68</v>
      </c>
      <c r="R6407" s="12" t="s">
        <v>44</v>
      </c>
      <c r="S6407" s="12">
        <v>9</v>
      </c>
      <c r="T6407" s="12">
        <v>1986</v>
      </c>
      <c r="U6407" s="12">
        <v>10</v>
      </c>
      <c r="V6407" s="12">
        <v>2004</v>
      </c>
      <c r="W6407" s="9" t="s">
        <v>45</v>
      </c>
      <c r="X6407" s="9" t="s">
        <v>45</v>
      </c>
      <c r="Y6407" s="15">
        <v>35.376944000000002</v>
      </c>
      <c r="Z6407" s="15">
        <v>-94.42</v>
      </c>
    </row>
    <row r="6408" spans="1:26" x14ac:dyDescent="0.3">
      <c r="A6408" s="9">
        <v>13945</v>
      </c>
      <c r="B6408" s="10" t="s">
        <v>6349</v>
      </c>
      <c r="C6408" s="9">
        <v>50260</v>
      </c>
      <c r="D6408" s="10" t="s">
        <v>6349</v>
      </c>
      <c r="E6408" s="11" t="s">
        <v>37</v>
      </c>
      <c r="F6408" s="11" t="s">
        <v>37</v>
      </c>
      <c r="G6408" s="12" t="s">
        <v>2023</v>
      </c>
      <c r="H6408" s="12" t="s">
        <v>1428</v>
      </c>
      <c r="I6408" s="12" t="s">
        <v>134</v>
      </c>
      <c r="J6408" s="10" t="s">
        <v>214</v>
      </c>
      <c r="K6408" s="13" t="s">
        <v>36911</v>
      </c>
      <c r="L6408" s="13" t="s">
        <v>1</v>
      </c>
      <c r="M6408" s="14">
        <v>0.5</v>
      </c>
      <c r="N6408" s="14">
        <v>0.5</v>
      </c>
      <c r="O6408" s="14">
        <v>0.5</v>
      </c>
      <c r="P6408" s="10" t="s">
        <v>322</v>
      </c>
      <c r="Q6408" s="12" t="s">
        <v>68</v>
      </c>
      <c r="R6408" s="12" t="s">
        <v>44</v>
      </c>
      <c r="S6408" s="12">
        <v>4</v>
      </c>
      <c r="T6408" s="12">
        <v>1989</v>
      </c>
      <c r="U6408" s="12">
        <v>10</v>
      </c>
      <c r="V6408" s="12">
        <v>2004</v>
      </c>
      <c r="W6408" s="9" t="s">
        <v>45</v>
      </c>
      <c r="X6408" s="9" t="s">
        <v>45</v>
      </c>
      <c r="Y6408" s="15">
        <v>42.291699999999999</v>
      </c>
      <c r="Z6408" s="15">
        <v>-83.2119</v>
      </c>
    </row>
    <row r="6409" spans="1:26" x14ac:dyDescent="0.3">
      <c r="A6409" s="9">
        <v>13945</v>
      </c>
      <c r="B6409" s="10" t="s">
        <v>6349</v>
      </c>
      <c r="C6409" s="9">
        <v>50260</v>
      </c>
      <c r="D6409" s="10" t="s">
        <v>6349</v>
      </c>
      <c r="E6409" s="11" t="s">
        <v>37</v>
      </c>
      <c r="F6409" s="11" t="s">
        <v>37</v>
      </c>
      <c r="G6409" s="12" t="s">
        <v>2023</v>
      </c>
      <c r="H6409" s="12" t="s">
        <v>1428</v>
      </c>
      <c r="I6409" s="12" t="s">
        <v>134</v>
      </c>
      <c r="J6409" s="10" t="s">
        <v>214</v>
      </c>
      <c r="K6409" s="13" t="s">
        <v>36912</v>
      </c>
      <c r="L6409" s="13" t="s">
        <v>1</v>
      </c>
      <c r="M6409" s="14">
        <v>0.5</v>
      </c>
      <c r="N6409" s="14">
        <v>0.5</v>
      </c>
      <c r="O6409" s="14">
        <v>0.5</v>
      </c>
      <c r="P6409" s="10" t="s">
        <v>322</v>
      </c>
      <c r="Q6409" s="12" t="s">
        <v>68</v>
      </c>
      <c r="R6409" s="12" t="s">
        <v>44</v>
      </c>
      <c r="S6409" s="12">
        <v>4</v>
      </c>
      <c r="T6409" s="12">
        <v>1989</v>
      </c>
      <c r="U6409" s="12">
        <v>10</v>
      </c>
      <c r="V6409" s="12">
        <v>2004</v>
      </c>
      <c r="W6409" s="9" t="s">
        <v>45</v>
      </c>
      <c r="X6409" s="9" t="s">
        <v>45</v>
      </c>
      <c r="Y6409" s="15">
        <v>42.291699999999999</v>
      </c>
      <c r="Z6409" s="15">
        <v>-83.2119</v>
      </c>
    </row>
    <row r="6410" spans="1:26" x14ac:dyDescent="0.3">
      <c r="A6410" s="9">
        <v>13945</v>
      </c>
      <c r="B6410" s="10" t="s">
        <v>6349</v>
      </c>
      <c r="C6410" s="9">
        <v>50260</v>
      </c>
      <c r="D6410" s="10" t="s">
        <v>6349</v>
      </c>
      <c r="E6410" s="11" t="s">
        <v>37</v>
      </c>
      <c r="F6410" s="11" t="s">
        <v>37</v>
      </c>
      <c r="G6410" s="12" t="s">
        <v>2023</v>
      </c>
      <c r="H6410" s="12" t="s">
        <v>1428</v>
      </c>
      <c r="I6410" s="12" t="s">
        <v>134</v>
      </c>
      <c r="J6410" s="10" t="s">
        <v>214</v>
      </c>
      <c r="K6410" s="13" t="s">
        <v>36913</v>
      </c>
      <c r="L6410" s="13" t="s">
        <v>1</v>
      </c>
      <c r="M6410" s="14">
        <v>0.5</v>
      </c>
      <c r="N6410" s="14">
        <v>0.5</v>
      </c>
      <c r="O6410" s="14">
        <v>0.5</v>
      </c>
      <c r="P6410" s="10" t="s">
        <v>322</v>
      </c>
      <c r="Q6410" s="12" t="s">
        <v>68</v>
      </c>
      <c r="R6410" s="12" t="s">
        <v>44</v>
      </c>
      <c r="S6410" s="12">
        <v>4</v>
      </c>
      <c r="T6410" s="12">
        <v>1989</v>
      </c>
      <c r="U6410" s="12">
        <v>10</v>
      </c>
      <c r="V6410" s="12">
        <v>2004</v>
      </c>
      <c r="W6410" s="9" t="s">
        <v>45</v>
      </c>
      <c r="X6410" s="9" t="s">
        <v>45</v>
      </c>
      <c r="Y6410" s="15">
        <v>42.291699999999999</v>
      </c>
      <c r="Z6410" s="15">
        <v>-83.2119</v>
      </c>
    </row>
    <row r="6411" spans="1:26" x14ac:dyDescent="0.3">
      <c r="A6411" s="9">
        <v>10950</v>
      </c>
      <c r="B6411" s="10" t="s">
        <v>36914</v>
      </c>
      <c r="C6411" s="9">
        <v>50342</v>
      </c>
      <c r="D6411" s="10" t="s">
        <v>36915</v>
      </c>
      <c r="E6411" s="11" t="s">
        <v>37</v>
      </c>
      <c r="F6411" s="11" t="s">
        <v>37</v>
      </c>
      <c r="G6411" s="12" t="s">
        <v>465</v>
      </c>
      <c r="H6411" s="12" t="s">
        <v>1281</v>
      </c>
      <c r="I6411" s="12" t="s">
        <v>1</v>
      </c>
      <c r="J6411" s="10" t="s">
        <v>1802</v>
      </c>
      <c r="K6411" s="13" t="s">
        <v>36916</v>
      </c>
      <c r="L6411" s="13" t="s">
        <v>1</v>
      </c>
      <c r="M6411" s="14">
        <v>1</v>
      </c>
      <c r="N6411" s="14">
        <v>0.7</v>
      </c>
      <c r="O6411" s="14">
        <v>0.6</v>
      </c>
      <c r="P6411" s="10" t="s">
        <v>95</v>
      </c>
      <c r="Q6411" s="12" t="s">
        <v>68</v>
      </c>
      <c r="R6411" s="12" t="s">
        <v>96</v>
      </c>
      <c r="S6411" s="12">
        <v>8</v>
      </c>
      <c r="T6411" s="12">
        <v>1988</v>
      </c>
      <c r="U6411" s="12">
        <v>10</v>
      </c>
      <c r="V6411" s="12">
        <v>2004</v>
      </c>
      <c r="W6411" s="9" t="s">
        <v>45</v>
      </c>
      <c r="X6411" s="9" t="s">
        <v>45</v>
      </c>
      <c r="Y6411" s="15">
        <v>41.791666999999997</v>
      </c>
      <c r="Z6411" s="15">
        <v>-87.625</v>
      </c>
    </row>
    <row r="6412" spans="1:26" x14ac:dyDescent="0.3">
      <c r="A6412" s="9">
        <v>9227</v>
      </c>
      <c r="B6412" s="10" t="s">
        <v>36917</v>
      </c>
      <c r="C6412" s="9">
        <v>50989</v>
      </c>
      <c r="D6412" s="10" t="s">
        <v>36918</v>
      </c>
      <c r="E6412" s="11" t="s">
        <v>37</v>
      </c>
      <c r="F6412" s="11" t="s">
        <v>37</v>
      </c>
      <c r="G6412" s="12" t="s">
        <v>465</v>
      </c>
      <c r="H6412" s="12" t="s">
        <v>1299</v>
      </c>
      <c r="I6412" s="12" t="s">
        <v>134</v>
      </c>
      <c r="J6412" s="10" t="s">
        <v>1802</v>
      </c>
      <c r="K6412" s="13" t="s">
        <v>36919</v>
      </c>
      <c r="L6412" s="13" t="s">
        <v>1</v>
      </c>
      <c r="M6412" s="14">
        <v>0.6</v>
      </c>
      <c r="N6412" s="14">
        <v>0.6</v>
      </c>
      <c r="O6412" s="14">
        <v>0.6</v>
      </c>
      <c r="P6412" s="10" t="s">
        <v>95</v>
      </c>
      <c r="Q6412" s="12" t="s">
        <v>68</v>
      </c>
      <c r="R6412" s="12" t="s">
        <v>96</v>
      </c>
      <c r="S6412" s="12">
        <v>7</v>
      </c>
      <c r="T6412" s="12">
        <v>1988</v>
      </c>
      <c r="U6412" s="12">
        <v>10</v>
      </c>
      <c r="V6412" s="12">
        <v>2004</v>
      </c>
      <c r="W6412" s="9" t="s">
        <v>45</v>
      </c>
      <c r="X6412" s="9" t="s">
        <v>45</v>
      </c>
      <c r="Y6412" s="15">
        <v>42.298938</v>
      </c>
      <c r="Z6412" s="15">
        <v>-89.07593</v>
      </c>
    </row>
    <row r="6413" spans="1:26" x14ac:dyDescent="0.3">
      <c r="A6413" s="9">
        <v>9227</v>
      </c>
      <c r="B6413" s="10" t="s">
        <v>36917</v>
      </c>
      <c r="C6413" s="9">
        <v>50989</v>
      </c>
      <c r="D6413" s="10" t="s">
        <v>36918</v>
      </c>
      <c r="E6413" s="11" t="s">
        <v>37</v>
      </c>
      <c r="F6413" s="11" t="s">
        <v>37</v>
      </c>
      <c r="G6413" s="12" t="s">
        <v>465</v>
      </c>
      <c r="H6413" s="12" t="s">
        <v>1299</v>
      </c>
      <c r="I6413" s="12" t="s">
        <v>134</v>
      </c>
      <c r="J6413" s="10" t="s">
        <v>1802</v>
      </c>
      <c r="K6413" s="13" t="s">
        <v>36920</v>
      </c>
      <c r="L6413" s="13" t="s">
        <v>1</v>
      </c>
      <c r="M6413" s="14">
        <v>0.6</v>
      </c>
      <c r="N6413" s="14">
        <v>0.6</v>
      </c>
      <c r="O6413" s="14">
        <v>0.6</v>
      </c>
      <c r="P6413" s="10" t="s">
        <v>95</v>
      </c>
      <c r="Q6413" s="12" t="s">
        <v>68</v>
      </c>
      <c r="R6413" s="12" t="s">
        <v>96</v>
      </c>
      <c r="S6413" s="12">
        <v>7</v>
      </c>
      <c r="T6413" s="12">
        <v>1988</v>
      </c>
      <c r="U6413" s="12">
        <v>10</v>
      </c>
      <c r="V6413" s="12">
        <v>2004</v>
      </c>
      <c r="W6413" s="9" t="s">
        <v>45</v>
      </c>
      <c r="X6413" s="9" t="s">
        <v>45</v>
      </c>
      <c r="Y6413" s="15">
        <v>42.298938</v>
      </c>
      <c r="Z6413" s="15">
        <v>-89.07593</v>
      </c>
    </row>
    <row r="6414" spans="1:26" x14ac:dyDescent="0.3">
      <c r="A6414" s="9">
        <v>9227</v>
      </c>
      <c r="B6414" s="10" t="s">
        <v>36917</v>
      </c>
      <c r="C6414" s="9">
        <v>50989</v>
      </c>
      <c r="D6414" s="10" t="s">
        <v>36918</v>
      </c>
      <c r="E6414" s="11" t="s">
        <v>37</v>
      </c>
      <c r="F6414" s="11" t="s">
        <v>37</v>
      </c>
      <c r="G6414" s="12" t="s">
        <v>465</v>
      </c>
      <c r="H6414" s="12" t="s">
        <v>1299</v>
      </c>
      <c r="I6414" s="12" t="s">
        <v>134</v>
      </c>
      <c r="J6414" s="10" t="s">
        <v>1802</v>
      </c>
      <c r="K6414" s="13" t="s">
        <v>36921</v>
      </c>
      <c r="L6414" s="13" t="s">
        <v>1</v>
      </c>
      <c r="M6414" s="14">
        <v>0.6</v>
      </c>
      <c r="N6414" s="14">
        <v>0.6</v>
      </c>
      <c r="O6414" s="14">
        <v>0.6</v>
      </c>
      <c r="P6414" s="10" t="s">
        <v>95</v>
      </c>
      <c r="Q6414" s="12" t="s">
        <v>68</v>
      </c>
      <c r="R6414" s="12" t="s">
        <v>96</v>
      </c>
      <c r="S6414" s="12">
        <v>7</v>
      </c>
      <c r="T6414" s="12">
        <v>1988</v>
      </c>
      <c r="U6414" s="12">
        <v>10</v>
      </c>
      <c r="V6414" s="12">
        <v>2004</v>
      </c>
      <c r="W6414" s="9" t="s">
        <v>45</v>
      </c>
      <c r="X6414" s="9" t="s">
        <v>45</v>
      </c>
      <c r="Y6414" s="15">
        <v>42.298938</v>
      </c>
      <c r="Z6414" s="15">
        <v>-89.07593</v>
      </c>
    </row>
    <row r="6415" spans="1:26" x14ac:dyDescent="0.3">
      <c r="A6415" s="9">
        <v>9227</v>
      </c>
      <c r="B6415" s="10" t="s">
        <v>36917</v>
      </c>
      <c r="C6415" s="9">
        <v>50989</v>
      </c>
      <c r="D6415" s="10" t="s">
        <v>36918</v>
      </c>
      <c r="E6415" s="11" t="s">
        <v>37</v>
      </c>
      <c r="F6415" s="11" t="s">
        <v>37</v>
      </c>
      <c r="G6415" s="12" t="s">
        <v>465</v>
      </c>
      <c r="H6415" s="12" t="s">
        <v>1299</v>
      </c>
      <c r="I6415" s="12" t="s">
        <v>134</v>
      </c>
      <c r="J6415" s="10" t="s">
        <v>1802</v>
      </c>
      <c r="K6415" s="13" t="s">
        <v>36922</v>
      </c>
      <c r="L6415" s="13" t="s">
        <v>1</v>
      </c>
      <c r="M6415" s="14">
        <v>0.6</v>
      </c>
      <c r="N6415" s="14">
        <v>0.6</v>
      </c>
      <c r="O6415" s="14">
        <v>0.6</v>
      </c>
      <c r="P6415" s="10" t="s">
        <v>95</v>
      </c>
      <c r="Q6415" s="12" t="s">
        <v>68</v>
      </c>
      <c r="R6415" s="12" t="s">
        <v>96</v>
      </c>
      <c r="S6415" s="12">
        <v>7</v>
      </c>
      <c r="T6415" s="12">
        <v>1988</v>
      </c>
      <c r="U6415" s="12">
        <v>10</v>
      </c>
      <c r="V6415" s="12">
        <v>2004</v>
      </c>
      <c r="W6415" s="9" t="s">
        <v>45</v>
      </c>
      <c r="X6415" s="9" t="s">
        <v>45</v>
      </c>
      <c r="Y6415" s="15">
        <v>42.298938</v>
      </c>
      <c r="Z6415" s="15">
        <v>-89.07593</v>
      </c>
    </row>
    <row r="6416" spans="1:26" x14ac:dyDescent="0.3">
      <c r="A6416" s="9">
        <v>9227</v>
      </c>
      <c r="B6416" s="10" t="s">
        <v>36917</v>
      </c>
      <c r="C6416" s="9">
        <v>50989</v>
      </c>
      <c r="D6416" s="10" t="s">
        <v>36918</v>
      </c>
      <c r="E6416" s="11" t="s">
        <v>37</v>
      </c>
      <c r="F6416" s="11" t="s">
        <v>37</v>
      </c>
      <c r="G6416" s="12" t="s">
        <v>465</v>
      </c>
      <c r="H6416" s="12" t="s">
        <v>1299</v>
      </c>
      <c r="I6416" s="12" t="s">
        <v>134</v>
      </c>
      <c r="J6416" s="10" t="s">
        <v>1802</v>
      </c>
      <c r="K6416" s="13" t="s">
        <v>36923</v>
      </c>
      <c r="L6416" s="13" t="s">
        <v>1</v>
      </c>
      <c r="M6416" s="14">
        <v>0.6</v>
      </c>
      <c r="N6416" s="14">
        <v>0.6</v>
      </c>
      <c r="O6416" s="14">
        <v>0.6</v>
      </c>
      <c r="P6416" s="10" t="s">
        <v>95</v>
      </c>
      <c r="Q6416" s="12" t="s">
        <v>68</v>
      </c>
      <c r="R6416" s="12" t="s">
        <v>96</v>
      </c>
      <c r="S6416" s="12">
        <v>7</v>
      </c>
      <c r="T6416" s="12">
        <v>1988</v>
      </c>
      <c r="U6416" s="12">
        <v>10</v>
      </c>
      <c r="V6416" s="12">
        <v>2004</v>
      </c>
      <c r="W6416" s="9" t="s">
        <v>45</v>
      </c>
      <c r="X6416" s="9" t="s">
        <v>45</v>
      </c>
      <c r="Y6416" s="15">
        <v>42.298938</v>
      </c>
      <c r="Z6416" s="15">
        <v>-89.07593</v>
      </c>
    </row>
    <row r="6417" spans="1:26" x14ac:dyDescent="0.3">
      <c r="A6417" s="9">
        <v>9227</v>
      </c>
      <c r="B6417" s="10" t="s">
        <v>36917</v>
      </c>
      <c r="C6417" s="9">
        <v>50989</v>
      </c>
      <c r="D6417" s="10" t="s">
        <v>36918</v>
      </c>
      <c r="E6417" s="11" t="s">
        <v>37</v>
      </c>
      <c r="F6417" s="11" t="s">
        <v>37</v>
      </c>
      <c r="G6417" s="12" t="s">
        <v>465</v>
      </c>
      <c r="H6417" s="12" t="s">
        <v>1299</v>
      </c>
      <c r="I6417" s="12" t="s">
        <v>134</v>
      </c>
      <c r="J6417" s="10" t="s">
        <v>1802</v>
      </c>
      <c r="K6417" s="13" t="s">
        <v>36924</v>
      </c>
      <c r="L6417" s="13" t="s">
        <v>1</v>
      </c>
      <c r="M6417" s="14">
        <v>0.8</v>
      </c>
      <c r="N6417" s="14">
        <v>0.7</v>
      </c>
      <c r="O6417" s="14">
        <v>0.7</v>
      </c>
      <c r="P6417" s="10" t="s">
        <v>95</v>
      </c>
      <c r="Q6417" s="12" t="s">
        <v>68</v>
      </c>
      <c r="R6417" s="12" t="s">
        <v>96</v>
      </c>
      <c r="S6417" s="12">
        <v>7</v>
      </c>
      <c r="T6417" s="12">
        <v>1988</v>
      </c>
      <c r="U6417" s="12">
        <v>10</v>
      </c>
      <c r="V6417" s="12">
        <v>2004</v>
      </c>
      <c r="W6417" s="9" t="s">
        <v>45</v>
      </c>
      <c r="X6417" s="9" t="s">
        <v>45</v>
      </c>
      <c r="Y6417" s="15">
        <v>42.298938</v>
      </c>
      <c r="Z6417" s="15">
        <v>-89.07593</v>
      </c>
    </row>
    <row r="6418" spans="1:26" x14ac:dyDescent="0.3">
      <c r="A6418" s="9">
        <v>9227</v>
      </c>
      <c r="B6418" s="10" t="s">
        <v>36917</v>
      </c>
      <c r="C6418" s="9">
        <v>50989</v>
      </c>
      <c r="D6418" s="10" t="s">
        <v>36918</v>
      </c>
      <c r="E6418" s="11" t="s">
        <v>37</v>
      </c>
      <c r="F6418" s="11" t="s">
        <v>37</v>
      </c>
      <c r="G6418" s="12" t="s">
        <v>465</v>
      </c>
      <c r="H6418" s="12" t="s">
        <v>1299</v>
      </c>
      <c r="I6418" s="12" t="s">
        <v>134</v>
      </c>
      <c r="J6418" s="10" t="s">
        <v>1802</v>
      </c>
      <c r="K6418" s="13" t="s">
        <v>36925</v>
      </c>
      <c r="L6418" s="13" t="s">
        <v>1</v>
      </c>
      <c r="M6418" s="14">
        <v>0.8</v>
      </c>
      <c r="N6418" s="14">
        <v>0.6</v>
      </c>
      <c r="O6418" s="14">
        <v>0.6</v>
      </c>
      <c r="P6418" s="10" t="s">
        <v>95</v>
      </c>
      <c r="Q6418" s="12" t="s">
        <v>68</v>
      </c>
      <c r="R6418" s="12" t="s">
        <v>96</v>
      </c>
      <c r="S6418" s="12">
        <v>7</v>
      </c>
      <c r="T6418" s="12">
        <v>1988</v>
      </c>
      <c r="U6418" s="12">
        <v>10</v>
      </c>
      <c r="V6418" s="12">
        <v>2004</v>
      </c>
      <c r="W6418" s="9" t="s">
        <v>45</v>
      </c>
      <c r="X6418" s="9" t="s">
        <v>45</v>
      </c>
      <c r="Y6418" s="15">
        <v>42.298938</v>
      </c>
      <c r="Z6418" s="15">
        <v>-89.07593</v>
      </c>
    </row>
    <row r="6419" spans="1:26" x14ac:dyDescent="0.3">
      <c r="A6419" s="9">
        <v>10081</v>
      </c>
      <c r="B6419" s="10" t="s">
        <v>36926</v>
      </c>
      <c r="C6419" s="9">
        <v>54811</v>
      </c>
      <c r="D6419" s="10" t="s">
        <v>36927</v>
      </c>
      <c r="E6419" s="11" t="s">
        <v>37</v>
      </c>
      <c r="F6419" s="11" t="s">
        <v>37</v>
      </c>
      <c r="G6419" s="12" t="s">
        <v>287</v>
      </c>
      <c r="H6419" s="12" t="s">
        <v>22279</v>
      </c>
      <c r="I6419" s="12" t="s">
        <v>1</v>
      </c>
      <c r="J6419" s="10" t="s">
        <v>2215</v>
      </c>
      <c r="K6419" s="13" t="s">
        <v>47</v>
      </c>
      <c r="L6419" s="13" t="s">
        <v>1</v>
      </c>
      <c r="M6419" s="14">
        <v>2.5</v>
      </c>
      <c r="N6419" s="14">
        <v>2.2999999999999998</v>
      </c>
      <c r="O6419" s="14">
        <v>2.4</v>
      </c>
      <c r="P6419" s="10" t="s">
        <v>67</v>
      </c>
      <c r="Q6419" s="12" t="s">
        <v>68</v>
      </c>
      <c r="R6419" s="12" t="s">
        <v>69</v>
      </c>
      <c r="S6419" s="12">
        <v>1</v>
      </c>
      <c r="T6419" s="12">
        <v>1949</v>
      </c>
      <c r="U6419" s="12">
        <v>10</v>
      </c>
      <c r="V6419" s="12">
        <v>2004</v>
      </c>
      <c r="W6419" s="9" t="s">
        <v>45</v>
      </c>
      <c r="X6419" s="9" t="s">
        <v>45</v>
      </c>
      <c r="Y6419" s="15">
        <v>39.243611000000001</v>
      </c>
      <c r="Z6419" s="15">
        <v>-96.58972</v>
      </c>
    </row>
    <row r="6420" spans="1:26" x14ac:dyDescent="0.3">
      <c r="A6420" s="9">
        <v>10081</v>
      </c>
      <c r="B6420" s="10" t="s">
        <v>36926</v>
      </c>
      <c r="C6420" s="9">
        <v>54811</v>
      </c>
      <c r="D6420" s="10" t="s">
        <v>36927</v>
      </c>
      <c r="E6420" s="11" t="s">
        <v>37</v>
      </c>
      <c r="F6420" s="11" t="s">
        <v>37</v>
      </c>
      <c r="G6420" s="12" t="s">
        <v>287</v>
      </c>
      <c r="H6420" s="12" t="s">
        <v>22279</v>
      </c>
      <c r="I6420" s="12" t="s">
        <v>1</v>
      </c>
      <c r="J6420" s="10" t="s">
        <v>2215</v>
      </c>
      <c r="K6420" s="13" t="s">
        <v>49</v>
      </c>
      <c r="L6420" s="13" t="s">
        <v>1</v>
      </c>
      <c r="M6420" s="14">
        <v>1.5</v>
      </c>
      <c r="N6420" s="14">
        <v>1.4</v>
      </c>
      <c r="O6420" s="14">
        <v>1.4</v>
      </c>
      <c r="P6420" s="10" t="s">
        <v>67</v>
      </c>
      <c r="Q6420" s="12" t="s">
        <v>68</v>
      </c>
      <c r="R6420" s="12" t="s">
        <v>69</v>
      </c>
      <c r="S6420" s="12">
        <v>1</v>
      </c>
      <c r="T6420" s="12">
        <v>1940</v>
      </c>
      <c r="U6420" s="12">
        <v>10</v>
      </c>
      <c r="V6420" s="12">
        <v>2004</v>
      </c>
      <c r="W6420" s="9" t="s">
        <v>45</v>
      </c>
      <c r="X6420" s="9" t="s">
        <v>45</v>
      </c>
      <c r="Y6420" s="15">
        <v>39.243611000000001</v>
      </c>
      <c r="Z6420" s="15">
        <v>-96.58972</v>
      </c>
    </row>
    <row r="6421" spans="1:26" x14ac:dyDescent="0.3">
      <c r="A6421" s="9">
        <v>11208</v>
      </c>
      <c r="B6421" s="10" t="s">
        <v>667</v>
      </c>
      <c r="C6421" s="9">
        <v>400</v>
      </c>
      <c r="D6421" s="10" t="s">
        <v>681</v>
      </c>
      <c r="E6421" s="11" t="s">
        <v>37</v>
      </c>
      <c r="F6421" s="11" t="s">
        <v>37</v>
      </c>
      <c r="G6421" s="12" t="s">
        <v>80</v>
      </c>
      <c r="H6421" s="12" t="s">
        <v>220</v>
      </c>
      <c r="I6421" s="12" t="s">
        <v>592</v>
      </c>
      <c r="J6421" s="10" t="s">
        <v>40</v>
      </c>
      <c r="K6421" s="13" t="s">
        <v>49</v>
      </c>
      <c r="L6421" s="13" t="s">
        <v>1</v>
      </c>
      <c r="M6421" s="14">
        <v>230</v>
      </c>
      <c r="N6421" s="14">
        <v>222</v>
      </c>
      <c r="O6421" s="14">
        <v>222</v>
      </c>
      <c r="P6421" s="10" t="s">
        <v>67</v>
      </c>
      <c r="Q6421" s="12" t="s">
        <v>68</v>
      </c>
      <c r="R6421" s="12" t="s">
        <v>69</v>
      </c>
      <c r="S6421" s="12">
        <v>7</v>
      </c>
      <c r="T6421" s="12">
        <v>1964</v>
      </c>
      <c r="U6421" s="12">
        <v>9</v>
      </c>
      <c r="V6421" s="12">
        <v>2004</v>
      </c>
      <c r="W6421" s="9" t="s">
        <v>45</v>
      </c>
      <c r="X6421" s="9" t="s">
        <v>45</v>
      </c>
      <c r="Y6421" s="15">
        <v>33.764741000000001</v>
      </c>
      <c r="Z6421" s="15">
        <v>-118.09910000000001</v>
      </c>
    </row>
    <row r="6422" spans="1:26" x14ac:dyDescent="0.3">
      <c r="A6422" s="9">
        <v>7140</v>
      </c>
      <c r="B6422" s="10" t="s">
        <v>1031</v>
      </c>
      <c r="C6422" s="9">
        <v>734</v>
      </c>
      <c r="D6422" s="10" t="s">
        <v>36822</v>
      </c>
      <c r="E6422" s="11" t="s">
        <v>37</v>
      </c>
      <c r="F6422" s="11" t="s">
        <v>37</v>
      </c>
      <c r="G6422" s="12" t="s">
        <v>1033</v>
      </c>
      <c r="H6422" s="12" t="s">
        <v>6234</v>
      </c>
      <c r="I6422" s="12" t="s">
        <v>1</v>
      </c>
      <c r="J6422" s="10" t="s">
        <v>40</v>
      </c>
      <c r="K6422" s="13" t="s">
        <v>70</v>
      </c>
      <c r="L6422" s="13" t="s">
        <v>1</v>
      </c>
      <c r="M6422" s="14">
        <v>15</v>
      </c>
      <c r="N6422" s="14">
        <v>20</v>
      </c>
      <c r="O6422" s="14">
        <v>20</v>
      </c>
      <c r="P6422" s="10" t="s">
        <v>67</v>
      </c>
      <c r="Q6422" s="12" t="s">
        <v>68</v>
      </c>
      <c r="R6422" s="12" t="s">
        <v>69</v>
      </c>
      <c r="S6422" s="12">
        <v>3</v>
      </c>
      <c r="T6422" s="12">
        <v>1926</v>
      </c>
      <c r="U6422" s="12">
        <v>9</v>
      </c>
      <c r="V6422" s="12">
        <v>2004</v>
      </c>
      <c r="W6422" s="9" t="s">
        <v>45</v>
      </c>
      <c r="X6422" s="9" t="s">
        <v>45</v>
      </c>
      <c r="Y6422" s="15">
        <v>32.083610999999998</v>
      </c>
      <c r="Z6422" s="15">
        <v>-81.095560000000006</v>
      </c>
    </row>
    <row r="6423" spans="1:26" x14ac:dyDescent="0.3">
      <c r="A6423" s="9">
        <v>7140</v>
      </c>
      <c r="B6423" s="10" t="s">
        <v>1031</v>
      </c>
      <c r="C6423" s="9">
        <v>734</v>
      </c>
      <c r="D6423" s="10" t="s">
        <v>36822</v>
      </c>
      <c r="E6423" s="11" t="s">
        <v>37</v>
      </c>
      <c r="F6423" s="11" t="s">
        <v>37</v>
      </c>
      <c r="G6423" s="12" t="s">
        <v>1033</v>
      </c>
      <c r="H6423" s="12" t="s">
        <v>6234</v>
      </c>
      <c r="I6423" s="12" t="s">
        <v>1</v>
      </c>
      <c r="J6423" s="10" t="s">
        <v>40</v>
      </c>
      <c r="K6423" s="13" t="s">
        <v>73</v>
      </c>
      <c r="L6423" s="13" t="s">
        <v>1</v>
      </c>
      <c r="M6423" s="14">
        <v>7.5</v>
      </c>
      <c r="N6423" s="14">
        <v>9</v>
      </c>
      <c r="O6423" s="14">
        <v>9</v>
      </c>
      <c r="P6423" s="10" t="s">
        <v>67</v>
      </c>
      <c r="Q6423" s="12" t="s">
        <v>68</v>
      </c>
      <c r="R6423" s="12" t="s">
        <v>69</v>
      </c>
      <c r="S6423" s="12">
        <v>4</v>
      </c>
      <c r="T6423" s="12">
        <v>1936</v>
      </c>
      <c r="U6423" s="12">
        <v>9</v>
      </c>
      <c r="V6423" s="12">
        <v>2004</v>
      </c>
      <c r="W6423" s="9" t="s">
        <v>45</v>
      </c>
      <c r="X6423" s="9" t="s">
        <v>45</v>
      </c>
      <c r="Y6423" s="15">
        <v>32.083610999999998</v>
      </c>
      <c r="Z6423" s="15">
        <v>-81.095560000000006</v>
      </c>
    </row>
    <row r="6424" spans="1:26" x14ac:dyDescent="0.3">
      <c r="A6424" s="9">
        <v>9011</v>
      </c>
      <c r="B6424" s="10" t="s">
        <v>4493</v>
      </c>
      <c r="C6424" s="9">
        <v>1289</v>
      </c>
      <c r="D6424" s="10" t="s">
        <v>36216</v>
      </c>
      <c r="E6424" s="11" t="s">
        <v>37</v>
      </c>
      <c r="F6424" s="11" t="s">
        <v>37</v>
      </c>
      <c r="G6424" s="12" t="s">
        <v>287</v>
      </c>
      <c r="H6424" s="12" t="s">
        <v>872</v>
      </c>
      <c r="I6424" s="12" t="s">
        <v>179</v>
      </c>
      <c r="J6424" s="10" t="s">
        <v>40</v>
      </c>
      <c r="K6424" s="13" t="s">
        <v>41</v>
      </c>
      <c r="L6424" s="13" t="s">
        <v>1</v>
      </c>
      <c r="M6424" s="14">
        <v>0.8</v>
      </c>
      <c r="N6424" s="14">
        <v>0.6</v>
      </c>
      <c r="O6424" s="14">
        <v>0.6</v>
      </c>
      <c r="P6424" s="10" t="s">
        <v>42</v>
      </c>
      <c r="Q6424" s="12" t="s">
        <v>43</v>
      </c>
      <c r="R6424" s="12" t="s">
        <v>44</v>
      </c>
      <c r="S6424" s="12">
        <v>1</v>
      </c>
      <c r="T6424" s="12">
        <v>1949</v>
      </c>
      <c r="U6424" s="12">
        <v>9</v>
      </c>
      <c r="V6424" s="12">
        <v>2004</v>
      </c>
      <c r="W6424" s="9" t="s">
        <v>45</v>
      </c>
      <c r="X6424" s="9" t="s">
        <v>45</v>
      </c>
      <c r="Y6424" s="15">
        <v>37.174999999999997</v>
      </c>
      <c r="Z6424" s="15">
        <v>-101.3458</v>
      </c>
    </row>
    <row r="6425" spans="1:26" x14ac:dyDescent="0.3">
      <c r="A6425" s="9">
        <v>59528</v>
      </c>
      <c r="B6425" s="10" t="s">
        <v>1966</v>
      </c>
      <c r="C6425" s="9">
        <v>1595</v>
      </c>
      <c r="D6425" s="10" t="s">
        <v>1967</v>
      </c>
      <c r="E6425" s="11" t="s">
        <v>37</v>
      </c>
      <c r="F6425" s="11" t="s">
        <v>37</v>
      </c>
      <c r="G6425" s="12" t="s">
        <v>869</v>
      </c>
      <c r="H6425" s="12" t="s">
        <v>891</v>
      </c>
      <c r="I6425" s="12" t="s">
        <v>848</v>
      </c>
      <c r="J6425" s="10" t="s">
        <v>232</v>
      </c>
      <c r="K6425" s="13" t="s">
        <v>36179</v>
      </c>
      <c r="L6425" s="13" t="s">
        <v>1</v>
      </c>
      <c r="M6425" s="14">
        <v>20</v>
      </c>
      <c r="N6425" s="14">
        <v>20</v>
      </c>
      <c r="O6425" s="14">
        <v>20</v>
      </c>
      <c r="P6425" s="10" t="s">
        <v>42</v>
      </c>
      <c r="Q6425" s="12" t="s">
        <v>882</v>
      </c>
      <c r="R6425" s="12" t="s">
        <v>96</v>
      </c>
      <c r="S6425" s="12">
        <v>3</v>
      </c>
      <c r="T6425" s="12">
        <v>1972</v>
      </c>
      <c r="U6425" s="12">
        <v>9</v>
      </c>
      <c r="V6425" s="12">
        <v>2004</v>
      </c>
      <c r="W6425" s="9" t="s">
        <v>45</v>
      </c>
      <c r="X6425" s="9" t="s">
        <v>45</v>
      </c>
      <c r="Y6425" s="15">
        <v>42.363300000000002</v>
      </c>
      <c r="Z6425" s="15">
        <v>-71.0792</v>
      </c>
    </row>
    <row r="6426" spans="1:26" x14ac:dyDescent="0.3">
      <c r="A6426" s="9">
        <v>11332</v>
      </c>
      <c r="B6426" s="10" t="s">
        <v>2304</v>
      </c>
      <c r="C6426" s="9">
        <v>1990</v>
      </c>
      <c r="D6426" s="10" t="s">
        <v>2305</v>
      </c>
      <c r="E6426" s="11" t="s">
        <v>37</v>
      </c>
      <c r="F6426" s="11" t="s">
        <v>37</v>
      </c>
      <c r="G6426" s="12" t="s">
        <v>132</v>
      </c>
      <c r="H6426" s="12" t="s">
        <v>2306</v>
      </c>
      <c r="I6426" s="12" t="s">
        <v>179</v>
      </c>
      <c r="J6426" s="10" t="s">
        <v>40</v>
      </c>
      <c r="K6426" s="13" t="s">
        <v>970</v>
      </c>
      <c r="L6426" s="13" t="s">
        <v>1</v>
      </c>
      <c r="M6426" s="14">
        <v>0.6</v>
      </c>
      <c r="N6426" s="14">
        <v>0.6</v>
      </c>
      <c r="O6426" s="14">
        <v>0.6</v>
      </c>
      <c r="P6426" s="10" t="s">
        <v>42</v>
      </c>
      <c r="Q6426" s="12" t="s">
        <v>43</v>
      </c>
      <c r="R6426" s="12" t="s">
        <v>44</v>
      </c>
      <c r="S6426" s="12">
        <v>3</v>
      </c>
      <c r="T6426" s="12">
        <v>1941</v>
      </c>
      <c r="U6426" s="12">
        <v>9</v>
      </c>
      <c r="V6426" s="12">
        <v>2004</v>
      </c>
      <c r="W6426" s="9" t="s">
        <v>45</v>
      </c>
      <c r="X6426" s="9" t="s">
        <v>45</v>
      </c>
      <c r="Y6426" s="15">
        <v>43.654443999999998</v>
      </c>
      <c r="Z6426" s="15">
        <v>-96.201939999999993</v>
      </c>
    </row>
    <row r="6427" spans="1:26" x14ac:dyDescent="0.3">
      <c r="A6427" s="9">
        <v>20404</v>
      </c>
      <c r="B6427" s="10" t="s">
        <v>36606</v>
      </c>
      <c r="C6427" s="9">
        <v>3527</v>
      </c>
      <c r="D6427" s="10" t="s">
        <v>36905</v>
      </c>
      <c r="E6427" s="11" t="s">
        <v>37</v>
      </c>
      <c r="F6427" s="11" t="s">
        <v>37</v>
      </c>
      <c r="G6427" s="12" t="s">
        <v>92</v>
      </c>
      <c r="H6427" s="12" t="s">
        <v>10579</v>
      </c>
      <c r="I6427" s="12" t="s">
        <v>1</v>
      </c>
      <c r="J6427" s="10" t="s">
        <v>139</v>
      </c>
      <c r="K6427" s="13" t="s">
        <v>41</v>
      </c>
      <c r="L6427" s="13" t="s">
        <v>1</v>
      </c>
      <c r="M6427" s="14">
        <v>25</v>
      </c>
      <c r="N6427" s="14">
        <v>21</v>
      </c>
      <c r="O6427" s="14">
        <v>25</v>
      </c>
      <c r="P6427" s="10" t="s">
        <v>76</v>
      </c>
      <c r="Q6427" s="12" t="s">
        <v>68</v>
      </c>
      <c r="R6427" s="12" t="s">
        <v>77</v>
      </c>
      <c r="S6427" s="12">
        <v>7</v>
      </c>
      <c r="T6427" s="12">
        <v>1965</v>
      </c>
      <c r="U6427" s="12">
        <v>9</v>
      </c>
      <c r="V6427" s="12">
        <v>2004</v>
      </c>
      <c r="W6427" s="9" t="s">
        <v>45</v>
      </c>
      <c r="X6427" s="9" t="s">
        <v>45</v>
      </c>
      <c r="Y6427" s="15">
        <v>31.393056000000001</v>
      </c>
      <c r="Z6427" s="15">
        <v>-100.4919</v>
      </c>
    </row>
    <row r="6428" spans="1:26" x14ac:dyDescent="0.3">
      <c r="A6428" s="9">
        <v>20847</v>
      </c>
      <c r="B6428" s="10" t="s">
        <v>2144</v>
      </c>
      <c r="C6428" s="9">
        <v>4040</v>
      </c>
      <c r="D6428" s="10" t="s">
        <v>3798</v>
      </c>
      <c r="E6428" s="11" t="s">
        <v>37</v>
      </c>
      <c r="F6428" s="11" t="s">
        <v>37</v>
      </c>
      <c r="G6428" s="12" t="s">
        <v>2131</v>
      </c>
      <c r="H6428" s="12" t="s">
        <v>3799</v>
      </c>
      <c r="I6428" s="12" t="s">
        <v>134</v>
      </c>
      <c r="J6428" s="10" t="s">
        <v>40</v>
      </c>
      <c r="K6428" s="13" t="s">
        <v>41</v>
      </c>
      <c r="L6428" s="13" t="s">
        <v>1</v>
      </c>
      <c r="M6428" s="14">
        <v>80</v>
      </c>
      <c r="N6428" s="14">
        <v>65</v>
      </c>
      <c r="O6428" s="14">
        <v>65</v>
      </c>
      <c r="P6428" s="10" t="s">
        <v>71</v>
      </c>
      <c r="Q6428" s="12" t="s">
        <v>72</v>
      </c>
      <c r="R6428" s="12" t="s">
        <v>69</v>
      </c>
      <c r="S6428" s="12">
        <v>10</v>
      </c>
      <c r="T6428" s="12">
        <v>1935</v>
      </c>
      <c r="U6428" s="12">
        <v>9</v>
      </c>
      <c r="V6428" s="12">
        <v>2004</v>
      </c>
      <c r="W6428" s="9" t="s">
        <v>45</v>
      </c>
      <c r="X6428" s="9" t="s">
        <v>45</v>
      </c>
      <c r="Y6428" s="15">
        <v>43.3842</v>
      </c>
      <c r="Z6428" s="15">
        <v>-87.868899999999996</v>
      </c>
    </row>
    <row r="6429" spans="1:26" x14ac:dyDescent="0.3">
      <c r="A6429" s="9">
        <v>20847</v>
      </c>
      <c r="B6429" s="10" t="s">
        <v>2144</v>
      </c>
      <c r="C6429" s="9">
        <v>4040</v>
      </c>
      <c r="D6429" s="10" t="s">
        <v>3798</v>
      </c>
      <c r="E6429" s="11" t="s">
        <v>37</v>
      </c>
      <c r="F6429" s="11" t="s">
        <v>37</v>
      </c>
      <c r="G6429" s="12" t="s">
        <v>2131</v>
      </c>
      <c r="H6429" s="12" t="s">
        <v>3799</v>
      </c>
      <c r="I6429" s="12" t="s">
        <v>134</v>
      </c>
      <c r="J6429" s="10" t="s">
        <v>40</v>
      </c>
      <c r="K6429" s="13" t="s">
        <v>47</v>
      </c>
      <c r="L6429" s="13" t="s">
        <v>1</v>
      </c>
      <c r="M6429" s="14">
        <v>80</v>
      </c>
      <c r="N6429" s="14">
        <v>80</v>
      </c>
      <c r="O6429" s="14">
        <v>80</v>
      </c>
      <c r="P6429" s="10" t="s">
        <v>71</v>
      </c>
      <c r="Q6429" s="12" t="s">
        <v>72</v>
      </c>
      <c r="R6429" s="12" t="s">
        <v>69</v>
      </c>
      <c r="S6429" s="12">
        <v>10</v>
      </c>
      <c r="T6429" s="12">
        <v>1943</v>
      </c>
      <c r="U6429" s="12">
        <v>9</v>
      </c>
      <c r="V6429" s="12">
        <v>2004</v>
      </c>
      <c r="W6429" s="9" t="s">
        <v>45</v>
      </c>
      <c r="X6429" s="9" t="s">
        <v>45</v>
      </c>
      <c r="Y6429" s="15">
        <v>43.3842</v>
      </c>
      <c r="Z6429" s="15">
        <v>-87.868899999999996</v>
      </c>
    </row>
    <row r="6430" spans="1:26" x14ac:dyDescent="0.3">
      <c r="A6430" s="9">
        <v>20847</v>
      </c>
      <c r="B6430" s="10" t="s">
        <v>2144</v>
      </c>
      <c r="C6430" s="9">
        <v>4040</v>
      </c>
      <c r="D6430" s="10" t="s">
        <v>3798</v>
      </c>
      <c r="E6430" s="11" t="s">
        <v>37</v>
      </c>
      <c r="F6430" s="11" t="s">
        <v>37</v>
      </c>
      <c r="G6430" s="12" t="s">
        <v>2131</v>
      </c>
      <c r="H6430" s="12" t="s">
        <v>3799</v>
      </c>
      <c r="I6430" s="12" t="s">
        <v>134</v>
      </c>
      <c r="J6430" s="10" t="s">
        <v>40</v>
      </c>
      <c r="K6430" s="13" t="s">
        <v>49</v>
      </c>
      <c r="L6430" s="13" t="s">
        <v>1</v>
      </c>
      <c r="M6430" s="14">
        <v>80</v>
      </c>
      <c r="N6430" s="14">
        <v>80</v>
      </c>
      <c r="O6430" s="14">
        <v>80</v>
      </c>
      <c r="P6430" s="10" t="s">
        <v>71</v>
      </c>
      <c r="Q6430" s="12" t="s">
        <v>72</v>
      </c>
      <c r="R6430" s="12" t="s">
        <v>69</v>
      </c>
      <c r="S6430" s="12">
        <v>10</v>
      </c>
      <c r="T6430" s="12">
        <v>1948</v>
      </c>
      <c r="U6430" s="12">
        <v>9</v>
      </c>
      <c r="V6430" s="12">
        <v>2004</v>
      </c>
      <c r="W6430" s="9" t="s">
        <v>45</v>
      </c>
      <c r="X6430" s="9" t="s">
        <v>45</v>
      </c>
      <c r="Y6430" s="15">
        <v>43.3842</v>
      </c>
      <c r="Z6430" s="15">
        <v>-87.868899999999996</v>
      </c>
    </row>
    <row r="6431" spans="1:26" x14ac:dyDescent="0.3">
      <c r="A6431" s="9">
        <v>221</v>
      </c>
      <c r="B6431" s="10" t="s">
        <v>4240</v>
      </c>
      <c r="C6431" s="9">
        <v>6348</v>
      </c>
      <c r="D6431" s="10" t="s">
        <v>4255</v>
      </c>
      <c r="E6431" s="11" t="s">
        <v>37</v>
      </c>
      <c r="F6431" s="11" t="s">
        <v>37</v>
      </c>
      <c r="G6431" s="12" t="s">
        <v>38</v>
      </c>
      <c r="H6431" s="12" t="s">
        <v>290</v>
      </c>
      <c r="I6431" s="12" t="s">
        <v>1</v>
      </c>
      <c r="J6431" s="10" t="s">
        <v>40</v>
      </c>
      <c r="K6431" s="13" t="s">
        <v>73</v>
      </c>
      <c r="L6431" s="13" t="s">
        <v>1</v>
      </c>
      <c r="M6431" s="14">
        <v>0.5</v>
      </c>
      <c r="N6431" s="14">
        <v>0.5</v>
      </c>
      <c r="O6431" s="14">
        <v>0.5</v>
      </c>
      <c r="P6431" s="10" t="s">
        <v>42</v>
      </c>
      <c r="Q6431" s="12" t="s">
        <v>43</v>
      </c>
      <c r="R6431" s="12" t="s">
        <v>44</v>
      </c>
      <c r="S6431" s="12">
        <v>10</v>
      </c>
      <c r="T6431" s="12">
        <v>1986</v>
      </c>
      <c r="U6431" s="12">
        <v>9</v>
      </c>
      <c r="V6431" s="12">
        <v>2004</v>
      </c>
      <c r="W6431" s="9" t="s">
        <v>45</v>
      </c>
      <c r="X6431" s="9" t="s">
        <v>45</v>
      </c>
      <c r="Y6431" s="15">
        <v>59.059744000000002</v>
      </c>
      <c r="Z6431" s="15">
        <v>-160.38030000000001</v>
      </c>
    </row>
    <row r="6432" spans="1:26" x14ac:dyDescent="0.3">
      <c r="A6432" s="9">
        <v>3522</v>
      </c>
      <c r="B6432" s="10" t="s">
        <v>221</v>
      </c>
      <c r="C6432" s="9">
        <v>75</v>
      </c>
      <c r="D6432" s="10" t="s">
        <v>222</v>
      </c>
      <c r="E6432" s="11" t="s">
        <v>37</v>
      </c>
      <c r="F6432" s="11" t="s">
        <v>37</v>
      </c>
      <c r="G6432" s="12" t="s">
        <v>38</v>
      </c>
      <c r="H6432" s="12" t="s">
        <v>223</v>
      </c>
      <c r="I6432" s="12" t="s">
        <v>1</v>
      </c>
      <c r="J6432" s="10" t="s">
        <v>40</v>
      </c>
      <c r="K6432" s="13" t="s">
        <v>49</v>
      </c>
      <c r="L6432" s="13" t="s">
        <v>1</v>
      </c>
      <c r="M6432" s="14">
        <v>16.3</v>
      </c>
      <c r="N6432" s="14">
        <v>17.7</v>
      </c>
      <c r="O6432" s="14">
        <v>19.399999999999999</v>
      </c>
      <c r="P6432" s="10" t="s">
        <v>95</v>
      </c>
      <c r="Q6432" s="12" t="s">
        <v>68</v>
      </c>
      <c r="R6432" s="12" t="s">
        <v>96</v>
      </c>
      <c r="S6432" s="12">
        <v>12</v>
      </c>
      <c r="T6432" s="12">
        <v>1968</v>
      </c>
      <c r="U6432" s="12">
        <v>8</v>
      </c>
      <c r="V6432" s="12">
        <v>2004</v>
      </c>
      <c r="W6432" s="9" t="s">
        <v>45</v>
      </c>
      <c r="X6432" s="9" t="s">
        <v>45</v>
      </c>
      <c r="Y6432" s="15">
        <v>61.222099999999998</v>
      </c>
      <c r="Z6432" s="15">
        <v>-149.86609999999999</v>
      </c>
    </row>
    <row r="6433" spans="1:26" x14ac:dyDescent="0.3">
      <c r="A6433" s="9">
        <v>13201</v>
      </c>
      <c r="B6433" s="10" t="s">
        <v>4196</v>
      </c>
      <c r="C6433" s="9">
        <v>6301</v>
      </c>
      <c r="D6433" s="10" t="s">
        <v>4197</v>
      </c>
      <c r="E6433" s="11" t="s">
        <v>37</v>
      </c>
      <c r="F6433" s="11" t="s">
        <v>37</v>
      </c>
      <c r="G6433" s="12" t="s">
        <v>38</v>
      </c>
      <c r="H6433" s="12" t="s">
        <v>4198</v>
      </c>
      <c r="I6433" s="12" t="s">
        <v>1</v>
      </c>
      <c r="J6433" s="10" t="s">
        <v>40</v>
      </c>
      <c r="K6433" s="13" t="s">
        <v>73</v>
      </c>
      <c r="L6433" s="13" t="s">
        <v>1</v>
      </c>
      <c r="M6433" s="14">
        <v>0.4</v>
      </c>
      <c r="N6433" s="14">
        <v>0.4</v>
      </c>
      <c r="O6433" s="14">
        <v>0.4</v>
      </c>
      <c r="P6433" s="10" t="s">
        <v>42</v>
      </c>
      <c r="Q6433" s="12" t="s">
        <v>43</v>
      </c>
      <c r="R6433" s="12" t="s">
        <v>44</v>
      </c>
      <c r="S6433" s="12">
        <v>12</v>
      </c>
      <c r="T6433" s="12">
        <v>1977</v>
      </c>
      <c r="U6433" s="12">
        <v>8</v>
      </c>
      <c r="V6433" s="12">
        <v>2004</v>
      </c>
      <c r="W6433" s="9" t="s">
        <v>45</v>
      </c>
      <c r="X6433" s="9" t="s">
        <v>45</v>
      </c>
      <c r="Y6433" s="15">
        <v>58.730417000000003</v>
      </c>
      <c r="Z6433" s="15">
        <v>-157.00720000000001</v>
      </c>
    </row>
    <row r="6434" spans="1:26" x14ac:dyDescent="0.3">
      <c r="A6434" s="9">
        <v>13201</v>
      </c>
      <c r="B6434" s="10" t="s">
        <v>4196</v>
      </c>
      <c r="C6434" s="9">
        <v>6301</v>
      </c>
      <c r="D6434" s="10" t="s">
        <v>4197</v>
      </c>
      <c r="E6434" s="11" t="s">
        <v>37</v>
      </c>
      <c r="F6434" s="11" t="s">
        <v>37</v>
      </c>
      <c r="G6434" s="12" t="s">
        <v>38</v>
      </c>
      <c r="H6434" s="12" t="s">
        <v>4198</v>
      </c>
      <c r="I6434" s="12" t="s">
        <v>1</v>
      </c>
      <c r="J6434" s="10" t="s">
        <v>40</v>
      </c>
      <c r="K6434" s="13" t="s">
        <v>116</v>
      </c>
      <c r="L6434" s="13" t="s">
        <v>1</v>
      </c>
      <c r="M6434" s="14">
        <v>0.4</v>
      </c>
      <c r="N6434" s="14">
        <v>0.4</v>
      </c>
      <c r="O6434" s="14">
        <v>0.4</v>
      </c>
      <c r="P6434" s="10" t="s">
        <v>42</v>
      </c>
      <c r="Q6434" s="12" t="s">
        <v>43</v>
      </c>
      <c r="R6434" s="12" t="s">
        <v>44</v>
      </c>
      <c r="S6434" s="12">
        <v>12</v>
      </c>
      <c r="T6434" s="12">
        <v>1977</v>
      </c>
      <c r="U6434" s="12">
        <v>8</v>
      </c>
      <c r="V6434" s="12">
        <v>2004</v>
      </c>
      <c r="W6434" s="9" t="s">
        <v>45</v>
      </c>
      <c r="X6434" s="9" t="s">
        <v>45</v>
      </c>
      <c r="Y6434" s="15">
        <v>58.730417000000003</v>
      </c>
      <c r="Z6434" s="15">
        <v>-157.00720000000001</v>
      </c>
    </row>
    <row r="6435" spans="1:26" x14ac:dyDescent="0.3">
      <c r="A6435" s="9">
        <v>13201</v>
      </c>
      <c r="B6435" s="10" t="s">
        <v>4196</v>
      </c>
      <c r="C6435" s="9">
        <v>6301</v>
      </c>
      <c r="D6435" s="10" t="s">
        <v>4197</v>
      </c>
      <c r="E6435" s="11" t="s">
        <v>37</v>
      </c>
      <c r="F6435" s="11" t="s">
        <v>37</v>
      </c>
      <c r="G6435" s="12" t="s">
        <v>38</v>
      </c>
      <c r="H6435" s="12" t="s">
        <v>4198</v>
      </c>
      <c r="I6435" s="12" t="s">
        <v>1</v>
      </c>
      <c r="J6435" s="10" t="s">
        <v>40</v>
      </c>
      <c r="K6435" s="13" t="s">
        <v>120</v>
      </c>
      <c r="L6435" s="13" t="s">
        <v>1</v>
      </c>
      <c r="M6435" s="14">
        <v>0.4</v>
      </c>
      <c r="N6435" s="14">
        <v>0.4</v>
      </c>
      <c r="O6435" s="14">
        <v>0.4</v>
      </c>
      <c r="P6435" s="10" t="s">
        <v>42</v>
      </c>
      <c r="Q6435" s="12" t="s">
        <v>43</v>
      </c>
      <c r="R6435" s="12" t="s">
        <v>44</v>
      </c>
      <c r="S6435" s="12">
        <v>12</v>
      </c>
      <c r="T6435" s="12">
        <v>1977</v>
      </c>
      <c r="U6435" s="12">
        <v>8</v>
      </c>
      <c r="V6435" s="12">
        <v>2004</v>
      </c>
      <c r="W6435" s="9" t="s">
        <v>45</v>
      </c>
      <c r="X6435" s="9" t="s">
        <v>45</v>
      </c>
      <c r="Y6435" s="15">
        <v>58.730417000000003</v>
      </c>
      <c r="Z6435" s="15">
        <v>-157.00720000000001</v>
      </c>
    </row>
    <row r="6436" spans="1:26" x14ac:dyDescent="0.3">
      <c r="A6436" s="9">
        <v>221</v>
      </c>
      <c r="B6436" s="10" t="s">
        <v>4240</v>
      </c>
      <c r="C6436" s="9">
        <v>6348</v>
      </c>
      <c r="D6436" s="10" t="s">
        <v>4255</v>
      </c>
      <c r="E6436" s="11" t="s">
        <v>37</v>
      </c>
      <c r="F6436" s="11" t="s">
        <v>37</v>
      </c>
      <c r="G6436" s="12" t="s">
        <v>38</v>
      </c>
      <c r="H6436" s="12" t="s">
        <v>290</v>
      </c>
      <c r="I6436" s="12" t="s">
        <v>1</v>
      </c>
      <c r="J6436" s="10" t="s">
        <v>40</v>
      </c>
      <c r="K6436" s="13" t="s">
        <v>47</v>
      </c>
      <c r="L6436" s="13" t="s">
        <v>1</v>
      </c>
      <c r="M6436" s="14">
        <v>0.3</v>
      </c>
      <c r="N6436" s="14">
        <v>0.3</v>
      </c>
      <c r="O6436" s="14">
        <v>0.3</v>
      </c>
      <c r="P6436" s="10" t="s">
        <v>42</v>
      </c>
      <c r="Q6436" s="12" t="s">
        <v>43</v>
      </c>
      <c r="R6436" s="12" t="s">
        <v>44</v>
      </c>
      <c r="S6436" s="12">
        <v>3</v>
      </c>
      <c r="T6436" s="12">
        <v>1970</v>
      </c>
      <c r="U6436" s="12">
        <v>8</v>
      </c>
      <c r="V6436" s="12">
        <v>2004</v>
      </c>
      <c r="W6436" s="9" t="s">
        <v>45</v>
      </c>
      <c r="X6436" s="9" t="s">
        <v>45</v>
      </c>
      <c r="Y6436" s="15">
        <v>59.059744000000002</v>
      </c>
      <c r="Z6436" s="15">
        <v>-160.38030000000001</v>
      </c>
    </row>
    <row r="6437" spans="1:26" x14ac:dyDescent="0.3">
      <c r="A6437" s="9">
        <v>49906</v>
      </c>
      <c r="B6437" s="10" t="s">
        <v>36928</v>
      </c>
      <c r="C6437" s="9">
        <v>10376</v>
      </c>
      <c r="D6437" s="10" t="s">
        <v>36929</v>
      </c>
      <c r="E6437" s="11" t="s">
        <v>37</v>
      </c>
      <c r="F6437" s="11" t="s">
        <v>37</v>
      </c>
      <c r="G6437" s="12" t="s">
        <v>465</v>
      </c>
      <c r="H6437" s="12" t="s">
        <v>1281</v>
      </c>
      <c r="I6437" s="12" t="s">
        <v>1</v>
      </c>
      <c r="J6437" s="10" t="s">
        <v>232</v>
      </c>
      <c r="K6437" s="13" t="s">
        <v>41</v>
      </c>
      <c r="L6437" s="13" t="s">
        <v>1</v>
      </c>
      <c r="M6437" s="14">
        <v>0.8</v>
      </c>
      <c r="N6437" s="14">
        <v>0.8</v>
      </c>
      <c r="O6437" s="14">
        <v>0.8</v>
      </c>
      <c r="P6437" s="10" t="s">
        <v>322</v>
      </c>
      <c r="Q6437" s="12" t="s">
        <v>68</v>
      </c>
      <c r="R6437" s="12" t="s">
        <v>44</v>
      </c>
      <c r="S6437" s="12">
        <v>6</v>
      </c>
      <c r="T6437" s="12">
        <v>1989</v>
      </c>
      <c r="U6437" s="12">
        <v>8</v>
      </c>
      <c r="V6437" s="12">
        <v>2004</v>
      </c>
      <c r="W6437" s="9" t="s">
        <v>45</v>
      </c>
      <c r="X6437" s="9" t="s">
        <v>45</v>
      </c>
      <c r="Y6437" s="15">
        <v>41.906944000000003</v>
      </c>
      <c r="Z6437" s="15">
        <v>-87.918610000000001</v>
      </c>
    </row>
    <row r="6438" spans="1:26" x14ac:dyDescent="0.3">
      <c r="A6438" s="9">
        <v>49906</v>
      </c>
      <c r="B6438" s="10" t="s">
        <v>36928</v>
      </c>
      <c r="C6438" s="9">
        <v>10376</v>
      </c>
      <c r="D6438" s="10" t="s">
        <v>36929</v>
      </c>
      <c r="E6438" s="11" t="s">
        <v>37</v>
      </c>
      <c r="F6438" s="11" t="s">
        <v>37</v>
      </c>
      <c r="G6438" s="12" t="s">
        <v>465</v>
      </c>
      <c r="H6438" s="12" t="s">
        <v>1281</v>
      </c>
      <c r="I6438" s="12" t="s">
        <v>1</v>
      </c>
      <c r="J6438" s="10" t="s">
        <v>232</v>
      </c>
      <c r="K6438" s="13" t="s">
        <v>47</v>
      </c>
      <c r="L6438" s="13" t="s">
        <v>1</v>
      </c>
      <c r="M6438" s="14">
        <v>0.8</v>
      </c>
      <c r="N6438" s="14">
        <v>0.8</v>
      </c>
      <c r="O6438" s="14">
        <v>0.8</v>
      </c>
      <c r="P6438" s="10" t="s">
        <v>322</v>
      </c>
      <c r="Q6438" s="12" t="s">
        <v>68</v>
      </c>
      <c r="R6438" s="12" t="s">
        <v>44</v>
      </c>
      <c r="S6438" s="12">
        <v>6</v>
      </c>
      <c r="T6438" s="12">
        <v>1989</v>
      </c>
      <c r="U6438" s="12">
        <v>8</v>
      </c>
      <c r="V6438" s="12">
        <v>2004</v>
      </c>
      <c r="W6438" s="9" t="s">
        <v>45</v>
      </c>
      <c r="X6438" s="9" t="s">
        <v>45</v>
      </c>
      <c r="Y6438" s="15">
        <v>41.906944000000003</v>
      </c>
      <c r="Z6438" s="15">
        <v>-87.918610000000001</v>
      </c>
    </row>
    <row r="6439" spans="1:26" x14ac:dyDescent="0.3">
      <c r="A6439" s="9">
        <v>14577</v>
      </c>
      <c r="B6439" s="10" t="s">
        <v>36649</v>
      </c>
      <c r="C6439" s="9">
        <v>1174</v>
      </c>
      <c r="D6439" s="10" t="s">
        <v>36650</v>
      </c>
      <c r="E6439" s="11" t="s">
        <v>37</v>
      </c>
      <c r="F6439" s="11" t="s">
        <v>37</v>
      </c>
      <c r="G6439" s="12" t="s">
        <v>1431</v>
      </c>
      <c r="H6439" s="12" t="s">
        <v>36651</v>
      </c>
      <c r="I6439" s="12" t="s">
        <v>1</v>
      </c>
      <c r="J6439" s="10" t="s">
        <v>40</v>
      </c>
      <c r="K6439" s="13" t="s">
        <v>41</v>
      </c>
      <c r="L6439" s="13" t="s">
        <v>1</v>
      </c>
      <c r="M6439" s="14">
        <v>0.6</v>
      </c>
      <c r="N6439" s="14">
        <v>0.6</v>
      </c>
      <c r="O6439" s="14">
        <v>0.5</v>
      </c>
      <c r="P6439" s="10" t="s">
        <v>42</v>
      </c>
      <c r="Q6439" s="12" t="s">
        <v>43</v>
      </c>
      <c r="R6439" s="12" t="s">
        <v>44</v>
      </c>
      <c r="S6439" s="12">
        <v>88</v>
      </c>
      <c r="T6439" s="12">
        <v>1947</v>
      </c>
      <c r="U6439" s="12">
        <v>7</v>
      </c>
      <c r="V6439" s="12">
        <v>2004</v>
      </c>
      <c r="W6439" s="9" t="s">
        <v>45</v>
      </c>
      <c r="X6439" s="9" t="s">
        <v>45</v>
      </c>
      <c r="Y6439" s="15">
        <v>42.961111000000002</v>
      </c>
      <c r="Z6439" s="15">
        <v>-95.682779999999994</v>
      </c>
    </row>
    <row r="6440" spans="1:26" x14ac:dyDescent="0.3">
      <c r="A6440" s="9">
        <v>15377</v>
      </c>
      <c r="B6440" s="10" t="s">
        <v>1559</v>
      </c>
      <c r="C6440" s="9">
        <v>1177</v>
      </c>
      <c r="D6440" s="10" t="s">
        <v>1560</v>
      </c>
      <c r="E6440" s="11" t="s">
        <v>37</v>
      </c>
      <c r="F6440" s="11" t="s">
        <v>37</v>
      </c>
      <c r="G6440" s="12" t="s">
        <v>1431</v>
      </c>
      <c r="H6440" s="12" t="s">
        <v>1561</v>
      </c>
      <c r="I6440" s="12" t="s">
        <v>134</v>
      </c>
      <c r="J6440" s="10" t="s">
        <v>40</v>
      </c>
      <c r="K6440" s="13" t="s">
        <v>47</v>
      </c>
      <c r="L6440" s="13" t="s">
        <v>1</v>
      </c>
      <c r="M6440" s="14">
        <v>0.1</v>
      </c>
      <c r="N6440" s="14">
        <v>0.1</v>
      </c>
      <c r="O6440" s="14">
        <v>0.1</v>
      </c>
      <c r="P6440" s="10" t="s">
        <v>42</v>
      </c>
      <c r="Q6440" s="12" t="s">
        <v>43</v>
      </c>
      <c r="R6440" s="12" t="s">
        <v>44</v>
      </c>
      <c r="S6440" s="12">
        <v>8</v>
      </c>
      <c r="T6440" s="12">
        <v>1938</v>
      </c>
      <c r="U6440" s="12">
        <v>7</v>
      </c>
      <c r="V6440" s="12">
        <v>2004</v>
      </c>
      <c r="W6440" s="9" t="s">
        <v>45</v>
      </c>
      <c r="X6440" s="9" t="s">
        <v>45</v>
      </c>
      <c r="Y6440" s="15">
        <v>43.087130000000002</v>
      </c>
      <c r="Z6440" s="15">
        <v>-95.625960000000006</v>
      </c>
    </row>
    <row r="6441" spans="1:26" x14ac:dyDescent="0.3">
      <c r="A6441" s="9">
        <v>3476</v>
      </c>
      <c r="B6441" s="10" t="s">
        <v>5447</v>
      </c>
      <c r="C6441" s="9">
        <v>10175</v>
      </c>
      <c r="D6441" s="10" t="s">
        <v>5448</v>
      </c>
      <c r="E6441" s="11" t="s">
        <v>37</v>
      </c>
      <c r="F6441" s="11" t="s">
        <v>37</v>
      </c>
      <c r="G6441" s="12" t="s">
        <v>80</v>
      </c>
      <c r="H6441" s="12" t="s">
        <v>749</v>
      </c>
      <c r="I6441" s="12" t="s">
        <v>138</v>
      </c>
      <c r="J6441" s="10" t="s">
        <v>2215</v>
      </c>
      <c r="K6441" s="13" t="s">
        <v>36930</v>
      </c>
      <c r="L6441" s="13" t="s">
        <v>1</v>
      </c>
      <c r="M6441" s="14">
        <v>0.3</v>
      </c>
      <c r="N6441" s="14">
        <v>0.3</v>
      </c>
      <c r="O6441" s="14">
        <v>0.3</v>
      </c>
      <c r="P6441" s="10" t="s">
        <v>322</v>
      </c>
      <c r="Q6441" s="12" t="s">
        <v>68</v>
      </c>
      <c r="R6441" s="12" t="s">
        <v>44</v>
      </c>
      <c r="S6441" s="12">
        <v>6</v>
      </c>
      <c r="T6441" s="12">
        <v>1983</v>
      </c>
      <c r="U6441" s="12">
        <v>7</v>
      </c>
      <c r="V6441" s="12">
        <v>2004</v>
      </c>
      <c r="W6441" s="9" t="s">
        <v>45</v>
      </c>
      <c r="X6441" s="9" t="s">
        <v>45</v>
      </c>
      <c r="Y6441" s="15">
        <v>32.799199999999999</v>
      </c>
      <c r="Z6441" s="15">
        <v>-117.15170000000001</v>
      </c>
    </row>
    <row r="6442" spans="1:26" x14ac:dyDescent="0.3">
      <c r="A6442" s="9">
        <v>3476</v>
      </c>
      <c r="B6442" s="10" t="s">
        <v>5447</v>
      </c>
      <c r="C6442" s="9">
        <v>10175</v>
      </c>
      <c r="D6442" s="10" t="s">
        <v>5448</v>
      </c>
      <c r="E6442" s="11" t="s">
        <v>37</v>
      </c>
      <c r="F6442" s="11" t="s">
        <v>37</v>
      </c>
      <c r="G6442" s="12" t="s">
        <v>80</v>
      </c>
      <c r="H6442" s="12" t="s">
        <v>749</v>
      </c>
      <c r="I6442" s="12" t="s">
        <v>138</v>
      </c>
      <c r="J6442" s="10" t="s">
        <v>2215</v>
      </c>
      <c r="K6442" s="13" t="s">
        <v>36931</v>
      </c>
      <c r="L6442" s="13" t="s">
        <v>1</v>
      </c>
      <c r="M6442" s="14">
        <v>0.3</v>
      </c>
      <c r="N6442" s="14">
        <v>0.3</v>
      </c>
      <c r="O6442" s="14">
        <v>0.3</v>
      </c>
      <c r="P6442" s="10" t="s">
        <v>322</v>
      </c>
      <c r="Q6442" s="12" t="s">
        <v>68</v>
      </c>
      <c r="R6442" s="12" t="s">
        <v>44</v>
      </c>
      <c r="S6442" s="12">
        <v>6</v>
      </c>
      <c r="T6442" s="12">
        <v>1983</v>
      </c>
      <c r="U6442" s="12">
        <v>7</v>
      </c>
      <c r="V6442" s="12">
        <v>2004</v>
      </c>
      <c r="W6442" s="9" t="s">
        <v>45</v>
      </c>
      <c r="X6442" s="9" t="s">
        <v>45</v>
      </c>
      <c r="Y6442" s="15">
        <v>32.799199999999999</v>
      </c>
      <c r="Z6442" s="15">
        <v>-117.15170000000001</v>
      </c>
    </row>
    <row r="6443" spans="1:26" x14ac:dyDescent="0.3">
      <c r="A6443" s="9">
        <v>9109</v>
      </c>
      <c r="B6443" s="10" t="s">
        <v>36932</v>
      </c>
      <c r="C6443" s="9">
        <v>10232</v>
      </c>
      <c r="D6443" s="10" t="s">
        <v>36932</v>
      </c>
      <c r="E6443" s="11" t="s">
        <v>37</v>
      </c>
      <c r="F6443" s="11" t="s">
        <v>37</v>
      </c>
      <c r="G6443" s="12" t="s">
        <v>2023</v>
      </c>
      <c r="H6443" s="12" t="s">
        <v>1428</v>
      </c>
      <c r="I6443" s="12" t="s">
        <v>134</v>
      </c>
      <c r="J6443" s="10" t="s">
        <v>214</v>
      </c>
      <c r="K6443" s="13" t="s">
        <v>35420</v>
      </c>
      <c r="L6443" s="13" t="s">
        <v>1</v>
      </c>
      <c r="M6443" s="14">
        <v>0.8</v>
      </c>
      <c r="N6443" s="14">
        <v>0.7</v>
      </c>
      <c r="O6443" s="14">
        <v>0.8</v>
      </c>
      <c r="P6443" s="10" t="s">
        <v>42</v>
      </c>
      <c r="Q6443" s="12" t="s">
        <v>43</v>
      </c>
      <c r="R6443" s="12" t="s">
        <v>96</v>
      </c>
      <c r="S6443" s="12">
        <v>7</v>
      </c>
      <c r="T6443" s="12">
        <v>1988</v>
      </c>
      <c r="U6443" s="12">
        <v>7</v>
      </c>
      <c r="V6443" s="12">
        <v>2004</v>
      </c>
      <c r="W6443" s="9" t="s">
        <v>45</v>
      </c>
      <c r="X6443" s="9" t="s">
        <v>45</v>
      </c>
      <c r="Y6443" s="15">
        <v>42.357799999999997</v>
      </c>
      <c r="Z6443" s="15">
        <v>-83.0578</v>
      </c>
    </row>
    <row r="6444" spans="1:26" x14ac:dyDescent="0.3">
      <c r="A6444" s="9">
        <v>9109</v>
      </c>
      <c r="B6444" s="10" t="s">
        <v>36932</v>
      </c>
      <c r="C6444" s="9">
        <v>10232</v>
      </c>
      <c r="D6444" s="10" t="s">
        <v>36932</v>
      </c>
      <c r="E6444" s="11" t="s">
        <v>37</v>
      </c>
      <c r="F6444" s="11" t="s">
        <v>37</v>
      </c>
      <c r="G6444" s="12" t="s">
        <v>2023</v>
      </c>
      <c r="H6444" s="12" t="s">
        <v>1428</v>
      </c>
      <c r="I6444" s="12" t="s">
        <v>134</v>
      </c>
      <c r="J6444" s="10" t="s">
        <v>214</v>
      </c>
      <c r="K6444" s="13" t="s">
        <v>35421</v>
      </c>
      <c r="L6444" s="13" t="s">
        <v>1</v>
      </c>
      <c r="M6444" s="14">
        <v>0.8</v>
      </c>
      <c r="N6444" s="14">
        <v>0.7</v>
      </c>
      <c r="O6444" s="14">
        <v>0.8</v>
      </c>
      <c r="P6444" s="10" t="s">
        <v>42</v>
      </c>
      <c r="Q6444" s="12" t="s">
        <v>43</v>
      </c>
      <c r="R6444" s="12" t="s">
        <v>96</v>
      </c>
      <c r="S6444" s="12">
        <v>7</v>
      </c>
      <c r="T6444" s="12">
        <v>1988</v>
      </c>
      <c r="U6444" s="12">
        <v>7</v>
      </c>
      <c r="V6444" s="12">
        <v>2004</v>
      </c>
      <c r="W6444" s="9" t="s">
        <v>45</v>
      </c>
      <c r="X6444" s="9" t="s">
        <v>45</v>
      </c>
      <c r="Y6444" s="15">
        <v>42.357799999999997</v>
      </c>
      <c r="Z6444" s="15">
        <v>-83.0578</v>
      </c>
    </row>
    <row r="6445" spans="1:26" x14ac:dyDescent="0.3">
      <c r="A6445" s="9">
        <v>16504</v>
      </c>
      <c r="B6445" s="10" t="s">
        <v>36933</v>
      </c>
      <c r="C6445" s="9">
        <v>50057</v>
      </c>
      <c r="D6445" s="10" t="s">
        <v>36933</v>
      </c>
      <c r="E6445" s="11" t="s">
        <v>37</v>
      </c>
      <c r="F6445" s="11" t="s">
        <v>37</v>
      </c>
      <c r="G6445" s="12" t="s">
        <v>80</v>
      </c>
      <c r="H6445" s="12" t="s">
        <v>749</v>
      </c>
      <c r="I6445" s="12" t="s">
        <v>1</v>
      </c>
      <c r="J6445" s="10" t="s">
        <v>2215</v>
      </c>
      <c r="K6445" s="13" t="s">
        <v>36911</v>
      </c>
      <c r="L6445" s="13" t="s">
        <v>1</v>
      </c>
      <c r="M6445" s="14">
        <v>0.6</v>
      </c>
      <c r="N6445" s="14">
        <v>0.6</v>
      </c>
      <c r="O6445" s="14">
        <v>0.6</v>
      </c>
      <c r="P6445" s="10" t="s">
        <v>322</v>
      </c>
      <c r="Q6445" s="12" t="s">
        <v>68</v>
      </c>
      <c r="R6445" s="12" t="s">
        <v>44</v>
      </c>
      <c r="S6445" s="12">
        <v>9</v>
      </c>
      <c r="T6445" s="12">
        <v>1984</v>
      </c>
      <c r="U6445" s="12">
        <v>7</v>
      </c>
      <c r="V6445" s="12">
        <v>2004</v>
      </c>
      <c r="W6445" s="9" t="s">
        <v>45</v>
      </c>
      <c r="X6445" s="9" t="s">
        <v>45</v>
      </c>
      <c r="Y6445" s="15">
        <v>32.712778</v>
      </c>
      <c r="Z6445" s="15">
        <v>-117.15</v>
      </c>
    </row>
    <row r="6446" spans="1:26" x14ac:dyDescent="0.3">
      <c r="A6446" s="9">
        <v>16504</v>
      </c>
      <c r="B6446" s="10" t="s">
        <v>36933</v>
      </c>
      <c r="C6446" s="9">
        <v>50057</v>
      </c>
      <c r="D6446" s="10" t="s">
        <v>36933</v>
      </c>
      <c r="E6446" s="11" t="s">
        <v>37</v>
      </c>
      <c r="F6446" s="11" t="s">
        <v>37</v>
      </c>
      <c r="G6446" s="12" t="s">
        <v>80</v>
      </c>
      <c r="H6446" s="12" t="s">
        <v>749</v>
      </c>
      <c r="I6446" s="12" t="s">
        <v>1</v>
      </c>
      <c r="J6446" s="10" t="s">
        <v>2215</v>
      </c>
      <c r="K6446" s="13" t="s">
        <v>36912</v>
      </c>
      <c r="L6446" s="13" t="s">
        <v>1</v>
      </c>
      <c r="M6446" s="14">
        <v>0.6</v>
      </c>
      <c r="N6446" s="14">
        <v>0.6</v>
      </c>
      <c r="O6446" s="14">
        <v>0.6</v>
      </c>
      <c r="P6446" s="10" t="s">
        <v>322</v>
      </c>
      <c r="Q6446" s="12" t="s">
        <v>68</v>
      </c>
      <c r="R6446" s="12" t="s">
        <v>44</v>
      </c>
      <c r="S6446" s="12">
        <v>9</v>
      </c>
      <c r="T6446" s="12">
        <v>1984</v>
      </c>
      <c r="U6446" s="12">
        <v>7</v>
      </c>
      <c r="V6446" s="12">
        <v>2004</v>
      </c>
      <c r="W6446" s="9" t="s">
        <v>45</v>
      </c>
      <c r="X6446" s="9" t="s">
        <v>45</v>
      </c>
      <c r="Y6446" s="15">
        <v>32.712778</v>
      </c>
      <c r="Z6446" s="15">
        <v>-117.15</v>
      </c>
    </row>
    <row r="6447" spans="1:26" x14ac:dyDescent="0.3">
      <c r="A6447" s="9">
        <v>56772</v>
      </c>
      <c r="B6447" s="10" t="s">
        <v>8823</v>
      </c>
      <c r="C6447" s="9">
        <v>55556</v>
      </c>
      <c r="D6447" s="10" t="s">
        <v>8824</v>
      </c>
      <c r="E6447" s="11" t="s">
        <v>37</v>
      </c>
      <c r="F6447" s="11" t="s">
        <v>37</v>
      </c>
      <c r="G6447" s="12" t="s">
        <v>92</v>
      </c>
      <c r="H6447" s="12" t="s">
        <v>1589</v>
      </c>
      <c r="I6447" s="12" t="s">
        <v>134</v>
      </c>
      <c r="J6447" s="10" t="s">
        <v>139</v>
      </c>
      <c r="K6447" s="13" t="s">
        <v>6134</v>
      </c>
      <c r="L6447" s="13" t="s">
        <v>1</v>
      </c>
      <c r="M6447" s="14">
        <v>1.3</v>
      </c>
      <c r="N6447" s="14">
        <v>1.7</v>
      </c>
      <c r="O6447" s="14">
        <v>1.7</v>
      </c>
      <c r="P6447" s="10" t="s">
        <v>2431</v>
      </c>
      <c r="Q6447" s="12" t="s">
        <v>2432</v>
      </c>
      <c r="R6447" s="12" t="s">
        <v>44</v>
      </c>
      <c r="S6447" s="12">
        <v>12</v>
      </c>
      <c r="T6447" s="12">
        <v>2003</v>
      </c>
      <c r="U6447" s="12">
        <v>7</v>
      </c>
      <c r="V6447" s="12">
        <v>2004</v>
      </c>
      <c r="W6447" s="9" t="s">
        <v>45</v>
      </c>
      <c r="X6447" s="9" t="s">
        <v>45</v>
      </c>
      <c r="Y6447" s="15">
        <v>30.322500000000002</v>
      </c>
      <c r="Z6447" s="15">
        <v>-95.268100000000004</v>
      </c>
    </row>
    <row r="6448" spans="1:26" x14ac:dyDescent="0.3">
      <c r="A6448" s="9">
        <v>219</v>
      </c>
      <c r="B6448" s="10" t="s">
        <v>201</v>
      </c>
      <c r="C6448" s="9">
        <v>69</v>
      </c>
      <c r="D6448" s="10" t="s">
        <v>207</v>
      </c>
      <c r="E6448" s="11" t="s">
        <v>37</v>
      </c>
      <c r="F6448" s="11" t="s">
        <v>37</v>
      </c>
      <c r="G6448" s="12" t="s">
        <v>38</v>
      </c>
      <c r="H6448" s="12" t="s">
        <v>207</v>
      </c>
      <c r="I6448" s="12" t="s">
        <v>1</v>
      </c>
      <c r="J6448" s="10" t="s">
        <v>40</v>
      </c>
      <c r="K6448" s="13" t="s">
        <v>160</v>
      </c>
      <c r="L6448" s="13" t="s">
        <v>1</v>
      </c>
      <c r="M6448" s="14">
        <v>1.1000000000000001</v>
      </c>
      <c r="N6448" s="14">
        <v>1.1000000000000001</v>
      </c>
      <c r="O6448" s="14">
        <v>1.1000000000000001</v>
      </c>
      <c r="P6448" s="10" t="s">
        <v>42</v>
      </c>
      <c r="Q6448" s="12" t="s">
        <v>43</v>
      </c>
      <c r="R6448" s="12" t="s">
        <v>44</v>
      </c>
      <c r="S6448" s="12">
        <v>12</v>
      </c>
      <c r="T6448" s="12">
        <v>1989</v>
      </c>
      <c r="U6448" s="12">
        <v>6</v>
      </c>
      <c r="V6448" s="12">
        <v>2004</v>
      </c>
      <c r="W6448" s="9" t="s">
        <v>45</v>
      </c>
      <c r="X6448" s="9" t="s">
        <v>45</v>
      </c>
      <c r="Y6448" s="15">
        <v>59.235931000000001</v>
      </c>
      <c r="Z6448" s="15">
        <v>-135.4462</v>
      </c>
    </row>
    <row r="6449" spans="1:26" x14ac:dyDescent="0.3">
      <c r="A6449" s="9">
        <v>61122</v>
      </c>
      <c r="B6449" s="10" t="s">
        <v>1988</v>
      </c>
      <c r="C6449" s="9">
        <v>2352</v>
      </c>
      <c r="D6449" s="10" t="s">
        <v>2686</v>
      </c>
      <c r="E6449" s="11" t="s">
        <v>37</v>
      </c>
      <c r="F6449" s="11" t="s">
        <v>37</v>
      </c>
      <c r="G6449" s="12" t="s">
        <v>917</v>
      </c>
      <c r="H6449" s="12" t="s">
        <v>877</v>
      </c>
      <c r="I6449" s="12" t="s">
        <v>848</v>
      </c>
      <c r="J6449" s="10" t="s">
        <v>139</v>
      </c>
      <c r="K6449" s="13" t="s">
        <v>116</v>
      </c>
      <c r="L6449" s="13" t="s">
        <v>1</v>
      </c>
      <c r="M6449" s="14">
        <v>4.5</v>
      </c>
      <c r="N6449" s="14">
        <v>3.6</v>
      </c>
      <c r="O6449" s="14">
        <v>3.6</v>
      </c>
      <c r="P6449" s="10" t="s">
        <v>62</v>
      </c>
      <c r="Q6449" s="12" t="s">
        <v>63</v>
      </c>
      <c r="R6449" s="12" t="s">
        <v>64</v>
      </c>
      <c r="S6449" s="12">
        <v>8</v>
      </c>
      <c r="T6449" s="12">
        <v>1910</v>
      </c>
      <c r="U6449" s="12">
        <v>6</v>
      </c>
      <c r="V6449" s="12">
        <v>2004</v>
      </c>
      <c r="W6449" s="9" t="s">
        <v>45</v>
      </c>
      <c r="X6449" s="9" t="s">
        <v>45</v>
      </c>
      <c r="Y6449" s="15">
        <v>42.771650000000001</v>
      </c>
      <c r="Z6449" s="15">
        <v>-72.514600000000002</v>
      </c>
    </row>
    <row r="6450" spans="1:26" x14ac:dyDescent="0.3">
      <c r="A6450" s="9">
        <v>61122</v>
      </c>
      <c r="B6450" s="10" t="s">
        <v>1988</v>
      </c>
      <c r="C6450" s="9">
        <v>2352</v>
      </c>
      <c r="D6450" s="10" t="s">
        <v>2686</v>
      </c>
      <c r="E6450" s="11" t="s">
        <v>37</v>
      </c>
      <c r="F6450" s="11" t="s">
        <v>37</v>
      </c>
      <c r="G6450" s="12" t="s">
        <v>917</v>
      </c>
      <c r="H6450" s="12" t="s">
        <v>877</v>
      </c>
      <c r="I6450" s="12" t="s">
        <v>848</v>
      </c>
      <c r="J6450" s="10" t="s">
        <v>139</v>
      </c>
      <c r="K6450" s="13" t="s">
        <v>120</v>
      </c>
      <c r="L6450" s="13" t="s">
        <v>1</v>
      </c>
      <c r="M6450" s="14">
        <v>4.5</v>
      </c>
      <c r="N6450" s="14">
        <v>3.6</v>
      </c>
      <c r="O6450" s="14">
        <v>3.6</v>
      </c>
      <c r="P6450" s="10" t="s">
        <v>62</v>
      </c>
      <c r="Q6450" s="12" t="s">
        <v>63</v>
      </c>
      <c r="R6450" s="12" t="s">
        <v>64</v>
      </c>
      <c r="S6450" s="12">
        <v>8</v>
      </c>
      <c r="T6450" s="12">
        <v>1910</v>
      </c>
      <c r="U6450" s="12">
        <v>6</v>
      </c>
      <c r="V6450" s="12">
        <v>2004</v>
      </c>
      <c r="W6450" s="9" t="s">
        <v>45</v>
      </c>
      <c r="X6450" s="9" t="s">
        <v>45</v>
      </c>
      <c r="Y6450" s="15">
        <v>42.771650000000001</v>
      </c>
      <c r="Z6450" s="15">
        <v>-72.514600000000002</v>
      </c>
    </row>
    <row r="6451" spans="1:26" x14ac:dyDescent="0.3">
      <c r="A6451" s="9">
        <v>221</v>
      </c>
      <c r="B6451" s="10" t="s">
        <v>4240</v>
      </c>
      <c r="C6451" s="9">
        <v>6333</v>
      </c>
      <c r="D6451" s="10" t="s">
        <v>4251</v>
      </c>
      <c r="E6451" s="11" t="s">
        <v>37</v>
      </c>
      <c r="F6451" s="11" t="s">
        <v>37</v>
      </c>
      <c r="G6451" s="12" t="s">
        <v>38</v>
      </c>
      <c r="H6451" s="12" t="s">
        <v>4242</v>
      </c>
      <c r="I6451" s="12" t="s">
        <v>1</v>
      </c>
      <c r="J6451" s="10" t="s">
        <v>40</v>
      </c>
      <c r="K6451" s="13" t="s">
        <v>73</v>
      </c>
      <c r="L6451" s="13" t="s">
        <v>1</v>
      </c>
      <c r="M6451" s="14">
        <v>0.5</v>
      </c>
      <c r="N6451" s="14">
        <v>0.5</v>
      </c>
      <c r="O6451" s="14">
        <v>0.5</v>
      </c>
      <c r="P6451" s="10" t="s">
        <v>42</v>
      </c>
      <c r="Q6451" s="12" t="s">
        <v>43</v>
      </c>
      <c r="R6451" s="12" t="s">
        <v>44</v>
      </c>
      <c r="S6451" s="12">
        <v>12</v>
      </c>
      <c r="T6451" s="12">
        <v>1994</v>
      </c>
      <c r="U6451" s="12">
        <v>6</v>
      </c>
      <c r="V6451" s="12">
        <v>2004</v>
      </c>
      <c r="W6451" s="9" t="s">
        <v>45</v>
      </c>
      <c r="X6451" s="9" t="s">
        <v>45</v>
      </c>
      <c r="Y6451" s="15">
        <v>60.895879999999998</v>
      </c>
      <c r="Z6451" s="15">
        <v>-162.4598</v>
      </c>
    </row>
    <row r="6452" spans="1:26" x14ac:dyDescent="0.3">
      <c r="A6452" s="9">
        <v>2518</v>
      </c>
      <c r="B6452" s="10" t="s">
        <v>389</v>
      </c>
      <c r="C6452" s="9">
        <v>6397</v>
      </c>
      <c r="D6452" s="10" t="s">
        <v>4281</v>
      </c>
      <c r="E6452" s="11" t="s">
        <v>37</v>
      </c>
      <c r="F6452" s="11" t="s">
        <v>37</v>
      </c>
      <c r="G6452" s="12" t="s">
        <v>1197</v>
      </c>
      <c r="H6452" s="12" t="s">
        <v>1241</v>
      </c>
      <c r="I6452" s="12" t="s">
        <v>1225</v>
      </c>
      <c r="J6452" s="10" t="s">
        <v>40</v>
      </c>
      <c r="K6452" s="13" t="s">
        <v>41</v>
      </c>
      <c r="L6452" s="13" t="s">
        <v>1</v>
      </c>
      <c r="M6452" s="14">
        <v>0.5</v>
      </c>
      <c r="N6452" s="14">
        <v>0.5</v>
      </c>
      <c r="O6452" s="14">
        <v>0.5</v>
      </c>
      <c r="P6452" s="10" t="s">
        <v>62</v>
      </c>
      <c r="Q6452" s="12" t="s">
        <v>63</v>
      </c>
      <c r="R6452" s="12" t="s">
        <v>64</v>
      </c>
      <c r="S6452" s="12">
        <v>5</v>
      </c>
      <c r="T6452" s="12">
        <v>1912</v>
      </c>
      <c r="U6452" s="12">
        <v>6</v>
      </c>
      <c r="V6452" s="12">
        <v>2004</v>
      </c>
      <c r="W6452" s="9" t="s">
        <v>45</v>
      </c>
      <c r="X6452" s="9" t="s">
        <v>45</v>
      </c>
      <c r="Y6452" s="15">
        <v>43.537685000000003</v>
      </c>
      <c r="Z6452" s="15">
        <v>-116.0938</v>
      </c>
    </row>
    <row r="6453" spans="1:26" x14ac:dyDescent="0.3">
      <c r="A6453" s="9">
        <v>2518</v>
      </c>
      <c r="B6453" s="10" t="s">
        <v>389</v>
      </c>
      <c r="C6453" s="9">
        <v>6397</v>
      </c>
      <c r="D6453" s="10" t="s">
        <v>4281</v>
      </c>
      <c r="E6453" s="11" t="s">
        <v>37</v>
      </c>
      <c r="F6453" s="11" t="s">
        <v>37</v>
      </c>
      <c r="G6453" s="12" t="s">
        <v>1197</v>
      </c>
      <c r="H6453" s="12" t="s">
        <v>1241</v>
      </c>
      <c r="I6453" s="12" t="s">
        <v>1225</v>
      </c>
      <c r="J6453" s="10" t="s">
        <v>40</v>
      </c>
      <c r="K6453" s="13" t="s">
        <v>47</v>
      </c>
      <c r="L6453" s="13" t="s">
        <v>1</v>
      </c>
      <c r="M6453" s="14">
        <v>0.5</v>
      </c>
      <c r="N6453" s="14">
        <v>0.5</v>
      </c>
      <c r="O6453" s="14">
        <v>0.5</v>
      </c>
      <c r="P6453" s="10" t="s">
        <v>62</v>
      </c>
      <c r="Q6453" s="12" t="s">
        <v>63</v>
      </c>
      <c r="R6453" s="12" t="s">
        <v>64</v>
      </c>
      <c r="S6453" s="12">
        <v>5</v>
      </c>
      <c r="T6453" s="12">
        <v>1912</v>
      </c>
      <c r="U6453" s="12">
        <v>6</v>
      </c>
      <c r="V6453" s="12">
        <v>2004</v>
      </c>
      <c r="W6453" s="9" t="s">
        <v>45</v>
      </c>
      <c r="X6453" s="9" t="s">
        <v>45</v>
      </c>
      <c r="Y6453" s="15">
        <v>43.537685000000003</v>
      </c>
      <c r="Z6453" s="15">
        <v>-116.0938</v>
      </c>
    </row>
    <row r="6454" spans="1:26" x14ac:dyDescent="0.3">
      <c r="A6454" s="9">
        <v>2518</v>
      </c>
      <c r="B6454" s="10" t="s">
        <v>389</v>
      </c>
      <c r="C6454" s="9">
        <v>6397</v>
      </c>
      <c r="D6454" s="10" t="s">
        <v>4281</v>
      </c>
      <c r="E6454" s="11" t="s">
        <v>37</v>
      </c>
      <c r="F6454" s="11" t="s">
        <v>37</v>
      </c>
      <c r="G6454" s="12" t="s">
        <v>1197</v>
      </c>
      <c r="H6454" s="12" t="s">
        <v>1241</v>
      </c>
      <c r="I6454" s="12" t="s">
        <v>1225</v>
      </c>
      <c r="J6454" s="10" t="s">
        <v>40</v>
      </c>
      <c r="K6454" s="13" t="s">
        <v>49</v>
      </c>
      <c r="L6454" s="13" t="s">
        <v>1</v>
      </c>
      <c r="M6454" s="14">
        <v>0.5</v>
      </c>
      <c r="N6454" s="14">
        <v>0.5</v>
      </c>
      <c r="O6454" s="14">
        <v>0.5</v>
      </c>
      <c r="P6454" s="10" t="s">
        <v>62</v>
      </c>
      <c r="Q6454" s="12" t="s">
        <v>63</v>
      </c>
      <c r="R6454" s="12" t="s">
        <v>64</v>
      </c>
      <c r="S6454" s="12">
        <v>5</v>
      </c>
      <c r="T6454" s="12">
        <v>1912</v>
      </c>
      <c r="U6454" s="12">
        <v>6</v>
      </c>
      <c r="V6454" s="12">
        <v>2004</v>
      </c>
      <c r="W6454" s="9" t="s">
        <v>45</v>
      </c>
      <c r="X6454" s="9" t="s">
        <v>45</v>
      </c>
      <c r="Y6454" s="15">
        <v>43.537685000000003</v>
      </c>
      <c r="Z6454" s="15">
        <v>-116.0938</v>
      </c>
    </row>
    <row r="6455" spans="1:26" x14ac:dyDescent="0.3">
      <c r="A6455" s="9">
        <v>1615</v>
      </c>
      <c r="B6455" s="10" t="s">
        <v>4406</v>
      </c>
      <c r="C6455" s="9">
        <v>6565</v>
      </c>
      <c r="D6455" s="10" t="s">
        <v>4407</v>
      </c>
      <c r="E6455" s="11" t="s">
        <v>37</v>
      </c>
      <c r="F6455" s="11" t="s">
        <v>37</v>
      </c>
      <c r="G6455" s="12" t="s">
        <v>935</v>
      </c>
      <c r="H6455" s="12" t="s">
        <v>4054</v>
      </c>
      <c r="I6455" s="12" t="s">
        <v>168</v>
      </c>
      <c r="J6455" s="10" t="s">
        <v>40</v>
      </c>
      <c r="K6455" s="13" t="s">
        <v>688</v>
      </c>
      <c r="L6455" s="13" t="s">
        <v>1</v>
      </c>
      <c r="M6455" s="14">
        <v>1.8</v>
      </c>
      <c r="N6455" s="14">
        <v>1.8</v>
      </c>
      <c r="O6455" s="14">
        <v>1.8</v>
      </c>
      <c r="P6455" s="10" t="s">
        <v>42</v>
      </c>
      <c r="Q6455" s="12" t="s">
        <v>43</v>
      </c>
      <c r="R6455" s="12" t="s">
        <v>44</v>
      </c>
      <c r="S6455" s="12">
        <v>12</v>
      </c>
      <c r="T6455" s="12">
        <v>1999</v>
      </c>
      <c r="U6455" s="12">
        <v>6</v>
      </c>
      <c r="V6455" s="12">
        <v>2004</v>
      </c>
      <c r="W6455" s="9" t="s">
        <v>45</v>
      </c>
      <c r="X6455" s="9" t="s">
        <v>45</v>
      </c>
      <c r="Y6455" s="15">
        <v>38.327778000000002</v>
      </c>
      <c r="Z6455" s="15">
        <v>-75.217219999999998</v>
      </c>
    </row>
    <row r="6456" spans="1:26" x14ac:dyDescent="0.3">
      <c r="A6456" s="9">
        <v>66104</v>
      </c>
      <c r="B6456" s="10" t="s">
        <v>34622</v>
      </c>
      <c r="C6456" s="9">
        <v>10466</v>
      </c>
      <c r="D6456" s="10" t="s">
        <v>34623</v>
      </c>
      <c r="E6456" s="11" t="s">
        <v>37</v>
      </c>
      <c r="F6456" s="11" t="s">
        <v>37</v>
      </c>
      <c r="G6456" s="12" t="s">
        <v>2131</v>
      </c>
      <c r="H6456" s="12" t="s">
        <v>3758</v>
      </c>
      <c r="I6456" s="12" t="s">
        <v>134</v>
      </c>
      <c r="J6456" s="10" t="s">
        <v>1802</v>
      </c>
      <c r="K6456" s="13" t="s">
        <v>1991</v>
      </c>
      <c r="L6456" s="13" t="s">
        <v>1</v>
      </c>
      <c r="M6456" s="14">
        <v>7.5</v>
      </c>
      <c r="N6456" s="14">
        <v>7.5</v>
      </c>
      <c r="O6456" s="14">
        <v>7.5</v>
      </c>
      <c r="P6456" s="10" t="s">
        <v>4825</v>
      </c>
      <c r="Q6456" s="12" t="s">
        <v>6252</v>
      </c>
      <c r="R6456" s="12" t="s">
        <v>69</v>
      </c>
      <c r="S6456" s="12">
        <v>8</v>
      </c>
      <c r="T6456" s="12">
        <v>1928</v>
      </c>
      <c r="U6456" s="12">
        <v>6</v>
      </c>
      <c r="V6456" s="12">
        <v>2004</v>
      </c>
      <c r="W6456" s="9" t="s">
        <v>45</v>
      </c>
      <c r="X6456" s="9" t="s">
        <v>45</v>
      </c>
      <c r="Y6456" s="15">
        <v>44.398899999999998</v>
      </c>
      <c r="Z6456" s="15">
        <v>-89.940299999999993</v>
      </c>
    </row>
    <row r="6457" spans="1:26" x14ac:dyDescent="0.3">
      <c r="A6457" s="9">
        <v>20934</v>
      </c>
      <c r="B6457" s="10" t="s">
        <v>36934</v>
      </c>
      <c r="C6457" s="9">
        <v>50863</v>
      </c>
      <c r="D6457" s="10" t="s">
        <v>36934</v>
      </c>
      <c r="E6457" s="11" t="s">
        <v>37</v>
      </c>
      <c r="F6457" s="11" t="s">
        <v>37</v>
      </c>
      <c r="G6457" s="12" t="s">
        <v>3616</v>
      </c>
      <c r="H6457" s="12" t="s">
        <v>5096</v>
      </c>
      <c r="I6457" s="12" t="s">
        <v>1</v>
      </c>
      <c r="J6457" s="10" t="s">
        <v>232</v>
      </c>
      <c r="K6457" s="13" t="s">
        <v>411</v>
      </c>
      <c r="L6457" s="13" t="s">
        <v>1</v>
      </c>
      <c r="M6457" s="14">
        <v>0.9</v>
      </c>
      <c r="N6457" s="14">
        <v>0.8</v>
      </c>
      <c r="O6457" s="14">
        <v>0.9</v>
      </c>
      <c r="P6457" s="10" t="s">
        <v>874</v>
      </c>
      <c r="Q6457" s="12" t="s">
        <v>875</v>
      </c>
      <c r="R6457" s="12" t="s">
        <v>69</v>
      </c>
      <c r="S6457" s="12">
        <v>3</v>
      </c>
      <c r="T6457" s="12">
        <v>2003</v>
      </c>
      <c r="U6457" s="12">
        <v>6</v>
      </c>
      <c r="V6457" s="12">
        <v>2004</v>
      </c>
      <c r="W6457" s="9" t="s">
        <v>45</v>
      </c>
      <c r="X6457" s="9" t="s">
        <v>45</v>
      </c>
      <c r="Y6457" s="15">
        <v>37.368611000000001</v>
      </c>
      <c r="Z6457" s="15">
        <v>-77.998609999999999</v>
      </c>
    </row>
    <row r="6458" spans="1:26" x14ac:dyDescent="0.3">
      <c r="A6458" s="9">
        <v>20934</v>
      </c>
      <c r="B6458" s="10" t="s">
        <v>36934</v>
      </c>
      <c r="C6458" s="9">
        <v>50863</v>
      </c>
      <c r="D6458" s="10" t="s">
        <v>36934</v>
      </c>
      <c r="E6458" s="11" t="s">
        <v>37</v>
      </c>
      <c r="F6458" s="11" t="s">
        <v>37</v>
      </c>
      <c r="G6458" s="12" t="s">
        <v>3616</v>
      </c>
      <c r="H6458" s="12" t="s">
        <v>5096</v>
      </c>
      <c r="I6458" s="12" t="s">
        <v>1</v>
      </c>
      <c r="J6458" s="10" t="s">
        <v>232</v>
      </c>
      <c r="K6458" s="13" t="s">
        <v>332</v>
      </c>
      <c r="L6458" s="13" t="s">
        <v>1</v>
      </c>
      <c r="M6458" s="14">
        <v>2.8</v>
      </c>
      <c r="N6458" s="14">
        <v>2.6</v>
      </c>
      <c r="O6458" s="14">
        <v>2.6</v>
      </c>
      <c r="P6458" s="10" t="s">
        <v>874</v>
      </c>
      <c r="Q6458" s="12" t="s">
        <v>875</v>
      </c>
      <c r="R6458" s="12" t="s">
        <v>69</v>
      </c>
      <c r="S6458" s="12">
        <v>3</v>
      </c>
      <c r="T6458" s="12">
        <v>2003</v>
      </c>
      <c r="U6458" s="12">
        <v>6</v>
      </c>
      <c r="V6458" s="12">
        <v>2004</v>
      </c>
      <c r="W6458" s="9" t="s">
        <v>45</v>
      </c>
      <c r="X6458" s="9" t="s">
        <v>45</v>
      </c>
      <c r="Y6458" s="15">
        <v>37.368611000000001</v>
      </c>
      <c r="Z6458" s="15">
        <v>-77.998609999999999</v>
      </c>
    </row>
    <row r="6459" spans="1:26" x14ac:dyDescent="0.3">
      <c r="A6459" s="9">
        <v>44466</v>
      </c>
      <c r="B6459" s="10" t="s">
        <v>7101</v>
      </c>
      <c r="C6459" s="9">
        <v>52130</v>
      </c>
      <c r="D6459" s="10" t="s">
        <v>7102</v>
      </c>
      <c r="E6459" s="11" t="s">
        <v>37</v>
      </c>
      <c r="F6459" s="11" t="s">
        <v>37</v>
      </c>
      <c r="G6459" s="12" t="s">
        <v>1372</v>
      </c>
      <c r="H6459" s="12" t="s">
        <v>815</v>
      </c>
      <c r="I6459" s="12" t="s">
        <v>134</v>
      </c>
      <c r="J6459" s="10" t="s">
        <v>1802</v>
      </c>
      <c r="K6459" s="13" t="s">
        <v>5324</v>
      </c>
      <c r="L6459" s="13" t="s">
        <v>1</v>
      </c>
      <c r="M6459" s="14">
        <v>5</v>
      </c>
      <c r="N6459" s="14">
        <v>5</v>
      </c>
      <c r="O6459" s="14">
        <v>5</v>
      </c>
      <c r="P6459" s="10" t="s">
        <v>1803</v>
      </c>
      <c r="Q6459" s="12" t="s">
        <v>1804</v>
      </c>
      <c r="R6459" s="12" t="s">
        <v>69</v>
      </c>
      <c r="S6459" s="12">
        <v>1</v>
      </c>
      <c r="T6459" s="12">
        <v>1928</v>
      </c>
      <c r="U6459" s="12">
        <v>6</v>
      </c>
      <c r="V6459" s="12">
        <v>2004</v>
      </c>
      <c r="W6459" s="9" t="s">
        <v>45</v>
      </c>
      <c r="X6459" s="9" t="s">
        <v>45</v>
      </c>
      <c r="Y6459" s="15">
        <v>41.670299999999997</v>
      </c>
      <c r="Z6459" s="15">
        <v>-87.4803</v>
      </c>
    </row>
    <row r="6460" spans="1:26" x14ac:dyDescent="0.3">
      <c r="A6460" s="9">
        <v>9434</v>
      </c>
      <c r="B6460" s="10" t="s">
        <v>7260</v>
      </c>
      <c r="C6460" s="9">
        <v>54201</v>
      </c>
      <c r="D6460" s="10" t="s">
        <v>7260</v>
      </c>
      <c r="E6460" s="11" t="s">
        <v>37</v>
      </c>
      <c r="F6460" s="11" t="s">
        <v>37</v>
      </c>
      <c r="G6460" s="12" t="s">
        <v>1431</v>
      </c>
      <c r="H6460" s="12" t="s">
        <v>1457</v>
      </c>
      <c r="I6460" s="12" t="s">
        <v>134</v>
      </c>
      <c r="J6460" s="10" t="s">
        <v>2215</v>
      </c>
      <c r="K6460" s="13" t="s">
        <v>41</v>
      </c>
      <c r="L6460" s="13" t="s">
        <v>1</v>
      </c>
      <c r="M6460" s="14">
        <v>3</v>
      </c>
      <c r="N6460" s="14">
        <v>3</v>
      </c>
      <c r="O6460" s="14">
        <v>3</v>
      </c>
      <c r="P6460" s="10" t="s">
        <v>71</v>
      </c>
      <c r="Q6460" s="12" t="s">
        <v>72</v>
      </c>
      <c r="R6460" s="12" t="s">
        <v>69</v>
      </c>
      <c r="S6460" s="12">
        <v>6</v>
      </c>
      <c r="T6460" s="12">
        <v>1949</v>
      </c>
      <c r="U6460" s="12">
        <v>6</v>
      </c>
      <c r="V6460" s="12">
        <v>2004</v>
      </c>
      <c r="W6460" s="9" t="s">
        <v>45</v>
      </c>
      <c r="X6460" s="9" t="s">
        <v>45</v>
      </c>
      <c r="Y6460" s="15">
        <v>42.027500000000003</v>
      </c>
      <c r="Z6460" s="15">
        <v>-93.639399999999995</v>
      </c>
    </row>
    <row r="6461" spans="1:26" x14ac:dyDescent="0.3">
      <c r="A6461" s="9">
        <v>15321</v>
      </c>
      <c r="B6461" s="10" t="s">
        <v>1721</v>
      </c>
      <c r="C6461" s="9">
        <v>1317</v>
      </c>
      <c r="D6461" s="10" t="s">
        <v>1722</v>
      </c>
      <c r="E6461" s="11" t="s">
        <v>37</v>
      </c>
      <c r="F6461" s="11" t="s">
        <v>37</v>
      </c>
      <c r="G6461" s="12" t="s">
        <v>287</v>
      </c>
      <c r="H6461" s="12" t="s">
        <v>1722</v>
      </c>
      <c r="I6461" s="12" t="s">
        <v>179</v>
      </c>
      <c r="J6461" s="10" t="s">
        <v>40</v>
      </c>
      <c r="K6461" s="13" t="s">
        <v>41</v>
      </c>
      <c r="L6461" s="13" t="s">
        <v>1</v>
      </c>
      <c r="M6461" s="14">
        <v>3</v>
      </c>
      <c r="N6461" s="14">
        <v>3</v>
      </c>
      <c r="O6461" s="14">
        <v>3</v>
      </c>
      <c r="P6461" s="10" t="s">
        <v>67</v>
      </c>
      <c r="Q6461" s="12" t="s">
        <v>68</v>
      </c>
      <c r="R6461" s="12" t="s">
        <v>69</v>
      </c>
      <c r="S6461" s="12">
        <v>88</v>
      </c>
      <c r="T6461" s="12">
        <v>1938</v>
      </c>
      <c r="U6461" s="12">
        <v>5</v>
      </c>
      <c r="V6461" s="12">
        <v>2004</v>
      </c>
      <c r="W6461" s="9" t="s">
        <v>45</v>
      </c>
      <c r="X6461" s="9" t="s">
        <v>45</v>
      </c>
      <c r="Y6461" s="15">
        <v>37.635899999999999</v>
      </c>
      <c r="Z6461" s="15">
        <v>-98.743300000000005</v>
      </c>
    </row>
    <row r="6462" spans="1:26" x14ac:dyDescent="0.3">
      <c r="A6462" s="9">
        <v>8287</v>
      </c>
      <c r="B6462" s="10" t="s">
        <v>1179</v>
      </c>
      <c r="C6462" s="9">
        <v>8083</v>
      </c>
      <c r="D6462" s="10" t="s">
        <v>5251</v>
      </c>
      <c r="E6462" s="11" t="s">
        <v>37</v>
      </c>
      <c r="F6462" s="11" t="s">
        <v>37</v>
      </c>
      <c r="G6462" s="12" t="s">
        <v>1162</v>
      </c>
      <c r="H6462" s="12" t="s">
        <v>1181</v>
      </c>
      <c r="I6462" s="12" t="s">
        <v>1</v>
      </c>
      <c r="J6462" s="10" t="s">
        <v>40</v>
      </c>
      <c r="K6462" s="13" t="s">
        <v>1047</v>
      </c>
      <c r="L6462" s="13" t="s">
        <v>1</v>
      </c>
      <c r="M6462" s="14">
        <v>2.5</v>
      </c>
      <c r="N6462" s="14">
        <v>2.5</v>
      </c>
      <c r="O6462" s="14">
        <v>2.5</v>
      </c>
      <c r="P6462" s="10" t="s">
        <v>42</v>
      </c>
      <c r="Q6462" s="12" t="s">
        <v>43</v>
      </c>
      <c r="R6462" s="12" t="s">
        <v>44</v>
      </c>
      <c r="S6462" s="12">
        <v>11</v>
      </c>
      <c r="T6462" s="12">
        <v>1984</v>
      </c>
      <c r="U6462" s="12">
        <v>5</v>
      </c>
      <c r="V6462" s="12">
        <v>2004</v>
      </c>
      <c r="W6462" s="9" t="s">
        <v>45</v>
      </c>
      <c r="X6462" s="9" t="s">
        <v>45</v>
      </c>
      <c r="Y6462" s="15">
        <v>19.7317</v>
      </c>
      <c r="Z6462" s="15">
        <v>-156.0283</v>
      </c>
    </row>
    <row r="6463" spans="1:26" x14ac:dyDescent="0.3">
      <c r="A6463" s="9">
        <v>17164</v>
      </c>
      <c r="B6463" s="10" t="s">
        <v>5421</v>
      </c>
      <c r="C6463" s="9">
        <v>10144</v>
      </c>
      <c r="D6463" s="10" t="s">
        <v>5422</v>
      </c>
      <c r="E6463" s="11" t="s">
        <v>37</v>
      </c>
      <c r="F6463" s="11" t="s">
        <v>37</v>
      </c>
      <c r="G6463" s="12" t="s">
        <v>80</v>
      </c>
      <c r="H6463" s="12" t="s">
        <v>137</v>
      </c>
      <c r="I6463" s="12" t="s">
        <v>138</v>
      </c>
      <c r="J6463" s="10" t="s">
        <v>1802</v>
      </c>
      <c r="K6463" s="13" t="s">
        <v>2683</v>
      </c>
      <c r="L6463" s="13" t="s">
        <v>1</v>
      </c>
      <c r="M6463" s="14">
        <v>1.5</v>
      </c>
      <c r="N6463" s="14">
        <v>1.2</v>
      </c>
      <c r="O6463" s="14">
        <v>1.2</v>
      </c>
      <c r="P6463" s="10" t="s">
        <v>874</v>
      </c>
      <c r="Q6463" s="12" t="s">
        <v>875</v>
      </c>
      <c r="R6463" s="12" t="s">
        <v>69</v>
      </c>
      <c r="S6463" s="12">
        <v>2</v>
      </c>
      <c r="T6463" s="12">
        <v>1999</v>
      </c>
      <c r="U6463" s="12">
        <v>5</v>
      </c>
      <c r="V6463" s="12">
        <v>2004</v>
      </c>
      <c r="W6463" s="9" t="s">
        <v>45</v>
      </c>
      <c r="X6463" s="9" t="s">
        <v>45</v>
      </c>
      <c r="Y6463" s="15">
        <v>38.903199999999998</v>
      </c>
      <c r="Z6463" s="15">
        <v>-121.30970000000001</v>
      </c>
    </row>
    <row r="6464" spans="1:26" x14ac:dyDescent="0.3">
      <c r="A6464" s="9">
        <v>55921</v>
      </c>
      <c r="B6464" s="10" t="s">
        <v>36935</v>
      </c>
      <c r="C6464" s="9">
        <v>50113</v>
      </c>
      <c r="D6464" s="10" t="s">
        <v>36936</v>
      </c>
      <c r="E6464" s="11" t="s">
        <v>37</v>
      </c>
      <c r="F6464" s="11" t="s">
        <v>37</v>
      </c>
      <c r="G6464" s="12" t="s">
        <v>80</v>
      </c>
      <c r="H6464" s="12" t="s">
        <v>5591</v>
      </c>
      <c r="I6464" s="12" t="s">
        <v>1</v>
      </c>
      <c r="J6464" s="10" t="s">
        <v>1802</v>
      </c>
      <c r="K6464" s="13" t="s">
        <v>1991</v>
      </c>
      <c r="L6464" s="13" t="s">
        <v>1</v>
      </c>
      <c r="M6464" s="14">
        <v>12.6</v>
      </c>
      <c r="N6464" s="14">
        <v>11</v>
      </c>
      <c r="O6464" s="14">
        <v>11</v>
      </c>
      <c r="P6464" s="10" t="s">
        <v>874</v>
      </c>
      <c r="Q6464" s="12" t="s">
        <v>875</v>
      </c>
      <c r="R6464" s="12" t="s">
        <v>69</v>
      </c>
      <c r="S6464" s="12">
        <v>11</v>
      </c>
      <c r="T6464" s="12">
        <v>1985</v>
      </c>
      <c r="U6464" s="12">
        <v>5</v>
      </c>
      <c r="V6464" s="12">
        <v>2004</v>
      </c>
      <c r="W6464" s="9" t="s">
        <v>45</v>
      </c>
      <c r="X6464" s="9" t="s">
        <v>45</v>
      </c>
      <c r="Y6464" s="15">
        <v>40.397778000000002</v>
      </c>
      <c r="Z6464" s="15">
        <v>-120.6392</v>
      </c>
    </row>
    <row r="6465" spans="1:26" x14ac:dyDescent="0.3">
      <c r="A6465" s="9">
        <v>55921</v>
      </c>
      <c r="B6465" s="10" t="s">
        <v>36935</v>
      </c>
      <c r="C6465" s="9">
        <v>50113</v>
      </c>
      <c r="D6465" s="10" t="s">
        <v>36936</v>
      </c>
      <c r="E6465" s="11" t="s">
        <v>37</v>
      </c>
      <c r="F6465" s="11" t="s">
        <v>37</v>
      </c>
      <c r="G6465" s="12" t="s">
        <v>80</v>
      </c>
      <c r="H6465" s="12" t="s">
        <v>5591</v>
      </c>
      <c r="I6465" s="12" t="s">
        <v>1</v>
      </c>
      <c r="J6465" s="10" t="s">
        <v>1802</v>
      </c>
      <c r="K6465" s="13" t="s">
        <v>1795</v>
      </c>
      <c r="L6465" s="13" t="s">
        <v>1</v>
      </c>
      <c r="M6465" s="14">
        <v>1.6</v>
      </c>
      <c r="N6465" s="14">
        <v>1.6</v>
      </c>
      <c r="O6465" s="14">
        <v>1.6</v>
      </c>
      <c r="P6465" s="10" t="s">
        <v>874</v>
      </c>
      <c r="Q6465" s="12" t="s">
        <v>875</v>
      </c>
      <c r="R6465" s="12" t="s">
        <v>69</v>
      </c>
      <c r="S6465" s="12">
        <v>11</v>
      </c>
      <c r="T6465" s="12">
        <v>1985</v>
      </c>
      <c r="U6465" s="12">
        <v>5</v>
      </c>
      <c r="V6465" s="12">
        <v>2004</v>
      </c>
      <c r="W6465" s="9" t="s">
        <v>45</v>
      </c>
      <c r="X6465" s="9" t="s">
        <v>45</v>
      </c>
      <c r="Y6465" s="15">
        <v>40.397778000000002</v>
      </c>
      <c r="Z6465" s="15">
        <v>-120.6392</v>
      </c>
    </row>
    <row r="6466" spans="1:26" x14ac:dyDescent="0.3">
      <c r="A6466" s="9">
        <v>22502</v>
      </c>
      <c r="B6466" s="10" t="s">
        <v>36937</v>
      </c>
      <c r="C6466" s="9">
        <v>50725</v>
      </c>
      <c r="D6466" s="10" t="s">
        <v>36938</v>
      </c>
      <c r="E6466" s="11" t="s">
        <v>37</v>
      </c>
      <c r="F6466" s="11" t="s">
        <v>37</v>
      </c>
      <c r="G6466" s="12" t="s">
        <v>339</v>
      </c>
      <c r="H6466" s="12" t="s">
        <v>4900</v>
      </c>
      <c r="I6466" s="12" t="s">
        <v>1</v>
      </c>
      <c r="J6466" s="10" t="s">
        <v>5322</v>
      </c>
      <c r="K6466" s="13" t="s">
        <v>36939</v>
      </c>
      <c r="L6466" s="13" t="s">
        <v>1</v>
      </c>
      <c r="M6466" s="14">
        <v>0.5</v>
      </c>
      <c r="N6466" s="14">
        <v>0.4</v>
      </c>
      <c r="O6466" s="14">
        <v>0.5</v>
      </c>
      <c r="P6466" s="10" t="s">
        <v>95</v>
      </c>
      <c r="Q6466" s="12" t="s">
        <v>68</v>
      </c>
      <c r="R6466" s="12" t="s">
        <v>96</v>
      </c>
      <c r="S6466" s="12">
        <v>1</v>
      </c>
      <c r="T6466" s="12">
        <v>1975</v>
      </c>
      <c r="U6466" s="12">
        <v>5</v>
      </c>
      <c r="V6466" s="12">
        <v>2004</v>
      </c>
      <c r="W6466" s="9" t="s">
        <v>45</v>
      </c>
      <c r="X6466" s="9" t="s">
        <v>45</v>
      </c>
      <c r="Y6466" s="15">
        <v>30.848333</v>
      </c>
      <c r="Z6466" s="15">
        <v>-87.113330000000005</v>
      </c>
    </row>
    <row r="6467" spans="1:26" x14ac:dyDescent="0.3">
      <c r="A6467" s="9">
        <v>22502</v>
      </c>
      <c r="B6467" s="10" t="s">
        <v>36937</v>
      </c>
      <c r="C6467" s="9">
        <v>50725</v>
      </c>
      <c r="D6467" s="10" t="s">
        <v>36938</v>
      </c>
      <c r="E6467" s="11" t="s">
        <v>37</v>
      </c>
      <c r="F6467" s="11" t="s">
        <v>37</v>
      </c>
      <c r="G6467" s="12" t="s">
        <v>339</v>
      </c>
      <c r="H6467" s="12" t="s">
        <v>4900</v>
      </c>
      <c r="I6467" s="12" t="s">
        <v>1</v>
      </c>
      <c r="J6467" s="10" t="s">
        <v>5322</v>
      </c>
      <c r="K6467" s="13" t="s">
        <v>36940</v>
      </c>
      <c r="L6467" s="13" t="s">
        <v>1</v>
      </c>
      <c r="M6467" s="14">
        <v>0.5</v>
      </c>
      <c r="N6467" s="14">
        <v>0.4</v>
      </c>
      <c r="O6467" s="14">
        <v>0.5</v>
      </c>
      <c r="P6467" s="10" t="s">
        <v>95</v>
      </c>
      <c r="Q6467" s="12" t="s">
        <v>68</v>
      </c>
      <c r="R6467" s="12" t="s">
        <v>96</v>
      </c>
      <c r="S6467" s="12">
        <v>1</v>
      </c>
      <c r="T6467" s="12">
        <v>1975</v>
      </c>
      <c r="U6467" s="12">
        <v>5</v>
      </c>
      <c r="V6467" s="12">
        <v>2004</v>
      </c>
      <c r="W6467" s="9" t="s">
        <v>45</v>
      </c>
      <c r="X6467" s="9" t="s">
        <v>45</v>
      </c>
      <c r="Y6467" s="15">
        <v>30.848333</v>
      </c>
      <c r="Z6467" s="15">
        <v>-87.113330000000005</v>
      </c>
    </row>
    <row r="6468" spans="1:26" x14ac:dyDescent="0.3">
      <c r="A6468" s="9">
        <v>22502</v>
      </c>
      <c r="B6468" s="10" t="s">
        <v>36937</v>
      </c>
      <c r="C6468" s="9">
        <v>50725</v>
      </c>
      <c r="D6468" s="10" t="s">
        <v>36938</v>
      </c>
      <c r="E6468" s="11" t="s">
        <v>37</v>
      </c>
      <c r="F6468" s="11" t="s">
        <v>37</v>
      </c>
      <c r="G6468" s="12" t="s">
        <v>339</v>
      </c>
      <c r="H6468" s="12" t="s">
        <v>4900</v>
      </c>
      <c r="I6468" s="12" t="s">
        <v>1</v>
      </c>
      <c r="J6468" s="10" t="s">
        <v>5322</v>
      </c>
      <c r="K6468" s="13" t="s">
        <v>36941</v>
      </c>
      <c r="L6468" s="13" t="s">
        <v>1</v>
      </c>
      <c r="M6468" s="14">
        <v>0.5</v>
      </c>
      <c r="N6468" s="14">
        <v>0.4</v>
      </c>
      <c r="O6468" s="14">
        <v>0.5</v>
      </c>
      <c r="P6468" s="10" t="s">
        <v>95</v>
      </c>
      <c r="Q6468" s="12" t="s">
        <v>68</v>
      </c>
      <c r="R6468" s="12" t="s">
        <v>96</v>
      </c>
      <c r="S6468" s="12">
        <v>1</v>
      </c>
      <c r="T6468" s="12">
        <v>1975</v>
      </c>
      <c r="U6468" s="12">
        <v>5</v>
      </c>
      <c r="V6468" s="12">
        <v>2004</v>
      </c>
      <c r="W6468" s="9" t="s">
        <v>45</v>
      </c>
      <c r="X6468" s="9" t="s">
        <v>45</v>
      </c>
      <c r="Y6468" s="15">
        <v>30.848333</v>
      </c>
      <c r="Z6468" s="15">
        <v>-87.113330000000005</v>
      </c>
    </row>
    <row r="6469" spans="1:26" x14ac:dyDescent="0.3">
      <c r="A6469" s="9">
        <v>22502</v>
      </c>
      <c r="B6469" s="10" t="s">
        <v>36937</v>
      </c>
      <c r="C6469" s="9">
        <v>50725</v>
      </c>
      <c r="D6469" s="10" t="s">
        <v>36938</v>
      </c>
      <c r="E6469" s="11" t="s">
        <v>37</v>
      </c>
      <c r="F6469" s="11" t="s">
        <v>37</v>
      </c>
      <c r="G6469" s="12" t="s">
        <v>339</v>
      </c>
      <c r="H6469" s="12" t="s">
        <v>4900</v>
      </c>
      <c r="I6469" s="12" t="s">
        <v>1</v>
      </c>
      <c r="J6469" s="10" t="s">
        <v>5322</v>
      </c>
      <c r="K6469" s="13" t="s">
        <v>36942</v>
      </c>
      <c r="L6469" s="13" t="s">
        <v>1</v>
      </c>
      <c r="M6469" s="14">
        <v>0.5</v>
      </c>
      <c r="N6469" s="14">
        <v>0.4</v>
      </c>
      <c r="O6469" s="14">
        <v>0.5</v>
      </c>
      <c r="P6469" s="10" t="s">
        <v>95</v>
      </c>
      <c r="Q6469" s="12" t="s">
        <v>68</v>
      </c>
      <c r="R6469" s="12" t="s">
        <v>96</v>
      </c>
      <c r="S6469" s="12">
        <v>1</v>
      </c>
      <c r="T6469" s="12">
        <v>1975</v>
      </c>
      <c r="U6469" s="12">
        <v>5</v>
      </c>
      <c r="V6469" s="12">
        <v>2004</v>
      </c>
      <c r="W6469" s="9" t="s">
        <v>45</v>
      </c>
      <c r="X6469" s="9" t="s">
        <v>45</v>
      </c>
      <c r="Y6469" s="15">
        <v>30.848333</v>
      </c>
      <c r="Z6469" s="15">
        <v>-87.113330000000005</v>
      </c>
    </row>
    <row r="6470" spans="1:26" x14ac:dyDescent="0.3">
      <c r="A6470" s="9">
        <v>6897</v>
      </c>
      <c r="B6470" s="10" t="s">
        <v>36943</v>
      </c>
      <c r="C6470" s="9">
        <v>52182</v>
      </c>
      <c r="D6470" s="10" t="s">
        <v>36944</v>
      </c>
      <c r="E6470" s="11" t="s">
        <v>37</v>
      </c>
      <c r="F6470" s="11" t="s">
        <v>37</v>
      </c>
      <c r="G6470" s="12" t="s">
        <v>1033</v>
      </c>
      <c r="H6470" s="12" t="s">
        <v>6234</v>
      </c>
      <c r="I6470" s="12" t="s">
        <v>1</v>
      </c>
      <c r="J6470" s="10" t="s">
        <v>5322</v>
      </c>
      <c r="K6470" s="13" t="s">
        <v>1991</v>
      </c>
      <c r="L6470" s="13" t="s">
        <v>1</v>
      </c>
      <c r="M6470" s="14">
        <v>0.8</v>
      </c>
      <c r="N6470" s="14">
        <v>0.7</v>
      </c>
      <c r="O6470" s="14">
        <v>0.8</v>
      </c>
      <c r="P6470" s="10" t="s">
        <v>95</v>
      </c>
      <c r="Q6470" s="12" t="s">
        <v>68</v>
      </c>
      <c r="R6470" s="12" t="s">
        <v>96</v>
      </c>
      <c r="S6470" s="12">
        <v>11</v>
      </c>
      <c r="T6470" s="12">
        <v>1982</v>
      </c>
      <c r="U6470" s="12">
        <v>5</v>
      </c>
      <c r="V6470" s="12">
        <v>2004</v>
      </c>
      <c r="W6470" s="9" t="s">
        <v>45</v>
      </c>
      <c r="X6470" s="9" t="s">
        <v>45</v>
      </c>
      <c r="Y6470" s="15">
        <v>32.133056000000003</v>
      </c>
      <c r="Z6470" s="15">
        <v>-81.092219999999998</v>
      </c>
    </row>
    <row r="6471" spans="1:26" x14ac:dyDescent="0.3">
      <c r="A6471" s="9">
        <v>6897</v>
      </c>
      <c r="B6471" s="10" t="s">
        <v>36943</v>
      </c>
      <c r="C6471" s="9">
        <v>52182</v>
      </c>
      <c r="D6471" s="10" t="s">
        <v>36944</v>
      </c>
      <c r="E6471" s="11" t="s">
        <v>37</v>
      </c>
      <c r="F6471" s="11" t="s">
        <v>37</v>
      </c>
      <c r="G6471" s="12" t="s">
        <v>1033</v>
      </c>
      <c r="H6471" s="12" t="s">
        <v>6234</v>
      </c>
      <c r="I6471" s="12" t="s">
        <v>1</v>
      </c>
      <c r="J6471" s="10" t="s">
        <v>5322</v>
      </c>
      <c r="K6471" s="13" t="s">
        <v>1795</v>
      </c>
      <c r="L6471" s="13" t="s">
        <v>1</v>
      </c>
      <c r="M6471" s="14">
        <v>0.8</v>
      </c>
      <c r="N6471" s="14">
        <v>0.7</v>
      </c>
      <c r="O6471" s="14">
        <v>0.8</v>
      </c>
      <c r="P6471" s="10" t="s">
        <v>95</v>
      </c>
      <c r="Q6471" s="12" t="s">
        <v>68</v>
      </c>
      <c r="R6471" s="12" t="s">
        <v>96</v>
      </c>
      <c r="S6471" s="12">
        <v>11</v>
      </c>
      <c r="T6471" s="12">
        <v>1982</v>
      </c>
      <c r="U6471" s="12">
        <v>5</v>
      </c>
      <c r="V6471" s="12">
        <v>2004</v>
      </c>
      <c r="W6471" s="9" t="s">
        <v>45</v>
      </c>
      <c r="X6471" s="9" t="s">
        <v>45</v>
      </c>
      <c r="Y6471" s="15">
        <v>32.133056000000003</v>
      </c>
      <c r="Z6471" s="15">
        <v>-81.092219999999998</v>
      </c>
    </row>
    <row r="6472" spans="1:26" x14ac:dyDescent="0.3">
      <c r="A6472" s="9">
        <v>49840</v>
      </c>
      <c r="B6472" s="10" t="s">
        <v>9352</v>
      </c>
      <c r="C6472" s="9">
        <v>56189</v>
      </c>
      <c r="D6472" s="10" t="s">
        <v>9352</v>
      </c>
      <c r="E6472" s="11" t="s">
        <v>37</v>
      </c>
      <c r="F6472" s="11" t="s">
        <v>37</v>
      </c>
      <c r="G6472" s="12" t="s">
        <v>77</v>
      </c>
      <c r="H6472" s="12" t="s">
        <v>856</v>
      </c>
      <c r="I6472" s="12" t="s">
        <v>848</v>
      </c>
      <c r="J6472" s="10" t="s">
        <v>139</v>
      </c>
      <c r="K6472" s="13" t="s">
        <v>41</v>
      </c>
      <c r="L6472" s="13" t="s">
        <v>1</v>
      </c>
      <c r="M6472" s="14">
        <v>23.2</v>
      </c>
      <c r="N6472" s="14">
        <v>23.2</v>
      </c>
      <c r="O6472" s="14">
        <v>22.7</v>
      </c>
      <c r="P6472" s="10" t="s">
        <v>42</v>
      </c>
      <c r="Q6472" s="12" t="s">
        <v>43</v>
      </c>
      <c r="R6472" s="12" t="s">
        <v>96</v>
      </c>
      <c r="S6472" s="12">
        <v>6</v>
      </c>
      <c r="T6472" s="12">
        <v>2003</v>
      </c>
      <c r="U6472" s="12">
        <v>5</v>
      </c>
      <c r="V6472" s="12">
        <v>2004</v>
      </c>
      <c r="W6472" s="9" t="s">
        <v>45</v>
      </c>
      <c r="X6472" s="9" t="s">
        <v>45</v>
      </c>
      <c r="Y6472" s="15">
        <v>41.037199999999999</v>
      </c>
      <c r="Z6472" s="15">
        <v>-73.556399999999996</v>
      </c>
    </row>
    <row r="6473" spans="1:26" x14ac:dyDescent="0.3">
      <c r="A6473" s="9">
        <v>49840</v>
      </c>
      <c r="B6473" s="10" t="s">
        <v>9352</v>
      </c>
      <c r="C6473" s="9">
        <v>56189</v>
      </c>
      <c r="D6473" s="10" t="s">
        <v>9352</v>
      </c>
      <c r="E6473" s="11" t="s">
        <v>37</v>
      </c>
      <c r="F6473" s="11" t="s">
        <v>37</v>
      </c>
      <c r="G6473" s="12" t="s">
        <v>77</v>
      </c>
      <c r="H6473" s="12" t="s">
        <v>856</v>
      </c>
      <c r="I6473" s="12" t="s">
        <v>848</v>
      </c>
      <c r="J6473" s="10" t="s">
        <v>139</v>
      </c>
      <c r="K6473" s="13" t="s">
        <v>47</v>
      </c>
      <c r="L6473" s="13" t="s">
        <v>1</v>
      </c>
      <c r="M6473" s="14">
        <v>23.2</v>
      </c>
      <c r="N6473" s="14">
        <v>23.2</v>
      </c>
      <c r="O6473" s="14">
        <v>22.7</v>
      </c>
      <c r="P6473" s="10" t="s">
        <v>42</v>
      </c>
      <c r="Q6473" s="12" t="s">
        <v>43</v>
      </c>
      <c r="R6473" s="12" t="s">
        <v>96</v>
      </c>
      <c r="S6473" s="12">
        <v>6</v>
      </c>
      <c r="T6473" s="12">
        <v>2003</v>
      </c>
      <c r="U6473" s="12">
        <v>5</v>
      </c>
      <c r="V6473" s="12">
        <v>2004</v>
      </c>
      <c r="W6473" s="9" t="s">
        <v>45</v>
      </c>
      <c r="X6473" s="9" t="s">
        <v>45</v>
      </c>
      <c r="Y6473" s="15">
        <v>41.037199999999999</v>
      </c>
      <c r="Z6473" s="15">
        <v>-73.556399999999996</v>
      </c>
    </row>
    <row r="6474" spans="1:26" x14ac:dyDescent="0.3">
      <c r="A6474" s="9">
        <v>15943</v>
      </c>
      <c r="B6474" s="10" t="s">
        <v>36945</v>
      </c>
      <c r="C6474" s="9">
        <v>2154</v>
      </c>
      <c r="D6474" s="10" t="s">
        <v>36946</v>
      </c>
      <c r="E6474" s="11" t="s">
        <v>37</v>
      </c>
      <c r="F6474" s="11" t="s">
        <v>37</v>
      </c>
      <c r="G6474" s="12" t="s">
        <v>1094</v>
      </c>
      <c r="H6474" s="12" t="s">
        <v>2415</v>
      </c>
      <c r="I6474" s="12" t="s">
        <v>1</v>
      </c>
      <c r="J6474" s="10" t="s">
        <v>40</v>
      </c>
      <c r="K6474" s="13" t="s">
        <v>41</v>
      </c>
      <c r="L6474" s="13" t="s">
        <v>1</v>
      </c>
      <c r="M6474" s="14">
        <v>0.2</v>
      </c>
      <c r="N6474" s="14">
        <v>0.1</v>
      </c>
      <c r="O6474" s="14">
        <v>0.1</v>
      </c>
      <c r="P6474" s="10" t="s">
        <v>42</v>
      </c>
      <c r="Q6474" s="12" t="s">
        <v>43</v>
      </c>
      <c r="R6474" s="12" t="s">
        <v>44</v>
      </c>
      <c r="S6474" s="12">
        <v>99</v>
      </c>
      <c r="T6474" s="12">
        <v>1934</v>
      </c>
      <c r="U6474" s="12">
        <v>4</v>
      </c>
      <c r="V6474" s="12">
        <v>2004</v>
      </c>
      <c r="W6474" s="9" t="s">
        <v>45</v>
      </c>
      <c r="X6474" s="9" t="s">
        <v>45</v>
      </c>
      <c r="Y6474" s="15">
        <v>38.096111000000001</v>
      </c>
      <c r="Z6474" s="15">
        <v>-94.363330000000005</v>
      </c>
    </row>
    <row r="6475" spans="1:26" x14ac:dyDescent="0.3">
      <c r="A6475" s="9">
        <v>15943</v>
      </c>
      <c r="B6475" s="10" t="s">
        <v>36945</v>
      </c>
      <c r="C6475" s="9">
        <v>2154</v>
      </c>
      <c r="D6475" s="10" t="s">
        <v>36946</v>
      </c>
      <c r="E6475" s="11" t="s">
        <v>37</v>
      </c>
      <c r="F6475" s="11" t="s">
        <v>37</v>
      </c>
      <c r="G6475" s="12" t="s">
        <v>1094</v>
      </c>
      <c r="H6475" s="12" t="s">
        <v>2415</v>
      </c>
      <c r="I6475" s="12" t="s">
        <v>1</v>
      </c>
      <c r="J6475" s="10" t="s">
        <v>40</v>
      </c>
      <c r="K6475" s="13" t="s">
        <v>47</v>
      </c>
      <c r="L6475" s="13" t="s">
        <v>1</v>
      </c>
      <c r="M6475" s="14">
        <v>0.2</v>
      </c>
      <c r="N6475" s="14">
        <v>0.1</v>
      </c>
      <c r="O6475" s="14">
        <v>0.1</v>
      </c>
      <c r="P6475" s="10" t="s">
        <v>42</v>
      </c>
      <c r="Q6475" s="12" t="s">
        <v>43</v>
      </c>
      <c r="R6475" s="12" t="s">
        <v>44</v>
      </c>
      <c r="S6475" s="12">
        <v>99</v>
      </c>
      <c r="T6475" s="12">
        <v>1935</v>
      </c>
      <c r="U6475" s="12">
        <v>4</v>
      </c>
      <c r="V6475" s="12">
        <v>2004</v>
      </c>
      <c r="W6475" s="9" t="s">
        <v>45</v>
      </c>
      <c r="X6475" s="9" t="s">
        <v>45</v>
      </c>
      <c r="Y6475" s="15">
        <v>38.096111000000001</v>
      </c>
      <c r="Z6475" s="15">
        <v>-94.363330000000005</v>
      </c>
    </row>
    <row r="6476" spans="1:26" x14ac:dyDescent="0.3">
      <c r="A6476" s="9">
        <v>15943</v>
      </c>
      <c r="B6476" s="10" t="s">
        <v>36945</v>
      </c>
      <c r="C6476" s="9">
        <v>2154</v>
      </c>
      <c r="D6476" s="10" t="s">
        <v>36946</v>
      </c>
      <c r="E6476" s="11" t="s">
        <v>37</v>
      </c>
      <c r="F6476" s="11" t="s">
        <v>37</v>
      </c>
      <c r="G6476" s="12" t="s">
        <v>1094</v>
      </c>
      <c r="H6476" s="12" t="s">
        <v>2415</v>
      </c>
      <c r="I6476" s="12" t="s">
        <v>1</v>
      </c>
      <c r="J6476" s="10" t="s">
        <v>40</v>
      </c>
      <c r="K6476" s="13" t="s">
        <v>49</v>
      </c>
      <c r="L6476" s="13" t="s">
        <v>1</v>
      </c>
      <c r="M6476" s="14">
        <v>0.2</v>
      </c>
      <c r="N6476" s="14">
        <v>0.1</v>
      </c>
      <c r="O6476" s="14">
        <v>0.1</v>
      </c>
      <c r="P6476" s="10" t="s">
        <v>42</v>
      </c>
      <c r="Q6476" s="12" t="s">
        <v>43</v>
      </c>
      <c r="R6476" s="12" t="s">
        <v>44</v>
      </c>
      <c r="S6476" s="12">
        <v>99</v>
      </c>
      <c r="T6476" s="12">
        <v>1949</v>
      </c>
      <c r="U6476" s="12">
        <v>4</v>
      </c>
      <c r="V6476" s="12">
        <v>2004</v>
      </c>
      <c r="W6476" s="9" t="s">
        <v>45</v>
      </c>
      <c r="X6476" s="9" t="s">
        <v>45</v>
      </c>
      <c r="Y6476" s="15">
        <v>38.096111000000001</v>
      </c>
      <c r="Z6476" s="15">
        <v>-94.363330000000005</v>
      </c>
    </row>
    <row r="6477" spans="1:26" x14ac:dyDescent="0.3">
      <c r="A6477" s="9">
        <v>15943</v>
      </c>
      <c r="B6477" s="10" t="s">
        <v>36945</v>
      </c>
      <c r="C6477" s="9">
        <v>2154</v>
      </c>
      <c r="D6477" s="10" t="s">
        <v>36946</v>
      </c>
      <c r="E6477" s="11" t="s">
        <v>37</v>
      </c>
      <c r="F6477" s="11" t="s">
        <v>37</v>
      </c>
      <c r="G6477" s="12" t="s">
        <v>1094</v>
      </c>
      <c r="H6477" s="12" t="s">
        <v>2415</v>
      </c>
      <c r="I6477" s="12" t="s">
        <v>1</v>
      </c>
      <c r="J6477" s="10" t="s">
        <v>40</v>
      </c>
      <c r="K6477" s="13" t="s">
        <v>70</v>
      </c>
      <c r="L6477" s="13" t="s">
        <v>1</v>
      </c>
      <c r="M6477" s="14">
        <v>0.5</v>
      </c>
      <c r="N6477" s="14">
        <v>0.1</v>
      </c>
      <c r="O6477" s="14">
        <v>0.1</v>
      </c>
      <c r="P6477" s="10" t="s">
        <v>42</v>
      </c>
      <c r="Q6477" s="12" t="s">
        <v>43</v>
      </c>
      <c r="R6477" s="12" t="s">
        <v>44</v>
      </c>
      <c r="S6477" s="12">
        <v>99</v>
      </c>
      <c r="T6477" s="12">
        <v>1956</v>
      </c>
      <c r="U6477" s="12">
        <v>4</v>
      </c>
      <c r="V6477" s="12">
        <v>2004</v>
      </c>
      <c r="W6477" s="9" t="s">
        <v>45</v>
      </c>
      <c r="X6477" s="9" t="s">
        <v>45</v>
      </c>
      <c r="Y6477" s="15">
        <v>38.096111000000001</v>
      </c>
      <c r="Z6477" s="15">
        <v>-94.363330000000005</v>
      </c>
    </row>
    <row r="6478" spans="1:26" x14ac:dyDescent="0.3">
      <c r="A6478" s="9">
        <v>56606</v>
      </c>
      <c r="B6478" s="10" t="s">
        <v>3924</v>
      </c>
      <c r="C6478" s="9">
        <v>2384</v>
      </c>
      <c r="D6478" s="10" t="s">
        <v>35664</v>
      </c>
      <c r="E6478" s="11" t="s">
        <v>37</v>
      </c>
      <c r="F6478" s="11" t="s">
        <v>37</v>
      </c>
      <c r="G6478" s="12" t="s">
        <v>2707</v>
      </c>
      <c r="H6478" s="12" t="s">
        <v>2747</v>
      </c>
      <c r="I6478" s="12" t="s">
        <v>168</v>
      </c>
      <c r="J6478" s="10" t="s">
        <v>139</v>
      </c>
      <c r="K6478" s="13" t="s">
        <v>70</v>
      </c>
      <c r="L6478" s="13" t="s">
        <v>1</v>
      </c>
      <c r="M6478" s="14">
        <v>53</v>
      </c>
      <c r="N6478" s="14">
        <v>54</v>
      </c>
      <c r="O6478" s="14">
        <v>54</v>
      </c>
      <c r="P6478" s="10" t="s">
        <v>42</v>
      </c>
      <c r="Q6478" s="12" t="s">
        <v>866</v>
      </c>
      <c r="R6478" s="12" t="s">
        <v>69</v>
      </c>
      <c r="S6478" s="12">
        <v>5</v>
      </c>
      <c r="T6478" s="12">
        <v>1930</v>
      </c>
      <c r="U6478" s="12">
        <v>4</v>
      </c>
      <c r="V6478" s="12">
        <v>2004</v>
      </c>
      <c r="W6478" s="9" t="s">
        <v>45</v>
      </c>
      <c r="X6478" s="9" t="s">
        <v>45</v>
      </c>
      <c r="Y6478" s="15">
        <v>39.683100000000003</v>
      </c>
      <c r="Z6478" s="15">
        <v>-75.508300000000006</v>
      </c>
    </row>
    <row r="6479" spans="1:26" x14ac:dyDescent="0.3">
      <c r="A6479" s="9">
        <v>65386</v>
      </c>
      <c r="B6479" s="10" t="s">
        <v>2721</v>
      </c>
      <c r="C6479" s="9">
        <v>2399</v>
      </c>
      <c r="D6479" s="10" t="s">
        <v>2722</v>
      </c>
      <c r="E6479" s="11" t="s">
        <v>37</v>
      </c>
      <c r="F6479" s="11" t="s">
        <v>37</v>
      </c>
      <c r="G6479" s="12" t="s">
        <v>2707</v>
      </c>
      <c r="H6479" s="12" t="s">
        <v>2723</v>
      </c>
      <c r="I6479" s="12" t="s">
        <v>168</v>
      </c>
      <c r="J6479" s="10" t="s">
        <v>139</v>
      </c>
      <c r="K6479" s="13" t="s">
        <v>1961</v>
      </c>
      <c r="L6479" s="13" t="s">
        <v>1</v>
      </c>
      <c r="M6479" s="14">
        <v>44.8</v>
      </c>
      <c r="N6479" s="14">
        <v>49</v>
      </c>
      <c r="O6479" s="14">
        <v>52</v>
      </c>
      <c r="P6479" s="10" t="s">
        <v>76</v>
      </c>
      <c r="Q6479" s="12" t="s">
        <v>68</v>
      </c>
      <c r="R6479" s="12" t="s">
        <v>77</v>
      </c>
      <c r="S6479" s="12">
        <v>6</v>
      </c>
      <c r="T6479" s="12">
        <v>1993</v>
      </c>
      <c r="U6479" s="12">
        <v>4</v>
      </c>
      <c r="V6479" s="12">
        <v>2004</v>
      </c>
      <c r="W6479" s="9" t="s">
        <v>45</v>
      </c>
      <c r="X6479" s="9" t="s">
        <v>45</v>
      </c>
      <c r="Y6479" s="15">
        <v>40.076611</v>
      </c>
      <c r="Z6479" s="15">
        <v>-74.879170000000002</v>
      </c>
    </row>
    <row r="6480" spans="1:26" x14ac:dyDescent="0.3">
      <c r="A6480" s="9">
        <v>65386</v>
      </c>
      <c r="B6480" s="10" t="s">
        <v>2721</v>
      </c>
      <c r="C6480" s="9">
        <v>2399</v>
      </c>
      <c r="D6480" s="10" t="s">
        <v>2722</v>
      </c>
      <c r="E6480" s="11" t="s">
        <v>37</v>
      </c>
      <c r="F6480" s="11" t="s">
        <v>37</v>
      </c>
      <c r="G6480" s="12" t="s">
        <v>2707</v>
      </c>
      <c r="H6480" s="12" t="s">
        <v>2723</v>
      </c>
      <c r="I6480" s="12" t="s">
        <v>168</v>
      </c>
      <c r="J6480" s="10" t="s">
        <v>139</v>
      </c>
      <c r="K6480" s="13" t="s">
        <v>1962</v>
      </c>
      <c r="L6480" s="13" t="s">
        <v>1</v>
      </c>
      <c r="M6480" s="14">
        <v>44.8</v>
      </c>
      <c r="N6480" s="14">
        <v>49</v>
      </c>
      <c r="O6480" s="14">
        <v>52</v>
      </c>
      <c r="P6480" s="10" t="s">
        <v>76</v>
      </c>
      <c r="Q6480" s="12" t="s">
        <v>68</v>
      </c>
      <c r="R6480" s="12" t="s">
        <v>77</v>
      </c>
      <c r="S6480" s="12">
        <v>6</v>
      </c>
      <c r="T6480" s="12">
        <v>1993</v>
      </c>
      <c r="U6480" s="12">
        <v>4</v>
      </c>
      <c r="V6480" s="12">
        <v>2004</v>
      </c>
      <c r="W6480" s="9" t="s">
        <v>45</v>
      </c>
      <c r="X6480" s="9" t="s">
        <v>45</v>
      </c>
      <c r="Y6480" s="15">
        <v>40.076611</v>
      </c>
      <c r="Z6480" s="15">
        <v>-74.879170000000002</v>
      </c>
    </row>
    <row r="6481" spans="1:26" x14ac:dyDescent="0.3">
      <c r="A6481" s="9">
        <v>65386</v>
      </c>
      <c r="B6481" s="10" t="s">
        <v>2721</v>
      </c>
      <c r="C6481" s="9">
        <v>2399</v>
      </c>
      <c r="D6481" s="10" t="s">
        <v>2722</v>
      </c>
      <c r="E6481" s="11" t="s">
        <v>37</v>
      </c>
      <c r="F6481" s="11" t="s">
        <v>37</v>
      </c>
      <c r="G6481" s="12" t="s">
        <v>2707</v>
      </c>
      <c r="H6481" s="12" t="s">
        <v>2723</v>
      </c>
      <c r="I6481" s="12" t="s">
        <v>168</v>
      </c>
      <c r="J6481" s="10" t="s">
        <v>139</v>
      </c>
      <c r="K6481" s="13" t="s">
        <v>35515</v>
      </c>
      <c r="L6481" s="13" t="s">
        <v>1</v>
      </c>
      <c r="M6481" s="14">
        <v>44.8</v>
      </c>
      <c r="N6481" s="14">
        <v>49</v>
      </c>
      <c r="O6481" s="14">
        <v>52</v>
      </c>
      <c r="P6481" s="10" t="s">
        <v>76</v>
      </c>
      <c r="Q6481" s="12" t="s">
        <v>68</v>
      </c>
      <c r="R6481" s="12" t="s">
        <v>77</v>
      </c>
      <c r="S6481" s="12">
        <v>6</v>
      </c>
      <c r="T6481" s="12">
        <v>1993</v>
      </c>
      <c r="U6481" s="12">
        <v>4</v>
      </c>
      <c r="V6481" s="12">
        <v>2004</v>
      </c>
      <c r="W6481" s="9" t="s">
        <v>45</v>
      </c>
      <c r="X6481" s="9" t="s">
        <v>45</v>
      </c>
      <c r="Y6481" s="15">
        <v>40.076611</v>
      </c>
      <c r="Z6481" s="15">
        <v>-74.879170000000002</v>
      </c>
    </row>
    <row r="6482" spans="1:26" x14ac:dyDescent="0.3">
      <c r="A6482" s="9">
        <v>65386</v>
      </c>
      <c r="B6482" s="10" t="s">
        <v>2721</v>
      </c>
      <c r="C6482" s="9">
        <v>2399</v>
      </c>
      <c r="D6482" s="10" t="s">
        <v>2722</v>
      </c>
      <c r="E6482" s="11" t="s">
        <v>37</v>
      </c>
      <c r="F6482" s="11" t="s">
        <v>37</v>
      </c>
      <c r="G6482" s="12" t="s">
        <v>2707</v>
      </c>
      <c r="H6482" s="12" t="s">
        <v>2723</v>
      </c>
      <c r="I6482" s="12" t="s">
        <v>168</v>
      </c>
      <c r="J6482" s="10" t="s">
        <v>139</v>
      </c>
      <c r="K6482" s="13" t="s">
        <v>35516</v>
      </c>
      <c r="L6482" s="13" t="s">
        <v>1</v>
      </c>
      <c r="M6482" s="14">
        <v>44.8</v>
      </c>
      <c r="N6482" s="14">
        <v>49</v>
      </c>
      <c r="O6482" s="14">
        <v>52</v>
      </c>
      <c r="P6482" s="10" t="s">
        <v>76</v>
      </c>
      <c r="Q6482" s="12" t="s">
        <v>68</v>
      </c>
      <c r="R6482" s="12" t="s">
        <v>77</v>
      </c>
      <c r="S6482" s="12">
        <v>6</v>
      </c>
      <c r="T6482" s="12">
        <v>1993</v>
      </c>
      <c r="U6482" s="12">
        <v>4</v>
      </c>
      <c r="V6482" s="12">
        <v>2004</v>
      </c>
      <c r="W6482" s="9" t="s">
        <v>45</v>
      </c>
      <c r="X6482" s="9" t="s">
        <v>45</v>
      </c>
      <c r="Y6482" s="15">
        <v>40.076611</v>
      </c>
      <c r="Z6482" s="15">
        <v>-74.879170000000002</v>
      </c>
    </row>
    <row r="6483" spans="1:26" x14ac:dyDescent="0.3">
      <c r="A6483" s="9">
        <v>65386</v>
      </c>
      <c r="B6483" s="10" t="s">
        <v>2721</v>
      </c>
      <c r="C6483" s="9">
        <v>2399</v>
      </c>
      <c r="D6483" s="10" t="s">
        <v>2722</v>
      </c>
      <c r="E6483" s="11" t="s">
        <v>37</v>
      </c>
      <c r="F6483" s="11" t="s">
        <v>37</v>
      </c>
      <c r="G6483" s="12" t="s">
        <v>2707</v>
      </c>
      <c r="H6483" s="12" t="s">
        <v>2723</v>
      </c>
      <c r="I6483" s="12" t="s">
        <v>168</v>
      </c>
      <c r="J6483" s="10" t="s">
        <v>139</v>
      </c>
      <c r="K6483" s="13" t="s">
        <v>36947</v>
      </c>
      <c r="L6483" s="13" t="s">
        <v>1</v>
      </c>
      <c r="M6483" s="14">
        <v>44.9</v>
      </c>
      <c r="N6483" s="14">
        <v>49</v>
      </c>
      <c r="O6483" s="14">
        <v>52</v>
      </c>
      <c r="P6483" s="10" t="s">
        <v>76</v>
      </c>
      <c r="Q6483" s="12" t="s">
        <v>68</v>
      </c>
      <c r="R6483" s="12" t="s">
        <v>80</v>
      </c>
      <c r="S6483" s="12">
        <v>6</v>
      </c>
      <c r="T6483" s="12">
        <v>1972</v>
      </c>
      <c r="U6483" s="12">
        <v>4</v>
      </c>
      <c r="V6483" s="12">
        <v>2004</v>
      </c>
      <c r="W6483" s="9" t="s">
        <v>45</v>
      </c>
      <c r="X6483" s="9" t="s">
        <v>45</v>
      </c>
      <c r="Y6483" s="15">
        <v>40.076611</v>
      </c>
      <c r="Z6483" s="15">
        <v>-74.879170000000002</v>
      </c>
    </row>
    <row r="6484" spans="1:26" x14ac:dyDescent="0.3">
      <c r="A6484" s="9">
        <v>13809</v>
      </c>
      <c r="B6484" s="10" t="s">
        <v>3353</v>
      </c>
      <c r="C6484" s="9">
        <v>3348</v>
      </c>
      <c r="D6484" s="10" t="s">
        <v>36948</v>
      </c>
      <c r="E6484" s="11" t="s">
        <v>37</v>
      </c>
      <c r="F6484" s="11" t="s">
        <v>37</v>
      </c>
      <c r="G6484" s="12" t="s">
        <v>3352</v>
      </c>
      <c r="H6484" s="12" t="s">
        <v>10641</v>
      </c>
      <c r="I6484" s="12" t="s">
        <v>134</v>
      </c>
      <c r="J6484" s="10" t="s">
        <v>40</v>
      </c>
      <c r="K6484" s="13" t="s">
        <v>47</v>
      </c>
      <c r="L6484" s="13" t="s">
        <v>1</v>
      </c>
      <c r="M6484" s="14">
        <v>1.9</v>
      </c>
      <c r="N6484" s="14">
        <v>1.9</v>
      </c>
      <c r="O6484" s="14">
        <v>1.9</v>
      </c>
      <c r="P6484" s="10" t="s">
        <v>42</v>
      </c>
      <c r="Q6484" s="12" t="s">
        <v>43</v>
      </c>
      <c r="R6484" s="12" t="s">
        <v>44</v>
      </c>
      <c r="S6484" s="12">
        <v>6</v>
      </c>
      <c r="T6484" s="12">
        <v>1950</v>
      </c>
      <c r="U6484" s="12">
        <v>4</v>
      </c>
      <c r="V6484" s="12">
        <v>2004</v>
      </c>
      <c r="W6484" s="9" t="s">
        <v>45</v>
      </c>
      <c r="X6484" s="9" t="s">
        <v>45</v>
      </c>
      <c r="Y6484" s="15">
        <v>45.33</v>
      </c>
      <c r="Z6484" s="15">
        <v>-97.331109999999995</v>
      </c>
    </row>
    <row r="6485" spans="1:26" x14ac:dyDescent="0.3">
      <c r="A6485" s="9">
        <v>10433</v>
      </c>
      <c r="B6485" s="10" t="s">
        <v>215</v>
      </c>
      <c r="C6485" s="9">
        <v>6281</v>
      </c>
      <c r="D6485" s="10" t="s">
        <v>4179</v>
      </c>
      <c r="E6485" s="11" t="s">
        <v>37</v>
      </c>
      <c r="F6485" s="11" t="s">
        <v>37</v>
      </c>
      <c r="G6485" s="12" t="s">
        <v>38</v>
      </c>
      <c r="H6485" s="12" t="s">
        <v>217</v>
      </c>
      <c r="I6485" s="12" t="s">
        <v>1</v>
      </c>
      <c r="J6485" s="10" t="s">
        <v>40</v>
      </c>
      <c r="K6485" s="13" t="s">
        <v>49</v>
      </c>
      <c r="L6485" s="13" t="s">
        <v>1</v>
      </c>
      <c r="M6485" s="14">
        <v>5.2</v>
      </c>
      <c r="N6485" s="14">
        <v>5.2</v>
      </c>
      <c r="O6485" s="14">
        <v>5.2</v>
      </c>
      <c r="P6485" s="10" t="s">
        <v>42</v>
      </c>
      <c r="Q6485" s="12" t="s">
        <v>43</v>
      </c>
      <c r="R6485" s="12" t="s">
        <v>44</v>
      </c>
      <c r="S6485" s="12">
        <v>12</v>
      </c>
      <c r="T6485" s="12">
        <v>1976</v>
      </c>
      <c r="U6485" s="12">
        <v>4</v>
      </c>
      <c r="V6485" s="12">
        <v>2004</v>
      </c>
      <c r="W6485" s="9" t="s">
        <v>45</v>
      </c>
      <c r="X6485" s="9" t="s">
        <v>45</v>
      </c>
      <c r="Y6485" s="15">
        <v>57.789955999999997</v>
      </c>
      <c r="Z6485" s="15">
        <v>-152.39699999999999</v>
      </c>
    </row>
    <row r="6486" spans="1:26" x14ac:dyDescent="0.3">
      <c r="A6486" s="9">
        <v>10433</v>
      </c>
      <c r="B6486" s="10" t="s">
        <v>215</v>
      </c>
      <c r="C6486" s="9">
        <v>6281</v>
      </c>
      <c r="D6486" s="10" t="s">
        <v>4179</v>
      </c>
      <c r="E6486" s="11" t="s">
        <v>37</v>
      </c>
      <c r="F6486" s="11" t="s">
        <v>37</v>
      </c>
      <c r="G6486" s="12" t="s">
        <v>38</v>
      </c>
      <c r="H6486" s="12" t="s">
        <v>217</v>
      </c>
      <c r="I6486" s="12" t="s">
        <v>1</v>
      </c>
      <c r="J6486" s="10" t="s">
        <v>40</v>
      </c>
      <c r="K6486" s="13" t="s">
        <v>116</v>
      </c>
      <c r="L6486" s="13" t="s">
        <v>1</v>
      </c>
      <c r="M6486" s="14">
        <v>2</v>
      </c>
      <c r="N6486" s="14">
        <v>2</v>
      </c>
      <c r="O6486" s="14">
        <v>2</v>
      </c>
      <c r="P6486" s="10" t="s">
        <v>42</v>
      </c>
      <c r="Q6486" s="12" t="s">
        <v>43</v>
      </c>
      <c r="R6486" s="12" t="s">
        <v>44</v>
      </c>
      <c r="S6486" s="12">
        <v>2</v>
      </c>
      <c r="T6486" s="12">
        <v>1968</v>
      </c>
      <c r="U6486" s="12">
        <v>4</v>
      </c>
      <c r="V6486" s="12">
        <v>2004</v>
      </c>
      <c r="W6486" s="9" t="s">
        <v>45</v>
      </c>
      <c r="X6486" s="9" t="s">
        <v>45</v>
      </c>
      <c r="Y6486" s="15">
        <v>57.789955999999997</v>
      </c>
      <c r="Z6486" s="15">
        <v>-152.39699999999999</v>
      </c>
    </row>
    <row r="6487" spans="1:26" x14ac:dyDescent="0.3">
      <c r="A6487" s="9">
        <v>34672</v>
      </c>
      <c r="B6487" s="10" t="s">
        <v>34808</v>
      </c>
      <c r="C6487" s="9">
        <v>50407</v>
      </c>
      <c r="D6487" s="10" t="s">
        <v>34809</v>
      </c>
      <c r="E6487" s="11" t="s">
        <v>37</v>
      </c>
      <c r="F6487" s="11" t="s">
        <v>37</v>
      </c>
      <c r="G6487" s="12" t="s">
        <v>59</v>
      </c>
      <c r="H6487" s="12" t="s">
        <v>66</v>
      </c>
      <c r="I6487" s="12" t="s">
        <v>61</v>
      </c>
      <c r="J6487" s="10" t="s">
        <v>232</v>
      </c>
      <c r="K6487" s="13" t="s">
        <v>2683</v>
      </c>
      <c r="L6487" s="13" t="s">
        <v>1</v>
      </c>
      <c r="M6487" s="14">
        <v>12.5</v>
      </c>
      <c r="N6487" s="14">
        <v>11.6</v>
      </c>
      <c r="O6487" s="14">
        <v>11.8</v>
      </c>
      <c r="P6487" s="10" t="s">
        <v>71</v>
      </c>
      <c r="Q6487" s="12" t="s">
        <v>72</v>
      </c>
      <c r="R6487" s="12" t="s">
        <v>69</v>
      </c>
      <c r="S6487" s="12">
        <v>5</v>
      </c>
      <c r="T6487" s="12">
        <v>1960</v>
      </c>
      <c r="U6487" s="12">
        <v>4</v>
      </c>
      <c r="V6487" s="12">
        <v>2004</v>
      </c>
      <c r="W6487" s="9" t="s">
        <v>45</v>
      </c>
      <c r="X6487" s="9" t="s">
        <v>45</v>
      </c>
      <c r="Y6487" s="15">
        <v>30.736487</v>
      </c>
      <c r="Z6487" s="15">
        <v>-88.051640000000006</v>
      </c>
    </row>
    <row r="6488" spans="1:26" x14ac:dyDescent="0.3">
      <c r="A6488" s="9">
        <v>10226</v>
      </c>
      <c r="B6488" s="10" t="s">
        <v>36949</v>
      </c>
      <c r="C6488" s="9">
        <v>50934</v>
      </c>
      <c r="D6488" s="10" t="s">
        <v>36950</v>
      </c>
      <c r="E6488" s="11" t="s">
        <v>37</v>
      </c>
      <c r="F6488" s="11" t="s">
        <v>37</v>
      </c>
      <c r="G6488" s="12" t="s">
        <v>339</v>
      </c>
      <c r="H6488" s="12" t="s">
        <v>1091</v>
      </c>
      <c r="I6488" s="12" t="s">
        <v>1</v>
      </c>
      <c r="J6488" s="10" t="s">
        <v>40</v>
      </c>
      <c r="K6488" s="13" t="s">
        <v>36951</v>
      </c>
      <c r="L6488" s="13" t="s">
        <v>1</v>
      </c>
      <c r="M6488" s="14">
        <v>3.5</v>
      </c>
      <c r="N6488" s="14">
        <v>2.2999999999999998</v>
      </c>
      <c r="O6488" s="14">
        <v>2.7</v>
      </c>
      <c r="P6488" s="10" t="s">
        <v>2237</v>
      </c>
      <c r="Q6488" s="12" t="s">
        <v>2238</v>
      </c>
      <c r="R6488" s="12" t="s">
        <v>69</v>
      </c>
      <c r="S6488" s="12">
        <v>12</v>
      </c>
      <c r="T6488" s="12">
        <v>1986</v>
      </c>
      <c r="U6488" s="12">
        <v>4</v>
      </c>
      <c r="V6488" s="12">
        <v>2004</v>
      </c>
      <c r="W6488" s="9" t="s">
        <v>45</v>
      </c>
      <c r="X6488" s="9" t="s">
        <v>45</v>
      </c>
      <c r="Y6488" s="15">
        <v>24.578333000000001</v>
      </c>
      <c r="Z6488" s="15">
        <v>-81.746939999999995</v>
      </c>
    </row>
    <row r="6489" spans="1:26" x14ac:dyDescent="0.3">
      <c r="A6489" s="9">
        <v>623</v>
      </c>
      <c r="B6489" s="10" t="s">
        <v>5688</v>
      </c>
      <c r="C6489" s="9">
        <v>54913</v>
      </c>
      <c r="D6489" s="10" t="s">
        <v>36952</v>
      </c>
      <c r="E6489" s="11" t="s">
        <v>37</v>
      </c>
      <c r="F6489" s="11" t="s">
        <v>37</v>
      </c>
      <c r="G6489" s="12" t="s">
        <v>2707</v>
      </c>
      <c r="H6489" s="12" t="s">
        <v>2012</v>
      </c>
      <c r="I6489" s="12" t="s">
        <v>168</v>
      </c>
      <c r="J6489" s="10" t="s">
        <v>1802</v>
      </c>
      <c r="K6489" s="13" t="s">
        <v>1991</v>
      </c>
      <c r="L6489" s="13" t="s">
        <v>1</v>
      </c>
      <c r="M6489" s="14">
        <v>6.5</v>
      </c>
      <c r="N6489" s="14">
        <v>6.5</v>
      </c>
      <c r="O6489" s="14">
        <v>6.5</v>
      </c>
      <c r="P6489" s="10" t="s">
        <v>95</v>
      </c>
      <c r="Q6489" s="12" t="s">
        <v>68</v>
      </c>
      <c r="R6489" s="12" t="s">
        <v>96</v>
      </c>
      <c r="S6489" s="12">
        <v>6</v>
      </c>
      <c r="T6489" s="12">
        <v>1995</v>
      </c>
      <c r="U6489" s="12">
        <v>4</v>
      </c>
      <c r="V6489" s="12">
        <v>2004</v>
      </c>
      <c r="W6489" s="9" t="s">
        <v>45</v>
      </c>
      <c r="X6489" s="9" t="s">
        <v>45</v>
      </c>
      <c r="Y6489" s="15">
        <v>40.735833</v>
      </c>
      <c r="Z6489" s="15">
        <v>-74.173060000000007</v>
      </c>
    </row>
    <row r="6490" spans="1:26" x14ac:dyDescent="0.3">
      <c r="A6490" s="9">
        <v>623</v>
      </c>
      <c r="B6490" s="10" t="s">
        <v>5688</v>
      </c>
      <c r="C6490" s="9">
        <v>54913</v>
      </c>
      <c r="D6490" s="10" t="s">
        <v>36952</v>
      </c>
      <c r="E6490" s="11" t="s">
        <v>37</v>
      </c>
      <c r="F6490" s="11" t="s">
        <v>37</v>
      </c>
      <c r="G6490" s="12" t="s">
        <v>2707</v>
      </c>
      <c r="H6490" s="12" t="s">
        <v>2012</v>
      </c>
      <c r="I6490" s="12" t="s">
        <v>168</v>
      </c>
      <c r="J6490" s="10" t="s">
        <v>1802</v>
      </c>
      <c r="K6490" s="13" t="s">
        <v>1795</v>
      </c>
      <c r="L6490" s="13" t="s">
        <v>1</v>
      </c>
      <c r="M6490" s="14">
        <v>6.5</v>
      </c>
      <c r="N6490" s="14">
        <v>6.5</v>
      </c>
      <c r="O6490" s="14">
        <v>6.5</v>
      </c>
      <c r="P6490" s="10" t="s">
        <v>95</v>
      </c>
      <c r="Q6490" s="12" t="s">
        <v>68</v>
      </c>
      <c r="R6490" s="12" t="s">
        <v>96</v>
      </c>
      <c r="S6490" s="12">
        <v>11</v>
      </c>
      <c r="T6490" s="12">
        <v>1995</v>
      </c>
      <c r="U6490" s="12">
        <v>4</v>
      </c>
      <c r="V6490" s="12">
        <v>2004</v>
      </c>
      <c r="W6490" s="9" t="s">
        <v>45</v>
      </c>
      <c r="X6490" s="9" t="s">
        <v>45</v>
      </c>
      <c r="Y6490" s="15">
        <v>40.735833</v>
      </c>
      <c r="Z6490" s="15">
        <v>-74.173060000000007</v>
      </c>
    </row>
    <row r="6491" spans="1:26" x14ac:dyDescent="0.3">
      <c r="A6491" s="9">
        <v>12716</v>
      </c>
      <c r="B6491" s="10" t="s">
        <v>36443</v>
      </c>
      <c r="C6491" s="9">
        <v>55157</v>
      </c>
      <c r="D6491" s="10" t="s">
        <v>36953</v>
      </c>
      <c r="E6491" s="11" t="s">
        <v>37</v>
      </c>
      <c r="F6491" s="11" t="s">
        <v>37</v>
      </c>
      <c r="G6491" s="12" t="s">
        <v>271</v>
      </c>
      <c r="H6491" s="12" t="s">
        <v>272</v>
      </c>
      <c r="I6491" s="12" t="s">
        <v>1</v>
      </c>
      <c r="J6491" s="10" t="s">
        <v>139</v>
      </c>
      <c r="K6491" s="13" t="s">
        <v>6134</v>
      </c>
      <c r="L6491" s="13" t="s">
        <v>1</v>
      </c>
      <c r="M6491" s="14">
        <v>0.9</v>
      </c>
      <c r="N6491" s="14">
        <v>0.8</v>
      </c>
      <c r="O6491" s="14">
        <v>0.8</v>
      </c>
      <c r="P6491" s="10" t="s">
        <v>2431</v>
      </c>
      <c r="Q6491" s="12" t="s">
        <v>2432</v>
      </c>
      <c r="R6491" s="12" t="s">
        <v>44</v>
      </c>
      <c r="S6491" s="12">
        <v>7</v>
      </c>
      <c r="T6491" s="12">
        <v>1998</v>
      </c>
      <c r="U6491" s="12">
        <v>4</v>
      </c>
      <c r="V6491" s="12">
        <v>2004</v>
      </c>
      <c r="W6491" s="9" t="s">
        <v>45</v>
      </c>
      <c r="X6491" s="9" t="s">
        <v>45</v>
      </c>
      <c r="Y6491" s="15">
        <v>47.28</v>
      </c>
      <c r="Z6491" s="15">
        <v>-122.4997</v>
      </c>
    </row>
    <row r="6492" spans="1:26" x14ac:dyDescent="0.3">
      <c r="A6492" s="9">
        <v>12716</v>
      </c>
      <c r="B6492" s="10" t="s">
        <v>36443</v>
      </c>
      <c r="C6492" s="9">
        <v>55157</v>
      </c>
      <c r="D6492" s="10" t="s">
        <v>36953</v>
      </c>
      <c r="E6492" s="11" t="s">
        <v>37</v>
      </c>
      <c r="F6492" s="11" t="s">
        <v>37</v>
      </c>
      <c r="G6492" s="12" t="s">
        <v>271</v>
      </c>
      <c r="H6492" s="12" t="s">
        <v>272</v>
      </c>
      <c r="I6492" s="12" t="s">
        <v>1</v>
      </c>
      <c r="J6492" s="10" t="s">
        <v>139</v>
      </c>
      <c r="K6492" s="13" t="s">
        <v>5890</v>
      </c>
      <c r="L6492" s="13" t="s">
        <v>1</v>
      </c>
      <c r="M6492" s="14">
        <v>0.9</v>
      </c>
      <c r="N6492" s="14">
        <v>0.8</v>
      </c>
      <c r="O6492" s="14">
        <v>0.8</v>
      </c>
      <c r="P6492" s="10" t="s">
        <v>2431</v>
      </c>
      <c r="Q6492" s="12" t="s">
        <v>2432</v>
      </c>
      <c r="R6492" s="12" t="s">
        <v>44</v>
      </c>
      <c r="S6492" s="12">
        <v>7</v>
      </c>
      <c r="T6492" s="12">
        <v>1998</v>
      </c>
      <c r="U6492" s="12">
        <v>4</v>
      </c>
      <c r="V6492" s="12">
        <v>2004</v>
      </c>
      <c r="W6492" s="9" t="s">
        <v>45</v>
      </c>
      <c r="X6492" s="9" t="s">
        <v>45</v>
      </c>
      <c r="Y6492" s="15">
        <v>47.28</v>
      </c>
      <c r="Z6492" s="15">
        <v>-122.4997</v>
      </c>
    </row>
    <row r="6493" spans="1:26" x14ac:dyDescent="0.3">
      <c r="A6493" s="9">
        <v>50098</v>
      </c>
      <c r="B6493" s="10" t="s">
        <v>36740</v>
      </c>
      <c r="C6493" s="9">
        <v>55758</v>
      </c>
      <c r="D6493" s="10" t="s">
        <v>36954</v>
      </c>
      <c r="E6493" s="11" t="s">
        <v>37</v>
      </c>
      <c r="F6493" s="11" t="s">
        <v>37</v>
      </c>
      <c r="G6493" s="12" t="s">
        <v>465</v>
      </c>
      <c r="H6493" s="12" t="s">
        <v>2467</v>
      </c>
      <c r="I6493" s="12" t="s">
        <v>1</v>
      </c>
      <c r="J6493" s="10" t="s">
        <v>139</v>
      </c>
      <c r="K6493" s="13" t="s">
        <v>7509</v>
      </c>
      <c r="L6493" s="13" t="s">
        <v>1</v>
      </c>
      <c r="M6493" s="14">
        <v>0.8</v>
      </c>
      <c r="N6493" s="14">
        <v>0.8</v>
      </c>
      <c r="O6493" s="14">
        <v>0.8</v>
      </c>
      <c r="P6493" s="10" t="s">
        <v>2431</v>
      </c>
      <c r="Q6493" s="12" t="s">
        <v>2432</v>
      </c>
      <c r="R6493" s="12" t="s">
        <v>44</v>
      </c>
      <c r="S6493" s="12">
        <v>6</v>
      </c>
      <c r="T6493" s="12">
        <v>1998</v>
      </c>
      <c r="U6493" s="12">
        <v>4</v>
      </c>
      <c r="V6493" s="12">
        <v>2004</v>
      </c>
      <c r="W6493" s="9" t="s">
        <v>45</v>
      </c>
      <c r="X6493" s="9" t="s">
        <v>45</v>
      </c>
      <c r="Y6493" s="15">
        <v>39.823889000000001</v>
      </c>
      <c r="Z6493" s="15">
        <v>-89.05</v>
      </c>
    </row>
    <row r="6494" spans="1:26" x14ac:dyDescent="0.3">
      <c r="A6494" s="9">
        <v>50098</v>
      </c>
      <c r="B6494" s="10" t="s">
        <v>36740</v>
      </c>
      <c r="C6494" s="9">
        <v>55758</v>
      </c>
      <c r="D6494" s="10" t="s">
        <v>36954</v>
      </c>
      <c r="E6494" s="11" t="s">
        <v>37</v>
      </c>
      <c r="F6494" s="11" t="s">
        <v>37</v>
      </c>
      <c r="G6494" s="12" t="s">
        <v>465</v>
      </c>
      <c r="H6494" s="12" t="s">
        <v>2467</v>
      </c>
      <c r="I6494" s="12" t="s">
        <v>1</v>
      </c>
      <c r="J6494" s="10" t="s">
        <v>139</v>
      </c>
      <c r="K6494" s="13" t="s">
        <v>36742</v>
      </c>
      <c r="L6494" s="13" t="s">
        <v>1</v>
      </c>
      <c r="M6494" s="14">
        <v>0.8</v>
      </c>
      <c r="N6494" s="14">
        <v>0.8</v>
      </c>
      <c r="O6494" s="14">
        <v>0.8</v>
      </c>
      <c r="P6494" s="10" t="s">
        <v>2431</v>
      </c>
      <c r="Q6494" s="12" t="s">
        <v>2432</v>
      </c>
      <c r="R6494" s="12" t="s">
        <v>44</v>
      </c>
      <c r="S6494" s="12">
        <v>6</v>
      </c>
      <c r="T6494" s="12">
        <v>1998</v>
      </c>
      <c r="U6494" s="12">
        <v>4</v>
      </c>
      <c r="V6494" s="12">
        <v>2004</v>
      </c>
      <c r="W6494" s="9" t="s">
        <v>45</v>
      </c>
      <c r="X6494" s="9" t="s">
        <v>45</v>
      </c>
      <c r="Y6494" s="15">
        <v>39.823889000000001</v>
      </c>
      <c r="Z6494" s="15">
        <v>-89.05</v>
      </c>
    </row>
    <row r="6495" spans="1:26" x14ac:dyDescent="0.3">
      <c r="A6495" s="9">
        <v>7294</v>
      </c>
      <c r="B6495" s="10" t="s">
        <v>643</v>
      </c>
      <c r="C6495" s="9">
        <v>377</v>
      </c>
      <c r="D6495" s="10" t="s">
        <v>644</v>
      </c>
      <c r="E6495" s="11" t="s">
        <v>37</v>
      </c>
      <c r="F6495" s="11" t="s">
        <v>37</v>
      </c>
      <c r="G6495" s="12" t="s">
        <v>80</v>
      </c>
      <c r="H6495" s="12" t="s">
        <v>220</v>
      </c>
      <c r="I6495" s="12" t="s">
        <v>592</v>
      </c>
      <c r="J6495" s="10" t="s">
        <v>40</v>
      </c>
      <c r="K6495" s="13" t="s">
        <v>116</v>
      </c>
      <c r="L6495" s="13" t="s">
        <v>1</v>
      </c>
      <c r="M6495" s="14">
        <v>22</v>
      </c>
      <c r="N6495" s="14">
        <v>15</v>
      </c>
      <c r="O6495" s="14">
        <v>18</v>
      </c>
      <c r="P6495" s="10" t="s">
        <v>95</v>
      </c>
      <c r="Q6495" s="12" t="s">
        <v>68</v>
      </c>
      <c r="R6495" s="12" t="s">
        <v>96</v>
      </c>
      <c r="S6495" s="12">
        <v>4</v>
      </c>
      <c r="T6495" s="12">
        <v>1972</v>
      </c>
      <c r="U6495" s="12">
        <v>3</v>
      </c>
      <c r="V6495" s="12">
        <v>2004</v>
      </c>
      <c r="W6495" s="9" t="s">
        <v>45</v>
      </c>
      <c r="X6495" s="9" t="s">
        <v>45</v>
      </c>
      <c r="Y6495" s="15">
        <v>34.1556</v>
      </c>
      <c r="Z6495" s="15">
        <v>-118.2782</v>
      </c>
    </row>
    <row r="6496" spans="1:26" x14ac:dyDescent="0.3">
      <c r="A6496" s="9">
        <v>3486</v>
      </c>
      <c r="B6496" s="10" t="s">
        <v>2424</v>
      </c>
      <c r="C6496" s="9">
        <v>2122</v>
      </c>
      <c r="D6496" s="10" t="s">
        <v>2425</v>
      </c>
      <c r="E6496" s="11" t="s">
        <v>37</v>
      </c>
      <c r="F6496" s="11" t="s">
        <v>37</v>
      </c>
      <c r="G6496" s="12" t="s">
        <v>1094</v>
      </c>
      <c r="H6496" s="12" t="s">
        <v>2053</v>
      </c>
      <c r="I6496" s="12" t="s">
        <v>179</v>
      </c>
      <c r="J6496" s="10" t="s">
        <v>40</v>
      </c>
      <c r="K6496" s="13" t="s">
        <v>689</v>
      </c>
      <c r="L6496" s="13" t="s">
        <v>1</v>
      </c>
      <c r="M6496" s="14">
        <v>2.5</v>
      </c>
      <c r="N6496" s="14">
        <v>2.5</v>
      </c>
      <c r="O6496" s="14">
        <v>2.5</v>
      </c>
      <c r="P6496" s="10" t="s">
        <v>71</v>
      </c>
      <c r="Q6496" s="12" t="s">
        <v>72</v>
      </c>
      <c r="R6496" s="12" t="s">
        <v>69</v>
      </c>
      <c r="S6496" s="12">
        <v>6</v>
      </c>
      <c r="T6496" s="12">
        <v>1938</v>
      </c>
      <c r="U6496" s="12">
        <v>3</v>
      </c>
      <c r="V6496" s="12">
        <v>2004</v>
      </c>
      <c r="W6496" s="9" t="s">
        <v>45</v>
      </c>
      <c r="X6496" s="9" t="s">
        <v>45</v>
      </c>
      <c r="Y6496" s="15">
        <v>39.783388000000002</v>
      </c>
      <c r="Z6496" s="15">
        <v>-93.564109999999999</v>
      </c>
    </row>
    <row r="6497" spans="1:26" x14ac:dyDescent="0.3">
      <c r="A6497" s="9">
        <v>3486</v>
      </c>
      <c r="B6497" s="10" t="s">
        <v>2424</v>
      </c>
      <c r="C6497" s="9">
        <v>2122</v>
      </c>
      <c r="D6497" s="10" t="s">
        <v>2425</v>
      </c>
      <c r="E6497" s="11" t="s">
        <v>37</v>
      </c>
      <c r="F6497" s="11" t="s">
        <v>37</v>
      </c>
      <c r="G6497" s="12" t="s">
        <v>1094</v>
      </c>
      <c r="H6497" s="12" t="s">
        <v>2053</v>
      </c>
      <c r="I6497" s="12" t="s">
        <v>179</v>
      </c>
      <c r="J6497" s="10" t="s">
        <v>40</v>
      </c>
      <c r="K6497" s="13" t="s">
        <v>73</v>
      </c>
      <c r="L6497" s="13" t="s">
        <v>1</v>
      </c>
      <c r="M6497" s="14">
        <v>5</v>
      </c>
      <c r="N6497" s="14">
        <v>5</v>
      </c>
      <c r="O6497" s="14">
        <v>5</v>
      </c>
      <c r="P6497" s="10" t="s">
        <v>71</v>
      </c>
      <c r="Q6497" s="12" t="s">
        <v>72</v>
      </c>
      <c r="R6497" s="12" t="s">
        <v>69</v>
      </c>
      <c r="S6497" s="12">
        <v>8</v>
      </c>
      <c r="T6497" s="12">
        <v>1948</v>
      </c>
      <c r="U6497" s="12">
        <v>3</v>
      </c>
      <c r="V6497" s="12">
        <v>2004</v>
      </c>
      <c r="W6497" s="9" t="s">
        <v>45</v>
      </c>
      <c r="X6497" s="9" t="s">
        <v>45</v>
      </c>
      <c r="Y6497" s="15">
        <v>39.783388000000002</v>
      </c>
      <c r="Z6497" s="15">
        <v>-93.564109999999999</v>
      </c>
    </row>
    <row r="6498" spans="1:26" x14ac:dyDescent="0.3">
      <c r="A6498" s="9">
        <v>3486</v>
      </c>
      <c r="B6498" s="10" t="s">
        <v>2424</v>
      </c>
      <c r="C6498" s="9">
        <v>2122</v>
      </c>
      <c r="D6498" s="10" t="s">
        <v>2425</v>
      </c>
      <c r="E6498" s="11" t="s">
        <v>37</v>
      </c>
      <c r="F6498" s="11" t="s">
        <v>37</v>
      </c>
      <c r="G6498" s="12" t="s">
        <v>1094</v>
      </c>
      <c r="H6498" s="12" t="s">
        <v>2053</v>
      </c>
      <c r="I6498" s="12" t="s">
        <v>179</v>
      </c>
      <c r="J6498" s="10" t="s">
        <v>40</v>
      </c>
      <c r="K6498" s="13" t="s">
        <v>116</v>
      </c>
      <c r="L6498" s="13" t="s">
        <v>1</v>
      </c>
      <c r="M6498" s="14">
        <v>6</v>
      </c>
      <c r="N6498" s="14">
        <v>6</v>
      </c>
      <c r="O6498" s="14">
        <v>6</v>
      </c>
      <c r="P6498" s="10" t="s">
        <v>71</v>
      </c>
      <c r="Q6498" s="12" t="s">
        <v>72</v>
      </c>
      <c r="R6498" s="12" t="s">
        <v>69</v>
      </c>
      <c r="S6498" s="12">
        <v>9</v>
      </c>
      <c r="T6498" s="12">
        <v>1958</v>
      </c>
      <c r="U6498" s="12">
        <v>3</v>
      </c>
      <c r="V6498" s="12">
        <v>2004</v>
      </c>
      <c r="W6498" s="9" t="s">
        <v>45</v>
      </c>
      <c r="X6498" s="9" t="s">
        <v>45</v>
      </c>
      <c r="Y6498" s="15">
        <v>39.783388000000002</v>
      </c>
      <c r="Z6498" s="15">
        <v>-93.564109999999999</v>
      </c>
    </row>
    <row r="6499" spans="1:26" x14ac:dyDescent="0.3">
      <c r="A6499" s="9">
        <v>55983</v>
      </c>
      <c r="B6499" s="10" t="s">
        <v>3436</v>
      </c>
      <c r="C6499" s="9">
        <v>3455</v>
      </c>
      <c r="D6499" s="10" t="s">
        <v>36955</v>
      </c>
      <c r="E6499" s="11" t="s">
        <v>37</v>
      </c>
      <c r="F6499" s="11" t="s">
        <v>37</v>
      </c>
      <c r="G6499" s="12" t="s">
        <v>92</v>
      </c>
      <c r="H6499" s="12" t="s">
        <v>3438</v>
      </c>
      <c r="I6499" s="12" t="s">
        <v>582</v>
      </c>
      <c r="J6499" s="10" t="s">
        <v>139</v>
      </c>
      <c r="K6499" s="13" t="s">
        <v>41</v>
      </c>
      <c r="L6499" s="13" t="s">
        <v>1</v>
      </c>
      <c r="M6499" s="14">
        <v>79.599999999999994</v>
      </c>
      <c r="N6499" s="14">
        <v>87</v>
      </c>
      <c r="O6499" s="14">
        <v>87</v>
      </c>
      <c r="P6499" s="10" t="s">
        <v>67</v>
      </c>
      <c r="Q6499" s="12" t="s">
        <v>68</v>
      </c>
      <c r="R6499" s="12" t="s">
        <v>69</v>
      </c>
      <c r="S6499" s="12">
        <v>6</v>
      </c>
      <c r="T6499" s="12">
        <v>1953</v>
      </c>
      <c r="U6499" s="12">
        <v>3</v>
      </c>
      <c r="V6499" s="12">
        <v>2004</v>
      </c>
      <c r="W6499" s="9" t="s">
        <v>45</v>
      </c>
      <c r="X6499" s="9" t="s">
        <v>45</v>
      </c>
      <c r="Y6499" s="15">
        <v>32.776667000000003</v>
      </c>
      <c r="Z6499" s="15">
        <v>-96.723330000000004</v>
      </c>
    </row>
    <row r="6500" spans="1:26" x14ac:dyDescent="0.3">
      <c r="A6500" s="9">
        <v>55983</v>
      </c>
      <c r="B6500" s="10" t="s">
        <v>3436</v>
      </c>
      <c r="C6500" s="9">
        <v>3455</v>
      </c>
      <c r="D6500" s="10" t="s">
        <v>36955</v>
      </c>
      <c r="E6500" s="11" t="s">
        <v>37</v>
      </c>
      <c r="F6500" s="11" t="s">
        <v>37</v>
      </c>
      <c r="G6500" s="12" t="s">
        <v>92</v>
      </c>
      <c r="H6500" s="12" t="s">
        <v>3438</v>
      </c>
      <c r="I6500" s="12" t="s">
        <v>582</v>
      </c>
      <c r="J6500" s="10" t="s">
        <v>139</v>
      </c>
      <c r="K6500" s="13" t="s">
        <v>47</v>
      </c>
      <c r="L6500" s="13" t="s">
        <v>1</v>
      </c>
      <c r="M6500" s="14">
        <v>125</v>
      </c>
      <c r="N6500" s="14">
        <v>115</v>
      </c>
      <c r="O6500" s="14">
        <v>115</v>
      </c>
      <c r="P6500" s="10" t="s">
        <v>67</v>
      </c>
      <c r="Q6500" s="12" t="s">
        <v>68</v>
      </c>
      <c r="R6500" s="12" t="s">
        <v>69</v>
      </c>
      <c r="S6500" s="12">
        <v>3</v>
      </c>
      <c r="T6500" s="12">
        <v>1955</v>
      </c>
      <c r="U6500" s="12">
        <v>3</v>
      </c>
      <c r="V6500" s="12">
        <v>2004</v>
      </c>
      <c r="W6500" s="9" t="s">
        <v>45</v>
      </c>
      <c r="X6500" s="9" t="s">
        <v>45</v>
      </c>
      <c r="Y6500" s="15">
        <v>32.776667000000003</v>
      </c>
      <c r="Z6500" s="15">
        <v>-96.723330000000004</v>
      </c>
    </row>
    <row r="6501" spans="1:26" x14ac:dyDescent="0.3">
      <c r="A6501" s="9">
        <v>55983</v>
      </c>
      <c r="B6501" s="10" t="s">
        <v>3436</v>
      </c>
      <c r="C6501" s="9">
        <v>3455</v>
      </c>
      <c r="D6501" s="10" t="s">
        <v>36955</v>
      </c>
      <c r="E6501" s="11" t="s">
        <v>37</v>
      </c>
      <c r="F6501" s="11" t="s">
        <v>37</v>
      </c>
      <c r="G6501" s="12" t="s">
        <v>92</v>
      </c>
      <c r="H6501" s="12" t="s">
        <v>3438</v>
      </c>
      <c r="I6501" s="12" t="s">
        <v>582</v>
      </c>
      <c r="J6501" s="10" t="s">
        <v>139</v>
      </c>
      <c r="K6501" s="13" t="s">
        <v>49</v>
      </c>
      <c r="L6501" s="13" t="s">
        <v>1</v>
      </c>
      <c r="M6501" s="14">
        <v>136</v>
      </c>
      <c r="N6501" s="14">
        <v>125</v>
      </c>
      <c r="O6501" s="14">
        <v>125</v>
      </c>
      <c r="P6501" s="10" t="s">
        <v>67</v>
      </c>
      <c r="Q6501" s="12" t="s">
        <v>68</v>
      </c>
      <c r="R6501" s="12" t="s">
        <v>69</v>
      </c>
      <c r="S6501" s="12">
        <v>3</v>
      </c>
      <c r="T6501" s="12">
        <v>1957</v>
      </c>
      <c r="U6501" s="12">
        <v>3</v>
      </c>
      <c r="V6501" s="12">
        <v>2004</v>
      </c>
      <c r="W6501" s="9" t="s">
        <v>45</v>
      </c>
      <c r="X6501" s="9" t="s">
        <v>45</v>
      </c>
      <c r="Y6501" s="15">
        <v>32.776667000000003</v>
      </c>
      <c r="Z6501" s="15">
        <v>-96.723330000000004</v>
      </c>
    </row>
    <row r="6502" spans="1:26" x14ac:dyDescent="0.3">
      <c r="A6502" s="9">
        <v>55983</v>
      </c>
      <c r="B6502" s="10" t="s">
        <v>3436</v>
      </c>
      <c r="C6502" s="9">
        <v>3492</v>
      </c>
      <c r="D6502" s="10" t="s">
        <v>3475</v>
      </c>
      <c r="E6502" s="11" t="s">
        <v>37</v>
      </c>
      <c r="F6502" s="11" t="s">
        <v>37</v>
      </c>
      <c r="G6502" s="12" t="s">
        <v>92</v>
      </c>
      <c r="H6502" s="12" t="s">
        <v>1552</v>
      </c>
      <c r="I6502" s="12" t="s">
        <v>582</v>
      </c>
      <c r="J6502" s="10" t="s">
        <v>139</v>
      </c>
      <c r="K6502" s="13" t="s">
        <v>47</v>
      </c>
      <c r="L6502" s="13" t="s">
        <v>1</v>
      </c>
      <c r="M6502" s="14">
        <v>18.399999999999999</v>
      </c>
      <c r="N6502" s="14">
        <v>17.5</v>
      </c>
      <c r="O6502" s="14">
        <v>17.5</v>
      </c>
      <c r="P6502" s="10" t="s">
        <v>67</v>
      </c>
      <c r="Q6502" s="12" t="s">
        <v>68</v>
      </c>
      <c r="R6502" s="12" t="s">
        <v>69</v>
      </c>
      <c r="S6502" s="12">
        <v>7</v>
      </c>
      <c r="T6502" s="12">
        <v>1950</v>
      </c>
      <c r="U6502" s="12">
        <v>3</v>
      </c>
      <c r="V6502" s="12">
        <v>2004</v>
      </c>
      <c r="W6502" s="9" t="s">
        <v>45</v>
      </c>
      <c r="X6502" s="9" t="s">
        <v>45</v>
      </c>
      <c r="Y6502" s="15">
        <v>32.335799999999999</v>
      </c>
      <c r="Z6502" s="15">
        <v>-100.9156</v>
      </c>
    </row>
    <row r="6503" spans="1:26" x14ac:dyDescent="0.3">
      <c r="A6503" s="9">
        <v>55983</v>
      </c>
      <c r="B6503" s="10" t="s">
        <v>3436</v>
      </c>
      <c r="C6503" s="9">
        <v>3492</v>
      </c>
      <c r="D6503" s="10" t="s">
        <v>3475</v>
      </c>
      <c r="E6503" s="11" t="s">
        <v>37</v>
      </c>
      <c r="F6503" s="11" t="s">
        <v>37</v>
      </c>
      <c r="G6503" s="12" t="s">
        <v>92</v>
      </c>
      <c r="H6503" s="12" t="s">
        <v>1552</v>
      </c>
      <c r="I6503" s="12" t="s">
        <v>582</v>
      </c>
      <c r="J6503" s="10" t="s">
        <v>139</v>
      </c>
      <c r="K6503" s="13" t="s">
        <v>49</v>
      </c>
      <c r="L6503" s="13" t="s">
        <v>1</v>
      </c>
      <c r="M6503" s="14">
        <v>46</v>
      </c>
      <c r="N6503" s="14">
        <v>43</v>
      </c>
      <c r="O6503" s="14">
        <v>42</v>
      </c>
      <c r="P6503" s="10" t="s">
        <v>67</v>
      </c>
      <c r="Q6503" s="12" t="s">
        <v>68</v>
      </c>
      <c r="R6503" s="12" t="s">
        <v>69</v>
      </c>
      <c r="S6503" s="12">
        <v>7</v>
      </c>
      <c r="T6503" s="12">
        <v>1952</v>
      </c>
      <c r="U6503" s="12">
        <v>3</v>
      </c>
      <c r="V6503" s="12">
        <v>2004</v>
      </c>
      <c r="W6503" s="9" t="s">
        <v>45</v>
      </c>
      <c r="X6503" s="9" t="s">
        <v>45</v>
      </c>
      <c r="Y6503" s="15">
        <v>32.335799999999999</v>
      </c>
      <c r="Z6503" s="15">
        <v>-100.9156</v>
      </c>
    </row>
    <row r="6504" spans="1:26" x14ac:dyDescent="0.3">
      <c r="A6504" s="9">
        <v>55983</v>
      </c>
      <c r="B6504" s="10" t="s">
        <v>3436</v>
      </c>
      <c r="C6504" s="9">
        <v>3492</v>
      </c>
      <c r="D6504" s="10" t="s">
        <v>3475</v>
      </c>
      <c r="E6504" s="11" t="s">
        <v>37</v>
      </c>
      <c r="F6504" s="11" t="s">
        <v>37</v>
      </c>
      <c r="G6504" s="12" t="s">
        <v>92</v>
      </c>
      <c r="H6504" s="12" t="s">
        <v>1552</v>
      </c>
      <c r="I6504" s="12" t="s">
        <v>582</v>
      </c>
      <c r="J6504" s="10" t="s">
        <v>139</v>
      </c>
      <c r="K6504" s="13" t="s">
        <v>70</v>
      </c>
      <c r="L6504" s="13" t="s">
        <v>1</v>
      </c>
      <c r="M6504" s="14">
        <v>75</v>
      </c>
      <c r="N6504" s="14">
        <v>70</v>
      </c>
      <c r="O6504" s="14">
        <v>77</v>
      </c>
      <c r="P6504" s="10" t="s">
        <v>67</v>
      </c>
      <c r="Q6504" s="12" t="s">
        <v>68</v>
      </c>
      <c r="R6504" s="12" t="s">
        <v>69</v>
      </c>
      <c r="S6504" s="12">
        <v>6</v>
      </c>
      <c r="T6504" s="12">
        <v>1954</v>
      </c>
      <c r="U6504" s="12">
        <v>3</v>
      </c>
      <c r="V6504" s="12">
        <v>2004</v>
      </c>
      <c r="W6504" s="9" t="s">
        <v>45</v>
      </c>
      <c r="X6504" s="9" t="s">
        <v>45</v>
      </c>
      <c r="Y6504" s="15">
        <v>32.335799999999999</v>
      </c>
      <c r="Z6504" s="15">
        <v>-100.9156</v>
      </c>
    </row>
    <row r="6505" spans="1:26" x14ac:dyDescent="0.3">
      <c r="A6505" s="9">
        <v>55983</v>
      </c>
      <c r="B6505" s="10" t="s">
        <v>3436</v>
      </c>
      <c r="C6505" s="9">
        <v>3493</v>
      </c>
      <c r="D6505" s="10" t="s">
        <v>36956</v>
      </c>
      <c r="E6505" s="11" t="s">
        <v>37</v>
      </c>
      <c r="F6505" s="11" t="s">
        <v>37</v>
      </c>
      <c r="G6505" s="12" t="s">
        <v>92</v>
      </c>
      <c r="H6505" s="12" t="s">
        <v>3474</v>
      </c>
      <c r="I6505" s="12" t="s">
        <v>582</v>
      </c>
      <c r="J6505" s="10" t="s">
        <v>139</v>
      </c>
      <c r="K6505" s="13" t="s">
        <v>70</v>
      </c>
      <c r="L6505" s="13" t="s">
        <v>1</v>
      </c>
      <c r="M6505" s="14">
        <v>81.2</v>
      </c>
      <c r="N6505" s="14">
        <v>80</v>
      </c>
      <c r="O6505" s="14">
        <v>80</v>
      </c>
      <c r="P6505" s="10" t="s">
        <v>67</v>
      </c>
      <c r="Q6505" s="12" t="s">
        <v>68</v>
      </c>
      <c r="R6505" s="12" t="s">
        <v>69</v>
      </c>
      <c r="S6505" s="12">
        <v>5</v>
      </c>
      <c r="T6505" s="12">
        <v>1952</v>
      </c>
      <c r="U6505" s="12">
        <v>3</v>
      </c>
      <c r="V6505" s="12">
        <v>2004</v>
      </c>
      <c r="W6505" s="9" t="s">
        <v>45</v>
      </c>
      <c r="X6505" s="9" t="s">
        <v>45</v>
      </c>
      <c r="Y6505" s="15">
        <v>32.760556000000001</v>
      </c>
      <c r="Z6505" s="15">
        <v>-97.336389999999994</v>
      </c>
    </row>
    <row r="6506" spans="1:26" x14ac:dyDescent="0.3">
      <c r="A6506" s="9">
        <v>55983</v>
      </c>
      <c r="B6506" s="10" t="s">
        <v>3436</v>
      </c>
      <c r="C6506" s="9">
        <v>3503</v>
      </c>
      <c r="D6506" s="10" t="s">
        <v>36957</v>
      </c>
      <c r="E6506" s="11" t="s">
        <v>37</v>
      </c>
      <c r="F6506" s="11" t="s">
        <v>37</v>
      </c>
      <c r="G6506" s="12" t="s">
        <v>92</v>
      </c>
      <c r="H6506" s="12" t="s">
        <v>11754</v>
      </c>
      <c r="I6506" s="12" t="s">
        <v>582</v>
      </c>
      <c r="J6506" s="10" t="s">
        <v>139</v>
      </c>
      <c r="K6506" s="13" t="s">
        <v>41</v>
      </c>
      <c r="L6506" s="13" t="s">
        <v>1</v>
      </c>
      <c r="M6506" s="14">
        <v>112.5</v>
      </c>
      <c r="N6506" s="14">
        <v>110</v>
      </c>
      <c r="O6506" s="14">
        <v>110</v>
      </c>
      <c r="P6506" s="10" t="s">
        <v>67</v>
      </c>
      <c r="Q6506" s="12" t="s">
        <v>68</v>
      </c>
      <c r="R6506" s="12" t="s">
        <v>69</v>
      </c>
      <c r="S6506" s="12">
        <v>6</v>
      </c>
      <c r="T6506" s="12">
        <v>1954</v>
      </c>
      <c r="U6506" s="12">
        <v>3</v>
      </c>
      <c r="V6506" s="12">
        <v>2004</v>
      </c>
      <c r="W6506" s="9" t="s">
        <v>45</v>
      </c>
      <c r="X6506" s="9" t="s">
        <v>45</v>
      </c>
      <c r="Y6506" s="15">
        <v>33.393056000000001</v>
      </c>
      <c r="Z6506" s="15">
        <v>-95.14667</v>
      </c>
    </row>
    <row r="6507" spans="1:26" x14ac:dyDescent="0.3">
      <c r="A6507" s="9">
        <v>17164</v>
      </c>
      <c r="B6507" s="10" t="s">
        <v>5421</v>
      </c>
      <c r="C6507" s="9">
        <v>10144</v>
      </c>
      <c r="D6507" s="10" t="s">
        <v>5422</v>
      </c>
      <c r="E6507" s="11" t="s">
        <v>37</v>
      </c>
      <c r="F6507" s="11" t="s">
        <v>37</v>
      </c>
      <c r="G6507" s="12" t="s">
        <v>80</v>
      </c>
      <c r="H6507" s="12" t="s">
        <v>137</v>
      </c>
      <c r="I6507" s="12" t="s">
        <v>138</v>
      </c>
      <c r="J6507" s="10" t="s">
        <v>1802</v>
      </c>
      <c r="K6507" s="13" t="s">
        <v>1795</v>
      </c>
      <c r="L6507" s="13" t="s">
        <v>1</v>
      </c>
      <c r="M6507" s="14">
        <v>11.5</v>
      </c>
      <c r="N6507" s="14">
        <v>10</v>
      </c>
      <c r="O6507" s="14">
        <v>8</v>
      </c>
      <c r="P6507" s="10" t="s">
        <v>874</v>
      </c>
      <c r="Q6507" s="12" t="s">
        <v>875</v>
      </c>
      <c r="R6507" s="12" t="s">
        <v>69</v>
      </c>
      <c r="S6507" s="12">
        <v>6</v>
      </c>
      <c r="T6507" s="12">
        <v>1997</v>
      </c>
      <c r="U6507" s="12">
        <v>3</v>
      </c>
      <c r="V6507" s="12">
        <v>2004</v>
      </c>
      <c r="W6507" s="9" t="s">
        <v>45</v>
      </c>
      <c r="X6507" s="9" t="s">
        <v>45</v>
      </c>
      <c r="Y6507" s="15">
        <v>38.903199999999998</v>
      </c>
      <c r="Z6507" s="15">
        <v>-121.30970000000001</v>
      </c>
    </row>
    <row r="6508" spans="1:26" x14ac:dyDescent="0.3">
      <c r="A6508" s="9">
        <v>11427</v>
      </c>
      <c r="B6508" s="10" t="s">
        <v>6026</v>
      </c>
      <c r="C6508" s="9">
        <v>10823</v>
      </c>
      <c r="D6508" s="10" t="s">
        <v>6027</v>
      </c>
      <c r="E6508" s="11" t="s">
        <v>37</v>
      </c>
      <c r="F6508" s="11" t="s">
        <v>37</v>
      </c>
      <c r="G6508" s="12" t="s">
        <v>869</v>
      </c>
      <c r="H6508" s="12" t="s">
        <v>2836</v>
      </c>
      <c r="I6508" s="12" t="s">
        <v>848</v>
      </c>
      <c r="J6508" s="10" t="s">
        <v>2215</v>
      </c>
      <c r="K6508" s="13" t="s">
        <v>36958</v>
      </c>
      <c r="L6508" s="13" t="s">
        <v>1</v>
      </c>
      <c r="M6508" s="14">
        <v>6</v>
      </c>
      <c r="N6508" s="14">
        <v>6</v>
      </c>
      <c r="O6508" s="14">
        <v>6</v>
      </c>
      <c r="P6508" s="10" t="s">
        <v>5335</v>
      </c>
      <c r="Q6508" s="12" t="s">
        <v>5336</v>
      </c>
      <c r="R6508" s="12" t="s">
        <v>44</v>
      </c>
      <c r="S6508" s="12">
        <v>12</v>
      </c>
      <c r="T6508" s="12">
        <v>1989</v>
      </c>
      <c r="U6508" s="12">
        <v>3</v>
      </c>
      <c r="V6508" s="12">
        <v>2004</v>
      </c>
      <c r="W6508" s="9" t="s">
        <v>45</v>
      </c>
      <c r="X6508" s="9" t="s">
        <v>45</v>
      </c>
      <c r="Y6508" s="15">
        <v>42.353332999999999</v>
      </c>
      <c r="Z6508" s="15">
        <v>-70.962779999999995</v>
      </c>
    </row>
    <row r="6509" spans="1:26" x14ac:dyDescent="0.3">
      <c r="A6509" s="9">
        <v>11427</v>
      </c>
      <c r="B6509" s="10" t="s">
        <v>6026</v>
      </c>
      <c r="C6509" s="9">
        <v>10823</v>
      </c>
      <c r="D6509" s="10" t="s">
        <v>6027</v>
      </c>
      <c r="E6509" s="11" t="s">
        <v>37</v>
      </c>
      <c r="F6509" s="11" t="s">
        <v>37</v>
      </c>
      <c r="G6509" s="12" t="s">
        <v>869</v>
      </c>
      <c r="H6509" s="12" t="s">
        <v>2836</v>
      </c>
      <c r="I6509" s="12" t="s">
        <v>848</v>
      </c>
      <c r="J6509" s="10" t="s">
        <v>2215</v>
      </c>
      <c r="K6509" s="13" t="s">
        <v>36959</v>
      </c>
      <c r="L6509" s="13" t="s">
        <v>1</v>
      </c>
      <c r="M6509" s="14">
        <v>6</v>
      </c>
      <c r="N6509" s="14">
        <v>6</v>
      </c>
      <c r="O6509" s="14">
        <v>6</v>
      </c>
      <c r="P6509" s="10" t="s">
        <v>5335</v>
      </c>
      <c r="Q6509" s="12" t="s">
        <v>5336</v>
      </c>
      <c r="R6509" s="12" t="s">
        <v>44</v>
      </c>
      <c r="S6509" s="12">
        <v>12</v>
      </c>
      <c r="T6509" s="12">
        <v>1989</v>
      </c>
      <c r="U6509" s="12">
        <v>3</v>
      </c>
      <c r="V6509" s="12">
        <v>2004</v>
      </c>
      <c r="W6509" s="9" t="s">
        <v>45</v>
      </c>
      <c r="X6509" s="9" t="s">
        <v>45</v>
      </c>
      <c r="Y6509" s="15">
        <v>42.353332999999999</v>
      </c>
      <c r="Z6509" s="15">
        <v>-70.962779999999995</v>
      </c>
    </row>
    <row r="6510" spans="1:26" x14ac:dyDescent="0.3">
      <c r="A6510" s="9">
        <v>15591</v>
      </c>
      <c r="B6510" s="10" t="s">
        <v>36960</v>
      </c>
      <c r="C6510" s="9">
        <v>50221</v>
      </c>
      <c r="D6510" s="10" t="s">
        <v>36961</v>
      </c>
      <c r="E6510" s="11" t="s">
        <v>37</v>
      </c>
      <c r="F6510" s="11" t="s">
        <v>37</v>
      </c>
      <c r="G6510" s="12" t="s">
        <v>1418</v>
      </c>
      <c r="H6510" s="12" t="s">
        <v>1157</v>
      </c>
      <c r="I6510" s="12" t="s">
        <v>1</v>
      </c>
      <c r="J6510" s="10" t="s">
        <v>1802</v>
      </c>
      <c r="K6510" s="13" t="s">
        <v>1991</v>
      </c>
      <c r="L6510" s="13" t="s">
        <v>1</v>
      </c>
      <c r="M6510" s="14">
        <v>40.299999999999997</v>
      </c>
      <c r="N6510" s="14">
        <v>37</v>
      </c>
      <c r="O6510" s="14">
        <v>37</v>
      </c>
      <c r="P6510" s="10" t="s">
        <v>71</v>
      </c>
      <c r="Q6510" s="12" t="s">
        <v>72</v>
      </c>
      <c r="R6510" s="12" t="s">
        <v>69</v>
      </c>
      <c r="S6510" s="12">
        <v>7</v>
      </c>
      <c r="T6510" s="12">
        <v>1985</v>
      </c>
      <c r="U6510" s="12">
        <v>3</v>
      </c>
      <c r="V6510" s="12">
        <v>2004</v>
      </c>
      <c r="W6510" s="9" t="s">
        <v>45</v>
      </c>
      <c r="X6510" s="9" t="s">
        <v>45</v>
      </c>
      <c r="Y6510" s="15">
        <v>36.136389000000001</v>
      </c>
      <c r="Z6510" s="15">
        <v>-80.256110000000007</v>
      </c>
    </row>
    <row r="6511" spans="1:26" x14ac:dyDescent="0.3">
      <c r="A6511" s="9">
        <v>15591</v>
      </c>
      <c r="B6511" s="10" t="s">
        <v>36960</v>
      </c>
      <c r="C6511" s="9">
        <v>50221</v>
      </c>
      <c r="D6511" s="10" t="s">
        <v>36961</v>
      </c>
      <c r="E6511" s="11" t="s">
        <v>37</v>
      </c>
      <c r="F6511" s="11" t="s">
        <v>37</v>
      </c>
      <c r="G6511" s="12" t="s">
        <v>1418</v>
      </c>
      <c r="H6511" s="12" t="s">
        <v>1157</v>
      </c>
      <c r="I6511" s="12" t="s">
        <v>1</v>
      </c>
      <c r="J6511" s="10" t="s">
        <v>1802</v>
      </c>
      <c r="K6511" s="13" t="s">
        <v>1795</v>
      </c>
      <c r="L6511" s="13" t="s">
        <v>1</v>
      </c>
      <c r="M6511" s="14">
        <v>40.299999999999997</v>
      </c>
      <c r="N6511" s="14">
        <v>37</v>
      </c>
      <c r="O6511" s="14">
        <v>37</v>
      </c>
      <c r="P6511" s="10" t="s">
        <v>71</v>
      </c>
      <c r="Q6511" s="12" t="s">
        <v>72</v>
      </c>
      <c r="R6511" s="12" t="s">
        <v>69</v>
      </c>
      <c r="S6511" s="12">
        <v>9</v>
      </c>
      <c r="T6511" s="12">
        <v>1985</v>
      </c>
      <c r="U6511" s="12">
        <v>3</v>
      </c>
      <c r="V6511" s="12">
        <v>2004</v>
      </c>
      <c r="W6511" s="9" t="s">
        <v>45</v>
      </c>
      <c r="X6511" s="9" t="s">
        <v>45</v>
      </c>
      <c r="Y6511" s="15">
        <v>36.136389000000001</v>
      </c>
      <c r="Z6511" s="15">
        <v>-80.256110000000007</v>
      </c>
    </row>
    <row r="6512" spans="1:26" x14ac:dyDescent="0.3">
      <c r="A6512" s="9">
        <v>8703</v>
      </c>
      <c r="B6512" s="10" t="s">
        <v>1679</v>
      </c>
      <c r="C6512" s="9">
        <v>1286</v>
      </c>
      <c r="D6512" s="10" t="s">
        <v>1680</v>
      </c>
      <c r="E6512" s="11" t="s">
        <v>37</v>
      </c>
      <c r="F6512" s="11" t="s">
        <v>37</v>
      </c>
      <c r="G6512" s="12" t="s">
        <v>287</v>
      </c>
      <c r="H6512" s="12" t="s">
        <v>1619</v>
      </c>
      <c r="I6512" s="12" t="s">
        <v>179</v>
      </c>
      <c r="J6512" s="10" t="s">
        <v>40</v>
      </c>
      <c r="K6512" s="13" t="s">
        <v>41</v>
      </c>
      <c r="L6512" s="13" t="s">
        <v>1</v>
      </c>
      <c r="M6512" s="14">
        <v>0.2</v>
      </c>
      <c r="N6512" s="14">
        <v>0.2</v>
      </c>
      <c r="O6512" s="14">
        <v>0.2</v>
      </c>
      <c r="P6512" s="10" t="s">
        <v>42</v>
      </c>
      <c r="Q6512" s="12" t="s">
        <v>43</v>
      </c>
      <c r="R6512" s="12" t="s">
        <v>44</v>
      </c>
      <c r="S6512" s="12">
        <v>8</v>
      </c>
      <c r="T6512" s="12">
        <v>1940</v>
      </c>
      <c r="U6512" s="12">
        <v>2</v>
      </c>
      <c r="V6512" s="12">
        <v>2004</v>
      </c>
      <c r="W6512" s="9" t="s">
        <v>45</v>
      </c>
      <c r="X6512" s="9" t="s">
        <v>45</v>
      </c>
      <c r="Y6512" s="15">
        <v>38.512999999999998</v>
      </c>
      <c r="Z6512" s="15">
        <v>-98.774699999999996</v>
      </c>
    </row>
    <row r="6513" spans="1:26" x14ac:dyDescent="0.3">
      <c r="A6513" s="9">
        <v>63034</v>
      </c>
      <c r="B6513" s="10" t="s">
        <v>2705</v>
      </c>
      <c r="C6513" s="9">
        <v>2390</v>
      </c>
      <c r="D6513" s="10" t="s">
        <v>2706</v>
      </c>
      <c r="E6513" s="11" t="s">
        <v>37</v>
      </c>
      <c r="F6513" s="11" t="s">
        <v>37</v>
      </c>
      <c r="G6513" s="12" t="s">
        <v>2707</v>
      </c>
      <c r="H6513" s="12" t="s">
        <v>891</v>
      </c>
      <c r="I6513" s="12" t="s">
        <v>168</v>
      </c>
      <c r="J6513" s="10" t="s">
        <v>139</v>
      </c>
      <c r="K6513" s="13" t="s">
        <v>70</v>
      </c>
      <c r="L6513" s="13" t="s">
        <v>1</v>
      </c>
      <c r="M6513" s="14">
        <v>125</v>
      </c>
      <c r="N6513" s="14">
        <v>114</v>
      </c>
      <c r="O6513" s="14">
        <v>117</v>
      </c>
      <c r="P6513" s="10" t="s">
        <v>42</v>
      </c>
      <c r="Q6513" s="12" t="s">
        <v>43</v>
      </c>
      <c r="R6513" s="12" t="s">
        <v>69</v>
      </c>
      <c r="S6513" s="12">
        <v>4</v>
      </c>
      <c r="T6513" s="12">
        <v>1955</v>
      </c>
      <c r="U6513" s="12">
        <v>2</v>
      </c>
      <c r="V6513" s="12">
        <v>2004</v>
      </c>
      <c r="W6513" s="9" t="s">
        <v>45</v>
      </c>
      <c r="X6513" s="9" t="s">
        <v>45</v>
      </c>
      <c r="Y6513" s="15">
        <v>40.476525000000002</v>
      </c>
      <c r="Z6513" s="15">
        <v>-74.352339999999998</v>
      </c>
    </row>
    <row r="6514" spans="1:26" x14ac:dyDescent="0.3">
      <c r="A6514" s="9">
        <v>63034</v>
      </c>
      <c r="B6514" s="10" t="s">
        <v>2705</v>
      </c>
      <c r="C6514" s="9">
        <v>2390</v>
      </c>
      <c r="D6514" s="10" t="s">
        <v>2706</v>
      </c>
      <c r="E6514" s="11" t="s">
        <v>37</v>
      </c>
      <c r="F6514" s="11" t="s">
        <v>37</v>
      </c>
      <c r="G6514" s="12" t="s">
        <v>2707</v>
      </c>
      <c r="H6514" s="12" t="s">
        <v>891</v>
      </c>
      <c r="I6514" s="12" t="s">
        <v>168</v>
      </c>
      <c r="J6514" s="10" t="s">
        <v>139</v>
      </c>
      <c r="K6514" s="13" t="s">
        <v>73</v>
      </c>
      <c r="L6514" s="13" t="s">
        <v>1</v>
      </c>
      <c r="M6514" s="14">
        <v>125</v>
      </c>
      <c r="N6514" s="14">
        <v>115</v>
      </c>
      <c r="O6514" s="14">
        <v>117</v>
      </c>
      <c r="P6514" s="10" t="s">
        <v>67</v>
      </c>
      <c r="Q6514" s="12" t="s">
        <v>68</v>
      </c>
      <c r="R6514" s="12" t="s">
        <v>69</v>
      </c>
      <c r="S6514" s="12">
        <v>10</v>
      </c>
      <c r="T6514" s="12">
        <v>1958</v>
      </c>
      <c r="U6514" s="12">
        <v>2</v>
      </c>
      <c r="V6514" s="12">
        <v>2004</v>
      </c>
      <c r="W6514" s="9" t="s">
        <v>45</v>
      </c>
      <c r="X6514" s="9" t="s">
        <v>45</v>
      </c>
      <c r="Y6514" s="15">
        <v>40.476525000000002</v>
      </c>
      <c r="Z6514" s="15">
        <v>-74.352339999999998</v>
      </c>
    </row>
    <row r="6515" spans="1:26" x14ac:dyDescent="0.3">
      <c r="A6515" s="9">
        <v>6775</v>
      </c>
      <c r="B6515" s="10" t="s">
        <v>2950</v>
      </c>
      <c r="C6515" s="9">
        <v>2679</v>
      </c>
      <c r="D6515" s="10" t="s">
        <v>2952</v>
      </c>
      <c r="E6515" s="11" t="s">
        <v>37</v>
      </c>
      <c r="F6515" s="11" t="s">
        <v>37</v>
      </c>
      <c r="G6515" s="12" t="s">
        <v>238</v>
      </c>
      <c r="H6515" s="12" t="s">
        <v>2834</v>
      </c>
      <c r="I6515" s="12" t="s">
        <v>240</v>
      </c>
      <c r="J6515" s="10" t="s">
        <v>40</v>
      </c>
      <c r="K6515" s="13" t="s">
        <v>41</v>
      </c>
      <c r="L6515" s="13" t="s">
        <v>1</v>
      </c>
      <c r="M6515" s="14">
        <v>9.6</v>
      </c>
      <c r="N6515" s="14">
        <v>8</v>
      </c>
      <c r="O6515" s="14">
        <v>9</v>
      </c>
      <c r="P6515" s="10" t="s">
        <v>42</v>
      </c>
      <c r="Q6515" s="12" t="s">
        <v>43</v>
      </c>
      <c r="R6515" s="12" t="s">
        <v>44</v>
      </c>
      <c r="S6515" s="12">
        <v>3</v>
      </c>
      <c r="T6515" s="12">
        <v>1969</v>
      </c>
      <c r="U6515" s="12">
        <v>2</v>
      </c>
      <c r="V6515" s="12">
        <v>2004</v>
      </c>
      <c r="W6515" s="9" t="s">
        <v>45</v>
      </c>
      <c r="X6515" s="9" t="s">
        <v>45</v>
      </c>
      <c r="Y6515" s="15">
        <v>40.6447</v>
      </c>
      <c r="Z6515" s="15">
        <v>-73.568299999999994</v>
      </c>
    </row>
    <row r="6516" spans="1:26" x14ac:dyDescent="0.3">
      <c r="A6516" s="9">
        <v>6775</v>
      </c>
      <c r="B6516" s="10" t="s">
        <v>2950</v>
      </c>
      <c r="C6516" s="9">
        <v>2679</v>
      </c>
      <c r="D6516" s="10" t="s">
        <v>2952</v>
      </c>
      <c r="E6516" s="11" t="s">
        <v>37</v>
      </c>
      <c r="F6516" s="11" t="s">
        <v>37</v>
      </c>
      <c r="G6516" s="12" t="s">
        <v>238</v>
      </c>
      <c r="H6516" s="12" t="s">
        <v>2834</v>
      </c>
      <c r="I6516" s="12" t="s">
        <v>240</v>
      </c>
      <c r="J6516" s="10" t="s">
        <v>40</v>
      </c>
      <c r="K6516" s="13" t="s">
        <v>47</v>
      </c>
      <c r="L6516" s="13" t="s">
        <v>1</v>
      </c>
      <c r="M6516" s="14">
        <v>9.6</v>
      </c>
      <c r="N6516" s="14">
        <v>8</v>
      </c>
      <c r="O6516" s="14">
        <v>9</v>
      </c>
      <c r="P6516" s="10" t="s">
        <v>42</v>
      </c>
      <c r="Q6516" s="12" t="s">
        <v>43</v>
      </c>
      <c r="R6516" s="12" t="s">
        <v>44</v>
      </c>
      <c r="S6516" s="12">
        <v>4</v>
      </c>
      <c r="T6516" s="12">
        <v>1969</v>
      </c>
      <c r="U6516" s="12">
        <v>2</v>
      </c>
      <c r="V6516" s="12">
        <v>2004</v>
      </c>
      <c r="W6516" s="9" t="s">
        <v>45</v>
      </c>
      <c r="X6516" s="9" t="s">
        <v>45</v>
      </c>
      <c r="Y6516" s="15">
        <v>40.6447</v>
      </c>
      <c r="Z6516" s="15">
        <v>-73.568299999999994</v>
      </c>
    </row>
    <row r="6517" spans="1:26" x14ac:dyDescent="0.3">
      <c r="A6517" s="9">
        <v>17235</v>
      </c>
      <c r="B6517" s="10" t="s">
        <v>35536</v>
      </c>
      <c r="C6517" s="9">
        <v>3134</v>
      </c>
      <c r="D6517" s="10" t="s">
        <v>1428</v>
      </c>
      <c r="E6517" s="11" t="s">
        <v>37</v>
      </c>
      <c r="F6517" s="11" t="s">
        <v>37</v>
      </c>
      <c r="G6517" s="12" t="s">
        <v>3193</v>
      </c>
      <c r="H6517" s="12" t="s">
        <v>1670</v>
      </c>
      <c r="I6517" s="12" t="s">
        <v>168</v>
      </c>
      <c r="J6517" s="10" t="s">
        <v>139</v>
      </c>
      <c r="K6517" s="13" t="s">
        <v>762</v>
      </c>
      <c r="L6517" s="13" t="s">
        <v>1</v>
      </c>
      <c r="M6517" s="14">
        <v>53</v>
      </c>
      <c r="N6517" s="14">
        <v>56</v>
      </c>
      <c r="O6517" s="14">
        <v>76</v>
      </c>
      <c r="P6517" s="10" t="s">
        <v>42</v>
      </c>
      <c r="Q6517" s="12" t="s">
        <v>43</v>
      </c>
      <c r="R6517" s="12" t="s">
        <v>96</v>
      </c>
      <c r="S6517" s="12">
        <v>8</v>
      </c>
      <c r="T6517" s="12">
        <v>1972</v>
      </c>
      <c r="U6517" s="12">
        <v>2</v>
      </c>
      <c r="V6517" s="12">
        <v>2004</v>
      </c>
      <c r="W6517" s="9" t="s">
        <v>45</v>
      </c>
      <c r="X6517" s="9" t="s">
        <v>45</v>
      </c>
      <c r="Y6517" s="15">
        <v>41.519167000000003</v>
      </c>
      <c r="Z6517" s="15">
        <v>-80.011110000000002</v>
      </c>
    </row>
    <row r="6518" spans="1:26" x14ac:dyDescent="0.3">
      <c r="A6518" s="9">
        <v>6035</v>
      </c>
      <c r="B6518" s="10" t="s">
        <v>1956</v>
      </c>
      <c r="C6518" s="9">
        <v>3160</v>
      </c>
      <c r="D6518" s="10" t="s">
        <v>3269</v>
      </c>
      <c r="E6518" s="11" t="s">
        <v>37</v>
      </c>
      <c r="F6518" s="11" t="s">
        <v>37</v>
      </c>
      <c r="G6518" s="12" t="s">
        <v>3193</v>
      </c>
      <c r="H6518" s="12" t="s">
        <v>1935</v>
      </c>
      <c r="I6518" s="12" t="s">
        <v>168</v>
      </c>
      <c r="J6518" s="10" t="s">
        <v>139</v>
      </c>
      <c r="K6518" s="13" t="s">
        <v>120</v>
      </c>
      <c r="L6518" s="13" t="s">
        <v>1</v>
      </c>
      <c r="M6518" s="14">
        <v>156.19999999999999</v>
      </c>
      <c r="N6518" s="14">
        <v>126</v>
      </c>
      <c r="O6518" s="14">
        <v>128</v>
      </c>
      <c r="P6518" s="10" t="s">
        <v>42</v>
      </c>
      <c r="Q6518" s="12" t="s">
        <v>866</v>
      </c>
      <c r="R6518" s="12" t="s">
        <v>69</v>
      </c>
      <c r="S6518" s="12">
        <v>8</v>
      </c>
      <c r="T6518" s="12">
        <v>1953</v>
      </c>
      <c r="U6518" s="12">
        <v>2</v>
      </c>
      <c r="V6518" s="12">
        <v>2004</v>
      </c>
      <c r="W6518" s="9" t="s">
        <v>45</v>
      </c>
      <c r="X6518" s="9" t="s">
        <v>45</v>
      </c>
      <c r="Y6518" s="15">
        <v>39.968021</v>
      </c>
      <c r="Z6518" s="15">
        <v>-75.125200000000007</v>
      </c>
    </row>
    <row r="6519" spans="1:26" x14ac:dyDescent="0.3">
      <c r="A6519" s="9">
        <v>6035</v>
      </c>
      <c r="B6519" s="10" t="s">
        <v>1956</v>
      </c>
      <c r="C6519" s="9">
        <v>3160</v>
      </c>
      <c r="D6519" s="10" t="s">
        <v>3269</v>
      </c>
      <c r="E6519" s="11" t="s">
        <v>37</v>
      </c>
      <c r="F6519" s="11" t="s">
        <v>37</v>
      </c>
      <c r="G6519" s="12" t="s">
        <v>3193</v>
      </c>
      <c r="H6519" s="12" t="s">
        <v>1935</v>
      </c>
      <c r="I6519" s="12" t="s">
        <v>168</v>
      </c>
      <c r="J6519" s="10" t="s">
        <v>139</v>
      </c>
      <c r="K6519" s="13" t="s">
        <v>159</v>
      </c>
      <c r="L6519" s="13" t="s">
        <v>1</v>
      </c>
      <c r="M6519" s="14">
        <v>156.19999999999999</v>
      </c>
      <c r="N6519" s="14">
        <v>124</v>
      </c>
      <c r="O6519" s="14">
        <v>128</v>
      </c>
      <c r="P6519" s="10" t="s">
        <v>42</v>
      </c>
      <c r="Q6519" s="12" t="s">
        <v>866</v>
      </c>
      <c r="R6519" s="12" t="s">
        <v>69</v>
      </c>
      <c r="S6519" s="12">
        <v>4</v>
      </c>
      <c r="T6519" s="12">
        <v>1953</v>
      </c>
      <c r="U6519" s="12">
        <v>2</v>
      </c>
      <c r="V6519" s="12">
        <v>2004</v>
      </c>
      <c r="W6519" s="9" t="s">
        <v>45</v>
      </c>
      <c r="X6519" s="9" t="s">
        <v>45</v>
      </c>
      <c r="Y6519" s="15">
        <v>39.968021</v>
      </c>
      <c r="Z6519" s="15">
        <v>-75.125200000000007</v>
      </c>
    </row>
    <row r="6520" spans="1:26" x14ac:dyDescent="0.3">
      <c r="A6520" s="9">
        <v>8287</v>
      </c>
      <c r="B6520" s="10" t="s">
        <v>1179</v>
      </c>
      <c r="C6520" s="9">
        <v>8083</v>
      </c>
      <c r="D6520" s="10" t="s">
        <v>5251</v>
      </c>
      <c r="E6520" s="11" t="s">
        <v>37</v>
      </c>
      <c r="F6520" s="11" t="s">
        <v>37</v>
      </c>
      <c r="G6520" s="12" t="s">
        <v>1162</v>
      </c>
      <c r="H6520" s="12" t="s">
        <v>1181</v>
      </c>
      <c r="I6520" s="12" t="s">
        <v>1</v>
      </c>
      <c r="J6520" s="10" t="s">
        <v>40</v>
      </c>
      <c r="K6520" s="13" t="s">
        <v>247</v>
      </c>
      <c r="L6520" s="13" t="s">
        <v>1</v>
      </c>
      <c r="M6520" s="14">
        <v>2.5</v>
      </c>
      <c r="N6520" s="14">
        <v>2.5</v>
      </c>
      <c r="O6520" s="14">
        <v>2.5</v>
      </c>
      <c r="P6520" s="10" t="s">
        <v>42</v>
      </c>
      <c r="Q6520" s="12" t="s">
        <v>43</v>
      </c>
      <c r="R6520" s="12" t="s">
        <v>44</v>
      </c>
      <c r="S6520" s="12">
        <v>10</v>
      </c>
      <c r="T6520" s="12">
        <v>1974</v>
      </c>
      <c r="U6520" s="12">
        <v>2</v>
      </c>
      <c r="V6520" s="12">
        <v>2004</v>
      </c>
      <c r="W6520" s="9" t="s">
        <v>45</v>
      </c>
      <c r="X6520" s="9" t="s">
        <v>45</v>
      </c>
      <c r="Y6520" s="15">
        <v>19.7317</v>
      </c>
      <c r="Z6520" s="15">
        <v>-156.0283</v>
      </c>
    </row>
    <row r="6521" spans="1:26" x14ac:dyDescent="0.3">
      <c r="A6521" s="9">
        <v>8287</v>
      </c>
      <c r="B6521" s="10" t="s">
        <v>1179</v>
      </c>
      <c r="C6521" s="9">
        <v>8083</v>
      </c>
      <c r="D6521" s="10" t="s">
        <v>5251</v>
      </c>
      <c r="E6521" s="11" t="s">
        <v>37</v>
      </c>
      <c r="F6521" s="11" t="s">
        <v>37</v>
      </c>
      <c r="G6521" s="12" t="s">
        <v>1162</v>
      </c>
      <c r="H6521" s="12" t="s">
        <v>1181</v>
      </c>
      <c r="I6521" s="12" t="s">
        <v>1</v>
      </c>
      <c r="J6521" s="10" t="s">
        <v>40</v>
      </c>
      <c r="K6521" s="13" t="s">
        <v>1046</v>
      </c>
      <c r="L6521" s="13" t="s">
        <v>1</v>
      </c>
      <c r="M6521" s="14">
        <v>2.5</v>
      </c>
      <c r="N6521" s="14">
        <v>2.5</v>
      </c>
      <c r="O6521" s="14">
        <v>2.5</v>
      </c>
      <c r="P6521" s="10" t="s">
        <v>42</v>
      </c>
      <c r="Q6521" s="12" t="s">
        <v>43</v>
      </c>
      <c r="R6521" s="12" t="s">
        <v>44</v>
      </c>
      <c r="S6521" s="12">
        <v>10</v>
      </c>
      <c r="T6521" s="12">
        <v>1974</v>
      </c>
      <c r="U6521" s="12">
        <v>2</v>
      </c>
      <c r="V6521" s="12">
        <v>2004</v>
      </c>
      <c r="W6521" s="9" t="s">
        <v>45</v>
      </c>
      <c r="X6521" s="9" t="s">
        <v>45</v>
      </c>
      <c r="Y6521" s="15">
        <v>19.7317</v>
      </c>
      <c r="Z6521" s="15">
        <v>-156.0283</v>
      </c>
    </row>
    <row r="6522" spans="1:26" x14ac:dyDescent="0.3">
      <c r="A6522" s="9">
        <v>14254</v>
      </c>
      <c r="B6522" s="10" t="s">
        <v>6137</v>
      </c>
      <c r="C6522" s="9">
        <v>50471</v>
      </c>
      <c r="D6522" s="10" t="s">
        <v>36962</v>
      </c>
      <c r="E6522" s="11" t="s">
        <v>37</v>
      </c>
      <c r="F6522" s="11" t="s">
        <v>37</v>
      </c>
      <c r="G6522" s="12" t="s">
        <v>92</v>
      </c>
      <c r="H6522" s="12" t="s">
        <v>3452</v>
      </c>
      <c r="I6522" s="12" t="s">
        <v>1</v>
      </c>
      <c r="J6522" s="10" t="s">
        <v>1802</v>
      </c>
      <c r="K6522" s="13" t="s">
        <v>1991</v>
      </c>
      <c r="L6522" s="13" t="s">
        <v>1</v>
      </c>
      <c r="M6522" s="14">
        <v>10</v>
      </c>
      <c r="N6522" s="14">
        <v>8.6</v>
      </c>
      <c r="O6522" s="14">
        <v>9.4</v>
      </c>
      <c r="P6522" s="10" t="s">
        <v>76</v>
      </c>
      <c r="Q6522" s="12" t="s">
        <v>68</v>
      </c>
      <c r="R6522" s="12" t="s">
        <v>80</v>
      </c>
      <c r="S6522" s="12">
        <v>4</v>
      </c>
      <c r="T6522" s="12">
        <v>1948</v>
      </c>
      <c r="U6522" s="12">
        <v>2</v>
      </c>
      <c r="V6522" s="12">
        <v>2004</v>
      </c>
      <c r="W6522" s="9" t="s">
        <v>45</v>
      </c>
      <c r="X6522" s="9" t="s">
        <v>45</v>
      </c>
      <c r="Y6522" s="15">
        <v>29.71</v>
      </c>
      <c r="Z6522" s="15">
        <v>-95.112780000000001</v>
      </c>
    </row>
    <row r="6523" spans="1:26" x14ac:dyDescent="0.3">
      <c r="A6523" s="9">
        <v>14254</v>
      </c>
      <c r="B6523" s="10" t="s">
        <v>6137</v>
      </c>
      <c r="C6523" s="9">
        <v>50471</v>
      </c>
      <c r="D6523" s="10" t="s">
        <v>36962</v>
      </c>
      <c r="E6523" s="11" t="s">
        <v>37</v>
      </c>
      <c r="F6523" s="11" t="s">
        <v>37</v>
      </c>
      <c r="G6523" s="12" t="s">
        <v>92</v>
      </c>
      <c r="H6523" s="12" t="s">
        <v>3452</v>
      </c>
      <c r="I6523" s="12" t="s">
        <v>1</v>
      </c>
      <c r="J6523" s="10" t="s">
        <v>1802</v>
      </c>
      <c r="K6523" s="13" t="s">
        <v>1795</v>
      </c>
      <c r="L6523" s="13" t="s">
        <v>1</v>
      </c>
      <c r="M6523" s="14">
        <v>10</v>
      </c>
      <c r="N6523" s="14">
        <v>8.6</v>
      </c>
      <c r="O6523" s="14">
        <v>9.4</v>
      </c>
      <c r="P6523" s="10" t="s">
        <v>76</v>
      </c>
      <c r="Q6523" s="12" t="s">
        <v>68</v>
      </c>
      <c r="R6523" s="12" t="s">
        <v>80</v>
      </c>
      <c r="S6523" s="12">
        <v>4</v>
      </c>
      <c r="T6523" s="12">
        <v>1948</v>
      </c>
      <c r="U6523" s="12">
        <v>2</v>
      </c>
      <c r="V6523" s="12">
        <v>2004</v>
      </c>
      <c r="W6523" s="9" t="s">
        <v>45</v>
      </c>
      <c r="X6523" s="9" t="s">
        <v>45</v>
      </c>
      <c r="Y6523" s="15">
        <v>29.71</v>
      </c>
      <c r="Z6523" s="15">
        <v>-95.112780000000001</v>
      </c>
    </row>
    <row r="6524" spans="1:26" x14ac:dyDescent="0.3">
      <c r="A6524" s="9">
        <v>14254</v>
      </c>
      <c r="B6524" s="10" t="s">
        <v>6137</v>
      </c>
      <c r="C6524" s="9">
        <v>50471</v>
      </c>
      <c r="D6524" s="10" t="s">
        <v>36962</v>
      </c>
      <c r="E6524" s="11" t="s">
        <v>37</v>
      </c>
      <c r="F6524" s="11" t="s">
        <v>37</v>
      </c>
      <c r="G6524" s="12" t="s">
        <v>92</v>
      </c>
      <c r="H6524" s="12" t="s">
        <v>3452</v>
      </c>
      <c r="I6524" s="12" t="s">
        <v>1</v>
      </c>
      <c r="J6524" s="10" t="s">
        <v>1802</v>
      </c>
      <c r="K6524" s="13" t="s">
        <v>2683</v>
      </c>
      <c r="L6524" s="13" t="s">
        <v>1</v>
      </c>
      <c r="M6524" s="14">
        <v>10</v>
      </c>
      <c r="N6524" s="14">
        <v>8.6</v>
      </c>
      <c r="O6524" s="14">
        <v>9.4</v>
      </c>
      <c r="P6524" s="10" t="s">
        <v>76</v>
      </c>
      <c r="Q6524" s="12" t="s">
        <v>68</v>
      </c>
      <c r="R6524" s="12" t="s">
        <v>80</v>
      </c>
      <c r="S6524" s="12">
        <v>4</v>
      </c>
      <c r="T6524" s="12">
        <v>1948</v>
      </c>
      <c r="U6524" s="12">
        <v>2</v>
      </c>
      <c r="V6524" s="12">
        <v>2004</v>
      </c>
      <c r="W6524" s="9" t="s">
        <v>45</v>
      </c>
      <c r="X6524" s="9" t="s">
        <v>45</v>
      </c>
      <c r="Y6524" s="15">
        <v>29.71</v>
      </c>
      <c r="Z6524" s="15">
        <v>-95.112780000000001</v>
      </c>
    </row>
    <row r="6525" spans="1:26" x14ac:dyDescent="0.3">
      <c r="A6525" s="9">
        <v>14254</v>
      </c>
      <c r="B6525" s="10" t="s">
        <v>6137</v>
      </c>
      <c r="C6525" s="9">
        <v>50471</v>
      </c>
      <c r="D6525" s="10" t="s">
        <v>36962</v>
      </c>
      <c r="E6525" s="11" t="s">
        <v>37</v>
      </c>
      <c r="F6525" s="11" t="s">
        <v>37</v>
      </c>
      <c r="G6525" s="12" t="s">
        <v>92</v>
      </c>
      <c r="H6525" s="12" t="s">
        <v>3452</v>
      </c>
      <c r="I6525" s="12" t="s">
        <v>1</v>
      </c>
      <c r="J6525" s="10" t="s">
        <v>1802</v>
      </c>
      <c r="K6525" s="13" t="s">
        <v>1968</v>
      </c>
      <c r="L6525" s="13" t="s">
        <v>1</v>
      </c>
      <c r="M6525" s="14">
        <v>81</v>
      </c>
      <c r="N6525" s="14">
        <v>69.7</v>
      </c>
      <c r="O6525" s="14">
        <v>76.099999999999994</v>
      </c>
      <c r="P6525" s="10" t="s">
        <v>76</v>
      </c>
      <c r="Q6525" s="12" t="s">
        <v>68</v>
      </c>
      <c r="R6525" s="12" t="s">
        <v>77</v>
      </c>
      <c r="S6525" s="12">
        <v>12</v>
      </c>
      <c r="T6525" s="12">
        <v>1985</v>
      </c>
      <c r="U6525" s="12">
        <v>2</v>
      </c>
      <c r="V6525" s="12">
        <v>2004</v>
      </c>
      <c r="W6525" s="9" t="s">
        <v>45</v>
      </c>
      <c r="X6525" s="9" t="s">
        <v>45</v>
      </c>
      <c r="Y6525" s="15">
        <v>29.71</v>
      </c>
      <c r="Z6525" s="15">
        <v>-95.112780000000001</v>
      </c>
    </row>
    <row r="6526" spans="1:26" x14ac:dyDescent="0.3">
      <c r="A6526" s="9">
        <v>19857</v>
      </c>
      <c r="B6526" s="10" t="s">
        <v>36963</v>
      </c>
      <c r="C6526" s="9">
        <v>54807</v>
      </c>
      <c r="D6526" s="10" t="s">
        <v>36964</v>
      </c>
      <c r="E6526" s="11" t="s">
        <v>37</v>
      </c>
      <c r="F6526" s="11" t="s">
        <v>37</v>
      </c>
      <c r="G6526" s="12" t="s">
        <v>2707</v>
      </c>
      <c r="H6526" s="12" t="s">
        <v>1419</v>
      </c>
      <c r="I6526" s="12" t="s">
        <v>1</v>
      </c>
      <c r="J6526" s="10" t="s">
        <v>232</v>
      </c>
      <c r="K6526" s="13" t="s">
        <v>1991</v>
      </c>
      <c r="L6526" s="13" t="s">
        <v>1</v>
      </c>
      <c r="M6526" s="14">
        <v>42.5</v>
      </c>
      <c r="N6526" s="14">
        <v>42.5</v>
      </c>
      <c r="O6526" s="14">
        <v>42.5</v>
      </c>
      <c r="P6526" s="10" t="s">
        <v>76</v>
      </c>
      <c r="Q6526" s="12" t="s">
        <v>68</v>
      </c>
      <c r="R6526" s="12" t="s">
        <v>77</v>
      </c>
      <c r="S6526" s="12">
        <v>6</v>
      </c>
      <c r="T6526" s="12">
        <v>1994</v>
      </c>
      <c r="U6526" s="12">
        <v>2</v>
      </c>
      <c r="V6526" s="12">
        <v>2004</v>
      </c>
      <c r="W6526" s="9" t="s">
        <v>45</v>
      </c>
      <c r="X6526" s="9" t="s">
        <v>45</v>
      </c>
      <c r="Y6526" s="15">
        <v>39.549999999999997</v>
      </c>
      <c r="Z6526" s="15">
        <v>-75.05</v>
      </c>
    </row>
    <row r="6527" spans="1:26" x14ac:dyDescent="0.3">
      <c r="A6527" s="9">
        <v>19857</v>
      </c>
      <c r="B6527" s="10" t="s">
        <v>36963</v>
      </c>
      <c r="C6527" s="9">
        <v>54807</v>
      </c>
      <c r="D6527" s="10" t="s">
        <v>36964</v>
      </c>
      <c r="E6527" s="11" t="s">
        <v>37</v>
      </c>
      <c r="F6527" s="11" t="s">
        <v>37</v>
      </c>
      <c r="G6527" s="12" t="s">
        <v>2707</v>
      </c>
      <c r="H6527" s="12" t="s">
        <v>1419</v>
      </c>
      <c r="I6527" s="12" t="s">
        <v>1</v>
      </c>
      <c r="J6527" s="10" t="s">
        <v>232</v>
      </c>
      <c r="K6527" s="13" t="s">
        <v>1795</v>
      </c>
      <c r="L6527" s="13" t="s">
        <v>1</v>
      </c>
      <c r="M6527" s="14">
        <v>11.9</v>
      </c>
      <c r="N6527" s="14">
        <v>4</v>
      </c>
      <c r="O6527" s="14">
        <v>4</v>
      </c>
      <c r="P6527" s="10" t="s">
        <v>76</v>
      </c>
      <c r="Q6527" s="12" t="s">
        <v>68</v>
      </c>
      <c r="R6527" s="12" t="s">
        <v>80</v>
      </c>
      <c r="S6527" s="12">
        <v>6</v>
      </c>
      <c r="T6527" s="12">
        <v>1994</v>
      </c>
      <c r="U6527" s="12">
        <v>2</v>
      </c>
      <c r="V6527" s="12">
        <v>2004</v>
      </c>
      <c r="W6527" s="9" t="s">
        <v>45</v>
      </c>
      <c r="X6527" s="9" t="s">
        <v>45</v>
      </c>
      <c r="Y6527" s="15">
        <v>39.549999999999997</v>
      </c>
      <c r="Z6527" s="15">
        <v>-75.05</v>
      </c>
    </row>
    <row r="6528" spans="1:26" x14ac:dyDescent="0.3">
      <c r="A6528" s="9">
        <v>18454</v>
      </c>
      <c r="B6528" s="10" t="s">
        <v>1026</v>
      </c>
      <c r="C6528" s="9">
        <v>646</v>
      </c>
      <c r="D6528" s="10" t="s">
        <v>36965</v>
      </c>
      <c r="E6528" s="11" t="s">
        <v>37</v>
      </c>
      <c r="F6528" s="11" t="s">
        <v>37</v>
      </c>
      <c r="G6528" s="12" t="s">
        <v>339</v>
      </c>
      <c r="H6528" s="12" t="s">
        <v>1028</v>
      </c>
      <c r="I6528" s="12" t="s">
        <v>1</v>
      </c>
      <c r="J6528" s="10" t="s">
        <v>40</v>
      </c>
      <c r="K6528" s="13" t="s">
        <v>41</v>
      </c>
      <c r="L6528" s="13" t="s">
        <v>1</v>
      </c>
      <c r="M6528" s="14">
        <v>125</v>
      </c>
      <c r="N6528" s="14">
        <v>94</v>
      </c>
      <c r="O6528" s="14">
        <v>94</v>
      </c>
      <c r="P6528" s="10" t="s">
        <v>71</v>
      </c>
      <c r="Q6528" s="12" t="s">
        <v>72</v>
      </c>
      <c r="R6528" s="12" t="s">
        <v>69</v>
      </c>
      <c r="S6528" s="12">
        <v>9</v>
      </c>
      <c r="T6528" s="12">
        <v>1957</v>
      </c>
      <c r="U6528" s="12">
        <v>1</v>
      </c>
      <c r="V6528" s="12">
        <v>2004</v>
      </c>
      <c r="W6528" s="9" t="s">
        <v>45</v>
      </c>
      <c r="X6528" s="9" t="s">
        <v>45</v>
      </c>
      <c r="Y6528" s="15">
        <v>27.907222000000001</v>
      </c>
      <c r="Z6528" s="15">
        <v>-82.423060000000007</v>
      </c>
    </row>
    <row r="6529" spans="1:26" x14ac:dyDescent="0.3">
      <c r="A6529" s="9">
        <v>18454</v>
      </c>
      <c r="B6529" s="10" t="s">
        <v>1026</v>
      </c>
      <c r="C6529" s="9">
        <v>646</v>
      </c>
      <c r="D6529" s="10" t="s">
        <v>36965</v>
      </c>
      <c r="E6529" s="11" t="s">
        <v>37</v>
      </c>
      <c r="F6529" s="11" t="s">
        <v>37</v>
      </c>
      <c r="G6529" s="12" t="s">
        <v>339</v>
      </c>
      <c r="H6529" s="12" t="s">
        <v>1028</v>
      </c>
      <c r="I6529" s="12" t="s">
        <v>1</v>
      </c>
      <c r="J6529" s="10" t="s">
        <v>40</v>
      </c>
      <c r="K6529" s="13" t="s">
        <v>47</v>
      </c>
      <c r="L6529" s="13" t="s">
        <v>1</v>
      </c>
      <c r="M6529" s="14">
        <v>125</v>
      </c>
      <c r="N6529" s="14">
        <v>100</v>
      </c>
      <c r="O6529" s="14">
        <v>100</v>
      </c>
      <c r="P6529" s="10" t="s">
        <v>71</v>
      </c>
      <c r="Q6529" s="12" t="s">
        <v>72</v>
      </c>
      <c r="R6529" s="12" t="s">
        <v>69</v>
      </c>
      <c r="S6529" s="12">
        <v>11</v>
      </c>
      <c r="T6529" s="12">
        <v>1958</v>
      </c>
      <c r="U6529" s="12">
        <v>1</v>
      </c>
      <c r="V6529" s="12">
        <v>2004</v>
      </c>
      <c r="W6529" s="9" t="s">
        <v>45</v>
      </c>
      <c r="X6529" s="9" t="s">
        <v>45</v>
      </c>
      <c r="Y6529" s="15">
        <v>27.907222000000001</v>
      </c>
      <c r="Z6529" s="15">
        <v>-82.423060000000007</v>
      </c>
    </row>
    <row r="6530" spans="1:26" x14ac:dyDescent="0.3">
      <c r="A6530" s="9">
        <v>49904</v>
      </c>
      <c r="B6530" s="10" t="s">
        <v>36966</v>
      </c>
      <c r="C6530" s="9">
        <v>1724</v>
      </c>
      <c r="D6530" s="10" t="s">
        <v>36967</v>
      </c>
      <c r="E6530" s="11" t="s">
        <v>37</v>
      </c>
      <c r="F6530" s="11" t="s">
        <v>37</v>
      </c>
      <c r="G6530" s="12" t="s">
        <v>2023</v>
      </c>
      <c r="H6530" s="12" t="s">
        <v>1428</v>
      </c>
      <c r="I6530" s="12" t="s">
        <v>1</v>
      </c>
      <c r="J6530" s="10" t="s">
        <v>139</v>
      </c>
      <c r="K6530" s="13" t="s">
        <v>2077</v>
      </c>
      <c r="L6530" s="13" t="s">
        <v>1</v>
      </c>
      <c r="M6530" s="14">
        <v>20</v>
      </c>
      <c r="N6530" s="14">
        <v>18</v>
      </c>
      <c r="O6530" s="14">
        <v>18</v>
      </c>
      <c r="P6530" s="10" t="s">
        <v>67</v>
      </c>
      <c r="Q6530" s="12" t="s">
        <v>68</v>
      </c>
      <c r="R6530" s="12" t="s">
        <v>69</v>
      </c>
      <c r="S6530" s="12">
        <v>11</v>
      </c>
      <c r="T6530" s="12">
        <v>1959</v>
      </c>
      <c r="U6530" s="12">
        <v>1</v>
      </c>
      <c r="V6530" s="12">
        <v>2004</v>
      </c>
      <c r="W6530" s="9" t="s">
        <v>45</v>
      </c>
      <c r="X6530" s="9" t="s">
        <v>45</v>
      </c>
      <c r="Y6530" s="15">
        <v>42.338056000000002</v>
      </c>
      <c r="Z6530" s="15">
        <v>-83.044169999999994</v>
      </c>
    </row>
    <row r="6531" spans="1:26" x14ac:dyDescent="0.3">
      <c r="A6531" s="9">
        <v>6138</v>
      </c>
      <c r="B6531" s="10" t="s">
        <v>2267</v>
      </c>
      <c r="C6531" s="9">
        <v>1972</v>
      </c>
      <c r="D6531" s="10" t="s">
        <v>2268</v>
      </c>
      <c r="E6531" s="11" t="s">
        <v>37</v>
      </c>
      <c r="F6531" s="11" t="s">
        <v>37</v>
      </c>
      <c r="G6531" s="12" t="s">
        <v>132</v>
      </c>
      <c r="H6531" s="12" t="s">
        <v>2269</v>
      </c>
      <c r="I6531" s="12" t="s">
        <v>134</v>
      </c>
      <c r="J6531" s="10" t="s">
        <v>40</v>
      </c>
      <c r="K6531" s="13" t="s">
        <v>41</v>
      </c>
      <c r="L6531" s="13" t="s">
        <v>1</v>
      </c>
      <c r="M6531" s="14">
        <v>0.9</v>
      </c>
      <c r="N6531" s="14">
        <v>0.9</v>
      </c>
      <c r="O6531" s="14">
        <v>0.9</v>
      </c>
      <c r="P6531" s="10" t="s">
        <v>42</v>
      </c>
      <c r="Q6531" s="12" t="s">
        <v>43</v>
      </c>
      <c r="R6531" s="12" t="s">
        <v>44</v>
      </c>
      <c r="S6531" s="12">
        <v>7</v>
      </c>
      <c r="T6531" s="12">
        <v>1948</v>
      </c>
      <c r="U6531" s="12">
        <v>1</v>
      </c>
      <c r="V6531" s="12">
        <v>2004</v>
      </c>
      <c r="W6531" s="9" t="s">
        <v>45</v>
      </c>
      <c r="X6531" s="9" t="s">
        <v>45</v>
      </c>
      <c r="Y6531" s="15">
        <v>44.525886999999997</v>
      </c>
      <c r="Z6531" s="15">
        <v>-94.718810000000005</v>
      </c>
    </row>
    <row r="6532" spans="1:26" x14ac:dyDescent="0.3">
      <c r="A6532" s="9">
        <v>6138</v>
      </c>
      <c r="B6532" s="10" t="s">
        <v>2267</v>
      </c>
      <c r="C6532" s="9">
        <v>1972</v>
      </c>
      <c r="D6532" s="10" t="s">
        <v>2268</v>
      </c>
      <c r="E6532" s="11" t="s">
        <v>37</v>
      </c>
      <c r="F6532" s="11" t="s">
        <v>37</v>
      </c>
      <c r="G6532" s="12" t="s">
        <v>132</v>
      </c>
      <c r="H6532" s="12" t="s">
        <v>2269</v>
      </c>
      <c r="I6532" s="12" t="s">
        <v>134</v>
      </c>
      <c r="J6532" s="10" t="s">
        <v>40</v>
      </c>
      <c r="K6532" s="13" t="s">
        <v>70</v>
      </c>
      <c r="L6532" s="13" t="s">
        <v>1</v>
      </c>
      <c r="M6532" s="14">
        <v>0.6</v>
      </c>
      <c r="N6532" s="14">
        <v>0.6</v>
      </c>
      <c r="O6532" s="14">
        <v>0.6</v>
      </c>
      <c r="P6532" s="10" t="s">
        <v>42</v>
      </c>
      <c r="Q6532" s="12" t="s">
        <v>43</v>
      </c>
      <c r="R6532" s="12" t="s">
        <v>44</v>
      </c>
      <c r="S6532" s="12">
        <v>1</v>
      </c>
      <c r="T6532" s="12">
        <v>1940</v>
      </c>
      <c r="U6532" s="12">
        <v>1</v>
      </c>
      <c r="V6532" s="12">
        <v>2004</v>
      </c>
      <c r="W6532" s="9" t="s">
        <v>45</v>
      </c>
      <c r="X6532" s="9" t="s">
        <v>45</v>
      </c>
      <c r="Y6532" s="15">
        <v>44.525886999999997</v>
      </c>
      <c r="Z6532" s="15">
        <v>-94.718810000000005</v>
      </c>
    </row>
    <row r="6533" spans="1:26" x14ac:dyDescent="0.3">
      <c r="A6533" s="9">
        <v>2931</v>
      </c>
      <c r="B6533" s="10" t="s">
        <v>2567</v>
      </c>
      <c r="C6533" s="9">
        <v>2225</v>
      </c>
      <c r="D6533" s="10" t="s">
        <v>2568</v>
      </c>
      <c r="E6533" s="11" t="s">
        <v>37</v>
      </c>
      <c r="F6533" s="11" t="s">
        <v>37</v>
      </c>
      <c r="G6533" s="12" t="s">
        <v>177</v>
      </c>
      <c r="H6533" s="12" t="s">
        <v>459</v>
      </c>
      <c r="I6533" s="12" t="s">
        <v>179</v>
      </c>
      <c r="J6533" s="10" t="s">
        <v>40</v>
      </c>
      <c r="K6533" s="13" t="s">
        <v>41</v>
      </c>
      <c r="L6533" s="13" t="s">
        <v>1</v>
      </c>
      <c r="M6533" s="14">
        <v>0.1</v>
      </c>
      <c r="N6533" s="14">
        <v>0.1</v>
      </c>
      <c r="O6533" s="14">
        <v>0.1</v>
      </c>
      <c r="P6533" s="10" t="s">
        <v>42</v>
      </c>
      <c r="Q6533" s="12" t="s">
        <v>43</v>
      </c>
      <c r="R6533" s="12" t="s">
        <v>44</v>
      </c>
      <c r="S6533" s="12">
        <v>9</v>
      </c>
      <c r="T6533" s="12">
        <v>1927</v>
      </c>
      <c r="U6533" s="12">
        <v>1</v>
      </c>
      <c r="V6533" s="12">
        <v>2004</v>
      </c>
      <c r="W6533" s="9" t="s">
        <v>45</v>
      </c>
      <c r="X6533" s="9" t="s">
        <v>45</v>
      </c>
      <c r="Y6533" s="15">
        <v>40.299199999999999</v>
      </c>
      <c r="Z6533" s="15">
        <v>-98.733099999999993</v>
      </c>
    </row>
    <row r="6534" spans="1:26" x14ac:dyDescent="0.3">
      <c r="A6534" s="9">
        <v>2931</v>
      </c>
      <c r="B6534" s="10" t="s">
        <v>2567</v>
      </c>
      <c r="C6534" s="9">
        <v>2225</v>
      </c>
      <c r="D6534" s="10" t="s">
        <v>2568</v>
      </c>
      <c r="E6534" s="11" t="s">
        <v>37</v>
      </c>
      <c r="F6534" s="11" t="s">
        <v>37</v>
      </c>
      <c r="G6534" s="12" t="s">
        <v>177</v>
      </c>
      <c r="H6534" s="12" t="s">
        <v>459</v>
      </c>
      <c r="I6534" s="12" t="s">
        <v>179</v>
      </c>
      <c r="J6534" s="10" t="s">
        <v>40</v>
      </c>
      <c r="K6534" s="13" t="s">
        <v>47</v>
      </c>
      <c r="L6534" s="13" t="s">
        <v>1</v>
      </c>
      <c r="M6534" s="14">
        <v>0.1</v>
      </c>
      <c r="N6534" s="14">
        <v>0.1</v>
      </c>
      <c r="O6534" s="14">
        <v>0.1</v>
      </c>
      <c r="P6534" s="10" t="s">
        <v>42</v>
      </c>
      <c r="Q6534" s="12" t="s">
        <v>43</v>
      </c>
      <c r="R6534" s="12" t="s">
        <v>44</v>
      </c>
      <c r="S6534" s="12">
        <v>9</v>
      </c>
      <c r="T6534" s="12">
        <v>1937</v>
      </c>
      <c r="U6534" s="12">
        <v>1</v>
      </c>
      <c r="V6534" s="12">
        <v>2004</v>
      </c>
      <c r="W6534" s="9" t="s">
        <v>45</v>
      </c>
      <c r="X6534" s="9" t="s">
        <v>45</v>
      </c>
      <c r="Y6534" s="15">
        <v>40.299199999999999</v>
      </c>
      <c r="Z6534" s="15">
        <v>-98.733099999999993</v>
      </c>
    </row>
    <row r="6535" spans="1:26" x14ac:dyDescent="0.3">
      <c r="A6535" s="9">
        <v>2931</v>
      </c>
      <c r="B6535" s="10" t="s">
        <v>2567</v>
      </c>
      <c r="C6535" s="9">
        <v>2225</v>
      </c>
      <c r="D6535" s="10" t="s">
        <v>2568</v>
      </c>
      <c r="E6535" s="11" t="s">
        <v>37</v>
      </c>
      <c r="F6535" s="11" t="s">
        <v>37</v>
      </c>
      <c r="G6535" s="12" t="s">
        <v>177</v>
      </c>
      <c r="H6535" s="12" t="s">
        <v>459</v>
      </c>
      <c r="I6535" s="12" t="s">
        <v>179</v>
      </c>
      <c r="J6535" s="10" t="s">
        <v>40</v>
      </c>
      <c r="K6535" s="13" t="s">
        <v>49</v>
      </c>
      <c r="L6535" s="13" t="s">
        <v>1</v>
      </c>
      <c r="M6535" s="14">
        <v>0.1</v>
      </c>
      <c r="N6535" s="14">
        <v>0.1</v>
      </c>
      <c r="O6535" s="14">
        <v>0.1</v>
      </c>
      <c r="P6535" s="10" t="s">
        <v>42</v>
      </c>
      <c r="Q6535" s="12" t="s">
        <v>43</v>
      </c>
      <c r="R6535" s="12" t="s">
        <v>44</v>
      </c>
      <c r="S6535" s="12">
        <v>9</v>
      </c>
      <c r="T6535" s="12">
        <v>1946</v>
      </c>
      <c r="U6535" s="12">
        <v>1</v>
      </c>
      <c r="V6535" s="12">
        <v>2004</v>
      </c>
      <c r="W6535" s="9" t="s">
        <v>45</v>
      </c>
      <c r="X6535" s="9" t="s">
        <v>45</v>
      </c>
      <c r="Y6535" s="15">
        <v>40.299199999999999</v>
      </c>
      <c r="Z6535" s="15">
        <v>-98.733099999999993</v>
      </c>
    </row>
    <row r="6536" spans="1:26" x14ac:dyDescent="0.3">
      <c r="A6536" s="9">
        <v>19264</v>
      </c>
      <c r="B6536" s="10" t="s">
        <v>36968</v>
      </c>
      <c r="C6536" s="9">
        <v>3619</v>
      </c>
      <c r="D6536" s="10" t="s">
        <v>36969</v>
      </c>
      <c r="E6536" s="11" t="s">
        <v>37</v>
      </c>
      <c r="F6536" s="11" t="s">
        <v>37</v>
      </c>
      <c r="G6536" s="12" t="s">
        <v>92</v>
      </c>
      <c r="H6536" s="12" t="s">
        <v>22897</v>
      </c>
      <c r="I6536" s="12" t="s">
        <v>1</v>
      </c>
      <c r="J6536" s="10" t="s">
        <v>40</v>
      </c>
      <c r="K6536" s="13" t="s">
        <v>157</v>
      </c>
      <c r="L6536" s="13" t="s">
        <v>1</v>
      </c>
      <c r="M6536" s="14">
        <v>1.7</v>
      </c>
      <c r="N6536" s="14">
        <v>1.5</v>
      </c>
      <c r="O6536" s="14">
        <v>1.7</v>
      </c>
      <c r="P6536" s="10" t="s">
        <v>322</v>
      </c>
      <c r="Q6536" s="12" t="s">
        <v>68</v>
      </c>
      <c r="R6536" s="12" t="s">
        <v>44</v>
      </c>
      <c r="S6536" s="12">
        <v>88</v>
      </c>
      <c r="T6536" s="12">
        <v>1971</v>
      </c>
      <c r="U6536" s="12">
        <v>1</v>
      </c>
      <c r="V6536" s="12">
        <v>2004</v>
      </c>
      <c r="W6536" s="9" t="s">
        <v>45</v>
      </c>
      <c r="X6536" s="9" t="s">
        <v>45</v>
      </c>
      <c r="Y6536" s="15">
        <v>34.538888999999998</v>
      </c>
      <c r="Z6536" s="15">
        <v>-101.7667</v>
      </c>
    </row>
    <row r="6537" spans="1:26" x14ac:dyDescent="0.3">
      <c r="A6537" s="9">
        <v>19264</v>
      </c>
      <c r="B6537" s="10" t="s">
        <v>36968</v>
      </c>
      <c r="C6537" s="9">
        <v>3619</v>
      </c>
      <c r="D6537" s="10" t="s">
        <v>36969</v>
      </c>
      <c r="E6537" s="11" t="s">
        <v>37</v>
      </c>
      <c r="F6537" s="11" t="s">
        <v>37</v>
      </c>
      <c r="G6537" s="12" t="s">
        <v>92</v>
      </c>
      <c r="H6537" s="12" t="s">
        <v>22897</v>
      </c>
      <c r="I6537" s="12" t="s">
        <v>1</v>
      </c>
      <c r="J6537" s="10" t="s">
        <v>40</v>
      </c>
      <c r="K6537" s="13" t="s">
        <v>158</v>
      </c>
      <c r="L6537" s="13" t="s">
        <v>1</v>
      </c>
      <c r="M6537" s="14">
        <v>4.8</v>
      </c>
      <c r="N6537" s="14">
        <v>3.5</v>
      </c>
      <c r="O6537" s="14">
        <v>4.5</v>
      </c>
      <c r="P6537" s="10" t="s">
        <v>322</v>
      </c>
      <c r="Q6537" s="12" t="s">
        <v>68</v>
      </c>
      <c r="R6537" s="12" t="s">
        <v>44</v>
      </c>
      <c r="S6537" s="12">
        <v>88</v>
      </c>
      <c r="T6537" s="12">
        <v>1974</v>
      </c>
      <c r="U6537" s="12">
        <v>1</v>
      </c>
      <c r="V6537" s="12">
        <v>2004</v>
      </c>
      <c r="W6537" s="9" t="s">
        <v>45</v>
      </c>
      <c r="X6537" s="9" t="s">
        <v>45</v>
      </c>
      <c r="Y6537" s="15">
        <v>34.538888999999998</v>
      </c>
      <c r="Z6537" s="15">
        <v>-101.7667</v>
      </c>
    </row>
    <row r="6538" spans="1:26" x14ac:dyDescent="0.3">
      <c r="A6538" s="9">
        <v>19264</v>
      </c>
      <c r="B6538" s="10" t="s">
        <v>36968</v>
      </c>
      <c r="C6538" s="9">
        <v>3619</v>
      </c>
      <c r="D6538" s="10" t="s">
        <v>36969</v>
      </c>
      <c r="E6538" s="11" t="s">
        <v>37</v>
      </c>
      <c r="F6538" s="11" t="s">
        <v>37</v>
      </c>
      <c r="G6538" s="12" t="s">
        <v>92</v>
      </c>
      <c r="H6538" s="12" t="s">
        <v>22897</v>
      </c>
      <c r="I6538" s="12" t="s">
        <v>1</v>
      </c>
      <c r="J6538" s="10" t="s">
        <v>40</v>
      </c>
      <c r="K6538" s="13" t="s">
        <v>208</v>
      </c>
      <c r="L6538" s="13" t="s">
        <v>1</v>
      </c>
      <c r="M6538" s="14">
        <v>3</v>
      </c>
      <c r="N6538" s="14">
        <v>2.4</v>
      </c>
      <c r="O6538" s="14">
        <v>2.5</v>
      </c>
      <c r="P6538" s="10" t="s">
        <v>322</v>
      </c>
      <c r="Q6538" s="12" t="s">
        <v>68</v>
      </c>
      <c r="R6538" s="12" t="s">
        <v>44</v>
      </c>
      <c r="S6538" s="12">
        <v>88</v>
      </c>
      <c r="T6538" s="12">
        <v>1979</v>
      </c>
      <c r="U6538" s="12">
        <v>1</v>
      </c>
      <c r="V6538" s="12">
        <v>2004</v>
      </c>
      <c r="W6538" s="9" t="s">
        <v>45</v>
      </c>
      <c r="X6538" s="9" t="s">
        <v>45</v>
      </c>
      <c r="Y6538" s="15">
        <v>34.538888999999998</v>
      </c>
      <c r="Z6538" s="15">
        <v>-101.7667</v>
      </c>
    </row>
    <row r="6539" spans="1:26" x14ac:dyDescent="0.3">
      <c r="A6539" s="9">
        <v>19264</v>
      </c>
      <c r="B6539" s="10" t="s">
        <v>36968</v>
      </c>
      <c r="C6539" s="9">
        <v>3619</v>
      </c>
      <c r="D6539" s="10" t="s">
        <v>36969</v>
      </c>
      <c r="E6539" s="11" t="s">
        <v>37</v>
      </c>
      <c r="F6539" s="11" t="s">
        <v>37</v>
      </c>
      <c r="G6539" s="12" t="s">
        <v>92</v>
      </c>
      <c r="H6539" s="12" t="s">
        <v>22897</v>
      </c>
      <c r="I6539" s="12" t="s">
        <v>1</v>
      </c>
      <c r="J6539" s="10" t="s">
        <v>40</v>
      </c>
      <c r="K6539" s="13" t="s">
        <v>47</v>
      </c>
      <c r="L6539" s="13" t="s">
        <v>1</v>
      </c>
      <c r="M6539" s="14">
        <v>0.4</v>
      </c>
      <c r="N6539" s="14">
        <v>0.3</v>
      </c>
      <c r="O6539" s="14">
        <v>0.3</v>
      </c>
      <c r="P6539" s="10" t="s">
        <v>322</v>
      </c>
      <c r="Q6539" s="12" t="s">
        <v>68</v>
      </c>
      <c r="R6539" s="12" t="s">
        <v>44</v>
      </c>
      <c r="S6539" s="12">
        <v>88</v>
      </c>
      <c r="T6539" s="12">
        <v>1949</v>
      </c>
      <c r="U6539" s="12">
        <v>1</v>
      </c>
      <c r="V6539" s="12">
        <v>2004</v>
      </c>
      <c r="W6539" s="9" t="s">
        <v>45</v>
      </c>
      <c r="X6539" s="9" t="s">
        <v>45</v>
      </c>
      <c r="Y6539" s="15">
        <v>34.538888999999998</v>
      </c>
      <c r="Z6539" s="15">
        <v>-101.7667</v>
      </c>
    </row>
    <row r="6540" spans="1:26" x14ac:dyDescent="0.3">
      <c r="A6540" s="9">
        <v>19264</v>
      </c>
      <c r="B6540" s="10" t="s">
        <v>36968</v>
      </c>
      <c r="C6540" s="9">
        <v>3619</v>
      </c>
      <c r="D6540" s="10" t="s">
        <v>36969</v>
      </c>
      <c r="E6540" s="11" t="s">
        <v>37</v>
      </c>
      <c r="F6540" s="11" t="s">
        <v>37</v>
      </c>
      <c r="G6540" s="12" t="s">
        <v>92</v>
      </c>
      <c r="H6540" s="12" t="s">
        <v>22897</v>
      </c>
      <c r="I6540" s="12" t="s">
        <v>1</v>
      </c>
      <c r="J6540" s="10" t="s">
        <v>40</v>
      </c>
      <c r="K6540" s="13" t="s">
        <v>73</v>
      </c>
      <c r="L6540" s="13" t="s">
        <v>1</v>
      </c>
      <c r="M6540" s="14">
        <v>1</v>
      </c>
      <c r="N6540" s="14">
        <v>0.9</v>
      </c>
      <c r="O6540" s="14">
        <v>1</v>
      </c>
      <c r="P6540" s="10" t="s">
        <v>322</v>
      </c>
      <c r="Q6540" s="12" t="s">
        <v>68</v>
      </c>
      <c r="R6540" s="12" t="s">
        <v>44</v>
      </c>
      <c r="S6540" s="12">
        <v>88</v>
      </c>
      <c r="T6540" s="12">
        <v>1953</v>
      </c>
      <c r="U6540" s="12">
        <v>1</v>
      </c>
      <c r="V6540" s="12">
        <v>2004</v>
      </c>
      <c r="W6540" s="9" t="s">
        <v>45</v>
      </c>
      <c r="X6540" s="9" t="s">
        <v>45</v>
      </c>
      <c r="Y6540" s="15">
        <v>34.538888999999998</v>
      </c>
      <c r="Z6540" s="15">
        <v>-101.7667</v>
      </c>
    </row>
    <row r="6541" spans="1:26" x14ac:dyDescent="0.3">
      <c r="A6541" s="9">
        <v>19264</v>
      </c>
      <c r="B6541" s="10" t="s">
        <v>36968</v>
      </c>
      <c r="C6541" s="9">
        <v>3619</v>
      </c>
      <c r="D6541" s="10" t="s">
        <v>36969</v>
      </c>
      <c r="E6541" s="11" t="s">
        <v>37</v>
      </c>
      <c r="F6541" s="11" t="s">
        <v>37</v>
      </c>
      <c r="G6541" s="12" t="s">
        <v>92</v>
      </c>
      <c r="H6541" s="12" t="s">
        <v>22897</v>
      </c>
      <c r="I6541" s="12" t="s">
        <v>1</v>
      </c>
      <c r="J6541" s="10" t="s">
        <v>40</v>
      </c>
      <c r="K6541" s="13" t="s">
        <v>116</v>
      </c>
      <c r="L6541" s="13" t="s">
        <v>1</v>
      </c>
      <c r="M6541" s="14">
        <v>1.1000000000000001</v>
      </c>
      <c r="N6541" s="14">
        <v>0.7</v>
      </c>
      <c r="O6541" s="14">
        <v>0.9</v>
      </c>
      <c r="P6541" s="10" t="s">
        <v>322</v>
      </c>
      <c r="Q6541" s="12" t="s">
        <v>68</v>
      </c>
      <c r="R6541" s="12" t="s">
        <v>44</v>
      </c>
      <c r="S6541" s="12">
        <v>88</v>
      </c>
      <c r="T6541" s="12">
        <v>1957</v>
      </c>
      <c r="U6541" s="12">
        <v>1</v>
      </c>
      <c r="V6541" s="12">
        <v>2004</v>
      </c>
      <c r="W6541" s="9" t="s">
        <v>45</v>
      </c>
      <c r="X6541" s="9" t="s">
        <v>45</v>
      </c>
      <c r="Y6541" s="15">
        <v>34.538888999999998</v>
      </c>
      <c r="Z6541" s="15">
        <v>-101.7667</v>
      </c>
    </row>
    <row r="6542" spans="1:26" x14ac:dyDescent="0.3">
      <c r="A6542" s="9">
        <v>19264</v>
      </c>
      <c r="B6542" s="10" t="s">
        <v>36968</v>
      </c>
      <c r="C6542" s="9">
        <v>3619</v>
      </c>
      <c r="D6542" s="10" t="s">
        <v>36969</v>
      </c>
      <c r="E6542" s="11" t="s">
        <v>37</v>
      </c>
      <c r="F6542" s="11" t="s">
        <v>37</v>
      </c>
      <c r="G6542" s="12" t="s">
        <v>92</v>
      </c>
      <c r="H6542" s="12" t="s">
        <v>22897</v>
      </c>
      <c r="I6542" s="12" t="s">
        <v>1</v>
      </c>
      <c r="J6542" s="10" t="s">
        <v>40</v>
      </c>
      <c r="K6542" s="13" t="s">
        <v>120</v>
      </c>
      <c r="L6542" s="13" t="s">
        <v>1</v>
      </c>
      <c r="M6542" s="14">
        <v>1.1000000000000001</v>
      </c>
      <c r="N6542" s="14">
        <v>0.7</v>
      </c>
      <c r="O6542" s="14">
        <v>0.9</v>
      </c>
      <c r="P6542" s="10" t="s">
        <v>322</v>
      </c>
      <c r="Q6542" s="12" t="s">
        <v>68</v>
      </c>
      <c r="R6542" s="12" t="s">
        <v>44</v>
      </c>
      <c r="S6542" s="12">
        <v>88</v>
      </c>
      <c r="T6542" s="12">
        <v>1957</v>
      </c>
      <c r="U6542" s="12">
        <v>1</v>
      </c>
      <c r="V6542" s="12">
        <v>2004</v>
      </c>
      <c r="W6542" s="9" t="s">
        <v>45</v>
      </c>
      <c r="X6542" s="9" t="s">
        <v>45</v>
      </c>
      <c r="Y6542" s="15">
        <v>34.538888999999998</v>
      </c>
      <c r="Z6542" s="15">
        <v>-101.7667</v>
      </c>
    </row>
    <row r="6543" spans="1:26" x14ac:dyDescent="0.3">
      <c r="A6543" s="9">
        <v>19264</v>
      </c>
      <c r="B6543" s="10" t="s">
        <v>36968</v>
      </c>
      <c r="C6543" s="9">
        <v>3619</v>
      </c>
      <c r="D6543" s="10" t="s">
        <v>36969</v>
      </c>
      <c r="E6543" s="11" t="s">
        <v>37</v>
      </c>
      <c r="F6543" s="11" t="s">
        <v>37</v>
      </c>
      <c r="G6543" s="12" t="s">
        <v>92</v>
      </c>
      <c r="H6543" s="12" t="s">
        <v>22897</v>
      </c>
      <c r="I6543" s="12" t="s">
        <v>1</v>
      </c>
      <c r="J6543" s="10" t="s">
        <v>40</v>
      </c>
      <c r="K6543" s="13" t="s">
        <v>159</v>
      </c>
      <c r="L6543" s="13" t="s">
        <v>1</v>
      </c>
      <c r="M6543" s="14">
        <v>1.8</v>
      </c>
      <c r="N6543" s="14">
        <v>1.2</v>
      </c>
      <c r="O6543" s="14">
        <v>1.6</v>
      </c>
      <c r="P6543" s="10" t="s">
        <v>322</v>
      </c>
      <c r="Q6543" s="12" t="s">
        <v>68</v>
      </c>
      <c r="R6543" s="12" t="s">
        <v>44</v>
      </c>
      <c r="S6543" s="12">
        <v>88</v>
      </c>
      <c r="T6543" s="12">
        <v>1963</v>
      </c>
      <c r="U6543" s="12">
        <v>1</v>
      </c>
      <c r="V6543" s="12">
        <v>2004</v>
      </c>
      <c r="W6543" s="9" t="s">
        <v>45</v>
      </c>
      <c r="X6543" s="9" t="s">
        <v>45</v>
      </c>
      <c r="Y6543" s="15">
        <v>34.538888999999998</v>
      </c>
      <c r="Z6543" s="15">
        <v>-101.7667</v>
      </c>
    </row>
    <row r="6544" spans="1:26" x14ac:dyDescent="0.3">
      <c r="A6544" s="9">
        <v>19264</v>
      </c>
      <c r="B6544" s="10" t="s">
        <v>36968</v>
      </c>
      <c r="C6544" s="9">
        <v>3619</v>
      </c>
      <c r="D6544" s="10" t="s">
        <v>36969</v>
      </c>
      <c r="E6544" s="11" t="s">
        <v>37</v>
      </c>
      <c r="F6544" s="11" t="s">
        <v>37</v>
      </c>
      <c r="G6544" s="12" t="s">
        <v>92</v>
      </c>
      <c r="H6544" s="12" t="s">
        <v>22897</v>
      </c>
      <c r="I6544" s="12" t="s">
        <v>1</v>
      </c>
      <c r="J6544" s="10" t="s">
        <v>40</v>
      </c>
      <c r="K6544" s="13" t="s">
        <v>160</v>
      </c>
      <c r="L6544" s="13" t="s">
        <v>1</v>
      </c>
      <c r="M6544" s="14">
        <v>1.8</v>
      </c>
      <c r="N6544" s="14">
        <v>1.2</v>
      </c>
      <c r="O6544" s="14">
        <v>1.6</v>
      </c>
      <c r="P6544" s="10" t="s">
        <v>322</v>
      </c>
      <c r="Q6544" s="12" t="s">
        <v>68</v>
      </c>
      <c r="R6544" s="12" t="s">
        <v>44</v>
      </c>
      <c r="S6544" s="12">
        <v>88</v>
      </c>
      <c r="T6544" s="12">
        <v>1963</v>
      </c>
      <c r="U6544" s="12">
        <v>1</v>
      </c>
      <c r="V6544" s="12">
        <v>2004</v>
      </c>
      <c r="W6544" s="9" t="s">
        <v>45</v>
      </c>
      <c r="X6544" s="9" t="s">
        <v>45</v>
      </c>
      <c r="Y6544" s="15">
        <v>34.538888999999998</v>
      </c>
      <c r="Z6544" s="15">
        <v>-101.7667</v>
      </c>
    </row>
    <row r="6545" spans="1:26" x14ac:dyDescent="0.3">
      <c r="A6545" s="9">
        <v>15500</v>
      </c>
      <c r="B6545" s="10" t="s">
        <v>269</v>
      </c>
      <c r="C6545" s="9">
        <v>3862</v>
      </c>
      <c r="D6545" s="10" t="s">
        <v>36970</v>
      </c>
      <c r="E6545" s="11" t="s">
        <v>37</v>
      </c>
      <c r="F6545" s="11" t="s">
        <v>37</v>
      </c>
      <c r="G6545" s="12" t="s">
        <v>271</v>
      </c>
      <c r="H6545" s="12" t="s">
        <v>272</v>
      </c>
      <c r="I6545" s="12" t="s">
        <v>1</v>
      </c>
      <c r="J6545" s="10" t="s">
        <v>40</v>
      </c>
      <c r="K6545" s="13" t="s">
        <v>41</v>
      </c>
      <c r="L6545" s="13" t="s">
        <v>1</v>
      </c>
      <c r="M6545" s="14">
        <v>15</v>
      </c>
      <c r="N6545" s="14">
        <v>15</v>
      </c>
      <c r="O6545" s="14">
        <v>15</v>
      </c>
      <c r="P6545" s="10" t="s">
        <v>62</v>
      </c>
      <c r="Q6545" s="12" t="s">
        <v>63</v>
      </c>
      <c r="R6545" s="12" t="s">
        <v>64</v>
      </c>
      <c r="S6545" s="12">
        <v>88</v>
      </c>
      <c r="T6545" s="12">
        <v>1912</v>
      </c>
      <c r="U6545" s="12">
        <v>1</v>
      </c>
      <c r="V6545" s="12">
        <v>2004</v>
      </c>
      <c r="W6545" s="9" t="s">
        <v>45</v>
      </c>
      <c r="X6545" s="9" t="s">
        <v>45</v>
      </c>
      <c r="Y6545" s="15">
        <v>47.191667000000002</v>
      </c>
      <c r="Z6545" s="15">
        <v>-122.18689999999999</v>
      </c>
    </row>
    <row r="6546" spans="1:26" x14ac:dyDescent="0.3">
      <c r="A6546" s="9">
        <v>15500</v>
      </c>
      <c r="B6546" s="10" t="s">
        <v>269</v>
      </c>
      <c r="C6546" s="9">
        <v>3862</v>
      </c>
      <c r="D6546" s="10" t="s">
        <v>36970</v>
      </c>
      <c r="E6546" s="11" t="s">
        <v>37</v>
      </c>
      <c r="F6546" s="11" t="s">
        <v>37</v>
      </c>
      <c r="G6546" s="12" t="s">
        <v>271</v>
      </c>
      <c r="H6546" s="12" t="s">
        <v>272</v>
      </c>
      <c r="I6546" s="12" t="s">
        <v>1</v>
      </c>
      <c r="J6546" s="10" t="s">
        <v>40</v>
      </c>
      <c r="K6546" s="13" t="s">
        <v>47</v>
      </c>
      <c r="L6546" s="13" t="s">
        <v>1</v>
      </c>
      <c r="M6546" s="14">
        <v>15</v>
      </c>
      <c r="N6546" s="14">
        <v>15</v>
      </c>
      <c r="O6546" s="14">
        <v>15</v>
      </c>
      <c r="P6546" s="10" t="s">
        <v>62</v>
      </c>
      <c r="Q6546" s="12" t="s">
        <v>63</v>
      </c>
      <c r="R6546" s="12" t="s">
        <v>64</v>
      </c>
      <c r="S6546" s="12">
        <v>88</v>
      </c>
      <c r="T6546" s="12">
        <v>1912</v>
      </c>
      <c r="U6546" s="12">
        <v>1</v>
      </c>
      <c r="V6546" s="12">
        <v>2004</v>
      </c>
      <c r="W6546" s="9" t="s">
        <v>45</v>
      </c>
      <c r="X6546" s="9" t="s">
        <v>45</v>
      </c>
      <c r="Y6546" s="15">
        <v>47.191667000000002</v>
      </c>
      <c r="Z6546" s="15">
        <v>-122.18689999999999</v>
      </c>
    </row>
    <row r="6547" spans="1:26" x14ac:dyDescent="0.3">
      <c r="A6547" s="9">
        <v>15500</v>
      </c>
      <c r="B6547" s="10" t="s">
        <v>269</v>
      </c>
      <c r="C6547" s="9">
        <v>3862</v>
      </c>
      <c r="D6547" s="10" t="s">
        <v>36970</v>
      </c>
      <c r="E6547" s="11" t="s">
        <v>37</v>
      </c>
      <c r="F6547" s="11" t="s">
        <v>37</v>
      </c>
      <c r="G6547" s="12" t="s">
        <v>271</v>
      </c>
      <c r="H6547" s="12" t="s">
        <v>272</v>
      </c>
      <c r="I6547" s="12" t="s">
        <v>1</v>
      </c>
      <c r="J6547" s="10" t="s">
        <v>40</v>
      </c>
      <c r="K6547" s="13" t="s">
        <v>49</v>
      </c>
      <c r="L6547" s="13" t="s">
        <v>1</v>
      </c>
      <c r="M6547" s="14">
        <v>20</v>
      </c>
      <c r="N6547" s="14">
        <v>20</v>
      </c>
      <c r="O6547" s="14">
        <v>20</v>
      </c>
      <c r="P6547" s="10" t="s">
        <v>62</v>
      </c>
      <c r="Q6547" s="12" t="s">
        <v>63</v>
      </c>
      <c r="R6547" s="12" t="s">
        <v>64</v>
      </c>
      <c r="S6547" s="12">
        <v>88</v>
      </c>
      <c r="T6547" s="12">
        <v>1918</v>
      </c>
      <c r="U6547" s="12">
        <v>1</v>
      </c>
      <c r="V6547" s="12">
        <v>2004</v>
      </c>
      <c r="W6547" s="9" t="s">
        <v>45</v>
      </c>
      <c r="X6547" s="9" t="s">
        <v>45</v>
      </c>
      <c r="Y6547" s="15">
        <v>47.191667000000002</v>
      </c>
      <c r="Z6547" s="15">
        <v>-122.18689999999999</v>
      </c>
    </row>
    <row r="6548" spans="1:26" x14ac:dyDescent="0.3">
      <c r="A6548" s="9">
        <v>15500</v>
      </c>
      <c r="B6548" s="10" t="s">
        <v>269</v>
      </c>
      <c r="C6548" s="9">
        <v>3862</v>
      </c>
      <c r="D6548" s="10" t="s">
        <v>36970</v>
      </c>
      <c r="E6548" s="11" t="s">
        <v>37</v>
      </c>
      <c r="F6548" s="11" t="s">
        <v>37</v>
      </c>
      <c r="G6548" s="12" t="s">
        <v>271</v>
      </c>
      <c r="H6548" s="12" t="s">
        <v>272</v>
      </c>
      <c r="I6548" s="12" t="s">
        <v>1</v>
      </c>
      <c r="J6548" s="10" t="s">
        <v>40</v>
      </c>
      <c r="K6548" s="13" t="s">
        <v>70</v>
      </c>
      <c r="L6548" s="13" t="s">
        <v>1</v>
      </c>
      <c r="M6548" s="14">
        <v>20</v>
      </c>
      <c r="N6548" s="14">
        <v>20</v>
      </c>
      <c r="O6548" s="14">
        <v>20</v>
      </c>
      <c r="P6548" s="10" t="s">
        <v>62</v>
      </c>
      <c r="Q6548" s="12" t="s">
        <v>63</v>
      </c>
      <c r="R6548" s="12" t="s">
        <v>64</v>
      </c>
      <c r="S6548" s="12">
        <v>88</v>
      </c>
      <c r="T6548" s="12">
        <v>1924</v>
      </c>
      <c r="U6548" s="12">
        <v>1</v>
      </c>
      <c r="V6548" s="12">
        <v>2004</v>
      </c>
      <c r="W6548" s="9" t="s">
        <v>45</v>
      </c>
      <c r="X6548" s="9" t="s">
        <v>45</v>
      </c>
      <c r="Y6548" s="15">
        <v>47.191667000000002</v>
      </c>
      <c r="Z6548" s="15">
        <v>-122.18689999999999</v>
      </c>
    </row>
    <row r="6549" spans="1:26" x14ac:dyDescent="0.3">
      <c r="A6549" s="9">
        <v>20323</v>
      </c>
      <c r="B6549" s="10" t="s">
        <v>5436</v>
      </c>
      <c r="C6549" s="9">
        <v>10156</v>
      </c>
      <c r="D6549" s="10" t="s">
        <v>5437</v>
      </c>
      <c r="E6549" s="11" t="s">
        <v>37</v>
      </c>
      <c r="F6549" s="11" t="s">
        <v>37</v>
      </c>
      <c r="G6549" s="12" t="s">
        <v>80</v>
      </c>
      <c r="H6549" s="12" t="s">
        <v>282</v>
      </c>
      <c r="I6549" s="12" t="s">
        <v>138</v>
      </c>
      <c r="J6549" s="10" t="s">
        <v>232</v>
      </c>
      <c r="K6549" s="13" t="s">
        <v>1991</v>
      </c>
      <c r="L6549" s="13" t="s">
        <v>1</v>
      </c>
      <c r="M6549" s="14">
        <v>22.3</v>
      </c>
      <c r="N6549" s="14">
        <v>21.5</v>
      </c>
      <c r="O6549" s="14">
        <v>22.3</v>
      </c>
      <c r="P6549" s="10" t="s">
        <v>76</v>
      </c>
      <c r="Q6549" s="12" t="s">
        <v>68</v>
      </c>
      <c r="R6549" s="12" t="s">
        <v>77</v>
      </c>
      <c r="S6549" s="12">
        <v>1</v>
      </c>
      <c r="T6549" s="12">
        <v>1990</v>
      </c>
      <c r="U6549" s="12">
        <v>1</v>
      </c>
      <c r="V6549" s="12">
        <v>2004</v>
      </c>
      <c r="W6549" s="9" t="s">
        <v>45</v>
      </c>
      <c r="X6549" s="9" t="s">
        <v>45</v>
      </c>
      <c r="Y6549" s="15">
        <v>36.617021999999999</v>
      </c>
      <c r="Z6549" s="15">
        <v>-120.0998</v>
      </c>
    </row>
    <row r="6550" spans="1:26" x14ac:dyDescent="0.3">
      <c r="A6550" s="9">
        <v>19365</v>
      </c>
      <c r="B6550" s="10" t="s">
        <v>6599</v>
      </c>
      <c r="C6550" s="9">
        <v>50482</v>
      </c>
      <c r="D6550" s="10" t="s">
        <v>6600</v>
      </c>
      <c r="E6550" s="11" t="s">
        <v>37</v>
      </c>
      <c r="F6550" s="11" t="s">
        <v>37</v>
      </c>
      <c r="G6550" s="12" t="s">
        <v>339</v>
      </c>
      <c r="H6550" s="12" t="s">
        <v>6601</v>
      </c>
      <c r="I6550" s="12" t="s">
        <v>994</v>
      </c>
      <c r="J6550" s="10" t="s">
        <v>1802</v>
      </c>
      <c r="K6550" s="13" t="s">
        <v>5291</v>
      </c>
      <c r="L6550" s="13" t="s">
        <v>1</v>
      </c>
      <c r="M6550" s="14">
        <v>5</v>
      </c>
      <c r="N6550" s="14">
        <v>4.7</v>
      </c>
      <c r="O6550" s="14">
        <v>5</v>
      </c>
      <c r="P6550" s="10" t="s">
        <v>5335</v>
      </c>
      <c r="Q6550" s="12" t="s">
        <v>5829</v>
      </c>
      <c r="R6550" s="12" t="s">
        <v>69</v>
      </c>
      <c r="S6550" s="12">
        <v>10</v>
      </c>
      <c r="T6550" s="12">
        <v>1978</v>
      </c>
      <c r="U6550" s="12">
        <v>1</v>
      </c>
      <c r="V6550" s="12">
        <v>2004</v>
      </c>
      <c r="W6550" s="9" t="s">
        <v>45</v>
      </c>
      <c r="X6550" s="9" t="s">
        <v>45</v>
      </c>
      <c r="Y6550" s="15">
        <v>26.735099999999999</v>
      </c>
      <c r="Z6550" s="15">
        <v>-80.937700000000007</v>
      </c>
    </row>
    <row r="6551" spans="1:26" x14ac:dyDescent="0.3">
      <c r="A6551" s="9">
        <v>19365</v>
      </c>
      <c r="B6551" s="10" t="s">
        <v>6599</v>
      </c>
      <c r="C6551" s="9">
        <v>50482</v>
      </c>
      <c r="D6551" s="10" t="s">
        <v>6600</v>
      </c>
      <c r="E6551" s="11" t="s">
        <v>37</v>
      </c>
      <c r="F6551" s="11" t="s">
        <v>37</v>
      </c>
      <c r="G6551" s="12" t="s">
        <v>339</v>
      </c>
      <c r="H6551" s="12" t="s">
        <v>6601</v>
      </c>
      <c r="I6551" s="12" t="s">
        <v>994</v>
      </c>
      <c r="J6551" s="10" t="s">
        <v>1802</v>
      </c>
      <c r="K6551" s="13" t="s">
        <v>5293</v>
      </c>
      <c r="L6551" s="13" t="s">
        <v>1</v>
      </c>
      <c r="M6551" s="14">
        <v>3.5</v>
      </c>
      <c r="N6551" s="14">
        <v>3.3</v>
      </c>
      <c r="O6551" s="14">
        <v>3.3</v>
      </c>
      <c r="P6551" s="10" t="s">
        <v>5335</v>
      </c>
      <c r="Q6551" s="12" t="s">
        <v>5829</v>
      </c>
      <c r="R6551" s="12" t="s">
        <v>69</v>
      </c>
      <c r="S6551" s="12">
        <v>11</v>
      </c>
      <c r="T6551" s="12">
        <v>1945</v>
      </c>
      <c r="U6551" s="12">
        <v>1</v>
      </c>
      <c r="V6551" s="12">
        <v>2004</v>
      </c>
      <c r="W6551" s="9" t="s">
        <v>45</v>
      </c>
      <c r="X6551" s="9" t="s">
        <v>45</v>
      </c>
      <c r="Y6551" s="15">
        <v>26.735099999999999</v>
      </c>
      <c r="Z6551" s="15">
        <v>-80.937700000000007</v>
      </c>
    </row>
    <row r="6552" spans="1:26" x14ac:dyDescent="0.3">
      <c r="A6552" s="9">
        <v>18000</v>
      </c>
      <c r="B6552" s="10" t="s">
        <v>6689</v>
      </c>
      <c r="C6552" s="9">
        <v>50621</v>
      </c>
      <c r="D6552" s="10" t="s">
        <v>6690</v>
      </c>
      <c r="E6552" s="11" t="s">
        <v>37</v>
      </c>
      <c r="F6552" s="11" t="s">
        <v>37</v>
      </c>
      <c r="G6552" s="12" t="s">
        <v>3289</v>
      </c>
      <c r="H6552" s="12" t="s">
        <v>3290</v>
      </c>
      <c r="I6552" s="12" t="s">
        <v>848</v>
      </c>
      <c r="J6552" s="10" t="s">
        <v>2215</v>
      </c>
      <c r="K6552" s="13" t="s">
        <v>1991</v>
      </c>
      <c r="L6552" s="13" t="s">
        <v>1</v>
      </c>
      <c r="M6552" s="14">
        <v>0.7</v>
      </c>
      <c r="N6552" s="14">
        <v>0.7</v>
      </c>
      <c r="O6552" s="14">
        <v>0.7</v>
      </c>
      <c r="P6552" s="10" t="s">
        <v>42</v>
      </c>
      <c r="Q6552" s="12" t="s">
        <v>866</v>
      </c>
      <c r="R6552" s="12" t="s">
        <v>69</v>
      </c>
      <c r="S6552" s="12">
        <v>6</v>
      </c>
      <c r="T6552" s="12">
        <v>1932</v>
      </c>
      <c r="U6552" s="12">
        <v>1</v>
      </c>
      <c r="V6552" s="12">
        <v>2004</v>
      </c>
      <c r="W6552" s="9" t="s">
        <v>45</v>
      </c>
      <c r="X6552" s="9" t="s">
        <v>45</v>
      </c>
      <c r="Y6552" s="15">
        <v>41.744973000000002</v>
      </c>
      <c r="Z6552" s="15">
        <v>-71.458420000000004</v>
      </c>
    </row>
    <row r="6553" spans="1:26" x14ac:dyDescent="0.3">
      <c r="A6553" s="9">
        <v>1311</v>
      </c>
      <c r="B6553" s="10" t="s">
        <v>36559</v>
      </c>
      <c r="C6553" s="9">
        <v>50912</v>
      </c>
      <c r="D6553" s="10" t="s">
        <v>36971</v>
      </c>
      <c r="E6553" s="11" t="s">
        <v>37</v>
      </c>
      <c r="F6553" s="11" t="s">
        <v>37</v>
      </c>
      <c r="G6553" s="12" t="s">
        <v>3616</v>
      </c>
      <c r="H6553" s="12" t="s">
        <v>1329</v>
      </c>
      <c r="I6553" s="12" t="s">
        <v>1</v>
      </c>
      <c r="J6553" s="10" t="s">
        <v>1802</v>
      </c>
      <c r="K6553" s="13" t="s">
        <v>36972</v>
      </c>
      <c r="L6553" s="13" t="s">
        <v>1</v>
      </c>
      <c r="M6553" s="14">
        <v>1.2</v>
      </c>
      <c r="N6553" s="14">
        <v>0.8</v>
      </c>
      <c r="O6553" s="14">
        <v>0.8</v>
      </c>
      <c r="P6553" s="10" t="s">
        <v>874</v>
      </c>
      <c r="Q6553" s="12" t="s">
        <v>875</v>
      </c>
      <c r="R6553" s="12" t="s">
        <v>69</v>
      </c>
      <c r="S6553" s="12">
        <v>1</v>
      </c>
      <c r="T6553" s="12">
        <v>1954</v>
      </c>
      <c r="U6553" s="12">
        <v>1</v>
      </c>
      <c r="V6553" s="12">
        <v>2004</v>
      </c>
      <c r="W6553" s="9" t="s">
        <v>45</v>
      </c>
      <c r="X6553" s="9" t="s">
        <v>45</v>
      </c>
      <c r="Y6553" s="15">
        <v>36.768332999999998</v>
      </c>
      <c r="Z6553" s="15">
        <v>-80.004999999999995</v>
      </c>
    </row>
    <row r="6554" spans="1:26" x14ac:dyDescent="0.3">
      <c r="A6554" s="9">
        <v>1311</v>
      </c>
      <c r="B6554" s="10" t="s">
        <v>36559</v>
      </c>
      <c r="C6554" s="9">
        <v>50912</v>
      </c>
      <c r="D6554" s="10" t="s">
        <v>36971</v>
      </c>
      <c r="E6554" s="11" t="s">
        <v>37</v>
      </c>
      <c r="F6554" s="11" t="s">
        <v>37</v>
      </c>
      <c r="G6554" s="12" t="s">
        <v>3616</v>
      </c>
      <c r="H6554" s="12" t="s">
        <v>1329</v>
      </c>
      <c r="I6554" s="12" t="s">
        <v>1</v>
      </c>
      <c r="J6554" s="10" t="s">
        <v>1802</v>
      </c>
      <c r="K6554" s="13" t="s">
        <v>36973</v>
      </c>
      <c r="L6554" s="13" t="s">
        <v>1</v>
      </c>
      <c r="M6554" s="14">
        <v>1.2</v>
      </c>
      <c r="N6554" s="14">
        <v>0.8</v>
      </c>
      <c r="O6554" s="14">
        <v>0.8</v>
      </c>
      <c r="P6554" s="10" t="s">
        <v>874</v>
      </c>
      <c r="Q6554" s="12" t="s">
        <v>875</v>
      </c>
      <c r="R6554" s="12" t="s">
        <v>69</v>
      </c>
      <c r="S6554" s="12">
        <v>1</v>
      </c>
      <c r="T6554" s="12">
        <v>1954</v>
      </c>
      <c r="U6554" s="12">
        <v>1</v>
      </c>
      <c r="V6554" s="12">
        <v>2004</v>
      </c>
      <c r="W6554" s="9" t="s">
        <v>45</v>
      </c>
      <c r="X6554" s="9" t="s">
        <v>45</v>
      </c>
      <c r="Y6554" s="15">
        <v>36.768332999999998</v>
      </c>
      <c r="Z6554" s="15">
        <v>-80.004999999999995</v>
      </c>
    </row>
    <row r="6555" spans="1:26" x14ac:dyDescent="0.3">
      <c r="A6555" s="9">
        <v>9591</v>
      </c>
      <c r="B6555" s="10" t="s">
        <v>36974</v>
      </c>
      <c r="C6555" s="9">
        <v>54288</v>
      </c>
      <c r="D6555" s="10" t="s">
        <v>36975</v>
      </c>
      <c r="E6555" s="11" t="s">
        <v>37</v>
      </c>
      <c r="F6555" s="11" t="s">
        <v>37</v>
      </c>
      <c r="G6555" s="12" t="s">
        <v>3193</v>
      </c>
      <c r="H6555" s="12" t="s">
        <v>1935</v>
      </c>
      <c r="I6555" s="12" t="s">
        <v>1</v>
      </c>
      <c r="J6555" s="10" t="s">
        <v>1802</v>
      </c>
      <c r="K6555" s="13" t="s">
        <v>41</v>
      </c>
      <c r="L6555" s="13" t="s">
        <v>1</v>
      </c>
      <c r="M6555" s="14">
        <v>6</v>
      </c>
      <c r="N6555" s="14">
        <v>5.6</v>
      </c>
      <c r="O6555" s="14">
        <v>5.6</v>
      </c>
      <c r="P6555" s="10" t="s">
        <v>42</v>
      </c>
      <c r="Q6555" s="12" t="s">
        <v>43</v>
      </c>
      <c r="R6555" s="12" t="s">
        <v>69</v>
      </c>
      <c r="S6555" s="12">
        <v>5</v>
      </c>
      <c r="T6555" s="12">
        <v>1934</v>
      </c>
      <c r="U6555" s="12">
        <v>1</v>
      </c>
      <c r="V6555" s="12">
        <v>2004</v>
      </c>
      <c r="W6555" s="9" t="s">
        <v>45</v>
      </c>
      <c r="X6555" s="9" t="s">
        <v>45</v>
      </c>
      <c r="Y6555" s="15">
        <v>40.027500000000003</v>
      </c>
      <c r="Z6555" s="15">
        <v>-75.225830000000002</v>
      </c>
    </row>
    <row r="6556" spans="1:26" x14ac:dyDescent="0.3">
      <c r="A6556" s="9">
        <v>9591</v>
      </c>
      <c r="B6556" s="10" t="s">
        <v>36974</v>
      </c>
      <c r="C6556" s="9">
        <v>54288</v>
      </c>
      <c r="D6556" s="10" t="s">
        <v>36975</v>
      </c>
      <c r="E6556" s="11" t="s">
        <v>37</v>
      </c>
      <c r="F6556" s="11" t="s">
        <v>37</v>
      </c>
      <c r="G6556" s="12" t="s">
        <v>3193</v>
      </c>
      <c r="H6556" s="12" t="s">
        <v>1935</v>
      </c>
      <c r="I6556" s="12" t="s">
        <v>1</v>
      </c>
      <c r="J6556" s="10" t="s">
        <v>1802</v>
      </c>
      <c r="K6556" s="13" t="s">
        <v>47</v>
      </c>
      <c r="L6556" s="13" t="s">
        <v>1</v>
      </c>
      <c r="M6556" s="14">
        <v>6</v>
      </c>
      <c r="N6556" s="14">
        <v>5.6</v>
      </c>
      <c r="O6556" s="14">
        <v>5.6</v>
      </c>
      <c r="P6556" s="10" t="s">
        <v>42</v>
      </c>
      <c r="Q6556" s="12" t="s">
        <v>43</v>
      </c>
      <c r="R6556" s="12" t="s">
        <v>69</v>
      </c>
      <c r="S6556" s="12">
        <v>6</v>
      </c>
      <c r="T6556" s="12">
        <v>1946</v>
      </c>
      <c r="U6556" s="12">
        <v>1</v>
      </c>
      <c r="V6556" s="12">
        <v>2004</v>
      </c>
      <c r="W6556" s="9" t="s">
        <v>45</v>
      </c>
      <c r="X6556" s="9" t="s">
        <v>45</v>
      </c>
      <c r="Y6556" s="15">
        <v>40.027500000000003</v>
      </c>
      <c r="Z6556" s="15">
        <v>-75.225830000000002</v>
      </c>
    </row>
    <row r="6557" spans="1:26" x14ac:dyDescent="0.3">
      <c r="A6557" s="9">
        <v>56773</v>
      </c>
      <c r="B6557" s="10" t="s">
        <v>7386</v>
      </c>
      <c r="C6557" s="9">
        <v>54327</v>
      </c>
      <c r="D6557" s="10" t="s">
        <v>7387</v>
      </c>
      <c r="E6557" s="11" t="s">
        <v>37</v>
      </c>
      <c r="F6557" s="11" t="s">
        <v>37</v>
      </c>
      <c r="G6557" s="12" t="s">
        <v>80</v>
      </c>
      <c r="H6557" s="12" t="s">
        <v>220</v>
      </c>
      <c r="I6557" s="12" t="s">
        <v>592</v>
      </c>
      <c r="J6557" s="10" t="s">
        <v>139</v>
      </c>
      <c r="K6557" s="13" t="s">
        <v>36976</v>
      </c>
      <c r="L6557" s="13" t="s">
        <v>1</v>
      </c>
      <c r="M6557" s="14">
        <v>1.8</v>
      </c>
      <c r="N6557" s="14">
        <v>1.7</v>
      </c>
      <c r="O6557" s="14">
        <v>1.7</v>
      </c>
      <c r="P6557" s="10" t="s">
        <v>2431</v>
      </c>
      <c r="Q6557" s="12" t="s">
        <v>2432</v>
      </c>
      <c r="R6557" s="12" t="s">
        <v>44</v>
      </c>
      <c r="S6557" s="12">
        <v>1</v>
      </c>
      <c r="T6557" s="12">
        <v>1986</v>
      </c>
      <c r="U6557" s="12">
        <v>1</v>
      </c>
      <c r="V6557" s="12">
        <v>2004</v>
      </c>
      <c r="W6557" s="9" t="s">
        <v>45</v>
      </c>
      <c r="X6557" s="9" t="s">
        <v>45</v>
      </c>
      <c r="Y6557" s="15">
        <v>34.146253000000002</v>
      </c>
      <c r="Z6557" s="15">
        <v>-118.3049</v>
      </c>
    </row>
    <row r="6558" spans="1:26" x14ac:dyDescent="0.3">
      <c r="A6558" s="9">
        <v>56773</v>
      </c>
      <c r="B6558" s="10" t="s">
        <v>7386</v>
      </c>
      <c r="C6558" s="9">
        <v>54327</v>
      </c>
      <c r="D6558" s="10" t="s">
        <v>7387</v>
      </c>
      <c r="E6558" s="11" t="s">
        <v>37</v>
      </c>
      <c r="F6558" s="11" t="s">
        <v>37</v>
      </c>
      <c r="G6558" s="12" t="s">
        <v>80</v>
      </c>
      <c r="H6558" s="12" t="s">
        <v>220</v>
      </c>
      <c r="I6558" s="12" t="s">
        <v>592</v>
      </c>
      <c r="J6558" s="10" t="s">
        <v>139</v>
      </c>
      <c r="K6558" s="13" t="s">
        <v>36977</v>
      </c>
      <c r="L6558" s="13" t="s">
        <v>1</v>
      </c>
      <c r="M6558" s="14">
        <v>1.8</v>
      </c>
      <c r="N6558" s="14">
        <v>1.7</v>
      </c>
      <c r="O6558" s="14">
        <v>1.7</v>
      </c>
      <c r="P6558" s="10" t="s">
        <v>2431</v>
      </c>
      <c r="Q6558" s="12" t="s">
        <v>2432</v>
      </c>
      <c r="R6558" s="12" t="s">
        <v>44</v>
      </c>
      <c r="S6558" s="12">
        <v>1</v>
      </c>
      <c r="T6558" s="12">
        <v>1986</v>
      </c>
      <c r="U6558" s="12">
        <v>1</v>
      </c>
      <c r="V6558" s="12">
        <v>2004</v>
      </c>
      <c r="W6558" s="9" t="s">
        <v>45</v>
      </c>
      <c r="X6558" s="9" t="s">
        <v>45</v>
      </c>
      <c r="Y6558" s="15">
        <v>34.146253000000002</v>
      </c>
      <c r="Z6558" s="15">
        <v>-118.3049</v>
      </c>
    </row>
    <row r="6559" spans="1:26" x14ac:dyDescent="0.3">
      <c r="A6559" s="9">
        <v>17919</v>
      </c>
      <c r="B6559" s="10" t="s">
        <v>36978</v>
      </c>
      <c r="C6559" s="9">
        <v>54595</v>
      </c>
      <c r="D6559" s="10" t="s">
        <v>18814</v>
      </c>
      <c r="E6559" s="11" t="s">
        <v>37</v>
      </c>
      <c r="F6559" s="11" t="s">
        <v>37</v>
      </c>
      <c r="G6559" s="12" t="s">
        <v>238</v>
      </c>
      <c r="H6559" s="12" t="s">
        <v>6880</v>
      </c>
      <c r="I6559" s="12" t="s">
        <v>1</v>
      </c>
      <c r="J6559" s="10" t="s">
        <v>2215</v>
      </c>
      <c r="K6559" s="13" t="s">
        <v>5343</v>
      </c>
      <c r="L6559" s="13" t="s">
        <v>1</v>
      </c>
      <c r="M6559" s="14">
        <v>0.6</v>
      </c>
      <c r="N6559" s="14">
        <v>0.4</v>
      </c>
      <c r="O6559" s="14">
        <v>0.5</v>
      </c>
      <c r="P6559" s="10" t="s">
        <v>322</v>
      </c>
      <c r="Q6559" s="12" t="s">
        <v>68</v>
      </c>
      <c r="R6559" s="12" t="s">
        <v>44</v>
      </c>
      <c r="S6559" s="12">
        <v>2</v>
      </c>
      <c r="T6559" s="12">
        <v>1995</v>
      </c>
      <c r="U6559" s="12">
        <v>1</v>
      </c>
      <c r="V6559" s="12">
        <v>2004</v>
      </c>
      <c r="W6559" s="9" t="s">
        <v>45</v>
      </c>
      <c r="X6559" s="9" t="s">
        <v>45</v>
      </c>
      <c r="Y6559" s="15">
        <v>40.968611000000003</v>
      </c>
      <c r="Z6559" s="15">
        <v>-73.886390000000006</v>
      </c>
    </row>
    <row r="6560" spans="1:26" x14ac:dyDescent="0.3">
      <c r="A6560" s="9">
        <v>17919</v>
      </c>
      <c r="B6560" s="10" t="s">
        <v>36978</v>
      </c>
      <c r="C6560" s="9">
        <v>54595</v>
      </c>
      <c r="D6560" s="10" t="s">
        <v>18814</v>
      </c>
      <c r="E6560" s="11" t="s">
        <v>37</v>
      </c>
      <c r="F6560" s="11" t="s">
        <v>37</v>
      </c>
      <c r="G6560" s="12" t="s">
        <v>238</v>
      </c>
      <c r="H6560" s="12" t="s">
        <v>6880</v>
      </c>
      <c r="I6560" s="12" t="s">
        <v>1</v>
      </c>
      <c r="J6560" s="10" t="s">
        <v>2215</v>
      </c>
      <c r="K6560" s="13" t="s">
        <v>7585</v>
      </c>
      <c r="L6560" s="13" t="s">
        <v>1</v>
      </c>
      <c r="M6560" s="14">
        <v>0.6</v>
      </c>
      <c r="N6560" s="14">
        <v>0.4</v>
      </c>
      <c r="O6560" s="14">
        <v>0.5</v>
      </c>
      <c r="P6560" s="10" t="s">
        <v>322</v>
      </c>
      <c r="Q6560" s="12" t="s">
        <v>68</v>
      </c>
      <c r="R6560" s="12" t="s">
        <v>44</v>
      </c>
      <c r="S6560" s="12">
        <v>2</v>
      </c>
      <c r="T6560" s="12">
        <v>1995</v>
      </c>
      <c r="U6560" s="12">
        <v>1</v>
      </c>
      <c r="V6560" s="12">
        <v>2004</v>
      </c>
      <c r="W6560" s="9" t="s">
        <v>45</v>
      </c>
      <c r="X6560" s="9" t="s">
        <v>45</v>
      </c>
      <c r="Y6560" s="15">
        <v>40.968611000000003</v>
      </c>
      <c r="Z6560" s="15">
        <v>-73.886390000000006</v>
      </c>
    </row>
    <row r="6561" spans="1:26" x14ac:dyDescent="0.3">
      <c r="A6561" s="9">
        <v>27207</v>
      </c>
      <c r="B6561" s="10" t="s">
        <v>36979</v>
      </c>
      <c r="C6561" s="9">
        <v>54632</v>
      </c>
      <c r="D6561" s="10" t="s">
        <v>36980</v>
      </c>
      <c r="E6561" s="11" t="s">
        <v>37</v>
      </c>
      <c r="F6561" s="11" t="s">
        <v>37</v>
      </c>
      <c r="G6561" s="12" t="s">
        <v>1800</v>
      </c>
      <c r="H6561" s="12" t="s">
        <v>1807</v>
      </c>
      <c r="I6561" s="12" t="s">
        <v>1</v>
      </c>
      <c r="J6561" s="10" t="s">
        <v>1802</v>
      </c>
      <c r="K6561" s="13" t="s">
        <v>49</v>
      </c>
      <c r="L6561" s="13" t="s">
        <v>1</v>
      </c>
      <c r="M6561" s="14">
        <v>4.3</v>
      </c>
      <c r="N6561" s="14">
        <v>4</v>
      </c>
      <c r="O6561" s="14">
        <v>4</v>
      </c>
      <c r="P6561" s="10" t="s">
        <v>67</v>
      </c>
      <c r="Q6561" s="12" t="s">
        <v>68</v>
      </c>
      <c r="R6561" s="12" t="s">
        <v>69</v>
      </c>
      <c r="S6561" s="12">
        <v>1</v>
      </c>
      <c r="T6561" s="12">
        <v>1982</v>
      </c>
      <c r="U6561" s="12">
        <v>1</v>
      </c>
      <c r="V6561" s="12">
        <v>2004</v>
      </c>
      <c r="W6561" s="9" t="s">
        <v>45</v>
      </c>
      <c r="X6561" s="9" t="s">
        <v>45</v>
      </c>
      <c r="Y6561" s="15">
        <v>30.231943999999999</v>
      </c>
      <c r="Z6561" s="15">
        <v>-93.265829999999994</v>
      </c>
    </row>
    <row r="6562" spans="1:26" x14ac:dyDescent="0.3">
      <c r="A6562" s="9">
        <v>18564</v>
      </c>
      <c r="B6562" s="10" t="s">
        <v>7864</v>
      </c>
      <c r="C6562" s="9">
        <v>54884</v>
      </c>
      <c r="D6562" s="10" t="s">
        <v>36981</v>
      </c>
      <c r="E6562" s="11" t="s">
        <v>37</v>
      </c>
      <c r="F6562" s="11" t="s">
        <v>37</v>
      </c>
      <c r="G6562" s="12" t="s">
        <v>238</v>
      </c>
      <c r="H6562" s="12" t="s">
        <v>2782</v>
      </c>
      <c r="I6562" s="12" t="s">
        <v>1</v>
      </c>
      <c r="J6562" s="10" t="s">
        <v>1802</v>
      </c>
      <c r="K6562" s="13" t="s">
        <v>5291</v>
      </c>
      <c r="L6562" s="13" t="s">
        <v>1</v>
      </c>
      <c r="M6562" s="14">
        <v>5</v>
      </c>
      <c r="N6562" s="14">
        <v>5</v>
      </c>
      <c r="O6562" s="14">
        <v>5</v>
      </c>
      <c r="P6562" s="10" t="s">
        <v>67</v>
      </c>
      <c r="Q6562" s="12" t="s">
        <v>68</v>
      </c>
      <c r="R6562" s="12" t="s">
        <v>69</v>
      </c>
      <c r="S6562" s="12">
        <v>4</v>
      </c>
      <c r="T6562" s="12">
        <v>1969</v>
      </c>
      <c r="U6562" s="12">
        <v>1</v>
      </c>
      <c r="V6562" s="12">
        <v>2004</v>
      </c>
      <c r="W6562" s="9" t="s">
        <v>45</v>
      </c>
      <c r="X6562" s="9" t="s">
        <v>45</v>
      </c>
      <c r="Y6562" s="15">
        <v>40.714444</v>
      </c>
      <c r="Z6562" s="15">
        <v>-73.966939999999994</v>
      </c>
    </row>
    <row r="6563" spans="1:26" x14ac:dyDescent="0.3">
      <c r="A6563" s="9">
        <v>18564</v>
      </c>
      <c r="B6563" s="10" t="s">
        <v>7864</v>
      </c>
      <c r="C6563" s="9">
        <v>54884</v>
      </c>
      <c r="D6563" s="10" t="s">
        <v>36981</v>
      </c>
      <c r="E6563" s="11" t="s">
        <v>37</v>
      </c>
      <c r="F6563" s="11" t="s">
        <v>37</v>
      </c>
      <c r="G6563" s="12" t="s">
        <v>238</v>
      </c>
      <c r="H6563" s="12" t="s">
        <v>2782</v>
      </c>
      <c r="I6563" s="12" t="s">
        <v>1</v>
      </c>
      <c r="J6563" s="10" t="s">
        <v>1802</v>
      </c>
      <c r="K6563" s="13" t="s">
        <v>5293</v>
      </c>
      <c r="L6563" s="13" t="s">
        <v>1</v>
      </c>
      <c r="M6563" s="14">
        <v>1.5</v>
      </c>
      <c r="N6563" s="14">
        <v>1.5</v>
      </c>
      <c r="O6563" s="14">
        <v>1.5</v>
      </c>
      <c r="P6563" s="10" t="s">
        <v>67</v>
      </c>
      <c r="Q6563" s="12" t="s">
        <v>68</v>
      </c>
      <c r="R6563" s="12" t="s">
        <v>69</v>
      </c>
      <c r="S6563" s="12">
        <v>1</v>
      </c>
      <c r="T6563" s="12">
        <v>1952</v>
      </c>
      <c r="U6563" s="12">
        <v>1</v>
      </c>
      <c r="V6563" s="12">
        <v>2004</v>
      </c>
      <c r="W6563" s="9" t="s">
        <v>45</v>
      </c>
      <c r="X6563" s="9" t="s">
        <v>45</v>
      </c>
      <c r="Y6563" s="15">
        <v>40.714444</v>
      </c>
      <c r="Z6563" s="15">
        <v>-73.966939999999994</v>
      </c>
    </row>
    <row r="6564" spans="1:26" x14ac:dyDescent="0.3">
      <c r="A6564" s="9">
        <v>18564</v>
      </c>
      <c r="B6564" s="10" t="s">
        <v>7864</v>
      </c>
      <c r="C6564" s="9">
        <v>54884</v>
      </c>
      <c r="D6564" s="10" t="s">
        <v>36981</v>
      </c>
      <c r="E6564" s="11" t="s">
        <v>37</v>
      </c>
      <c r="F6564" s="11" t="s">
        <v>37</v>
      </c>
      <c r="G6564" s="12" t="s">
        <v>238</v>
      </c>
      <c r="H6564" s="12" t="s">
        <v>2782</v>
      </c>
      <c r="I6564" s="12" t="s">
        <v>1</v>
      </c>
      <c r="J6564" s="10" t="s">
        <v>1802</v>
      </c>
      <c r="K6564" s="13" t="s">
        <v>5634</v>
      </c>
      <c r="L6564" s="13" t="s">
        <v>1</v>
      </c>
      <c r="M6564" s="14">
        <v>5</v>
      </c>
      <c r="N6564" s="14">
        <v>5</v>
      </c>
      <c r="O6564" s="14">
        <v>5</v>
      </c>
      <c r="P6564" s="10" t="s">
        <v>67</v>
      </c>
      <c r="Q6564" s="12" t="s">
        <v>68</v>
      </c>
      <c r="R6564" s="12" t="s">
        <v>69</v>
      </c>
      <c r="S6564" s="12">
        <v>2</v>
      </c>
      <c r="T6564" s="12">
        <v>1991</v>
      </c>
      <c r="U6564" s="12">
        <v>1</v>
      </c>
      <c r="V6564" s="12">
        <v>2004</v>
      </c>
      <c r="W6564" s="9" t="s">
        <v>45</v>
      </c>
      <c r="X6564" s="9" t="s">
        <v>45</v>
      </c>
      <c r="Y6564" s="15">
        <v>40.714444</v>
      </c>
      <c r="Z6564" s="15">
        <v>-73.966939999999994</v>
      </c>
    </row>
    <row r="6565" spans="1:26" x14ac:dyDescent="0.3">
      <c r="A6565" s="9">
        <v>13960</v>
      </c>
      <c r="B6565" s="10" t="s">
        <v>34947</v>
      </c>
      <c r="C6565" s="9">
        <v>300</v>
      </c>
      <c r="D6565" s="10" t="s">
        <v>36982</v>
      </c>
      <c r="E6565" s="11" t="s">
        <v>37</v>
      </c>
      <c r="F6565" s="11" t="s">
        <v>37</v>
      </c>
      <c r="G6565" s="12" t="s">
        <v>80</v>
      </c>
      <c r="H6565" s="12" t="s">
        <v>749</v>
      </c>
      <c r="I6565" s="12" t="s">
        <v>1</v>
      </c>
      <c r="J6565" s="10" t="s">
        <v>139</v>
      </c>
      <c r="K6565" s="13" t="s">
        <v>36983</v>
      </c>
      <c r="L6565" s="13" t="s">
        <v>1</v>
      </c>
      <c r="M6565" s="14">
        <v>16</v>
      </c>
      <c r="N6565" s="14">
        <v>13</v>
      </c>
      <c r="O6565" s="14">
        <v>14</v>
      </c>
      <c r="P6565" s="10" t="s">
        <v>42</v>
      </c>
      <c r="Q6565" s="12" t="s">
        <v>43</v>
      </c>
      <c r="R6565" s="12" t="s">
        <v>96</v>
      </c>
      <c r="S6565" s="12">
        <v>11</v>
      </c>
      <c r="T6565" s="12">
        <v>1968</v>
      </c>
      <c r="U6565" s="12">
        <v>12</v>
      </c>
      <c r="V6565" s="12">
        <v>2003</v>
      </c>
      <c r="W6565" s="9" t="s">
        <v>45</v>
      </c>
      <c r="X6565" s="9" t="s">
        <v>45</v>
      </c>
      <c r="Y6565" s="15">
        <v>32.681666999999997</v>
      </c>
      <c r="Z6565" s="15">
        <v>-117.1203</v>
      </c>
    </row>
    <row r="6566" spans="1:26" x14ac:dyDescent="0.3">
      <c r="A6566" s="9">
        <v>22148</v>
      </c>
      <c r="B6566" s="10" t="s">
        <v>590</v>
      </c>
      <c r="C6566" s="9">
        <v>315</v>
      </c>
      <c r="D6566" s="10" t="s">
        <v>590</v>
      </c>
      <c r="E6566" s="11" t="s">
        <v>37</v>
      </c>
      <c r="F6566" s="11" t="s">
        <v>37</v>
      </c>
      <c r="G6566" s="12" t="s">
        <v>80</v>
      </c>
      <c r="H6566" s="12" t="s">
        <v>220</v>
      </c>
      <c r="I6566" s="12" t="s">
        <v>138</v>
      </c>
      <c r="J6566" s="10" t="s">
        <v>139</v>
      </c>
      <c r="K6566" s="13" t="s">
        <v>120</v>
      </c>
      <c r="L6566" s="13" t="s">
        <v>1</v>
      </c>
      <c r="M6566" s="14">
        <v>133</v>
      </c>
      <c r="N6566" s="14">
        <v>133</v>
      </c>
      <c r="O6566" s="14">
        <v>133</v>
      </c>
      <c r="P6566" s="10" t="s">
        <v>95</v>
      </c>
      <c r="Q6566" s="12" t="s">
        <v>68</v>
      </c>
      <c r="R6566" s="12" t="s">
        <v>96</v>
      </c>
      <c r="S6566" s="12">
        <v>7</v>
      </c>
      <c r="T6566" s="12">
        <v>1969</v>
      </c>
      <c r="U6566" s="12">
        <v>12</v>
      </c>
      <c r="V6566" s="12">
        <v>2003</v>
      </c>
      <c r="W6566" s="9" t="s">
        <v>45</v>
      </c>
      <c r="X6566" s="9" t="s">
        <v>45</v>
      </c>
      <c r="Y6566" s="15">
        <v>33.768799999999999</v>
      </c>
      <c r="Z6566" s="15">
        <v>-118.1009</v>
      </c>
    </row>
    <row r="6567" spans="1:26" x14ac:dyDescent="0.3">
      <c r="A6567" s="9">
        <v>15908</v>
      </c>
      <c r="B6567" s="10" t="s">
        <v>35084</v>
      </c>
      <c r="C6567" s="9">
        <v>331</v>
      </c>
      <c r="D6567" s="10" t="s">
        <v>35085</v>
      </c>
      <c r="E6567" s="11" t="s">
        <v>37</v>
      </c>
      <c r="F6567" s="11" t="s">
        <v>37</v>
      </c>
      <c r="G6567" s="12" t="s">
        <v>80</v>
      </c>
      <c r="H6567" s="12" t="s">
        <v>606</v>
      </c>
      <c r="I6567" s="12" t="s">
        <v>138</v>
      </c>
      <c r="J6567" s="10" t="s">
        <v>139</v>
      </c>
      <c r="K6567" s="13" t="s">
        <v>73</v>
      </c>
      <c r="L6567" s="13" t="s">
        <v>1</v>
      </c>
      <c r="M6567" s="14">
        <v>138.1</v>
      </c>
      <c r="N6567" s="14">
        <v>115</v>
      </c>
      <c r="O6567" s="14">
        <v>115</v>
      </c>
      <c r="P6567" s="10" t="s">
        <v>95</v>
      </c>
      <c r="Q6567" s="12" t="s">
        <v>68</v>
      </c>
      <c r="R6567" s="12" t="s">
        <v>96</v>
      </c>
      <c r="S6567" s="12">
        <v>1</v>
      </c>
      <c r="T6567" s="12">
        <v>1969</v>
      </c>
      <c r="U6567" s="12">
        <v>12</v>
      </c>
      <c r="V6567" s="12">
        <v>2003</v>
      </c>
      <c r="W6567" s="9" t="s">
        <v>45</v>
      </c>
      <c r="X6567" s="9" t="s">
        <v>45</v>
      </c>
      <c r="Y6567" s="15">
        <v>34.091180000000001</v>
      </c>
      <c r="Z6567" s="15">
        <v>-117.5266</v>
      </c>
    </row>
    <row r="6568" spans="1:26" x14ac:dyDescent="0.3">
      <c r="A6568" s="9">
        <v>2507</v>
      </c>
      <c r="B6568" s="10" t="s">
        <v>3941</v>
      </c>
      <c r="C6568" s="9">
        <v>375</v>
      </c>
      <c r="D6568" s="10" t="s">
        <v>36984</v>
      </c>
      <c r="E6568" s="11" t="s">
        <v>37</v>
      </c>
      <c r="F6568" s="11" t="s">
        <v>37</v>
      </c>
      <c r="G6568" s="12" t="s">
        <v>80</v>
      </c>
      <c r="H6568" s="12" t="s">
        <v>220</v>
      </c>
      <c r="I6568" s="12" t="s">
        <v>1</v>
      </c>
      <c r="J6568" s="10" t="s">
        <v>40</v>
      </c>
      <c r="K6568" s="13" t="s">
        <v>36985</v>
      </c>
      <c r="L6568" s="13" t="s">
        <v>1</v>
      </c>
      <c r="M6568" s="14">
        <v>23.1</v>
      </c>
      <c r="N6568" s="14">
        <v>21.7</v>
      </c>
      <c r="O6568" s="14">
        <v>21.7</v>
      </c>
      <c r="P6568" s="10" t="s">
        <v>95</v>
      </c>
      <c r="Q6568" s="12" t="s">
        <v>68</v>
      </c>
      <c r="R6568" s="12" t="s">
        <v>96</v>
      </c>
      <c r="S6568" s="12">
        <v>8</v>
      </c>
      <c r="T6568" s="12">
        <v>1969</v>
      </c>
      <c r="U6568" s="12">
        <v>12</v>
      </c>
      <c r="V6568" s="12">
        <v>2003</v>
      </c>
      <c r="W6568" s="9" t="s">
        <v>45</v>
      </c>
      <c r="X6568" s="9" t="s">
        <v>45</v>
      </c>
      <c r="Y6568" s="15">
        <v>34.178055999999998</v>
      </c>
      <c r="Z6568" s="15">
        <v>-118.3156</v>
      </c>
    </row>
    <row r="6569" spans="1:26" x14ac:dyDescent="0.3">
      <c r="A6569" s="9">
        <v>11208</v>
      </c>
      <c r="B6569" s="10" t="s">
        <v>667</v>
      </c>
      <c r="C6569" s="9">
        <v>400</v>
      </c>
      <c r="D6569" s="10" t="s">
        <v>681</v>
      </c>
      <c r="E6569" s="11" t="s">
        <v>37</v>
      </c>
      <c r="F6569" s="11" t="s">
        <v>37</v>
      </c>
      <c r="G6569" s="12" t="s">
        <v>80</v>
      </c>
      <c r="H6569" s="12" t="s">
        <v>220</v>
      </c>
      <c r="I6569" s="12" t="s">
        <v>592</v>
      </c>
      <c r="J6569" s="10" t="s">
        <v>40</v>
      </c>
      <c r="K6569" s="13" t="s">
        <v>70</v>
      </c>
      <c r="L6569" s="13" t="s">
        <v>1</v>
      </c>
      <c r="M6569" s="14">
        <v>230</v>
      </c>
      <c r="N6569" s="14">
        <v>222</v>
      </c>
      <c r="O6569" s="14">
        <v>222</v>
      </c>
      <c r="P6569" s="10" t="s">
        <v>67</v>
      </c>
      <c r="Q6569" s="12" t="s">
        <v>68</v>
      </c>
      <c r="R6569" s="12" t="s">
        <v>69</v>
      </c>
      <c r="S6569" s="12">
        <v>2</v>
      </c>
      <c r="T6569" s="12">
        <v>1965</v>
      </c>
      <c r="U6569" s="12">
        <v>12</v>
      </c>
      <c r="V6569" s="12">
        <v>2003</v>
      </c>
      <c r="W6569" s="9" t="s">
        <v>45</v>
      </c>
      <c r="X6569" s="9" t="s">
        <v>45</v>
      </c>
      <c r="Y6569" s="15">
        <v>33.764741000000001</v>
      </c>
      <c r="Z6569" s="15">
        <v>-118.09910000000001</v>
      </c>
    </row>
    <row r="6570" spans="1:26" x14ac:dyDescent="0.3">
      <c r="A6570" s="9">
        <v>11208</v>
      </c>
      <c r="B6570" s="10" t="s">
        <v>667</v>
      </c>
      <c r="C6570" s="9">
        <v>408</v>
      </c>
      <c r="D6570" s="10" t="s">
        <v>692</v>
      </c>
      <c r="E6570" s="11" t="s">
        <v>37</v>
      </c>
      <c r="F6570" s="11" t="s">
        <v>37</v>
      </c>
      <c r="G6570" s="12" t="s">
        <v>80</v>
      </c>
      <c r="H6570" s="12" t="s">
        <v>220</v>
      </c>
      <c r="I6570" s="12" t="s">
        <v>592</v>
      </c>
      <c r="J6570" s="10" t="s">
        <v>40</v>
      </c>
      <c r="K6570" s="13" t="s">
        <v>49</v>
      </c>
      <c r="L6570" s="13" t="s">
        <v>1</v>
      </c>
      <c r="M6570" s="14">
        <v>172.8</v>
      </c>
      <c r="N6570" s="14">
        <v>163</v>
      </c>
      <c r="O6570" s="14">
        <v>163</v>
      </c>
      <c r="P6570" s="10" t="s">
        <v>67</v>
      </c>
      <c r="Q6570" s="12" t="s">
        <v>68</v>
      </c>
      <c r="R6570" s="12" t="s">
        <v>69</v>
      </c>
      <c r="S6570" s="12">
        <v>11</v>
      </c>
      <c r="T6570" s="12">
        <v>1955</v>
      </c>
      <c r="U6570" s="12">
        <v>12</v>
      </c>
      <c r="V6570" s="12">
        <v>2003</v>
      </c>
      <c r="W6570" s="9" t="s">
        <v>45</v>
      </c>
      <c r="X6570" s="9" t="s">
        <v>45</v>
      </c>
      <c r="Y6570" s="15">
        <v>34.244990999999999</v>
      </c>
      <c r="Z6570" s="15">
        <v>-118.3913</v>
      </c>
    </row>
    <row r="6571" spans="1:26" x14ac:dyDescent="0.3">
      <c r="A6571" s="9">
        <v>11208</v>
      </c>
      <c r="B6571" s="10" t="s">
        <v>667</v>
      </c>
      <c r="C6571" s="9">
        <v>408</v>
      </c>
      <c r="D6571" s="10" t="s">
        <v>692</v>
      </c>
      <c r="E6571" s="11" t="s">
        <v>37</v>
      </c>
      <c r="F6571" s="11" t="s">
        <v>37</v>
      </c>
      <c r="G6571" s="12" t="s">
        <v>80</v>
      </c>
      <c r="H6571" s="12" t="s">
        <v>220</v>
      </c>
      <c r="I6571" s="12" t="s">
        <v>592</v>
      </c>
      <c r="J6571" s="10" t="s">
        <v>40</v>
      </c>
      <c r="K6571" s="13" t="s">
        <v>70</v>
      </c>
      <c r="L6571" s="13" t="s">
        <v>1</v>
      </c>
      <c r="M6571" s="14">
        <v>172.8</v>
      </c>
      <c r="N6571" s="14">
        <v>160</v>
      </c>
      <c r="O6571" s="14">
        <v>160</v>
      </c>
      <c r="P6571" s="10" t="s">
        <v>67</v>
      </c>
      <c r="Q6571" s="12" t="s">
        <v>68</v>
      </c>
      <c r="R6571" s="12" t="s">
        <v>69</v>
      </c>
      <c r="S6571" s="12">
        <v>5</v>
      </c>
      <c r="T6571" s="12">
        <v>1956</v>
      </c>
      <c r="U6571" s="12">
        <v>12</v>
      </c>
      <c r="V6571" s="12">
        <v>2003</v>
      </c>
      <c r="W6571" s="9" t="s">
        <v>45</v>
      </c>
      <c r="X6571" s="9" t="s">
        <v>45</v>
      </c>
      <c r="Y6571" s="15">
        <v>34.244990999999999</v>
      </c>
      <c r="Z6571" s="15">
        <v>-118.3913</v>
      </c>
    </row>
    <row r="6572" spans="1:26" x14ac:dyDescent="0.3">
      <c r="A6572" s="9">
        <v>18454</v>
      </c>
      <c r="B6572" s="10" t="s">
        <v>1026</v>
      </c>
      <c r="C6572" s="9">
        <v>646</v>
      </c>
      <c r="D6572" s="10" t="s">
        <v>36965</v>
      </c>
      <c r="E6572" s="11" t="s">
        <v>37</v>
      </c>
      <c r="F6572" s="11" t="s">
        <v>37</v>
      </c>
      <c r="G6572" s="12" t="s">
        <v>339</v>
      </c>
      <c r="H6572" s="12" t="s">
        <v>1028</v>
      </c>
      <c r="I6572" s="12" t="s">
        <v>1</v>
      </c>
      <c r="J6572" s="10" t="s">
        <v>40</v>
      </c>
      <c r="K6572" s="13" t="s">
        <v>49</v>
      </c>
      <c r="L6572" s="13" t="s">
        <v>1</v>
      </c>
      <c r="M6572" s="14">
        <v>179.5</v>
      </c>
      <c r="N6572" s="14">
        <v>150</v>
      </c>
      <c r="O6572" s="14">
        <v>155</v>
      </c>
      <c r="P6572" s="10" t="s">
        <v>71</v>
      </c>
      <c r="Q6572" s="12" t="s">
        <v>72</v>
      </c>
      <c r="R6572" s="12" t="s">
        <v>69</v>
      </c>
      <c r="S6572" s="12">
        <v>10</v>
      </c>
      <c r="T6572" s="12">
        <v>1960</v>
      </c>
      <c r="U6572" s="12">
        <v>12</v>
      </c>
      <c r="V6572" s="12">
        <v>2003</v>
      </c>
      <c r="W6572" s="9" t="s">
        <v>45</v>
      </c>
      <c r="X6572" s="9" t="s">
        <v>45</v>
      </c>
      <c r="Y6572" s="15">
        <v>27.907222000000001</v>
      </c>
      <c r="Z6572" s="15">
        <v>-82.423060000000007</v>
      </c>
    </row>
    <row r="6573" spans="1:26" x14ac:dyDescent="0.3">
      <c r="A6573" s="9">
        <v>18454</v>
      </c>
      <c r="B6573" s="10" t="s">
        <v>1026</v>
      </c>
      <c r="C6573" s="9">
        <v>646</v>
      </c>
      <c r="D6573" s="10" t="s">
        <v>36965</v>
      </c>
      <c r="E6573" s="11" t="s">
        <v>37</v>
      </c>
      <c r="F6573" s="11" t="s">
        <v>37</v>
      </c>
      <c r="G6573" s="12" t="s">
        <v>339</v>
      </c>
      <c r="H6573" s="12" t="s">
        <v>1028</v>
      </c>
      <c r="I6573" s="12" t="s">
        <v>1</v>
      </c>
      <c r="J6573" s="10" t="s">
        <v>40</v>
      </c>
      <c r="K6573" s="13" t="s">
        <v>70</v>
      </c>
      <c r="L6573" s="13" t="s">
        <v>1</v>
      </c>
      <c r="M6573" s="14">
        <v>187.5</v>
      </c>
      <c r="N6573" s="14">
        <v>164</v>
      </c>
      <c r="O6573" s="14">
        <v>164</v>
      </c>
      <c r="P6573" s="10" t="s">
        <v>71</v>
      </c>
      <c r="Q6573" s="12" t="s">
        <v>72</v>
      </c>
      <c r="R6573" s="12" t="s">
        <v>69</v>
      </c>
      <c r="S6573" s="12">
        <v>11</v>
      </c>
      <c r="T6573" s="12">
        <v>1963</v>
      </c>
      <c r="U6573" s="12">
        <v>12</v>
      </c>
      <c r="V6573" s="12">
        <v>2003</v>
      </c>
      <c r="W6573" s="9" t="s">
        <v>45</v>
      </c>
      <c r="X6573" s="9" t="s">
        <v>45</v>
      </c>
      <c r="Y6573" s="15">
        <v>27.907222000000001</v>
      </c>
      <c r="Z6573" s="15">
        <v>-82.423060000000007</v>
      </c>
    </row>
    <row r="6574" spans="1:26" x14ac:dyDescent="0.3">
      <c r="A6574" s="9">
        <v>7140</v>
      </c>
      <c r="B6574" s="10" t="s">
        <v>1031</v>
      </c>
      <c r="C6574" s="9">
        <v>700</v>
      </c>
      <c r="D6574" s="10" t="s">
        <v>36986</v>
      </c>
      <c r="E6574" s="11" t="s">
        <v>37</v>
      </c>
      <c r="F6574" s="11" t="s">
        <v>37</v>
      </c>
      <c r="G6574" s="12" t="s">
        <v>1033</v>
      </c>
      <c r="H6574" s="12" t="s">
        <v>1105</v>
      </c>
      <c r="I6574" s="12" t="s">
        <v>1</v>
      </c>
      <c r="J6574" s="10" t="s">
        <v>40</v>
      </c>
      <c r="K6574" s="13" t="s">
        <v>690</v>
      </c>
      <c r="L6574" s="13" t="s">
        <v>1</v>
      </c>
      <c r="M6574" s="14">
        <v>41.8</v>
      </c>
      <c r="N6574" s="14">
        <v>32</v>
      </c>
      <c r="O6574" s="14">
        <v>39.6</v>
      </c>
      <c r="P6574" s="10" t="s">
        <v>42</v>
      </c>
      <c r="Q6574" s="12" t="s">
        <v>43</v>
      </c>
      <c r="R6574" s="12" t="s">
        <v>96</v>
      </c>
      <c r="S6574" s="12">
        <v>7</v>
      </c>
      <c r="T6574" s="12">
        <v>1970</v>
      </c>
      <c r="U6574" s="12">
        <v>12</v>
      </c>
      <c r="V6574" s="12">
        <v>2003</v>
      </c>
      <c r="W6574" s="9" t="s">
        <v>45</v>
      </c>
      <c r="X6574" s="9" t="s">
        <v>45</v>
      </c>
      <c r="Y6574" s="15">
        <v>33.817500000000003</v>
      </c>
      <c r="Z6574" s="15">
        <v>-84.480279999999993</v>
      </c>
    </row>
    <row r="6575" spans="1:26" x14ac:dyDescent="0.3">
      <c r="A6575" s="9">
        <v>7140</v>
      </c>
      <c r="B6575" s="10" t="s">
        <v>1031</v>
      </c>
      <c r="C6575" s="9">
        <v>700</v>
      </c>
      <c r="D6575" s="10" t="s">
        <v>36986</v>
      </c>
      <c r="E6575" s="11" t="s">
        <v>37</v>
      </c>
      <c r="F6575" s="11" t="s">
        <v>37</v>
      </c>
      <c r="G6575" s="12" t="s">
        <v>1033</v>
      </c>
      <c r="H6575" s="12" t="s">
        <v>1105</v>
      </c>
      <c r="I6575" s="12" t="s">
        <v>1</v>
      </c>
      <c r="J6575" s="10" t="s">
        <v>40</v>
      </c>
      <c r="K6575" s="13" t="s">
        <v>961</v>
      </c>
      <c r="L6575" s="13" t="s">
        <v>1</v>
      </c>
      <c r="M6575" s="14">
        <v>41.8</v>
      </c>
      <c r="N6575" s="14">
        <v>32</v>
      </c>
      <c r="O6575" s="14">
        <v>39.6</v>
      </c>
      <c r="P6575" s="10" t="s">
        <v>42</v>
      </c>
      <c r="Q6575" s="12" t="s">
        <v>43</v>
      </c>
      <c r="R6575" s="12" t="s">
        <v>96</v>
      </c>
      <c r="S6575" s="12">
        <v>7</v>
      </c>
      <c r="T6575" s="12">
        <v>1970</v>
      </c>
      <c r="U6575" s="12">
        <v>12</v>
      </c>
      <c r="V6575" s="12">
        <v>2003</v>
      </c>
      <c r="W6575" s="9" t="s">
        <v>45</v>
      </c>
      <c r="X6575" s="9" t="s">
        <v>45</v>
      </c>
      <c r="Y6575" s="15">
        <v>33.817500000000003</v>
      </c>
      <c r="Z6575" s="15">
        <v>-84.480279999999993</v>
      </c>
    </row>
    <row r="6576" spans="1:26" x14ac:dyDescent="0.3">
      <c r="A6576" s="9">
        <v>27813</v>
      </c>
      <c r="B6576" s="10" t="s">
        <v>141</v>
      </c>
      <c r="C6576" s="9">
        <v>759</v>
      </c>
      <c r="D6576" s="10" t="s">
        <v>1156</v>
      </c>
      <c r="E6576" s="11" t="s">
        <v>37</v>
      </c>
      <c r="F6576" s="11" t="s">
        <v>37</v>
      </c>
      <c r="G6576" s="12" t="s">
        <v>1033</v>
      </c>
      <c r="H6576" s="12" t="s">
        <v>1157</v>
      </c>
      <c r="I6576" s="12" t="s">
        <v>61</v>
      </c>
      <c r="J6576" s="10" t="s">
        <v>40</v>
      </c>
      <c r="K6576" s="13" t="s">
        <v>41</v>
      </c>
      <c r="L6576" s="13" t="s">
        <v>1</v>
      </c>
      <c r="M6576" s="14">
        <v>40</v>
      </c>
      <c r="N6576" s="14">
        <v>40</v>
      </c>
      <c r="O6576" s="14">
        <v>40</v>
      </c>
      <c r="P6576" s="10" t="s">
        <v>62</v>
      </c>
      <c r="Q6576" s="12" t="s">
        <v>63</v>
      </c>
      <c r="R6576" s="12" t="s">
        <v>64</v>
      </c>
      <c r="S6576" s="12">
        <v>10</v>
      </c>
      <c r="T6576" s="12">
        <v>1957</v>
      </c>
      <c r="U6576" s="12">
        <v>12</v>
      </c>
      <c r="V6576" s="12">
        <v>2003</v>
      </c>
      <c r="W6576" s="9" t="s">
        <v>45</v>
      </c>
      <c r="X6576" s="9" t="s">
        <v>45</v>
      </c>
      <c r="Y6576" s="15">
        <v>34.162278999999998</v>
      </c>
      <c r="Z6576" s="15">
        <v>-84.077370000000002</v>
      </c>
    </row>
    <row r="6577" spans="1:26" x14ac:dyDescent="0.3">
      <c r="A6577" s="9">
        <v>12541</v>
      </c>
      <c r="B6577" s="10" t="s">
        <v>1535</v>
      </c>
      <c r="C6577" s="9">
        <v>1164</v>
      </c>
      <c r="D6577" s="10" t="s">
        <v>1536</v>
      </c>
      <c r="E6577" s="11" t="s">
        <v>37</v>
      </c>
      <c r="F6577" s="11" t="s">
        <v>37</v>
      </c>
      <c r="G6577" s="12" t="s">
        <v>1431</v>
      </c>
      <c r="H6577" s="12" t="s">
        <v>1511</v>
      </c>
      <c r="I6577" s="12" t="s">
        <v>179</v>
      </c>
      <c r="J6577" s="10" t="s">
        <v>40</v>
      </c>
      <c r="K6577" s="13" t="s">
        <v>49</v>
      </c>
      <c r="L6577" s="13" t="s">
        <v>1</v>
      </c>
      <c r="M6577" s="14">
        <v>0.3</v>
      </c>
      <c r="N6577" s="14">
        <v>0.3</v>
      </c>
      <c r="O6577" s="14">
        <v>0.3</v>
      </c>
      <c r="P6577" s="10" t="s">
        <v>42</v>
      </c>
      <c r="Q6577" s="12" t="s">
        <v>43</v>
      </c>
      <c r="R6577" s="12" t="s">
        <v>44</v>
      </c>
      <c r="S6577" s="12">
        <v>1</v>
      </c>
      <c r="T6577" s="12">
        <v>1938</v>
      </c>
      <c r="U6577" s="12">
        <v>12</v>
      </c>
      <c r="V6577" s="12">
        <v>2003</v>
      </c>
      <c r="W6577" s="9" t="s">
        <v>45</v>
      </c>
      <c r="X6577" s="9" t="s">
        <v>45</v>
      </c>
      <c r="Y6577" s="15">
        <v>43.326082999999997</v>
      </c>
      <c r="Z6577" s="15">
        <v>-95.148340000000005</v>
      </c>
    </row>
    <row r="6578" spans="1:26" x14ac:dyDescent="0.3">
      <c r="A6578" s="9">
        <v>10171</v>
      </c>
      <c r="B6578" s="10" t="s">
        <v>1757</v>
      </c>
      <c r="C6578" s="9">
        <v>1357</v>
      </c>
      <c r="D6578" s="10" t="s">
        <v>35471</v>
      </c>
      <c r="E6578" s="11" t="s">
        <v>37</v>
      </c>
      <c r="F6578" s="11" t="s">
        <v>37</v>
      </c>
      <c r="G6578" s="12" t="s">
        <v>166</v>
      </c>
      <c r="H6578" s="12" t="s">
        <v>1783</v>
      </c>
      <c r="I6578" s="12" t="s">
        <v>1760</v>
      </c>
      <c r="J6578" s="10" t="s">
        <v>40</v>
      </c>
      <c r="K6578" s="13" t="s">
        <v>41</v>
      </c>
      <c r="L6578" s="13" t="s">
        <v>1</v>
      </c>
      <c r="M6578" s="14">
        <v>37.5</v>
      </c>
      <c r="N6578" s="14">
        <v>22</v>
      </c>
      <c r="O6578" s="14">
        <v>22</v>
      </c>
      <c r="P6578" s="10" t="s">
        <v>71</v>
      </c>
      <c r="Q6578" s="12" t="s">
        <v>72</v>
      </c>
      <c r="R6578" s="12" t="s">
        <v>69</v>
      </c>
      <c r="S6578" s="12">
        <v>1</v>
      </c>
      <c r="T6578" s="12">
        <v>1950</v>
      </c>
      <c r="U6578" s="12">
        <v>12</v>
      </c>
      <c r="V6578" s="12">
        <v>2003</v>
      </c>
      <c r="W6578" s="9" t="s">
        <v>45</v>
      </c>
      <c r="X6578" s="9" t="s">
        <v>45</v>
      </c>
      <c r="Y6578" s="15">
        <v>37.363599999999998</v>
      </c>
      <c r="Z6578" s="15">
        <v>-87.121399999999994</v>
      </c>
    </row>
    <row r="6579" spans="1:26" x14ac:dyDescent="0.3">
      <c r="A6579" s="9">
        <v>10171</v>
      </c>
      <c r="B6579" s="10" t="s">
        <v>1757</v>
      </c>
      <c r="C6579" s="9">
        <v>1357</v>
      </c>
      <c r="D6579" s="10" t="s">
        <v>35471</v>
      </c>
      <c r="E6579" s="11" t="s">
        <v>37</v>
      </c>
      <c r="F6579" s="11" t="s">
        <v>37</v>
      </c>
      <c r="G6579" s="12" t="s">
        <v>166</v>
      </c>
      <c r="H6579" s="12" t="s">
        <v>1783</v>
      </c>
      <c r="I6579" s="12" t="s">
        <v>1760</v>
      </c>
      <c r="J6579" s="10" t="s">
        <v>40</v>
      </c>
      <c r="K6579" s="13" t="s">
        <v>47</v>
      </c>
      <c r="L6579" s="13" t="s">
        <v>1</v>
      </c>
      <c r="M6579" s="14">
        <v>37.5</v>
      </c>
      <c r="N6579" s="14">
        <v>22</v>
      </c>
      <c r="O6579" s="14">
        <v>22</v>
      </c>
      <c r="P6579" s="10" t="s">
        <v>71</v>
      </c>
      <c r="Q6579" s="12" t="s">
        <v>72</v>
      </c>
      <c r="R6579" s="12" t="s">
        <v>69</v>
      </c>
      <c r="S6579" s="12">
        <v>3</v>
      </c>
      <c r="T6579" s="12">
        <v>1950</v>
      </c>
      <c r="U6579" s="12">
        <v>12</v>
      </c>
      <c r="V6579" s="12">
        <v>2003</v>
      </c>
      <c r="W6579" s="9" t="s">
        <v>45</v>
      </c>
      <c r="X6579" s="9" t="s">
        <v>45</v>
      </c>
      <c r="Y6579" s="15">
        <v>37.363599999999998</v>
      </c>
      <c r="Z6579" s="15">
        <v>-87.121399999999994</v>
      </c>
    </row>
    <row r="6580" spans="1:26" x14ac:dyDescent="0.3">
      <c r="A6580" s="9">
        <v>49965</v>
      </c>
      <c r="B6580" s="10" t="s">
        <v>33794</v>
      </c>
      <c r="C6580" s="9">
        <v>1588</v>
      </c>
      <c r="D6580" s="10" t="s">
        <v>33795</v>
      </c>
      <c r="E6580" s="11" t="s">
        <v>37</v>
      </c>
      <c r="F6580" s="11" t="s">
        <v>37</v>
      </c>
      <c r="G6580" s="12" t="s">
        <v>869</v>
      </c>
      <c r="H6580" s="12" t="s">
        <v>891</v>
      </c>
      <c r="I6580" s="12" t="s">
        <v>848</v>
      </c>
      <c r="J6580" s="10" t="s">
        <v>139</v>
      </c>
      <c r="K6580" s="13" t="s">
        <v>70</v>
      </c>
      <c r="L6580" s="13" t="s">
        <v>1</v>
      </c>
      <c r="M6580" s="14">
        <v>156.19999999999999</v>
      </c>
      <c r="N6580" s="14">
        <v>95.4</v>
      </c>
      <c r="O6580" s="14">
        <v>90</v>
      </c>
      <c r="P6580" s="10" t="s">
        <v>42</v>
      </c>
      <c r="Q6580" s="12" t="s">
        <v>866</v>
      </c>
      <c r="R6580" s="12" t="s">
        <v>69</v>
      </c>
      <c r="S6580" s="12">
        <v>11</v>
      </c>
      <c r="T6580" s="12">
        <v>1957</v>
      </c>
      <c r="U6580" s="12">
        <v>12</v>
      </c>
      <c r="V6580" s="12">
        <v>2003</v>
      </c>
      <c r="W6580" s="9" t="s">
        <v>45</v>
      </c>
      <c r="X6580" s="9" t="s">
        <v>45</v>
      </c>
      <c r="Y6580" s="15">
        <v>42.390799999999999</v>
      </c>
      <c r="Z6580" s="15">
        <v>-71.067499999999995</v>
      </c>
    </row>
    <row r="6581" spans="1:26" x14ac:dyDescent="0.3">
      <c r="A6581" s="9">
        <v>49965</v>
      </c>
      <c r="B6581" s="10" t="s">
        <v>33794</v>
      </c>
      <c r="C6581" s="9">
        <v>1588</v>
      </c>
      <c r="D6581" s="10" t="s">
        <v>33795</v>
      </c>
      <c r="E6581" s="11" t="s">
        <v>37</v>
      </c>
      <c r="F6581" s="11" t="s">
        <v>37</v>
      </c>
      <c r="G6581" s="12" t="s">
        <v>869</v>
      </c>
      <c r="H6581" s="12" t="s">
        <v>891</v>
      </c>
      <c r="I6581" s="12" t="s">
        <v>848</v>
      </c>
      <c r="J6581" s="10" t="s">
        <v>139</v>
      </c>
      <c r="K6581" s="13" t="s">
        <v>73</v>
      </c>
      <c r="L6581" s="13" t="s">
        <v>1</v>
      </c>
      <c r="M6581" s="14">
        <v>156.19999999999999</v>
      </c>
      <c r="N6581" s="14">
        <v>91.6</v>
      </c>
      <c r="O6581" s="14">
        <v>90.9</v>
      </c>
      <c r="P6581" s="10" t="s">
        <v>42</v>
      </c>
      <c r="Q6581" s="12" t="s">
        <v>866</v>
      </c>
      <c r="R6581" s="12" t="s">
        <v>69</v>
      </c>
      <c r="S6581" s="12">
        <v>6</v>
      </c>
      <c r="T6581" s="12">
        <v>1959</v>
      </c>
      <c r="U6581" s="12">
        <v>12</v>
      </c>
      <c r="V6581" s="12">
        <v>2003</v>
      </c>
      <c r="W6581" s="9" t="s">
        <v>45</v>
      </c>
      <c r="X6581" s="9" t="s">
        <v>45</v>
      </c>
      <c r="Y6581" s="15">
        <v>42.390799999999999</v>
      </c>
      <c r="Z6581" s="15">
        <v>-71.067499999999995</v>
      </c>
    </row>
    <row r="6582" spans="1:26" x14ac:dyDescent="0.3">
      <c r="A6582" s="9">
        <v>49965</v>
      </c>
      <c r="B6582" s="10" t="s">
        <v>33794</v>
      </c>
      <c r="C6582" s="9">
        <v>1588</v>
      </c>
      <c r="D6582" s="10" t="s">
        <v>33795</v>
      </c>
      <c r="E6582" s="11" t="s">
        <v>37</v>
      </c>
      <c r="F6582" s="11" t="s">
        <v>37</v>
      </c>
      <c r="G6582" s="12" t="s">
        <v>869</v>
      </c>
      <c r="H6582" s="12" t="s">
        <v>891</v>
      </c>
      <c r="I6582" s="12" t="s">
        <v>848</v>
      </c>
      <c r="J6582" s="10" t="s">
        <v>139</v>
      </c>
      <c r="K6582" s="13" t="s">
        <v>116</v>
      </c>
      <c r="L6582" s="13" t="s">
        <v>1</v>
      </c>
      <c r="M6582" s="14">
        <v>156.19999999999999</v>
      </c>
      <c r="N6582" s="14">
        <v>28</v>
      </c>
      <c r="O6582" s="14">
        <v>95.1</v>
      </c>
      <c r="P6582" s="10" t="s">
        <v>42</v>
      </c>
      <c r="Q6582" s="12" t="s">
        <v>866</v>
      </c>
      <c r="R6582" s="12" t="s">
        <v>69</v>
      </c>
      <c r="S6582" s="12">
        <v>4</v>
      </c>
      <c r="T6582" s="12">
        <v>1961</v>
      </c>
      <c r="U6582" s="12">
        <v>12</v>
      </c>
      <c r="V6582" s="12">
        <v>2003</v>
      </c>
      <c r="W6582" s="9" t="s">
        <v>45</v>
      </c>
      <c r="X6582" s="9" t="s">
        <v>45</v>
      </c>
      <c r="Y6582" s="15">
        <v>42.390799999999999</v>
      </c>
      <c r="Z6582" s="15">
        <v>-71.067499999999995</v>
      </c>
    </row>
    <row r="6583" spans="1:26" x14ac:dyDescent="0.3">
      <c r="A6583" s="9">
        <v>12647</v>
      </c>
      <c r="B6583" s="10" t="s">
        <v>645</v>
      </c>
      <c r="C6583" s="9">
        <v>1897</v>
      </c>
      <c r="D6583" s="10" t="s">
        <v>2214</v>
      </c>
      <c r="E6583" s="11" t="s">
        <v>37</v>
      </c>
      <c r="F6583" s="11" t="s">
        <v>37</v>
      </c>
      <c r="G6583" s="12" t="s">
        <v>132</v>
      </c>
      <c r="H6583" s="12" t="s">
        <v>2174</v>
      </c>
      <c r="I6583" s="12" t="s">
        <v>134</v>
      </c>
      <c r="J6583" s="10" t="s">
        <v>2215</v>
      </c>
      <c r="K6583" s="13" t="s">
        <v>41</v>
      </c>
      <c r="L6583" s="13" t="s">
        <v>1</v>
      </c>
      <c r="M6583" s="14">
        <v>25</v>
      </c>
      <c r="N6583" s="14">
        <v>25</v>
      </c>
      <c r="O6583" s="14">
        <v>25</v>
      </c>
      <c r="P6583" s="10" t="s">
        <v>42</v>
      </c>
      <c r="Q6583" s="12" t="s">
        <v>866</v>
      </c>
      <c r="R6583" s="12" t="s">
        <v>69</v>
      </c>
      <c r="S6583" s="12">
        <v>9</v>
      </c>
      <c r="T6583" s="12">
        <v>1931</v>
      </c>
      <c r="U6583" s="12">
        <v>12</v>
      </c>
      <c r="V6583" s="12">
        <v>2003</v>
      </c>
      <c r="W6583" s="9" t="s">
        <v>45</v>
      </c>
      <c r="X6583" s="9" t="s">
        <v>45</v>
      </c>
      <c r="Y6583" s="15">
        <v>46.735331000000002</v>
      </c>
      <c r="Z6583" s="15">
        <v>-92.151709999999994</v>
      </c>
    </row>
    <row r="6584" spans="1:26" x14ac:dyDescent="0.3">
      <c r="A6584" s="9">
        <v>12647</v>
      </c>
      <c r="B6584" s="10" t="s">
        <v>645</v>
      </c>
      <c r="C6584" s="9">
        <v>1897</v>
      </c>
      <c r="D6584" s="10" t="s">
        <v>2214</v>
      </c>
      <c r="E6584" s="11" t="s">
        <v>37</v>
      </c>
      <c r="F6584" s="11" t="s">
        <v>37</v>
      </c>
      <c r="G6584" s="12" t="s">
        <v>132</v>
      </c>
      <c r="H6584" s="12" t="s">
        <v>2174</v>
      </c>
      <c r="I6584" s="12" t="s">
        <v>134</v>
      </c>
      <c r="J6584" s="10" t="s">
        <v>2215</v>
      </c>
      <c r="K6584" s="13" t="s">
        <v>47</v>
      </c>
      <c r="L6584" s="13" t="s">
        <v>1</v>
      </c>
      <c r="M6584" s="14">
        <v>25</v>
      </c>
      <c r="N6584" s="14">
        <v>25</v>
      </c>
      <c r="O6584" s="14">
        <v>25</v>
      </c>
      <c r="P6584" s="10" t="s">
        <v>42</v>
      </c>
      <c r="Q6584" s="12" t="s">
        <v>866</v>
      </c>
      <c r="R6584" s="12" t="s">
        <v>69</v>
      </c>
      <c r="S6584" s="12">
        <v>8</v>
      </c>
      <c r="T6584" s="12">
        <v>1943</v>
      </c>
      <c r="U6584" s="12">
        <v>12</v>
      </c>
      <c r="V6584" s="12">
        <v>2003</v>
      </c>
      <c r="W6584" s="9" t="s">
        <v>45</v>
      </c>
      <c r="X6584" s="9" t="s">
        <v>45</v>
      </c>
      <c r="Y6584" s="15">
        <v>46.735331000000002</v>
      </c>
      <c r="Z6584" s="15">
        <v>-92.151709999999994</v>
      </c>
    </row>
    <row r="6585" spans="1:26" x14ac:dyDescent="0.3">
      <c r="A6585" s="9">
        <v>7487</v>
      </c>
      <c r="B6585" s="10" t="s">
        <v>2276</v>
      </c>
      <c r="C6585" s="9">
        <v>1976</v>
      </c>
      <c r="D6585" s="10" t="s">
        <v>2277</v>
      </c>
      <c r="E6585" s="11" t="s">
        <v>37</v>
      </c>
      <c r="F6585" s="11" t="s">
        <v>37</v>
      </c>
      <c r="G6585" s="12" t="s">
        <v>132</v>
      </c>
      <c r="H6585" s="12" t="s">
        <v>1281</v>
      </c>
      <c r="I6585" s="12" t="s">
        <v>134</v>
      </c>
      <c r="J6585" s="10" t="s">
        <v>40</v>
      </c>
      <c r="K6585" s="13" t="s">
        <v>47</v>
      </c>
      <c r="L6585" s="13" t="s">
        <v>1</v>
      </c>
      <c r="M6585" s="14">
        <v>0.6</v>
      </c>
      <c r="N6585" s="14">
        <v>0.6</v>
      </c>
      <c r="O6585" s="14">
        <v>0.6</v>
      </c>
      <c r="P6585" s="10" t="s">
        <v>42</v>
      </c>
      <c r="Q6585" s="12" t="s">
        <v>43</v>
      </c>
      <c r="R6585" s="12" t="s">
        <v>44</v>
      </c>
      <c r="S6585" s="12">
        <v>4</v>
      </c>
      <c r="T6585" s="12">
        <v>1956</v>
      </c>
      <c r="U6585" s="12">
        <v>12</v>
      </c>
      <c r="V6585" s="12">
        <v>2003</v>
      </c>
      <c r="W6585" s="9" t="s">
        <v>45</v>
      </c>
      <c r="X6585" s="9" t="s">
        <v>45</v>
      </c>
      <c r="Y6585" s="15">
        <v>47.750278000000002</v>
      </c>
      <c r="Z6585" s="15">
        <v>-90.357219999999998</v>
      </c>
    </row>
    <row r="6586" spans="1:26" x14ac:dyDescent="0.3">
      <c r="A6586" s="9">
        <v>7487</v>
      </c>
      <c r="B6586" s="10" t="s">
        <v>2276</v>
      </c>
      <c r="C6586" s="9">
        <v>1976</v>
      </c>
      <c r="D6586" s="10" t="s">
        <v>2277</v>
      </c>
      <c r="E6586" s="11" t="s">
        <v>37</v>
      </c>
      <c r="F6586" s="11" t="s">
        <v>37</v>
      </c>
      <c r="G6586" s="12" t="s">
        <v>132</v>
      </c>
      <c r="H6586" s="12" t="s">
        <v>1281</v>
      </c>
      <c r="I6586" s="12" t="s">
        <v>134</v>
      </c>
      <c r="J6586" s="10" t="s">
        <v>40</v>
      </c>
      <c r="K6586" s="13" t="s">
        <v>70</v>
      </c>
      <c r="L6586" s="13" t="s">
        <v>1</v>
      </c>
      <c r="M6586" s="14">
        <v>0.1</v>
      </c>
      <c r="N6586" s="14">
        <v>0.1</v>
      </c>
      <c r="O6586" s="14">
        <v>0.1</v>
      </c>
      <c r="P6586" s="10" t="s">
        <v>42</v>
      </c>
      <c r="Q6586" s="12" t="s">
        <v>43</v>
      </c>
      <c r="R6586" s="12" t="s">
        <v>44</v>
      </c>
      <c r="S6586" s="12">
        <v>10</v>
      </c>
      <c r="T6586" s="12">
        <v>1940</v>
      </c>
      <c r="U6586" s="12">
        <v>12</v>
      </c>
      <c r="V6586" s="12">
        <v>2003</v>
      </c>
      <c r="W6586" s="9" t="s">
        <v>45</v>
      </c>
      <c r="X6586" s="9" t="s">
        <v>45</v>
      </c>
      <c r="Y6586" s="15">
        <v>47.750278000000002</v>
      </c>
      <c r="Z6586" s="15">
        <v>-90.357219999999998</v>
      </c>
    </row>
    <row r="6587" spans="1:26" x14ac:dyDescent="0.3">
      <c r="A6587" s="9">
        <v>7487</v>
      </c>
      <c r="B6587" s="10" t="s">
        <v>2276</v>
      </c>
      <c r="C6587" s="9">
        <v>1976</v>
      </c>
      <c r="D6587" s="10" t="s">
        <v>2277</v>
      </c>
      <c r="E6587" s="11" t="s">
        <v>37</v>
      </c>
      <c r="F6587" s="11" t="s">
        <v>37</v>
      </c>
      <c r="G6587" s="12" t="s">
        <v>132</v>
      </c>
      <c r="H6587" s="12" t="s">
        <v>1281</v>
      </c>
      <c r="I6587" s="12" t="s">
        <v>134</v>
      </c>
      <c r="J6587" s="10" t="s">
        <v>40</v>
      </c>
      <c r="K6587" s="13" t="s">
        <v>73</v>
      </c>
      <c r="L6587" s="13" t="s">
        <v>1</v>
      </c>
      <c r="M6587" s="14">
        <v>1.1000000000000001</v>
      </c>
      <c r="N6587" s="14">
        <v>1.1000000000000001</v>
      </c>
      <c r="O6587" s="14">
        <v>1.1000000000000001</v>
      </c>
      <c r="P6587" s="10" t="s">
        <v>42</v>
      </c>
      <c r="Q6587" s="12" t="s">
        <v>43</v>
      </c>
      <c r="R6587" s="12" t="s">
        <v>44</v>
      </c>
      <c r="S6587" s="12">
        <v>7</v>
      </c>
      <c r="T6587" s="12">
        <v>1962</v>
      </c>
      <c r="U6587" s="12">
        <v>12</v>
      </c>
      <c r="V6587" s="12">
        <v>2003</v>
      </c>
      <c r="W6587" s="9" t="s">
        <v>45</v>
      </c>
      <c r="X6587" s="9" t="s">
        <v>45</v>
      </c>
      <c r="Y6587" s="15">
        <v>47.750278000000002</v>
      </c>
      <c r="Z6587" s="15">
        <v>-90.357219999999998</v>
      </c>
    </row>
    <row r="6588" spans="1:26" x14ac:dyDescent="0.3">
      <c r="A6588" s="9">
        <v>7487</v>
      </c>
      <c r="B6588" s="10" t="s">
        <v>2276</v>
      </c>
      <c r="C6588" s="9">
        <v>1976</v>
      </c>
      <c r="D6588" s="10" t="s">
        <v>2277</v>
      </c>
      <c r="E6588" s="11" t="s">
        <v>37</v>
      </c>
      <c r="F6588" s="11" t="s">
        <v>37</v>
      </c>
      <c r="G6588" s="12" t="s">
        <v>132</v>
      </c>
      <c r="H6588" s="12" t="s">
        <v>1281</v>
      </c>
      <c r="I6588" s="12" t="s">
        <v>134</v>
      </c>
      <c r="J6588" s="10" t="s">
        <v>40</v>
      </c>
      <c r="K6588" s="13" t="s">
        <v>116</v>
      </c>
      <c r="L6588" s="13" t="s">
        <v>1</v>
      </c>
      <c r="M6588" s="14">
        <v>1.2</v>
      </c>
      <c r="N6588" s="14">
        <v>1.2</v>
      </c>
      <c r="O6588" s="14">
        <v>1.2</v>
      </c>
      <c r="P6588" s="10" t="s">
        <v>42</v>
      </c>
      <c r="Q6588" s="12" t="s">
        <v>43</v>
      </c>
      <c r="R6588" s="12" t="s">
        <v>44</v>
      </c>
      <c r="S6588" s="12">
        <v>12</v>
      </c>
      <c r="T6588" s="12">
        <v>1969</v>
      </c>
      <c r="U6588" s="12">
        <v>12</v>
      </c>
      <c r="V6588" s="12">
        <v>2003</v>
      </c>
      <c r="W6588" s="9" t="s">
        <v>45</v>
      </c>
      <c r="X6588" s="9" t="s">
        <v>45</v>
      </c>
      <c r="Y6588" s="15">
        <v>47.750278000000002</v>
      </c>
      <c r="Z6588" s="15">
        <v>-90.357219999999998</v>
      </c>
    </row>
    <row r="6589" spans="1:26" x14ac:dyDescent="0.3">
      <c r="A6589" s="9">
        <v>10000</v>
      </c>
      <c r="B6589" s="10" t="s">
        <v>1625</v>
      </c>
      <c r="C6589" s="9">
        <v>2078</v>
      </c>
      <c r="D6589" s="10" t="s">
        <v>36987</v>
      </c>
      <c r="E6589" s="11" t="s">
        <v>37</v>
      </c>
      <c r="F6589" s="11" t="s">
        <v>37</v>
      </c>
      <c r="G6589" s="12" t="s">
        <v>1094</v>
      </c>
      <c r="H6589" s="12" t="s">
        <v>1432</v>
      </c>
      <c r="I6589" s="12" t="s">
        <v>179</v>
      </c>
      <c r="J6589" s="10" t="s">
        <v>40</v>
      </c>
      <c r="K6589" s="13" t="s">
        <v>120</v>
      </c>
      <c r="L6589" s="13" t="s">
        <v>1</v>
      </c>
      <c r="M6589" s="14">
        <v>43</v>
      </c>
      <c r="N6589" s="14">
        <v>0</v>
      </c>
      <c r="O6589" s="14">
        <v>0</v>
      </c>
      <c r="P6589" s="10" t="s">
        <v>67</v>
      </c>
      <c r="Q6589" s="12" t="s">
        <v>68</v>
      </c>
      <c r="R6589" s="12" t="s">
        <v>69</v>
      </c>
      <c r="S6589" s="12">
        <v>11</v>
      </c>
      <c r="T6589" s="12">
        <v>1929</v>
      </c>
      <c r="U6589" s="12">
        <v>12</v>
      </c>
      <c r="V6589" s="12">
        <v>2003</v>
      </c>
      <c r="W6589" s="9" t="s">
        <v>45</v>
      </c>
      <c r="X6589" s="9" t="s">
        <v>45</v>
      </c>
      <c r="Y6589" s="15">
        <v>39.105277999999998</v>
      </c>
      <c r="Z6589" s="15">
        <v>-94.569720000000004</v>
      </c>
    </row>
    <row r="6590" spans="1:26" x14ac:dyDescent="0.3">
      <c r="A6590" s="9">
        <v>10000</v>
      </c>
      <c r="B6590" s="10" t="s">
        <v>1625</v>
      </c>
      <c r="C6590" s="9">
        <v>2078</v>
      </c>
      <c r="D6590" s="10" t="s">
        <v>36987</v>
      </c>
      <c r="E6590" s="11" t="s">
        <v>37</v>
      </c>
      <c r="F6590" s="11" t="s">
        <v>37</v>
      </c>
      <c r="G6590" s="12" t="s">
        <v>1094</v>
      </c>
      <c r="H6590" s="12" t="s">
        <v>1432</v>
      </c>
      <c r="I6590" s="12" t="s">
        <v>179</v>
      </c>
      <c r="J6590" s="10" t="s">
        <v>40</v>
      </c>
      <c r="K6590" s="13" t="s">
        <v>160</v>
      </c>
      <c r="L6590" s="13" t="s">
        <v>1</v>
      </c>
      <c r="M6590" s="14">
        <v>40.200000000000003</v>
      </c>
      <c r="N6590" s="14">
        <v>0</v>
      </c>
      <c r="O6590" s="14">
        <v>0</v>
      </c>
      <c r="P6590" s="10" t="s">
        <v>67</v>
      </c>
      <c r="Q6590" s="12" t="s">
        <v>68</v>
      </c>
      <c r="R6590" s="12" t="s">
        <v>69</v>
      </c>
      <c r="S6590" s="12">
        <v>2</v>
      </c>
      <c r="T6590" s="12">
        <v>1948</v>
      </c>
      <c r="U6590" s="12">
        <v>12</v>
      </c>
      <c r="V6590" s="12">
        <v>2003</v>
      </c>
      <c r="W6590" s="9" t="s">
        <v>45</v>
      </c>
      <c r="X6590" s="9" t="s">
        <v>45</v>
      </c>
      <c r="Y6590" s="15">
        <v>39.105277999999998</v>
      </c>
      <c r="Z6590" s="15">
        <v>-94.569720000000004</v>
      </c>
    </row>
    <row r="6591" spans="1:26" x14ac:dyDescent="0.3">
      <c r="A6591" s="9">
        <v>64701</v>
      </c>
      <c r="B6591" s="10" t="s">
        <v>2903</v>
      </c>
      <c r="C6591" s="9">
        <v>2594</v>
      </c>
      <c r="D6591" s="10" t="s">
        <v>2903</v>
      </c>
      <c r="E6591" s="11" t="s">
        <v>37</v>
      </c>
      <c r="F6591" s="11" t="s">
        <v>37</v>
      </c>
      <c r="G6591" s="12" t="s">
        <v>238</v>
      </c>
      <c r="H6591" s="12" t="s">
        <v>2861</v>
      </c>
      <c r="I6591" s="12" t="s">
        <v>240</v>
      </c>
      <c r="J6591" s="10" t="s">
        <v>139</v>
      </c>
      <c r="K6591" s="13" t="s">
        <v>49</v>
      </c>
      <c r="L6591" s="13" t="s">
        <v>1</v>
      </c>
      <c r="M6591" s="14">
        <v>92</v>
      </c>
      <c r="N6591" s="14">
        <v>0</v>
      </c>
      <c r="O6591" s="14">
        <v>0</v>
      </c>
      <c r="P6591" s="10" t="s">
        <v>67</v>
      </c>
      <c r="Q6591" s="12" t="s">
        <v>68</v>
      </c>
      <c r="R6591" s="12" t="s">
        <v>69</v>
      </c>
      <c r="S6591" s="12">
        <v>12</v>
      </c>
      <c r="T6591" s="12">
        <v>1948</v>
      </c>
      <c r="U6591" s="12">
        <v>12</v>
      </c>
      <c r="V6591" s="12">
        <v>2003</v>
      </c>
      <c r="W6591" s="9" t="s">
        <v>45</v>
      </c>
      <c r="X6591" s="9" t="s">
        <v>45</v>
      </c>
      <c r="Y6591" s="15">
        <v>43.458599999999997</v>
      </c>
      <c r="Z6591" s="15">
        <v>-76.531899999999993</v>
      </c>
    </row>
    <row r="6592" spans="1:26" x14ac:dyDescent="0.3">
      <c r="A6592" s="9">
        <v>6526</v>
      </c>
      <c r="B6592" s="10" t="s">
        <v>34675</v>
      </c>
      <c r="C6592" s="9">
        <v>2867</v>
      </c>
      <c r="D6592" s="10" t="s">
        <v>36988</v>
      </c>
      <c r="E6592" s="11" t="s">
        <v>37</v>
      </c>
      <c r="F6592" s="11" t="s">
        <v>37</v>
      </c>
      <c r="G6592" s="12" t="s">
        <v>3049</v>
      </c>
      <c r="H6592" s="12" t="s">
        <v>1373</v>
      </c>
      <c r="I6592" s="12" t="s">
        <v>168</v>
      </c>
      <c r="J6592" s="10" t="s">
        <v>139</v>
      </c>
      <c r="K6592" s="13" t="s">
        <v>73</v>
      </c>
      <c r="L6592" s="13" t="s">
        <v>1</v>
      </c>
      <c r="M6592" s="14">
        <v>35</v>
      </c>
      <c r="N6592" s="14">
        <v>42</v>
      </c>
      <c r="O6592" s="14">
        <v>42</v>
      </c>
      <c r="P6592" s="10" t="s">
        <v>71</v>
      </c>
      <c r="Q6592" s="12" t="s">
        <v>72</v>
      </c>
      <c r="R6592" s="12" t="s">
        <v>69</v>
      </c>
      <c r="S6592" s="12">
        <v>10</v>
      </c>
      <c r="T6592" s="12">
        <v>1940</v>
      </c>
      <c r="U6592" s="12">
        <v>12</v>
      </c>
      <c r="V6592" s="12">
        <v>2003</v>
      </c>
      <c r="W6592" s="9" t="s">
        <v>45</v>
      </c>
      <c r="X6592" s="9" t="s">
        <v>45</v>
      </c>
      <c r="Y6592" s="15">
        <v>40.482500000000002</v>
      </c>
      <c r="Z6592" s="15">
        <v>-80.604439999999997</v>
      </c>
    </row>
    <row r="6593" spans="1:26" x14ac:dyDescent="0.3">
      <c r="A6593" s="9">
        <v>6526</v>
      </c>
      <c r="B6593" s="10" t="s">
        <v>34675</v>
      </c>
      <c r="C6593" s="9">
        <v>2867</v>
      </c>
      <c r="D6593" s="10" t="s">
        <v>36988</v>
      </c>
      <c r="E6593" s="11" t="s">
        <v>37</v>
      </c>
      <c r="F6593" s="11" t="s">
        <v>37</v>
      </c>
      <c r="G6593" s="12" t="s">
        <v>3049</v>
      </c>
      <c r="H6593" s="12" t="s">
        <v>1373</v>
      </c>
      <c r="I6593" s="12" t="s">
        <v>168</v>
      </c>
      <c r="J6593" s="10" t="s">
        <v>139</v>
      </c>
      <c r="K6593" s="13" t="s">
        <v>116</v>
      </c>
      <c r="L6593" s="13" t="s">
        <v>1</v>
      </c>
      <c r="M6593" s="14">
        <v>69</v>
      </c>
      <c r="N6593" s="14">
        <v>65</v>
      </c>
      <c r="O6593" s="14">
        <v>65</v>
      </c>
      <c r="P6593" s="10" t="s">
        <v>71</v>
      </c>
      <c r="Q6593" s="12" t="s">
        <v>72</v>
      </c>
      <c r="R6593" s="12" t="s">
        <v>69</v>
      </c>
      <c r="S6593" s="12">
        <v>10</v>
      </c>
      <c r="T6593" s="12">
        <v>1949</v>
      </c>
      <c r="U6593" s="12">
        <v>12</v>
      </c>
      <c r="V6593" s="12">
        <v>2003</v>
      </c>
      <c r="W6593" s="9" t="s">
        <v>45</v>
      </c>
      <c r="X6593" s="9" t="s">
        <v>45</v>
      </c>
      <c r="Y6593" s="15">
        <v>40.482500000000002</v>
      </c>
      <c r="Z6593" s="15">
        <v>-80.604439999999997</v>
      </c>
    </row>
    <row r="6594" spans="1:26" x14ac:dyDescent="0.3">
      <c r="A6594" s="9">
        <v>6526</v>
      </c>
      <c r="B6594" s="10" t="s">
        <v>34675</v>
      </c>
      <c r="C6594" s="9">
        <v>2867</v>
      </c>
      <c r="D6594" s="10" t="s">
        <v>36988</v>
      </c>
      <c r="E6594" s="11" t="s">
        <v>37</v>
      </c>
      <c r="F6594" s="11" t="s">
        <v>37</v>
      </c>
      <c r="G6594" s="12" t="s">
        <v>3049</v>
      </c>
      <c r="H6594" s="12" t="s">
        <v>1373</v>
      </c>
      <c r="I6594" s="12" t="s">
        <v>168</v>
      </c>
      <c r="J6594" s="10" t="s">
        <v>139</v>
      </c>
      <c r="K6594" s="13" t="s">
        <v>120</v>
      </c>
      <c r="L6594" s="13" t="s">
        <v>1</v>
      </c>
      <c r="M6594" s="14">
        <v>69</v>
      </c>
      <c r="N6594" s="14">
        <v>65</v>
      </c>
      <c r="O6594" s="14">
        <v>65</v>
      </c>
      <c r="P6594" s="10" t="s">
        <v>71</v>
      </c>
      <c r="Q6594" s="12" t="s">
        <v>72</v>
      </c>
      <c r="R6594" s="12" t="s">
        <v>69</v>
      </c>
      <c r="S6594" s="12">
        <v>11</v>
      </c>
      <c r="T6594" s="12">
        <v>1949</v>
      </c>
      <c r="U6594" s="12">
        <v>12</v>
      </c>
      <c r="V6594" s="12">
        <v>2003</v>
      </c>
      <c r="W6594" s="9" t="s">
        <v>45</v>
      </c>
      <c r="X6594" s="9" t="s">
        <v>45</v>
      </c>
      <c r="Y6594" s="15">
        <v>40.482500000000002</v>
      </c>
      <c r="Z6594" s="15">
        <v>-80.604439999999997</v>
      </c>
    </row>
    <row r="6595" spans="1:26" x14ac:dyDescent="0.3">
      <c r="A6595" s="9">
        <v>11571</v>
      </c>
      <c r="B6595" s="10" t="s">
        <v>3866</v>
      </c>
      <c r="C6595" s="9">
        <v>4125</v>
      </c>
      <c r="D6595" s="10" t="s">
        <v>3816</v>
      </c>
      <c r="E6595" s="11" t="s">
        <v>37</v>
      </c>
      <c r="F6595" s="11" t="s">
        <v>37</v>
      </c>
      <c r="G6595" s="12" t="s">
        <v>2131</v>
      </c>
      <c r="H6595" s="12" t="s">
        <v>3816</v>
      </c>
      <c r="I6595" s="12" t="s">
        <v>134</v>
      </c>
      <c r="J6595" s="10" t="s">
        <v>40</v>
      </c>
      <c r="K6595" s="13" t="s">
        <v>47</v>
      </c>
      <c r="L6595" s="13" t="s">
        <v>1</v>
      </c>
      <c r="M6595" s="14">
        <v>5</v>
      </c>
      <c r="N6595" s="14">
        <v>5</v>
      </c>
      <c r="O6595" s="14">
        <v>5</v>
      </c>
      <c r="P6595" s="10" t="s">
        <v>71</v>
      </c>
      <c r="Q6595" s="12" t="s">
        <v>72</v>
      </c>
      <c r="R6595" s="12" t="s">
        <v>69</v>
      </c>
      <c r="S6595" s="12">
        <v>0</v>
      </c>
      <c r="T6595" s="12">
        <v>1935</v>
      </c>
      <c r="U6595" s="12">
        <v>12</v>
      </c>
      <c r="V6595" s="12">
        <v>2003</v>
      </c>
      <c r="W6595" s="9" t="s">
        <v>45</v>
      </c>
      <c r="X6595" s="9" t="s">
        <v>45</v>
      </c>
      <c r="Y6595" s="15">
        <v>44.082000000000001</v>
      </c>
      <c r="Z6595" s="15">
        <v>-87.655799999999999</v>
      </c>
    </row>
    <row r="6596" spans="1:26" x14ac:dyDescent="0.3">
      <c r="A6596" s="9">
        <v>11571</v>
      </c>
      <c r="B6596" s="10" t="s">
        <v>3866</v>
      </c>
      <c r="C6596" s="9">
        <v>4125</v>
      </c>
      <c r="D6596" s="10" t="s">
        <v>3816</v>
      </c>
      <c r="E6596" s="11" t="s">
        <v>37</v>
      </c>
      <c r="F6596" s="11" t="s">
        <v>37</v>
      </c>
      <c r="G6596" s="12" t="s">
        <v>2131</v>
      </c>
      <c r="H6596" s="12" t="s">
        <v>3816</v>
      </c>
      <c r="I6596" s="12" t="s">
        <v>134</v>
      </c>
      <c r="J6596" s="10" t="s">
        <v>40</v>
      </c>
      <c r="K6596" s="13" t="s">
        <v>49</v>
      </c>
      <c r="L6596" s="13" t="s">
        <v>1</v>
      </c>
      <c r="M6596" s="14">
        <v>10</v>
      </c>
      <c r="N6596" s="14">
        <v>10</v>
      </c>
      <c r="O6596" s="14">
        <v>10</v>
      </c>
      <c r="P6596" s="10" t="s">
        <v>71</v>
      </c>
      <c r="Q6596" s="12" t="s">
        <v>72</v>
      </c>
      <c r="R6596" s="12" t="s">
        <v>69</v>
      </c>
      <c r="S6596" s="12">
        <v>0</v>
      </c>
      <c r="T6596" s="12">
        <v>1941</v>
      </c>
      <c r="U6596" s="12">
        <v>12</v>
      </c>
      <c r="V6596" s="12">
        <v>2003</v>
      </c>
      <c r="W6596" s="9" t="s">
        <v>45</v>
      </c>
      <c r="X6596" s="9" t="s">
        <v>45</v>
      </c>
      <c r="Y6596" s="15">
        <v>44.082000000000001</v>
      </c>
      <c r="Z6596" s="15">
        <v>-87.655799999999999</v>
      </c>
    </row>
    <row r="6597" spans="1:26" x14ac:dyDescent="0.3">
      <c r="A6597" s="9">
        <v>13466</v>
      </c>
      <c r="B6597" s="10" t="s">
        <v>3867</v>
      </c>
      <c r="C6597" s="9">
        <v>4130</v>
      </c>
      <c r="D6597" s="10" t="s">
        <v>3868</v>
      </c>
      <c r="E6597" s="11" t="s">
        <v>37</v>
      </c>
      <c r="F6597" s="11" t="s">
        <v>37</v>
      </c>
      <c r="G6597" s="12" t="s">
        <v>2131</v>
      </c>
      <c r="H6597" s="12" t="s">
        <v>186</v>
      </c>
      <c r="I6597" s="12" t="s">
        <v>134</v>
      </c>
      <c r="J6597" s="10" t="s">
        <v>40</v>
      </c>
      <c r="K6597" s="13" t="s">
        <v>41</v>
      </c>
      <c r="L6597" s="13" t="s">
        <v>1</v>
      </c>
      <c r="M6597" s="14">
        <v>0.1</v>
      </c>
      <c r="N6597" s="14">
        <v>0.1</v>
      </c>
      <c r="O6597" s="14">
        <v>0.1</v>
      </c>
      <c r="P6597" s="10" t="s">
        <v>42</v>
      </c>
      <c r="Q6597" s="12" t="s">
        <v>43</v>
      </c>
      <c r="R6597" s="12" t="s">
        <v>44</v>
      </c>
      <c r="S6597" s="12">
        <v>1</v>
      </c>
      <c r="T6597" s="12">
        <v>1930</v>
      </c>
      <c r="U6597" s="12">
        <v>12</v>
      </c>
      <c r="V6597" s="12">
        <v>2003</v>
      </c>
      <c r="W6597" s="9" t="s">
        <v>45</v>
      </c>
      <c r="X6597" s="9" t="s">
        <v>45</v>
      </c>
      <c r="Y6597" s="15">
        <v>43.8797</v>
      </c>
      <c r="Z6597" s="15">
        <v>-90.164500000000004</v>
      </c>
    </row>
    <row r="6598" spans="1:26" x14ac:dyDescent="0.3">
      <c r="A6598" s="9">
        <v>13466</v>
      </c>
      <c r="B6598" s="10" t="s">
        <v>3867</v>
      </c>
      <c r="C6598" s="9">
        <v>4130</v>
      </c>
      <c r="D6598" s="10" t="s">
        <v>3868</v>
      </c>
      <c r="E6598" s="11" t="s">
        <v>37</v>
      </c>
      <c r="F6598" s="11" t="s">
        <v>37</v>
      </c>
      <c r="G6598" s="12" t="s">
        <v>2131</v>
      </c>
      <c r="H6598" s="12" t="s">
        <v>186</v>
      </c>
      <c r="I6598" s="12" t="s">
        <v>134</v>
      </c>
      <c r="J6598" s="10" t="s">
        <v>40</v>
      </c>
      <c r="K6598" s="13" t="s">
        <v>49</v>
      </c>
      <c r="L6598" s="13" t="s">
        <v>1</v>
      </c>
      <c r="M6598" s="14">
        <v>0.2</v>
      </c>
      <c r="N6598" s="14">
        <v>0.2</v>
      </c>
      <c r="O6598" s="14">
        <v>0.2</v>
      </c>
      <c r="P6598" s="10" t="s">
        <v>42</v>
      </c>
      <c r="Q6598" s="12" t="s">
        <v>43</v>
      </c>
      <c r="R6598" s="12" t="s">
        <v>44</v>
      </c>
      <c r="S6598" s="12">
        <v>1</v>
      </c>
      <c r="T6598" s="12">
        <v>1936</v>
      </c>
      <c r="U6598" s="12">
        <v>12</v>
      </c>
      <c r="V6598" s="12">
        <v>2003</v>
      </c>
      <c r="W6598" s="9" t="s">
        <v>45</v>
      </c>
      <c r="X6598" s="9" t="s">
        <v>45</v>
      </c>
      <c r="Y6598" s="15">
        <v>43.8797</v>
      </c>
      <c r="Z6598" s="15">
        <v>-90.164500000000004</v>
      </c>
    </row>
    <row r="6599" spans="1:26" x14ac:dyDescent="0.3">
      <c r="A6599" s="9">
        <v>13466</v>
      </c>
      <c r="B6599" s="10" t="s">
        <v>3867</v>
      </c>
      <c r="C6599" s="9">
        <v>4130</v>
      </c>
      <c r="D6599" s="10" t="s">
        <v>3868</v>
      </c>
      <c r="E6599" s="11" t="s">
        <v>37</v>
      </c>
      <c r="F6599" s="11" t="s">
        <v>37</v>
      </c>
      <c r="G6599" s="12" t="s">
        <v>2131</v>
      </c>
      <c r="H6599" s="12" t="s">
        <v>186</v>
      </c>
      <c r="I6599" s="12" t="s">
        <v>134</v>
      </c>
      <c r="J6599" s="10" t="s">
        <v>40</v>
      </c>
      <c r="K6599" s="13" t="s">
        <v>70</v>
      </c>
      <c r="L6599" s="13" t="s">
        <v>1</v>
      </c>
      <c r="M6599" s="14">
        <v>0.3</v>
      </c>
      <c r="N6599" s="14">
        <v>0.3</v>
      </c>
      <c r="O6599" s="14">
        <v>0.3</v>
      </c>
      <c r="P6599" s="10" t="s">
        <v>42</v>
      </c>
      <c r="Q6599" s="12" t="s">
        <v>43</v>
      </c>
      <c r="R6599" s="12" t="s">
        <v>44</v>
      </c>
      <c r="S6599" s="12">
        <v>1</v>
      </c>
      <c r="T6599" s="12">
        <v>1948</v>
      </c>
      <c r="U6599" s="12">
        <v>12</v>
      </c>
      <c r="V6599" s="12">
        <v>2003</v>
      </c>
      <c r="W6599" s="9" t="s">
        <v>45</v>
      </c>
      <c r="X6599" s="9" t="s">
        <v>45</v>
      </c>
      <c r="Y6599" s="15">
        <v>43.8797</v>
      </c>
      <c r="Z6599" s="15">
        <v>-90.164500000000004</v>
      </c>
    </row>
    <row r="6600" spans="1:26" x14ac:dyDescent="0.3">
      <c r="A6600" s="9">
        <v>2507</v>
      </c>
      <c r="B6600" s="10" t="s">
        <v>3941</v>
      </c>
      <c r="C6600" s="9">
        <v>6013</v>
      </c>
      <c r="D6600" s="10" t="s">
        <v>3942</v>
      </c>
      <c r="E6600" s="11" t="s">
        <v>37</v>
      </c>
      <c r="F6600" s="11" t="s">
        <v>37</v>
      </c>
      <c r="G6600" s="12" t="s">
        <v>80</v>
      </c>
      <c r="H6600" s="12" t="s">
        <v>220</v>
      </c>
      <c r="I6600" s="12" t="s">
        <v>592</v>
      </c>
      <c r="J6600" s="10" t="s">
        <v>40</v>
      </c>
      <c r="K6600" s="13" t="s">
        <v>36989</v>
      </c>
      <c r="L6600" s="13" t="s">
        <v>1</v>
      </c>
      <c r="M6600" s="14">
        <v>24.4</v>
      </c>
      <c r="N6600" s="14">
        <v>23.5</v>
      </c>
      <c r="O6600" s="14">
        <v>23.5</v>
      </c>
      <c r="P6600" s="10" t="s">
        <v>95</v>
      </c>
      <c r="Q6600" s="12" t="s">
        <v>68</v>
      </c>
      <c r="R6600" s="12" t="s">
        <v>96</v>
      </c>
      <c r="S6600" s="12">
        <v>7</v>
      </c>
      <c r="T6600" s="12">
        <v>1972</v>
      </c>
      <c r="U6600" s="12">
        <v>12</v>
      </c>
      <c r="V6600" s="12">
        <v>2003</v>
      </c>
      <c r="W6600" s="9" t="s">
        <v>45</v>
      </c>
      <c r="X6600" s="9" t="s">
        <v>45</v>
      </c>
      <c r="Y6600" s="15">
        <v>34.176400000000001</v>
      </c>
      <c r="Z6600" s="15">
        <v>-118.3147</v>
      </c>
    </row>
    <row r="6601" spans="1:26" x14ac:dyDescent="0.3">
      <c r="A6601" s="9">
        <v>2507</v>
      </c>
      <c r="B6601" s="10" t="s">
        <v>3941</v>
      </c>
      <c r="C6601" s="9">
        <v>6013</v>
      </c>
      <c r="D6601" s="10" t="s">
        <v>3942</v>
      </c>
      <c r="E6601" s="11" t="s">
        <v>37</v>
      </c>
      <c r="F6601" s="11" t="s">
        <v>37</v>
      </c>
      <c r="G6601" s="12" t="s">
        <v>80</v>
      </c>
      <c r="H6601" s="12" t="s">
        <v>220</v>
      </c>
      <c r="I6601" s="12" t="s">
        <v>592</v>
      </c>
      <c r="J6601" s="10" t="s">
        <v>40</v>
      </c>
      <c r="K6601" s="13" t="s">
        <v>36990</v>
      </c>
      <c r="L6601" s="13" t="s">
        <v>1</v>
      </c>
      <c r="M6601" s="14">
        <v>37.799999999999997</v>
      </c>
      <c r="N6601" s="14">
        <v>32</v>
      </c>
      <c r="O6601" s="14">
        <v>32</v>
      </c>
      <c r="P6601" s="10" t="s">
        <v>95</v>
      </c>
      <c r="Q6601" s="12" t="s">
        <v>68</v>
      </c>
      <c r="R6601" s="12" t="s">
        <v>96</v>
      </c>
      <c r="S6601" s="12">
        <v>9</v>
      </c>
      <c r="T6601" s="12">
        <v>1978</v>
      </c>
      <c r="U6601" s="12">
        <v>12</v>
      </c>
      <c r="V6601" s="12">
        <v>2003</v>
      </c>
      <c r="W6601" s="9" t="s">
        <v>45</v>
      </c>
      <c r="X6601" s="9" t="s">
        <v>45</v>
      </c>
      <c r="Y6601" s="15">
        <v>34.176400000000001</v>
      </c>
      <c r="Z6601" s="15">
        <v>-118.3147</v>
      </c>
    </row>
    <row r="6602" spans="1:26" x14ac:dyDescent="0.3">
      <c r="A6602" s="9">
        <v>13337</v>
      </c>
      <c r="B6602" s="10" t="s">
        <v>2569</v>
      </c>
      <c r="C6602" s="9">
        <v>6229</v>
      </c>
      <c r="D6602" s="10" t="s">
        <v>66</v>
      </c>
      <c r="E6602" s="11" t="s">
        <v>37</v>
      </c>
      <c r="F6602" s="11" t="s">
        <v>37</v>
      </c>
      <c r="G6602" s="12" t="s">
        <v>177</v>
      </c>
      <c r="H6602" s="12" t="s">
        <v>1861</v>
      </c>
      <c r="I6602" s="12" t="s">
        <v>179</v>
      </c>
      <c r="J6602" s="10" t="s">
        <v>40</v>
      </c>
      <c r="K6602" s="13" t="s">
        <v>49</v>
      </c>
      <c r="L6602" s="13" t="s">
        <v>1</v>
      </c>
      <c r="M6602" s="14">
        <v>1</v>
      </c>
      <c r="N6602" s="14">
        <v>0.8</v>
      </c>
      <c r="O6602" s="14">
        <v>0.8</v>
      </c>
      <c r="P6602" s="10" t="s">
        <v>42</v>
      </c>
      <c r="Q6602" s="12" t="s">
        <v>43</v>
      </c>
      <c r="R6602" s="12" t="s">
        <v>44</v>
      </c>
      <c r="S6602" s="12">
        <v>1</v>
      </c>
      <c r="T6602" s="12">
        <v>1980</v>
      </c>
      <c r="U6602" s="12">
        <v>12</v>
      </c>
      <c r="V6602" s="12">
        <v>2003</v>
      </c>
      <c r="W6602" s="9" t="s">
        <v>45</v>
      </c>
      <c r="X6602" s="9" t="s">
        <v>45</v>
      </c>
      <c r="Y6602" s="15">
        <v>40.883012999999998</v>
      </c>
      <c r="Z6602" s="15">
        <v>-97.60136</v>
      </c>
    </row>
    <row r="6603" spans="1:26" x14ac:dyDescent="0.3">
      <c r="A6603" s="9">
        <v>221</v>
      </c>
      <c r="B6603" s="10" t="s">
        <v>4240</v>
      </c>
      <c r="C6603" s="9">
        <v>6329</v>
      </c>
      <c r="D6603" s="10" t="s">
        <v>4249</v>
      </c>
      <c r="E6603" s="11" t="s">
        <v>37</v>
      </c>
      <c r="F6603" s="11" t="s">
        <v>37</v>
      </c>
      <c r="G6603" s="12" t="s">
        <v>38</v>
      </c>
      <c r="H6603" s="12" t="s">
        <v>4242</v>
      </c>
      <c r="I6603" s="12" t="s">
        <v>1</v>
      </c>
      <c r="J6603" s="10" t="s">
        <v>40</v>
      </c>
      <c r="K6603" s="13" t="s">
        <v>73</v>
      </c>
      <c r="L6603" s="13" t="s">
        <v>1</v>
      </c>
      <c r="M6603" s="14">
        <v>0.5</v>
      </c>
      <c r="N6603" s="14">
        <v>0.5</v>
      </c>
      <c r="O6603" s="14">
        <v>0.5</v>
      </c>
      <c r="P6603" s="10" t="s">
        <v>42</v>
      </c>
      <c r="Q6603" s="12" t="s">
        <v>43</v>
      </c>
      <c r="R6603" s="12" t="s">
        <v>44</v>
      </c>
      <c r="S6603" s="12">
        <v>9</v>
      </c>
      <c r="T6603" s="12">
        <v>1988</v>
      </c>
      <c r="U6603" s="12">
        <v>12</v>
      </c>
      <c r="V6603" s="12">
        <v>2003</v>
      </c>
      <c r="W6603" s="9" t="s">
        <v>45</v>
      </c>
      <c r="X6603" s="9" t="s">
        <v>45</v>
      </c>
      <c r="Y6603" s="15">
        <v>62.085569</v>
      </c>
      <c r="Z6603" s="15">
        <v>-163.72909999999999</v>
      </c>
    </row>
    <row r="6604" spans="1:26" x14ac:dyDescent="0.3">
      <c r="A6604" s="9">
        <v>221</v>
      </c>
      <c r="B6604" s="10" t="s">
        <v>4240</v>
      </c>
      <c r="C6604" s="9">
        <v>6330</v>
      </c>
      <c r="D6604" s="10" t="s">
        <v>4250</v>
      </c>
      <c r="E6604" s="11" t="s">
        <v>37</v>
      </c>
      <c r="F6604" s="11" t="s">
        <v>37</v>
      </c>
      <c r="G6604" s="12" t="s">
        <v>38</v>
      </c>
      <c r="H6604" s="12" t="s">
        <v>4248</v>
      </c>
      <c r="I6604" s="12" t="s">
        <v>1</v>
      </c>
      <c r="J6604" s="10" t="s">
        <v>40</v>
      </c>
      <c r="K6604" s="13" t="s">
        <v>49</v>
      </c>
      <c r="L6604" s="13" t="s">
        <v>1</v>
      </c>
      <c r="M6604" s="14">
        <v>0.3</v>
      </c>
      <c r="N6604" s="14">
        <v>0.3</v>
      </c>
      <c r="O6604" s="14">
        <v>0.3</v>
      </c>
      <c r="P6604" s="10" t="s">
        <v>42</v>
      </c>
      <c r="Q6604" s="12" t="s">
        <v>43</v>
      </c>
      <c r="R6604" s="12" t="s">
        <v>44</v>
      </c>
      <c r="S6604" s="12">
        <v>4</v>
      </c>
      <c r="T6604" s="12">
        <v>1984</v>
      </c>
      <c r="U6604" s="12">
        <v>12</v>
      </c>
      <c r="V6604" s="12">
        <v>2003</v>
      </c>
      <c r="W6604" s="9" t="s">
        <v>45</v>
      </c>
      <c r="X6604" s="9" t="s">
        <v>45</v>
      </c>
      <c r="Y6604" s="15">
        <v>66.834519</v>
      </c>
      <c r="Z6604" s="15">
        <v>-161.03870000000001</v>
      </c>
    </row>
    <row r="6605" spans="1:26" x14ac:dyDescent="0.3">
      <c r="A6605" s="9">
        <v>20404</v>
      </c>
      <c r="B6605" s="10" t="s">
        <v>36606</v>
      </c>
      <c r="C6605" s="9">
        <v>7724</v>
      </c>
      <c r="D6605" s="10" t="s">
        <v>36991</v>
      </c>
      <c r="E6605" s="11" t="s">
        <v>37</v>
      </c>
      <c r="F6605" s="11" t="s">
        <v>37</v>
      </c>
      <c r="G6605" s="12" t="s">
        <v>92</v>
      </c>
      <c r="H6605" s="12" t="s">
        <v>14476</v>
      </c>
      <c r="I6605" s="12" t="s">
        <v>1</v>
      </c>
      <c r="J6605" s="10" t="s">
        <v>40</v>
      </c>
      <c r="K6605" s="13" t="s">
        <v>41</v>
      </c>
      <c r="L6605" s="13" t="s">
        <v>1</v>
      </c>
      <c r="M6605" s="14">
        <v>6.6</v>
      </c>
      <c r="N6605" s="14">
        <v>6.6</v>
      </c>
      <c r="O6605" s="14">
        <v>6.6</v>
      </c>
      <c r="P6605" s="10" t="s">
        <v>52</v>
      </c>
      <c r="Q6605" s="12" t="s">
        <v>53</v>
      </c>
      <c r="R6605" s="12" t="s">
        <v>54</v>
      </c>
      <c r="S6605" s="12">
        <v>12</v>
      </c>
      <c r="T6605" s="12">
        <v>1993</v>
      </c>
      <c r="U6605" s="12">
        <v>12</v>
      </c>
      <c r="V6605" s="12">
        <v>2003</v>
      </c>
      <c r="W6605" s="9" t="s">
        <v>45</v>
      </c>
      <c r="X6605" s="9" t="s">
        <v>45</v>
      </c>
      <c r="Y6605" s="15">
        <v>30.613056</v>
      </c>
      <c r="Z6605" s="15">
        <v>-103.93640000000001</v>
      </c>
    </row>
    <row r="6606" spans="1:26" x14ac:dyDescent="0.3">
      <c r="A6606" s="9">
        <v>8973</v>
      </c>
      <c r="B6606" s="10" t="s">
        <v>5280</v>
      </c>
      <c r="C6606" s="9">
        <v>9038</v>
      </c>
      <c r="D6606" s="10" t="s">
        <v>5281</v>
      </c>
      <c r="E6606" s="11" t="s">
        <v>37</v>
      </c>
      <c r="F6606" s="11" t="s">
        <v>37</v>
      </c>
      <c r="G6606" s="12" t="s">
        <v>869</v>
      </c>
      <c r="H6606" s="12" t="s">
        <v>891</v>
      </c>
      <c r="I6606" s="12" t="s">
        <v>848</v>
      </c>
      <c r="J6606" s="10" t="s">
        <v>40</v>
      </c>
      <c r="K6606" s="13" t="s">
        <v>160</v>
      </c>
      <c r="L6606" s="13" t="s">
        <v>1</v>
      </c>
      <c r="M6606" s="14">
        <v>3</v>
      </c>
      <c r="N6606" s="14">
        <v>2.2999999999999998</v>
      </c>
      <c r="O6606" s="14">
        <v>2.2999999999999998</v>
      </c>
      <c r="P6606" s="10" t="s">
        <v>42</v>
      </c>
      <c r="Q6606" s="12" t="s">
        <v>43</v>
      </c>
      <c r="R6606" s="12" t="s">
        <v>44</v>
      </c>
      <c r="S6606" s="12">
        <v>4</v>
      </c>
      <c r="T6606" s="12">
        <v>1960</v>
      </c>
      <c r="U6606" s="12">
        <v>12</v>
      </c>
      <c r="V6606" s="12">
        <v>2003</v>
      </c>
      <c r="W6606" s="9" t="s">
        <v>45</v>
      </c>
      <c r="X6606" s="9" t="s">
        <v>45</v>
      </c>
      <c r="Y6606" s="15">
        <v>42.388610999999997</v>
      </c>
      <c r="Z6606" s="15">
        <v>-71.56</v>
      </c>
    </row>
    <row r="6607" spans="1:26" x14ac:dyDescent="0.3">
      <c r="A6607" s="9">
        <v>7014</v>
      </c>
      <c r="B6607" s="10" t="s">
        <v>36269</v>
      </c>
      <c r="C6607" s="9">
        <v>10047</v>
      </c>
      <c r="D6607" s="10" t="s">
        <v>36992</v>
      </c>
      <c r="E6607" s="11" t="s">
        <v>37</v>
      </c>
      <c r="F6607" s="11" t="s">
        <v>37</v>
      </c>
      <c r="G6607" s="12" t="s">
        <v>238</v>
      </c>
      <c r="H6607" s="12" t="s">
        <v>608</v>
      </c>
      <c r="I6607" s="12" t="s">
        <v>1</v>
      </c>
      <c r="J6607" s="10" t="s">
        <v>139</v>
      </c>
      <c r="K6607" s="13" t="s">
        <v>41</v>
      </c>
      <c r="L6607" s="13" t="s">
        <v>1</v>
      </c>
      <c r="M6607" s="14">
        <v>3.3</v>
      </c>
      <c r="N6607" s="14">
        <v>2.1</v>
      </c>
      <c r="O6607" s="14">
        <v>2.7</v>
      </c>
      <c r="P6607" s="10" t="s">
        <v>2431</v>
      </c>
      <c r="Q6607" s="12" t="s">
        <v>2432</v>
      </c>
      <c r="R6607" s="12" t="s">
        <v>96</v>
      </c>
      <c r="S6607" s="12">
        <v>12</v>
      </c>
      <c r="T6607" s="12">
        <v>1990</v>
      </c>
      <c r="U6607" s="12">
        <v>12</v>
      </c>
      <c r="V6607" s="12">
        <v>2003</v>
      </c>
      <c r="W6607" s="9" t="s">
        <v>45</v>
      </c>
      <c r="X6607" s="9" t="s">
        <v>45</v>
      </c>
      <c r="Y6607" s="15">
        <v>41.395277</v>
      </c>
      <c r="Z6607" s="15">
        <v>-74.333060000000003</v>
      </c>
    </row>
    <row r="6608" spans="1:26" x14ac:dyDescent="0.3">
      <c r="A6608" s="9">
        <v>60557</v>
      </c>
      <c r="B6608" s="10" t="s">
        <v>5400</v>
      </c>
      <c r="C6608" s="9">
        <v>10123</v>
      </c>
      <c r="D6608" s="10" t="s">
        <v>5401</v>
      </c>
      <c r="E6608" s="11" t="s">
        <v>37</v>
      </c>
      <c r="F6608" s="11" t="s">
        <v>37</v>
      </c>
      <c r="G6608" s="12" t="s">
        <v>2707</v>
      </c>
      <c r="H6608" s="12" t="s">
        <v>2012</v>
      </c>
      <c r="I6608" s="12" t="s">
        <v>168</v>
      </c>
      <c r="J6608" s="10" t="s">
        <v>1802</v>
      </c>
      <c r="K6608" s="13" t="s">
        <v>5291</v>
      </c>
      <c r="L6608" s="13" t="s">
        <v>1</v>
      </c>
      <c r="M6608" s="14">
        <v>4</v>
      </c>
      <c r="N6608" s="14">
        <v>3</v>
      </c>
      <c r="O6608" s="14">
        <v>4</v>
      </c>
      <c r="P6608" s="10" t="s">
        <v>95</v>
      </c>
      <c r="Q6608" s="12" t="s">
        <v>68</v>
      </c>
      <c r="R6608" s="12" t="s">
        <v>96</v>
      </c>
      <c r="S6608" s="12">
        <v>1</v>
      </c>
      <c r="T6608" s="12">
        <v>1987</v>
      </c>
      <c r="U6608" s="12">
        <v>12</v>
      </c>
      <c r="V6608" s="12">
        <v>2003</v>
      </c>
      <c r="W6608" s="9" t="s">
        <v>45</v>
      </c>
      <c r="X6608" s="9" t="s">
        <v>45</v>
      </c>
      <c r="Y6608" s="15">
        <v>40.835900000000002</v>
      </c>
      <c r="Z6608" s="15">
        <v>-74.155000000000001</v>
      </c>
    </row>
    <row r="6609" spans="1:26" x14ac:dyDescent="0.3">
      <c r="A6609" s="9">
        <v>60557</v>
      </c>
      <c r="B6609" s="10" t="s">
        <v>5400</v>
      </c>
      <c r="C6609" s="9">
        <v>10123</v>
      </c>
      <c r="D6609" s="10" t="s">
        <v>5401</v>
      </c>
      <c r="E6609" s="11" t="s">
        <v>37</v>
      </c>
      <c r="F6609" s="11" t="s">
        <v>37</v>
      </c>
      <c r="G6609" s="12" t="s">
        <v>2707</v>
      </c>
      <c r="H6609" s="12" t="s">
        <v>2012</v>
      </c>
      <c r="I6609" s="12" t="s">
        <v>168</v>
      </c>
      <c r="J6609" s="10" t="s">
        <v>1802</v>
      </c>
      <c r="K6609" s="13" t="s">
        <v>5293</v>
      </c>
      <c r="L6609" s="13" t="s">
        <v>1</v>
      </c>
      <c r="M6609" s="14">
        <v>4</v>
      </c>
      <c r="N6609" s="14">
        <v>3</v>
      </c>
      <c r="O6609" s="14">
        <v>3</v>
      </c>
      <c r="P6609" s="10" t="s">
        <v>95</v>
      </c>
      <c r="Q6609" s="12" t="s">
        <v>68</v>
      </c>
      <c r="R6609" s="12" t="s">
        <v>96</v>
      </c>
      <c r="S6609" s="12">
        <v>1</v>
      </c>
      <c r="T6609" s="12">
        <v>1987</v>
      </c>
      <c r="U6609" s="12">
        <v>12</v>
      </c>
      <c r="V6609" s="12">
        <v>2003</v>
      </c>
      <c r="W6609" s="9" t="s">
        <v>45</v>
      </c>
      <c r="X6609" s="9" t="s">
        <v>45</v>
      </c>
      <c r="Y6609" s="15">
        <v>40.835900000000002</v>
      </c>
      <c r="Z6609" s="15">
        <v>-74.155000000000001</v>
      </c>
    </row>
    <row r="6610" spans="1:26" x14ac:dyDescent="0.3">
      <c r="A6610" s="9">
        <v>60557</v>
      </c>
      <c r="B6610" s="10" t="s">
        <v>5400</v>
      </c>
      <c r="C6610" s="9">
        <v>10123</v>
      </c>
      <c r="D6610" s="10" t="s">
        <v>5401</v>
      </c>
      <c r="E6610" s="11" t="s">
        <v>37</v>
      </c>
      <c r="F6610" s="11" t="s">
        <v>37</v>
      </c>
      <c r="G6610" s="12" t="s">
        <v>2707</v>
      </c>
      <c r="H6610" s="12" t="s">
        <v>2012</v>
      </c>
      <c r="I6610" s="12" t="s">
        <v>168</v>
      </c>
      <c r="J6610" s="10" t="s">
        <v>1802</v>
      </c>
      <c r="K6610" s="13" t="s">
        <v>5634</v>
      </c>
      <c r="L6610" s="13" t="s">
        <v>1</v>
      </c>
      <c r="M6610" s="14">
        <v>4</v>
      </c>
      <c r="N6610" s="14">
        <v>3</v>
      </c>
      <c r="O6610" s="14">
        <v>3</v>
      </c>
      <c r="P6610" s="10" t="s">
        <v>95</v>
      </c>
      <c r="Q6610" s="12" t="s">
        <v>68</v>
      </c>
      <c r="R6610" s="12" t="s">
        <v>96</v>
      </c>
      <c r="S6610" s="12">
        <v>1</v>
      </c>
      <c r="T6610" s="12">
        <v>1987</v>
      </c>
      <c r="U6610" s="12">
        <v>12</v>
      </c>
      <c r="V6610" s="12">
        <v>2003</v>
      </c>
      <c r="W6610" s="9" t="s">
        <v>45</v>
      </c>
      <c r="X6610" s="9" t="s">
        <v>45</v>
      </c>
      <c r="Y6610" s="15">
        <v>40.835900000000002</v>
      </c>
      <c r="Z6610" s="15">
        <v>-74.155000000000001</v>
      </c>
    </row>
    <row r="6611" spans="1:26" x14ac:dyDescent="0.3">
      <c r="A6611" s="9">
        <v>9686</v>
      </c>
      <c r="B6611" s="10" t="s">
        <v>5497</v>
      </c>
      <c r="C6611" s="9">
        <v>10202</v>
      </c>
      <c r="D6611" s="10" t="s">
        <v>5498</v>
      </c>
      <c r="E6611" s="11" t="s">
        <v>37</v>
      </c>
      <c r="F6611" s="11" t="s">
        <v>37</v>
      </c>
      <c r="G6611" s="12" t="s">
        <v>339</v>
      </c>
      <c r="H6611" s="12" t="s">
        <v>2834</v>
      </c>
      <c r="I6611" s="12" t="s">
        <v>1050</v>
      </c>
      <c r="J6611" s="10" t="s">
        <v>1802</v>
      </c>
      <c r="K6611" s="13" t="s">
        <v>1968</v>
      </c>
      <c r="L6611" s="13" t="s">
        <v>1</v>
      </c>
      <c r="M6611" s="14">
        <v>9.3000000000000007</v>
      </c>
      <c r="N6611" s="14">
        <v>7</v>
      </c>
      <c r="O6611" s="14">
        <v>7</v>
      </c>
      <c r="P6611" s="10" t="s">
        <v>71</v>
      </c>
      <c r="Q6611" s="12" t="s">
        <v>72</v>
      </c>
      <c r="R6611" s="12" t="s">
        <v>69</v>
      </c>
      <c r="S6611" s="12">
        <v>3</v>
      </c>
      <c r="T6611" s="12">
        <v>1963</v>
      </c>
      <c r="U6611" s="12">
        <v>12</v>
      </c>
      <c r="V6611" s="12">
        <v>2003</v>
      </c>
      <c r="W6611" s="9" t="s">
        <v>45</v>
      </c>
      <c r="X6611" s="9" t="s">
        <v>45</v>
      </c>
      <c r="Y6611" s="15">
        <v>30.681823000000001</v>
      </c>
      <c r="Z6611" s="15">
        <v>-81.455410000000001</v>
      </c>
    </row>
    <row r="6612" spans="1:26" x14ac:dyDescent="0.3">
      <c r="A6612" s="9">
        <v>11262</v>
      </c>
      <c r="B6612" s="10" t="s">
        <v>36993</v>
      </c>
      <c r="C6612" s="9">
        <v>10251</v>
      </c>
      <c r="D6612" s="10" t="s">
        <v>36993</v>
      </c>
      <c r="E6612" s="11" t="s">
        <v>37</v>
      </c>
      <c r="F6612" s="11" t="s">
        <v>37</v>
      </c>
      <c r="G6612" s="12" t="s">
        <v>80</v>
      </c>
      <c r="H6612" s="12" t="s">
        <v>220</v>
      </c>
      <c r="I6612" s="12" t="s">
        <v>1</v>
      </c>
      <c r="J6612" s="10" t="s">
        <v>1802</v>
      </c>
      <c r="K6612" s="13" t="s">
        <v>36994</v>
      </c>
      <c r="L6612" s="13" t="s">
        <v>1</v>
      </c>
      <c r="M6612" s="14">
        <v>0.4</v>
      </c>
      <c r="N6612" s="14">
        <v>0.4</v>
      </c>
      <c r="O6612" s="14">
        <v>0.4</v>
      </c>
      <c r="P6612" s="10" t="s">
        <v>322</v>
      </c>
      <c r="Q6612" s="12" t="s">
        <v>68</v>
      </c>
      <c r="R6612" s="12" t="s">
        <v>44</v>
      </c>
      <c r="S6612" s="12">
        <v>10</v>
      </c>
      <c r="T6612" s="12">
        <v>1988</v>
      </c>
      <c r="U6612" s="12">
        <v>12</v>
      </c>
      <c r="V6612" s="12">
        <v>2003</v>
      </c>
      <c r="W6612" s="9" t="s">
        <v>45</v>
      </c>
      <c r="X6612" s="9" t="s">
        <v>45</v>
      </c>
      <c r="Y6612" s="15">
        <v>34.044722</v>
      </c>
      <c r="Z6612" s="15">
        <v>-118.23860000000001</v>
      </c>
    </row>
    <row r="6613" spans="1:26" x14ac:dyDescent="0.3">
      <c r="A6613" s="9">
        <v>11262</v>
      </c>
      <c r="B6613" s="10" t="s">
        <v>36993</v>
      </c>
      <c r="C6613" s="9">
        <v>10251</v>
      </c>
      <c r="D6613" s="10" t="s">
        <v>36993</v>
      </c>
      <c r="E6613" s="11" t="s">
        <v>37</v>
      </c>
      <c r="F6613" s="11" t="s">
        <v>37</v>
      </c>
      <c r="G6613" s="12" t="s">
        <v>80</v>
      </c>
      <c r="H6613" s="12" t="s">
        <v>220</v>
      </c>
      <c r="I6613" s="12" t="s">
        <v>1</v>
      </c>
      <c r="J6613" s="10" t="s">
        <v>1802</v>
      </c>
      <c r="K6613" s="13" t="s">
        <v>36995</v>
      </c>
      <c r="L6613" s="13" t="s">
        <v>1</v>
      </c>
      <c r="M6613" s="14">
        <v>0.4</v>
      </c>
      <c r="N6613" s="14">
        <v>0.4</v>
      </c>
      <c r="O6613" s="14">
        <v>0.4</v>
      </c>
      <c r="P6613" s="10" t="s">
        <v>322</v>
      </c>
      <c r="Q6613" s="12" t="s">
        <v>68</v>
      </c>
      <c r="R6613" s="12" t="s">
        <v>44</v>
      </c>
      <c r="S6613" s="12">
        <v>10</v>
      </c>
      <c r="T6613" s="12">
        <v>1988</v>
      </c>
      <c r="U6613" s="12">
        <v>12</v>
      </c>
      <c r="V6613" s="12">
        <v>2003</v>
      </c>
      <c r="W6613" s="9" t="s">
        <v>45</v>
      </c>
      <c r="X6613" s="9" t="s">
        <v>45</v>
      </c>
      <c r="Y6613" s="15">
        <v>34.044722</v>
      </c>
      <c r="Z6613" s="15">
        <v>-118.23860000000001</v>
      </c>
    </row>
    <row r="6614" spans="1:26" x14ac:dyDescent="0.3">
      <c r="A6614" s="9">
        <v>11262</v>
      </c>
      <c r="B6614" s="10" t="s">
        <v>36993</v>
      </c>
      <c r="C6614" s="9">
        <v>10251</v>
      </c>
      <c r="D6614" s="10" t="s">
        <v>36993</v>
      </c>
      <c r="E6614" s="11" t="s">
        <v>37</v>
      </c>
      <c r="F6614" s="11" t="s">
        <v>37</v>
      </c>
      <c r="G6614" s="12" t="s">
        <v>80</v>
      </c>
      <c r="H6614" s="12" t="s">
        <v>220</v>
      </c>
      <c r="I6614" s="12" t="s">
        <v>1</v>
      </c>
      <c r="J6614" s="10" t="s">
        <v>1802</v>
      </c>
      <c r="K6614" s="13" t="s">
        <v>6126</v>
      </c>
      <c r="L6614" s="13" t="s">
        <v>1</v>
      </c>
      <c r="M6614" s="14">
        <v>0.4</v>
      </c>
      <c r="N6614" s="14">
        <v>0.4</v>
      </c>
      <c r="O6614" s="14">
        <v>0.4</v>
      </c>
      <c r="P6614" s="10" t="s">
        <v>322</v>
      </c>
      <c r="Q6614" s="12" t="s">
        <v>68</v>
      </c>
      <c r="R6614" s="12" t="s">
        <v>44</v>
      </c>
      <c r="S6614" s="12">
        <v>10</v>
      </c>
      <c r="T6614" s="12">
        <v>1988</v>
      </c>
      <c r="U6614" s="12">
        <v>12</v>
      </c>
      <c r="V6614" s="12">
        <v>2003</v>
      </c>
      <c r="W6614" s="9" t="s">
        <v>45</v>
      </c>
      <c r="X6614" s="9" t="s">
        <v>45</v>
      </c>
      <c r="Y6614" s="15">
        <v>34.044722</v>
      </c>
      <c r="Z6614" s="15">
        <v>-118.23860000000001</v>
      </c>
    </row>
    <row r="6615" spans="1:26" x14ac:dyDescent="0.3">
      <c r="A6615" s="9">
        <v>10384</v>
      </c>
      <c r="B6615" s="10" t="s">
        <v>35917</v>
      </c>
      <c r="C6615" s="9">
        <v>10499</v>
      </c>
      <c r="D6615" s="10" t="s">
        <v>36996</v>
      </c>
      <c r="E6615" s="11" t="s">
        <v>37</v>
      </c>
      <c r="F6615" s="11" t="s">
        <v>37</v>
      </c>
      <c r="G6615" s="12" t="s">
        <v>287</v>
      </c>
      <c r="H6615" s="12" t="s">
        <v>1685</v>
      </c>
      <c r="I6615" s="12" t="s">
        <v>1</v>
      </c>
      <c r="J6615" s="10" t="s">
        <v>5322</v>
      </c>
      <c r="K6615" s="13" t="s">
        <v>28037</v>
      </c>
      <c r="L6615" s="13" t="s">
        <v>1</v>
      </c>
      <c r="M6615" s="14">
        <v>1.5</v>
      </c>
      <c r="N6615" s="14">
        <v>1.5</v>
      </c>
      <c r="O6615" s="14">
        <v>1.5</v>
      </c>
      <c r="P6615" s="10" t="s">
        <v>42</v>
      </c>
      <c r="Q6615" s="12" t="s">
        <v>43</v>
      </c>
      <c r="R6615" s="12" t="s">
        <v>44</v>
      </c>
      <c r="S6615" s="12">
        <v>12</v>
      </c>
      <c r="T6615" s="12">
        <v>1985</v>
      </c>
      <c r="U6615" s="12">
        <v>12</v>
      </c>
      <c r="V6615" s="12">
        <v>2003</v>
      </c>
      <c r="W6615" s="9" t="s">
        <v>45</v>
      </c>
      <c r="X6615" s="9" t="s">
        <v>45</v>
      </c>
      <c r="Y6615" s="15">
        <v>37.943610999999997</v>
      </c>
      <c r="Z6615" s="15">
        <v>-95.15222</v>
      </c>
    </row>
    <row r="6616" spans="1:26" x14ac:dyDescent="0.3">
      <c r="A6616" s="9">
        <v>10384</v>
      </c>
      <c r="B6616" s="10" t="s">
        <v>35917</v>
      </c>
      <c r="C6616" s="9">
        <v>10499</v>
      </c>
      <c r="D6616" s="10" t="s">
        <v>36996</v>
      </c>
      <c r="E6616" s="11" t="s">
        <v>37</v>
      </c>
      <c r="F6616" s="11" t="s">
        <v>37</v>
      </c>
      <c r="G6616" s="12" t="s">
        <v>287</v>
      </c>
      <c r="H6616" s="12" t="s">
        <v>1685</v>
      </c>
      <c r="I6616" s="12" t="s">
        <v>1</v>
      </c>
      <c r="J6616" s="10" t="s">
        <v>5322</v>
      </c>
      <c r="K6616" s="13" t="s">
        <v>36997</v>
      </c>
      <c r="L6616" s="13" t="s">
        <v>1</v>
      </c>
      <c r="M6616" s="14">
        <v>1.5</v>
      </c>
      <c r="N6616" s="14">
        <v>1.5</v>
      </c>
      <c r="O6616" s="14">
        <v>1.5</v>
      </c>
      <c r="P6616" s="10" t="s">
        <v>42</v>
      </c>
      <c r="Q6616" s="12" t="s">
        <v>43</v>
      </c>
      <c r="R6616" s="12" t="s">
        <v>44</v>
      </c>
      <c r="S6616" s="12">
        <v>2</v>
      </c>
      <c r="T6616" s="12">
        <v>1986</v>
      </c>
      <c r="U6616" s="12">
        <v>12</v>
      </c>
      <c r="V6616" s="12">
        <v>2003</v>
      </c>
      <c r="W6616" s="9" t="s">
        <v>45</v>
      </c>
      <c r="X6616" s="9" t="s">
        <v>45</v>
      </c>
      <c r="Y6616" s="15">
        <v>37.943610999999997</v>
      </c>
      <c r="Z6616" s="15">
        <v>-95.15222</v>
      </c>
    </row>
    <row r="6617" spans="1:26" x14ac:dyDescent="0.3">
      <c r="A6617" s="9">
        <v>21607</v>
      </c>
      <c r="B6617" s="10" t="s">
        <v>36998</v>
      </c>
      <c r="C6617" s="9">
        <v>10529</v>
      </c>
      <c r="D6617" s="10" t="s">
        <v>36998</v>
      </c>
      <c r="E6617" s="11" t="s">
        <v>37</v>
      </c>
      <c r="F6617" s="11" t="s">
        <v>37</v>
      </c>
      <c r="G6617" s="12" t="s">
        <v>238</v>
      </c>
      <c r="H6617" s="12" t="s">
        <v>2857</v>
      </c>
      <c r="I6617" s="12" t="s">
        <v>1</v>
      </c>
      <c r="J6617" s="10" t="s">
        <v>1802</v>
      </c>
      <c r="K6617" s="13" t="s">
        <v>1991</v>
      </c>
      <c r="L6617" s="13" t="s">
        <v>1</v>
      </c>
      <c r="M6617" s="14">
        <v>4</v>
      </c>
      <c r="N6617" s="14">
        <v>3.8</v>
      </c>
      <c r="O6617" s="14">
        <v>3.8</v>
      </c>
      <c r="P6617" s="10" t="s">
        <v>76</v>
      </c>
      <c r="Q6617" s="12" t="s">
        <v>68</v>
      </c>
      <c r="R6617" s="12" t="s">
        <v>77</v>
      </c>
      <c r="S6617" s="12">
        <v>2</v>
      </c>
      <c r="T6617" s="12">
        <v>1987</v>
      </c>
      <c r="U6617" s="12">
        <v>12</v>
      </c>
      <c r="V6617" s="12">
        <v>2003</v>
      </c>
      <c r="W6617" s="9" t="s">
        <v>45</v>
      </c>
      <c r="X6617" s="9" t="s">
        <v>45</v>
      </c>
      <c r="Y6617" s="15">
        <v>43.08</v>
      </c>
      <c r="Z6617" s="15">
        <v>-74.87</v>
      </c>
    </row>
    <row r="6618" spans="1:26" x14ac:dyDescent="0.3">
      <c r="A6618" s="9">
        <v>21607</v>
      </c>
      <c r="B6618" s="10" t="s">
        <v>36998</v>
      </c>
      <c r="C6618" s="9">
        <v>10529</v>
      </c>
      <c r="D6618" s="10" t="s">
        <v>36998</v>
      </c>
      <c r="E6618" s="11" t="s">
        <v>37</v>
      </c>
      <c r="F6618" s="11" t="s">
        <v>37</v>
      </c>
      <c r="G6618" s="12" t="s">
        <v>238</v>
      </c>
      <c r="H6618" s="12" t="s">
        <v>2857</v>
      </c>
      <c r="I6618" s="12" t="s">
        <v>1</v>
      </c>
      <c r="J6618" s="10" t="s">
        <v>1802</v>
      </c>
      <c r="K6618" s="13" t="s">
        <v>1795</v>
      </c>
      <c r="L6618" s="13" t="s">
        <v>1</v>
      </c>
      <c r="M6618" s="14">
        <v>0.5</v>
      </c>
      <c r="N6618" s="14">
        <v>0.3</v>
      </c>
      <c r="O6618" s="14">
        <v>0.5</v>
      </c>
      <c r="P6618" s="10" t="s">
        <v>76</v>
      </c>
      <c r="Q6618" s="12" t="s">
        <v>68</v>
      </c>
      <c r="R6618" s="12" t="s">
        <v>80</v>
      </c>
      <c r="S6618" s="12">
        <v>2</v>
      </c>
      <c r="T6618" s="12">
        <v>1987</v>
      </c>
      <c r="U6618" s="12">
        <v>12</v>
      </c>
      <c r="V6618" s="12">
        <v>2003</v>
      </c>
      <c r="W6618" s="9" t="s">
        <v>45</v>
      </c>
      <c r="X6618" s="9" t="s">
        <v>45</v>
      </c>
      <c r="Y6618" s="15">
        <v>43.08</v>
      </c>
      <c r="Z6618" s="15">
        <v>-74.87</v>
      </c>
    </row>
    <row r="6619" spans="1:26" x14ac:dyDescent="0.3">
      <c r="A6619" s="9">
        <v>7097</v>
      </c>
      <c r="B6619" s="10" t="s">
        <v>36476</v>
      </c>
      <c r="C6619" s="9">
        <v>50358</v>
      </c>
      <c r="D6619" s="10" t="s">
        <v>36477</v>
      </c>
      <c r="E6619" s="11" t="s">
        <v>37</v>
      </c>
      <c r="F6619" s="11" t="s">
        <v>37</v>
      </c>
      <c r="G6619" s="12" t="s">
        <v>3193</v>
      </c>
      <c r="H6619" s="12" t="s">
        <v>1664</v>
      </c>
      <c r="I6619" s="12" t="s">
        <v>1</v>
      </c>
      <c r="J6619" s="10" t="s">
        <v>1802</v>
      </c>
      <c r="K6619" s="13" t="s">
        <v>657</v>
      </c>
      <c r="L6619" s="13" t="s">
        <v>1</v>
      </c>
      <c r="M6619" s="14">
        <v>5</v>
      </c>
      <c r="N6619" s="14">
        <v>4.7</v>
      </c>
      <c r="O6619" s="14">
        <v>4.7</v>
      </c>
      <c r="P6619" s="10" t="s">
        <v>71</v>
      </c>
      <c r="Q6619" s="12" t="s">
        <v>72</v>
      </c>
      <c r="R6619" s="12" t="s">
        <v>69</v>
      </c>
      <c r="S6619" s="12">
        <v>1</v>
      </c>
      <c r="T6619" s="12">
        <v>1929</v>
      </c>
      <c r="U6619" s="12">
        <v>12</v>
      </c>
      <c r="V6619" s="12">
        <v>2003</v>
      </c>
      <c r="W6619" s="9" t="s">
        <v>45</v>
      </c>
      <c r="X6619" s="9" t="s">
        <v>45</v>
      </c>
      <c r="Y6619" s="15">
        <v>42.147221999999999</v>
      </c>
      <c r="Z6619" s="15">
        <v>-80.027780000000007</v>
      </c>
    </row>
    <row r="6620" spans="1:26" x14ac:dyDescent="0.3">
      <c r="A6620" s="9">
        <v>7097</v>
      </c>
      <c r="B6620" s="10" t="s">
        <v>36476</v>
      </c>
      <c r="C6620" s="9">
        <v>50358</v>
      </c>
      <c r="D6620" s="10" t="s">
        <v>36477</v>
      </c>
      <c r="E6620" s="11" t="s">
        <v>37</v>
      </c>
      <c r="F6620" s="11" t="s">
        <v>37</v>
      </c>
      <c r="G6620" s="12" t="s">
        <v>3193</v>
      </c>
      <c r="H6620" s="12" t="s">
        <v>1664</v>
      </c>
      <c r="I6620" s="12" t="s">
        <v>1</v>
      </c>
      <c r="J6620" s="10" t="s">
        <v>1802</v>
      </c>
      <c r="K6620" s="13" t="s">
        <v>660</v>
      </c>
      <c r="L6620" s="13" t="s">
        <v>1</v>
      </c>
      <c r="M6620" s="14">
        <v>14</v>
      </c>
      <c r="N6620" s="14">
        <v>13.1</v>
      </c>
      <c r="O6620" s="14">
        <v>13.2</v>
      </c>
      <c r="P6620" s="10" t="s">
        <v>71</v>
      </c>
      <c r="Q6620" s="12" t="s">
        <v>72</v>
      </c>
      <c r="R6620" s="12" t="s">
        <v>69</v>
      </c>
      <c r="S6620" s="12">
        <v>1</v>
      </c>
      <c r="T6620" s="12">
        <v>1949</v>
      </c>
      <c r="U6620" s="12">
        <v>12</v>
      </c>
      <c r="V6620" s="12">
        <v>2003</v>
      </c>
      <c r="W6620" s="9" t="s">
        <v>45</v>
      </c>
      <c r="X6620" s="9" t="s">
        <v>45</v>
      </c>
      <c r="Y6620" s="15">
        <v>42.147221999999999</v>
      </c>
      <c r="Z6620" s="15">
        <v>-80.027780000000007</v>
      </c>
    </row>
    <row r="6621" spans="1:26" x14ac:dyDescent="0.3">
      <c r="A6621" s="9">
        <v>7097</v>
      </c>
      <c r="B6621" s="10" t="s">
        <v>36476</v>
      </c>
      <c r="C6621" s="9">
        <v>50358</v>
      </c>
      <c r="D6621" s="10" t="s">
        <v>36477</v>
      </c>
      <c r="E6621" s="11" t="s">
        <v>37</v>
      </c>
      <c r="F6621" s="11" t="s">
        <v>37</v>
      </c>
      <c r="G6621" s="12" t="s">
        <v>3193</v>
      </c>
      <c r="H6621" s="12" t="s">
        <v>1664</v>
      </c>
      <c r="I6621" s="12" t="s">
        <v>1</v>
      </c>
      <c r="J6621" s="10" t="s">
        <v>1802</v>
      </c>
      <c r="K6621" s="13" t="s">
        <v>36999</v>
      </c>
      <c r="L6621" s="13" t="s">
        <v>1</v>
      </c>
      <c r="M6621" s="14">
        <v>9</v>
      </c>
      <c r="N6621" s="14">
        <v>8.4</v>
      </c>
      <c r="O6621" s="14">
        <v>8.5</v>
      </c>
      <c r="P6621" s="10" t="s">
        <v>71</v>
      </c>
      <c r="Q6621" s="12" t="s">
        <v>72</v>
      </c>
      <c r="R6621" s="12" t="s">
        <v>69</v>
      </c>
      <c r="S6621" s="12">
        <v>1</v>
      </c>
      <c r="T6621" s="12">
        <v>1939</v>
      </c>
      <c r="U6621" s="12">
        <v>12</v>
      </c>
      <c r="V6621" s="12">
        <v>2003</v>
      </c>
      <c r="W6621" s="9" t="s">
        <v>45</v>
      </c>
      <c r="X6621" s="9" t="s">
        <v>45</v>
      </c>
      <c r="Y6621" s="15">
        <v>42.147221999999999</v>
      </c>
      <c r="Z6621" s="15">
        <v>-80.027780000000007</v>
      </c>
    </row>
    <row r="6622" spans="1:26" x14ac:dyDescent="0.3">
      <c r="A6622" s="9">
        <v>21148</v>
      </c>
      <c r="B6622" s="10" t="s">
        <v>35178</v>
      </c>
      <c r="C6622" s="9">
        <v>50782</v>
      </c>
      <c r="D6622" s="10" t="s">
        <v>36478</v>
      </c>
      <c r="E6622" s="11" t="s">
        <v>37</v>
      </c>
      <c r="F6622" s="11" t="s">
        <v>37</v>
      </c>
      <c r="G6622" s="12" t="s">
        <v>3193</v>
      </c>
      <c r="H6622" s="12" t="s">
        <v>6369</v>
      </c>
      <c r="I6622" s="12" t="s">
        <v>168</v>
      </c>
      <c r="J6622" s="10" t="s">
        <v>139</v>
      </c>
      <c r="K6622" s="13" t="s">
        <v>37000</v>
      </c>
      <c r="L6622" s="13" t="s">
        <v>1</v>
      </c>
      <c r="M6622" s="14">
        <v>0.7</v>
      </c>
      <c r="N6622" s="14">
        <v>0.4</v>
      </c>
      <c r="O6622" s="14">
        <v>0.4</v>
      </c>
      <c r="P6622" s="10" t="s">
        <v>2431</v>
      </c>
      <c r="Q6622" s="12" t="s">
        <v>2432</v>
      </c>
      <c r="R6622" s="12" t="s">
        <v>44</v>
      </c>
      <c r="S6622" s="12">
        <v>9</v>
      </c>
      <c r="T6622" s="12">
        <v>1987</v>
      </c>
      <c r="U6622" s="12">
        <v>12</v>
      </c>
      <c r="V6622" s="12">
        <v>2003</v>
      </c>
      <c r="W6622" s="9" t="s">
        <v>45</v>
      </c>
      <c r="X6622" s="9" t="s">
        <v>45</v>
      </c>
      <c r="Y6622" s="15">
        <v>41.387777999999997</v>
      </c>
      <c r="Z6622" s="15">
        <v>-75.717219999999998</v>
      </c>
    </row>
    <row r="6623" spans="1:26" x14ac:dyDescent="0.3">
      <c r="A6623" s="9">
        <v>5091</v>
      </c>
      <c r="B6623" s="10" t="s">
        <v>37001</v>
      </c>
      <c r="C6623" s="9">
        <v>50927</v>
      </c>
      <c r="D6623" s="10" t="s">
        <v>37002</v>
      </c>
      <c r="E6623" s="11" t="s">
        <v>1</v>
      </c>
      <c r="F6623" s="11" t="s">
        <v>1</v>
      </c>
      <c r="G6623" s="12" t="s">
        <v>1033</v>
      </c>
      <c r="H6623" s="12" t="s">
        <v>6234</v>
      </c>
      <c r="I6623" s="12" t="s">
        <v>1</v>
      </c>
      <c r="J6623" s="10" t="s">
        <v>1802</v>
      </c>
      <c r="K6623" s="13" t="s">
        <v>1991</v>
      </c>
      <c r="L6623" s="13" t="s">
        <v>1</v>
      </c>
      <c r="M6623" s="14">
        <v>0.5</v>
      </c>
      <c r="N6623" s="14">
        <v>0.4</v>
      </c>
      <c r="O6623" s="14">
        <v>0.4</v>
      </c>
      <c r="P6623" s="10" t="s">
        <v>95</v>
      </c>
      <c r="Q6623" s="12" t="s">
        <v>68</v>
      </c>
      <c r="R6623" s="12" t="s">
        <v>96</v>
      </c>
      <c r="S6623" s="12">
        <v>12</v>
      </c>
      <c r="T6623" s="12">
        <v>1985</v>
      </c>
      <c r="U6623" s="12">
        <v>12</v>
      </c>
      <c r="V6623" s="12">
        <v>2003</v>
      </c>
      <c r="W6623" s="9" t="s">
        <v>45</v>
      </c>
      <c r="X6623" s="9" t="s">
        <v>45</v>
      </c>
      <c r="Y6623" s="16" t="s">
        <v>45</v>
      </c>
      <c r="Z6623" s="16" t="s">
        <v>45</v>
      </c>
    </row>
    <row r="6624" spans="1:26" x14ac:dyDescent="0.3">
      <c r="A6624" s="9">
        <v>5091</v>
      </c>
      <c r="B6624" s="10" t="s">
        <v>37001</v>
      </c>
      <c r="C6624" s="9">
        <v>50927</v>
      </c>
      <c r="D6624" s="10" t="s">
        <v>37002</v>
      </c>
      <c r="E6624" s="11" t="s">
        <v>1</v>
      </c>
      <c r="F6624" s="11" t="s">
        <v>1</v>
      </c>
      <c r="G6624" s="12" t="s">
        <v>1033</v>
      </c>
      <c r="H6624" s="12" t="s">
        <v>6234</v>
      </c>
      <c r="I6624" s="12" t="s">
        <v>1</v>
      </c>
      <c r="J6624" s="10" t="s">
        <v>1802</v>
      </c>
      <c r="K6624" s="13" t="s">
        <v>1795</v>
      </c>
      <c r="L6624" s="13" t="s">
        <v>1</v>
      </c>
      <c r="M6624" s="14">
        <v>0.5</v>
      </c>
      <c r="N6624" s="14">
        <v>0.4</v>
      </c>
      <c r="O6624" s="14">
        <v>0.4</v>
      </c>
      <c r="P6624" s="10" t="s">
        <v>95</v>
      </c>
      <c r="Q6624" s="12" t="s">
        <v>68</v>
      </c>
      <c r="R6624" s="12" t="s">
        <v>96</v>
      </c>
      <c r="S6624" s="12">
        <v>12</v>
      </c>
      <c r="T6624" s="12">
        <v>1985</v>
      </c>
      <c r="U6624" s="12">
        <v>12</v>
      </c>
      <c r="V6624" s="12">
        <v>2003</v>
      </c>
      <c r="W6624" s="9" t="s">
        <v>45</v>
      </c>
      <c r="X6624" s="9" t="s">
        <v>45</v>
      </c>
      <c r="Y6624" s="16" t="s">
        <v>45</v>
      </c>
      <c r="Z6624" s="16" t="s">
        <v>45</v>
      </c>
    </row>
    <row r="6625" spans="1:26" x14ac:dyDescent="0.3">
      <c r="A6625" s="9">
        <v>5091</v>
      </c>
      <c r="B6625" s="10" t="s">
        <v>37001</v>
      </c>
      <c r="C6625" s="9">
        <v>50927</v>
      </c>
      <c r="D6625" s="10" t="s">
        <v>37002</v>
      </c>
      <c r="E6625" s="11" t="s">
        <v>1</v>
      </c>
      <c r="F6625" s="11" t="s">
        <v>1</v>
      </c>
      <c r="G6625" s="12" t="s">
        <v>1033</v>
      </c>
      <c r="H6625" s="12" t="s">
        <v>6234</v>
      </c>
      <c r="I6625" s="12" t="s">
        <v>1</v>
      </c>
      <c r="J6625" s="10" t="s">
        <v>1802</v>
      </c>
      <c r="K6625" s="13" t="s">
        <v>2683</v>
      </c>
      <c r="L6625" s="13" t="s">
        <v>1</v>
      </c>
      <c r="M6625" s="14">
        <v>0.5</v>
      </c>
      <c r="N6625" s="14">
        <v>0.4</v>
      </c>
      <c r="O6625" s="14">
        <v>0.4</v>
      </c>
      <c r="P6625" s="10" t="s">
        <v>95</v>
      </c>
      <c r="Q6625" s="12" t="s">
        <v>68</v>
      </c>
      <c r="R6625" s="12" t="s">
        <v>96</v>
      </c>
      <c r="S6625" s="12">
        <v>12</v>
      </c>
      <c r="T6625" s="12">
        <v>1985</v>
      </c>
      <c r="U6625" s="12">
        <v>12</v>
      </c>
      <c r="V6625" s="12">
        <v>2003</v>
      </c>
      <c r="W6625" s="9" t="s">
        <v>45</v>
      </c>
      <c r="X6625" s="9" t="s">
        <v>45</v>
      </c>
      <c r="Y6625" s="16" t="s">
        <v>45</v>
      </c>
      <c r="Z6625" s="16" t="s">
        <v>45</v>
      </c>
    </row>
    <row r="6626" spans="1:26" x14ac:dyDescent="0.3">
      <c r="A6626" s="9">
        <v>20541</v>
      </c>
      <c r="B6626" s="10" t="s">
        <v>5759</v>
      </c>
      <c r="C6626" s="9">
        <v>50950</v>
      </c>
      <c r="D6626" s="10" t="s">
        <v>37003</v>
      </c>
      <c r="E6626" s="11" t="s">
        <v>37</v>
      </c>
      <c r="F6626" s="11" t="s">
        <v>37</v>
      </c>
      <c r="G6626" s="12" t="s">
        <v>80</v>
      </c>
      <c r="H6626" s="12" t="s">
        <v>499</v>
      </c>
      <c r="I6626" s="12" t="s">
        <v>1</v>
      </c>
      <c r="J6626" s="10" t="s">
        <v>1802</v>
      </c>
      <c r="K6626" s="13" t="s">
        <v>1991</v>
      </c>
      <c r="L6626" s="13" t="s">
        <v>1</v>
      </c>
      <c r="M6626" s="14">
        <v>23</v>
      </c>
      <c r="N6626" s="14">
        <v>15</v>
      </c>
      <c r="O6626" s="14">
        <v>15</v>
      </c>
      <c r="P6626" s="10" t="s">
        <v>874</v>
      </c>
      <c r="Q6626" s="12" t="s">
        <v>875</v>
      </c>
      <c r="R6626" s="12" t="s">
        <v>69</v>
      </c>
      <c r="S6626" s="12">
        <v>12</v>
      </c>
      <c r="T6626" s="12">
        <v>1985</v>
      </c>
      <c r="U6626" s="12">
        <v>12</v>
      </c>
      <c r="V6626" s="12">
        <v>2003</v>
      </c>
      <c r="W6626" s="9" t="s">
        <v>45</v>
      </c>
      <c r="X6626" s="9" t="s">
        <v>45</v>
      </c>
      <c r="Y6626" s="15">
        <v>38.367221999999998</v>
      </c>
      <c r="Z6626" s="15">
        <v>-120.8044</v>
      </c>
    </row>
    <row r="6627" spans="1:26" x14ac:dyDescent="0.3">
      <c r="A6627" s="9">
        <v>1410</v>
      </c>
      <c r="B6627" s="10" t="s">
        <v>37004</v>
      </c>
      <c r="C6627" s="9">
        <v>52003</v>
      </c>
      <c r="D6627" s="10" t="s">
        <v>37005</v>
      </c>
      <c r="E6627" s="11" t="s">
        <v>37</v>
      </c>
      <c r="F6627" s="11" t="s">
        <v>37</v>
      </c>
      <c r="G6627" s="12" t="s">
        <v>339</v>
      </c>
      <c r="H6627" s="12" t="s">
        <v>941</v>
      </c>
      <c r="I6627" s="12" t="s">
        <v>1</v>
      </c>
      <c r="J6627" s="10" t="s">
        <v>2215</v>
      </c>
      <c r="K6627" s="13" t="s">
        <v>7803</v>
      </c>
      <c r="L6627" s="13" t="s">
        <v>1</v>
      </c>
      <c r="M6627" s="14">
        <v>1</v>
      </c>
      <c r="N6627" s="14">
        <v>0.8</v>
      </c>
      <c r="O6627" s="14">
        <v>0.8</v>
      </c>
      <c r="P6627" s="10" t="s">
        <v>322</v>
      </c>
      <c r="Q6627" s="12" t="s">
        <v>68</v>
      </c>
      <c r="R6627" s="12" t="s">
        <v>44</v>
      </c>
      <c r="S6627" s="12">
        <v>1</v>
      </c>
      <c r="T6627" s="12">
        <v>2001</v>
      </c>
      <c r="U6627" s="12">
        <v>12</v>
      </c>
      <c r="V6627" s="12">
        <v>2003</v>
      </c>
      <c r="W6627" s="9" t="s">
        <v>45</v>
      </c>
      <c r="X6627" s="9" t="s">
        <v>45</v>
      </c>
      <c r="Y6627" s="15">
        <v>28.799721999999999</v>
      </c>
      <c r="Z6627" s="15">
        <v>-81</v>
      </c>
    </row>
    <row r="6628" spans="1:26" x14ac:dyDescent="0.3">
      <c r="A6628" s="9">
        <v>1410</v>
      </c>
      <c r="B6628" s="10" t="s">
        <v>37004</v>
      </c>
      <c r="C6628" s="9">
        <v>52003</v>
      </c>
      <c r="D6628" s="10" t="s">
        <v>37005</v>
      </c>
      <c r="E6628" s="11" t="s">
        <v>37</v>
      </c>
      <c r="F6628" s="11" t="s">
        <v>37</v>
      </c>
      <c r="G6628" s="12" t="s">
        <v>339</v>
      </c>
      <c r="H6628" s="12" t="s">
        <v>941</v>
      </c>
      <c r="I6628" s="12" t="s">
        <v>1</v>
      </c>
      <c r="J6628" s="10" t="s">
        <v>2215</v>
      </c>
      <c r="K6628" s="13" t="s">
        <v>7429</v>
      </c>
      <c r="L6628" s="13" t="s">
        <v>1</v>
      </c>
      <c r="M6628" s="14">
        <v>0.7</v>
      </c>
      <c r="N6628" s="14">
        <v>0.7</v>
      </c>
      <c r="O6628" s="14">
        <v>0.7</v>
      </c>
      <c r="P6628" s="10" t="s">
        <v>322</v>
      </c>
      <c r="Q6628" s="12" t="s">
        <v>68</v>
      </c>
      <c r="R6628" s="12" t="s">
        <v>44</v>
      </c>
      <c r="S6628" s="12">
        <v>11</v>
      </c>
      <c r="T6628" s="12">
        <v>1969</v>
      </c>
      <c r="U6628" s="12">
        <v>12</v>
      </c>
      <c r="V6628" s="12">
        <v>2003</v>
      </c>
      <c r="W6628" s="9" t="s">
        <v>45</v>
      </c>
      <c r="X6628" s="9" t="s">
        <v>45</v>
      </c>
      <c r="Y6628" s="15">
        <v>28.799721999999999</v>
      </c>
      <c r="Z6628" s="15">
        <v>-81</v>
      </c>
    </row>
    <row r="6629" spans="1:26" x14ac:dyDescent="0.3">
      <c r="A6629" s="9">
        <v>1410</v>
      </c>
      <c r="B6629" s="10" t="s">
        <v>37004</v>
      </c>
      <c r="C6629" s="9">
        <v>52003</v>
      </c>
      <c r="D6629" s="10" t="s">
        <v>37005</v>
      </c>
      <c r="E6629" s="11" t="s">
        <v>37</v>
      </c>
      <c r="F6629" s="11" t="s">
        <v>37</v>
      </c>
      <c r="G6629" s="12" t="s">
        <v>339</v>
      </c>
      <c r="H6629" s="12" t="s">
        <v>941</v>
      </c>
      <c r="I6629" s="12" t="s">
        <v>1</v>
      </c>
      <c r="J6629" s="10" t="s">
        <v>2215</v>
      </c>
      <c r="K6629" s="13" t="s">
        <v>7430</v>
      </c>
      <c r="L6629" s="13" t="s">
        <v>1</v>
      </c>
      <c r="M6629" s="14">
        <v>0.7</v>
      </c>
      <c r="N6629" s="14">
        <v>0.7</v>
      </c>
      <c r="O6629" s="14">
        <v>0.7</v>
      </c>
      <c r="P6629" s="10" t="s">
        <v>322</v>
      </c>
      <c r="Q6629" s="12" t="s">
        <v>68</v>
      </c>
      <c r="R6629" s="12" t="s">
        <v>44</v>
      </c>
      <c r="S6629" s="12">
        <v>11</v>
      </c>
      <c r="T6629" s="12">
        <v>1969</v>
      </c>
      <c r="U6629" s="12">
        <v>12</v>
      </c>
      <c r="V6629" s="12">
        <v>2003</v>
      </c>
      <c r="W6629" s="9" t="s">
        <v>45</v>
      </c>
      <c r="X6629" s="9" t="s">
        <v>45</v>
      </c>
      <c r="Y6629" s="15">
        <v>28.799721999999999</v>
      </c>
      <c r="Z6629" s="15">
        <v>-81</v>
      </c>
    </row>
    <row r="6630" spans="1:26" x14ac:dyDescent="0.3">
      <c r="A6630" s="9">
        <v>1410</v>
      </c>
      <c r="B6630" s="10" t="s">
        <v>37004</v>
      </c>
      <c r="C6630" s="9">
        <v>52003</v>
      </c>
      <c r="D6630" s="10" t="s">
        <v>37005</v>
      </c>
      <c r="E6630" s="11" t="s">
        <v>37</v>
      </c>
      <c r="F6630" s="11" t="s">
        <v>37</v>
      </c>
      <c r="G6630" s="12" t="s">
        <v>339</v>
      </c>
      <c r="H6630" s="12" t="s">
        <v>941</v>
      </c>
      <c r="I6630" s="12" t="s">
        <v>1</v>
      </c>
      <c r="J6630" s="10" t="s">
        <v>2215</v>
      </c>
      <c r="K6630" s="13" t="s">
        <v>7686</v>
      </c>
      <c r="L6630" s="13" t="s">
        <v>1</v>
      </c>
      <c r="M6630" s="14">
        <v>1</v>
      </c>
      <c r="N6630" s="14">
        <v>0.8</v>
      </c>
      <c r="O6630" s="14">
        <v>0.8</v>
      </c>
      <c r="P6630" s="10" t="s">
        <v>322</v>
      </c>
      <c r="Q6630" s="12" t="s">
        <v>68</v>
      </c>
      <c r="R6630" s="12" t="s">
        <v>44</v>
      </c>
      <c r="S6630" s="12">
        <v>12</v>
      </c>
      <c r="T6630" s="12">
        <v>2001</v>
      </c>
      <c r="U6630" s="12">
        <v>12</v>
      </c>
      <c r="V6630" s="12">
        <v>2003</v>
      </c>
      <c r="W6630" s="9" t="s">
        <v>45</v>
      </c>
      <c r="X6630" s="9" t="s">
        <v>45</v>
      </c>
      <c r="Y6630" s="15">
        <v>28.799721999999999</v>
      </c>
      <c r="Z6630" s="15">
        <v>-81</v>
      </c>
    </row>
    <row r="6631" spans="1:26" x14ac:dyDescent="0.3">
      <c r="A6631" s="9">
        <v>1410</v>
      </c>
      <c r="B6631" s="10" t="s">
        <v>37004</v>
      </c>
      <c r="C6631" s="9">
        <v>52003</v>
      </c>
      <c r="D6631" s="10" t="s">
        <v>37005</v>
      </c>
      <c r="E6631" s="11" t="s">
        <v>37</v>
      </c>
      <c r="F6631" s="11" t="s">
        <v>37</v>
      </c>
      <c r="G6631" s="12" t="s">
        <v>339</v>
      </c>
      <c r="H6631" s="12" t="s">
        <v>941</v>
      </c>
      <c r="I6631" s="12" t="s">
        <v>1</v>
      </c>
      <c r="J6631" s="10" t="s">
        <v>2215</v>
      </c>
      <c r="K6631" s="13" t="s">
        <v>7431</v>
      </c>
      <c r="L6631" s="13" t="s">
        <v>1</v>
      </c>
      <c r="M6631" s="14">
        <v>0.7</v>
      </c>
      <c r="N6631" s="14">
        <v>0.7</v>
      </c>
      <c r="O6631" s="14">
        <v>0.7</v>
      </c>
      <c r="P6631" s="10" t="s">
        <v>322</v>
      </c>
      <c r="Q6631" s="12" t="s">
        <v>68</v>
      </c>
      <c r="R6631" s="12" t="s">
        <v>44</v>
      </c>
      <c r="S6631" s="12">
        <v>11</v>
      </c>
      <c r="T6631" s="12">
        <v>1969</v>
      </c>
      <c r="U6631" s="12">
        <v>12</v>
      </c>
      <c r="V6631" s="12">
        <v>2003</v>
      </c>
      <c r="W6631" s="9" t="s">
        <v>45</v>
      </c>
      <c r="X6631" s="9" t="s">
        <v>45</v>
      </c>
      <c r="Y6631" s="15">
        <v>28.799721999999999</v>
      </c>
      <c r="Z6631" s="15">
        <v>-81</v>
      </c>
    </row>
    <row r="6632" spans="1:26" x14ac:dyDescent="0.3">
      <c r="A6632" s="9">
        <v>1410</v>
      </c>
      <c r="B6632" s="10" t="s">
        <v>37004</v>
      </c>
      <c r="C6632" s="9">
        <v>52003</v>
      </c>
      <c r="D6632" s="10" t="s">
        <v>37005</v>
      </c>
      <c r="E6632" s="11" t="s">
        <v>37</v>
      </c>
      <c r="F6632" s="11" t="s">
        <v>37</v>
      </c>
      <c r="G6632" s="12" t="s">
        <v>339</v>
      </c>
      <c r="H6632" s="12" t="s">
        <v>941</v>
      </c>
      <c r="I6632" s="12" t="s">
        <v>1</v>
      </c>
      <c r="J6632" s="10" t="s">
        <v>2215</v>
      </c>
      <c r="K6632" s="13" t="s">
        <v>37006</v>
      </c>
      <c r="L6632" s="13" t="s">
        <v>1</v>
      </c>
      <c r="M6632" s="14">
        <v>0.7</v>
      </c>
      <c r="N6632" s="14">
        <v>0.7</v>
      </c>
      <c r="O6632" s="14">
        <v>0.7</v>
      </c>
      <c r="P6632" s="10" t="s">
        <v>322</v>
      </c>
      <c r="Q6632" s="12" t="s">
        <v>68</v>
      </c>
      <c r="R6632" s="12" t="s">
        <v>44</v>
      </c>
      <c r="S6632" s="12">
        <v>11</v>
      </c>
      <c r="T6632" s="12">
        <v>1969</v>
      </c>
      <c r="U6632" s="12">
        <v>12</v>
      </c>
      <c r="V6632" s="12">
        <v>2003</v>
      </c>
      <c r="W6632" s="9" t="s">
        <v>45</v>
      </c>
      <c r="X6632" s="9" t="s">
        <v>45</v>
      </c>
      <c r="Y6632" s="15">
        <v>28.799721999999999</v>
      </c>
      <c r="Z6632" s="15">
        <v>-81</v>
      </c>
    </row>
    <row r="6633" spans="1:26" x14ac:dyDescent="0.3">
      <c r="A6633" s="9">
        <v>1410</v>
      </c>
      <c r="B6633" s="10" t="s">
        <v>37004</v>
      </c>
      <c r="C6633" s="9">
        <v>52003</v>
      </c>
      <c r="D6633" s="10" t="s">
        <v>37005</v>
      </c>
      <c r="E6633" s="11" t="s">
        <v>37</v>
      </c>
      <c r="F6633" s="11" t="s">
        <v>37</v>
      </c>
      <c r="G6633" s="12" t="s">
        <v>339</v>
      </c>
      <c r="H6633" s="12" t="s">
        <v>941</v>
      </c>
      <c r="I6633" s="12" t="s">
        <v>1</v>
      </c>
      <c r="J6633" s="10" t="s">
        <v>2215</v>
      </c>
      <c r="K6633" s="13" t="s">
        <v>7432</v>
      </c>
      <c r="L6633" s="13" t="s">
        <v>1</v>
      </c>
      <c r="M6633" s="14">
        <v>0.7</v>
      </c>
      <c r="N6633" s="14">
        <v>1</v>
      </c>
      <c r="O6633" s="14">
        <v>1</v>
      </c>
      <c r="P6633" s="10" t="s">
        <v>322</v>
      </c>
      <c r="Q6633" s="12" t="s">
        <v>68</v>
      </c>
      <c r="R6633" s="12" t="s">
        <v>44</v>
      </c>
      <c r="S6633" s="12">
        <v>11</v>
      </c>
      <c r="T6633" s="12">
        <v>1969</v>
      </c>
      <c r="U6633" s="12">
        <v>12</v>
      </c>
      <c r="V6633" s="12">
        <v>2003</v>
      </c>
      <c r="W6633" s="9" t="s">
        <v>45</v>
      </c>
      <c r="X6633" s="9" t="s">
        <v>45</v>
      </c>
      <c r="Y6633" s="15">
        <v>28.799721999999999</v>
      </c>
      <c r="Z6633" s="15">
        <v>-81</v>
      </c>
    </row>
    <row r="6634" spans="1:26" x14ac:dyDescent="0.3">
      <c r="A6634" s="9">
        <v>57151</v>
      </c>
      <c r="B6634" s="10" t="s">
        <v>7068</v>
      </c>
      <c r="C6634" s="9">
        <v>52089</v>
      </c>
      <c r="D6634" s="10" t="s">
        <v>7068</v>
      </c>
      <c r="E6634" s="11" t="s">
        <v>37</v>
      </c>
      <c r="F6634" s="11" t="s">
        <v>37</v>
      </c>
      <c r="G6634" s="12" t="s">
        <v>3616</v>
      </c>
      <c r="H6634" s="12" t="s">
        <v>7069</v>
      </c>
      <c r="I6634" s="12" t="s">
        <v>168</v>
      </c>
      <c r="J6634" s="10" t="s">
        <v>1802</v>
      </c>
      <c r="K6634" s="13" t="s">
        <v>6091</v>
      </c>
      <c r="L6634" s="13" t="s">
        <v>1</v>
      </c>
      <c r="M6634" s="14">
        <v>2.6</v>
      </c>
      <c r="N6634" s="14">
        <v>2</v>
      </c>
      <c r="O6634" s="14">
        <v>2</v>
      </c>
      <c r="P6634" s="10" t="s">
        <v>42</v>
      </c>
      <c r="Q6634" s="12" t="s">
        <v>43</v>
      </c>
      <c r="R6634" s="12" t="s">
        <v>44</v>
      </c>
      <c r="S6634" s="12">
        <v>8</v>
      </c>
      <c r="T6634" s="12">
        <v>1996</v>
      </c>
      <c r="U6634" s="12">
        <v>12</v>
      </c>
      <c r="V6634" s="12">
        <v>2003</v>
      </c>
      <c r="W6634" s="9" t="s">
        <v>45</v>
      </c>
      <c r="X6634" s="9" t="s">
        <v>45</v>
      </c>
      <c r="Y6634" s="15">
        <v>37.343899999999998</v>
      </c>
      <c r="Z6634" s="15">
        <v>-80.765000000000001</v>
      </c>
    </row>
    <row r="6635" spans="1:26" x14ac:dyDescent="0.3">
      <c r="A6635" s="9">
        <v>8479</v>
      </c>
      <c r="B6635" s="10" t="s">
        <v>37007</v>
      </c>
      <c r="C6635" s="9">
        <v>54522</v>
      </c>
      <c r="D6635" s="10" t="s">
        <v>37008</v>
      </c>
      <c r="E6635" s="11" t="s">
        <v>37</v>
      </c>
      <c r="F6635" s="11" t="s">
        <v>37</v>
      </c>
      <c r="G6635" s="12" t="s">
        <v>2707</v>
      </c>
      <c r="H6635" s="12" t="s">
        <v>891</v>
      </c>
      <c r="I6635" s="12" t="s">
        <v>1</v>
      </c>
      <c r="J6635" s="10" t="s">
        <v>1802</v>
      </c>
      <c r="K6635" s="13" t="s">
        <v>36798</v>
      </c>
      <c r="L6635" s="13" t="s">
        <v>1</v>
      </c>
      <c r="M6635" s="14">
        <v>1.5</v>
      </c>
      <c r="N6635" s="14">
        <v>1.5</v>
      </c>
      <c r="O6635" s="14">
        <v>1.5</v>
      </c>
      <c r="P6635" s="10" t="s">
        <v>42</v>
      </c>
      <c r="Q6635" s="12" t="s">
        <v>43</v>
      </c>
      <c r="R6635" s="12" t="s">
        <v>69</v>
      </c>
      <c r="S6635" s="12">
        <v>1</v>
      </c>
      <c r="T6635" s="12">
        <v>1946</v>
      </c>
      <c r="U6635" s="12">
        <v>12</v>
      </c>
      <c r="V6635" s="12">
        <v>2003</v>
      </c>
      <c r="W6635" s="9" t="s">
        <v>45</v>
      </c>
      <c r="X6635" s="9" t="s">
        <v>45</v>
      </c>
      <c r="Y6635" s="15">
        <v>40.449444</v>
      </c>
      <c r="Z6635" s="15">
        <v>-74.337220000000002</v>
      </c>
    </row>
    <row r="6636" spans="1:26" x14ac:dyDescent="0.3">
      <c r="A6636" s="9">
        <v>8479</v>
      </c>
      <c r="B6636" s="10" t="s">
        <v>37007</v>
      </c>
      <c r="C6636" s="9">
        <v>54522</v>
      </c>
      <c r="D6636" s="10" t="s">
        <v>37008</v>
      </c>
      <c r="E6636" s="11" t="s">
        <v>37</v>
      </c>
      <c r="F6636" s="11" t="s">
        <v>37</v>
      </c>
      <c r="G6636" s="12" t="s">
        <v>2707</v>
      </c>
      <c r="H6636" s="12" t="s">
        <v>891</v>
      </c>
      <c r="I6636" s="12" t="s">
        <v>1</v>
      </c>
      <c r="J6636" s="10" t="s">
        <v>1802</v>
      </c>
      <c r="K6636" s="13" t="s">
        <v>37009</v>
      </c>
      <c r="L6636" s="13" t="s">
        <v>1</v>
      </c>
      <c r="M6636" s="14">
        <v>3</v>
      </c>
      <c r="N6636" s="14">
        <v>3</v>
      </c>
      <c r="O6636" s="14">
        <v>3</v>
      </c>
      <c r="P6636" s="10" t="s">
        <v>42</v>
      </c>
      <c r="Q6636" s="12" t="s">
        <v>43</v>
      </c>
      <c r="R6636" s="12" t="s">
        <v>69</v>
      </c>
      <c r="S6636" s="12">
        <v>1</v>
      </c>
      <c r="T6636" s="12">
        <v>1936</v>
      </c>
      <c r="U6636" s="12">
        <v>12</v>
      </c>
      <c r="V6636" s="12">
        <v>2003</v>
      </c>
      <c r="W6636" s="9" t="s">
        <v>45</v>
      </c>
      <c r="X6636" s="9" t="s">
        <v>45</v>
      </c>
      <c r="Y6636" s="15">
        <v>40.449444</v>
      </c>
      <c r="Z6636" s="15">
        <v>-74.337220000000002</v>
      </c>
    </row>
    <row r="6637" spans="1:26" x14ac:dyDescent="0.3">
      <c r="A6637" s="9">
        <v>5724</v>
      </c>
      <c r="B6637" s="10" t="s">
        <v>37010</v>
      </c>
      <c r="C6637" s="9">
        <v>54671</v>
      </c>
      <c r="D6637" s="10" t="s">
        <v>37011</v>
      </c>
      <c r="E6637" s="11" t="s">
        <v>37</v>
      </c>
      <c r="F6637" s="11" t="s">
        <v>37</v>
      </c>
      <c r="G6637" s="12" t="s">
        <v>753</v>
      </c>
      <c r="H6637" s="12" t="s">
        <v>7779</v>
      </c>
      <c r="I6637" s="12" t="s">
        <v>1</v>
      </c>
      <c r="J6637" s="10" t="s">
        <v>5322</v>
      </c>
      <c r="K6637" s="13" t="s">
        <v>35047</v>
      </c>
      <c r="L6637" s="13" t="s">
        <v>1</v>
      </c>
      <c r="M6637" s="14">
        <v>0.4</v>
      </c>
      <c r="N6637" s="14">
        <v>0.4</v>
      </c>
      <c r="O6637" s="14">
        <v>0.4</v>
      </c>
      <c r="P6637" s="10" t="s">
        <v>322</v>
      </c>
      <c r="Q6637" s="12" t="s">
        <v>68</v>
      </c>
      <c r="R6637" s="12" t="s">
        <v>44</v>
      </c>
      <c r="S6637" s="12">
        <v>1</v>
      </c>
      <c r="T6637" s="12">
        <v>1971</v>
      </c>
      <c r="U6637" s="12">
        <v>12</v>
      </c>
      <c r="V6637" s="12">
        <v>2003</v>
      </c>
      <c r="W6637" s="9" t="s">
        <v>45</v>
      </c>
      <c r="X6637" s="9" t="s">
        <v>45</v>
      </c>
      <c r="Y6637" s="15">
        <v>39.697499999999998</v>
      </c>
      <c r="Z6637" s="15">
        <v>-108.7908</v>
      </c>
    </row>
    <row r="6638" spans="1:26" x14ac:dyDescent="0.3">
      <c r="A6638" s="9">
        <v>19528</v>
      </c>
      <c r="B6638" s="10" t="s">
        <v>7175</v>
      </c>
      <c r="C6638" s="9">
        <v>54780</v>
      </c>
      <c r="D6638" s="10" t="s">
        <v>7836</v>
      </c>
      <c r="E6638" s="11" t="s">
        <v>37</v>
      </c>
      <c r="F6638" s="11" t="s">
        <v>37</v>
      </c>
      <c r="G6638" s="12" t="s">
        <v>465</v>
      </c>
      <c r="H6638" s="12" t="s">
        <v>1345</v>
      </c>
      <c r="I6638" s="12" t="s">
        <v>134</v>
      </c>
      <c r="J6638" s="10" t="s">
        <v>2215</v>
      </c>
      <c r="K6638" s="13" t="s">
        <v>37012</v>
      </c>
      <c r="L6638" s="13" t="s">
        <v>1</v>
      </c>
      <c r="M6638" s="14">
        <v>3</v>
      </c>
      <c r="N6638" s="14">
        <v>3</v>
      </c>
      <c r="O6638" s="14">
        <v>3</v>
      </c>
      <c r="P6638" s="10" t="s">
        <v>67</v>
      </c>
      <c r="Q6638" s="12" t="s">
        <v>68</v>
      </c>
      <c r="R6638" s="12" t="s">
        <v>69</v>
      </c>
      <c r="S6638" s="12">
        <v>6</v>
      </c>
      <c r="T6638" s="12">
        <v>1955</v>
      </c>
      <c r="U6638" s="12">
        <v>12</v>
      </c>
      <c r="V6638" s="12">
        <v>2003</v>
      </c>
      <c r="W6638" s="9" t="s">
        <v>45</v>
      </c>
      <c r="X6638" s="9" t="s">
        <v>45</v>
      </c>
      <c r="Y6638" s="15">
        <v>40.105168999999997</v>
      </c>
      <c r="Z6638" s="15">
        <v>-88.241529999999997</v>
      </c>
    </row>
    <row r="6639" spans="1:26" x14ac:dyDescent="0.3">
      <c r="A6639" s="9">
        <v>19130</v>
      </c>
      <c r="B6639" s="10" t="s">
        <v>37013</v>
      </c>
      <c r="C6639" s="9">
        <v>55621</v>
      </c>
      <c r="D6639" s="10" t="s">
        <v>37014</v>
      </c>
      <c r="E6639" s="11" t="s">
        <v>37</v>
      </c>
      <c r="F6639" s="11" t="s">
        <v>37</v>
      </c>
      <c r="G6639" s="12" t="s">
        <v>753</v>
      </c>
      <c r="H6639" s="12" t="s">
        <v>5254</v>
      </c>
      <c r="I6639" s="12" t="s">
        <v>1</v>
      </c>
      <c r="J6639" s="10" t="s">
        <v>139</v>
      </c>
      <c r="K6639" s="13" t="s">
        <v>41</v>
      </c>
      <c r="L6639" s="13" t="s">
        <v>1</v>
      </c>
      <c r="M6639" s="14">
        <v>4.5999999999999996</v>
      </c>
      <c r="N6639" s="14">
        <v>3.3</v>
      </c>
      <c r="O6639" s="14">
        <v>4.5</v>
      </c>
      <c r="P6639" s="10" t="s">
        <v>95</v>
      </c>
      <c r="Q6639" s="12" t="s">
        <v>68</v>
      </c>
      <c r="R6639" s="12" t="s">
        <v>96</v>
      </c>
      <c r="S6639" s="12">
        <v>10</v>
      </c>
      <c r="T6639" s="12">
        <v>2000</v>
      </c>
      <c r="U6639" s="12">
        <v>12</v>
      </c>
      <c r="V6639" s="12">
        <v>2003</v>
      </c>
      <c r="W6639" s="9" t="s">
        <v>45</v>
      </c>
      <c r="X6639" s="9" t="s">
        <v>45</v>
      </c>
      <c r="Y6639" s="15">
        <v>37.375</v>
      </c>
      <c r="Z6639" s="15">
        <v>-102.25109999999999</v>
      </c>
    </row>
    <row r="6640" spans="1:26" x14ac:dyDescent="0.3">
      <c r="A6640" s="9">
        <v>61781</v>
      </c>
      <c r="B6640" s="10" t="s">
        <v>3223</v>
      </c>
      <c r="C6640" s="9">
        <v>3130</v>
      </c>
      <c r="D6640" s="10" t="s">
        <v>3224</v>
      </c>
      <c r="E6640" s="11" t="s">
        <v>37</v>
      </c>
      <c r="F6640" s="11" t="s">
        <v>37</v>
      </c>
      <c r="G6640" s="12" t="s">
        <v>3193</v>
      </c>
      <c r="H6640" s="12" t="s">
        <v>3217</v>
      </c>
      <c r="I6640" s="12" t="s">
        <v>168</v>
      </c>
      <c r="J6640" s="10" t="s">
        <v>139</v>
      </c>
      <c r="K6640" s="13" t="s">
        <v>70</v>
      </c>
      <c r="L6640" s="13" t="s">
        <v>1</v>
      </c>
      <c r="M6640" s="14">
        <v>62</v>
      </c>
      <c r="N6640" s="14">
        <v>60</v>
      </c>
      <c r="O6640" s="14">
        <v>62</v>
      </c>
      <c r="P6640" s="10" t="s">
        <v>71</v>
      </c>
      <c r="Q6640" s="12" t="s">
        <v>72</v>
      </c>
      <c r="R6640" s="12" t="s">
        <v>69</v>
      </c>
      <c r="S6640" s="12">
        <v>6</v>
      </c>
      <c r="T6640" s="12">
        <v>1950</v>
      </c>
      <c r="U6640" s="12">
        <v>11</v>
      </c>
      <c r="V6640" s="12">
        <v>2003</v>
      </c>
      <c r="W6640" s="9" t="s">
        <v>45</v>
      </c>
      <c r="X6640" s="9" t="s">
        <v>45</v>
      </c>
      <c r="Y6640" s="15">
        <v>40.40625</v>
      </c>
      <c r="Z6640" s="15">
        <v>-79.033659999999998</v>
      </c>
    </row>
    <row r="6641" spans="1:26" x14ac:dyDescent="0.3">
      <c r="A6641" s="9">
        <v>61781</v>
      </c>
      <c r="B6641" s="10" t="s">
        <v>3223</v>
      </c>
      <c r="C6641" s="9">
        <v>3130</v>
      </c>
      <c r="D6641" s="10" t="s">
        <v>3224</v>
      </c>
      <c r="E6641" s="11" t="s">
        <v>37</v>
      </c>
      <c r="F6641" s="11" t="s">
        <v>37</v>
      </c>
      <c r="G6641" s="12" t="s">
        <v>3193</v>
      </c>
      <c r="H6641" s="12" t="s">
        <v>3217</v>
      </c>
      <c r="I6641" s="12" t="s">
        <v>168</v>
      </c>
      <c r="J6641" s="10" t="s">
        <v>139</v>
      </c>
      <c r="K6641" s="13" t="s">
        <v>73</v>
      </c>
      <c r="L6641" s="13" t="s">
        <v>1</v>
      </c>
      <c r="M6641" s="14">
        <v>156.19999999999999</v>
      </c>
      <c r="N6641" s="14">
        <v>136</v>
      </c>
      <c r="O6641" s="14">
        <v>137</v>
      </c>
      <c r="P6641" s="10" t="s">
        <v>71</v>
      </c>
      <c r="Q6641" s="12" t="s">
        <v>72</v>
      </c>
      <c r="R6641" s="12" t="s">
        <v>69</v>
      </c>
      <c r="S6641" s="12">
        <v>4</v>
      </c>
      <c r="T6641" s="12">
        <v>1957</v>
      </c>
      <c r="U6641" s="12">
        <v>11</v>
      </c>
      <c r="V6641" s="12">
        <v>2003</v>
      </c>
      <c r="W6641" s="9" t="s">
        <v>45</v>
      </c>
      <c r="X6641" s="9" t="s">
        <v>45</v>
      </c>
      <c r="Y6641" s="15">
        <v>40.40625</v>
      </c>
      <c r="Z6641" s="15">
        <v>-79.033659999999998</v>
      </c>
    </row>
    <row r="6642" spans="1:26" x14ac:dyDescent="0.3">
      <c r="A6642" s="9">
        <v>3476</v>
      </c>
      <c r="B6642" s="10" t="s">
        <v>5447</v>
      </c>
      <c r="C6642" s="9">
        <v>10175</v>
      </c>
      <c r="D6642" s="10" t="s">
        <v>5448</v>
      </c>
      <c r="E6642" s="11" t="s">
        <v>37</v>
      </c>
      <c r="F6642" s="11" t="s">
        <v>37</v>
      </c>
      <c r="G6642" s="12" t="s">
        <v>80</v>
      </c>
      <c r="H6642" s="12" t="s">
        <v>749</v>
      </c>
      <c r="I6642" s="12" t="s">
        <v>138</v>
      </c>
      <c r="J6642" s="10" t="s">
        <v>2215</v>
      </c>
      <c r="K6642" s="13" t="s">
        <v>37015</v>
      </c>
      <c r="L6642" s="13" t="s">
        <v>1</v>
      </c>
      <c r="M6642" s="14">
        <v>0.6</v>
      </c>
      <c r="N6642" s="14">
        <v>0.6</v>
      </c>
      <c r="O6642" s="14">
        <v>0.6</v>
      </c>
      <c r="P6642" s="10" t="s">
        <v>322</v>
      </c>
      <c r="Q6642" s="12" t="s">
        <v>68</v>
      </c>
      <c r="R6642" s="12" t="s">
        <v>44</v>
      </c>
      <c r="S6642" s="12">
        <v>2</v>
      </c>
      <c r="T6642" s="12">
        <v>1993</v>
      </c>
      <c r="U6642" s="12">
        <v>11</v>
      </c>
      <c r="V6642" s="12">
        <v>2003</v>
      </c>
      <c r="W6642" s="9" t="s">
        <v>45</v>
      </c>
      <c r="X6642" s="9" t="s">
        <v>45</v>
      </c>
      <c r="Y6642" s="15">
        <v>32.799199999999999</v>
      </c>
      <c r="Z6642" s="15">
        <v>-117.15170000000001</v>
      </c>
    </row>
    <row r="6643" spans="1:26" x14ac:dyDescent="0.3">
      <c r="A6643" s="9">
        <v>54711</v>
      </c>
      <c r="B6643" s="10" t="s">
        <v>37016</v>
      </c>
      <c r="C6643" s="9">
        <v>50168</v>
      </c>
      <c r="D6643" s="10" t="s">
        <v>37017</v>
      </c>
      <c r="E6643" s="11" t="s">
        <v>1</v>
      </c>
      <c r="F6643" s="11" t="s">
        <v>1</v>
      </c>
      <c r="G6643" s="12" t="s">
        <v>1800</v>
      </c>
      <c r="H6643" s="12" t="s">
        <v>5616</v>
      </c>
      <c r="I6643" s="12" t="s">
        <v>1</v>
      </c>
      <c r="J6643" s="10" t="s">
        <v>1802</v>
      </c>
      <c r="K6643" s="13" t="s">
        <v>8458</v>
      </c>
      <c r="L6643" s="13" t="s">
        <v>1</v>
      </c>
      <c r="M6643" s="14">
        <v>45</v>
      </c>
      <c r="N6643" s="14">
        <v>40</v>
      </c>
      <c r="O6643" s="14">
        <v>48</v>
      </c>
      <c r="P6643" s="10" t="s">
        <v>76</v>
      </c>
      <c r="Q6643" s="12" t="s">
        <v>68</v>
      </c>
      <c r="R6643" s="12" t="s">
        <v>77</v>
      </c>
      <c r="S6643" s="12">
        <v>11</v>
      </c>
      <c r="T6643" s="12">
        <v>1985</v>
      </c>
      <c r="U6643" s="12">
        <v>11</v>
      </c>
      <c r="V6643" s="12">
        <v>2003</v>
      </c>
      <c r="W6643" s="9" t="s">
        <v>45</v>
      </c>
      <c r="X6643" s="9" t="s">
        <v>45</v>
      </c>
      <c r="Y6643" s="16" t="s">
        <v>45</v>
      </c>
      <c r="Z6643" s="16" t="s">
        <v>45</v>
      </c>
    </row>
    <row r="6644" spans="1:26" x14ac:dyDescent="0.3">
      <c r="A6644" s="9">
        <v>59875</v>
      </c>
      <c r="B6644" s="10" t="s">
        <v>7087</v>
      </c>
      <c r="C6644" s="9">
        <v>52120</v>
      </c>
      <c r="D6644" s="10" t="s">
        <v>7088</v>
      </c>
      <c r="E6644" s="11" t="s">
        <v>37</v>
      </c>
      <c r="F6644" s="11" t="s">
        <v>37</v>
      </c>
      <c r="G6644" s="12" t="s">
        <v>92</v>
      </c>
      <c r="H6644" s="12" t="s">
        <v>5433</v>
      </c>
      <c r="I6644" s="12" t="s">
        <v>582</v>
      </c>
      <c r="J6644" s="10" t="s">
        <v>1802</v>
      </c>
      <c r="K6644" s="13" t="s">
        <v>37018</v>
      </c>
      <c r="L6644" s="13" t="s">
        <v>1</v>
      </c>
      <c r="M6644" s="14">
        <v>119</v>
      </c>
      <c r="N6644" s="14">
        <v>92</v>
      </c>
      <c r="O6644" s="14">
        <v>107</v>
      </c>
      <c r="P6644" s="10" t="s">
        <v>76</v>
      </c>
      <c r="Q6644" s="12" t="s">
        <v>68</v>
      </c>
      <c r="R6644" s="12" t="s">
        <v>77</v>
      </c>
      <c r="S6644" s="12">
        <v>10</v>
      </c>
      <c r="T6644" s="12">
        <v>1983</v>
      </c>
      <c r="U6644" s="12">
        <v>11</v>
      </c>
      <c r="V6644" s="12">
        <v>2003</v>
      </c>
      <c r="W6644" s="9" t="s">
        <v>45</v>
      </c>
      <c r="X6644" s="9" t="s">
        <v>45</v>
      </c>
      <c r="Y6644" s="15">
        <v>28.991288999999998</v>
      </c>
      <c r="Z6644" s="15">
        <v>-95.407480000000007</v>
      </c>
    </row>
    <row r="6645" spans="1:26" x14ac:dyDescent="0.3">
      <c r="A6645" s="9">
        <v>361</v>
      </c>
      <c r="B6645" s="10" t="s">
        <v>7738</v>
      </c>
      <c r="C6645" s="9">
        <v>54929</v>
      </c>
      <c r="D6645" s="10" t="s">
        <v>8049</v>
      </c>
      <c r="E6645" s="11" t="s">
        <v>37</v>
      </c>
      <c r="F6645" s="11" t="s">
        <v>37</v>
      </c>
      <c r="G6645" s="12" t="s">
        <v>1431</v>
      </c>
      <c r="H6645" s="12" t="s">
        <v>1436</v>
      </c>
      <c r="I6645" s="12" t="s">
        <v>134</v>
      </c>
      <c r="J6645" s="10" t="s">
        <v>139</v>
      </c>
      <c r="K6645" s="13" t="s">
        <v>37019</v>
      </c>
      <c r="L6645" s="13" t="s">
        <v>1</v>
      </c>
      <c r="M6645" s="14">
        <v>1.6</v>
      </c>
      <c r="N6645" s="14">
        <v>1.6</v>
      </c>
      <c r="O6645" s="14">
        <v>1.6</v>
      </c>
      <c r="P6645" s="10" t="s">
        <v>42</v>
      </c>
      <c r="Q6645" s="12" t="s">
        <v>43</v>
      </c>
      <c r="R6645" s="12" t="s">
        <v>44</v>
      </c>
      <c r="S6645" s="12">
        <v>1</v>
      </c>
      <c r="T6645" s="12">
        <v>1995</v>
      </c>
      <c r="U6645" s="12">
        <v>11</v>
      </c>
      <c r="V6645" s="12">
        <v>2003</v>
      </c>
      <c r="W6645" s="9" t="s">
        <v>45</v>
      </c>
      <c r="X6645" s="9" t="s">
        <v>45</v>
      </c>
      <c r="Y6645" s="15">
        <v>41.916699999999999</v>
      </c>
      <c r="Z6645" s="15">
        <v>-91.654200000000003</v>
      </c>
    </row>
    <row r="6646" spans="1:26" x14ac:dyDescent="0.3">
      <c r="A6646" s="9">
        <v>12631</v>
      </c>
      <c r="B6646" s="10" t="s">
        <v>35244</v>
      </c>
      <c r="C6646" s="9">
        <v>271</v>
      </c>
      <c r="D6646" s="10" t="s">
        <v>35245</v>
      </c>
      <c r="E6646" s="11" t="s">
        <v>37</v>
      </c>
      <c r="F6646" s="11" t="s">
        <v>37</v>
      </c>
      <c r="G6646" s="12" t="s">
        <v>80</v>
      </c>
      <c r="H6646" s="12" t="s">
        <v>5633</v>
      </c>
      <c r="I6646" s="12" t="s">
        <v>138</v>
      </c>
      <c r="J6646" s="10" t="s">
        <v>139</v>
      </c>
      <c r="K6646" s="13" t="s">
        <v>41</v>
      </c>
      <c r="L6646" s="13" t="s">
        <v>1</v>
      </c>
      <c r="M6646" s="14">
        <v>213.4</v>
      </c>
      <c r="N6646" s="14">
        <v>150</v>
      </c>
      <c r="O6646" s="14">
        <v>150</v>
      </c>
      <c r="P6646" s="10" t="s">
        <v>67</v>
      </c>
      <c r="Q6646" s="12" t="s">
        <v>68</v>
      </c>
      <c r="R6646" s="12" t="s">
        <v>69</v>
      </c>
      <c r="S6646" s="12">
        <v>9</v>
      </c>
      <c r="T6646" s="12">
        <v>1954</v>
      </c>
      <c r="U6646" s="12">
        <v>10</v>
      </c>
      <c r="V6646" s="12">
        <v>2003</v>
      </c>
      <c r="W6646" s="9" t="s">
        <v>45</v>
      </c>
      <c r="X6646" s="9" t="s">
        <v>45</v>
      </c>
      <c r="Y6646" s="15">
        <v>38.039167999999997</v>
      </c>
      <c r="Z6646" s="15">
        <v>-121.89449999999999</v>
      </c>
    </row>
    <row r="6647" spans="1:26" x14ac:dyDescent="0.3">
      <c r="A6647" s="9">
        <v>12631</v>
      </c>
      <c r="B6647" s="10" t="s">
        <v>35244</v>
      </c>
      <c r="C6647" s="9">
        <v>271</v>
      </c>
      <c r="D6647" s="10" t="s">
        <v>35245</v>
      </c>
      <c r="E6647" s="11" t="s">
        <v>37</v>
      </c>
      <c r="F6647" s="11" t="s">
        <v>37</v>
      </c>
      <c r="G6647" s="12" t="s">
        <v>80</v>
      </c>
      <c r="H6647" s="12" t="s">
        <v>5633</v>
      </c>
      <c r="I6647" s="12" t="s">
        <v>138</v>
      </c>
      <c r="J6647" s="10" t="s">
        <v>139</v>
      </c>
      <c r="K6647" s="13" t="s">
        <v>47</v>
      </c>
      <c r="L6647" s="13" t="s">
        <v>1</v>
      </c>
      <c r="M6647" s="14">
        <v>213.4</v>
      </c>
      <c r="N6647" s="14">
        <v>150</v>
      </c>
      <c r="O6647" s="14">
        <v>150</v>
      </c>
      <c r="P6647" s="10" t="s">
        <v>67</v>
      </c>
      <c r="Q6647" s="12" t="s">
        <v>68</v>
      </c>
      <c r="R6647" s="12" t="s">
        <v>69</v>
      </c>
      <c r="S6647" s="12">
        <v>8</v>
      </c>
      <c r="T6647" s="12">
        <v>1954</v>
      </c>
      <c r="U6647" s="12">
        <v>10</v>
      </c>
      <c r="V6647" s="12">
        <v>2003</v>
      </c>
      <c r="W6647" s="9" t="s">
        <v>45</v>
      </c>
      <c r="X6647" s="9" t="s">
        <v>45</v>
      </c>
      <c r="Y6647" s="15">
        <v>38.039167999999997</v>
      </c>
      <c r="Z6647" s="15">
        <v>-121.89449999999999</v>
      </c>
    </row>
    <row r="6648" spans="1:26" x14ac:dyDescent="0.3">
      <c r="A6648" s="9">
        <v>12631</v>
      </c>
      <c r="B6648" s="10" t="s">
        <v>35244</v>
      </c>
      <c r="C6648" s="9">
        <v>271</v>
      </c>
      <c r="D6648" s="10" t="s">
        <v>35245</v>
      </c>
      <c r="E6648" s="11" t="s">
        <v>37</v>
      </c>
      <c r="F6648" s="11" t="s">
        <v>37</v>
      </c>
      <c r="G6648" s="12" t="s">
        <v>80</v>
      </c>
      <c r="H6648" s="12" t="s">
        <v>5633</v>
      </c>
      <c r="I6648" s="12" t="s">
        <v>138</v>
      </c>
      <c r="J6648" s="10" t="s">
        <v>139</v>
      </c>
      <c r="K6648" s="13" t="s">
        <v>49</v>
      </c>
      <c r="L6648" s="13" t="s">
        <v>1</v>
      </c>
      <c r="M6648" s="14">
        <v>213.4</v>
      </c>
      <c r="N6648" s="14">
        <v>150</v>
      </c>
      <c r="O6648" s="14">
        <v>150</v>
      </c>
      <c r="P6648" s="10" t="s">
        <v>67</v>
      </c>
      <c r="Q6648" s="12" t="s">
        <v>68</v>
      </c>
      <c r="R6648" s="12" t="s">
        <v>69</v>
      </c>
      <c r="S6648" s="12">
        <v>12</v>
      </c>
      <c r="T6648" s="12">
        <v>1954</v>
      </c>
      <c r="U6648" s="12">
        <v>10</v>
      </c>
      <c r="V6648" s="12">
        <v>2003</v>
      </c>
      <c r="W6648" s="9" t="s">
        <v>45</v>
      </c>
      <c r="X6648" s="9" t="s">
        <v>45</v>
      </c>
      <c r="Y6648" s="15">
        <v>38.039167999999997</v>
      </c>
      <c r="Z6648" s="15">
        <v>-121.89449999999999</v>
      </c>
    </row>
    <row r="6649" spans="1:26" x14ac:dyDescent="0.3">
      <c r="A6649" s="9">
        <v>12631</v>
      </c>
      <c r="B6649" s="10" t="s">
        <v>35244</v>
      </c>
      <c r="C6649" s="9">
        <v>271</v>
      </c>
      <c r="D6649" s="10" t="s">
        <v>35245</v>
      </c>
      <c r="E6649" s="11" t="s">
        <v>37</v>
      </c>
      <c r="F6649" s="11" t="s">
        <v>37</v>
      </c>
      <c r="G6649" s="12" t="s">
        <v>80</v>
      </c>
      <c r="H6649" s="12" t="s">
        <v>5633</v>
      </c>
      <c r="I6649" s="12" t="s">
        <v>138</v>
      </c>
      <c r="J6649" s="10" t="s">
        <v>139</v>
      </c>
      <c r="K6649" s="13" t="s">
        <v>70</v>
      </c>
      <c r="L6649" s="13" t="s">
        <v>1</v>
      </c>
      <c r="M6649" s="14">
        <v>213.4</v>
      </c>
      <c r="N6649" s="14">
        <v>145</v>
      </c>
      <c r="O6649" s="14">
        <v>145</v>
      </c>
      <c r="P6649" s="10" t="s">
        <v>67</v>
      </c>
      <c r="Q6649" s="12" t="s">
        <v>68</v>
      </c>
      <c r="R6649" s="12" t="s">
        <v>69</v>
      </c>
      <c r="S6649" s="12">
        <v>12</v>
      </c>
      <c r="T6649" s="12">
        <v>1954</v>
      </c>
      <c r="U6649" s="12">
        <v>10</v>
      </c>
      <c r="V6649" s="12">
        <v>2003</v>
      </c>
      <c r="W6649" s="9" t="s">
        <v>45</v>
      </c>
      <c r="X6649" s="9" t="s">
        <v>45</v>
      </c>
      <c r="Y6649" s="15">
        <v>38.039167999999997</v>
      </c>
      <c r="Z6649" s="15">
        <v>-121.89449999999999</v>
      </c>
    </row>
    <row r="6650" spans="1:26" x14ac:dyDescent="0.3">
      <c r="A6650" s="9">
        <v>15908</v>
      </c>
      <c r="B6650" s="10" t="s">
        <v>35084</v>
      </c>
      <c r="C6650" s="9">
        <v>331</v>
      </c>
      <c r="D6650" s="10" t="s">
        <v>35085</v>
      </c>
      <c r="E6650" s="11" t="s">
        <v>37</v>
      </c>
      <c r="F6650" s="11" t="s">
        <v>37</v>
      </c>
      <c r="G6650" s="12" t="s">
        <v>80</v>
      </c>
      <c r="H6650" s="12" t="s">
        <v>606</v>
      </c>
      <c r="I6650" s="12" t="s">
        <v>138</v>
      </c>
      <c r="J6650" s="10" t="s">
        <v>139</v>
      </c>
      <c r="K6650" s="13" t="s">
        <v>41</v>
      </c>
      <c r="L6650" s="13" t="s">
        <v>1</v>
      </c>
      <c r="M6650" s="14">
        <v>123</v>
      </c>
      <c r="N6650" s="14">
        <v>132</v>
      </c>
      <c r="O6650" s="14">
        <v>132</v>
      </c>
      <c r="P6650" s="10" t="s">
        <v>67</v>
      </c>
      <c r="Q6650" s="12" t="s">
        <v>68</v>
      </c>
      <c r="R6650" s="12" t="s">
        <v>69</v>
      </c>
      <c r="S6650" s="12">
        <v>7</v>
      </c>
      <c r="T6650" s="12">
        <v>1953</v>
      </c>
      <c r="U6650" s="12">
        <v>10</v>
      </c>
      <c r="V6650" s="12">
        <v>2003</v>
      </c>
      <c r="W6650" s="9" t="s">
        <v>45</v>
      </c>
      <c r="X6650" s="9" t="s">
        <v>45</v>
      </c>
      <c r="Y6650" s="15">
        <v>34.091180000000001</v>
      </c>
      <c r="Z6650" s="15">
        <v>-117.5266</v>
      </c>
    </row>
    <row r="6651" spans="1:26" x14ac:dyDescent="0.3">
      <c r="A6651" s="9">
        <v>15908</v>
      </c>
      <c r="B6651" s="10" t="s">
        <v>35084</v>
      </c>
      <c r="C6651" s="9">
        <v>331</v>
      </c>
      <c r="D6651" s="10" t="s">
        <v>35085</v>
      </c>
      <c r="E6651" s="11" t="s">
        <v>37</v>
      </c>
      <c r="F6651" s="11" t="s">
        <v>37</v>
      </c>
      <c r="G6651" s="12" t="s">
        <v>80</v>
      </c>
      <c r="H6651" s="12" t="s">
        <v>606</v>
      </c>
      <c r="I6651" s="12" t="s">
        <v>138</v>
      </c>
      <c r="J6651" s="10" t="s">
        <v>139</v>
      </c>
      <c r="K6651" s="13" t="s">
        <v>47</v>
      </c>
      <c r="L6651" s="13" t="s">
        <v>1</v>
      </c>
      <c r="M6651" s="14">
        <v>123</v>
      </c>
      <c r="N6651" s="14">
        <v>132</v>
      </c>
      <c r="O6651" s="14">
        <v>132</v>
      </c>
      <c r="P6651" s="10" t="s">
        <v>67</v>
      </c>
      <c r="Q6651" s="12" t="s">
        <v>68</v>
      </c>
      <c r="R6651" s="12" t="s">
        <v>69</v>
      </c>
      <c r="S6651" s="12">
        <v>11</v>
      </c>
      <c r="T6651" s="12">
        <v>1953</v>
      </c>
      <c r="U6651" s="12">
        <v>10</v>
      </c>
      <c r="V6651" s="12">
        <v>2003</v>
      </c>
      <c r="W6651" s="9" t="s">
        <v>45</v>
      </c>
      <c r="X6651" s="9" t="s">
        <v>45</v>
      </c>
      <c r="Y6651" s="15">
        <v>34.091180000000001</v>
      </c>
      <c r="Z6651" s="15">
        <v>-117.5266</v>
      </c>
    </row>
    <row r="6652" spans="1:26" x14ac:dyDescent="0.3">
      <c r="A6652" s="9">
        <v>15147</v>
      </c>
      <c r="B6652" s="10" t="s">
        <v>35206</v>
      </c>
      <c r="C6652" s="9">
        <v>2403</v>
      </c>
      <c r="D6652" s="10" t="s">
        <v>35207</v>
      </c>
      <c r="E6652" s="11" t="s">
        <v>37</v>
      </c>
      <c r="F6652" s="11" t="s">
        <v>37</v>
      </c>
      <c r="G6652" s="12" t="s">
        <v>2707</v>
      </c>
      <c r="H6652" s="12" t="s">
        <v>2730</v>
      </c>
      <c r="I6652" s="12" t="s">
        <v>168</v>
      </c>
      <c r="J6652" s="10" t="s">
        <v>139</v>
      </c>
      <c r="K6652" s="13" t="s">
        <v>49</v>
      </c>
      <c r="L6652" s="13" t="s">
        <v>1</v>
      </c>
      <c r="M6652" s="14">
        <v>115.2</v>
      </c>
      <c r="N6652" s="14">
        <v>129</v>
      </c>
      <c r="O6652" s="14">
        <v>140</v>
      </c>
      <c r="P6652" s="10" t="s">
        <v>42</v>
      </c>
      <c r="Q6652" s="12" t="s">
        <v>853</v>
      </c>
      <c r="R6652" s="12" t="s">
        <v>96</v>
      </c>
      <c r="S6652" s="12">
        <v>12</v>
      </c>
      <c r="T6652" s="12">
        <v>1967</v>
      </c>
      <c r="U6652" s="12">
        <v>10</v>
      </c>
      <c r="V6652" s="12">
        <v>2003</v>
      </c>
      <c r="W6652" s="9" t="s">
        <v>45</v>
      </c>
      <c r="X6652" s="9" t="s">
        <v>45</v>
      </c>
      <c r="Y6652" s="15">
        <v>40.747799999999998</v>
      </c>
      <c r="Z6652" s="15">
        <v>-74.072199999999995</v>
      </c>
    </row>
    <row r="6653" spans="1:26" x14ac:dyDescent="0.3">
      <c r="A6653" s="9">
        <v>16604</v>
      </c>
      <c r="B6653" s="10" t="s">
        <v>3429</v>
      </c>
      <c r="C6653" s="9">
        <v>3610</v>
      </c>
      <c r="D6653" s="10" t="s">
        <v>37020</v>
      </c>
      <c r="E6653" s="11" t="s">
        <v>37</v>
      </c>
      <c r="F6653" s="11" t="s">
        <v>37</v>
      </c>
      <c r="G6653" s="12" t="s">
        <v>92</v>
      </c>
      <c r="H6653" s="12" t="s">
        <v>3516</v>
      </c>
      <c r="I6653" s="12" t="s">
        <v>582</v>
      </c>
      <c r="J6653" s="10" t="s">
        <v>40</v>
      </c>
      <c r="K6653" s="13" t="s">
        <v>49</v>
      </c>
      <c r="L6653" s="13" t="s">
        <v>1</v>
      </c>
      <c r="M6653" s="14">
        <v>113.6</v>
      </c>
      <c r="N6653" s="14">
        <v>100</v>
      </c>
      <c r="O6653" s="14">
        <v>102</v>
      </c>
      <c r="P6653" s="10" t="s">
        <v>67</v>
      </c>
      <c r="Q6653" s="12" t="s">
        <v>68</v>
      </c>
      <c r="R6653" s="12" t="s">
        <v>69</v>
      </c>
      <c r="S6653" s="12">
        <v>6</v>
      </c>
      <c r="T6653" s="12">
        <v>1958</v>
      </c>
      <c r="U6653" s="12">
        <v>10</v>
      </c>
      <c r="V6653" s="12">
        <v>2003</v>
      </c>
      <c r="W6653" s="9" t="s">
        <v>45</v>
      </c>
      <c r="X6653" s="9" t="s">
        <v>45</v>
      </c>
      <c r="Y6653" s="15">
        <v>29.398333000000001</v>
      </c>
      <c r="Z6653" s="15">
        <v>-98.489170000000001</v>
      </c>
    </row>
    <row r="6654" spans="1:26" x14ac:dyDescent="0.3">
      <c r="A6654" s="9">
        <v>50137</v>
      </c>
      <c r="B6654" s="10" t="s">
        <v>37021</v>
      </c>
      <c r="C6654" s="9">
        <v>3848</v>
      </c>
      <c r="D6654" s="10" t="s">
        <v>37022</v>
      </c>
      <c r="E6654" s="11" t="s">
        <v>37</v>
      </c>
      <c r="F6654" s="11" t="s">
        <v>37</v>
      </c>
      <c r="G6654" s="12" t="s">
        <v>271</v>
      </c>
      <c r="H6654" s="12" t="s">
        <v>4292</v>
      </c>
      <c r="I6654" s="12" t="s">
        <v>1</v>
      </c>
      <c r="J6654" s="10" t="s">
        <v>40</v>
      </c>
      <c r="K6654" s="13" t="s">
        <v>41</v>
      </c>
      <c r="L6654" s="13" t="s">
        <v>1</v>
      </c>
      <c r="M6654" s="14">
        <v>1.4</v>
      </c>
      <c r="N6654" s="14">
        <v>1</v>
      </c>
      <c r="O6654" s="14">
        <v>1</v>
      </c>
      <c r="P6654" s="10" t="s">
        <v>62</v>
      </c>
      <c r="Q6654" s="12" t="s">
        <v>63</v>
      </c>
      <c r="R6654" s="12" t="s">
        <v>64</v>
      </c>
      <c r="S6654" s="12">
        <v>3</v>
      </c>
      <c r="T6654" s="12">
        <v>1915</v>
      </c>
      <c r="U6654" s="12">
        <v>10</v>
      </c>
      <c r="V6654" s="12">
        <v>2003</v>
      </c>
      <c r="W6654" s="9" t="s">
        <v>45</v>
      </c>
      <c r="X6654" s="9" t="s">
        <v>45</v>
      </c>
      <c r="Y6654" s="15">
        <v>46.730832999999997</v>
      </c>
      <c r="Z6654" s="15">
        <v>-120.6781</v>
      </c>
    </row>
    <row r="6655" spans="1:26" x14ac:dyDescent="0.3">
      <c r="A6655" s="9">
        <v>50137</v>
      </c>
      <c r="B6655" s="10" t="s">
        <v>37021</v>
      </c>
      <c r="C6655" s="9">
        <v>3849</v>
      </c>
      <c r="D6655" s="10" t="s">
        <v>37023</v>
      </c>
      <c r="E6655" s="11" t="s">
        <v>37</v>
      </c>
      <c r="F6655" s="11" t="s">
        <v>37</v>
      </c>
      <c r="G6655" s="12" t="s">
        <v>271</v>
      </c>
      <c r="H6655" s="12" t="s">
        <v>4292</v>
      </c>
      <c r="I6655" s="12" t="s">
        <v>1</v>
      </c>
      <c r="J6655" s="10" t="s">
        <v>40</v>
      </c>
      <c r="K6655" s="13" t="s">
        <v>47</v>
      </c>
      <c r="L6655" s="13" t="s">
        <v>1</v>
      </c>
      <c r="M6655" s="14">
        <v>3</v>
      </c>
      <c r="N6655" s="14">
        <v>2.6</v>
      </c>
      <c r="O6655" s="14">
        <v>2.6</v>
      </c>
      <c r="P6655" s="10" t="s">
        <v>62</v>
      </c>
      <c r="Q6655" s="12" t="s">
        <v>63</v>
      </c>
      <c r="R6655" s="12" t="s">
        <v>64</v>
      </c>
      <c r="S6655" s="12">
        <v>88</v>
      </c>
      <c r="T6655" s="12">
        <v>1909</v>
      </c>
      <c r="U6655" s="12">
        <v>10</v>
      </c>
      <c r="V6655" s="12">
        <v>2003</v>
      </c>
      <c r="W6655" s="9" t="s">
        <v>45</v>
      </c>
      <c r="X6655" s="9" t="s">
        <v>45</v>
      </c>
      <c r="Y6655" s="15">
        <v>46.697499999999998</v>
      </c>
      <c r="Z6655" s="15">
        <v>-120.65219999999999</v>
      </c>
    </row>
    <row r="6656" spans="1:26" x14ac:dyDescent="0.3">
      <c r="A6656" s="9">
        <v>50137</v>
      </c>
      <c r="B6656" s="10" t="s">
        <v>37021</v>
      </c>
      <c r="C6656" s="9">
        <v>3849</v>
      </c>
      <c r="D6656" s="10" t="s">
        <v>37023</v>
      </c>
      <c r="E6656" s="11" t="s">
        <v>37</v>
      </c>
      <c r="F6656" s="11" t="s">
        <v>37</v>
      </c>
      <c r="G6656" s="12" t="s">
        <v>271</v>
      </c>
      <c r="H6656" s="12" t="s">
        <v>4292</v>
      </c>
      <c r="I6656" s="12" t="s">
        <v>1</v>
      </c>
      <c r="J6656" s="10" t="s">
        <v>40</v>
      </c>
      <c r="K6656" s="13" t="s">
        <v>70</v>
      </c>
      <c r="L6656" s="13" t="s">
        <v>1</v>
      </c>
      <c r="M6656" s="14">
        <v>3.3</v>
      </c>
      <c r="N6656" s="14">
        <v>4</v>
      </c>
      <c r="O6656" s="14">
        <v>4</v>
      </c>
      <c r="P6656" s="10" t="s">
        <v>62</v>
      </c>
      <c r="Q6656" s="12" t="s">
        <v>63</v>
      </c>
      <c r="R6656" s="12" t="s">
        <v>64</v>
      </c>
      <c r="S6656" s="12">
        <v>88</v>
      </c>
      <c r="T6656" s="12">
        <v>1913</v>
      </c>
      <c r="U6656" s="12">
        <v>10</v>
      </c>
      <c r="V6656" s="12">
        <v>2003</v>
      </c>
      <c r="W6656" s="9" t="s">
        <v>45</v>
      </c>
      <c r="X6656" s="9" t="s">
        <v>45</v>
      </c>
      <c r="Y6656" s="15">
        <v>46.697499999999998</v>
      </c>
      <c r="Z6656" s="15">
        <v>-120.65219999999999</v>
      </c>
    </row>
    <row r="6657" spans="1:26" x14ac:dyDescent="0.3">
      <c r="A6657" s="9">
        <v>17569</v>
      </c>
      <c r="B6657" s="10" t="s">
        <v>35608</v>
      </c>
      <c r="C6657" s="9">
        <v>6598</v>
      </c>
      <c r="D6657" s="10" t="s">
        <v>35609</v>
      </c>
      <c r="E6657" s="11" t="s">
        <v>37</v>
      </c>
      <c r="F6657" s="11" t="s">
        <v>37</v>
      </c>
      <c r="G6657" s="12" t="s">
        <v>77</v>
      </c>
      <c r="H6657" s="12" t="s">
        <v>35610</v>
      </c>
      <c r="I6657" s="12" t="s">
        <v>848</v>
      </c>
      <c r="J6657" s="10" t="s">
        <v>40</v>
      </c>
      <c r="K6657" s="13" t="s">
        <v>120</v>
      </c>
      <c r="L6657" s="13" t="s">
        <v>1</v>
      </c>
      <c r="M6657" s="14">
        <v>22.8</v>
      </c>
      <c r="N6657" s="14">
        <v>22</v>
      </c>
      <c r="O6657" s="14">
        <v>22.8</v>
      </c>
      <c r="P6657" s="10" t="s">
        <v>42</v>
      </c>
      <c r="Q6657" s="12" t="s">
        <v>43</v>
      </c>
      <c r="R6657" s="12" t="s">
        <v>96</v>
      </c>
      <c r="S6657" s="12">
        <v>6</v>
      </c>
      <c r="T6657" s="12">
        <v>2003</v>
      </c>
      <c r="U6657" s="12">
        <v>10</v>
      </c>
      <c r="V6657" s="12">
        <v>2003</v>
      </c>
      <c r="W6657" s="9" t="s">
        <v>45</v>
      </c>
      <c r="X6657" s="9" t="s">
        <v>45</v>
      </c>
      <c r="Y6657" s="15">
        <v>41.094700000000003</v>
      </c>
      <c r="Z6657" s="15">
        <v>-73.424199999999999</v>
      </c>
    </row>
    <row r="6658" spans="1:26" x14ac:dyDescent="0.3">
      <c r="A6658" s="9">
        <v>15371</v>
      </c>
      <c r="B6658" s="10" t="s">
        <v>4830</v>
      </c>
      <c r="C6658" s="9">
        <v>7501</v>
      </c>
      <c r="D6658" s="10" t="s">
        <v>4831</v>
      </c>
      <c r="E6658" s="11" t="s">
        <v>37</v>
      </c>
      <c r="F6658" s="11" t="s">
        <v>37</v>
      </c>
      <c r="G6658" s="12" t="s">
        <v>869</v>
      </c>
      <c r="H6658" s="12" t="s">
        <v>4054</v>
      </c>
      <c r="I6658" s="12" t="s">
        <v>848</v>
      </c>
      <c r="J6658" s="10" t="s">
        <v>40</v>
      </c>
      <c r="K6658" s="13" t="s">
        <v>41</v>
      </c>
      <c r="L6658" s="13" t="s">
        <v>1</v>
      </c>
      <c r="M6658" s="14">
        <v>0.3</v>
      </c>
      <c r="N6658" s="14">
        <v>0.3</v>
      </c>
      <c r="O6658" s="14">
        <v>0.3</v>
      </c>
      <c r="P6658" s="10" t="s">
        <v>52</v>
      </c>
      <c r="Q6658" s="12" t="s">
        <v>53</v>
      </c>
      <c r="R6658" s="12" t="s">
        <v>54</v>
      </c>
      <c r="S6658" s="12">
        <v>10</v>
      </c>
      <c r="T6658" s="12">
        <v>1984</v>
      </c>
      <c r="U6658" s="12">
        <v>10</v>
      </c>
      <c r="V6658" s="12">
        <v>2003</v>
      </c>
      <c r="W6658" s="9" t="s">
        <v>45</v>
      </c>
      <c r="X6658" s="9" t="s">
        <v>45</v>
      </c>
      <c r="Y6658" s="15">
        <v>42.478900000000003</v>
      </c>
      <c r="Z6658" s="15">
        <v>-71.900000000000006</v>
      </c>
    </row>
    <row r="6659" spans="1:26" x14ac:dyDescent="0.3">
      <c r="A6659" s="9">
        <v>6831</v>
      </c>
      <c r="B6659" s="10" t="s">
        <v>7518</v>
      </c>
      <c r="C6659" s="9">
        <v>54520</v>
      </c>
      <c r="D6659" s="10" t="s">
        <v>7519</v>
      </c>
      <c r="E6659" s="11" t="s">
        <v>37</v>
      </c>
      <c r="F6659" s="11" t="s">
        <v>37</v>
      </c>
      <c r="G6659" s="12" t="s">
        <v>92</v>
      </c>
      <c r="H6659" s="12" t="s">
        <v>3474</v>
      </c>
      <c r="I6659" s="12" t="s">
        <v>582</v>
      </c>
      <c r="J6659" s="10" t="s">
        <v>2215</v>
      </c>
      <c r="K6659" s="13" t="s">
        <v>49</v>
      </c>
      <c r="L6659" s="13" t="s">
        <v>1</v>
      </c>
      <c r="M6659" s="14">
        <v>1.1000000000000001</v>
      </c>
      <c r="N6659" s="14">
        <v>1.1000000000000001</v>
      </c>
      <c r="O6659" s="14">
        <v>1.1000000000000001</v>
      </c>
      <c r="P6659" s="10" t="s">
        <v>5335</v>
      </c>
      <c r="Q6659" s="12" t="s">
        <v>5336</v>
      </c>
      <c r="R6659" s="12" t="s">
        <v>44</v>
      </c>
      <c r="S6659" s="12">
        <v>9</v>
      </c>
      <c r="T6659" s="12">
        <v>1978</v>
      </c>
      <c r="U6659" s="12">
        <v>10</v>
      </c>
      <c r="V6659" s="12">
        <v>2003</v>
      </c>
      <c r="W6659" s="9" t="s">
        <v>45</v>
      </c>
      <c r="X6659" s="9" t="s">
        <v>45</v>
      </c>
      <c r="Y6659" s="15">
        <v>32.775092999999998</v>
      </c>
      <c r="Z6659" s="15">
        <v>-97.142089999999996</v>
      </c>
    </row>
    <row r="6660" spans="1:26" x14ac:dyDescent="0.3">
      <c r="A6660" s="9">
        <v>59976</v>
      </c>
      <c r="B6660" s="10" t="s">
        <v>7824</v>
      </c>
      <c r="C6660" s="9">
        <v>54763</v>
      </c>
      <c r="D6660" s="10" t="s">
        <v>7825</v>
      </c>
      <c r="E6660" s="11" t="s">
        <v>37</v>
      </c>
      <c r="F6660" s="11" t="s">
        <v>37</v>
      </c>
      <c r="G6660" s="12" t="s">
        <v>59</v>
      </c>
      <c r="H6660" s="12" t="s">
        <v>7826</v>
      </c>
      <c r="I6660" s="12" t="s">
        <v>61</v>
      </c>
      <c r="J6660" s="10" t="s">
        <v>1802</v>
      </c>
      <c r="K6660" s="13" t="s">
        <v>37024</v>
      </c>
      <c r="L6660" s="13" t="s">
        <v>1</v>
      </c>
      <c r="M6660" s="14">
        <v>10</v>
      </c>
      <c r="N6660" s="14">
        <v>9.1999999999999993</v>
      </c>
      <c r="O6660" s="14">
        <v>10.4</v>
      </c>
      <c r="P6660" s="10" t="s">
        <v>874</v>
      </c>
      <c r="Q6660" s="12" t="s">
        <v>5312</v>
      </c>
      <c r="R6660" s="12" t="s">
        <v>69</v>
      </c>
      <c r="S6660" s="12">
        <v>10</v>
      </c>
      <c r="T6660" s="12">
        <v>1957</v>
      </c>
      <c r="U6660" s="12">
        <v>10</v>
      </c>
      <c r="V6660" s="12">
        <v>2003</v>
      </c>
      <c r="W6660" s="9" t="s">
        <v>45</v>
      </c>
      <c r="X6660" s="9" t="s">
        <v>45</v>
      </c>
      <c r="Y6660" s="15">
        <v>32.454099999999997</v>
      </c>
      <c r="Z6660" s="15">
        <v>-87.975899999999996</v>
      </c>
    </row>
    <row r="6661" spans="1:26" x14ac:dyDescent="0.3">
      <c r="A6661" s="9">
        <v>15860</v>
      </c>
      <c r="B6661" s="10" t="s">
        <v>34479</v>
      </c>
      <c r="C6661" s="9">
        <v>1038</v>
      </c>
      <c r="D6661" s="10" t="s">
        <v>34480</v>
      </c>
      <c r="E6661" s="11" t="s">
        <v>37</v>
      </c>
      <c r="F6661" s="11" t="s">
        <v>37</v>
      </c>
      <c r="G6661" s="12" t="s">
        <v>1372</v>
      </c>
      <c r="H6661" s="12" t="s">
        <v>1116</v>
      </c>
      <c r="I6661" s="12" t="s">
        <v>134</v>
      </c>
      <c r="J6661" s="10" t="s">
        <v>40</v>
      </c>
      <c r="K6661" s="13" t="s">
        <v>120</v>
      </c>
      <c r="L6661" s="13" t="s">
        <v>1</v>
      </c>
      <c r="M6661" s="14">
        <v>3</v>
      </c>
      <c r="N6661" s="14">
        <v>2.5</v>
      </c>
      <c r="O6661" s="14">
        <v>2.5</v>
      </c>
      <c r="P6661" s="10" t="s">
        <v>42</v>
      </c>
      <c r="Q6661" s="12" t="s">
        <v>43</v>
      </c>
      <c r="R6661" s="12" t="s">
        <v>44</v>
      </c>
      <c r="S6661" s="12">
        <v>1</v>
      </c>
      <c r="T6661" s="12">
        <v>1964</v>
      </c>
      <c r="U6661" s="12">
        <v>9</v>
      </c>
      <c r="V6661" s="12">
        <v>2003</v>
      </c>
      <c r="W6661" s="9" t="s">
        <v>45</v>
      </c>
      <c r="X6661" s="9" t="s">
        <v>45</v>
      </c>
      <c r="Y6661" s="15">
        <v>40.939528000000003</v>
      </c>
      <c r="Z6661" s="15">
        <v>-87.154470000000003</v>
      </c>
    </row>
    <row r="6662" spans="1:26" x14ac:dyDescent="0.3">
      <c r="A6662" s="9">
        <v>309</v>
      </c>
      <c r="B6662" s="10" t="s">
        <v>1449</v>
      </c>
      <c r="C6662" s="9">
        <v>1120</v>
      </c>
      <c r="D6662" s="10" t="s">
        <v>1450</v>
      </c>
      <c r="E6662" s="11" t="s">
        <v>37</v>
      </c>
      <c r="F6662" s="11" t="s">
        <v>37</v>
      </c>
      <c r="G6662" s="12" t="s">
        <v>1431</v>
      </c>
      <c r="H6662" s="12" t="s">
        <v>1451</v>
      </c>
      <c r="I6662" s="12" t="s">
        <v>179</v>
      </c>
      <c r="J6662" s="10" t="s">
        <v>40</v>
      </c>
      <c r="K6662" s="13" t="s">
        <v>49</v>
      </c>
      <c r="L6662" s="13" t="s">
        <v>1</v>
      </c>
      <c r="M6662" s="14">
        <v>0.7</v>
      </c>
      <c r="N6662" s="14">
        <v>0.6</v>
      </c>
      <c r="O6662" s="14">
        <v>0.6</v>
      </c>
      <c r="P6662" s="10" t="s">
        <v>42</v>
      </c>
      <c r="Q6662" s="12" t="s">
        <v>43</v>
      </c>
      <c r="R6662" s="12" t="s">
        <v>44</v>
      </c>
      <c r="S6662" s="12">
        <v>1</v>
      </c>
      <c r="T6662" s="12">
        <v>1938</v>
      </c>
      <c r="U6662" s="12">
        <v>9</v>
      </c>
      <c r="V6662" s="12">
        <v>2003</v>
      </c>
      <c r="W6662" s="9" t="s">
        <v>45</v>
      </c>
      <c r="X6662" s="9" t="s">
        <v>45</v>
      </c>
      <c r="Y6662" s="15">
        <v>43.073300000000003</v>
      </c>
      <c r="Z6662" s="15">
        <v>-94.239199999999997</v>
      </c>
    </row>
    <row r="6663" spans="1:26" x14ac:dyDescent="0.3">
      <c r="A6663" s="9">
        <v>5914</v>
      </c>
      <c r="B6663" s="10" t="s">
        <v>2853</v>
      </c>
      <c r="C6663" s="9">
        <v>2576</v>
      </c>
      <c r="D6663" s="10" t="s">
        <v>2887</v>
      </c>
      <c r="E6663" s="11" t="s">
        <v>37</v>
      </c>
      <c r="F6663" s="11" t="s">
        <v>37</v>
      </c>
      <c r="G6663" s="12" t="s">
        <v>238</v>
      </c>
      <c r="H6663" s="12" t="s">
        <v>2855</v>
      </c>
      <c r="I6663" s="12" t="s">
        <v>240</v>
      </c>
      <c r="J6663" s="10" t="s">
        <v>139</v>
      </c>
      <c r="K6663" s="13" t="s">
        <v>41</v>
      </c>
      <c r="L6663" s="13" t="s">
        <v>1</v>
      </c>
      <c r="M6663" s="14">
        <v>2</v>
      </c>
      <c r="N6663" s="14">
        <v>2</v>
      </c>
      <c r="O6663" s="14">
        <v>2</v>
      </c>
      <c r="P6663" s="10" t="s">
        <v>62</v>
      </c>
      <c r="Q6663" s="12" t="s">
        <v>63</v>
      </c>
      <c r="R6663" s="12" t="s">
        <v>64</v>
      </c>
      <c r="S6663" s="12">
        <v>1</v>
      </c>
      <c r="T6663" s="12">
        <v>1913</v>
      </c>
      <c r="U6663" s="12">
        <v>9</v>
      </c>
      <c r="V6663" s="12">
        <v>2003</v>
      </c>
      <c r="W6663" s="9" t="s">
        <v>45</v>
      </c>
      <c r="X6663" s="9" t="s">
        <v>45</v>
      </c>
      <c r="Y6663" s="15">
        <v>44.5306</v>
      </c>
      <c r="Z6663" s="15">
        <v>-74.933099999999996</v>
      </c>
    </row>
    <row r="6664" spans="1:26" x14ac:dyDescent="0.3">
      <c r="A6664" s="9">
        <v>5914</v>
      </c>
      <c r="B6664" s="10" t="s">
        <v>2853</v>
      </c>
      <c r="C6664" s="9">
        <v>2576</v>
      </c>
      <c r="D6664" s="10" t="s">
        <v>2887</v>
      </c>
      <c r="E6664" s="11" t="s">
        <v>37</v>
      </c>
      <c r="F6664" s="11" t="s">
        <v>37</v>
      </c>
      <c r="G6664" s="12" t="s">
        <v>238</v>
      </c>
      <c r="H6664" s="12" t="s">
        <v>2855</v>
      </c>
      <c r="I6664" s="12" t="s">
        <v>240</v>
      </c>
      <c r="J6664" s="10" t="s">
        <v>139</v>
      </c>
      <c r="K6664" s="13" t="s">
        <v>47</v>
      </c>
      <c r="L6664" s="13" t="s">
        <v>1</v>
      </c>
      <c r="M6664" s="14">
        <v>2</v>
      </c>
      <c r="N6664" s="14">
        <v>2</v>
      </c>
      <c r="O6664" s="14">
        <v>2</v>
      </c>
      <c r="P6664" s="10" t="s">
        <v>62</v>
      </c>
      <c r="Q6664" s="12" t="s">
        <v>63</v>
      </c>
      <c r="R6664" s="12" t="s">
        <v>64</v>
      </c>
      <c r="S6664" s="12">
        <v>1</v>
      </c>
      <c r="T6664" s="12">
        <v>1913</v>
      </c>
      <c r="U6664" s="12">
        <v>9</v>
      </c>
      <c r="V6664" s="12">
        <v>2003</v>
      </c>
      <c r="W6664" s="9" t="s">
        <v>45</v>
      </c>
      <c r="X6664" s="9" t="s">
        <v>45</v>
      </c>
      <c r="Y6664" s="15">
        <v>44.5306</v>
      </c>
      <c r="Z6664" s="15">
        <v>-74.933099999999996</v>
      </c>
    </row>
    <row r="6665" spans="1:26" x14ac:dyDescent="0.3">
      <c r="A6665" s="9">
        <v>5914</v>
      </c>
      <c r="B6665" s="10" t="s">
        <v>2853</v>
      </c>
      <c r="C6665" s="9">
        <v>2576</v>
      </c>
      <c r="D6665" s="10" t="s">
        <v>2887</v>
      </c>
      <c r="E6665" s="11" t="s">
        <v>37</v>
      </c>
      <c r="F6665" s="11" t="s">
        <v>37</v>
      </c>
      <c r="G6665" s="12" t="s">
        <v>238</v>
      </c>
      <c r="H6665" s="12" t="s">
        <v>2855</v>
      </c>
      <c r="I6665" s="12" t="s">
        <v>240</v>
      </c>
      <c r="J6665" s="10" t="s">
        <v>139</v>
      </c>
      <c r="K6665" s="13" t="s">
        <v>49</v>
      </c>
      <c r="L6665" s="13" t="s">
        <v>1</v>
      </c>
      <c r="M6665" s="14">
        <v>2</v>
      </c>
      <c r="N6665" s="14">
        <v>2</v>
      </c>
      <c r="O6665" s="14">
        <v>2</v>
      </c>
      <c r="P6665" s="10" t="s">
        <v>62</v>
      </c>
      <c r="Q6665" s="12" t="s">
        <v>63</v>
      </c>
      <c r="R6665" s="12" t="s">
        <v>64</v>
      </c>
      <c r="S6665" s="12">
        <v>1</v>
      </c>
      <c r="T6665" s="12">
        <v>1937</v>
      </c>
      <c r="U6665" s="12">
        <v>9</v>
      </c>
      <c r="V6665" s="12">
        <v>2003</v>
      </c>
      <c r="W6665" s="9" t="s">
        <v>45</v>
      </c>
      <c r="X6665" s="9" t="s">
        <v>45</v>
      </c>
      <c r="Y6665" s="15">
        <v>44.5306</v>
      </c>
      <c r="Z6665" s="15">
        <v>-74.933099999999996</v>
      </c>
    </row>
    <row r="6666" spans="1:26" x14ac:dyDescent="0.3">
      <c r="A6666" s="9">
        <v>19558</v>
      </c>
      <c r="B6666" s="10" t="s">
        <v>4183</v>
      </c>
      <c r="C6666" s="9">
        <v>6283</v>
      </c>
      <c r="D6666" s="10" t="s">
        <v>4184</v>
      </c>
      <c r="E6666" s="11" t="s">
        <v>37</v>
      </c>
      <c r="F6666" s="11" t="s">
        <v>37</v>
      </c>
      <c r="G6666" s="12" t="s">
        <v>38</v>
      </c>
      <c r="H6666" s="12" t="s">
        <v>257</v>
      </c>
      <c r="I6666" s="12" t="s">
        <v>1</v>
      </c>
      <c r="J6666" s="10" t="s">
        <v>40</v>
      </c>
      <c r="K6666" s="13" t="s">
        <v>41</v>
      </c>
      <c r="L6666" s="13" t="s">
        <v>1</v>
      </c>
      <c r="M6666" s="14">
        <v>0.3</v>
      </c>
      <c r="N6666" s="14">
        <v>0.3</v>
      </c>
      <c r="O6666" s="14">
        <v>0.3</v>
      </c>
      <c r="P6666" s="10" t="s">
        <v>42</v>
      </c>
      <c r="Q6666" s="12" t="s">
        <v>43</v>
      </c>
      <c r="R6666" s="12" t="s">
        <v>44</v>
      </c>
      <c r="S6666" s="12">
        <v>8</v>
      </c>
      <c r="T6666" s="12">
        <v>1964</v>
      </c>
      <c r="U6666" s="12">
        <v>9</v>
      </c>
      <c r="V6666" s="12">
        <v>2003</v>
      </c>
      <c r="W6666" s="9" t="s">
        <v>45</v>
      </c>
      <c r="X6666" s="9" t="s">
        <v>45</v>
      </c>
      <c r="Y6666" s="15">
        <v>59.439542000000003</v>
      </c>
      <c r="Z6666" s="15">
        <v>-151.71340000000001</v>
      </c>
    </row>
    <row r="6667" spans="1:26" x14ac:dyDescent="0.3">
      <c r="A6667" s="9">
        <v>19558</v>
      </c>
      <c r="B6667" s="10" t="s">
        <v>4183</v>
      </c>
      <c r="C6667" s="9">
        <v>6283</v>
      </c>
      <c r="D6667" s="10" t="s">
        <v>4184</v>
      </c>
      <c r="E6667" s="11" t="s">
        <v>37</v>
      </c>
      <c r="F6667" s="11" t="s">
        <v>37</v>
      </c>
      <c r="G6667" s="12" t="s">
        <v>38</v>
      </c>
      <c r="H6667" s="12" t="s">
        <v>257</v>
      </c>
      <c r="I6667" s="12" t="s">
        <v>1</v>
      </c>
      <c r="J6667" s="10" t="s">
        <v>40</v>
      </c>
      <c r="K6667" s="13" t="s">
        <v>47</v>
      </c>
      <c r="L6667" s="13" t="s">
        <v>1</v>
      </c>
      <c r="M6667" s="14">
        <v>0.6</v>
      </c>
      <c r="N6667" s="14">
        <v>0.6</v>
      </c>
      <c r="O6667" s="14">
        <v>0.6</v>
      </c>
      <c r="P6667" s="10" t="s">
        <v>42</v>
      </c>
      <c r="Q6667" s="12" t="s">
        <v>43</v>
      </c>
      <c r="R6667" s="12" t="s">
        <v>44</v>
      </c>
      <c r="S6667" s="12">
        <v>8</v>
      </c>
      <c r="T6667" s="12">
        <v>1964</v>
      </c>
      <c r="U6667" s="12">
        <v>9</v>
      </c>
      <c r="V6667" s="12">
        <v>2003</v>
      </c>
      <c r="W6667" s="9" t="s">
        <v>45</v>
      </c>
      <c r="X6667" s="9" t="s">
        <v>45</v>
      </c>
      <c r="Y6667" s="15">
        <v>59.439542000000003</v>
      </c>
      <c r="Z6667" s="15">
        <v>-151.71340000000001</v>
      </c>
    </row>
    <row r="6668" spans="1:26" x14ac:dyDescent="0.3">
      <c r="A6668" s="9">
        <v>19558</v>
      </c>
      <c r="B6668" s="10" t="s">
        <v>4183</v>
      </c>
      <c r="C6668" s="9">
        <v>6283</v>
      </c>
      <c r="D6668" s="10" t="s">
        <v>4184</v>
      </c>
      <c r="E6668" s="11" t="s">
        <v>37</v>
      </c>
      <c r="F6668" s="11" t="s">
        <v>37</v>
      </c>
      <c r="G6668" s="12" t="s">
        <v>38</v>
      </c>
      <c r="H6668" s="12" t="s">
        <v>257</v>
      </c>
      <c r="I6668" s="12" t="s">
        <v>1</v>
      </c>
      <c r="J6668" s="10" t="s">
        <v>40</v>
      </c>
      <c r="K6668" s="13" t="s">
        <v>49</v>
      </c>
      <c r="L6668" s="13" t="s">
        <v>1</v>
      </c>
      <c r="M6668" s="14">
        <v>0.6</v>
      </c>
      <c r="N6668" s="14">
        <v>0.6</v>
      </c>
      <c r="O6668" s="14">
        <v>0.6</v>
      </c>
      <c r="P6668" s="10" t="s">
        <v>42</v>
      </c>
      <c r="Q6668" s="12" t="s">
        <v>43</v>
      </c>
      <c r="R6668" s="12" t="s">
        <v>44</v>
      </c>
      <c r="S6668" s="12">
        <v>8</v>
      </c>
      <c r="T6668" s="12">
        <v>1970</v>
      </c>
      <c r="U6668" s="12">
        <v>9</v>
      </c>
      <c r="V6668" s="12">
        <v>2003</v>
      </c>
      <c r="W6668" s="9" t="s">
        <v>45</v>
      </c>
      <c r="X6668" s="9" t="s">
        <v>45</v>
      </c>
      <c r="Y6668" s="15">
        <v>59.439542000000003</v>
      </c>
      <c r="Z6668" s="15">
        <v>-151.71340000000001</v>
      </c>
    </row>
    <row r="6669" spans="1:26" x14ac:dyDescent="0.3">
      <c r="A6669" s="9">
        <v>19558</v>
      </c>
      <c r="B6669" s="10" t="s">
        <v>4183</v>
      </c>
      <c r="C6669" s="9">
        <v>6283</v>
      </c>
      <c r="D6669" s="10" t="s">
        <v>4184</v>
      </c>
      <c r="E6669" s="11" t="s">
        <v>37</v>
      </c>
      <c r="F6669" s="11" t="s">
        <v>37</v>
      </c>
      <c r="G6669" s="12" t="s">
        <v>38</v>
      </c>
      <c r="H6669" s="12" t="s">
        <v>257</v>
      </c>
      <c r="I6669" s="12" t="s">
        <v>1</v>
      </c>
      <c r="J6669" s="10" t="s">
        <v>40</v>
      </c>
      <c r="K6669" s="13" t="s">
        <v>70</v>
      </c>
      <c r="L6669" s="13" t="s">
        <v>1</v>
      </c>
      <c r="M6669" s="14">
        <v>0.6</v>
      </c>
      <c r="N6669" s="14">
        <v>0.6</v>
      </c>
      <c r="O6669" s="14">
        <v>0.6</v>
      </c>
      <c r="P6669" s="10" t="s">
        <v>42</v>
      </c>
      <c r="Q6669" s="12" t="s">
        <v>43</v>
      </c>
      <c r="R6669" s="12" t="s">
        <v>44</v>
      </c>
      <c r="S6669" s="12">
        <v>8</v>
      </c>
      <c r="T6669" s="12">
        <v>1979</v>
      </c>
      <c r="U6669" s="12">
        <v>9</v>
      </c>
      <c r="V6669" s="12">
        <v>2003</v>
      </c>
      <c r="W6669" s="9" t="s">
        <v>45</v>
      </c>
      <c r="X6669" s="9" t="s">
        <v>45</v>
      </c>
      <c r="Y6669" s="15">
        <v>59.439542000000003</v>
      </c>
      <c r="Z6669" s="15">
        <v>-151.71340000000001</v>
      </c>
    </row>
    <row r="6670" spans="1:26" x14ac:dyDescent="0.3">
      <c r="A6670" s="9">
        <v>26616</v>
      </c>
      <c r="B6670" s="10" t="s">
        <v>4803</v>
      </c>
      <c r="C6670" s="9">
        <v>7487</v>
      </c>
      <c r="D6670" s="10" t="s">
        <v>4817</v>
      </c>
      <c r="E6670" s="11" t="s">
        <v>37</v>
      </c>
      <c r="F6670" s="11" t="s">
        <v>37</v>
      </c>
      <c r="G6670" s="12" t="s">
        <v>38</v>
      </c>
      <c r="H6670" s="12" t="s">
        <v>4585</v>
      </c>
      <c r="I6670" s="12" t="s">
        <v>1</v>
      </c>
      <c r="J6670" s="10" t="s">
        <v>40</v>
      </c>
      <c r="K6670" s="13" t="s">
        <v>73</v>
      </c>
      <c r="L6670" s="13" t="s">
        <v>1</v>
      </c>
      <c r="M6670" s="14">
        <v>0.1</v>
      </c>
      <c r="N6670" s="14">
        <v>0.1</v>
      </c>
      <c r="O6670" s="14">
        <v>0.1</v>
      </c>
      <c r="P6670" s="10" t="s">
        <v>42</v>
      </c>
      <c r="Q6670" s="12" t="s">
        <v>43</v>
      </c>
      <c r="R6670" s="12" t="s">
        <v>44</v>
      </c>
      <c r="S6670" s="12">
        <v>9</v>
      </c>
      <c r="T6670" s="12">
        <v>1994</v>
      </c>
      <c r="U6670" s="12">
        <v>9</v>
      </c>
      <c r="V6670" s="12">
        <v>2003</v>
      </c>
      <c r="W6670" s="9" t="s">
        <v>45</v>
      </c>
      <c r="X6670" s="9" t="s">
        <v>45</v>
      </c>
      <c r="Y6670" s="15">
        <v>68.137950000000004</v>
      </c>
      <c r="Z6670" s="15">
        <v>-151.74100000000001</v>
      </c>
    </row>
    <row r="6671" spans="1:26" x14ac:dyDescent="0.3">
      <c r="A6671" s="9">
        <v>792</v>
      </c>
      <c r="B6671" s="10" t="s">
        <v>4961</v>
      </c>
      <c r="C6671" s="9">
        <v>7810</v>
      </c>
      <c r="D6671" s="10" t="s">
        <v>4962</v>
      </c>
      <c r="E6671" s="11" t="s">
        <v>37</v>
      </c>
      <c r="F6671" s="11" t="s">
        <v>37</v>
      </c>
      <c r="G6671" s="12" t="s">
        <v>2131</v>
      </c>
      <c r="H6671" s="12" t="s">
        <v>2452</v>
      </c>
      <c r="I6671" s="12" t="s">
        <v>134</v>
      </c>
      <c r="J6671" s="10" t="s">
        <v>40</v>
      </c>
      <c r="K6671" s="13" t="s">
        <v>658</v>
      </c>
      <c r="L6671" s="13" t="s">
        <v>1</v>
      </c>
      <c r="M6671" s="14">
        <v>1.1000000000000001</v>
      </c>
      <c r="N6671" s="14">
        <v>1.1000000000000001</v>
      </c>
      <c r="O6671" s="14">
        <v>1.1000000000000001</v>
      </c>
      <c r="P6671" s="10" t="s">
        <v>42</v>
      </c>
      <c r="Q6671" s="12" t="s">
        <v>43</v>
      </c>
      <c r="R6671" s="12" t="s">
        <v>44</v>
      </c>
      <c r="S6671" s="12">
        <v>0</v>
      </c>
      <c r="T6671" s="12">
        <v>1973</v>
      </c>
      <c r="U6671" s="12">
        <v>9</v>
      </c>
      <c r="V6671" s="12">
        <v>2003</v>
      </c>
      <c r="W6671" s="9" t="s">
        <v>45</v>
      </c>
      <c r="X6671" s="9" t="s">
        <v>45</v>
      </c>
      <c r="Y6671" s="15">
        <v>42.701900000000002</v>
      </c>
      <c r="Z6671" s="15">
        <v>-89.869699999999995</v>
      </c>
    </row>
    <row r="6672" spans="1:26" x14ac:dyDescent="0.3">
      <c r="A6672" s="9">
        <v>792</v>
      </c>
      <c r="B6672" s="10" t="s">
        <v>4961</v>
      </c>
      <c r="C6672" s="9">
        <v>7810</v>
      </c>
      <c r="D6672" s="10" t="s">
        <v>4962</v>
      </c>
      <c r="E6672" s="11" t="s">
        <v>37</v>
      </c>
      <c r="F6672" s="11" t="s">
        <v>37</v>
      </c>
      <c r="G6672" s="12" t="s">
        <v>2131</v>
      </c>
      <c r="H6672" s="12" t="s">
        <v>2452</v>
      </c>
      <c r="I6672" s="12" t="s">
        <v>134</v>
      </c>
      <c r="J6672" s="10" t="s">
        <v>40</v>
      </c>
      <c r="K6672" s="13" t="s">
        <v>70</v>
      </c>
      <c r="L6672" s="13" t="s">
        <v>1</v>
      </c>
      <c r="M6672" s="14">
        <v>1.1000000000000001</v>
      </c>
      <c r="N6672" s="14">
        <v>1.1000000000000001</v>
      </c>
      <c r="O6672" s="14">
        <v>1.1000000000000001</v>
      </c>
      <c r="P6672" s="10" t="s">
        <v>42</v>
      </c>
      <c r="Q6672" s="12" t="s">
        <v>43</v>
      </c>
      <c r="R6672" s="12" t="s">
        <v>44</v>
      </c>
      <c r="S6672" s="12">
        <v>10</v>
      </c>
      <c r="T6672" s="12">
        <v>1989</v>
      </c>
      <c r="U6672" s="12">
        <v>9</v>
      </c>
      <c r="V6672" s="12">
        <v>2003</v>
      </c>
      <c r="W6672" s="9" t="s">
        <v>45</v>
      </c>
      <c r="X6672" s="9" t="s">
        <v>45</v>
      </c>
      <c r="Y6672" s="15">
        <v>42.701900000000002</v>
      </c>
      <c r="Z6672" s="15">
        <v>-89.869699999999995</v>
      </c>
    </row>
    <row r="6673" spans="1:26" x14ac:dyDescent="0.3">
      <c r="A6673" s="9">
        <v>6924</v>
      </c>
      <c r="B6673" s="10" t="s">
        <v>2447</v>
      </c>
      <c r="C6673" s="9">
        <v>8017</v>
      </c>
      <c r="D6673" s="10" t="s">
        <v>37025</v>
      </c>
      <c r="E6673" s="11" t="s">
        <v>37</v>
      </c>
      <c r="F6673" s="11" t="s">
        <v>37</v>
      </c>
      <c r="G6673" s="12" t="s">
        <v>1094</v>
      </c>
      <c r="H6673" s="12" t="s">
        <v>2449</v>
      </c>
      <c r="I6673" s="12" t="s">
        <v>179</v>
      </c>
      <c r="J6673" s="10" t="s">
        <v>40</v>
      </c>
      <c r="K6673" s="13" t="s">
        <v>159</v>
      </c>
      <c r="L6673" s="13" t="s">
        <v>1</v>
      </c>
      <c r="M6673" s="14">
        <v>1.8</v>
      </c>
      <c r="N6673" s="14">
        <v>1.6</v>
      </c>
      <c r="O6673" s="14">
        <v>1.8</v>
      </c>
      <c r="P6673" s="10" t="s">
        <v>42</v>
      </c>
      <c r="Q6673" s="12" t="s">
        <v>43</v>
      </c>
      <c r="R6673" s="12" t="s">
        <v>44</v>
      </c>
      <c r="S6673" s="12">
        <v>7</v>
      </c>
      <c r="T6673" s="12">
        <v>2001</v>
      </c>
      <c r="U6673" s="12">
        <v>9</v>
      </c>
      <c r="V6673" s="12">
        <v>2003</v>
      </c>
      <c r="W6673" s="9" t="s">
        <v>45</v>
      </c>
      <c r="X6673" s="9" t="s">
        <v>45</v>
      </c>
      <c r="Y6673" s="15">
        <v>39.928333000000002</v>
      </c>
      <c r="Z6673" s="15">
        <v>-93.937780000000004</v>
      </c>
    </row>
    <row r="6674" spans="1:26" x14ac:dyDescent="0.3">
      <c r="A6674" s="9">
        <v>3476</v>
      </c>
      <c r="B6674" s="10" t="s">
        <v>5447</v>
      </c>
      <c r="C6674" s="9">
        <v>10175</v>
      </c>
      <c r="D6674" s="10" t="s">
        <v>5448</v>
      </c>
      <c r="E6674" s="11" t="s">
        <v>37</v>
      </c>
      <c r="F6674" s="11" t="s">
        <v>37</v>
      </c>
      <c r="G6674" s="12" t="s">
        <v>80</v>
      </c>
      <c r="H6674" s="12" t="s">
        <v>749</v>
      </c>
      <c r="I6674" s="12" t="s">
        <v>138</v>
      </c>
      <c r="J6674" s="10" t="s">
        <v>2215</v>
      </c>
      <c r="K6674" s="13" t="s">
        <v>37026</v>
      </c>
      <c r="L6674" s="13" t="s">
        <v>1</v>
      </c>
      <c r="M6674" s="14">
        <v>0.3</v>
      </c>
      <c r="N6674" s="14">
        <v>0.3</v>
      </c>
      <c r="O6674" s="14">
        <v>0.3</v>
      </c>
      <c r="P6674" s="10" t="s">
        <v>322</v>
      </c>
      <c r="Q6674" s="12" t="s">
        <v>68</v>
      </c>
      <c r="R6674" s="12" t="s">
        <v>44</v>
      </c>
      <c r="S6674" s="12">
        <v>6</v>
      </c>
      <c r="T6674" s="12">
        <v>1983</v>
      </c>
      <c r="U6674" s="12">
        <v>9</v>
      </c>
      <c r="V6674" s="12">
        <v>2003</v>
      </c>
      <c r="W6674" s="9" t="s">
        <v>45</v>
      </c>
      <c r="X6674" s="9" t="s">
        <v>45</v>
      </c>
      <c r="Y6674" s="15">
        <v>32.799199999999999</v>
      </c>
      <c r="Z6674" s="15">
        <v>-117.15170000000001</v>
      </c>
    </row>
    <row r="6675" spans="1:26" x14ac:dyDescent="0.3">
      <c r="A6675" s="9">
        <v>34691</v>
      </c>
      <c r="B6675" s="10" t="s">
        <v>5316</v>
      </c>
      <c r="C6675" s="9">
        <v>50766</v>
      </c>
      <c r="D6675" s="10" t="s">
        <v>6822</v>
      </c>
      <c r="E6675" s="11" t="s">
        <v>37</v>
      </c>
      <c r="F6675" s="11" t="s">
        <v>37</v>
      </c>
      <c r="G6675" s="12" t="s">
        <v>80</v>
      </c>
      <c r="H6675" s="12" t="s">
        <v>588</v>
      </c>
      <c r="I6675" s="12" t="s">
        <v>589</v>
      </c>
      <c r="J6675" s="10" t="s">
        <v>139</v>
      </c>
      <c r="K6675" s="13" t="s">
        <v>37027</v>
      </c>
      <c r="L6675" s="13" t="s">
        <v>1</v>
      </c>
      <c r="M6675" s="14">
        <v>1.2</v>
      </c>
      <c r="N6675" s="14">
        <v>0.7</v>
      </c>
      <c r="O6675" s="14">
        <v>0.9</v>
      </c>
      <c r="P6675" s="10" t="s">
        <v>556</v>
      </c>
      <c r="Q6675" s="12" t="s">
        <v>557</v>
      </c>
      <c r="R6675" s="12" t="s">
        <v>69</v>
      </c>
      <c r="S6675" s="12">
        <v>12</v>
      </c>
      <c r="T6675" s="12">
        <v>1986</v>
      </c>
      <c r="U6675" s="12">
        <v>9</v>
      </c>
      <c r="V6675" s="12">
        <v>2003</v>
      </c>
      <c r="W6675" s="9" t="s">
        <v>45</v>
      </c>
      <c r="X6675" s="9" t="s">
        <v>45</v>
      </c>
      <c r="Y6675" s="15">
        <v>32.815600000000003</v>
      </c>
      <c r="Z6675" s="15">
        <v>-115.2568</v>
      </c>
    </row>
    <row r="6676" spans="1:26" x14ac:dyDescent="0.3">
      <c r="A6676" s="9">
        <v>34691</v>
      </c>
      <c r="B6676" s="10" t="s">
        <v>5316</v>
      </c>
      <c r="C6676" s="9">
        <v>50766</v>
      </c>
      <c r="D6676" s="10" t="s">
        <v>6822</v>
      </c>
      <c r="E6676" s="11" t="s">
        <v>37</v>
      </c>
      <c r="F6676" s="11" t="s">
        <v>37</v>
      </c>
      <c r="G6676" s="12" t="s">
        <v>80</v>
      </c>
      <c r="H6676" s="12" t="s">
        <v>588</v>
      </c>
      <c r="I6676" s="12" t="s">
        <v>589</v>
      </c>
      <c r="J6676" s="10" t="s">
        <v>139</v>
      </c>
      <c r="K6676" s="13" t="s">
        <v>35156</v>
      </c>
      <c r="L6676" s="13" t="s">
        <v>1</v>
      </c>
      <c r="M6676" s="14">
        <v>1.2</v>
      </c>
      <c r="N6676" s="14">
        <v>0.7</v>
      </c>
      <c r="O6676" s="14">
        <v>0.9</v>
      </c>
      <c r="P6676" s="10" t="s">
        <v>556</v>
      </c>
      <c r="Q6676" s="12" t="s">
        <v>557</v>
      </c>
      <c r="R6676" s="12" t="s">
        <v>69</v>
      </c>
      <c r="S6676" s="12">
        <v>12</v>
      </c>
      <c r="T6676" s="12">
        <v>1986</v>
      </c>
      <c r="U6676" s="12">
        <v>9</v>
      </c>
      <c r="V6676" s="12">
        <v>2003</v>
      </c>
      <c r="W6676" s="9" t="s">
        <v>45</v>
      </c>
      <c r="X6676" s="9" t="s">
        <v>45</v>
      </c>
      <c r="Y6676" s="15">
        <v>32.815600000000003</v>
      </c>
      <c r="Z6676" s="15">
        <v>-115.2568</v>
      </c>
    </row>
    <row r="6677" spans="1:26" x14ac:dyDescent="0.3">
      <c r="A6677" s="9">
        <v>34691</v>
      </c>
      <c r="B6677" s="10" t="s">
        <v>5316</v>
      </c>
      <c r="C6677" s="9">
        <v>50766</v>
      </c>
      <c r="D6677" s="10" t="s">
        <v>6822</v>
      </c>
      <c r="E6677" s="11" t="s">
        <v>37</v>
      </c>
      <c r="F6677" s="11" t="s">
        <v>37</v>
      </c>
      <c r="G6677" s="12" t="s">
        <v>80</v>
      </c>
      <c r="H6677" s="12" t="s">
        <v>588</v>
      </c>
      <c r="I6677" s="12" t="s">
        <v>589</v>
      </c>
      <c r="J6677" s="10" t="s">
        <v>139</v>
      </c>
      <c r="K6677" s="13" t="s">
        <v>34935</v>
      </c>
      <c r="L6677" s="13" t="s">
        <v>1</v>
      </c>
      <c r="M6677" s="14">
        <v>1.2</v>
      </c>
      <c r="N6677" s="14">
        <v>0.5</v>
      </c>
      <c r="O6677" s="14">
        <v>0.9</v>
      </c>
      <c r="P6677" s="10" t="s">
        <v>556</v>
      </c>
      <c r="Q6677" s="12" t="s">
        <v>557</v>
      </c>
      <c r="R6677" s="12" t="s">
        <v>69</v>
      </c>
      <c r="S6677" s="12">
        <v>5</v>
      </c>
      <c r="T6677" s="12">
        <v>1989</v>
      </c>
      <c r="U6677" s="12">
        <v>9</v>
      </c>
      <c r="V6677" s="12">
        <v>2003</v>
      </c>
      <c r="W6677" s="9" t="s">
        <v>45</v>
      </c>
      <c r="X6677" s="9" t="s">
        <v>45</v>
      </c>
      <c r="Y6677" s="15">
        <v>32.815600000000003</v>
      </c>
      <c r="Z6677" s="15">
        <v>-115.2568</v>
      </c>
    </row>
    <row r="6678" spans="1:26" x14ac:dyDescent="0.3">
      <c r="A6678" s="9">
        <v>34691</v>
      </c>
      <c r="B6678" s="10" t="s">
        <v>5316</v>
      </c>
      <c r="C6678" s="9">
        <v>50766</v>
      </c>
      <c r="D6678" s="10" t="s">
        <v>6822</v>
      </c>
      <c r="E6678" s="11" t="s">
        <v>37</v>
      </c>
      <c r="F6678" s="11" t="s">
        <v>37</v>
      </c>
      <c r="G6678" s="12" t="s">
        <v>80</v>
      </c>
      <c r="H6678" s="12" t="s">
        <v>588</v>
      </c>
      <c r="I6678" s="12" t="s">
        <v>589</v>
      </c>
      <c r="J6678" s="10" t="s">
        <v>139</v>
      </c>
      <c r="K6678" s="13" t="s">
        <v>34936</v>
      </c>
      <c r="L6678" s="13" t="s">
        <v>1</v>
      </c>
      <c r="M6678" s="14">
        <v>1.2</v>
      </c>
      <c r="N6678" s="14">
        <v>0.5</v>
      </c>
      <c r="O6678" s="14">
        <v>0.9</v>
      </c>
      <c r="P6678" s="10" t="s">
        <v>556</v>
      </c>
      <c r="Q6678" s="12" t="s">
        <v>557</v>
      </c>
      <c r="R6678" s="12" t="s">
        <v>69</v>
      </c>
      <c r="S6678" s="12">
        <v>12</v>
      </c>
      <c r="T6678" s="12">
        <v>1986</v>
      </c>
      <c r="U6678" s="12">
        <v>9</v>
      </c>
      <c r="V6678" s="12">
        <v>2003</v>
      </c>
      <c r="W6678" s="9" t="s">
        <v>45</v>
      </c>
      <c r="X6678" s="9" t="s">
        <v>45</v>
      </c>
      <c r="Y6678" s="15">
        <v>32.815600000000003</v>
      </c>
      <c r="Z6678" s="15">
        <v>-115.2568</v>
      </c>
    </row>
    <row r="6679" spans="1:26" x14ac:dyDescent="0.3">
      <c r="A6679" s="9">
        <v>34691</v>
      </c>
      <c r="B6679" s="10" t="s">
        <v>5316</v>
      </c>
      <c r="C6679" s="9">
        <v>50766</v>
      </c>
      <c r="D6679" s="10" t="s">
        <v>6822</v>
      </c>
      <c r="E6679" s="11" t="s">
        <v>37</v>
      </c>
      <c r="F6679" s="11" t="s">
        <v>37</v>
      </c>
      <c r="G6679" s="12" t="s">
        <v>80</v>
      </c>
      <c r="H6679" s="12" t="s">
        <v>588</v>
      </c>
      <c r="I6679" s="12" t="s">
        <v>589</v>
      </c>
      <c r="J6679" s="10" t="s">
        <v>139</v>
      </c>
      <c r="K6679" s="13" t="s">
        <v>34937</v>
      </c>
      <c r="L6679" s="13" t="s">
        <v>1</v>
      </c>
      <c r="M6679" s="14">
        <v>1.2</v>
      </c>
      <c r="N6679" s="14">
        <v>0.7</v>
      </c>
      <c r="O6679" s="14">
        <v>0.9</v>
      </c>
      <c r="P6679" s="10" t="s">
        <v>556</v>
      </c>
      <c r="Q6679" s="12" t="s">
        <v>557</v>
      </c>
      <c r="R6679" s="12" t="s">
        <v>69</v>
      </c>
      <c r="S6679" s="12">
        <v>12</v>
      </c>
      <c r="T6679" s="12">
        <v>1986</v>
      </c>
      <c r="U6679" s="12">
        <v>9</v>
      </c>
      <c r="V6679" s="12">
        <v>2003</v>
      </c>
      <c r="W6679" s="9" t="s">
        <v>45</v>
      </c>
      <c r="X6679" s="9" t="s">
        <v>45</v>
      </c>
      <c r="Y6679" s="15">
        <v>32.815600000000003</v>
      </c>
      <c r="Z6679" s="15">
        <v>-115.2568</v>
      </c>
    </row>
    <row r="6680" spans="1:26" x14ac:dyDescent="0.3">
      <c r="A6680" s="9">
        <v>34691</v>
      </c>
      <c r="B6680" s="10" t="s">
        <v>5316</v>
      </c>
      <c r="C6680" s="9">
        <v>50766</v>
      </c>
      <c r="D6680" s="10" t="s">
        <v>6822</v>
      </c>
      <c r="E6680" s="11" t="s">
        <v>37</v>
      </c>
      <c r="F6680" s="11" t="s">
        <v>37</v>
      </c>
      <c r="G6680" s="12" t="s">
        <v>80</v>
      </c>
      <c r="H6680" s="12" t="s">
        <v>588</v>
      </c>
      <c r="I6680" s="12" t="s">
        <v>589</v>
      </c>
      <c r="J6680" s="10" t="s">
        <v>139</v>
      </c>
      <c r="K6680" s="13" t="s">
        <v>35147</v>
      </c>
      <c r="L6680" s="13" t="s">
        <v>1</v>
      </c>
      <c r="M6680" s="14">
        <v>1.2</v>
      </c>
      <c r="N6680" s="14">
        <v>0.5</v>
      </c>
      <c r="O6680" s="14">
        <v>0.9</v>
      </c>
      <c r="P6680" s="10" t="s">
        <v>556</v>
      </c>
      <c r="Q6680" s="12" t="s">
        <v>557</v>
      </c>
      <c r="R6680" s="12" t="s">
        <v>69</v>
      </c>
      <c r="S6680" s="12">
        <v>5</v>
      </c>
      <c r="T6680" s="12">
        <v>1989</v>
      </c>
      <c r="U6680" s="12">
        <v>9</v>
      </c>
      <c r="V6680" s="12">
        <v>2003</v>
      </c>
      <c r="W6680" s="9" t="s">
        <v>45</v>
      </c>
      <c r="X6680" s="9" t="s">
        <v>45</v>
      </c>
      <c r="Y6680" s="15">
        <v>32.815600000000003</v>
      </c>
      <c r="Z6680" s="15">
        <v>-115.2568</v>
      </c>
    </row>
    <row r="6681" spans="1:26" x14ac:dyDescent="0.3">
      <c r="A6681" s="9">
        <v>34691</v>
      </c>
      <c r="B6681" s="10" t="s">
        <v>5316</v>
      </c>
      <c r="C6681" s="9">
        <v>50766</v>
      </c>
      <c r="D6681" s="10" t="s">
        <v>6822</v>
      </c>
      <c r="E6681" s="11" t="s">
        <v>37</v>
      </c>
      <c r="F6681" s="11" t="s">
        <v>37</v>
      </c>
      <c r="G6681" s="12" t="s">
        <v>80</v>
      </c>
      <c r="H6681" s="12" t="s">
        <v>588</v>
      </c>
      <c r="I6681" s="12" t="s">
        <v>589</v>
      </c>
      <c r="J6681" s="10" t="s">
        <v>139</v>
      </c>
      <c r="K6681" s="13" t="s">
        <v>35148</v>
      </c>
      <c r="L6681" s="13" t="s">
        <v>1</v>
      </c>
      <c r="M6681" s="14">
        <v>1.2</v>
      </c>
      <c r="N6681" s="14">
        <v>0.5</v>
      </c>
      <c r="O6681" s="14">
        <v>0.9</v>
      </c>
      <c r="P6681" s="10" t="s">
        <v>556</v>
      </c>
      <c r="Q6681" s="12" t="s">
        <v>557</v>
      </c>
      <c r="R6681" s="12" t="s">
        <v>69</v>
      </c>
      <c r="S6681" s="12">
        <v>12</v>
      </c>
      <c r="T6681" s="12">
        <v>1986</v>
      </c>
      <c r="U6681" s="12">
        <v>9</v>
      </c>
      <c r="V6681" s="12">
        <v>2003</v>
      </c>
      <c r="W6681" s="9" t="s">
        <v>45</v>
      </c>
      <c r="X6681" s="9" t="s">
        <v>45</v>
      </c>
      <c r="Y6681" s="15">
        <v>32.815600000000003</v>
      </c>
      <c r="Z6681" s="15">
        <v>-115.2568</v>
      </c>
    </row>
    <row r="6682" spans="1:26" x14ac:dyDescent="0.3">
      <c r="A6682" s="9">
        <v>34691</v>
      </c>
      <c r="B6682" s="10" t="s">
        <v>5316</v>
      </c>
      <c r="C6682" s="9">
        <v>50766</v>
      </c>
      <c r="D6682" s="10" t="s">
        <v>6822</v>
      </c>
      <c r="E6682" s="11" t="s">
        <v>37</v>
      </c>
      <c r="F6682" s="11" t="s">
        <v>37</v>
      </c>
      <c r="G6682" s="12" t="s">
        <v>80</v>
      </c>
      <c r="H6682" s="12" t="s">
        <v>588</v>
      </c>
      <c r="I6682" s="12" t="s">
        <v>589</v>
      </c>
      <c r="J6682" s="10" t="s">
        <v>139</v>
      </c>
      <c r="K6682" s="13" t="s">
        <v>35149</v>
      </c>
      <c r="L6682" s="13" t="s">
        <v>1</v>
      </c>
      <c r="M6682" s="14">
        <v>1.2</v>
      </c>
      <c r="N6682" s="14">
        <v>0.7</v>
      </c>
      <c r="O6682" s="14">
        <v>0.9</v>
      </c>
      <c r="P6682" s="10" t="s">
        <v>556</v>
      </c>
      <c r="Q6682" s="12" t="s">
        <v>557</v>
      </c>
      <c r="R6682" s="12" t="s">
        <v>69</v>
      </c>
      <c r="S6682" s="12">
        <v>12</v>
      </c>
      <c r="T6682" s="12">
        <v>1986</v>
      </c>
      <c r="U6682" s="12">
        <v>9</v>
      </c>
      <c r="V6682" s="12">
        <v>2003</v>
      </c>
      <c r="W6682" s="9" t="s">
        <v>45</v>
      </c>
      <c r="X6682" s="9" t="s">
        <v>45</v>
      </c>
      <c r="Y6682" s="15">
        <v>32.815600000000003</v>
      </c>
      <c r="Z6682" s="15">
        <v>-115.2568</v>
      </c>
    </row>
    <row r="6683" spans="1:26" x14ac:dyDescent="0.3">
      <c r="A6683" s="9">
        <v>34691</v>
      </c>
      <c r="B6683" s="10" t="s">
        <v>5316</v>
      </c>
      <c r="C6683" s="9">
        <v>50766</v>
      </c>
      <c r="D6683" s="10" t="s">
        <v>6822</v>
      </c>
      <c r="E6683" s="11" t="s">
        <v>37</v>
      </c>
      <c r="F6683" s="11" t="s">
        <v>37</v>
      </c>
      <c r="G6683" s="12" t="s">
        <v>80</v>
      </c>
      <c r="H6683" s="12" t="s">
        <v>588</v>
      </c>
      <c r="I6683" s="12" t="s">
        <v>589</v>
      </c>
      <c r="J6683" s="10" t="s">
        <v>139</v>
      </c>
      <c r="K6683" s="13" t="s">
        <v>37028</v>
      </c>
      <c r="L6683" s="13" t="s">
        <v>1</v>
      </c>
      <c r="M6683" s="14">
        <v>1.2</v>
      </c>
      <c r="N6683" s="14">
        <v>0.7</v>
      </c>
      <c r="O6683" s="14">
        <v>0.9</v>
      </c>
      <c r="P6683" s="10" t="s">
        <v>556</v>
      </c>
      <c r="Q6683" s="12" t="s">
        <v>557</v>
      </c>
      <c r="R6683" s="12" t="s">
        <v>69</v>
      </c>
      <c r="S6683" s="12">
        <v>12</v>
      </c>
      <c r="T6683" s="12">
        <v>1986</v>
      </c>
      <c r="U6683" s="12">
        <v>9</v>
      </c>
      <c r="V6683" s="12">
        <v>2003</v>
      </c>
      <c r="W6683" s="9" t="s">
        <v>45</v>
      </c>
      <c r="X6683" s="9" t="s">
        <v>45</v>
      </c>
      <c r="Y6683" s="15">
        <v>32.815600000000003</v>
      </c>
      <c r="Z6683" s="15">
        <v>-115.2568</v>
      </c>
    </row>
    <row r="6684" spans="1:26" x14ac:dyDescent="0.3">
      <c r="A6684" s="9">
        <v>34691</v>
      </c>
      <c r="B6684" s="10" t="s">
        <v>5316</v>
      </c>
      <c r="C6684" s="9">
        <v>50766</v>
      </c>
      <c r="D6684" s="10" t="s">
        <v>6822</v>
      </c>
      <c r="E6684" s="11" t="s">
        <v>37</v>
      </c>
      <c r="F6684" s="11" t="s">
        <v>37</v>
      </c>
      <c r="G6684" s="12" t="s">
        <v>80</v>
      </c>
      <c r="H6684" s="12" t="s">
        <v>588</v>
      </c>
      <c r="I6684" s="12" t="s">
        <v>589</v>
      </c>
      <c r="J6684" s="10" t="s">
        <v>139</v>
      </c>
      <c r="K6684" s="13" t="s">
        <v>34938</v>
      </c>
      <c r="L6684" s="13" t="s">
        <v>1</v>
      </c>
      <c r="M6684" s="14">
        <v>1.2</v>
      </c>
      <c r="N6684" s="14">
        <v>0.5</v>
      </c>
      <c r="O6684" s="14">
        <v>0.9</v>
      </c>
      <c r="P6684" s="10" t="s">
        <v>556</v>
      </c>
      <c r="Q6684" s="12" t="s">
        <v>557</v>
      </c>
      <c r="R6684" s="12" t="s">
        <v>69</v>
      </c>
      <c r="S6684" s="12">
        <v>5</v>
      </c>
      <c r="T6684" s="12">
        <v>1989</v>
      </c>
      <c r="U6684" s="12">
        <v>9</v>
      </c>
      <c r="V6684" s="12">
        <v>2003</v>
      </c>
      <c r="W6684" s="9" t="s">
        <v>45</v>
      </c>
      <c r="X6684" s="9" t="s">
        <v>45</v>
      </c>
      <c r="Y6684" s="15">
        <v>32.815600000000003</v>
      </c>
      <c r="Z6684" s="15">
        <v>-115.2568</v>
      </c>
    </row>
    <row r="6685" spans="1:26" x14ac:dyDescent="0.3">
      <c r="A6685" s="9">
        <v>34691</v>
      </c>
      <c r="B6685" s="10" t="s">
        <v>5316</v>
      </c>
      <c r="C6685" s="9">
        <v>50766</v>
      </c>
      <c r="D6685" s="10" t="s">
        <v>6822</v>
      </c>
      <c r="E6685" s="11" t="s">
        <v>37</v>
      </c>
      <c r="F6685" s="11" t="s">
        <v>37</v>
      </c>
      <c r="G6685" s="12" t="s">
        <v>80</v>
      </c>
      <c r="H6685" s="12" t="s">
        <v>588</v>
      </c>
      <c r="I6685" s="12" t="s">
        <v>589</v>
      </c>
      <c r="J6685" s="10" t="s">
        <v>139</v>
      </c>
      <c r="K6685" s="13" t="s">
        <v>35150</v>
      </c>
      <c r="L6685" s="13" t="s">
        <v>1</v>
      </c>
      <c r="M6685" s="14">
        <v>1.2</v>
      </c>
      <c r="N6685" s="14">
        <v>0.5</v>
      </c>
      <c r="O6685" s="14">
        <v>0.9</v>
      </c>
      <c r="P6685" s="10" t="s">
        <v>556</v>
      </c>
      <c r="Q6685" s="12" t="s">
        <v>557</v>
      </c>
      <c r="R6685" s="12" t="s">
        <v>69</v>
      </c>
      <c r="S6685" s="12">
        <v>12</v>
      </c>
      <c r="T6685" s="12">
        <v>1986</v>
      </c>
      <c r="U6685" s="12">
        <v>9</v>
      </c>
      <c r="V6685" s="12">
        <v>2003</v>
      </c>
      <c r="W6685" s="9" t="s">
        <v>45</v>
      </c>
      <c r="X6685" s="9" t="s">
        <v>45</v>
      </c>
      <c r="Y6685" s="15">
        <v>32.815600000000003</v>
      </c>
      <c r="Z6685" s="15">
        <v>-115.2568</v>
      </c>
    </row>
    <row r="6686" spans="1:26" x14ac:dyDescent="0.3">
      <c r="A6686" s="9">
        <v>34691</v>
      </c>
      <c r="B6686" s="10" t="s">
        <v>5316</v>
      </c>
      <c r="C6686" s="9">
        <v>50766</v>
      </c>
      <c r="D6686" s="10" t="s">
        <v>6822</v>
      </c>
      <c r="E6686" s="11" t="s">
        <v>37</v>
      </c>
      <c r="F6686" s="11" t="s">
        <v>37</v>
      </c>
      <c r="G6686" s="12" t="s">
        <v>80</v>
      </c>
      <c r="H6686" s="12" t="s">
        <v>588</v>
      </c>
      <c r="I6686" s="12" t="s">
        <v>589</v>
      </c>
      <c r="J6686" s="10" t="s">
        <v>139</v>
      </c>
      <c r="K6686" s="13" t="s">
        <v>35152</v>
      </c>
      <c r="L6686" s="13" t="s">
        <v>1</v>
      </c>
      <c r="M6686" s="14">
        <v>1.2</v>
      </c>
      <c r="N6686" s="14">
        <v>0.5</v>
      </c>
      <c r="O6686" s="14">
        <v>0.9</v>
      </c>
      <c r="P6686" s="10" t="s">
        <v>556</v>
      </c>
      <c r="Q6686" s="12" t="s">
        <v>557</v>
      </c>
      <c r="R6686" s="12" t="s">
        <v>69</v>
      </c>
      <c r="S6686" s="12">
        <v>12</v>
      </c>
      <c r="T6686" s="12">
        <v>1986</v>
      </c>
      <c r="U6686" s="12">
        <v>9</v>
      </c>
      <c r="V6686" s="12">
        <v>2003</v>
      </c>
      <c r="W6686" s="9" t="s">
        <v>45</v>
      </c>
      <c r="X6686" s="9" t="s">
        <v>45</v>
      </c>
      <c r="Y6686" s="15">
        <v>32.815600000000003</v>
      </c>
      <c r="Z6686" s="15">
        <v>-115.2568</v>
      </c>
    </row>
    <row r="6687" spans="1:26" x14ac:dyDescent="0.3">
      <c r="A6687" s="9">
        <v>34691</v>
      </c>
      <c r="B6687" s="10" t="s">
        <v>5316</v>
      </c>
      <c r="C6687" s="9">
        <v>50766</v>
      </c>
      <c r="D6687" s="10" t="s">
        <v>6822</v>
      </c>
      <c r="E6687" s="11" t="s">
        <v>37</v>
      </c>
      <c r="F6687" s="11" t="s">
        <v>37</v>
      </c>
      <c r="G6687" s="12" t="s">
        <v>80</v>
      </c>
      <c r="H6687" s="12" t="s">
        <v>588</v>
      </c>
      <c r="I6687" s="12" t="s">
        <v>589</v>
      </c>
      <c r="J6687" s="10" t="s">
        <v>139</v>
      </c>
      <c r="K6687" s="13" t="s">
        <v>35153</v>
      </c>
      <c r="L6687" s="13" t="s">
        <v>1</v>
      </c>
      <c r="M6687" s="14">
        <v>1.2</v>
      </c>
      <c r="N6687" s="14">
        <v>0.5</v>
      </c>
      <c r="O6687" s="14">
        <v>0.9</v>
      </c>
      <c r="P6687" s="10" t="s">
        <v>556</v>
      </c>
      <c r="Q6687" s="12" t="s">
        <v>557</v>
      </c>
      <c r="R6687" s="12" t="s">
        <v>69</v>
      </c>
      <c r="S6687" s="12">
        <v>12</v>
      </c>
      <c r="T6687" s="12">
        <v>1986</v>
      </c>
      <c r="U6687" s="12">
        <v>9</v>
      </c>
      <c r="V6687" s="12">
        <v>2003</v>
      </c>
      <c r="W6687" s="9" t="s">
        <v>45</v>
      </c>
      <c r="X6687" s="9" t="s">
        <v>45</v>
      </c>
      <c r="Y6687" s="15">
        <v>32.815600000000003</v>
      </c>
      <c r="Z6687" s="15">
        <v>-115.2568</v>
      </c>
    </row>
    <row r="6688" spans="1:26" x14ac:dyDescent="0.3">
      <c r="A6688" s="9">
        <v>34691</v>
      </c>
      <c r="B6688" s="10" t="s">
        <v>5316</v>
      </c>
      <c r="C6688" s="9">
        <v>50766</v>
      </c>
      <c r="D6688" s="10" t="s">
        <v>6822</v>
      </c>
      <c r="E6688" s="11" t="s">
        <v>37</v>
      </c>
      <c r="F6688" s="11" t="s">
        <v>37</v>
      </c>
      <c r="G6688" s="12" t="s">
        <v>80</v>
      </c>
      <c r="H6688" s="12" t="s">
        <v>588</v>
      </c>
      <c r="I6688" s="12" t="s">
        <v>589</v>
      </c>
      <c r="J6688" s="10" t="s">
        <v>139</v>
      </c>
      <c r="K6688" s="13" t="s">
        <v>36415</v>
      </c>
      <c r="L6688" s="13" t="s">
        <v>1</v>
      </c>
      <c r="M6688" s="14">
        <v>1.2</v>
      </c>
      <c r="N6688" s="14">
        <v>0.9</v>
      </c>
      <c r="O6688" s="14">
        <v>1.1000000000000001</v>
      </c>
      <c r="P6688" s="10" t="s">
        <v>556</v>
      </c>
      <c r="Q6688" s="12" t="s">
        <v>557</v>
      </c>
      <c r="R6688" s="12" t="s">
        <v>69</v>
      </c>
      <c r="S6688" s="12">
        <v>12</v>
      </c>
      <c r="T6688" s="12">
        <v>1986</v>
      </c>
      <c r="U6688" s="12">
        <v>9</v>
      </c>
      <c r="V6688" s="12">
        <v>2003</v>
      </c>
      <c r="W6688" s="9" t="s">
        <v>45</v>
      </c>
      <c r="X6688" s="9" t="s">
        <v>45</v>
      </c>
      <c r="Y6688" s="15">
        <v>32.815600000000003</v>
      </c>
      <c r="Z6688" s="15">
        <v>-115.2568</v>
      </c>
    </row>
    <row r="6689" spans="1:26" x14ac:dyDescent="0.3">
      <c r="A6689" s="9">
        <v>34691</v>
      </c>
      <c r="B6689" s="10" t="s">
        <v>5316</v>
      </c>
      <c r="C6689" s="9">
        <v>50766</v>
      </c>
      <c r="D6689" s="10" t="s">
        <v>6822</v>
      </c>
      <c r="E6689" s="11" t="s">
        <v>37</v>
      </c>
      <c r="F6689" s="11" t="s">
        <v>37</v>
      </c>
      <c r="G6689" s="12" t="s">
        <v>80</v>
      </c>
      <c r="H6689" s="12" t="s">
        <v>588</v>
      </c>
      <c r="I6689" s="12" t="s">
        <v>589</v>
      </c>
      <c r="J6689" s="10" t="s">
        <v>139</v>
      </c>
      <c r="K6689" s="13" t="s">
        <v>37029</v>
      </c>
      <c r="L6689" s="13" t="s">
        <v>1</v>
      </c>
      <c r="M6689" s="14">
        <v>1.2</v>
      </c>
      <c r="N6689" s="14">
        <v>0.9</v>
      </c>
      <c r="O6689" s="14">
        <v>1.1000000000000001</v>
      </c>
      <c r="P6689" s="10" t="s">
        <v>556</v>
      </c>
      <c r="Q6689" s="12" t="s">
        <v>557</v>
      </c>
      <c r="R6689" s="12" t="s">
        <v>69</v>
      </c>
      <c r="S6689" s="12">
        <v>12</v>
      </c>
      <c r="T6689" s="12">
        <v>1986</v>
      </c>
      <c r="U6689" s="12">
        <v>9</v>
      </c>
      <c r="V6689" s="12">
        <v>2003</v>
      </c>
      <c r="W6689" s="9" t="s">
        <v>45</v>
      </c>
      <c r="X6689" s="9" t="s">
        <v>45</v>
      </c>
      <c r="Y6689" s="15">
        <v>32.815600000000003</v>
      </c>
      <c r="Z6689" s="15">
        <v>-115.2568</v>
      </c>
    </row>
    <row r="6690" spans="1:26" x14ac:dyDescent="0.3">
      <c r="A6690" s="9">
        <v>34691</v>
      </c>
      <c r="B6690" s="10" t="s">
        <v>5316</v>
      </c>
      <c r="C6690" s="9">
        <v>50766</v>
      </c>
      <c r="D6690" s="10" t="s">
        <v>6822</v>
      </c>
      <c r="E6690" s="11" t="s">
        <v>37</v>
      </c>
      <c r="F6690" s="11" t="s">
        <v>37</v>
      </c>
      <c r="G6690" s="12" t="s">
        <v>80</v>
      </c>
      <c r="H6690" s="12" t="s">
        <v>588</v>
      </c>
      <c r="I6690" s="12" t="s">
        <v>589</v>
      </c>
      <c r="J6690" s="10" t="s">
        <v>139</v>
      </c>
      <c r="K6690" s="13" t="s">
        <v>37030</v>
      </c>
      <c r="L6690" s="13" t="s">
        <v>1</v>
      </c>
      <c r="M6690" s="14">
        <v>1.2</v>
      </c>
      <c r="N6690" s="14">
        <v>0.9</v>
      </c>
      <c r="O6690" s="14">
        <v>1.1000000000000001</v>
      </c>
      <c r="P6690" s="10" t="s">
        <v>556</v>
      </c>
      <c r="Q6690" s="12" t="s">
        <v>557</v>
      </c>
      <c r="R6690" s="12" t="s">
        <v>69</v>
      </c>
      <c r="S6690" s="12">
        <v>12</v>
      </c>
      <c r="T6690" s="12">
        <v>1986</v>
      </c>
      <c r="U6690" s="12">
        <v>9</v>
      </c>
      <c r="V6690" s="12">
        <v>2003</v>
      </c>
      <c r="W6690" s="9" t="s">
        <v>45</v>
      </c>
      <c r="X6690" s="9" t="s">
        <v>45</v>
      </c>
      <c r="Y6690" s="15">
        <v>32.815600000000003</v>
      </c>
      <c r="Z6690" s="15">
        <v>-115.2568</v>
      </c>
    </row>
    <row r="6691" spans="1:26" x14ac:dyDescent="0.3">
      <c r="A6691" s="9">
        <v>34691</v>
      </c>
      <c r="B6691" s="10" t="s">
        <v>5316</v>
      </c>
      <c r="C6691" s="9">
        <v>50766</v>
      </c>
      <c r="D6691" s="10" t="s">
        <v>6822</v>
      </c>
      <c r="E6691" s="11" t="s">
        <v>37</v>
      </c>
      <c r="F6691" s="11" t="s">
        <v>37</v>
      </c>
      <c r="G6691" s="12" t="s">
        <v>80</v>
      </c>
      <c r="H6691" s="12" t="s">
        <v>588</v>
      </c>
      <c r="I6691" s="12" t="s">
        <v>589</v>
      </c>
      <c r="J6691" s="10" t="s">
        <v>139</v>
      </c>
      <c r="K6691" s="13" t="s">
        <v>37031</v>
      </c>
      <c r="L6691" s="13" t="s">
        <v>1</v>
      </c>
      <c r="M6691" s="14">
        <v>1.2</v>
      </c>
      <c r="N6691" s="14">
        <v>0.7</v>
      </c>
      <c r="O6691" s="14">
        <v>0.9</v>
      </c>
      <c r="P6691" s="10" t="s">
        <v>556</v>
      </c>
      <c r="Q6691" s="12" t="s">
        <v>557</v>
      </c>
      <c r="R6691" s="12" t="s">
        <v>69</v>
      </c>
      <c r="S6691" s="12">
        <v>12</v>
      </c>
      <c r="T6691" s="12">
        <v>1986</v>
      </c>
      <c r="U6691" s="12">
        <v>9</v>
      </c>
      <c r="V6691" s="12">
        <v>2003</v>
      </c>
      <c r="W6691" s="9" t="s">
        <v>45</v>
      </c>
      <c r="X6691" s="9" t="s">
        <v>45</v>
      </c>
      <c r="Y6691" s="15">
        <v>32.815600000000003</v>
      </c>
      <c r="Z6691" s="15">
        <v>-115.2568</v>
      </c>
    </row>
    <row r="6692" spans="1:26" x14ac:dyDescent="0.3">
      <c r="A6692" s="9">
        <v>34691</v>
      </c>
      <c r="B6692" s="10" t="s">
        <v>5316</v>
      </c>
      <c r="C6692" s="9">
        <v>50766</v>
      </c>
      <c r="D6692" s="10" t="s">
        <v>6822</v>
      </c>
      <c r="E6692" s="11" t="s">
        <v>37</v>
      </c>
      <c r="F6692" s="11" t="s">
        <v>37</v>
      </c>
      <c r="G6692" s="12" t="s">
        <v>80</v>
      </c>
      <c r="H6692" s="12" t="s">
        <v>588</v>
      </c>
      <c r="I6692" s="12" t="s">
        <v>589</v>
      </c>
      <c r="J6692" s="10" t="s">
        <v>139</v>
      </c>
      <c r="K6692" s="13" t="s">
        <v>37032</v>
      </c>
      <c r="L6692" s="13" t="s">
        <v>1</v>
      </c>
      <c r="M6692" s="14">
        <v>1.2</v>
      </c>
      <c r="N6692" s="14">
        <v>1.1000000000000001</v>
      </c>
      <c r="O6692" s="14">
        <v>1.1000000000000001</v>
      </c>
      <c r="P6692" s="10" t="s">
        <v>556</v>
      </c>
      <c r="Q6692" s="12" t="s">
        <v>557</v>
      </c>
      <c r="R6692" s="12" t="s">
        <v>69</v>
      </c>
      <c r="S6692" s="12">
        <v>12</v>
      </c>
      <c r="T6692" s="12">
        <v>1986</v>
      </c>
      <c r="U6692" s="12">
        <v>9</v>
      </c>
      <c r="V6692" s="12">
        <v>2003</v>
      </c>
      <c r="W6692" s="9" t="s">
        <v>45</v>
      </c>
      <c r="X6692" s="9" t="s">
        <v>45</v>
      </c>
      <c r="Y6692" s="15">
        <v>32.815600000000003</v>
      </c>
      <c r="Z6692" s="15">
        <v>-115.2568</v>
      </c>
    </row>
    <row r="6693" spans="1:26" x14ac:dyDescent="0.3">
      <c r="A6693" s="9">
        <v>34691</v>
      </c>
      <c r="B6693" s="10" t="s">
        <v>5316</v>
      </c>
      <c r="C6693" s="9">
        <v>50766</v>
      </c>
      <c r="D6693" s="10" t="s">
        <v>6822</v>
      </c>
      <c r="E6693" s="11" t="s">
        <v>37</v>
      </c>
      <c r="F6693" s="11" t="s">
        <v>37</v>
      </c>
      <c r="G6693" s="12" t="s">
        <v>80</v>
      </c>
      <c r="H6693" s="12" t="s">
        <v>588</v>
      </c>
      <c r="I6693" s="12" t="s">
        <v>589</v>
      </c>
      <c r="J6693" s="10" t="s">
        <v>139</v>
      </c>
      <c r="K6693" s="13" t="s">
        <v>37033</v>
      </c>
      <c r="L6693" s="13" t="s">
        <v>1</v>
      </c>
      <c r="M6693" s="14">
        <v>1.2</v>
      </c>
      <c r="N6693" s="14">
        <v>1.1000000000000001</v>
      </c>
      <c r="O6693" s="14">
        <v>1.1000000000000001</v>
      </c>
      <c r="P6693" s="10" t="s">
        <v>556</v>
      </c>
      <c r="Q6693" s="12" t="s">
        <v>557</v>
      </c>
      <c r="R6693" s="12" t="s">
        <v>69</v>
      </c>
      <c r="S6693" s="12">
        <v>12</v>
      </c>
      <c r="T6693" s="12">
        <v>1986</v>
      </c>
      <c r="U6693" s="12">
        <v>9</v>
      </c>
      <c r="V6693" s="12">
        <v>2003</v>
      </c>
      <c r="W6693" s="9" t="s">
        <v>45</v>
      </c>
      <c r="X6693" s="9" t="s">
        <v>45</v>
      </c>
      <c r="Y6693" s="15">
        <v>32.815600000000003</v>
      </c>
      <c r="Z6693" s="15">
        <v>-115.2568</v>
      </c>
    </row>
    <row r="6694" spans="1:26" x14ac:dyDescent="0.3">
      <c r="A6694" s="9">
        <v>34691</v>
      </c>
      <c r="B6694" s="10" t="s">
        <v>5316</v>
      </c>
      <c r="C6694" s="9">
        <v>50766</v>
      </c>
      <c r="D6694" s="10" t="s">
        <v>6822</v>
      </c>
      <c r="E6694" s="11" t="s">
        <v>37</v>
      </c>
      <c r="F6694" s="11" t="s">
        <v>37</v>
      </c>
      <c r="G6694" s="12" t="s">
        <v>80</v>
      </c>
      <c r="H6694" s="12" t="s">
        <v>588</v>
      </c>
      <c r="I6694" s="12" t="s">
        <v>589</v>
      </c>
      <c r="J6694" s="10" t="s">
        <v>139</v>
      </c>
      <c r="K6694" s="13" t="s">
        <v>37034</v>
      </c>
      <c r="L6694" s="13" t="s">
        <v>1</v>
      </c>
      <c r="M6694" s="14">
        <v>1.2</v>
      </c>
      <c r="N6694" s="14">
        <v>0.7</v>
      </c>
      <c r="O6694" s="14">
        <v>0.9</v>
      </c>
      <c r="P6694" s="10" t="s">
        <v>556</v>
      </c>
      <c r="Q6694" s="12" t="s">
        <v>557</v>
      </c>
      <c r="R6694" s="12" t="s">
        <v>69</v>
      </c>
      <c r="S6694" s="12">
        <v>12</v>
      </c>
      <c r="T6694" s="12">
        <v>1986</v>
      </c>
      <c r="U6694" s="12">
        <v>9</v>
      </c>
      <c r="V6694" s="12">
        <v>2003</v>
      </c>
      <c r="W6694" s="9" t="s">
        <v>45</v>
      </c>
      <c r="X6694" s="9" t="s">
        <v>45</v>
      </c>
      <c r="Y6694" s="15">
        <v>32.815600000000003</v>
      </c>
      <c r="Z6694" s="15">
        <v>-115.2568</v>
      </c>
    </row>
    <row r="6695" spans="1:26" x14ac:dyDescent="0.3">
      <c r="A6695" s="9">
        <v>34691</v>
      </c>
      <c r="B6695" s="10" t="s">
        <v>5316</v>
      </c>
      <c r="C6695" s="9">
        <v>50766</v>
      </c>
      <c r="D6695" s="10" t="s">
        <v>6822</v>
      </c>
      <c r="E6695" s="11" t="s">
        <v>37</v>
      </c>
      <c r="F6695" s="11" t="s">
        <v>37</v>
      </c>
      <c r="G6695" s="12" t="s">
        <v>80</v>
      </c>
      <c r="H6695" s="12" t="s">
        <v>588</v>
      </c>
      <c r="I6695" s="12" t="s">
        <v>589</v>
      </c>
      <c r="J6695" s="10" t="s">
        <v>139</v>
      </c>
      <c r="K6695" s="13" t="s">
        <v>37035</v>
      </c>
      <c r="L6695" s="13" t="s">
        <v>1</v>
      </c>
      <c r="M6695" s="14">
        <v>1.2</v>
      </c>
      <c r="N6695" s="14">
        <v>0.7</v>
      </c>
      <c r="O6695" s="14">
        <v>0.9</v>
      </c>
      <c r="P6695" s="10" t="s">
        <v>556</v>
      </c>
      <c r="Q6695" s="12" t="s">
        <v>557</v>
      </c>
      <c r="R6695" s="12" t="s">
        <v>69</v>
      </c>
      <c r="S6695" s="12">
        <v>12</v>
      </c>
      <c r="T6695" s="12">
        <v>1986</v>
      </c>
      <c r="U6695" s="12">
        <v>9</v>
      </c>
      <c r="V6695" s="12">
        <v>2003</v>
      </c>
      <c r="W6695" s="9" t="s">
        <v>45</v>
      </c>
      <c r="X6695" s="9" t="s">
        <v>45</v>
      </c>
      <c r="Y6695" s="15">
        <v>32.815600000000003</v>
      </c>
      <c r="Z6695" s="15">
        <v>-115.2568</v>
      </c>
    </row>
    <row r="6696" spans="1:26" x14ac:dyDescent="0.3">
      <c r="A6696" s="9">
        <v>34691</v>
      </c>
      <c r="B6696" s="10" t="s">
        <v>5316</v>
      </c>
      <c r="C6696" s="9">
        <v>50766</v>
      </c>
      <c r="D6696" s="10" t="s">
        <v>6822</v>
      </c>
      <c r="E6696" s="11" t="s">
        <v>37</v>
      </c>
      <c r="F6696" s="11" t="s">
        <v>37</v>
      </c>
      <c r="G6696" s="12" t="s">
        <v>80</v>
      </c>
      <c r="H6696" s="12" t="s">
        <v>588</v>
      </c>
      <c r="I6696" s="12" t="s">
        <v>589</v>
      </c>
      <c r="J6696" s="10" t="s">
        <v>139</v>
      </c>
      <c r="K6696" s="13" t="s">
        <v>37036</v>
      </c>
      <c r="L6696" s="13" t="s">
        <v>1</v>
      </c>
      <c r="M6696" s="14">
        <v>1.2</v>
      </c>
      <c r="N6696" s="14">
        <v>0.7</v>
      </c>
      <c r="O6696" s="14">
        <v>0.9</v>
      </c>
      <c r="P6696" s="10" t="s">
        <v>556</v>
      </c>
      <c r="Q6696" s="12" t="s">
        <v>557</v>
      </c>
      <c r="R6696" s="12" t="s">
        <v>69</v>
      </c>
      <c r="S6696" s="12">
        <v>12</v>
      </c>
      <c r="T6696" s="12">
        <v>1986</v>
      </c>
      <c r="U6696" s="12">
        <v>9</v>
      </c>
      <c r="V6696" s="12">
        <v>2003</v>
      </c>
      <c r="W6696" s="9" t="s">
        <v>45</v>
      </c>
      <c r="X6696" s="9" t="s">
        <v>45</v>
      </c>
      <c r="Y6696" s="15">
        <v>32.815600000000003</v>
      </c>
      <c r="Z6696" s="15">
        <v>-115.2568</v>
      </c>
    </row>
    <row r="6697" spans="1:26" x14ac:dyDescent="0.3">
      <c r="A6697" s="9">
        <v>3299</v>
      </c>
      <c r="B6697" s="10" t="s">
        <v>37037</v>
      </c>
      <c r="C6697" s="9">
        <v>54804</v>
      </c>
      <c r="D6697" s="10" t="s">
        <v>37038</v>
      </c>
      <c r="E6697" s="11" t="s">
        <v>37</v>
      </c>
      <c r="F6697" s="11" t="s">
        <v>37</v>
      </c>
      <c r="G6697" s="12" t="s">
        <v>2023</v>
      </c>
      <c r="H6697" s="12" t="s">
        <v>1428</v>
      </c>
      <c r="I6697" s="12" t="s">
        <v>1</v>
      </c>
      <c r="J6697" s="10" t="s">
        <v>139</v>
      </c>
      <c r="K6697" s="13" t="s">
        <v>1991</v>
      </c>
      <c r="L6697" s="13" t="s">
        <v>1</v>
      </c>
      <c r="M6697" s="14">
        <v>24.7</v>
      </c>
      <c r="N6697" s="14">
        <v>20</v>
      </c>
      <c r="O6697" s="14">
        <v>20</v>
      </c>
      <c r="P6697" s="10" t="s">
        <v>2237</v>
      </c>
      <c r="Q6697" s="12" t="s">
        <v>2238</v>
      </c>
      <c r="R6697" s="12" t="s">
        <v>69</v>
      </c>
      <c r="S6697" s="12">
        <v>11</v>
      </c>
      <c r="T6697" s="12">
        <v>1999</v>
      </c>
      <c r="U6697" s="12">
        <v>9</v>
      </c>
      <c r="V6697" s="12">
        <v>2003</v>
      </c>
      <c r="W6697" s="9" t="s">
        <v>45</v>
      </c>
      <c r="X6697" s="9" t="s">
        <v>45</v>
      </c>
      <c r="Y6697" s="15">
        <v>42.272221999999999</v>
      </c>
      <c r="Z6697" s="15">
        <v>-83.305000000000007</v>
      </c>
    </row>
    <row r="6698" spans="1:26" x14ac:dyDescent="0.3">
      <c r="A6698" s="9">
        <v>16179</v>
      </c>
      <c r="B6698" s="10" t="s">
        <v>1348</v>
      </c>
      <c r="C6698" s="9">
        <v>961</v>
      </c>
      <c r="D6698" s="10" t="s">
        <v>1352</v>
      </c>
      <c r="E6698" s="11" t="s">
        <v>37</v>
      </c>
      <c r="F6698" s="11" t="s">
        <v>37</v>
      </c>
      <c r="G6698" s="12" t="s">
        <v>465</v>
      </c>
      <c r="H6698" s="12" t="s">
        <v>1350</v>
      </c>
      <c r="I6698" s="12" t="s">
        <v>168</v>
      </c>
      <c r="J6698" s="10" t="s">
        <v>40</v>
      </c>
      <c r="K6698" s="13" t="s">
        <v>737</v>
      </c>
      <c r="L6698" s="13" t="s">
        <v>1</v>
      </c>
      <c r="M6698" s="14">
        <v>11.5</v>
      </c>
      <c r="N6698" s="14">
        <v>11.5</v>
      </c>
      <c r="O6698" s="14">
        <v>11.5</v>
      </c>
      <c r="P6698" s="10" t="s">
        <v>67</v>
      </c>
      <c r="Q6698" s="12" t="s">
        <v>68</v>
      </c>
      <c r="R6698" s="12" t="s">
        <v>69</v>
      </c>
      <c r="S6698" s="12">
        <v>2</v>
      </c>
      <c r="T6698" s="12">
        <v>1962</v>
      </c>
      <c r="U6698" s="12">
        <v>8</v>
      </c>
      <c r="V6698" s="12">
        <v>2003</v>
      </c>
      <c r="W6698" s="9" t="s">
        <v>45</v>
      </c>
      <c r="X6698" s="9" t="s">
        <v>45</v>
      </c>
      <c r="Y6698" s="15">
        <v>41.909199999999998</v>
      </c>
      <c r="Z6698" s="15">
        <v>-89.050399999999996</v>
      </c>
    </row>
    <row r="6699" spans="1:26" x14ac:dyDescent="0.3">
      <c r="A6699" s="9">
        <v>6924</v>
      </c>
      <c r="B6699" s="10" t="s">
        <v>2447</v>
      </c>
      <c r="C6699" s="9">
        <v>8017</v>
      </c>
      <c r="D6699" s="10" t="s">
        <v>37025</v>
      </c>
      <c r="E6699" s="11" t="s">
        <v>37</v>
      </c>
      <c r="F6699" s="11" t="s">
        <v>37</v>
      </c>
      <c r="G6699" s="12" t="s">
        <v>1094</v>
      </c>
      <c r="H6699" s="12" t="s">
        <v>2449</v>
      </c>
      <c r="I6699" s="12" t="s">
        <v>179</v>
      </c>
      <c r="J6699" s="10" t="s">
        <v>40</v>
      </c>
      <c r="K6699" s="13" t="s">
        <v>120</v>
      </c>
      <c r="L6699" s="13" t="s">
        <v>1</v>
      </c>
      <c r="M6699" s="14">
        <v>1.8</v>
      </c>
      <c r="N6699" s="14">
        <v>1.6</v>
      </c>
      <c r="O6699" s="14">
        <v>1.8</v>
      </c>
      <c r="P6699" s="10" t="s">
        <v>42</v>
      </c>
      <c r="Q6699" s="12" t="s">
        <v>43</v>
      </c>
      <c r="R6699" s="12" t="s">
        <v>44</v>
      </c>
      <c r="S6699" s="12">
        <v>7</v>
      </c>
      <c r="T6699" s="12">
        <v>2001</v>
      </c>
      <c r="U6699" s="12">
        <v>8</v>
      </c>
      <c r="V6699" s="12">
        <v>2003</v>
      </c>
      <c r="W6699" s="9" t="s">
        <v>45</v>
      </c>
      <c r="X6699" s="9" t="s">
        <v>45</v>
      </c>
      <c r="Y6699" s="15">
        <v>39.928333000000002</v>
      </c>
      <c r="Z6699" s="15">
        <v>-93.937780000000004</v>
      </c>
    </row>
    <row r="6700" spans="1:26" x14ac:dyDescent="0.3">
      <c r="A6700" s="9">
        <v>50109</v>
      </c>
      <c r="B6700" s="10" t="s">
        <v>7905</v>
      </c>
      <c r="C6700" s="9">
        <v>56231</v>
      </c>
      <c r="D6700" s="10" t="s">
        <v>9397</v>
      </c>
      <c r="E6700" s="11" t="s">
        <v>37</v>
      </c>
      <c r="F6700" s="11" t="s">
        <v>37</v>
      </c>
      <c r="G6700" s="12" t="s">
        <v>1033</v>
      </c>
      <c r="H6700" s="12" t="s">
        <v>4305</v>
      </c>
      <c r="I6700" s="12" t="s">
        <v>61</v>
      </c>
      <c r="J6700" s="10" t="s">
        <v>214</v>
      </c>
      <c r="K6700" s="13" t="s">
        <v>4557</v>
      </c>
      <c r="L6700" s="13" t="s">
        <v>1</v>
      </c>
      <c r="M6700" s="14">
        <v>1.5</v>
      </c>
      <c r="N6700" s="14">
        <v>1.5</v>
      </c>
      <c r="O6700" s="14">
        <v>1.5</v>
      </c>
      <c r="P6700" s="10" t="s">
        <v>42</v>
      </c>
      <c r="Q6700" s="12" t="s">
        <v>43</v>
      </c>
      <c r="R6700" s="12" t="s">
        <v>44</v>
      </c>
      <c r="S6700" s="12">
        <v>8</v>
      </c>
      <c r="T6700" s="12">
        <v>2003</v>
      </c>
      <c r="U6700" s="12">
        <v>8</v>
      </c>
      <c r="V6700" s="12">
        <v>2003</v>
      </c>
      <c r="W6700" s="9" t="s">
        <v>45</v>
      </c>
      <c r="X6700" s="9" t="s">
        <v>45</v>
      </c>
      <c r="Y6700" s="15">
        <v>33.703600000000002</v>
      </c>
      <c r="Z6700" s="15">
        <v>-84.1494</v>
      </c>
    </row>
    <row r="6701" spans="1:26" x14ac:dyDescent="0.3">
      <c r="A6701" s="9">
        <v>13573</v>
      </c>
      <c r="B6701" s="10" t="s">
        <v>37039</v>
      </c>
      <c r="C6701" s="9">
        <v>2584</v>
      </c>
      <c r="D6701" s="10" t="s">
        <v>37040</v>
      </c>
      <c r="E6701" s="11" t="s">
        <v>37</v>
      </c>
      <c r="F6701" s="11" t="s">
        <v>37</v>
      </c>
      <c r="G6701" s="12" t="s">
        <v>238</v>
      </c>
      <c r="H6701" s="12" t="s">
        <v>989</v>
      </c>
      <c r="I6701" s="12" t="s">
        <v>1</v>
      </c>
      <c r="J6701" s="10" t="s">
        <v>40</v>
      </c>
      <c r="K6701" s="13" t="s">
        <v>41</v>
      </c>
      <c r="L6701" s="13" t="s">
        <v>1</v>
      </c>
      <c r="M6701" s="14">
        <v>0.8</v>
      </c>
      <c r="N6701" s="14">
        <v>0.8</v>
      </c>
      <c r="O6701" s="14">
        <v>0.7</v>
      </c>
      <c r="P6701" s="10" t="s">
        <v>62</v>
      </c>
      <c r="Q6701" s="12" t="s">
        <v>63</v>
      </c>
      <c r="R6701" s="12" t="s">
        <v>64</v>
      </c>
      <c r="S6701" s="12">
        <v>1</v>
      </c>
      <c r="T6701" s="12">
        <v>1898</v>
      </c>
      <c r="U6701" s="12">
        <v>7</v>
      </c>
      <c r="V6701" s="12">
        <v>2003</v>
      </c>
      <c r="W6701" s="9" t="s">
        <v>45</v>
      </c>
      <c r="X6701" s="9" t="s">
        <v>45</v>
      </c>
      <c r="Y6701" s="15">
        <v>42.916389000000002</v>
      </c>
      <c r="Z6701" s="15">
        <v>-73.705830000000006</v>
      </c>
    </row>
    <row r="6702" spans="1:26" x14ac:dyDescent="0.3">
      <c r="A6702" s="9">
        <v>13573</v>
      </c>
      <c r="B6702" s="10" t="s">
        <v>37039</v>
      </c>
      <c r="C6702" s="9">
        <v>2584</v>
      </c>
      <c r="D6702" s="10" t="s">
        <v>37040</v>
      </c>
      <c r="E6702" s="11" t="s">
        <v>37</v>
      </c>
      <c r="F6702" s="11" t="s">
        <v>37</v>
      </c>
      <c r="G6702" s="12" t="s">
        <v>238</v>
      </c>
      <c r="H6702" s="12" t="s">
        <v>989</v>
      </c>
      <c r="I6702" s="12" t="s">
        <v>1</v>
      </c>
      <c r="J6702" s="10" t="s">
        <v>40</v>
      </c>
      <c r="K6702" s="13" t="s">
        <v>47</v>
      </c>
      <c r="L6702" s="13" t="s">
        <v>1</v>
      </c>
      <c r="M6702" s="14">
        <v>0.8</v>
      </c>
      <c r="N6702" s="14">
        <v>0.8</v>
      </c>
      <c r="O6702" s="14">
        <v>0.7</v>
      </c>
      <c r="P6702" s="10" t="s">
        <v>62</v>
      </c>
      <c r="Q6702" s="12" t="s">
        <v>63</v>
      </c>
      <c r="R6702" s="12" t="s">
        <v>64</v>
      </c>
      <c r="S6702" s="12">
        <v>1</v>
      </c>
      <c r="T6702" s="12">
        <v>1898</v>
      </c>
      <c r="U6702" s="12">
        <v>7</v>
      </c>
      <c r="V6702" s="12">
        <v>2003</v>
      </c>
      <c r="W6702" s="9" t="s">
        <v>45</v>
      </c>
      <c r="X6702" s="9" t="s">
        <v>45</v>
      </c>
      <c r="Y6702" s="15">
        <v>42.916389000000002</v>
      </c>
      <c r="Z6702" s="15">
        <v>-73.705830000000006</v>
      </c>
    </row>
    <row r="6703" spans="1:26" x14ac:dyDescent="0.3">
      <c r="A6703" s="9">
        <v>13573</v>
      </c>
      <c r="B6703" s="10" t="s">
        <v>37039</v>
      </c>
      <c r="C6703" s="9">
        <v>2584</v>
      </c>
      <c r="D6703" s="10" t="s">
        <v>37040</v>
      </c>
      <c r="E6703" s="11" t="s">
        <v>37</v>
      </c>
      <c r="F6703" s="11" t="s">
        <v>37</v>
      </c>
      <c r="G6703" s="12" t="s">
        <v>238</v>
      </c>
      <c r="H6703" s="12" t="s">
        <v>989</v>
      </c>
      <c r="I6703" s="12" t="s">
        <v>1</v>
      </c>
      <c r="J6703" s="10" t="s">
        <v>40</v>
      </c>
      <c r="K6703" s="13" t="s">
        <v>49</v>
      </c>
      <c r="L6703" s="13" t="s">
        <v>1</v>
      </c>
      <c r="M6703" s="14">
        <v>0.8</v>
      </c>
      <c r="N6703" s="14">
        <v>0.8</v>
      </c>
      <c r="O6703" s="14">
        <v>0.7</v>
      </c>
      <c r="P6703" s="10" t="s">
        <v>62</v>
      </c>
      <c r="Q6703" s="12" t="s">
        <v>63</v>
      </c>
      <c r="R6703" s="12" t="s">
        <v>64</v>
      </c>
      <c r="S6703" s="12">
        <v>1</v>
      </c>
      <c r="T6703" s="12">
        <v>1898</v>
      </c>
      <c r="U6703" s="12">
        <v>7</v>
      </c>
      <c r="V6703" s="12">
        <v>2003</v>
      </c>
      <c r="W6703" s="9" t="s">
        <v>45</v>
      </c>
      <c r="X6703" s="9" t="s">
        <v>45</v>
      </c>
      <c r="Y6703" s="15">
        <v>42.916389000000002</v>
      </c>
      <c r="Z6703" s="15">
        <v>-73.705830000000006</v>
      </c>
    </row>
    <row r="6704" spans="1:26" x14ac:dyDescent="0.3">
      <c r="A6704" s="9">
        <v>13573</v>
      </c>
      <c r="B6704" s="10" t="s">
        <v>37039</v>
      </c>
      <c r="C6704" s="9">
        <v>2584</v>
      </c>
      <c r="D6704" s="10" t="s">
        <v>37040</v>
      </c>
      <c r="E6704" s="11" t="s">
        <v>37</v>
      </c>
      <c r="F6704" s="11" t="s">
        <v>37</v>
      </c>
      <c r="G6704" s="12" t="s">
        <v>238</v>
      </c>
      <c r="H6704" s="12" t="s">
        <v>989</v>
      </c>
      <c r="I6704" s="12" t="s">
        <v>1</v>
      </c>
      <c r="J6704" s="10" t="s">
        <v>40</v>
      </c>
      <c r="K6704" s="13" t="s">
        <v>70</v>
      </c>
      <c r="L6704" s="13" t="s">
        <v>1</v>
      </c>
      <c r="M6704" s="14">
        <v>0.7</v>
      </c>
      <c r="N6704" s="14">
        <v>0.7</v>
      </c>
      <c r="O6704" s="14">
        <v>0.6</v>
      </c>
      <c r="P6704" s="10" t="s">
        <v>62</v>
      </c>
      <c r="Q6704" s="12" t="s">
        <v>63</v>
      </c>
      <c r="R6704" s="12" t="s">
        <v>64</v>
      </c>
      <c r="S6704" s="12">
        <v>1</v>
      </c>
      <c r="T6704" s="12">
        <v>1898</v>
      </c>
      <c r="U6704" s="12">
        <v>7</v>
      </c>
      <c r="V6704" s="12">
        <v>2003</v>
      </c>
      <c r="W6704" s="9" t="s">
        <v>45</v>
      </c>
      <c r="X6704" s="9" t="s">
        <v>45</v>
      </c>
      <c r="Y6704" s="15">
        <v>42.916389000000002</v>
      </c>
      <c r="Z6704" s="15">
        <v>-73.705830000000006</v>
      </c>
    </row>
    <row r="6705" spans="1:26" x14ac:dyDescent="0.3">
      <c r="A6705" s="9">
        <v>13573</v>
      </c>
      <c r="B6705" s="10" t="s">
        <v>37039</v>
      </c>
      <c r="C6705" s="9">
        <v>2584</v>
      </c>
      <c r="D6705" s="10" t="s">
        <v>37040</v>
      </c>
      <c r="E6705" s="11" t="s">
        <v>37</v>
      </c>
      <c r="F6705" s="11" t="s">
        <v>37</v>
      </c>
      <c r="G6705" s="12" t="s">
        <v>238</v>
      </c>
      <c r="H6705" s="12" t="s">
        <v>989</v>
      </c>
      <c r="I6705" s="12" t="s">
        <v>1</v>
      </c>
      <c r="J6705" s="10" t="s">
        <v>40</v>
      </c>
      <c r="K6705" s="13" t="s">
        <v>73</v>
      </c>
      <c r="L6705" s="13" t="s">
        <v>1</v>
      </c>
      <c r="M6705" s="14">
        <v>0.7</v>
      </c>
      <c r="N6705" s="14">
        <v>0.7</v>
      </c>
      <c r="O6705" s="14">
        <v>0.6</v>
      </c>
      <c r="P6705" s="10" t="s">
        <v>62</v>
      </c>
      <c r="Q6705" s="12" t="s">
        <v>63</v>
      </c>
      <c r="R6705" s="12" t="s">
        <v>64</v>
      </c>
      <c r="S6705" s="12">
        <v>1</v>
      </c>
      <c r="T6705" s="12">
        <v>1898</v>
      </c>
      <c r="U6705" s="12">
        <v>7</v>
      </c>
      <c r="V6705" s="12">
        <v>2003</v>
      </c>
      <c r="W6705" s="9" t="s">
        <v>45</v>
      </c>
      <c r="X6705" s="9" t="s">
        <v>45</v>
      </c>
      <c r="Y6705" s="15">
        <v>42.916389000000002</v>
      </c>
      <c r="Z6705" s="15">
        <v>-73.705830000000006</v>
      </c>
    </row>
    <row r="6706" spans="1:26" x14ac:dyDescent="0.3">
      <c r="A6706" s="9">
        <v>13573</v>
      </c>
      <c r="B6706" s="10" t="s">
        <v>37039</v>
      </c>
      <c r="C6706" s="9">
        <v>2584</v>
      </c>
      <c r="D6706" s="10" t="s">
        <v>37040</v>
      </c>
      <c r="E6706" s="11" t="s">
        <v>37</v>
      </c>
      <c r="F6706" s="11" t="s">
        <v>37</v>
      </c>
      <c r="G6706" s="12" t="s">
        <v>238</v>
      </c>
      <c r="H6706" s="12" t="s">
        <v>989</v>
      </c>
      <c r="I6706" s="12" t="s">
        <v>1</v>
      </c>
      <c r="J6706" s="10" t="s">
        <v>40</v>
      </c>
      <c r="K6706" s="13" t="s">
        <v>116</v>
      </c>
      <c r="L6706" s="13" t="s">
        <v>1</v>
      </c>
      <c r="M6706" s="14">
        <v>0.7</v>
      </c>
      <c r="N6706" s="14">
        <v>0.7</v>
      </c>
      <c r="O6706" s="14">
        <v>0.6</v>
      </c>
      <c r="P6706" s="10" t="s">
        <v>62</v>
      </c>
      <c r="Q6706" s="12" t="s">
        <v>63</v>
      </c>
      <c r="R6706" s="12" t="s">
        <v>64</v>
      </c>
      <c r="S6706" s="12">
        <v>1</v>
      </c>
      <c r="T6706" s="12">
        <v>1898</v>
      </c>
      <c r="U6706" s="12">
        <v>7</v>
      </c>
      <c r="V6706" s="12">
        <v>2003</v>
      </c>
      <c r="W6706" s="9" t="s">
        <v>45</v>
      </c>
      <c r="X6706" s="9" t="s">
        <v>45</v>
      </c>
      <c r="Y6706" s="15">
        <v>42.916389000000002</v>
      </c>
      <c r="Z6706" s="15">
        <v>-73.705830000000006</v>
      </c>
    </row>
    <row r="6707" spans="1:26" x14ac:dyDescent="0.3">
      <c r="A6707" s="9">
        <v>13573</v>
      </c>
      <c r="B6707" s="10" t="s">
        <v>37039</v>
      </c>
      <c r="C6707" s="9">
        <v>2584</v>
      </c>
      <c r="D6707" s="10" t="s">
        <v>37040</v>
      </c>
      <c r="E6707" s="11" t="s">
        <v>37</v>
      </c>
      <c r="F6707" s="11" t="s">
        <v>37</v>
      </c>
      <c r="G6707" s="12" t="s">
        <v>238</v>
      </c>
      <c r="H6707" s="12" t="s">
        <v>989</v>
      </c>
      <c r="I6707" s="12" t="s">
        <v>1</v>
      </c>
      <c r="J6707" s="10" t="s">
        <v>40</v>
      </c>
      <c r="K6707" s="13" t="s">
        <v>120</v>
      </c>
      <c r="L6707" s="13" t="s">
        <v>1</v>
      </c>
      <c r="M6707" s="14">
        <v>0.7</v>
      </c>
      <c r="N6707" s="14">
        <v>0.7</v>
      </c>
      <c r="O6707" s="14">
        <v>0.6</v>
      </c>
      <c r="P6707" s="10" t="s">
        <v>62</v>
      </c>
      <c r="Q6707" s="12" t="s">
        <v>63</v>
      </c>
      <c r="R6707" s="12" t="s">
        <v>64</v>
      </c>
      <c r="S6707" s="12">
        <v>1</v>
      </c>
      <c r="T6707" s="12">
        <v>1898</v>
      </c>
      <c r="U6707" s="12">
        <v>7</v>
      </c>
      <c r="V6707" s="12">
        <v>2003</v>
      </c>
      <c r="W6707" s="9" t="s">
        <v>45</v>
      </c>
      <c r="X6707" s="9" t="s">
        <v>45</v>
      </c>
      <c r="Y6707" s="15">
        <v>42.916389000000002</v>
      </c>
      <c r="Z6707" s="15">
        <v>-73.705830000000006</v>
      </c>
    </row>
    <row r="6708" spans="1:26" x14ac:dyDescent="0.3">
      <c r="A6708" s="9">
        <v>10433</v>
      </c>
      <c r="B6708" s="10" t="s">
        <v>215</v>
      </c>
      <c r="C6708" s="9">
        <v>6281</v>
      </c>
      <c r="D6708" s="10" t="s">
        <v>4179</v>
      </c>
      <c r="E6708" s="11" t="s">
        <v>37</v>
      </c>
      <c r="F6708" s="11" t="s">
        <v>37</v>
      </c>
      <c r="G6708" s="12" t="s">
        <v>38</v>
      </c>
      <c r="H6708" s="12" t="s">
        <v>217</v>
      </c>
      <c r="I6708" s="12" t="s">
        <v>1</v>
      </c>
      <c r="J6708" s="10" t="s">
        <v>40</v>
      </c>
      <c r="K6708" s="13" t="s">
        <v>47</v>
      </c>
      <c r="L6708" s="13" t="s">
        <v>1</v>
      </c>
      <c r="M6708" s="14">
        <v>5.2</v>
      </c>
      <c r="N6708" s="14">
        <v>5.2</v>
      </c>
      <c r="O6708" s="14">
        <v>5.2</v>
      </c>
      <c r="P6708" s="10" t="s">
        <v>42</v>
      </c>
      <c r="Q6708" s="12" t="s">
        <v>43</v>
      </c>
      <c r="R6708" s="12" t="s">
        <v>44</v>
      </c>
      <c r="S6708" s="12">
        <v>12</v>
      </c>
      <c r="T6708" s="12">
        <v>1976</v>
      </c>
      <c r="U6708" s="12">
        <v>7</v>
      </c>
      <c r="V6708" s="12">
        <v>2003</v>
      </c>
      <c r="W6708" s="9" t="s">
        <v>45</v>
      </c>
      <c r="X6708" s="9" t="s">
        <v>45</v>
      </c>
      <c r="Y6708" s="15">
        <v>57.789955999999997</v>
      </c>
      <c r="Z6708" s="15">
        <v>-152.39699999999999</v>
      </c>
    </row>
    <row r="6709" spans="1:26" x14ac:dyDescent="0.3">
      <c r="A6709" s="9">
        <v>8366</v>
      </c>
      <c r="B6709" s="10" t="s">
        <v>404</v>
      </c>
      <c r="C6709" s="9">
        <v>7111</v>
      </c>
      <c r="D6709" s="10" t="s">
        <v>4528</v>
      </c>
      <c r="E6709" s="11" t="s">
        <v>37</v>
      </c>
      <c r="F6709" s="11" t="s">
        <v>37</v>
      </c>
      <c r="G6709" s="12" t="s">
        <v>406</v>
      </c>
      <c r="H6709" s="12" t="s">
        <v>407</v>
      </c>
      <c r="I6709" s="12" t="s">
        <v>408</v>
      </c>
      <c r="J6709" s="10" t="s">
        <v>40</v>
      </c>
      <c r="K6709" s="13" t="s">
        <v>3913</v>
      </c>
      <c r="L6709" s="13" t="s">
        <v>1</v>
      </c>
      <c r="M6709" s="14">
        <v>0.6</v>
      </c>
      <c r="N6709" s="14">
        <v>0.6</v>
      </c>
      <c r="O6709" s="14">
        <v>0.6</v>
      </c>
      <c r="P6709" s="10" t="s">
        <v>322</v>
      </c>
      <c r="Q6709" s="12" t="s">
        <v>68</v>
      </c>
      <c r="R6709" s="12" t="s">
        <v>44</v>
      </c>
      <c r="S6709" s="12">
        <v>12</v>
      </c>
      <c r="T6709" s="12">
        <v>1987</v>
      </c>
      <c r="U6709" s="12">
        <v>7</v>
      </c>
      <c r="V6709" s="12">
        <v>2003</v>
      </c>
      <c r="W6709" s="9" t="s">
        <v>45</v>
      </c>
      <c r="X6709" s="9" t="s">
        <v>45</v>
      </c>
      <c r="Y6709" s="15">
        <v>40.503680000000003</v>
      </c>
      <c r="Z6709" s="15">
        <v>-111.4252</v>
      </c>
    </row>
    <row r="6710" spans="1:26" x14ac:dyDescent="0.3">
      <c r="A6710" s="9">
        <v>10001</v>
      </c>
      <c r="B6710" s="10" t="s">
        <v>37041</v>
      </c>
      <c r="C6710" s="9">
        <v>10626</v>
      </c>
      <c r="D6710" s="10" t="s">
        <v>37042</v>
      </c>
      <c r="E6710" s="11" t="s">
        <v>37</v>
      </c>
      <c r="F6710" s="11" t="s">
        <v>37</v>
      </c>
      <c r="G6710" s="12" t="s">
        <v>1418</v>
      </c>
      <c r="H6710" s="12" t="s">
        <v>8872</v>
      </c>
      <c r="I6710" s="12" t="s">
        <v>1</v>
      </c>
      <c r="J6710" s="10" t="s">
        <v>232</v>
      </c>
      <c r="K6710" s="13" t="s">
        <v>1795</v>
      </c>
      <c r="L6710" s="13" t="s">
        <v>1</v>
      </c>
      <c r="M6710" s="14">
        <v>7.5</v>
      </c>
      <c r="N6710" s="14">
        <v>7.5</v>
      </c>
      <c r="O6710" s="14">
        <v>7.5</v>
      </c>
      <c r="P6710" s="10" t="s">
        <v>71</v>
      </c>
      <c r="Q6710" s="12" t="s">
        <v>72</v>
      </c>
      <c r="R6710" s="12" t="s">
        <v>69</v>
      </c>
      <c r="S6710" s="12">
        <v>1</v>
      </c>
      <c r="T6710" s="12">
        <v>1950</v>
      </c>
      <c r="U6710" s="12">
        <v>7</v>
      </c>
      <c r="V6710" s="12">
        <v>2003</v>
      </c>
      <c r="W6710" s="9" t="s">
        <v>45</v>
      </c>
      <c r="X6710" s="9" t="s">
        <v>45</v>
      </c>
      <c r="Y6710" s="15">
        <v>35.5</v>
      </c>
      <c r="Z6710" s="15">
        <v>-80.616669999999999</v>
      </c>
    </row>
    <row r="6711" spans="1:26" x14ac:dyDescent="0.3">
      <c r="A6711" s="9">
        <v>10001</v>
      </c>
      <c r="B6711" s="10" t="s">
        <v>37041</v>
      </c>
      <c r="C6711" s="9">
        <v>10626</v>
      </c>
      <c r="D6711" s="10" t="s">
        <v>37042</v>
      </c>
      <c r="E6711" s="11" t="s">
        <v>37</v>
      </c>
      <c r="F6711" s="11" t="s">
        <v>37</v>
      </c>
      <c r="G6711" s="12" t="s">
        <v>1418</v>
      </c>
      <c r="H6711" s="12" t="s">
        <v>8872</v>
      </c>
      <c r="I6711" s="12" t="s">
        <v>1</v>
      </c>
      <c r="J6711" s="10" t="s">
        <v>232</v>
      </c>
      <c r="K6711" s="13" t="s">
        <v>2683</v>
      </c>
      <c r="L6711" s="13" t="s">
        <v>1</v>
      </c>
      <c r="M6711" s="14">
        <v>15</v>
      </c>
      <c r="N6711" s="14">
        <v>9</v>
      </c>
      <c r="O6711" s="14">
        <v>15</v>
      </c>
      <c r="P6711" s="10" t="s">
        <v>71</v>
      </c>
      <c r="Q6711" s="12" t="s">
        <v>72</v>
      </c>
      <c r="R6711" s="12" t="s">
        <v>69</v>
      </c>
      <c r="S6711" s="12">
        <v>1</v>
      </c>
      <c r="T6711" s="12">
        <v>1971</v>
      </c>
      <c r="U6711" s="12">
        <v>7</v>
      </c>
      <c r="V6711" s="12">
        <v>2003</v>
      </c>
      <c r="W6711" s="9" t="s">
        <v>45</v>
      </c>
      <c r="X6711" s="9" t="s">
        <v>45</v>
      </c>
      <c r="Y6711" s="15">
        <v>35.5</v>
      </c>
      <c r="Z6711" s="15">
        <v>-80.616669999999999</v>
      </c>
    </row>
    <row r="6712" spans="1:26" x14ac:dyDescent="0.3">
      <c r="A6712" s="9">
        <v>28543</v>
      </c>
      <c r="B6712" s="10" t="s">
        <v>37043</v>
      </c>
      <c r="C6712" s="9">
        <v>50381</v>
      </c>
      <c r="D6712" s="10" t="s">
        <v>37044</v>
      </c>
      <c r="E6712" s="11" t="s">
        <v>37</v>
      </c>
      <c r="F6712" s="11" t="s">
        <v>37</v>
      </c>
      <c r="G6712" s="12" t="s">
        <v>869</v>
      </c>
      <c r="H6712" s="12" t="s">
        <v>1981</v>
      </c>
      <c r="I6712" s="12" t="s">
        <v>1</v>
      </c>
      <c r="J6712" s="10" t="s">
        <v>139</v>
      </c>
      <c r="K6712" s="13" t="s">
        <v>12902</v>
      </c>
      <c r="L6712" s="13" t="s">
        <v>1</v>
      </c>
      <c r="M6712" s="14">
        <v>0.4</v>
      </c>
      <c r="N6712" s="14">
        <v>0.4</v>
      </c>
      <c r="O6712" s="14">
        <v>0.4</v>
      </c>
      <c r="P6712" s="10" t="s">
        <v>322</v>
      </c>
      <c r="Q6712" s="12" t="s">
        <v>68</v>
      </c>
      <c r="R6712" s="12" t="s">
        <v>44</v>
      </c>
      <c r="S6712" s="12">
        <v>8</v>
      </c>
      <c r="T6712" s="12">
        <v>1989</v>
      </c>
      <c r="U6712" s="12">
        <v>7</v>
      </c>
      <c r="V6712" s="12">
        <v>2003</v>
      </c>
      <c r="W6712" s="9" t="s">
        <v>45</v>
      </c>
      <c r="X6712" s="9" t="s">
        <v>45</v>
      </c>
      <c r="Y6712" s="15">
        <v>42.070556000000003</v>
      </c>
      <c r="Z6712" s="15">
        <v>-72.622500000000002</v>
      </c>
    </row>
    <row r="6713" spans="1:26" x14ac:dyDescent="0.3">
      <c r="A6713" s="9">
        <v>28543</v>
      </c>
      <c r="B6713" s="10" t="s">
        <v>37043</v>
      </c>
      <c r="C6713" s="9">
        <v>50381</v>
      </c>
      <c r="D6713" s="10" t="s">
        <v>37044</v>
      </c>
      <c r="E6713" s="11" t="s">
        <v>37</v>
      </c>
      <c r="F6713" s="11" t="s">
        <v>37</v>
      </c>
      <c r="G6713" s="12" t="s">
        <v>869</v>
      </c>
      <c r="H6713" s="12" t="s">
        <v>1981</v>
      </c>
      <c r="I6713" s="12" t="s">
        <v>1</v>
      </c>
      <c r="J6713" s="10" t="s">
        <v>139</v>
      </c>
      <c r="K6713" s="13" t="s">
        <v>36474</v>
      </c>
      <c r="L6713" s="13" t="s">
        <v>1</v>
      </c>
      <c r="M6713" s="14">
        <v>1.6</v>
      </c>
      <c r="N6713" s="14">
        <v>1.5</v>
      </c>
      <c r="O6713" s="14">
        <v>1.5</v>
      </c>
      <c r="P6713" s="10" t="s">
        <v>7042</v>
      </c>
      <c r="Q6713" s="12" t="s">
        <v>68</v>
      </c>
      <c r="R6713" s="12" t="s">
        <v>5721</v>
      </c>
      <c r="S6713" s="12">
        <v>8</v>
      </c>
      <c r="T6713" s="12">
        <v>1989</v>
      </c>
      <c r="U6713" s="12">
        <v>7</v>
      </c>
      <c r="V6713" s="12">
        <v>2003</v>
      </c>
      <c r="W6713" s="9" t="s">
        <v>45</v>
      </c>
      <c r="X6713" s="9" t="s">
        <v>45</v>
      </c>
      <c r="Y6713" s="15">
        <v>42.070556000000003</v>
      </c>
      <c r="Z6713" s="15">
        <v>-72.622500000000002</v>
      </c>
    </row>
    <row r="6714" spans="1:26" x14ac:dyDescent="0.3">
      <c r="A6714" s="9">
        <v>10885</v>
      </c>
      <c r="B6714" s="10" t="s">
        <v>37045</v>
      </c>
      <c r="C6714" s="9">
        <v>52200</v>
      </c>
      <c r="D6714" s="10" t="s">
        <v>37046</v>
      </c>
      <c r="E6714" s="11" t="s">
        <v>37</v>
      </c>
      <c r="F6714" s="11" t="s">
        <v>37</v>
      </c>
      <c r="G6714" s="12" t="s">
        <v>238</v>
      </c>
      <c r="H6714" s="12" t="s">
        <v>1664</v>
      </c>
      <c r="I6714" s="12" t="s">
        <v>1</v>
      </c>
      <c r="J6714" s="10" t="s">
        <v>139</v>
      </c>
      <c r="K6714" s="13" t="s">
        <v>37047</v>
      </c>
      <c r="L6714" s="13" t="s">
        <v>1</v>
      </c>
      <c r="M6714" s="14">
        <v>0.8</v>
      </c>
      <c r="N6714" s="14">
        <v>0.8</v>
      </c>
      <c r="O6714" s="14">
        <v>0.8</v>
      </c>
      <c r="P6714" s="10" t="s">
        <v>2431</v>
      </c>
      <c r="Q6714" s="12" t="s">
        <v>2432</v>
      </c>
      <c r="R6714" s="12" t="s">
        <v>44</v>
      </c>
      <c r="S6714" s="12">
        <v>10</v>
      </c>
      <c r="T6714" s="12">
        <v>1999</v>
      </c>
      <c r="U6714" s="12">
        <v>7</v>
      </c>
      <c r="V6714" s="12">
        <v>2003</v>
      </c>
      <c r="W6714" s="9" t="s">
        <v>45</v>
      </c>
      <c r="X6714" s="9" t="s">
        <v>45</v>
      </c>
      <c r="Y6714" s="15">
        <v>42.957222000000002</v>
      </c>
      <c r="Z6714" s="15">
        <v>-78.623609999999999</v>
      </c>
    </row>
    <row r="6715" spans="1:26" x14ac:dyDescent="0.3">
      <c r="A6715" s="9">
        <v>10885</v>
      </c>
      <c r="B6715" s="10" t="s">
        <v>37045</v>
      </c>
      <c r="C6715" s="9">
        <v>52200</v>
      </c>
      <c r="D6715" s="10" t="s">
        <v>37046</v>
      </c>
      <c r="E6715" s="11" t="s">
        <v>37</v>
      </c>
      <c r="F6715" s="11" t="s">
        <v>37</v>
      </c>
      <c r="G6715" s="12" t="s">
        <v>238</v>
      </c>
      <c r="H6715" s="12" t="s">
        <v>1664</v>
      </c>
      <c r="I6715" s="12" t="s">
        <v>1</v>
      </c>
      <c r="J6715" s="10" t="s">
        <v>139</v>
      </c>
      <c r="K6715" s="13" t="s">
        <v>37048</v>
      </c>
      <c r="L6715" s="13" t="s">
        <v>1</v>
      </c>
      <c r="M6715" s="14">
        <v>0.8</v>
      </c>
      <c r="N6715" s="14">
        <v>0.8</v>
      </c>
      <c r="O6715" s="14">
        <v>0.8</v>
      </c>
      <c r="P6715" s="10" t="s">
        <v>2431</v>
      </c>
      <c r="Q6715" s="12" t="s">
        <v>2432</v>
      </c>
      <c r="R6715" s="12" t="s">
        <v>44</v>
      </c>
      <c r="S6715" s="12">
        <v>10</v>
      </c>
      <c r="T6715" s="12">
        <v>1999</v>
      </c>
      <c r="U6715" s="12">
        <v>7</v>
      </c>
      <c r="V6715" s="12">
        <v>2003</v>
      </c>
      <c r="W6715" s="9" t="s">
        <v>45</v>
      </c>
      <c r="X6715" s="9" t="s">
        <v>45</v>
      </c>
      <c r="Y6715" s="15">
        <v>42.957222000000002</v>
      </c>
      <c r="Z6715" s="15">
        <v>-78.623609999999999</v>
      </c>
    </row>
    <row r="6716" spans="1:26" x14ac:dyDescent="0.3">
      <c r="A6716" s="9">
        <v>10885</v>
      </c>
      <c r="B6716" s="10" t="s">
        <v>37045</v>
      </c>
      <c r="C6716" s="9">
        <v>52200</v>
      </c>
      <c r="D6716" s="10" t="s">
        <v>37046</v>
      </c>
      <c r="E6716" s="11" t="s">
        <v>37</v>
      </c>
      <c r="F6716" s="11" t="s">
        <v>37</v>
      </c>
      <c r="G6716" s="12" t="s">
        <v>238</v>
      </c>
      <c r="H6716" s="12" t="s">
        <v>1664</v>
      </c>
      <c r="I6716" s="12" t="s">
        <v>1</v>
      </c>
      <c r="J6716" s="10" t="s">
        <v>139</v>
      </c>
      <c r="K6716" s="13" t="s">
        <v>37049</v>
      </c>
      <c r="L6716" s="13" t="s">
        <v>1</v>
      </c>
      <c r="M6716" s="14">
        <v>0.8</v>
      </c>
      <c r="N6716" s="14">
        <v>0.8</v>
      </c>
      <c r="O6716" s="14">
        <v>0.8</v>
      </c>
      <c r="P6716" s="10" t="s">
        <v>2431</v>
      </c>
      <c r="Q6716" s="12" t="s">
        <v>2432</v>
      </c>
      <c r="R6716" s="12" t="s">
        <v>44</v>
      </c>
      <c r="S6716" s="12">
        <v>10</v>
      </c>
      <c r="T6716" s="12">
        <v>1999</v>
      </c>
      <c r="U6716" s="12">
        <v>7</v>
      </c>
      <c r="V6716" s="12">
        <v>2003</v>
      </c>
      <c r="W6716" s="9" t="s">
        <v>45</v>
      </c>
      <c r="X6716" s="9" t="s">
        <v>45</v>
      </c>
      <c r="Y6716" s="15">
        <v>42.957222000000002</v>
      </c>
      <c r="Z6716" s="15">
        <v>-78.623609999999999</v>
      </c>
    </row>
    <row r="6717" spans="1:26" x14ac:dyDescent="0.3">
      <c r="A6717" s="9">
        <v>10885</v>
      </c>
      <c r="B6717" s="10" t="s">
        <v>37045</v>
      </c>
      <c r="C6717" s="9">
        <v>52200</v>
      </c>
      <c r="D6717" s="10" t="s">
        <v>37046</v>
      </c>
      <c r="E6717" s="11" t="s">
        <v>37</v>
      </c>
      <c r="F6717" s="11" t="s">
        <v>37</v>
      </c>
      <c r="G6717" s="12" t="s">
        <v>238</v>
      </c>
      <c r="H6717" s="12" t="s">
        <v>1664</v>
      </c>
      <c r="I6717" s="12" t="s">
        <v>1</v>
      </c>
      <c r="J6717" s="10" t="s">
        <v>139</v>
      </c>
      <c r="K6717" s="13" t="s">
        <v>37050</v>
      </c>
      <c r="L6717" s="13" t="s">
        <v>1</v>
      </c>
      <c r="M6717" s="14">
        <v>0.8</v>
      </c>
      <c r="N6717" s="14">
        <v>0.8</v>
      </c>
      <c r="O6717" s="14">
        <v>0.8</v>
      </c>
      <c r="P6717" s="10" t="s">
        <v>2431</v>
      </c>
      <c r="Q6717" s="12" t="s">
        <v>2432</v>
      </c>
      <c r="R6717" s="12" t="s">
        <v>44</v>
      </c>
      <c r="S6717" s="12">
        <v>10</v>
      </c>
      <c r="T6717" s="12">
        <v>1999</v>
      </c>
      <c r="U6717" s="12">
        <v>7</v>
      </c>
      <c r="V6717" s="12">
        <v>2003</v>
      </c>
      <c r="W6717" s="9" t="s">
        <v>45</v>
      </c>
      <c r="X6717" s="9" t="s">
        <v>45</v>
      </c>
      <c r="Y6717" s="15">
        <v>42.957222000000002</v>
      </c>
      <c r="Z6717" s="15">
        <v>-78.623609999999999</v>
      </c>
    </row>
    <row r="6718" spans="1:26" x14ac:dyDescent="0.3">
      <c r="A6718" s="9">
        <v>10885</v>
      </c>
      <c r="B6718" s="10" t="s">
        <v>37045</v>
      </c>
      <c r="C6718" s="9">
        <v>52200</v>
      </c>
      <c r="D6718" s="10" t="s">
        <v>37046</v>
      </c>
      <c r="E6718" s="11" t="s">
        <v>37</v>
      </c>
      <c r="F6718" s="11" t="s">
        <v>37</v>
      </c>
      <c r="G6718" s="12" t="s">
        <v>238</v>
      </c>
      <c r="H6718" s="12" t="s">
        <v>1664</v>
      </c>
      <c r="I6718" s="12" t="s">
        <v>1</v>
      </c>
      <c r="J6718" s="10" t="s">
        <v>139</v>
      </c>
      <c r="K6718" s="13" t="s">
        <v>37051</v>
      </c>
      <c r="L6718" s="13" t="s">
        <v>1</v>
      </c>
      <c r="M6718" s="14">
        <v>0.8</v>
      </c>
      <c r="N6718" s="14">
        <v>0.8</v>
      </c>
      <c r="O6718" s="14">
        <v>0.8</v>
      </c>
      <c r="P6718" s="10" t="s">
        <v>2431</v>
      </c>
      <c r="Q6718" s="12" t="s">
        <v>2432</v>
      </c>
      <c r="R6718" s="12" t="s">
        <v>44</v>
      </c>
      <c r="S6718" s="12">
        <v>10</v>
      </c>
      <c r="T6718" s="12">
        <v>1999</v>
      </c>
      <c r="U6718" s="12">
        <v>7</v>
      </c>
      <c r="V6718" s="12">
        <v>2003</v>
      </c>
      <c r="W6718" s="9" t="s">
        <v>45</v>
      </c>
      <c r="X6718" s="9" t="s">
        <v>45</v>
      </c>
      <c r="Y6718" s="15">
        <v>42.957222000000002</v>
      </c>
      <c r="Z6718" s="15">
        <v>-78.623609999999999</v>
      </c>
    </row>
    <row r="6719" spans="1:26" x14ac:dyDescent="0.3">
      <c r="A6719" s="9">
        <v>9452</v>
      </c>
      <c r="B6719" s="10" t="s">
        <v>37052</v>
      </c>
      <c r="C6719" s="9">
        <v>54094</v>
      </c>
      <c r="D6719" s="10" t="s">
        <v>37053</v>
      </c>
      <c r="E6719" s="11" t="s">
        <v>37</v>
      </c>
      <c r="F6719" s="11" t="s">
        <v>37</v>
      </c>
      <c r="G6719" s="12" t="s">
        <v>2378</v>
      </c>
      <c r="H6719" s="12" t="s">
        <v>183</v>
      </c>
      <c r="I6719" s="12" t="s">
        <v>1</v>
      </c>
      <c r="J6719" s="10" t="s">
        <v>1802</v>
      </c>
      <c r="K6719" s="13" t="s">
        <v>1991</v>
      </c>
      <c r="L6719" s="13" t="s">
        <v>1</v>
      </c>
      <c r="M6719" s="14">
        <v>13</v>
      </c>
      <c r="N6719" s="14">
        <v>11</v>
      </c>
      <c r="O6719" s="14">
        <v>11</v>
      </c>
      <c r="P6719" s="10" t="s">
        <v>67</v>
      </c>
      <c r="Q6719" s="12" t="s">
        <v>68</v>
      </c>
      <c r="R6719" s="12" t="s">
        <v>69</v>
      </c>
      <c r="S6719" s="12">
        <v>9</v>
      </c>
      <c r="T6719" s="12">
        <v>1949</v>
      </c>
      <c r="U6719" s="12">
        <v>7</v>
      </c>
      <c r="V6719" s="12">
        <v>2003</v>
      </c>
      <c r="W6719" s="9" t="s">
        <v>45</v>
      </c>
      <c r="X6719" s="9" t="s">
        <v>45</v>
      </c>
      <c r="Y6719" s="15">
        <v>31.512222000000001</v>
      </c>
      <c r="Z6719" s="15">
        <v>-91.413889999999995</v>
      </c>
    </row>
    <row r="6720" spans="1:26" x14ac:dyDescent="0.3">
      <c r="A6720" s="9">
        <v>9452</v>
      </c>
      <c r="B6720" s="10" t="s">
        <v>37052</v>
      </c>
      <c r="C6720" s="9">
        <v>54094</v>
      </c>
      <c r="D6720" s="10" t="s">
        <v>37053</v>
      </c>
      <c r="E6720" s="11" t="s">
        <v>37</v>
      </c>
      <c r="F6720" s="11" t="s">
        <v>37</v>
      </c>
      <c r="G6720" s="12" t="s">
        <v>2378</v>
      </c>
      <c r="H6720" s="12" t="s">
        <v>183</v>
      </c>
      <c r="I6720" s="12" t="s">
        <v>1</v>
      </c>
      <c r="J6720" s="10" t="s">
        <v>1802</v>
      </c>
      <c r="K6720" s="13" t="s">
        <v>1795</v>
      </c>
      <c r="L6720" s="13" t="s">
        <v>1</v>
      </c>
      <c r="M6720" s="14">
        <v>9.5</v>
      </c>
      <c r="N6720" s="14">
        <v>9</v>
      </c>
      <c r="O6720" s="14">
        <v>9</v>
      </c>
      <c r="P6720" s="10" t="s">
        <v>67</v>
      </c>
      <c r="Q6720" s="12" t="s">
        <v>68</v>
      </c>
      <c r="R6720" s="12" t="s">
        <v>69</v>
      </c>
      <c r="S6720" s="12">
        <v>11</v>
      </c>
      <c r="T6720" s="12">
        <v>1949</v>
      </c>
      <c r="U6720" s="12">
        <v>7</v>
      </c>
      <c r="V6720" s="12">
        <v>2003</v>
      </c>
      <c r="W6720" s="9" t="s">
        <v>45</v>
      </c>
      <c r="X6720" s="9" t="s">
        <v>45</v>
      </c>
      <c r="Y6720" s="15">
        <v>31.512222000000001</v>
      </c>
      <c r="Z6720" s="15">
        <v>-91.413889999999995</v>
      </c>
    </row>
    <row r="6721" spans="1:26" x14ac:dyDescent="0.3">
      <c r="A6721" s="9">
        <v>9452</v>
      </c>
      <c r="B6721" s="10" t="s">
        <v>37052</v>
      </c>
      <c r="C6721" s="9">
        <v>54094</v>
      </c>
      <c r="D6721" s="10" t="s">
        <v>37053</v>
      </c>
      <c r="E6721" s="11" t="s">
        <v>37</v>
      </c>
      <c r="F6721" s="11" t="s">
        <v>37</v>
      </c>
      <c r="G6721" s="12" t="s">
        <v>2378</v>
      </c>
      <c r="H6721" s="12" t="s">
        <v>183</v>
      </c>
      <c r="I6721" s="12" t="s">
        <v>1</v>
      </c>
      <c r="J6721" s="10" t="s">
        <v>1802</v>
      </c>
      <c r="K6721" s="13" t="s">
        <v>2683</v>
      </c>
      <c r="L6721" s="13" t="s">
        <v>1</v>
      </c>
      <c r="M6721" s="14">
        <v>30</v>
      </c>
      <c r="N6721" s="14">
        <v>28.8</v>
      </c>
      <c r="O6721" s="14">
        <v>28.8</v>
      </c>
      <c r="P6721" s="10" t="s">
        <v>67</v>
      </c>
      <c r="Q6721" s="12" t="s">
        <v>68</v>
      </c>
      <c r="R6721" s="12" t="s">
        <v>69</v>
      </c>
      <c r="S6721" s="12">
        <v>9</v>
      </c>
      <c r="T6721" s="12">
        <v>1956</v>
      </c>
      <c r="U6721" s="12">
        <v>7</v>
      </c>
      <c r="V6721" s="12">
        <v>2003</v>
      </c>
      <c r="W6721" s="9" t="s">
        <v>45</v>
      </c>
      <c r="X6721" s="9" t="s">
        <v>45</v>
      </c>
      <c r="Y6721" s="15">
        <v>31.512222000000001</v>
      </c>
      <c r="Z6721" s="15">
        <v>-91.413889999999995</v>
      </c>
    </row>
    <row r="6722" spans="1:26" x14ac:dyDescent="0.3">
      <c r="A6722" s="9">
        <v>14170</v>
      </c>
      <c r="B6722" s="10" t="s">
        <v>37054</v>
      </c>
      <c r="C6722" s="9">
        <v>3930</v>
      </c>
      <c r="D6722" s="10" t="s">
        <v>37055</v>
      </c>
      <c r="E6722" s="11" t="s">
        <v>37</v>
      </c>
      <c r="F6722" s="11" t="s">
        <v>37</v>
      </c>
      <c r="G6722" s="12" t="s">
        <v>271</v>
      </c>
      <c r="H6722" s="12" t="s">
        <v>912</v>
      </c>
      <c r="I6722" s="12" t="s">
        <v>1</v>
      </c>
      <c r="J6722" s="10" t="s">
        <v>40</v>
      </c>
      <c r="K6722" s="13" t="s">
        <v>70</v>
      </c>
      <c r="L6722" s="13" t="s">
        <v>1</v>
      </c>
      <c r="M6722" s="14">
        <v>0.5</v>
      </c>
      <c r="N6722" s="14">
        <v>0.4</v>
      </c>
      <c r="O6722" s="14">
        <v>0.4</v>
      </c>
      <c r="P6722" s="10" t="s">
        <v>42</v>
      </c>
      <c r="Q6722" s="12" t="s">
        <v>43</v>
      </c>
      <c r="R6722" s="12" t="s">
        <v>44</v>
      </c>
      <c r="S6722" s="12">
        <v>88</v>
      </c>
      <c r="T6722" s="12">
        <v>1948</v>
      </c>
      <c r="U6722" s="12">
        <v>6</v>
      </c>
      <c r="V6722" s="12">
        <v>2003</v>
      </c>
      <c r="W6722" s="9" t="s">
        <v>45</v>
      </c>
      <c r="X6722" s="9" t="s">
        <v>45</v>
      </c>
      <c r="Y6722" s="15">
        <v>48.702221999999999</v>
      </c>
      <c r="Z6722" s="15">
        <v>-122.8856</v>
      </c>
    </row>
    <row r="6723" spans="1:26" x14ac:dyDescent="0.3">
      <c r="A6723" s="9">
        <v>14170</v>
      </c>
      <c r="B6723" s="10" t="s">
        <v>37054</v>
      </c>
      <c r="C6723" s="9">
        <v>3930</v>
      </c>
      <c r="D6723" s="10" t="s">
        <v>37055</v>
      </c>
      <c r="E6723" s="11" t="s">
        <v>37</v>
      </c>
      <c r="F6723" s="11" t="s">
        <v>37</v>
      </c>
      <c r="G6723" s="12" t="s">
        <v>271</v>
      </c>
      <c r="H6723" s="12" t="s">
        <v>912</v>
      </c>
      <c r="I6723" s="12" t="s">
        <v>1</v>
      </c>
      <c r="J6723" s="10" t="s">
        <v>40</v>
      </c>
      <c r="K6723" s="13" t="s">
        <v>73</v>
      </c>
      <c r="L6723" s="13" t="s">
        <v>1</v>
      </c>
      <c r="M6723" s="14">
        <v>0.5</v>
      </c>
      <c r="N6723" s="14">
        <v>0.4</v>
      </c>
      <c r="O6723" s="14">
        <v>0.4</v>
      </c>
      <c r="P6723" s="10" t="s">
        <v>42</v>
      </c>
      <c r="Q6723" s="12" t="s">
        <v>43</v>
      </c>
      <c r="R6723" s="12" t="s">
        <v>44</v>
      </c>
      <c r="S6723" s="12">
        <v>88</v>
      </c>
      <c r="T6723" s="12">
        <v>1948</v>
      </c>
      <c r="U6723" s="12">
        <v>6</v>
      </c>
      <c r="V6723" s="12">
        <v>2003</v>
      </c>
      <c r="W6723" s="9" t="s">
        <v>45</v>
      </c>
      <c r="X6723" s="9" t="s">
        <v>45</v>
      </c>
      <c r="Y6723" s="15">
        <v>48.702221999999999</v>
      </c>
      <c r="Z6723" s="15">
        <v>-122.8856</v>
      </c>
    </row>
    <row r="6724" spans="1:26" x14ac:dyDescent="0.3">
      <c r="A6724" s="9">
        <v>221</v>
      </c>
      <c r="B6724" s="10" t="s">
        <v>4240</v>
      </c>
      <c r="C6724" s="9">
        <v>6341</v>
      </c>
      <c r="D6724" s="10" t="s">
        <v>4253</v>
      </c>
      <c r="E6724" s="11" t="s">
        <v>37</v>
      </c>
      <c r="F6724" s="11" t="s">
        <v>37</v>
      </c>
      <c r="G6724" s="12" t="s">
        <v>38</v>
      </c>
      <c r="H6724" s="12" t="s">
        <v>4248</v>
      </c>
      <c r="I6724" s="12" t="s">
        <v>1</v>
      </c>
      <c r="J6724" s="10" t="s">
        <v>40</v>
      </c>
      <c r="K6724" s="13" t="s">
        <v>41</v>
      </c>
      <c r="L6724" s="13" t="s">
        <v>1</v>
      </c>
      <c r="M6724" s="14">
        <v>0.3</v>
      </c>
      <c r="N6724" s="14">
        <v>0.3</v>
      </c>
      <c r="O6724" s="14">
        <v>0.3</v>
      </c>
      <c r="P6724" s="10" t="s">
        <v>42</v>
      </c>
      <c r="Q6724" s="12" t="s">
        <v>43</v>
      </c>
      <c r="R6724" s="12" t="s">
        <v>44</v>
      </c>
      <c r="S6724" s="12">
        <v>12</v>
      </c>
      <c r="T6724" s="12">
        <v>1974</v>
      </c>
      <c r="U6724" s="12">
        <v>6</v>
      </c>
      <c r="V6724" s="12">
        <v>2003</v>
      </c>
      <c r="W6724" s="9" t="s">
        <v>45</v>
      </c>
      <c r="X6724" s="9" t="s">
        <v>45</v>
      </c>
      <c r="Y6724" s="15">
        <v>66.606778000000006</v>
      </c>
      <c r="Z6724" s="15">
        <v>-160.01480000000001</v>
      </c>
    </row>
    <row r="6725" spans="1:26" x14ac:dyDescent="0.3">
      <c r="A6725" s="9">
        <v>221</v>
      </c>
      <c r="B6725" s="10" t="s">
        <v>4240</v>
      </c>
      <c r="C6725" s="9">
        <v>6341</v>
      </c>
      <c r="D6725" s="10" t="s">
        <v>4253</v>
      </c>
      <c r="E6725" s="11" t="s">
        <v>37</v>
      </c>
      <c r="F6725" s="11" t="s">
        <v>37</v>
      </c>
      <c r="G6725" s="12" t="s">
        <v>38</v>
      </c>
      <c r="H6725" s="12" t="s">
        <v>4248</v>
      </c>
      <c r="I6725" s="12" t="s">
        <v>1</v>
      </c>
      <c r="J6725" s="10" t="s">
        <v>40</v>
      </c>
      <c r="K6725" s="13" t="s">
        <v>49</v>
      </c>
      <c r="L6725" s="13" t="s">
        <v>1</v>
      </c>
      <c r="M6725" s="14">
        <v>0.3</v>
      </c>
      <c r="N6725" s="14">
        <v>0.3</v>
      </c>
      <c r="O6725" s="14">
        <v>0.3</v>
      </c>
      <c r="P6725" s="10" t="s">
        <v>42</v>
      </c>
      <c r="Q6725" s="12" t="s">
        <v>43</v>
      </c>
      <c r="R6725" s="12" t="s">
        <v>44</v>
      </c>
      <c r="S6725" s="12">
        <v>0</v>
      </c>
      <c r="T6725" s="12">
        <v>1978</v>
      </c>
      <c r="U6725" s="12">
        <v>6</v>
      </c>
      <c r="V6725" s="12">
        <v>2003</v>
      </c>
      <c r="W6725" s="9" t="s">
        <v>45</v>
      </c>
      <c r="X6725" s="9" t="s">
        <v>45</v>
      </c>
      <c r="Y6725" s="15">
        <v>66.606778000000006</v>
      </c>
      <c r="Z6725" s="15">
        <v>-160.01480000000001</v>
      </c>
    </row>
    <row r="6726" spans="1:26" x14ac:dyDescent="0.3">
      <c r="A6726" s="9">
        <v>8366</v>
      </c>
      <c r="B6726" s="10" t="s">
        <v>404</v>
      </c>
      <c r="C6726" s="9">
        <v>7111</v>
      </c>
      <c r="D6726" s="10" t="s">
        <v>4528</v>
      </c>
      <c r="E6726" s="11" t="s">
        <v>37</v>
      </c>
      <c r="F6726" s="11" t="s">
        <v>37</v>
      </c>
      <c r="G6726" s="12" t="s">
        <v>406</v>
      </c>
      <c r="H6726" s="12" t="s">
        <v>407</v>
      </c>
      <c r="I6726" s="12" t="s">
        <v>408</v>
      </c>
      <c r="J6726" s="10" t="s">
        <v>40</v>
      </c>
      <c r="K6726" s="13" t="s">
        <v>3914</v>
      </c>
      <c r="L6726" s="13" t="s">
        <v>1</v>
      </c>
      <c r="M6726" s="14">
        <v>0.6</v>
      </c>
      <c r="N6726" s="14">
        <v>0.6</v>
      </c>
      <c r="O6726" s="14">
        <v>0.6</v>
      </c>
      <c r="P6726" s="10" t="s">
        <v>322</v>
      </c>
      <c r="Q6726" s="12" t="s">
        <v>68</v>
      </c>
      <c r="R6726" s="12" t="s">
        <v>44</v>
      </c>
      <c r="S6726" s="12">
        <v>12</v>
      </c>
      <c r="T6726" s="12">
        <v>1987</v>
      </c>
      <c r="U6726" s="12">
        <v>6</v>
      </c>
      <c r="V6726" s="12">
        <v>2003</v>
      </c>
      <c r="W6726" s="9" t="s">
        <v>45</v>
      </c>
      <c r="X6726" s="9" t="s">
        <v>45</v>
      </c>
      <c r="Y6726" s="15">
        <v>40.503680000000003</v>
      </c>
      <c r="Z6726" s="15">
        <v>-111.4252</v>
      </c>
    </row>
    <row r="6727" spans="1:26" x14ac:dyDescent="0.3">
      <c r="A6727" s="9">
        <v>8366</v>
      </c>
      <c r="B6727" s="10" t="s">
        <v>404</v>
      </c>
      <c r="C6727" s="9">
        <v>7111</v>
      </c>
      <c r="D6727" s="10" t="s">
        <v>4528</v>
      </c>
      <c r="E6727" s="11" t="s">
        <v>37</v>
      </c>
      <c r="F6727" s="11" t="s">
        <v>37</v>
      </c>
      <c r="G6727" s="12" t="s">
        <v>406</v>
      </c>
      <c r="H6727" s="12" t="s">
        <v>407</v>
      </c>
      <c r="I6727" s="12" t="s">
        <v>408</v>
      </c>
      <c r="J6727" s="10" t="s">
        <v>40</v>
      </c>
      <c r="K6727" s="13" t="s">
        <v>4200</v>
      </c>
      <c r="L6727" s="13" t="s">
        <v>1</v>
      </c>
      <c r="M6727" s="14">
        <v>0.6</v>
      </c>
      <c r="N6727" s="14">
        <v>0.6</v>
      </c>
      <c r="O6727" s="14">
        <v>0.6</v>
      </c>
      <c r="P6727" s="10" t="s">
        <v>322</v>
      </c>
      <c r="Q6727" s="12" t="s">
        <v>68</v>
      </c>
      <c r="R6727" s="12" t="s">
        <v>44</v>
      </c>
      <c r="S6727" s="12">
        <v>12</v>
      </c>
      <c r="T6727" s="12">
        <v>1987</v>
      </c>
      <c r="U6727" s="12">
        <v>6</v>
      </c>
      <c r="V6727" s="12">
        <v>2003</v>
      </c>
      <c r="W6727" s="9" t="s">
        <v>45</v>
      </c>
      <c r="X6727" s="9" t="s">
        <v>45</v>
      </c>
      <c r="Y6727" s="15">
        <v>40.503680000000003</v>
      </c>
      <c r="Z6727" s="15">
        <v>-111.4252</v>
      </c>
    </row>
    <row r="6728" spans="1:26" x14ac:dyDescent="0.3">
      <c r="A6728" s="9">
        <v>56381</v>
      </c>
      <c r="B6728" s="10" t="s">
        <v>12875</v>
      </c>
      <c r="C6728" s="9">
        <v>7370</v>
      </c>
      <c r="D6728" s="10" t="s">
        <v>37056</v>
      </c>
      <c r="E6728" s="11" t="s">
        <v>37</v>
      </c>
      <c r="F6728" s="11" t="s">
        <v>37</v>
      </c>
      <c r="G6728" s="12" t="s">
        <v>406</v>
      </c>
      <c r="H6728" s="12" t="s">
        <v>584</v>
      </c>
      <c r="I6728" s="12" t="s">
        <v>1</v>
      </c>
      <c r="J6728" s="10" t="s">
        <v>40</v>
      </c>
      <c r="K6728" s="13" t="s">
        <v>342</v>
      </c>
      <c r="L6728" s="13" t="s">
        <v>1</v>
      </c>
      <c r="M6728" s="14">
        <v>8.5</v>
      </c>
      <c r="N6728" s="14">
        <v>7</v>
      </c>
      <c r="O6728" s="14">
        <v>7</v>
      </c>
      <c r="P6728" s="10" t="s">
        <v>556</v>
      </c>
      <c r="Q6728" s="12" t="s">
        <v>557</v>
      </c>
      <c r="R6728" s="12" t="s">
        <v>69</v>
      </c>
      <c r="S6728" s="12">
        <v>10</v>
      </c>
      <c r="T6728" s="12">
        <v>1989</v>
      </c>
      <c r="U6728" s="12">
        <v>6</v>
      </c>
      <c r="V6728" s="12">
        <v>2003</v>
      </c>
      <c r="W6728" s="9" t="s">
        <v>45</v>
      </c>
      <c r="X6728" s="9" t="s">
        <v>45</v>
      </c>
      <c r="Y6728" s="15">
        <v>38.561666000000002</v>
      </c>
      <c r="Z6728" s="15">
        <v>-112.5758</v>
      </c>
    </row>
    <row r="6729" spans="1:26" x14ac:dyDescent="0.3">
      <c r="A6729" s="9">
        <v>56381</v>
      </c>
      <c r="B6729" s="10" t="s">
        <v>12875</v>
      </c>
      <c r="C6729" s="9">
        <v>7370</v>
      </c>
      <c r="D6729" s="10" t="s">
        <v>37056</v>
      </c>
      <c r="E6729" s="11" t="s">
        <v>37</v>
      </c>
      <c r="F6729" s="11" t="s">
        <v>37</v>
      </c>
      <c r="G6729" s="12" t="s">
        <v>406</v>
      </c>
      <c r="H6729" s="12" t="s">
        <v>584</v>
      </c>
      <c r="I6729" s="12" t="s">
        <v>1</v>
      </c>
      <c r="J6729" s="10" t="s">
        <v>40</v>
      </c>
      <c r="K6729" s="13" t="s">
        <v>5588</v>
      </c>
      <c r="L6729" s="13" t="s">
        <v>1</v>
      </c>
      <c r="M6729" s="14">
        <v>0.7</v>
      </c>
      <c r="N6729" s="14">
        <v>0.7</v>
      </c>
      <c r="O6729" s="14">
        <v>0.7</v>
      </c>
      <c r="P6729" s="10" t="s">
        <v>556</v>
      </c>
      <c r="Q6729" s="12" t="s">
        <v>557</v>
      </c>
      <c r="R6729" s="12" t="s">
        <v>69</v>
      </c>
      <c r="S6729" s="12">
        <v>0</v>
      </c>
      <c r="T6729" s="12">
        <v>1985</v>
      </c>
      <c r="U6729" s="12">
        <v>6</v>
      </c>
      <c r="V6729" s="12">
        <v>2003</v>
      </c>
      <c r="W6729" s="9" t="s">
        <v>45</v>
      </c>
      <c r="X6729" s="9" t="s">
        <v>45</v>
      </c>
      <c r="Y6729" s="15">
        <v>38.561666000000002</v>
      </c>
      <c r="Z6729" s="15">
        <v>-112.5758</v>
      </c>
    </row>
    <row r="6730" spans="1:26" x14ac:dyDescent="0.3">
      <c r="A6730" s="9">
        <v>56381</v>
      </c>
      <c r="B6730" s="10" t="s">
        <v>12875</v>
      </c>
      <c r="C6730" s="9">
        <v>7370</v>
      </c>
      <c r="D6730" s="10" t="s">
        <v>37056</v>
      </c>
      <c r="E6730" s="11" t="s">
        <v>37</v>
      </c>
      <c r="F6730" s="11" t="s">
        <v>37</v>
      </c>
      <c r="G6730" s="12" t="s">
        <v>406</v>
      </c>
      <c r="H6730" s="12" t="s">
        <v>584</v>
      </c>
      <c r="I6730" s="12" t="s">
        <v>1</v>
      </c>
      <c r="J6730" s="10" t="s">
        <v>40</v>
      </c>
      <c r="K6730" s="13" t="s">
        <v>5319</v>
      </c>
      <c r="L6730" s="13" t="s">
        <v>1</v>
      </c>
      <c r="M6730" s="14">
        <v>0.7</v>
      </c>
      <c r="N6730" s="14">
        <v>0.7</v>
      </c>
      <c r="O6730" s="14">
        <v>0.7</v>
      </c>
      <c r="P6730" s="10" t="s">
        <v>556</v>
      </c>
      <c r="Q6730" s="12" t="s">
        <v>557</v>
      </c>
      <c r="R6730" s="12" t="s">
        <v>69</v>
      </c>
      <c r="S6730" s="12">
        <v>0</v>
      </c>
      <c r="T6730" s="12">
        <v>1985</v>
      </c>
      <c r="U6730" s="12">
        <v>6</v>
      </c>
      <c r="V6730" s="12">
        <v>2003</v>
      </c>
      <c r="W6730" s="9" t="s">
        <v>45</v>
      </c>
      <c r="X6730" s="9" t="s">
        <v>45</v>
      </c>
      <c r="Y6730" s="15">
        <v>38.561666000000002</v>
      </c>
      <c r="Z6730" s="15">
        <v>-112.5758</v>
      </c>
    </row>
    <row r="6731" spans="1:26" x14ac:dyDescent="0.3">
      <c r="A6731" s="9">
        <v>56381</v>
      </c>
      <c r="B6731" s="10" t="s">
        <v>12875</v>
      </c>
      <c r="C6731" s="9">
        <v>7370</v>
      </c>
      <c r="D6731" s="10" t="s">
        <v>37056</v>
      </c>
      <c r="E6731" s="11" t="s">
        <v>37</v>
      </c>
      <c r="F6731" s="11" t="s">
        <v>37</v>
      </c>
      <c r="G6731" s="12" t="s">
        <v>406</v>
      </c>
      <c r="H6731" s="12" t="s">
        <v>584</v>
      </c>
      <c r="I6731" s="12" t="s">
        <v>1</v>
      </c>
      <c r="J6731" s="10" t="s">
        <v>40</v>
      </c>
      <c r="K6731" s="13" t="s">
        <v>34939</v>
      </c>
      <c r="L6731" s="13" t="s">
        <v>1</v>
      </c>
      <c r="M6731" s="14">
        <v>0.7</v>
      </c>
      <c r="N6731" s="14">
        <v>0.7</v>
      </c>
      <c r="O6731" s="14">
        <v>0.7</v>
      </c>
      <c r="P6731" s="10" t="s">
        <v>556</v>
      </c>
      <c r="Q6731" s="12" t="s">
        <v>557</v>
      </c>
      <c r="R6731" s="12" t="s">
        <v>69</v>
      </c>
      <c r="S6731" s="12">
        <v>0</v>
      </c>
      <c r="T6731" s="12">
        <v>1985</v>
      </c>
      <c r="U6731" s="12">
        <v>6</v>
      </c>
      <c r="V6731" s="12">
        <v>2003</v>
      </c>
      <c r="W6731" s="9" t="s">
        <v>45</v>
      </c>
      <c r="X6731" s="9" t="s">
        <v>45</v>
      </c>
      <c r="Y6731" s="15">
        <v>38.561666000000002</v>
      </c>
      <c r="Z6731" s="15">
        <v>-112.5758</v>
      </c>
    </row>
    <row r="6732" spans="1:26" x14ac:dyDescent="0.3">
      <c r="A6732" s="9">
        <v>56381</v>
      </c>
      <c r="B6732" s="10" t="s">
        <v>12875</v>
      </c>
      <c r="C6732" s="9">
        <v>7370</v>
      </c>
      <c r="D6732" s="10" t="s">
        <v>37056</v>
      </c>
      <c r="E6732" s="11" t="s">
        <v>37</v>
      </c>
      <c r="F6732" s="11" t="s">
        <v>37</v>
      </c>
      <c r="G6732" s="12" t="s">
        <v>406</v>
      </c>
      <c r="H6732" s="12" t="s">
        <v>584</v>
      </c>
      <c r="I6732" s="12" t="s">
        <v>1</v>
      </c>
      <c r="J6732" s="10" t="s">
        <v>40</v>
      </c>
      <c r="K6732" s="13" t="s">
        <v>34342</v>
      </c>
      <c r="L6732" s="13" t="s">
        <v>1</v>
      </c>
      <c r="M6732" s="14">
        <v>0.7</v>
      </c>
      <c r="N6732" s="14">
        <v>0.7</v>
      </c>
      <c r="O6732" s="14">
        <v>0.7</v>
      </c>
      <c r="P6732" s="10" t="s">
        <v>556</v>
      </c>
      <c r="Q6732" s="12" t="s">
        <v>557</v>
      </c>
      <c r="R6732" s="12" t="s">
        <v>69</v>
      </c>
      <c r="S6732" s="12">
        <v>0</v>
      </c>
      <c r="T6732" s="12">
        <v>1985</v>
      </c>
      <c r="U6732" s="12">
        <v>6</v>
      </c>
      <c r="V6732" s="12">
        <v>2003</v>
      </c>
      <c r="W6732" s="9" t="s">
        <v>45</v>
      </c>
      <c r="X6732" s="9" t="s">
        <v>45</v>
      </c>
      <c r="Y6732" s="15">
        <v>38.561666000000002</v>
      </c>
      <c r="Z6732" s="15">
        <v>-112.5758</v>
      </c>
    </row>
    <row r="6733" spans="1:26" x14ac:dyDescent="0.3">
      <c r="A6733" s="9">
        <v>6091</v>
      </c>
      <c r="B6733" s="10" t="s">
        <v>5698</v>
      </c>
      <c r="C6733" s="9">
        <v>10436</v>
      </c>
      <c r="D6733" s="10" t="s">
        <v>5699</v>
      </c>
      <c r="E6733" s="11" t="s">
        <v>37</v>
      </c>
      <c r="F6733" s="11" t="s">
        <v>37</v>
      </c>
      <c r="G6733" s="12" t="s">
        <v>92</v>
      </c>
      <c r="H6733" s="12" t="s">
        <v>3452</v>
      </c>
      <c r="I6733" s="12" t="s">
        <v>582</v>
      </c>
      <c r="J6733" s="10" t="s">
        <v>1802</v>
      </c>
      <c r="K6733" s="13" t="s">
        <v>37057</v>
      </c>
      <c r="L6733" s="13" t="s">
        <v>1</v>
      </c>
      <c r="M6733" s="14">
        <v>7.5</v>
      </c>
      <c r="N6733" s="14">
        <v>7</v>
      </c>
      <c r="O6733" s="14">
        <v>7.1</v>
      </c>
      <c r="P6733" s="10" t="s">
        <v>67</v>
      </c>
      <c r="Q6733" s="12" t="s">
        <v>68</v>
      </c>
      <c r="R6733" s="12" t="s">
        <v>69</v>
      </c>
      <c r="S6733" s="12">
        <v>1</v>
      </c>
      <c r="T6733" s="12">
        <v>1950</v>
      </c>
      <c r="U6733" s="12">
        <v>6</v>
      </c>
      <c r="V6733" s="12">
        <v>2003</v>
      </c>
      <c r="W6733" s="9" t="s">
        <v>45</v>
      </c>
      <c r="X6733" s="9" t="s">
        <v>45</v>
      </c>
      <c r="Y6733" s="15">
        <v>29.753516999999999</v>
      </c>
      <c r="Z6733" s="15">
        <v>-94.997280000000003</v>
      </c>
    </row>
    <row r="6734" spans="1:26" x14ac:dyDescent="0.3">
      <c r="A6734" s="9">
        <v>12327</v>
      </c>
      <c r="B6734" s="10" t="s">
        <v>37058</v>
      </c>
      <c r="C6734" s="9">
        <v>52146</v>
      </c>
      <c r="D6734" s="10" t="s">
        <v>37059</v>
      </c>
      <c r="E6734" s="11" t="s">
        <v>37</v>
      </c>
      <c r="F6734" s="11" t="s">
        <v>37</v>
      </c>
      <c r="G6734" s="12" t="s">
        <v>3193</v>
      </c>
      <c r="H6734" s="12" t="s">
        <v>5637</v>
      </c>
      <c r="I6734" s="12" t="s">
        <v>1</v>
      </c>
      <c r="J6734" s="10" t="s">
        <v>1802</v>
      </c>
      <c r="K6734" s="13" t="s">
        <v>4955</v>
      </c>
      <c r="L6734" s="13" t="s">
        <v>1</v>
      </c>
      <c r="M6734" s="14">
        <v>2.5</v>
      </c>
      <c r="N6734" s="14">
        <v>2.5</v>
      </c>
      <c r="O6734" s="14">
        <v>2.5</v>
      </c>
      <c r="P6734" s="10" t="s">
        <v>67</v>
      </c>
      <c r="Q6734" s="12" t="s">
        <v>68</v>
      </c>
      <c r="R6734" s="12" t="s">
        <v>69</v>
      </c>
      <c r="S6734" s="12">
        <v>1</v>
      </c>
      <c r="T6734" s="12">
        <v>1952</v>
      </c>
      <c r="U6734" s="12">
        <v>6</v>
      </c>
      <c r="V6734" s="12">
        <v>2003</v>
      </c>
      <c r="W6734" s="9" t="s">
        <v>45</v>
      </c>
      <c r="X6734" s="9" t="s">
        <v>45</v>
      </c>
      <c r="Y6734" s="15">
        <v>41.960278000000002</v>
      </c>
      <c r="Z6734" s="15">
        <v>-76.636390000000006</v>
      </c>
    </row>
    <row r="6735" spans="1:26" x14ac:dyDescent="0.3">
      <c r="A6735" s="9">
        <v>31164</v>
      </c>
      <c r="B6735" s="10" t="s">
        <v>6444</v>
      </c>
      <c r="C6735" s="9">
        <v>54226</v>
      </c>
      <c r="D6735" s="10" t="s">
        <v>6444</v>
      </c>
      <c r="E6735" s="11" t="s">
        <v>37</v>
      </c>
      <c r="F6735" s="11" t="s">
        <v>37</v>
      </c>
      <c r="G6735" s="12" t="s">
        <v>3365</v>
      </c>
      <c r="H6735" s="12" t="s">
        <v>128</v>
      </c>
      <c r="I6735" s="12" t="s">
        <v>1</v>
      </c>
      <c r="J6735" s="10" t="s">
        <v>1802</v>
      </c>
      <c r="K6735" s="13" t="s">
        <v>1991</v>
      </c>
      <c r="L6735" s="13" t="s">
        <v>1</v>
      </c>
      <c r="M6735" s="14">
        <v>25</v>
      </c>
      <c r="N6735" s="14">
        <v>25</v>
      </c>
      <c r="O6735" s="14">
        <v>25</v>
      </c>
      <c r="P6735" s="10" t="s">
        <v>95</v>
      </c>
      <c r="Q6735" s="12" t="s">
        <v>68</v>
      </c>
      <c r="R6735" s="12" t="s">
        <v>96</v>
      </c>
      <c r="S6735" s="12">
        <v>1</v>
      </c>
      <c r="T6735" s="12">
        <v>1964</v>
      </c>
      <c r="U6735" s="12">
        <v>6</v>
      </c>
      <c r="V6735" s="12">
        <v>2003</v>
      </c>
      <c r="W6735" s="9" t="s">
        <v>45</v>
      </c>
      <c r="X6735" s="9" t="s">
        <v>45</v>
      </c>
      <c r="Y6735" s="15">
        <v>35.279167000000001</v>
      </c>
      <c r="Z6735" s="15">
        <v>-89.962500000000006</v>
      </c>
    </row>
    <row r="6736" spans="1:26" x14ac:dyDescent="0.3">
      <c r="A6736" s="9">
        <v>16082</v>
      </c>
      <c r="B6736" s="10" t="s">
        <v>36093</v>
      </c>
      <c r="C6736" s="9">
        <v>4133</v>
      </c>
      <c r="D6736" s="10" t="s">
        <v>36094</v>
      </c>
      <c r="E6736" s="11" t="s">
        <v>37</v>
      </c>
      <c r="F6736" s="11" t="s">
        <v>37</v>
      </c>
      <c r="G6736" s="12" t="s">
        <v>2131</v>
      </c>
      <c r="H6736" s="12" t="s">
        <v>272</v>
      </c>
      <c r="I6736" s="12" t="s">
        <v>1</v>
      </c>
      <c r="J6736" s="10" t="s">
        <v>40</v>
      </c>
      <c r="K6736" s="13" t="s">
        <v>159</v>
      </c>
      <c r="L6736" s="13" t="s">
        <v>1</v>
      </c>
      <c r="M6736" s="14">
        <v>0.3</v>
      </c>
      <c r="N6736" s="14">
        <v>0.4</v>
      </c>
      <c r="O6736" s="14">
        <v>0.4</v>
      </c>
      <c r="P6736" s="10" t="s">
        <v>42</v>
      </c>
      <c r="Q6736" s="12" t="s">
        <v>43</v>
      </c>
      <c r="R6736" s="12" t="s">
        <v>44</v>
      </c>
      <c r="S6736" s="12">
        <v>88</v>
      </c>
      <c r="T6736" s="12">
        <v>1979</v>
      </c>
      <c r="U6736" s="12">
        <v>5</v>
      </c>
      <c r="V6736" s="12">
        <v>2003</v>
      </c>
      <c r="W6736" s="9" t="s">
        <v>45</v>
      </c>
      <c r="X6736" s="9" t="s">
        <v>45</v>
      </c>
      <c r="Y6736" s="15">
        <v>44.855600000000003</v>
      </c>
      <c r="Z6736" s="15">
        <v>-92.634699999999995</v>
      </c>
    </row>
    <row r="6737" spans="1:26" x14ac:dyDescent="0.3">
      <c r="A6737" s="9">
        <v>54850</v>
      </c>
      <c r="B6737" s="10" t="s">
        <v>37060</v>
      </c>
      <c r="C6737" s="9">
        <v>7793</v>
      </c>
      <c r="D6737" s="10" t="s">
        <v>37061</v>
      </c>
      <c r="E6737" s="11" t="s">
        <v>37</v>
      </c>
      <c r="F6737" s="11" t="s">
        <v>37</v>
      </c>
      <c r="G6737" s="12" t="s">
        <v>2131</v>
      </c>
      <c r="H6737" s="12" t="s">
        <v>3810</v>
      </c>
      <c r="I6737" s="12" t="s">
        <v>1</v>
      </c>
      <c r="J6737" s="10" t="s">
        <v>139</v>
      </c>
      <c r="K6737" s="13" t="s">
        <v>47</v>
      </c>
      <c r="L6737" s="13" t="s">
        <v>1</v>
      </c>
      <c r="M6737" s="14">
        <v>2</v>
      </c>
      <c r="N6737" s="14">
        <v>2.2000000000000002</v>
      </c>
      <c r="O6737" s="14">
        <v>2.2000000000000002</v>
      </c>
      <c r="P6737" s="10" t="s">
        <v>42</v>
      </c>
      <c r="Q6737" s="12" t="s">
        <v>43</v>
      </c>
      <c r="R6737" s="12" t="s">
        <v>44</v>
      </c>
      <c r="S6737" s="12">
        <v>6</v>
      </c>
      <c r="T6737" s="12">
        <v>1966</v>
      </c>
      <c r="U6737" s="12">
        <v>5</v>
      </c>
      <c r="V6737" s="12">
        <v>2003</v>
      </c>
      <c r="W6737" s="9" t="s">
        <v>45</v>
      </c>
      <c r="X6737" s="9" t="s">
        <v>45</v>
      </c>
      <c r="Y6737" s="15">
        <v>44.275832999999999</v>
      </c>
      <c r="Z6737" s="15">
        <v>-88.282499999999999</v>
      </c>
    </row>
    <row r="6738" spans="1:26" x14ac:dyDescent="0.3">
      <c r="A6738" s="9">
        <v>54850</v>
      </c>
      <c r="B6738" s="10" t="s">
        <v>37060</v>
      </c>
      <c r="C6738" s="9">
        <v>7793</v>
      </c>
      <c r="D6738" s="10" t="s">
        <v>37061</v>
      </c>
      <c r="E6738" s="11" t="s">
        <v>37</v>
      </c>
      <c r="F6738" s="11" t="s">
        <v>37</v>
      </c>
      <c r="G6738" s="12" t="s">
        <v>2131</v>
      </c>
      <c r="H6738" s="12" t="s">
        <v>3810</v>
      </c>
      <c r="I6738" s="12" t="s">
        <v>1</v>
      </c>
      <c r="J6738" s="10" t="s">
        <v>139</v>
      </c>
      <c r="K6738" s="13" t="s">
        <v>49</v>
      </c>
      <c r="L6738" s="13" t="s">
        <v>1</v>
      </c>
      <c r="M6738" s="14">
        <v>2</v>
      </c>
      <c r="N6738" s="14">
        <v>2.2999999999999998</v>
      </c>
      <c r="O6738" s="14">
        <v>2.2999999999999998</v>
      </c>
      <c r="P6738" s="10" t="s">
        <v>42</v>
      </c>
      <c r="Q6738" s="12" t="s">
        <v>43</v>
      </c>
      <c r="R6738" s="12" t="s">
        <v>44</v>
      </c>
      <c r="S6738" s="12">
        <v>6</v>
      </c>
      <c r="T6738" s="12">
        <v>1966</v>
      </c>
      <c r="U6738" s="12">
        <v>5</v>
      </c>
      <c r="V6738" s="12">
        <v>2003</v>
      </c>
      <c r="W6738" s="9" t="s">
        <v>45</v>
      </c>
      <c r="X6738" s="9" t="s">
        <v>45</v>
      </c>
      <c r="Y6738" s="15">
        <v>44.275832999999999</v>
      </c>
      <c r="Z6738" s="15">
        <v>-88.282499999999999</v>
      </c>
    </row>
    <row r="6739" spans="1:26" x14ac:dyDescent="0.3">
      <c r="A6739" s="9">
        <v>54850</v>
      </c>
      <c r="B6739" s="10" t="s">
        <v>37060</v>
      </c>
      <c r="C6739" s="9">
        <v>7793</v>
      </c>
      <c r="D6739" s="10" t="s">
        <v>37061</v>
      </c>
      <c r="E6739" s="11" t="s">
        <v>37</v>
      </c>
      <c r="F6739" s="11" t="s">
        <v>37</v>
      </c>
      <c r="G6739" s="12" t="s">
        <v>2131</v>
      </c>
      <c r="H6739" s="12" t="s">
        <v>3810</v>
      </c>
      <c r="I6739" s="12" t="s">
        <v>1</v>
      </c>
      <c r="J6739" s="10" t="s">
        <v>139</v>
      </c>
      <c r="K6739" s="13" t="s">
        <v>188</v>
      </c>
      <c r="L6739" s="13" t="s">
        <v>1</v>
      </c>
      <c r="M6739" s="14">
        <v>2</v>
      </c>
      <c r="N6739" s="14">
        <v>2.2000000000000002</v>
      </c>
      <c r="O6739" s="14">
        <v>2.2000000000000002</v>
      </c>
      <c r="P6739" s="10" t="s">
        <v>42</v>
      </c>
      <c r="Q6739" s="12" t="s">
        <v>43</v>
      </c>
      <c r="R6739" s="12" t="s">
        <v>44</v>
      </c>
      <c r="S6739" s="12">
        <v>6</v>
      </c>
      <c r="T6739" s="12">
        <v>1966</v>
      </c>
      <c r="U6739" s="12">
        <v>5</v>
      </c>
      <c r="V6739" s="12">
        <v>2003</v>
      </c>
      <c r="W6739" s="9" t="s">
        <v>45</v>
      </c>
      <c r="X6739" s="9" t="s">
        <v>45</v>
      </c>
      <c r="Y6739" s="15">
        <v>44.275832999999999</v>
      </c>
      <c r="Z6739" s="15">
        <v>-88.282499999999999</v>
      </c>
    </row>
    <row r="6740" spans="1:26" x14ac:dyDescent="0.3">
      <c r="A6740" s="9">
        <v>21964</v>
      </c>
      <c r="B6740" s="10" t="s">
        <v>6906</v>
      </c>
      <c r="C6740" s="9">
        <v>50906</v>
      </c>
      <c r="D6740" s="10" t="s">
        <v>6907</v>
      </c>
      <c r="E6740" s="11" t="s">
        <v>37</v>
      </c>
      <c r="F6740" s="11" t="s">
        <v>37</v>
      </c>
      <c r="G6740" s="12" t="s">
        <v>911</v>
      </c>
      <c r="H6740" s="12" t="s">
        <v>2762</v>
      </c>
      <c r="I6740" s="12" t="s">
        <v>2763</v>
      </c>
      <c r="J6740" s="10" t="s">
        <v>2215</v>
      </c>
      <c r="K6740" s="13" t="s">
        <v>47</v>
      </c>
      <c r="L6740" s="13" t="s">
        <v>1</v>
      </c>
      <c r="M6740" s="14">
        <v>1.5</v>
      </c>
      <c r="N6740" s="14">
        <v>1.4</v>
      </c>
      <c r="O6740" s="14">
        <v>1.4</v>
      </c>
      <c r="P6740" s="10" t="s">
        <v>67</v>
      </c>
      <c r="Q6740" s="12" t="s">
        <v>68</v>
      </c>
      <c r="R6740" s="12" t="s">
        <v>69</v>
      </c>
      <c r="S6740" s="12">
        <v>2</v>
      </c>
      <c r="T6740" s="12">
        <v>1984</v>
      </c>
      <c r="U6740" s="12">
        <v>5</v>
      </c>
      <c r="V6740" s="12">
        <v>2003</v>
      </c>
      <c r="W6740" s="9" t="s">
        <v>45</v>
      </c>
      <c r="X6740" s="9" t="s">
        <v>45</v>
      </c>
      <c r="Y6740" s="15">
        <v>35.084077999999998</v>
      </c>
      <c r="Z6740" s="15">
        <v>-106.62520000000001</v>
      </c>
    </row>
    <row r="6741" spans="1:26" x14ac:dyDescent="0.3">
      <c r="A6741" s="9">
        <v>5482</v>
      </c>
      <c r="B6741" s="10" t="s">
        <v>36142</v>
      </c>
      <c r="C6741" s="9">
        <v>54870</v>
      </c>
      <c r="D6741" s="10" t="s">
        <v>36143</v>
      </c>
      <c r="E6741" s="11" t="s">
        <v>37</v>
      </c>
      <c r="F6741" s="11" t="s">
        <v>37</v>
      </c>
      <c r="G6741" s="12" t="s">
        <v>2681</v>
      </c>
      <c r="H6741" s="12" t="s">
        <v>36144</v>
      </c>
      <c r="I6741" s="12" t="s">
        <v>1</v>
      </c>
      <c r="J6741" s="10" t="s">
        <v>5322</v>
      </c>
      <c r="K6741" s="13" t="s">
        <v>37062</v>
      </c>
      <c r="L6741" s="13" t="s">
        <v>1</v>
      </c>
      <c r="M6741" s="14">
        <v>1.3</v>
      </c>
      <c r="N6741" s="14">
        <v>1.3</v>
      </c>
      <c r="O6741" s="14">
        <v>1.3</v>
      </c>
      <c r="P6741" s="10" t="s">
        <v>42</v>
      </c>
      <c r="Q6741" s="12" t="s">
        <v>43</v>
      </c>
      <c r="R6741" s="12" t="s">
        <v>44</v>
      </c>
      <c r="S6741" s="12">
        <v>4</v>
      </c>
      <c r="T6741" s="12">
        <v>1999</v>
      </c>
      <c r="U6741" s="12">
        <v>5</v>
      </c>
      <c r="V6741" s="12">
        <v>2003</v>
      </c>
      <c r="W6741" s="9" t="s">
        <v>45</v>
      </c>
      <c r="X6741" s="9" t="s">
        <v>45</v>
      </c>
      <c r="Y6741" s="15">
        <v>43.443300000000001</v>
      </c>
      <c r="Z6741" s="15">
        <v>-72.05</v>
      </c>
    </row>
    <row r="6742" spans="1:26" x14ac:dyDescent="0.3">
      <c r="A6742" s="9">
        <v>1687</v>
      </c>
      <c r="B6742" s="10" t="s">
        <v>9075</v>
      </c>
      <c r="C6742" s="9">
        <v>55073</v>
      </c>
      <c r="D6742" s="10" t="s">
        <v>37063</v>
      </c>
      <c r="E6742" s="11" t="s">
        <v>37</v>
      </c>
      <c r="F6742" s="11" t="s">
        <v>37</v>
      </c>
      <c r="G6742" s="12" t="s">
        <v>1372</v>
      </c>
      <c r="H6742" s="12" t="s">
        <v>1519</v>
      </c>
      <c r="I6742" s="12" t="s">
        <v>1</v>
      </c>
      <c r="J6742" s="10" t="s">
        <v>139</v>
      </c>
      <c r="K6742" s="13" t="s">
        <v>2683</v>
      </c>
      <c r="L6742" s="13" t="s">
        <v>1</v>
      </c>
      <c r="M6742" s="14">
        <v>0.8</v>
      </c>
      <c r="N6742" s="14">
        <v>0.8</v>
      </c>
      <c r="O6742" s="14">
        <v>0.8</v>
      </c>
      <c r="P6742" s="10" t="s">
        <v>2431</v>
      </c>
      <c r="Q6742" s="12" t="s">
        <v>2432</v>
      </c>
      <c r="R6742" s="12" t="s">
        <v>44</v>
      </c>
      <c r="S6742" s="12">
        <v>1</v>
      </c>
      <c r="T6742" s="12">
        <v>1997</v>
      </c>
      <c r="U6742" s="12">
        <v>5</v>
      </c>
      <c r="V6742" s="12">
        <v>2003</v>
      </c>
      <c r="W6742" s="9" t="s">
        <v>45</v>
      </c>
      <c r="X6742" s="9" t="s">
        <v>45</v>
      </c>
      <c r="Y6742" s="15">
        <v>41.511944</v>
      </c>
      <c r="Z6742" s="15">
        <v>-87.17944</v>
      </c>
    </row>
    <row r="6743" spans="1:26" x14ac:dyDescent="0.3">
      <c r="A6743" s="9">
        <v>16031</v>
      </c>
      <c r="B6743" s="10" t="s">
        <v>37064</v>
      </c>
      <c r="C6743" s="9">
        <v>334</v>
      </c>
      <c r="D6743" s="10" t="s">
        <v>37065</v>
      </c>
      <c r="E6743" s="11" t="s">
        <v>37</v>
      </c>
      <c r="F6743" s="11" t="s">
        <v>37</v>
      </c>
      <c r="G6743" s="12" t="s">
        <v>80</v>
      </c>
      <c r="H6743" s="12" t="s">
        <v>606</v>
      </c>
      <c r="I6743" s="12" t="s">
        <v>1</v>
      </c>
      <c r="J6743" s="10" t="s">
        <v>139</v>
      </c>
      <c r="K6743" s="13" t="s">
        <v>41</v>
      </c>
      <c r="L6743" s="13" t="s">
        <v>1</v>
      </c>
      <c r="M6743" s="14">
        <v>30</v>
      </c>
      <c r="N6743" s="14">
        <v>30</v>
      </c>
      <c r="O6743" s="14">
        <v>30</v>
      </c>
      <c r="P6743" s="10" t="s">
        <v>67</v>
      </c>
      <c r="Q6743" s="12" t="s">
        <v>68</v>
      </c>
      <c r="R6743" s="12" t="s">
        <v>69</v>
      </c>
      <c r="S6743" s="12">
        <v>8</v>
      </c>
      <c r="T6743" s="12">
        <v>1952</v>
      </c>
      <c r="U6743" s="12">
        <v>4</v>
      </c>
      <c r="V6743" s="12">
        <v>2003</v>
      </c>
      <c r="W6743" s="9" t="s">
        <v>45</v>
      </c>
      <c r="X6743" s="9" t="s">
        <v>45</v>
      </c>
      <c r="Y6743" s="15">
        <v>34.022778000000002</v>
      </c>
      <c r="Z6743" s="15">
        <v>-117.33029999999999</v>
      </c>
    </row>
    <row r="6744" spans="1:26" x14ac:dyDescent="0.3">
      <c r="A6744" s="9">
        <v>16031</v>
      </c>
      <c r="B6744" s="10" t="s">
        <v>37064</v>
      </c>
      <c r="C6744" s="9">
        <v>334</v>
      </c>
      <c r="D6744" s="10" t="s">
        <v>37065</v>
      </c>
      <c r="E6744" s="11" t="s">
        <v>37</v>
      </c>
      <c r="F6744" s="11" t="s">
        <v>37</v>
      </c>
      <c r="G6744" s="12" t="s">
        <v>80</v>
      </c>
      <c r="H6744" s="12" t="s">
        <v>606</v>
      </c>
      <c r="I6744" s="12" t="s">
        <v>1</v>
      </c>
      <c r="J6744" s="10" t="s">
        <v>139</v>
      </c>
      <c r="K6744" s="13" t="s">
        <v>47</v>
      </c>
      <c r="L6744" s="13" t="s">
        <v>1</v>
      </c>
      <c r="M6744" s="14">
        <v>30</v>
      </c>
      <c r="N6744" s="14">
        <v>27</v>
      </c>
      <c r="O6744" s="14">
        <v>27</v>
      </c>
      <c r="P6744" s="10" t="s">
        <v>67</v>
      </c>
      <c r="Q6744" s="12" t="s">
        <v>68</v>
      </c>
      <c r="R6744" s="12" t="s">
        <v>69</v>
      </c>
      <c r="S6744" s="12">
        <v>7</v>
      </c>
      <c r="T6744" s="12">
        <v>1952</v>
      </c>
      <c r="U6744" s="12">
        <v>4</v>
      </c>
      <c r="V6744" s="12">
        <v>2003</v>
      </c>
      <c r="W6744" s="9" t="s">
        <v>45</v>
      </c>
      <c r="X6744" s="9" t="s">
        <v>45</v>
      </c>
      <c r="Y6744" s="15">
        <v>34.022778000000002</v>
      </c>
      <c r="Z6744" s="15">
        <v>-117.33029999999999</v>
      </c>
    </row>
    <row r="6745" spans="1:26" x14ac:dyDescent="0.3">
      <c r="A6745" s="9">
        <v>16031</v>
      </c>
      <c r="B6745" s="10" t="s">
        <v>37064</v>
      </c>
      <c r="C6745" s="9">
        <v>334</v>
      </c>
      <c r="D6745" s="10" t="s">
        <v>37065</v>
      </c>
      <c r="E6745" s="11" t="s">
        <v>37</v>
      </c>
      <c r="F6745" s="11" t="s">
        <v>37</v>
      </c>
      <c r="G6745" s="12" t="s">
        <v>80</v>
      </c>
      <c r="H6745" s="12" t="s">
        <v>606</v>
      </c>
      <c r="I6745" s="12" t="s">
        <v>1</v>
      </c>
      <c r="J6745" s="10" t="s">
        <v>139</v>
      </c>
      <c r="K6745" s="13" t="s">
        <v>49</v>
      </c>
      <c r="L6745" s="13" t="s">
        <v>1</v>
      </c>
      <c r="M6745" s="14">
        <v>40</v>
      </c>
      <c r="N6745" s="14">
        <v>40</v>
      </c>
      <c r="O6745" s="14">
        <v>40</v>
      </c>
      <c r="P6745" s="10" t="s">
        <v>67</v>
      </c>
      <c r="Q6745" s="12" t="s">
        <v>68</v>
      </c>
      <c r="R6745" s="12" t="s">
        <v>69</v>
      </c>
      <c r="S6745" s="12">
        <v>11</v>
      </c>
      <c r="T6745" s="12">
        <v>1953</v>
      </c>
      <c r="U6745" s="12">
        <v>4</v>
      </c>
      <c r="V6745" s="12">
        <v>2003</v>
      </c>
      <c r="W6745" s="9" t="s">
        <v>45</v>
      </c>
      <c r="X6745" s="9" t="s">
        <v>45</v>
      </c>
      <c r="Y6745" s="15">
        <v>34.022778000000002</v>
      </c>
      <c r="Z6745" s="15">
        <v>-117.33029999999999</v>
      </c>
    </row>
    <row r="6746" spans="1:26" x14ac:dyDescent="0.3">
      <c r="A6746" s="9">
        <v>16031</v>
      </c>
      <c r="B6746" s="10" t="s">
        <v>37064</v>
      </c>
      <c r="C6746" s="9">
        <v>334</v>
      </c>
      <c r="D6746" s="10" t="s">
        <v>37065</v>
      </c>
      <c r="E6746" s="11" t="s">
        <v>37</v>
      </c>
      <c r="F6746" s="11" t="s">
        <v>37</v>
      </c>
      <c r="G6746" s="12" t="s">
        <v>80</v>
      </c>
      <c r="H6746" s="12" t="s">
        <v>606</v>
      </c>
      <c r="I6746" s="12" t="s">
        <v>1</v>
      </c>
      <c r="J6746" s="10" t="s">
        <v>139</v>
      </c>
      <c r="K6746" s="13" t="s">
        <v>70</v>
      </c>
      <c r="L6746" s="13" t="s">
        <v>1</v>
      </c>
      <c r="M6746" s="14">
        <v>40</v>
      </c>
      <c r="N6746" s="14">
        <v>30</v>
      </c>
      <c r="O6746" s="14">
        <v>30</v>
      </c>
      <c r="P6746" s="10" t="s">
        <v>67</v>
      </c>
      <c r="Q6746" s="12" t="s">
        <v>68</v>
      </c>
      <c r="R6746" s="12" t="s">
        <v>69</v>
      </c>
      <c r="S6746" s="12">
        <v>10</v>
      </c>
      <c r="T6746" s="12">
        <v>1955</v>
      </c>
      <c r="U6746" s="12">
        <v>4</v>
      </c>
      <c r="V6746" s="12">
        <v>2003</v>
      </c>
      <c r="W6746" s="9" t="s">
        <v>45</v>
      </c>
      <c r="X6746" s="9" t="s">
        <v>45</v>
      </c>
      <c r="Y6746" s="15">
        <v>34.022778000000002</v>
      </c>
      <c r="Z6746" s="15">
        <v>-117.33029999999999</v>
      </c>
    </row>
    <row r="6747" spans="1:26" x14ac:dyDescent="0.3">
      <c r="A6747" s="9">
        <v>49894</v>
      </c>
      <c r="B6747" s="10" t="s">
        <v>37066</v>
      </c>
      <c r="C6747" s="9">
        <v>1594</v>
      </c>
      <c r="D6747" s="10" t="s">
        <v>37067</v>
      </c>
      <c r="E6747" s="11" t="s">
        <v>37</v>
      </c>
      <c r="F6747" s="11" t="s">
        <v>37</v>
      </c>
      <c r="G6747" s="12" t="s">
        <v>869</v>
      </c>
      <c r="H6747" s="12" t="s">
        <v>891</v>
      </c>
      <c r="I6747" s="12" t="s">
        <v>1</v>
      </c>
      <c r="J6747" s="10" t="s">
        <v>232</v>
      </c>
      <c r="K6747" s="13" t="s">
        <v>41</v>
      </c>
      <c r="L6747" s="13" t="s">
        <v>1</v>
      </c>
      <c r="M6747" s="14">
        <v>12.5</v>
      </c>
      <c r="N6747" s="14">
        <v>12.6</v>
      </c>
      <c r="O6747" s="14">
        <v>12.6</v>
      </c>
      <c r="P6747" s="10" t="s">
        <v>42</v>
      </c>
      <c r="Q6747" s="12" t="s">
        <v>866</v>
      </c>
      <c r="R6747" s="12" t="s">
        <v>69</v>
      </c>
      <c r="S6747" s="12">
        <v>1</v>
      </c>
      <c r="T6747" s="12">
        <v>1930</v>
      </c>
      <c r="U6747" s="12">
        <v>4</v>
      </c>
      <c r="V6747" s="12">
        <v>2003</v>
      </c>
      <c r="W6747" s="9" t="s">
        <v>45</v>
      </c>
      <c r="X6747" s="9" t="s">
        <v>45</v>
      </c>
      <c r="Y6747" s="15">
        <v>42.364167000000002</v>
      </c>
      <c r="Z6747" s="15">
        <v>-71.114999999999995</v>
      </c>
    </row>
    <row r="6748" spans="1:26" x14ac:dyDescent="0.3">
      <c r="A6748" s="9">
        <v>8181</v>
      </c>
      <c r="B6748" s="10" t="s">
        <v>5394</v>
      </c>
      <c r="C6748" s="9">
        <v>10118</v>
      </c>
      <c r="D6748" s="10" t="s">
        <v>5395</v>
      </c>
      <c r="E6748" s="11" t="s">
        <v>37</v>
      </c>
      <c r="F6748" s="11" t="s">
        <v>37</v>
      </c>
      <c r="G6748" s="12" t="s">
        <v>3193</v>
      </c>
      <c r="H6748" s="12" t="s">
        <v>5183</v>
      </c>
      <c r="I6748" s="12" t="s">
        <v>168</v>
      </c>
      <c r="J6748" s="10" t="s">
        <v>232</v>
      </c>
      <c r="K6748" s="13" t="s">
        <v>1991</v>
      </c>
      <c r="L6748" s="13" t="s">
        <v>1</v>
      </c>
      <c r="M6748" s="14">
        <v>8.1999999999999993</v>
      </c>
      <c r="N6748" s="14">
        <v>16.7</v>
      </c>
      <c r="O6748" s="14">
        <v>16.7</v>
      </c>
      <c r="P6748" s="10" t="s">
        <v>2237</v>
      </c>
      <c r="Q6748" s="12" t="s">
        <v>2238</v>
      </c>
      <c r="R6748" s="12" t="s">
        <v>69</v>
      </c>
      <c r="S6748" s="12">
        <v>10</v>
      </c>
      <c r="T6748" s="12">
        <v>1986</v>
      </c>
      <c r="U6748" s="12">
        <v>4</v>
      </c>
      <c r="V6748" s="12">
        <v>2003</v>
      </c>
      <c r="W6748" s="9" t="s">
        <v>45</v>
      </c>
      <c r="X6748" s="9" t="s">
        <v>45</v>
      </c>
      <c r="Y6748" s="15">
        <v>40.244242</v>
      </c>
      <c r="Z6748" s="15">
        <v>-76.853870000000001</v>
      </c>
    </row>
    <row r="6749" spans="1:26" x14ac:dyDescent="0.3">
      <c r="A6749" s="9">
        <v>22225</v>
      </c>
      <c r="B6749" s="10" t="s">
        <v>37068</v>
      </c>
      <c r="C6749" s="9">
        <v>10136</v>
      </c>
      <c r="D6749" s="10" t="s">
        <v>37069</v>
      </c>
      <c r="E6749" s="11" t="s">
        <v>37</v>
      </c>
      <c r="F6749" s="11" t="s">
        <v>37</v>
      </c>
      <c r="G6749" s="12" t="s">
        <v>92</v>
      </c>
      <c r="H6749" s="12" t="s">
        <v>3463</v>
      </c>
      <c r="I6749" s="12" t="s">
        <v>1</v>
      </c>
      <c r="J6749" s="10" t="s">
        <v>5322</v>
      </c>
      <c r="K6749" s="13" t="s">
        <v>37070</v>
      </c>
      <c r="L6749" s="13" t="s">
        <v>1</v>
      </c>
      <c r="M6749" s="14">
        <v>0.5</v>
      </c>
      <c r="N6749" s="14">
        <v>0.5</v>
      </c>
      <c r="O6749" s="14">
        <v>0.5</v>
      </c>
      <c r="P6749" s="10" t="s">
        <v>322</v>
      </c>
      <c r="Q6749" s="12" t="s">
        <v>68</v>
      </c>
      <c r="R6749" s="12" t="s">
        <v>44</v>
      </c>
      <c r="S6749" s="12">
        <v>3</v>
      </c>
      <c r="T6749" s="12">
        <v>1995</v>
      </c>
      <c r="U6749" s="12">
        <v>4</v>
      </c>
      <c r="V6749" s="12">
        <v>2003</v>
      </c>
      <c r="W6749" s="9" t="s">
        <v>45</v>
      </c>
      <c r="X6749" s="9" t="s">
        <v>45</v>
      </c>
      <c r="Y6749" s="15">
        <v>29.620556000000001</v>
      </c>
      <c r="Z6749" s="15">
        <v>-95.63306</v>
      </c>
    </row>
    <row r="6750" spans="1:26" x14ac:dyDescent="0.3">
      <c r="A6750" s="9">
        <v>22225</v>
      </c>
      <c r="B6750" s="10" t="s">
        <v>37068</v>
      </c>
      <c r="C6750" s="9">
        <v>10136</v>
      </c>
      <c r="D6750" s="10" t="s">
        <v>37069</v>
      </c>
      <c r="E6750" s="11" t="s">
        <v>37</v>
      </c>
      <c r="F6750" s="11" t="s">
        <v>37</v>
      </c>
      <c r="G6750" s="12" t="s">
        <v>92</v>
      </c>
      <c r="H6750" s="12" t="s">
        <v>3463</v>
      </c>
      <c r="I6750" s="12" t="s">
        <v>1</v>
      </c>
      <c r="J6750" s="10" t="s">
        <v>5322</v>
      </c>
      <c r="K6750" s="13" t="s">
        <v>1991</v>
      </c>
      <c r="L6750" s="13" t="s">
        <v>1</v>
      </c>
      <c r="M6750" s="14">
        <v>2</v>
      </c>
      <c r="N6750" s="14">
        <v>1.8</v>
      </c>
      <c r="O6750" s="14">
        <v>1.8</v>
      </c>
      <c r="P6750" s="10" t="s">
        <v>67</v>
      </c>
      <c r="Q6750" s="12" t="s">
        <v>68</v>
      </c>
      <c r="R6750" s="12" t="s">
        <v>69</v>
      </c>
      <c r="S6750" s="12">
        <v>6</v>
      </c>
      <c r="T6750" s="12">
        <v>1937</v>
      </c>
      <c r="U6750" s="12">
        <v>4</v>
      </c>
      <c r="V6750" s="12">
        <v>2003</v>
      </c>
      <c r="W6750" s="9" t="s">
        <v>45</v>
      </c>
      <c r="X6750" s="9" t="s">
        <v>45</v>
      </c>
      <c r="Y6750" s="15">
        <v>29.620556000000001</v>
      </c>
      <c r="Z6750" s="15">
        <v>-95.63306</v>
      </c>
    </row>
    <row r="6751" spans="1:26" x14ac:dyDescent="0.3">
      <c r="A6751" s="9">
        <v>22225</v>
      </c>
      <c r="B6751" s="10" t="s">
        <v>37068</v>
      </c>
      <c r="C6751" s="9">
        <v>10136</v>
      </c>
      <c r="D6751" s="10" t="s">
        <v>37069</v>
      </c>
      <c r="E6751" s="11" t="s">
        <v>37</v>
      </c>
      <c r="F6751" s="11" t="s">
        <v>37</v>
      </c>
      <c r="G6751" s="12" t="s">
        <v>92</v>
      </c>
      <c r="H6751" s="12" t="s">
        <v>3463</v>
      </c>
      <c r="I6751" s="12" t="s">
        <v>1</v>
      </c>
      <c r="J6751" s="10" t="s">
        <v>5322</v>
      </c>
      <c r="K6751" s="13" t="s">
        <v>1795</v>
      </c>
      <c r="L6751" s="13" t="s">
        <v>1</v>
      </c>
      <c r="M6751" s="14">
        <v>1</v>
      </c>
      <c r="N6751" s="14">
        <v>0.8</v>
      </c>
      <c r="O6751" s="14">
        <v>0.8</v>
      </c>
      <c r="P6751" s="10" t="s">
        <v>67</v>
      </c>
      <c r="Q6751" s="12" t="s">
        <v>68</v>
      </c>
      <c r="R6751" s="12" t="s">
        <v>69</v>
      </c>
      <c r="S6751" s="12">
        <v>7</v>
      </c>
      <c r="T6751" s="12">
        <v>1941</v>
      </c>
      <c r="U6751" s="12">
        <v>4</v>
      </c>
      <c r="V6751" s="12">
        <v>2003</v>
      </c>
      <c r="W6751" s="9" t="s">
        <v>45</v>
      </c>
      <c r="X6751" s="9" t="s">
        <v>45</v>
      </c>
      <c r="Y6751" s="15">
        <v>29.620556000000001</v>
      </c>
      <c r="Z6751" s="15">
        <v>-95.63306</v>
      </c>
    </row>
    <row r="6752" spans="1:26" x14ac:dyDescent="0.3">
      <c r="A6752" s="9">
        <v>22225</v>
      </c>
      <c r="B6752" s="10" t="s">
        <v>37068</v>
      </c>
      <c r="C6752" s="9">
        <v>10136</v>
      </c>
      <c r="D6752" s="10" t="s">
        <v>37069</v>
      </c>
      <c r="E6752" s="11" t="s">
        <v>37</v>
      </c>
      <c r="F6752" s="11" t="s">
        <v>37</v>
      </c>
      <c r="G6752" s="12" t="s">
        <v>92</v>
      </c>
      <c r="H6752" s="12" t="s">
        <v>3463</v>
      </c>
      <c r="I6752" s="12" t="s">
        <v>1</v>
      </c>
      <c r="J6752" s="10" t="s">
        <v>5322</v>
      </c>
      <c r="K6752" s="13" t="s">
        <v>2683</v>
      </c>
      <c r="L6752" s="13" t="s">
        <v>1</v>
      </c>
      <c r="M6752" s="14">
        <v>3</v>
      </c>
      <c r="N6752" s="14">
        <v>2.7</v>
      </c>
      <c r="O6752" s="14">
        <v>2.7</v>
      </c>
      <c r="P6752" s="10" t="s">
        <v>67</v>
      </c>
      <c r="Q6752" s="12" t="s">
        <v>68</v>
      </c>
      <c r="R6752" s="12" t="s">
        <v>69</v>
      </c>
      <c r="S6752" s="12">
        <v>10</v>
      </c>
      <c r="T6752" s="12">
        <v>1983</v>
      </c>
      <c r="U6752" s="12">
        <v>4</v>
      </c>
      <c r="V6752" s="12">
        <v>2003</v>
      </c>
      <c r="W6752" s="9" t="s">
        <v>45</v>
      </c>
      <c r="X6752" s="9" t="s">
        <v>45</v>
      </c>
      <c r="Y6752" s="15">
        <v>29.620556000000001</v>
      </c>
      <c r="Z6752" s="15">
        <v>-95.63306</v>
      </c>
    </row>
    <row r="6753" spans="1:26" x14ac:dyDescent="0.3">
      <c r="A6753" s="9">
        <v>54711</v>
      </c>
      <c r="B6753" s="10" t="s">
        <v>37016</v>
      </c>
      <c r="C6753" s="9">
        <v>50168</v>
      </c>
      <c r="D6753" s="10" t="s">
        <v>37017</v>
      </c>
      <c r="E6753" s="11" t="s">
        <v>1</v>
      </c>
      <c r="F6753" s="11" t="s">
        <v>1</v>
      </c>
      <c r="G6753" s="12" t="s">
        <v>1800</v>
      </c>
      <c r="H6753" s="12" t="s">
        <v>5616</v>
      </c>
      <c r="I6753" s="12" t="s">
        <v>1</v>
      </c>
      <c r="J6753" s="10" t="s">
        <v>1802</v>
      </c>
      <c r="K6753" s="13" t="s">
        <v>6663</v>
      </c>
      <c r="L6753" s="13" t="s">
        <v>1</v>
      </c>
      <c r="M6753" s="14">
        <v>45</v>
      </c>
      <c r="N6753" s="14">
        <v>40</v>
      </c>
      <c r="O6753" s="14">
        <v>48</v>
      </c>
      <c r="P6753" s="10" t="s">
        <v>76</v>
      </c>
      <c r="Q6753" s="12" t="s">
        <v>68</v>
      </c>
      <c r="R6753" s="12" t="s">
        <v>77</v>
      </c>
      <c r="S6753" s="12">
        <v>10</v>
      </c>
      <c r="T6753" s="12">
        <v>1985</v>
      </c>
      <c r="U6753" s="12">
        <v>4</v>
      </c>
      <c r="V6753" s="12">
        <v>2003</v>
      </c>
      <c r="W6753" s="9" t="s">
        <v>45</v>
      </c>
      <c r="X6753" s="9" t="s">
        <v>45</v>
      </c>
      <c r="Y6753" s="16" t="s">
        <v>45</v>
      </c>
      <c r="Z6753" s="16" t="s">
        <v>45</v>
      </c>
    </row>
    <row r="6754" spans="1:26" x14ac:dyDescent="0.3">
      <c r="A6754" s="9">
        <v>2844</v>
      </c>
      <c r="B6754" s="10" t="s">
        <v>6943</v>
      </c>
      <c r="C6754" s="9">
        <v>50963</v>
      </c>
      <c r="D6754" s="10" t="s">
        <v>6944</v>
      </c>
      <c r="E6754" s="11" t="s">
        <v>37</v>
      </c>
      <c r="F6754" s="11" t="s">
        <v>37</v>
      </c>
      <c r="G6754" s="12" t="s">
        <v>80</v>
      </c>
      <c r="H6754" s="12" t="s">
        <v>749</v>
      </c>
      <c r="I6754" s="12" t="s">
        <v>138</v>
      </c>
      <c r="J6754" s="10" t="s">
        <v>2215</v>
      </c>
      <c r="K6754" s="13" t="s">
        <v>7827</v>
      </c>
      <c r="L6754" s="13" t="s">
        <v>1</v>
      </c>
      <c r="M6754" s="14">
        <v>0.8</v>
      </c>
      <c r="N6754" s="14">
        <v>0.7</v>
      </c>
      <c r="O6754" s="14">
        <v>0.8</v>
      </c>
      <c r="P6754" s="10" t="s">
        <v>95</v>
      </c>
      <c r="Q6754" s="12" t="s">
        <v>68</v>
      </c>
      <c r="R6754" s="12" t="s">
        <v>96</v>
      </c>
      <c r="S6754" s="12">
        <v>9</v>
      </c>
      <c r="T6754" s="12">
        <v>1986</v>
      </c>
      <c r="U6754" s="12">
        <v>4</v>
      </c>
      <c r="V6754" s="12">
        <v>2003</v>
      </c>
      <c r="W6754" s="9" t="s">
        <v>45</v>
      </c>
      <c r="X6754" s="9" t="s">
        <v>45</v>
      </c>
      <c r="Y6754" s="15">
        <v>32.726100000000002</v>
      </c>
      <c r="Z6754" s="15">
        <v>-117.1464</v>
      </c>
    </row>
    <row r="6755" spans="1:26" x14ac:dyDescent="0.3">
      <c r="A6755" s="9">
        <v>2844</v>
      </c>
      <c r="B6755" s="10" t="s">
        <v>6943</v>
      </c>
      <c r="C6755" s="9">
        <v>50963</v>
      </c>
      <c r="D6755" s="10" t="s">
        <v>6944</v>
      </c>
      <c r="E6755" s="11" t="s">
        <v>37</v>
      </c>
      <c r="F6755" s="11" t="s">
        <v>37</v>
      </c>
      <c r="G6755" s="12" t="s">
        <v>80</v>
      </c>
      <c r="H6755" s="12" t="s">
        <v>749</v>
      </c>
      <c r="I6755" s="12" t="s">
        <v>138</v>
      </c>
      <c r="J6755" s="10" t="s">
        <v>2215</v>
      </c>
      <c r="K6755" s="13" t="s">
        <v>7860</v>
      </c>
      <c r="L6755" s="13" t="s">
        <v>1</v>
      </c>
      <c r="M6755" s="14">
        <v>0.8</v>
      </c>
      <c r="N6755" s="14">
        <v>0.7</v>
      </c>
      <c r="O6755" s="14">
        <v>0.8</v>
      </c>
      <c r="P6755" s="10" t="s">
        <v>95</v>
      </c>
      <c r="Q6755" s="12" t="s">
        <v>68</v>
      </c>
      <c r="R6755" s="12" t="s">
        <v>96</v>
      </c>
      <c r="S6755" s="12">
        <v>9</v>
      </c>
      <c r="T6755" s="12">
        <v>1986</v>
      </c>
      <c r="U6755" s="12">
        <v>4</v>
      </c>
      <c r="V6755" s="12">
        <v>2003</v>
      </c>
      <c r="W6755" s="9" t="s">
        <v>45</v>
      </c>
      <c r="X6755" s="9" t="s">
        <v>45</v>
      </c>
      <c r="Y6755" s="15">
        <v>32.726100000000002</v>
      </c>
      <c r="Z6755" s="15">
        <v>-117.1464</v>
      </c>
    </row>
    <row r="6756" spans="1:26" x14ac:dyDescent="0.3">
      <c r="A6756" s="9">
        <v>15574</v>
      </c>
      <c r="B6756" s="10" t="s">
        <v>37071</v>
      </c>
      <c r="C6756" s="9">
        <v>55134</v>
      </c>
      <c r="D6756" s="10" t="s">
        <v>37072</v>
      </c>
      <c r="E6756" s="11" t="s">
        <v>37</v>
      </c>
      <c r="F6756" s="11" t="s">
        <v>37</v>
      </c>
      <c r="G6756" s="12" t="s">
        <v>804</v>
      </c>
      <c r="H6756" s="12" t="s">
        <v>9241</v>
      </c>
      <c r="I6756" s="12" t="s">
        <v>1</v>
      </c>
      <c r="J6756" s="10" t="s">
        <v>5322</v>
      </c>
      <c r="K6756" s="13" t="s">
        <v>1991</v>
      </c>
      <c r="L6756" s="13" t="s">
        <v>1</v>
      </c>
      <c r="M6756" s="14">
        <v>0.4</v>
      </c>
      <c r="N6756" s="14">
        <v>0.4</v>
      </c>
      <c r="O6756" s="14">
        <v>0.4</v>
      </c>
      <c r="P6756" s="10" t="s">
        <v>322</v>
      </c>
      <c r="Q6756" s="12" t="s">
        <v>68</v>
      </c>
      <c r="R6756" s="12" t="s">
        <v>44</v>
      </c>
      <c r="S6756" s="12">
        <v>6</v>
      </c>
      <c r="T6756" s="12">
        <v>1995</v>
      </c>
      <c r="U6756" s="12">
        <v>4</v>
      </c>
      <c r="V6756" s="12">
        <v>2003</v>
      </c>
      <c r="W6756" s="9" t="s">
        <v>45</v>
      </c>
      <c r="X6756" s="9" t="s">
        <v>45</v>
      </c>
      <c r="Y6756" s="15">
        <v>41.555</v>
      </c>
      <c r="Z6756" s="15">
        <v>-110.0472</v>
      </c>
    </row>
    <row r="6757" spans="1:26" x14ac:dyDescent="0.3">
      <c r="A6757" s="9">
        <v>6452</v>
      </c>
      <c r="B6757" s="10" t="s">
        <v>939</v>
      </c>
      <c r="C6757" s="9">
        <v>641</v>
      </c>
      <c r="D6757" s="10" t="s">
        <v>1017</v>
      </c>
      <c r="E6757" s="11" t="s">
        <v>37</v>
      </c>
      <c r="F6757" s="11" t="s">
        <v>37</v>
      </c>
      <c r="G6757" s="12" t="s">
        <v>339</v>
      </c>
      <c r="H6757" s="12" t="s">
        <v>1018</v>
      </c>
      <c r="I6757" s="12" t="s">
        <v>942</v>
      </c>
      <c r="J6757" s="10" t="s">
        <v>40</v>
      </c>
      <c r="K6757" s="13" t="s">
        <v>41</v>
      </c>
      <c r="L6757" s="13" t="s">
        <v>1</v>
      </c>
      <c r="M6757" s="14">
        <v>28.1</v>
      </c>
      <c r="N6757" s="14">
        <v>24</v>
      </c>
      <c r="O6757" s="14">
        <v>24</v>
      </c>
      <c r="P6757" s="10" t="s">
        <v>67</v>
      </c>
      <c r="Q6757" s="12" t="s">
        <v>68</v>
      </c>
      <c r="R6757" s="12" t="s">
        <v>69</v>
      </c>
      <c r="S6757" s="12">
        <v>1</v>
      </c>
      <c r="T6757" s="12">
        <v>1945</v>
      </c>
      <c r="U6757" s="12">
        <v>3</v>
      </c>
      <c r="V6757" s="12">
        <v>2003</v>
      </c>
      <c r="W6757" s="9" t="s">
        <v>45</v>
      </c>
      <c r="X6757" s="9" t="s">
        <v>45</v>
      </c>
      <c r="Y6757" s="15">
        <v>30.566099999999999</v>
      </c>
      <c r="Z6757" s="15">
        <v>-87.224400000000003</v>
      </c>
    </row>
    <row r="6758" spans="1:26" x14ac:dyDescent="0.3">
      <c r="A6758" s="9">
        <v>2551</v>
      </c>
      <c r="B6758" s="10" t="s">
        <v>1650</v>
      </c>
      <c r="C6758" s="9">
        <v>1266</v>
      </c>
      <c r="D6758" s="10" t="s">
        <v>1651</v>
      </c>
      <c r="E6758" s="11" t="s">
        <v>37</v>
      </c>
      <c r="F6758" s="11" t="s">
        <v>37</v>
      </c>
      <c r="G6758" s="12" t="s">
        <v>287</v>
      </c>
      <c r="H6758" s="12" t="s">
        <v>469</v>
      </c>
      <c r="I6758" s="12" t="s">
        <v>179</v>
      </c>
      <c r="J6758" s="10" t="s">
        <v>40</v>
      </c>
      <c r="K6758" s="13" t="s">
        <v>49</v>
      </c>
      <c r="L6758" s="13" t="s">
        <v>1</v>
      </c>
      <c r="M6758" s="14">
        <v>0.8</v>
      </c>
      <c r="N6758" s="14">
        <v>0.8</v>
      </c>
      <c r="O6758" s="14">
        <v>0.8</v>
      </c>
      <c r="P6758" s="10" t="s">
        <v>322</v>
      </c>
      <c r="Q6758" s="12" t="s">
        <v>68</v>
      </c>
      <c r="R6758" s="12" t="s">
        <v>44</v>
      </c>
      <c r="S6758" s="12">
        <v>88</v>
      </c>
      <c r="T6758" s="12">
        <v>1954</v>
      </c>
      <c r="U6758" s="12">
        <v>3</v>
      </c>
      <c r="V6758" s="12">
        <v>2003</v>
      </c>
      <c r="W6758" s="9" t="s">
        <v>45</v>
      </c>
      <c r="X6758" s="9" t="s">
        <v>45</v>
      </c>
      <c r="Y6758" s="15">
        <v>38.193441</v>
      </c>
      <c r="Z6758" s="15">
        <v>-95.749949999999998</v>
      </c>
    </row>
    <row r="6759" spans="1:26" x14ac:dyDescent="0.3">
      <c r="A6759" s="9">
        <v>2551</v>
      </c>
      <c r="B6759" s="10" t="s">
        <v>1650</v>
      </c>
      <c r="C6759" s="9">
        <v>1266</v>
      </c>
      <c r="D6759" s="10" t="s">
        <v>1651</v>
      </c>
      <c r="E6759" s="11" t="s">
        <v>37</v>
      </c>
      <c r="F6759" s="11" t="s">
        <v>37</v>
      </c>
      <c r="G6759" s="12" t="s">
        <v>287</v>
      </c>
      <c r="H6759" s="12" t="s">
        <v>469</v>
      </c>
      <c r="I6759" s="12" t="s">
        <v>179</v>
      </c>
      <c r="J6759" s="10" t="s">
        <v>40</v>
      </c>
      <c r="K6759" s="13" t="s">
        <v>70</v>
      </c>
      <c r="L6759" s="13" t="s">
        <v>1</v>
      </c>
      <c r="M6759" s="14">
        <v>0.3</v>
      </c>
      <c r="N6759" s="14">
        <v>0.2</v>
      </c>
      <c r="O6759" s="14">
        <v>0.2</v>
      </c>
      <c r="P6759" s="10" t="s">
        <v>42</v>
      </c>
      <c r="Q6759" s="12" t="s">
        <v>43</v>
      </c>
      <c r="R6759" s="12" t="s">
        <v>44</v>
      </c>
      <c r="S6759" s="12">
        <v>88</v>
      </c>
      <c r="T6759" s="12">
        <v>1946</v>
      </c>
      <c r="U6759" s="12">
        <v>3</v>
      </c>
      <c r="V6759" s="12">
        <v>2003</v>
      </c>
      <c r="W6759" s="9" t="s">
        <v>45</v>
      </c>
      <c r="X6759" s="9" t="s">
        <v>45</v>
      </c>
      <c r="Y6759" s="15">
        <v>38.193441</v>
      </c>
      <c r="Z6759" s="15">
        <v>-95.749949999999998</v>
      </c>
    </row>
    <row r="6760" spans="1:26" x14ac:dyDescent="0.3">
      <c r="A6760" s="9">
        <v>20910</v>
      </c>
      <c r="B6760" s="10" t="s">
        <v>2196</v>
      </c>
      <c r="C6760" s="9">
        <v>1880</v>
      </c>
      <c r="D6760" s="10" t="s">
        <v>2202</v>
      </c>
      <c r="E6760" s="11" t="s">
        <v>37</v>
      </c>
      <c r="F6760" s="11" t="s">
        <v>37</v>
      </c>
      <c r="G6760" s="12" t="s">
        <v>2023</v>
      </c>
      <c r="H6760" s="12" t="s">
        <v>2025</v>
      </c>
      <c r="I6760" s="12" t="s">
        <v>134</v>
      </c>
      <c r="J6760" s="10" t="s">
        <v>40</v>
      </c>
      <c r="K6760" s="13" t="s">
        <v>73</v>
      </c>
      <c r="L6760" s="13" t="s">
        <v>1</v>
      </c>
      <c r="M6760" s="14">
        <v>3.5</v>
      </c>
      <c r="N6760" s="14">
        <v>3</v>
      </c>
      <c r="O6760" s="14">
        <v>3.5</v>
      </c>
      <c r="P6760" s="10" t="s">
        <v>322</v>
      </c>
      <c r="Q6760" s="12" t="s">
        <v>68</v>
      </c>
      <c r="R6760" s="12" t="s">
        <v>44</v>
      </c>
      <c r="S6760" s="12">
        <v>1</v>
      </c>
      <c r="T6760" s="12">
        <v>1959</v>
      </c>
      <c r="U6760" s="12">
        <v>3</v>
      </c>
      <c r="V6760" s="12">
        <v>2003</v>
      </c>
      <c r="W6760" s="9" t="s">
        <v>45</v>
      </c>
      <c r="X6760" s="9" t="s">
        <v>45</v>
      </c>
      <c r="Y6760" s="15">
        <v>42.731000000000002</v>
      </c>
      <c r="Z6760" s="15">
        <v>-85.855099999999993</v>
      </c>
    </row>
    <row r="6761" spans="1:26" x14ac:dyDescent="0.3">
      <c r="A6761" s="9">
        <v>6915</v>
      </c>
      <c r="B6761" s="10" t="s">
        <v>4749</v>
      </c>
      <c r="C6761" s="9">
        <v>7437</v>
      </c>
      <c r="D6761" s="10" t="s">
        <v>4749</v>
      </c>
      <c r="E6761" s="11" t="s">
        <v>37</v>
      </c>
      <c r="F6761" s="11" t="s">
        <v>37</v>
      </c>
      <c r="G6761" s="12" t="s">
        <v>38</v>
      </c>
      <c r="H6761" s="12" t="s">
        <v>4397</v>
      </c>
      <c r="I6761" s="12" t="s">
        <v>1</v>
      </c>
      <c r="J6761" s="10" t="s">
        <v>40</v>
      </c>
      <c r="K6761" s="13" t="s">
        <v>70</v>
      </c>
      <c r="L6761" s="13" t="s">
        <v>1</v>
      </c>
      <c r="M6761" s="14">
        <v>0.8</v>
      </c>
      <c r="N6761" s="14">
        <v>0.7</v>
      </c>
      <c r="O6761" s="14">
        <v>0.7</v>
      </c>
      <c r="P6761" s="10" t="s">
        <v>42</v>
      </c>
      <c r="Q6761" s="12" t="s">
        <v>43</v>
      </c>
      <c r="R6761" s="12" t="s">
        <v>44</v>
      </c>
      <c r="S6761" s="12">
        <v>1</v>
      </c>
      <c r="T6761" s="12">
        <v>1990</v>
      </c>
      <c r="U6761" s="12">
        <v>3</v>
      </c>
      <c r="V6761" s="12">
        <v>2003</v>
      </c>
      <c r="W6761" s="9" t="s">
        <v>45</v>
      </c>
      <c r="X6761" s="9" t="s">
        <v>45</v>
      </c>
      <c r="Y6761" s="15">
        <v>64.744169999999997</v>
      </c>
      <c r="Z6761" s="15">
        <v>-156.87360000000001</v>
      </c>
    </row>
    <row r="6762" spans="1:26" x14ac:dyDescent="0.3">
      <c r="A6762" s="9">
        <v>772</v>
      </c>
      <c r="B6762" s="10" t="s">
        <v>6058</v>
      </c>
      <c r="C6762" s="9">
        <v>10857</v>
      </c>
      <c r="D6762" s="10" t="s">
        <v>37073</v>
      </c>
      <c r="E6762" s="11" t="s">
        <v>37</v>
      </c>
      <c r="F6762" s="11" t="s">
        <v>37</v>
      </c>
      <c r="G6762" s="12" t="s">
        <v>287</v>
      </c>
      <c r="H6762" s="12" t="s">
        <v>4173</v>
      </c>
      <c r="I6762" s="12" t="s">
        <v>179</v>
      </c>
      <c r="J6762" s="10" t="s">
        <v>5322</v>
      </c>
      <c r="K6762" s="13" t="s">
        <v>1991</v>
      </c>
      <c r="L6762" s="13" t="s">
        <v>1</v>
      </c>
      <c r="M6762" s="14">
        <v>2.7</v>
      </c>
      <c r="N6762" s="14">
        <v>2.5</v>
      </c>
      <c r="O6762" s="14">
        <v>2.7</v>
      </c>
      <c r="P6762" s="10" t="s">
        <v>95</v>
      </c>
      <c r="Q6762" s="12" t="s">
        <v>68</v>
      </c>
      <c r="R6762" s="12" t="s">
        <v>96</v>
      </c>
      <c r="S6762" s="12">
        <v>1</v>
      </c>
      <c r="T6762" s="12">
        <v>1986</v>
      </c>
      <c r="U6762" s="12">
        <v>3</v>
      </c>
      <c r="V6762" s="12">
        <v>2003</v>
      </c>
      <c r="W6762" s="9" t="s">
        <v>45</v>
      </c>
      <c r="X6762" s="9" t="s">
        <v>45</v>
      </c>
      <c r="Y6762" s="15">
        <v>37.5</v>
      </c>
      <c r="Z6762" s="15">
        <v>-95.8</v>
      </c>
    </row>
    <row r="6763" spans="1:26" x14ac:dyDescent="0.3">
      <c r="A6763" s="9">
        <v>772</v>
      </c>
      <c r="B6763" s="10" t="s">
        <v>6058</v>
      </c>
      <c r="C6763" s="9">
        <v>10857</v>
      </c>
      <c r="D6763" s="10" t="s">
        <v>37073</v>
      </c>
      <c r="E6763" s="11" t="s">
        <v>37</v>
      </c>
      <c r="F6763" s="11" t="s">
        <v>37</v>
      </c>
      <c r="G6763" s="12" t="s">
        <v>287</v>
      </c>
      <c r="H6763" s="12" t="s">
        <v>4173</v>
      </c>
      <c r="I6763" s="12" t="s">
        <v>179</v>
      </c>
      <c r="J6763" s="10" t="s">
        <v>5322</v>
      </c>
      <c r="K6763" s="13" t="s">
        <v>1795</v>
      </c>
      <c r="L6763" s="13" t="s">
        <v>1</v>
      </c>
      <c r="M6763" s="14">
        <v>1</v>
      </c>
      <c r="N6763" s="14">
        <v>1</v>
      </c>
      <c r="O6763" s="14">
        <v>1</v>
      </c>
      <c r="P6763" s="10" t="s">
        <v>42</v>
      </c>
      <c r="Q6763" s="12" t="s">
        <v>43</v>
      </c>
      <c r="R6763" s="12" t="s">
        <v>44</v>
      </c>
      <c r="S6763" s="12">
        <v>1</v>
      </c>
      <c r="T6763" s="12">
        <v>1987</v>
      </c>
      <c r="U6763" s="12">
        <v>3</v>
      </c>
      <c r="V6763" s="12">
        <v>2003</v>
      </c>
      <c r="W6763" s="9" t="s">
        <v>45</v>
      </c>
      <c r="X6763" s="9" t="s">
        <v>45</v>
      </c>
      <c r="Y6763" s="15">
        <v>37.5</v>
      </c>
      <c r="Z6763" s="15">
        <v>-95.8</v>
      </c>
    </row>
    <row r="6764" spans="1:26" x14ac:dyDescent="0.3">
      <c r="A6764" s="9">
        <v>772</v>
      </c>
      <c r="B6764" s="10" t="s">
        <v>6058</v>
      </c>
      <c r="C6764" s="9">
        <v>10857</v>
      </c>
      <c r="D6764" s="10" t="s">
        <v>37073</v>
      </c>
      <c r="E6764" s="11" t="s">
        <v>37</v>
      </c>
      <c r="F6764" s="11" t="s">
        <v>37</v>
      </c>
      <c r="G6764" s="12" t="s">
        <v>287</v>
      </c>
      <c r="H6764" s="12" t="s">
        <v>4173</v>
      </c>
      <c r="I6764" s="12" t="s">
        <v>179</v>
      </c>
      <c r="J6764" s="10" t="s">
        <v>5322</v>
      </c>
      <c r="K6764" s="13" t="s">
        <v>2683</v>
      </c>
      <c r="L6764" s="13" t="s">
        <v>1</v>
      </c>
      <c r="M6764" s="14">
        <v>0.4</v>
      </c>
      <c r="N6764" s="14">
        <v>0.4</v>
      </c>
      <c r="O6764" s="14">
        <v>0.4</v>
      </c>
      <c r="P6764" s="10" t="s">
        <v>42</v>
      </c>
      <c r="Q6764" s="12" t="s">
        <v>43</v>
      </c>
      <c r="R6764" s="12" t="s">
        <v>44</v>
      </c>
      <c r="S6764" s="12">
        <v>10</v>
      </c>
      <c r="T6764" s="12">
        <v>1990</v>
      </c>
      <c r="U6764" s="12">
        <v>3</v>
      </c>
      <c r="V6764" s="12">
        <v>2003</v>
      </c>
      <c r="W6764" s="9" t="s">
        <v>45</v>
      </c>
      <c r="X6764" s="9" t="s">
        <v>45</v>
      </c>
      <c r="Y6764" s="15">
        <v>37.5</v>
      </c>
      <c r="Z6764" s="15">
        <v>-95.8</v>
      </c>
    </row>
    <row r="6765" spans="1:26" x14ac:dyDescent="0.3">
      <c r="A6765" s="9">
        <v>2844</v>
      </c>
      <c r="B6765" s="10" t="s">
        <v>6943</v>
      </c>
      <c r="C6765" s="9">
        <v>50963</v>
      </c>
      <c r="D6765" s="10" t="s">
        <v>6944</v>
      </c>
      <c r="E6765" s="11" t="s">
        <v>37</v>
      </c>
      <c r="F6765" s="11" t="s">
        <v>37</v>
      </c>
      <c r="G6765" s="12" t="s">
        <v>80</v>
      </c>
      <c r="H6765" s="12" t="s">
        <v>749</v>
      </c>
      <c r="I6765" s="12" t="s">
        <v>138</v>
      </c>
      <c r="J6765" s="10" t="s">
        <v>2215</v>
      </c>
      <c r="K6765" s="13" t="s">
        <v>35228</v>
      </c>
      <c r="L6765" s="13" t="s">
        <v>1</v>
      </c>
      <c r="M6765" s="14">
        <v>0.8</v>
      </c>
      <c r="N6765" s="14">
        <v>0.7</v>
      </c>
      <c r="O6765" s="14">
        <v>0.8</v>
      </c>
      <c r="P6765" s="10" t="s">
        <v>95</v>
      </c>
      <c r="Q6765" s="12" t="s">
        <v>68</v>
      </c>
      <c r="R6765" s="12" t="s">
        <v>96</v>
      </c>
      <c r="S6765" s="12">
        <v>9</v>
      </c>
      <c r="T6765" s="12">
        <v>1986</v>
      </c>
      <c r="U6765" s="12">
        <v>3</v>
      </c>
      <c r="V6765" s="12">
        <v>2003</v>
      </c>
      <c r="W6765" s="9" t="s">
        <v>45</v>
      </c>
      <c r="X6765" s="9" t="s">
        <v>45</v>
      </c>
      <c r="Y6765" s="15">
        <v>32.726100000000002</v>
      </c>
      <c r="Z6765" s="15">
        <v>-117.1464</v>
      </c>
    </row>
    <row r="6766" spans="1:26" x14ac:dyDescent="0.3">
      <c r="A6766" s="9">
        <v>5252</v>
      </c>
      <c r="B6766" s="10" t="s">
        <v>37074</v>
      </c>
      <c r="C6766" s="9">
        <v>54722</v>
      </c>
      <c r="D6766" s="10" t="s">
        <v>37074</v>
      </c>
      <c r="E6766" s="11" t="s">
        <v>1</v>
      </c>
      <c r="F6766" s="11" t="s">
        <v>1</v>
      </c>
      <c r="G6766" s="12" t="s">
        <v>238</v>
      </c>
      <c r="H6766" s="12" t="s">
        <v>2893</v>
      </c>
      <c r="I6766" s="12" t="s">
        <v>1</v>
      </c>
      <c r="J6766" s="10" t="s">
        <v>1802</v>
      </c>
      <c r="K6766" s="13" t="s">
        <v>41</v>
      </c>
      <c r="L6766" s="13" t="s">
        <v>1</v>
      </c>
      <c r="M6766" s="14">
        <v>1.5</v>
      </c>
      <c r="N6766" s="14">
        <v>1.4</v>
      </c>
      <c r="O6766" s="14">
        <v>1.4</v>
      </c>
      <c r="P6766" s="10" t="s">
        <v>67</v>
      </c>
      <c r="Q6766" s="12" t="s">
        <v>68</v>
      </c>
      <c r="R6766" s="12" t="s">
        <v>69</v>
      </c>
      <c r="S6766" s="12">
        <v>8</v>
      </c>
      <c r="T6766" s="12">
        <v>1992</v>
      </c>
      <c r="U6766" s="12">
        <v>3</v>
      </c>
      <c r="V6766" s="12">
        <v>2003</v>
      </c>
      <c r="W6766" s="9" t="s">
        <v>45</v>
      </c>
      <c r="X6766" s="9" t="s">
        <v>45</v>
      </c>
      <c r="Y6766" s="16" t="s">
        <v>45</v>
      </c>
      <c r="Z6766" s="16" t="s">
        <v>45</v>
      </c>
    </row>
    <row r="6767" spans="1:26" x14ac:dyDescent="0.3">
      <c r="A6767" s="9">
        <v>27813</v>
      </c>
      <c r="B6767" s="10" t="s">
        <v>141</v>
      </c>
      <c r="C6767" s="9">
        <v>690</v>
      </c>
      <c r="D6767" s="10" t="s">
        <v>1087</v>
      </c>
      <c r="E6767" s="11" t="s">
        <v>37</v>
      </c>
      <c r="F6767" s="11" t="s">
        <v>37</v>
      </c>
      <c r="G6767" s="12" t="s">
        <v>339</v>
      </c>
      <c r="H6767" s="12" t="s">
        <v>1088</v>
      </c>
      <c r="I6767" s="12" t="s">
        <v>942</v>
      </c>
      <c r="J6767" s="10" t="s">
        <v>40</v>
      </c>
      <c r="K6767" s="13" t="s">
        <v>41</v>
      </c>
      <c r="L6767" s="13" t="s">
        <v>1</v>
      </c>
      <c r="M6767" s="14">
        <v>10</v>
      </c>
      <c r="N6767" s="14">
        <v>10</v>
      </c>
      <c r="O6767" s="14">
        <v>10</v>
      </c>
      <c r="P6767" s="10" t="s">
        <v>62</v>
      </c>
      <c r="Q6767" s="12" t="s">
        <v>63</v>
      </c>
      <c r="R6767" s="12" t="s">
        <v>64</v>
      </c>
      <c r="S6767" s="12">
        <v>2</v>
      </c>
      <c r="T6767" s="12">
        <v>1957</v>
      </c>
      <c r="U6767" s="12">
        <v>2</v>
      </c>
      <c r="V6767" s="12">
        <v>2003</v>
      </c>
      <c r="W6767" s="9" t="s">
        <v>45</v>
      </c>
      <c r="X6767" s="9" t="s">
        <v>45</v>
      </c>
      <c r="Y6767" s="15">
        <v>30.708570999999999</v>
      </c>
      <c r="Z6767" s="15">
        <v>-84.863870000000006</v>
      </c>
    </row>
    <row r="6768" spans="1:26" x14ac:dyDescent="0.3">
      <c r="A6768" s="9">
        <v>2439</v>
      </c>
      <c r="B6768" s="10" t="s">
        <v>3083</v>
      </c>
      <c r="C6768" s="9">
        <v>7657</v>
      </c>
      <c r="D6768" s="10" t="s">
        <v>4881</v>
      </c>
      <c r="E6768" s="11" t="s">
        <v>37</v>
      </c>
      <c r="F6768" s="11" t="s">
        <v>37</v>
      </c>
      <c r="G6768" s="12" t="s">
        <v>3049</v>
      </c>
      <c r="H6768" s="12" t="s">
        <v>3080</v>
      </c>
      <c r="I6768" s="12" t="s">
        <v>168</v>
      </c>
      <c r="J6768" s="10" t="s">
        <v>40</v>
      </c>
      <c r="K6768" s="13" t="s">
        <v>49</v>
      </c>
      <c r="L6768" s="13" t="s">
        <v>1</v>
      </c>
      <c r="M6768" s="14">
        <v>1.4</v>
      </c>
      <c r="N6768" s="14">
        <v>1.3</v>
      </c>
      <c r="O6768" s="14">
        <v>1.3</v>
      </c>
      <c r="P6768" s="10" t="s">
        <v>62</v>
      </c>
      <c r="Q6768" s="12" t="s">
        <v>63</v>
      </c>
      <c r="R6768" s="12" t="s">
        <v>64</v>
      </c>
      <c r="S6768" s="12">
        <v>9</v>
      </c>
      <c r="T6768" s="12">
        <v>1992</v>
      </c>
      <c r="U6768" s="12">
        <v>2</v>
      </c>
      <c r="V6768" s="12">
        <v>2003</v>
      </c>
      <c r="W6768" s="9" t="s">
        <v>45</v>
      </c>
      <c r="X6768" s="9" t="s">
        <v>45</v>
      </c>
      <c r="Y6768" s="15">
        <v>41.237206</v>
      </c>
      <c r="Z6768" s="15">
        <v>-84.399760000000001</v>
      </c>
    </row>
    <row r="6769" spans="1:26" x14ac:dyDescent="0.3">
      <c r="A6769" s="9">
        <v>59875</v>
      </c>
      <c r="B6769" s="10" t="s">
        <v>7087</v>
      </c>
      <c r="C6769" s="9">
        <v>52120</v>
      </c>
      <c r="D6769" s="10" t="s">
        <v>7088</v>
      </c>
      <c r="E6769" s="11" t="s">
        <v>37</v>
      </c>
      <c r="F6769" s="11" t="s">
        <v>37</v>
      </c>
      <c r="G6769" s="12" t="s">
        <v>92</v>
      </c>
      <c r="H6769" s="12" t="s">
        <v>5433</v>
      </c>
      <c r="I6769" s="12" t="s">
        <v>582</v>
      </c>
      <c r="J6769" s="10" t="s">
        <v>1802</v>
      </c>
      <c r="K6769" s="13" t="s">
        <v>37075</v>
      </c>
      <c r="L6769" s="13" t="s">
        <v>1</v>
      </c>
      <c r="M6769" s="14">
        <v>50</v>
      </c>
      <c r="N6769" s="14">
        <v>46</v>
      </c>
      <c r="O6769" s="14">
        <v>44</v>
      </c>
      <c r="P6769" s="10" t="s">
        <v>76</v>
      </c>
      <c r="Q6769" s="12" t="s">
        <v>68</v>
      </c>
      <c r="R6769" s="12" t="s">
        <v>80</v>
      </c>
      <c r="S6769" s="12">
        <v>3</v>
      </c>
      <c r="T6769" s="12">
        <v>1959</v>
      </c>
      <c r="U6769" s="12">
        <v>2</v>
      </c>
      <c r="V6769" s="12">
        <v>2003</v>
      </c>
      <c r="W6769" s="9" t="s">
        <v>45</v>
      </c>
      <c r="X6769" s="9" t="s">
        <v>45</v>
      </c>
      <c r="Y6769" s="15">
        <v>28.991288999999998</v>
      </c>
      <c r="Z6769" s="15">
        <v>-95.407480000000007</v>
      </c>
    </row>
    <row r="6770" spans="1:26" x14ac:dyDescent="0.3">
      <c r="A6770" s="9">
        <v>9205</v>
      </c>
      <c r="B6770" s="10" t="s">
        <v>35087</v>
      </c>
      <c r="C6770" s="9">
        <v>55768</v>
      </c>
      <c r="D6770" s="10" t="s">
        <v>36462</v>
      </c>
      <c r="E6770" s="11" t="s">
        <v>37</v>
      </c>
      <c r="F6770" s="11" t="s">
        <v>37</v>
      </c>
      <c r="G6770" s="12" t="s">
        <v>465</v>
      </c>
      <c r="H6770" s="12" t="s">
        <v>1281</v>
      </c>
      <c r="I6770" s="12" t="s">
        <v>168</v>
      </c>
      <c r="J6770" s="10" t="s">
        <v>139</v>
      </c>
      <c r="K6770" s="13" t="s">
        <v>37076</v>
      </c>
      <c r="L6770" s="13" t="s">
        <v>1</v>
      </c>
      <c r="M6770" s="14">
        <v>1.1000000000000001</v>
      </c>
      <c r="N6770" s="14">
        <v>0.9</v>
      </c>
      <c r="O6770" s="14">
        <v>0.9</v>
      </c>
      <c r="P6770" s="10" t="s">
        <v>2431</v>
      </c>
      <c r="Q6770" s="12" t="s">
        <v>2432</v>
      </c>
      <c r="R6770" s="12" t="s">
        <v>44</v>
      </c>
      <c r="S6770" s="12">
        <v>2</v>
      </c>
      <c r="T6770" s="12">
        <v>1997</v>
      </c>
      <c r="U6770" s="12">
        <v>2</v>
      </c>
      <c r="V6770" s="12">
        <v>2003</v>
      </c>
      <c r="W6770" s="9" t="s">
        <v>45</v>
      </c>
      <c r="X6770" s="9" t="s">
        <v>45</v>
      </c>
      <c r="Y6770" s="15">
        <v>41.674199999999999</v>
      </c>
      <c r="Z6770" s="15">
        <v>-87.578599999999994</v>
      </c>
    </row>
    <row r="6771" spans="1:26" x14ac:dyDescent="0.3">
      <c r="A6771" s="9">
        <v>10536</v>
      </c>
      <c r="B6771" s="10" t="s">
        <v>34576</v>
      </c>
      <c r="C6771" s="9">
        <v>506</v>
      </c>
      <c r="D6771" s="10" t="s">
        <v>34577</v>
      </c>
      <c r="E6771" s="11" t="s">
        <v>37</v>
      </c>
      <c r="F6771" s="11" t="s">
        <v>37</v>
      </c>
      <c r="G6771" s="12" t="s">
        <v>753</v>
      </c>
      <c r="H6771" s="12" t="s">
        <v>4364</v>
      </c>
      <c r="I6771" s="12" t="s">
        <v>754</v>
      </c>
      <c r="J6771" s="10" t="s">
        <v>40</v>
      </c>
      <c r="K6771" s="13" t="s">
        <v>41</v>
      </c>
      <c r="L6771" s="13" t="s">
        <v>1</v>
      </c>
      <c r="M6771" s="14">
        <v>0.6</v>
      </c>
      <c r="N6771" s="14">
        <v>0.5</v>
      </c>
      <c r="O6771" s="14">
        <v>0.5</v>
      </c>
      <c r="P6771" s="10" t="s">
        <v>42</v>
      </c>
      <c r="Q6771" s="12" t="s">
        <v>43</v>
      </c>
      <c r="R6771" s="12" t="s">
        <v>44</v>
      </c>
      <c r="S6771" s="12">
        <v>8</v>
      </c>
      <c r="T6771" s="12">
        <v>1939</v>
      </c>
      <c r="U6771" s="12">
        <v>1</v>
      </c>
      <c r="V6771" s="12">
        <v>2003</v>
      </c>
      <c r="W6771" s="9" t="s">
        <v>45</v>
      </c>
      <c r="X6771" s="9" t="s">
        <v>45</v>
      </c>
      <c r="Y6771" s="15">
        <v>37.9876</v>
      </c>
      <c r="Z6771" s="15">
        <v>-103.5468</v>
      </c>
    </row>
    <row r="6772" spans="1:26" x14ac:dyDescent="0.3">
      <c r="A6772" s="9">
        <v>10536</v>
      </c>
      <c r="B6772" s="10" t="s">
        <v>34576</v>
      </c>
      <c r="C6772" s="9">
        <v>506</v>
      </c>
      <c r="D6772" s="10" t="s">
        <v>34577</v>
      </c>
      <c r="E6772" s="11" t="s">
        <v>37</v>
      </c>
      <c r="F6772" s="11" t="s">
        <v>37</v>
      </c>
      <c r="G6772" s="12" t="s">
        <v>753</v>
      </c>
      <c r="H6772" s="12" t="s">
        <v>4364</v>
      </c>
      <c r="I6772" s="12" t="s">
        <v>754</v>
      </c>
      <c r="J6772" s="10" t="s">
        <v>40</v>
      </c>
      <c r="K6772" s="13" t="s">
        <v>73</v>
      </c>
      <c r="L6772" s="13" t="s">
        <v>1</v>
      </c>
      <c r="M6772" s="14">
        <v>1.2</v>
      </c>
      <c r="N6772" s="14">
        <v>1.1000000000000001</v>
      </c>
      <c r="O6772" s="14">
        <v>1.1000000000000001</v>
      </c>
      <c r="P6772" s="10" t="s">
        <v>42</v>
      </c>
      <c r="Q6772" s="12" t="s">
        <v>43</v>
      </c>
      <c r="R6772" s="12" t="s">
        <v>44</v>
      </c>
      <c r="S6772" s="12">
        <v>88</v>
      </c>
      <c r="T6772" s="12">
        <v>1950</v>
      </c>
      <c r="U6772" s="12">
        <v>1</v>
      </c>
      <c r="V6772" s="12">
        <v>2003</v>
      </c>
      <c r="W6772" s="9" t="s">
        <v>45</v>
      </c>
      <c r="X6772" s="9" t="s">
        <v>45</v>
      </c>
      <c r="Y6772" s="15">
        <v>37.9876</v>
      </c>
      <c r="Z6772" s="15">
        <v>-103.5468</v>
      </c>
    </row>
    <row r="6773" spans="1:26" x14ac:dyDescent="0.3">
      <c r="A6773" s="9">
        <v>18454</v>
      </c>
      <c r="B6773" s="10" t="s">
        <v>1026</v>
      </c>
      <c r="C6773" s="9">
        <v>647</v>
      </c>
      <c r="D6773" s="10" t="s">
        <v>37077</v>
      </c>
      <c r="E6773" s="11" t="s">
        <v>37</v>
      </c>
      <c r="F6773" s="11" t="s">
        <v>37</v>
      </c>
      <c r="G6773" s="12" t="s">
        <v>339</v>
      </c>
      <c r="H6773" s="12" t="s">
        <v>1028</v>
      </c>
      <c r="I6773" s="12" t="s">
        <v>1</v>
      </c>
      <c r="J6773" s="10" t="s">
        <v>40</v>
      </c>
      <c r="K6773" s="13" t="s">
        <v>41</v>
      </c>
      <c r="L6773" s="13" t="s">
        <v>1</v>
      </c>
      <c r="M6773" s="14">
        <v>33</v>
      </c>
      <c r="N6773" s="14">
        <v>20</v>
      </c>
      <c r="O6773" s="14">
        <v>20</v>
      </c>
      <c r="P6773" s="10" t="s">
        <v>42</v>
      </c>
      <c r="Q6773" s="12" t="s">
        <v>866</v>
      </c>
      <c r="R6773" s="12" t="s">
        <v>69</v>
      </c>
      <c r="S6773" s="12">
        <v>7</v>
      </c>
      <c r="T6773" s="12">
        <v>1948</v>
      </c>
      <c r="U6773" s="12">
        <v>1</v>
      </c>
      <c r="V6773" s="12">
        <v>2003</v>
      </c>
      <c r="W6773" s="9" t="s">
        <v>45</v>
      </c>
      <c r="X6773" s="9" t="s">
        <v>45</v>
      </c>
      <c r="Y6773" s="15">
        <v>27.9375</v>
      </c>
      <c r="Z6773" s="15">
        <v>-82.44444</v>
      </c>
    </row>
    <row r="6774" spans="1:26" x14ac:dyDescent="0.3">
      <c r="A6774" s="9">
        <v>18454</v>
      </c>
      <c r="B6774" s="10" t="s">
        <v>1026</v>
      </c>
      <c r="C6774" s="9">
        <v>647</v>
      </c>
      <c r="D6774" s="10" t="s">
        <v>37077</v>
      </c>
      <c r="E6774" s="11" t="s">
        <v>37</v>
      </c>
      <c r="F6774" s="11" t="s">
        <v>37</v>
      </c>
      <c r="G6774" s="12" t="s">
        <v>339</v>
      </c>
      <c r="H6774" s="12" t="s">
        <v>1028</v>
      </c>
      <c r="I6774" s="12" t="s">
        <v>1</v>
      </c>
      <c r="J6774" s="10" t="s">
        <v>40</v>
      </c>
      <c r="K6774" s="13" t="s">
        <v>47</v>
      </c>
      <c r="L6774" s="13" t="s">
        <v>1</v>
      </c>
      <c r="M6774" s="14">
        <v>34.5</v>
      </c>
      <c r="N6774" s="14">
        <v>20</v>
      </c>
      <c r="O6774" s="14">
        <v>20</v>
      </c>
      <c r="P6774" s="10" t="s">
        <v>42</v>
      </c>
      <c r="Q6774" s="12" t="s">
        <v>866</v>
      </c>
      <c r="R6774" s="12" t="s">
        <v>69</v>
      </c>
      <c r="S6774" s="12">
        <v>6</v>
      </c>
      <c r="T6774" s="12">
        <v>1950</v>
      </c>
      <c r="U6774" s="12">
        <v>1</v>
      </c>
      <c r="V6774" s="12">
        <v>2003</v>
      </c>
      <c r="W6774" s="9" t="s">
        <v>45</v>
      </c>
      <c r="X6774" s="9" t="s">
        <v>45</v>
      </c>
      <c r="Y6774" s="15">
        <v>27.9375</v>
      </c>
      <c r="Z6774" s="15">
        <v>-82.44444</v>
      </c>
    </row>
    <row r="6775" spans="1:26" x14ac:dyDescent="0.3">
      <c r="A6775" s="9">
        <v>18454</v>
      </c>
      <c r="B6775" s="10" t="s">
        <v>1026</v>
      </c>
      <c r="C6775" s="9">
        <v>647</v>
      </c>
      <c r="D6775" s="10" t="s">
        <v>37077</v>
      </c>
      <c r="E6775" s="11" t="s">
        <v>37</v>
      </c>
      <c r="F6775" s="11" t="s">
        <v>37</v>
      </c>
      <c r="G6775" s="12" t="s">
        <v>339</v>
      </c>
      <c r="H6775" s="12" t="s">
        <v>1028</v>
      </c>
      <c r="I6775" s="12" t="s">
        <v>1</v>
      </c>
      <c r="J6775" s="10" t="s">
        <v>40</v>
      </c>
      <c r="K6775" s="13" t="s">
        <v>49</v>
      </c>
      <c r="L6775" s="13" t="s">
        <v>1</v>
      </c>
      <c r="M6775" s="14">
        <v>34.5</v>
      </c>
      <c r="N6775" s="14">
        <v>20</v>
      </c>
      <c r="O6775" s="14">
        <v>20</v>
      </c>
      <c r="P6775" s="10" t="s">
        <v>42</v>
      </c>
      <c r="Q6775" s="12" t="s">
        <v>866</v>
      </c>
      <c r="R6775" s="12" t="s">
        <v>69</v>
      </c>
      <c r="S6775" s="12">
        <v>8</v>
      </c>
      <c r="T6775" s="12">
        <v>1950</v>
      </c>
      <c r="U6775" s="12">
        <v>1</v>
      </c>
      <c r="V6775" s="12">
        <v>2003</v>
      </c>
      <c r="W6775" s="9" t="s">
        <v>45</v>
      </c>
      <c r="X6775" s="9" t="s">
        <v>45</v>
      </c>
      <c r="Y6775" s="15">
        <v>27.9375</v>
      </c>
      <c r="Z6775" s="15">
        <v>-82.44444</v>
      </c>
    </row>
    <row r="6776" spans="1:26" x14ac:dyDescent="0.3">
      <c r="A6776" s="9">
        <v>18454</v>
      </c>
      <c r="B6776" s="10" t="s">
        <v>1026</v>
      </c>
      <c r="C6776" s="9">
        <v>647</v>
      </c>
      <c r="D6776" s="10" t="s">
        <v>37077</v>
      </c>
      <c r="E6776" s="11" t="s">
        <v>37</v>
      </c>
      <c r="F6776" s="11" t="s">
        <v>37</v>
      </c>
      <c r="G6776" s="12" t="s">
        <v>339</v>
      </c>
      <c r="H6776" s="12" t="s">
        <v>1028</v>
      </c>
      <c r="I6776" s="12" t="s">
        <v>1</v>
      </c>
      <c r="J6776" s="10" t="s">
        <v>40</v>
      </c>
      <c r="K6776" s="13" t="s">
        <v>70</v>
      </c>
      <c r="L6776" s="13" t="s">
        <v>1</v>
      </c>
      <c r="M6776" s="14">
        <v>49</v>
      </c>
      <c r="N6776" s="14">
        <v>30</v>
      </c>
      <c r="O6776" s="14">
        <v>30</v>
      </c>
      <c r="P6776" s="10" t="s">
        <v>42</v>
      </c>
      <c r="Q6776" s="12" t="s">
        <v>866</v>
      </c>
      <c r="R6776" s="12" t="s">
        <v>69</v>
      </c>
      <c r="S6776" s="12">
        <v>10</v>
      </c>
      <c r="T6776" s="12">
        <v>1953</v>
      </c>
      <c r="U6776" s="12">
        <v>1</v>
      </c>
      <c r="V6776" s="12">
        <v>2003</v>
      </c>
      <c r="W6776" s="9" t="s">
        <v>45</v>
      </c>
      <c r="X6776" s="9" t="s">
        <v>45</v>
      </c>
      <c r="Y6776" s="15">
        <v>27.9375</v>
      </c>
      <c r="Z6776" s="15">
        <v>-82.44444</v>
      </c>
    </row>
    <row r="6777" spans="1:26" x14ac:dyDescent="0.3">
      <c r="A6777" s="9">
        <v>18454</v>
      </c>
      <c r="B6777" s="10" t="s">
        <v>1026</v>
      </c>
      <c r="C6777" s="9">
        <v>647</v>
      </c>
      <c r="D6777" s="10" t="s">
        <v>37077</v>
      </c>
      <c r="E6777" s="11" t="s">
        <v>37</v>
      </c>
      <c r="F6777" s="11" t="s">
        <v>37</v>
      </c>
      <c r="G6777" s="12" t="s">
        <v>339</v>
      </c>
      <c r="H6777" s="12" t="s">
        <v>1028</v>
      </c>
      <c r="I6777" s="12" t="s">
        <v>1</v>
      </c>
      <c r="J6777" s="10" t="s">
        <v>40</v>
      </c>
      <c r="K6777" s="13" t="s">
        <v>73</v>
      </c>
      <c r="L6777" s="13" t="s">
        <v>1</v>
      </c>
      <c r="M6777" s="14">
        <v>81.599999999999994</v>
      </c>
      <c r="N6777" s="14">
        <v>67</v>
      </c>
      <c r="O6777" s="14">
        <v>67</v>
      </c>
      <c r="P6777" s="10" t="s">
        <v>42</v>
      </c>
      <c r="Q6777" s="12" t="s">
        <v>866</v>
      </c>
      <c r="R6777" s="12" t="s">
        <v>69</v>
      </c>
      <c r="S6777" s="12">
        <v>5</v>
      </c>
      <c r="T6777" s="12">
        <v>1955</v>
      </c>
      <c r="U6777" s="12">
        <v>1</v>
      </c>
      <c r="V6777" s="12">
        <v>2003</v>
      </c>
      <c r="W6777" s="9" t="s">
        <v>45</v>
      </c>
      <c r="X6777" s="9" t="s">
        <v>45</v>
      </c>
      <c r="Y6777" s="15">
        <v>27.9375</v>
      </c>
      <c r="Z6777" s="15">
        <v>-82.44444</v>
      </c>
    </row>
    <row r="6778" spans="1:26" x14ac:dyDescent="0.3">
      <c r="A6778" s="9">
        <v>10623</v>
      </c>
      <c r="B6778" s="10" t="s">
        <v>1066</v>
      </c>
      <c r="C6778" s="9">
        <v>675</v>
      </c>
      <c r="D6778" s="10" t="s">
        <v>1067</v>
      </c>
      <c r="E6778" s="11" t="s">
        <v>37</v>
      </c>
      <c r="F6778" s="11" t="s">
        <v>37</v>
      </c>
      <c r="G6778" s="12" t="s">
        <v>339</v>
      </c>
      <c r="H6778" s="12" t="s">
        <v>1068</v>
      </c>
      <c r="I6778" s="12" t="s">
        <v>894</v>
      </c>
      <c r="J6778" s="10" t="s">
        <v>40</v>
      </c>
      <c r="K6778" s="13" t="s">
        <v>116</v>
      </c>
      <c r="L6778" s="13" t="s">
        <v>1</v>
      </c>
      <c r="M6778" s="14">
        <v>25</v>
      </c>
      <c r="N6778" s="14">
        <v>24</v>
      </c>
      <c r="O6778" s="14">
        <v>24</v>
      </c>
      <c r="P6778" s="10" t="s">
        <v>67</v>
      </c>
      <c r="Q6778" s="12" t="s">
        <v>68</v>
      </c>
      <c r="R6778" s="12" t="s">
        <v>69</v>
      </c>
      <c r="S6778" s="12">
        <v>12</v>
      </c>
      <c r="T6778" s="12">
        <v>1959</v>
      </c>
      <c r="U6778" s="12">
        <v>1</v>
      </c>
      <c r="V6778" s="12">
        <v>2003</v>
      </c>
      <c r="W6778" s="9" t="s">
        <v>45</v>
      </c>
      <c r="X6778" s="9" t="s">
        <v>45</v>
      </c>
      <c r="Y6778" s="15">
        <v>28.049099999999999</v>
      </c>
      <c r="Z6778" s="15">
        <v>-81.9238</v>
      </c>
    </row>
    <row r="6779" spans="1:26" x14ac:dyDescent="0.3">
      <c r="A6779" s="9">
        <v>18454</v>
      </c>
      <c r="B6779" s="10" t="s">
        <v>1026</v>
      </c>
      <c r="C6779" s="9">
        <v>747</v>
      </c>
      <c r="D6779" s="10" t="s">
        <v>37078</v>
      </c>
      <c r="E6779" s="11" t="s">
        <v>37</v>
      </c>
      <c r="F6779" s="11" t="s">
        <v>37</v>
      </c>
      <c r="G6779" s="12" t="s">
        <v>339</v>
      </c>
      <c r="H6779" s="12" t="s">
        <v>19629</v>
      </c>
      <c r="I6779" s="12" t="s">
        <v>1</v>
      </c>
      <c r="J6779" s="10" t="s">
        <v>40</v>
      </c>
      <c r="K6779" s="13" t="s">
        <v>41</v>
      </c>
      <c r="L6779" s="13" t="s">
        <v>1</v>
      </c>
      <c r="M6779" s="14">
        <v>12.6</v>
      </c>
      <c r="N6779" s="14">
        <v>11</v>
      </c>
      <c r="O6779" s="14">
        <v>11</v>
      </c>
      <c r="P6779" s="10" t="s">
        <v>67</v>
      </c>
      <c r="Q6779" s="12" t="s">
        <v>68</v>
      </c>
      <c r="R6779" s="12" t="s">
        <v>69</v>
      </c>
      <c r="S6779" s="12">
        <v>12</v>
      </c>
      <c r="T6779" s="12">
        <v>1966</v>
      </c>
      <c r="U6779" s="12">
        <v>1</v>
      </c>
      <c r="V6779" s="12">
        <v>2003</v>
      </c>
      <c r="W6779" s="9" t="s">
        <v>45</v>
      </c>
      <c r="X6779" s="9" t="s">
        <v>45</v>
      </c>
      <c r="Y6779" s="15">
        <v>27.4925</v>
      </c>
      <c r="Z6779" s="15">
        <v>-81.435829999999996</v>
      </c>
    </row>
    <row r="6780" spans="1:26" x14ac:dyDescent="0.3">
      <c r="A6780" s="9">
        <v>12384</v>
      </c>
      <c r="B6780" s="10" t="s">
        <v>1270</v>
      </c>
      <c r="C6780" s="9">
        <v>865</v>
      </c>
      <c r="D6780" s="10" t="s">
        <v>37079</v>
      </c>
      <c r="E6780" s="11" t="s">
        <v>37</v>
      </c>
      <c r="F6780" s="11" t="s">
        <v>37</v>
      </c>
      <c r="G6780" s="12" t="s">
        <v>465</v>
      </c>
      <c r="H6780" s="12" t="s">
        <v>1281</v>
      </c>
      <c r="I6780" s="12" t="s">
        <v>1</v>
      </c>
      <c r="J6780" s="10" t="s">
        <v>139</v>
      </c>
      <c r="K6780" s="13" t="s">
        <v>1282</v>
      </c>
      <c r="L6780" s="13" t="s">
        <v>1</v>
      </c>
      <c r="M6780" s="14">
        <v>19</v>
      </c>
      <c r="N6780" s="14">
        <v>11.2</v>
      </c>
      <c r="O6780" s="14">
        <v>14.2</v>
      </c>
      <c r="P6780" s="10" t="s">
        <v>42</v>
      </c>
      <c r="Q6780" s="12" t="s">
        <v>43</v>
      </c>
      <c r="R6780" s="12" t="s">
        <v>96</v>
      </c>
      <c r="S6780" s="12">
        <v>4</v>
      </c>
      <c r="T6780" s="12">
        <v>1971</v>
      </c>
      <c r="U6780" s="12">
        <v>1</v>
      </c>
      <c r="V6780" s="12">
        <v>2003</v>
      </c>
      <c r="W6780" s="9" t="s">
        <v>45</v>
      </c>
      <c r="X6780" s="9" t="s">
        <v>45</v>
      </c>
      <c r="Y6780" s="15">
        <v>42.057222000000003</v>
      </c>
      <c r="Z6780" s="15">
        <v>-87.869439999999997</v>
      </c>
    </row>
    <row r="6781" spans="1:26" x14ac:dyDescent="0.3">
      <c r="A6781" s="9">
        <v>12384</v>
      </c>
      <c r="B6781" s="10" t="s">
        <v>1270</v>
      </c>
      <c r="C6781" s="9">
        <v>865</v>
      </c>
      <c r="D6781" s="10" t="s">
        <v>37079</v>
      </c>
      <c r="E6781" s="11" t="s">
        <v>37</v>
      </c>
      <c r="F6781" s="11" t="s">
        <v>37</v>
      </c>
      <c r="G6781" s="12" t="s">
        <v>465</v>
      </c>
      <c r="H6781" s="12" t="s">
        <v>1281</v>
      </c>
      <c r="I6781" s="12" t="s">
        <v>1</v>
      </c>
      <c r="J6781" s="10" t="s">
        <v>139</v>
      </c>
      <c r="K6781" s="13" t="s">
        <v>1283</v>
      </c>
      <c r="L6781" s="13" t="s">
        <v>1</v>
      </c>
      <c r="M6781" s="14">
        <v>19</v>
      </c>
      <c r="N6781" s="14">
        <v>13.5</v>
      </c>
      <c r="O6781" s="14">
        <v>16.8</v>
      </c>
      <c r="P6781" s="10" t="s">
        <v>42</v>
      </c>
      <c r="Q6781" s="12" t="s">
        <v>43</v>
      </c>
      <c r="R6781" s="12" t="s">
        <v>96</v>
      </c>
      <c r="S6781" s="12">
        <v>4</v>
      </c>
      <c r="T6781" s="12">
        <v>1971</v>
      </c>
      <c r="U6781" s="12">
        <v>1</v>
      </c>
      <c r="V6781" s="12">
        <v>2003</v>
      </c>
      <c r="W6781" s="9" t="s">
        <v>45</v>
      </c>
      <c r="X6781" s="9" t="s">
        <v>45</v>
      </c>
      <c r="Y6781" s="15">
        <v>42.057222000000003</v>
      </c>
      <c r="Z6781" s="15">
        <v>-87.869439999999997</v>
      </c>
    </row>
    <row r="6782" spans="1:26" x14ac:dyDescent="0.3">
      <c r="A6782" s="9">
        <v>12384</v>
      </c>
      <c r="B6782" s="10" t="s">
        <v>1270</v>
      </c>
      <c r="C6782" s="9">
        <v>865</v>
      </c>
      <c r="D6782" s="10" t="s">
        <v>37079</v>
      </c>
      <c r="E6782" s="11" t="s">
        <v>37</v>
      </c>
      <c r="F6782" s="11" t="s">
        <v>37</v>
      </c>
      <c r="G6782" s="12" t="s">
        <v>465</v>
      </c>
      <c r="H6782" s="12" t="s">
        <v>1281</v>
      </c>
      <c r="I6782" s="12" t="s">
        <v>1</v>
      </c>
      <c r="J6782" s="10" t="s">
        <v>139</v>
      </c>
      <c r="K6782" s="13" t="s">
        <v>36845</v>
      </c>
      <c r="L6782" s="13" t="s">
        <v>1</v>
      </c>
      <c r="M6782" s="14">
        <v>19</v>
      </c>
      <c r="N6782" s="14">
        <v>12.7</v>
      </c>
      <c r="O6782" s="14">
        <v>15.7</v>
      </c>
      <c r="P6782" s="10" t="s">
        <v>42</v>
      </c>
      <c r="Q6782" s="12" t="s">
        <v>43</v>
      </c>
      <c r="R6782" s="12" t="s">
        <v>96</v>
      </c>
      <c r="S6782" s="12">
        <v>4</v>
      </c>
      <c r="T6782" s="12">
        <v>1971</v>
      </c>
      <c r="U6782" s="12">
        <v>1</v>
      </c>
      <c r="V6782" s="12">
        <v>2003</v>
      </c>
      <c r="W6782" s="9" t="s">
        <v>45</v>
      </c>
      <c r="X6782" s="9" t="s">
        <v>45</v>
      </c>
      <c r="Y6782" s="15">
        <v>42.057222000000003</v>
      </c>
      <c r="Z6782" s="15">
        <v>-87.869439999999997</v>
      </c>
    </row>
    <row r="6783" spans="1:26" x14ac:dyDescent="0.3">
      <c r="A6783" s="9">
        <v>12384</v>
      </c>
      <c r="B6783" s="10" t="s">
        <v>1270</v>
      </c>
      <c r="C6783" s="9">
        <v>865</v>
      </c>
      <c r="D6783" s="10" t="s">
        <v>37079</v>
      </c>
      <c r="E6783" s="11" t="s">
        <v>37</v>
      </c>
      <c r="F6783" s="11" t="s">
        <v>37</v>
      </c>
      <c r="G6783" s="12" t="s">
        <v>465</v>
      </c>
      <c r="H6783" s="12" t="s">
        <v>1281</v>
      </c>
      <c r="I6783" s="12" t="s">
        <v>1</v>
      </c>
      <c r="J6783" s="10" t="s">
        <v>139</v>
      </c>
      <c r="K6783" s="13" t="s">
        <v>36846</v>
      </c>
      <c r="L6783" s="13" t="s">
        <v>1</v>
      </c>
      <c r="M6783" s="14">
        <v>19</v>
      </c>
      <c r="N6783" s="14">
        <v>11.4</v>
      </c>
      <c r="O6783" s="14">
        <v>16.899999999999999</v>
      </c>
      <c r="P6783" s="10" t="s">
        <v>42</v>
      </c>
      <c r="Q6783" s="12" t="s">
        <v>43</v>
      </c>
      <c r="R6783" s="12" t="s">
        <v>96</v>
      </c>
      <c r="S6783" s="12">
        <v>4</v>
      </c>
      <c r="T6783" s="12">
        <v>1971</v>
      </c>
      <c r="U6783" s="12">
        <v>1</v>
      </c>
      <c r="V6783" s="12">
        <v>2003</v>
      </c>
      <c r="W6783" s="9" t="s">
        <v>45</v>
      </c>
      <c r="X6783" s="9" t="s">
        <v>45</v>
      </c>
      <c r="Y6783" s="15">
        <v>42.057222000000003</v>
      </c>
      <c r="Z6783" s="15">
        <v>-87.869439999999997</v>
      </c>
    </row>
    <row r="6784" spans="1:26" x14ac:dyDescent="0.3">
      <c r="A6784" s="9">
        <v>12384</v>
      </c>
      <c r="B6784" s="10" t="s">
        <v>1270</v>
      </c>
      <c r="C6784" s="9">
        <v>865</v>
      </c>
      <c r="D6784" s="10" t="s">
        <v>37079</v>
      </c>
      <c r="E6784" s="11" t="s">
        <v>37</v>
      </c>
      <c r="F6784" s="11" t="s">
        <v>37</v>
      </c>
      <c r="G6784" s="12" t="s">
        <v>465</v>
      </c>
      <c r="H6784" s="12" t="s">
        <v>1281</v>
      </c>
      <c r="I6784" s="12" t="s">
        <v>1</v>
      </c>
      <c r="J6784" s="10" t="s">
        <v>139</v>
      </c>
      <c r="K6784" s="13" t="s">
        <v>1284</v>
      </c>
      <c r="L6784" s="13" t="s">
        <v>1</v>
      </c>
      <c r="M6784" s="14">
        <v>19</v>
      </c>
      <c r="N6784" s="14">
        <v>13.7</v>
      </c>
      <c r="O6784" s="14">
        <v>16.899999999999999</v>
      </c>
      <c r="P6784" s="10" t="s">
        <v>42</v>
      </c>
      <c r="Q6784" s="12" t="s">
        <v>43</v>
      </c>
      <c r="R6784" s="12" t="s">
        <v>96</v>
      </c>
      <c r="S6784" s="12">
        <v>5</v>
      </c>
      <c r="T6784" s="12">
        <v>1971</v>
      </c>
      <c r="U6784" s="12">
        <v>1</v>
      </c>
      <c r="V6784" s="12">
        <v>2003</v>
      </c>
      <c r="W6784" s="9" t="s">
        <v>45</v>
      </c>
      <c r="X6784" s="9" t="s">
        <v>45</v>
      </c>
      <c r="Y6784" s="15">
        <v>42.057222000000003</v>
      </c>
      <c r="Z6784" s="15">
        <v>-87.869439999999997</v>
      </c>
    </row>
    <row r="6785" spans="1:26" x14ac:dyDescent="0.3">
      <c r="A6785" s="9">
        <v>12384</v>
      </c>
      <c r="B6785" s="10" t="s">
        <v>1270</v>
      </c>
      <c r="C6785" s="9">
        <v>865</v>
      </c>
      <c r="D6785" s="10" t="s">
        <v>37079</v>
      </c>
      <c r="E6785" s="11" t="s">
        <v>37</v>
      </c>
      <c r="F6785" s="11" t="s">
        <v>37</v>
      </c>
      <c r="G6785" s="12" t="s">
        <v>465</v>
      </c>
      <c r="H6785" s="12" t="s">
        <v>1281</v>
      </c>
      <c r="I6785" s="12" t="s">
        <v>1</v>
      </c>
      <c r="J6785" s="10" t="s">
        <v>139</v>
      </c>
      <c r="K6785" s="13" t="s">
        <v>1285</v>
      </c>
      <c r="L6785" s="13" t="s">
        <v>1</v>
      </c>
      <c r="M6785" s="14">
        <v>19</v>
      </c>
      <c r="N6785" s="14">
        <v>13.7</v>
      </c>
      <c r="O6785" s="14">
        <v>14.1</v>
      </c>
      <c r="P6785" s="10" t="s">
        <v>42</v>
      </c>
      <c r="Q6785" s="12" t="s">
        <v>43</v>
      </c>
      <c r="R6785" s="12" t="s">
        <v>96</v>
      </c>
      <c r="S6785" s="12">
        <v>5</v>
      </c>
      <c r="T6785" s="12">
        <v>1971</v>
      </c>
      <c r="U6785" s="12">
        <v>1</v>
      </c>
      <c r="V6785" s="12">
        <v>2003</v>
      </c>
      <c r="W6785" s="9" t="s">
        <v>45</v>
      </c>
      <c r="X6785" s="9" t="s">
        <v>45</v>
      </c>
      <c r="Y6785" s="15">
        <v>42.057222000000003</v>
      </c>
      <c r="Z6785" s="15">
        <v>-87.869439999999997</v>
      </c>
    </row>
    <row r="6786" spans="1:26" x14ac:dyDescent="0.3">
      <c r="A6786" s="9">
        <v>12384</v>
      </c>
      <c r="B6786" s="10" t="s">
        <v>1270</v>
      </c>
      <c r="C6786" s="9">
        <v>865</v>
      </c>
      <c r="D6786" s="10" t="s">
        <v>37079</v>
      </c>
      <c r="E6786" s="11" t="s">
        <v>37</v>
      </c>
      <c r="F6786" s="11" t="s">
        <v>37</v>
      </c>
      <c r="G6786" s="12" t="s">
        <v>465</v>
      </c>
      <c r="H6786" s="12" t="s">
        <v>1281</v>
      </c>
      <c r="I6786" s="12" t="s">
        <v>1</v>
      </c>
      <c r="J6786" s="10" t="s">
        <v>139</v>
      </c>
      <c r="K6786" s="13" t="s">
        <v>36871</v>
      </c>
      <c r="L6786" s="13" t="s">
        <v>1</v>
      </c>
      <c r="M6786" s="14">
        <v>19</v>
      </c>
      <c r="N6786" s="14">
        <v>11.9</v>
      </c>
      <c r="O6786" s="14">
        <v>15</v>
      </c>
      <c r="P6786" s="10" t="s">
        <v>42</v>
      </c>
      <c r="Q6786" s="12" t="s">
        <v>43</v>
      </c>
      <c r="R6786" s="12" t="s">
        <v>96</v>
      </c>
      <c r="S6786" s="12">
        <v>5</v>
      </c>
      <c r="T6786" s="12">
        <v>1971</v>
      </c>
      <c r="U6786" s="12">
        <v>1</v>
      </c>
      <c r="V6786" s="12">
        <v>2003</v>
      </c>
      <c r="W6786" s="9" t="s">
        <v>45</v>
      </c>
      <c r="X6786" s="9" t="s">
        <v>45</v>
      </c>
      <c r="Y6786" s="15">
        <v>42.057222000000003</v>
      </c>
      <c r="Z6786" s="15">
        <v>-87.869439999999997</v>
      </c>
    </row>
    <row r="6787" spans="1:26" x14ac:dyDescent="0.3">
      <c r="A6787" s="9">
        <v>12384</v>
      </c>
      <c r="B6787" s="10" t="s">
        <v>1270</v>
      </c>
      <c r="C6787" s="9">
        <v>865</v>
      </c>
      <c r="D6787" s="10" t="s">
        <v>37079</v>
      </c>
      <c r="E6787" s="11" t="s">
        <v>37</v>
      </c>
      <c r="F6787" s="11" t="s">
        <v>37</v>
      </c>
      <c r="G6787" s="12" t="s">
        <v>465</v>
      </c>
      <c r="H6787" s="12" t="s">
        <v>1281</v>
      </c>
      <c r="I6787" s="12" t="s">
        <v>1</v>
      </c>
      <c r="J6787" s="10" t="s">
        <v>139</v>
      </c>
      <c r="K6787" s="13" t="s">
        <v>36872</v>
      </c>
      <c r="L6787" s="13" t="s">
        <v>1</v>
      </c>
      <c r="M6787" s="14">
        <v>19</v>
      </c>
      <c r="N6787" s="14">
        <v>12.3</v>
      </c>
      <c r="O6787" s="14">
        <v>15.2</v>
      </c>
      <c r="P6787" s="10" t="s">
        <v>42</v>
      </c>
      <c r="Q6787" s="12" t="s">
        <v>43</v>
      </c>
      <c r="R6787" s="12" t="s">
        <v>96</v>
      </c>
      <c r="S6787" s="12">
        <v>5</v>
      </c>
      <c r="T6787" s="12">
        <v>1971</v>
      </c>
      <c r="U6787" s="12">
        <v>1</v>
      </c>
      <c r="V6787" s="12">
        <v>2003</v>
      </c>
      <c r="W6787" s="9" t="s">
        <v>45</v>
      </c>
      <c r="X6787" s="9" t="s">
        <v>45</v>
      </c>
      <c r="Y6787" s="15">
        <v>42.057222000000003</v>
      </c>
      <c r="Z6787" s="15">
        <v>-87.869439999999997</v>
      </c>
    </row>
    <row r="6788" spans="1:26" x14ac:dyDescent="0.3">
      <c r="A6788" s="9">
        <v>2188</v>
      </c>
      <c r="B6788" s="10" t="s">
        <v>1311</v>
      </c>
      <c r="C6788" s="9">
        <v>934</v>
      </c>
      <c r="D6788" s="10" t="s">
        <v>1312</v>
      </c>
      <c r="E6788" s="11" t="s">
        <v>37</v>
      </c>
      <c r="F6788" s="11" t="s">
        <v>37</v>
      </c>
      <c r="G6788" s="12" t="s">
        <v>465</v>
      </c>
      <c r="H6788" s="12" t="s">
        <v>1313</v>
      </c>
      <c r="I6788" s="12" t="s">
        <v>134</v>
      </c>
      <c r="J6788" s="10" t="s">
        <v>40</v>
      </c>
      <c r="K6788" s="13" t="s">
        <v>411</v>
      </c>
      <c r="L6788" s="13" t="s">
        <v>1</v>
      </c>
      <c r="M6788" s="14">
        <v>2</v>
      </c>
      <c r="N6788" s="14">
        <v>2</v>
      </c>
      <c r="O6788" s="14">
        <v>2</v>
      </c>
      <c r="P6788" s="10" t="s">
        <v>42</v>
      </c>
      <c r="Q6788" s="12" t="s">
        <v>43</v>
      </c>
      <c r="R6788" s="12" t="s">
        <v>69</v>
      </c>
      <c r="S6788" s="12">
        <v>8</v>
      </c>
      <c r="T6788" s="12">
        <v>1960</v>
      </c>
      <c r="U6788" s="12">
        <v>1</v>
      </c>
      <c r="V6788" s="12">
        <v>2003</v>
      </c>
      <c r="W6788" s="9" t="s">
        <v>45</v>
      </c>
      <c r="X6788" s="9" t="s">
        <v>45</v>
      </c>
      <c r="Y6788" s="15">
        <v>38.607455999999999</v>
      </c>
      <c r="Z6788" s="15">
        <v>-89.524510000000006</v>
      </c>
    </row>
    <row r="6789" spans="1:26" x14ac:dyDescent="0.3">
      <c r="A6789" s="9">
        <v>682</v>
      </c>
      <c r="B6789" s="10" t="s">
        <v>1458</v>
      </c>
      <c r="C6789" s="9">
        <v>1123</v>
      </c>
      <c r="D6789" s="10" t="s">
        <v>1459</v>
      </c>
      <c r="E6789" s="11" t="s">
        <v>37</v>
      </c>
      <c r="F6789" s="11" t="s">
        <v>37</v>
      </c>
      <c r="G6789" s="12" t="s">
        <v>1431</v>
      </c>
      <c r="H6789" s="12" t="s">
        <v>1460</v>
      </c>
      <c r="I6789" s="12" t="s">
        <v>134</v>
      </c>
      <c r="J6789" s="10" t="s">
        <v>40</v>
      </c>
      <c r="K6789" s="13" t="s">
        <v>41</v>
      </c>
      <c r="L6789" s="13" t="s">
        <v>1</v>
      </c>
      <c r="M6789" s="14">
        <v>0.1</v>
      </c>
      <c r="N6789" s="14">
        <v>0.1</v>
      </c>
      <c r="O6789" s="14">
        <v>0.1</v>
      </c>
      <c r="P6789" s="10" t="s">
        <v>42</v>
      </c>
      <c r="Q6789" s="12" t="s">
        <v>43</v>
      </c>
      <c r="R6789" s="12" t="s">
        <v>44</v>
      </c>
      <c r="S6789" s="12">
        <v>10</v>
      </c>
      <c r="T6789" s="12">
        <v>1939</v>
      </c>
      <c r="U6789" s="12">
        <v>1</v>
      </c>
      <c r="V6789" s="12">
        <v>2003</v>
      </c>
      <c r="W6789" s="9" t="s">
        <v>45</v>
      </c>
      <c r="X6789" s="9" t="s">
        <v>45</v>
      </c>
      <c r="Y6789" s="15">
        <v>41.444223999999998</v>
      </c>
      <c r="Z6789" s="15">
        <v>-94.766469999999998</v>
      </c>
    </row>
    <row r="6790" spans="1:26" x14ac:dyDescent="0.3">
      <c r="A6790" s="9">
        <v>65337</v>
      </c>
      <c r="B6790" s="10" t="s">
        <v>1481</v>
      </c>
      <c r="C6790" s="9">
        <v>1132</v>
      </c>
      <c r="D6790" s="10" t="s">
        <v>1482</v>
      </c>
      <c r="E6790" s="11" t="s">
        <v>37</v>
      </c>
      <c r="F6790" s="11" t="s">
        <v>37</v>
      </c>
      <c r="G6790" s="12" t="s">
        <v>1431</v>
      </c>
      <c r="H6790" s="12" t="s">
        <v>1436</v>
      </c>
      <c r="I6790" s="12" t="s">
        <v>134</v>
      </c>
      <c r="J6790" s="10" t="s">
        <v>40</v>
      </c>
      <c r="K6790" s="13" t="s">
        <v>49</v>
      </c>
      <c r="L6790" s="13" t="s">
        <v>1</v>
      </c>
      <c r="M6790" s="14">
        <v>0.2</v>
      </c>
      <c r="N6790" s="14">
        <v>0.2</v>
      </c>
      <c r="O6790" s="14">
        <v>0.2</v>
      </c>
      <c r="P6790" s="10" t="s">
        <v>42</v>
      </c>
      <c r="Q6790" s="12" t="s">
        <v>43</v>
      </c>
      <c r="R6790" s="12" t="s">
        <v>44</v>
      </c>
      <c r="S6790" s="12">
        <v>1</v>
      </c>
      <c r="T6790" s="12">
        <v>1945</v>
      </c>
      <c r="U6790" s="12">
        <v>1</v>
      </c>
      <c r="V6790" s="12">
        <v>2003</v>
      </c>
      <c r="W6790" s="9" t="s">
        <v>45</v>
      </c>
      <c r="X6790" s="9" t="s">
        <v>45</v>
      </c>
      <c r="Y6790" s="15">
        <v>42.280827000000002</v>
      </c>
      <c r="Z6790" s="15">
        <v>-91.532709999999994</v>
      </c>
    </row>
    <row r="6791" spans="1:26" x14ac:dyDescent="0.3">
      <c r="A6791" s="9">
        <v>16628</v>
      </c>
      <c r="B6791" s="10" t="s">
        <v>37080</v>
      </c>
      <c r="C6791" s="9">
        <v>1182</v>
      </c>
      <c r="D6791" s="10" t="s">
        <v>37081</v>
      </c>
      <c r="E6791" s="11" t="s">
        <v>37</v>
      </c>
      <c r="F6791" s="11" t="s">
        <v>37</v>
      </c>
      <c r="G6791" s="12" t="s">
        <v>1431</v>
      </c>
      <c r="H6791" s="12" t="s">
        <v>36651</v>
      </c>
      <c r="I6791" s="12" t="s">
        <v>1</v>
      </c>
      <c r="J6791" s="10" t="s">
        <v>40</v>
      </c>
      <c r="K6791" s="13" t="s">
        <v>41</v>
      </c>
      <c r="L6791" s="13" t="s">
        <v>1</v>
      </c>
      <c r="M6791" s="14">
        <v>0.2</v>
      </c>
      <c r="N6791" s="14">
        <v>0.2</v>
      </c>
      <c r="O6791" s="14">
        <v>0.2</v>
      </c>
      <c r="P6791" s="10" t="s">
        <v>42</v>
      </c>
      <c r="Q6791" s="12" t="s">
        <v>43</v>
      </c>
      <c r="R6791" s="12" t="s">
        <v>44</v>
      </c>
      <c r="S6791" s="12">
        <v>7</v>
      </c>
      <c r="T6791" s="12">
        <v>1947</v>
      </c>
      <c r="U6791" s="12">
        <v>1</v>
      </c>
      <c r="V6791" s="12">
        <v>2003</v>
      </c>
      <c r="W6791" s="9" t="s">
        <v>45</v>
      </c>
      <c r="X6791" s="9" t="s">
        <v>45</v>
      </c>
      <c r="Y6791" s="15">
        <v>43.196666999999998</v>
      </c>
      <c r="Z6791" s="15">
        <v>-95.663330000000002</v>
      </c>
    </row>
    <row r="6792" spans="1:26" x14ac:dyDescent="0.3">
      <c r="A6792" s="9">
        <v>16628</v>
      </c>
      <c r="B6792" s="10" t="s">
        <v>37080</v>
      </c>
      <c r="C6792" s="9">
        <v>1182</v>
      </c>
      <c r="D6792" s="10" t="s">
        <v>37081</v>
      </c>
      <c r="E6792" s="11" t="s">
        <v>37</v>
      </c>
      <c r="F6792" s="11" t="s">
        <v>37</v>
      </c>
      <c r="G6792" s="12" t="s">
        <v>1431</v>
      </c>
      <c r="H6792" s="12" t="s">
        <v>36651</v>
      </c>
      <c r="I6792" s="12" t="s">
        <v>1</v>
      </c>
      <c r="J6792" s="10" t="s">
        <v>40</v>
      </c>
      <c r="K6792" s="13" t="s">
        <v>47</v>
      </c>
      <c r="L6792" s="13" t="s">
        <v>1</v>
      </c>
      <c r="M6792" s="14">
        <v>0.2</v>
      </c>
      <c r="N6792" s="14">
        <v>0.2</v>
      </c>
      <c r="O6792" s="14">
        <v>0.2</v>
      </c>
      <c r="P6792" s="10" t="s">
        <v>42</v>
      </c>
      <c r="Q6792" s="12" t="s">
        <v>43</v>
      </c>
      <c r="R6792" s="12" t="s">
        <v>44</v>
      </c>
      <c r="S6792" s="12">
        <v>7</v>
      </c>
      <c r="T6792" s="12">
        <v>1947</v>
      </c>
      <c r="U6792" s="12">
        <v>1</v>
      </c>
      <c r="V6792" s="12">
        <v>2003</v>
      </c>
      <c r="W6792" s="9" t="s">
        <v>45</v>
      </c>
      <c r="X6792" s="9" t="s">
        <v>45</v>
      </c>
      <c r="Y6792" s="15">
        <v>43.196666999999998</v>
      </c>
      <c r="Z6792" s="15">
        <v>-95.663330000000002</v>
      </c>
    </row>
    <row r="6793" spans="1:26" x14ac:dyDescent="0.3">
      <c r="A6793" s="9">
        <v>16628</v>
      </c>
      <c r="B6793" s="10" t="s">
        <v>37080</v>
      </c>
      <c r="C6793" s="9">
        <v>1182</v>
      </c>
      <c r="D6793" s="10" t="s">
        <v>37081</v>
      </c>
      <c r="E6793" s="11" t="s">
        <v>37</v>
      </c>
      <c r="F6793" s="11" t="s">
        <v>37</v>
      </c>
      <c r="G6793" s="12" t="s">
        <v>1431</v>
      </c>
      <c r="H6793" s="12" t="s">
        <v>36651</v>
      </c>
      <c r="I6793" s="12" t="s">
        <v>1</v>
      </c>
      <c r="J6793" s="10" t="s">
        <v>40</v>
      </c>
      <c r="K6793" s="13" t="s">
        <v>49</v>
      </c>
      <c r="L6793" s="13" t="s">
        <v>1</v>
      </c>
      <c r="M6793" s="14">
        <v>0.5</v>
      </c>
      <c r="N6793" s="14">
        <v>0.5</v>
      </c>
      <c r="O6793" s="14">
        <v>0.5</v>
      </c>
      <c r="P6793" s="10" t="s">
        <v>42</v>
      </c>
      <c r="Q6793" s="12" t="s">
        <v>43</v>
      </c>
      <c r="R6793" s="12" t="s">
        <v>44</v>
      </c>
      <c r="S6793" s="12">
        <v>3</v>
      </c>
      <c r="T6793" s="12">
        <v>1949</v>
      </c>
      <c r="U6793" s="12">
        <v>1</v>
      </c>
      <c r="V6793" s="12">
        <v>2003</v>
      </c>
      <c r="W6793" s="9" t="s">
        <v>45</v>
      </c>
      <c r="X6793" s="9" t="s">
        <v>45</v>
      </c>
      <c r="Y6793" s="15">
        <v>43.196666999999998</v>
      </c>
      <c r="Z6793" s="15">
        <v>-95.663330000000002</v>
      </c>
    </row>
    <row r="6794" spans="1:26" x14ac:dyDescent="0.3">
      <c r="A6794" s="9">
        <v>16628</v>
      </c>
      <c r="B6794" s="10" t="s">
        <v>37080</v>
      </c>
      <c r="C6794" s="9">
        <v>1182</v>
      </c>
      <c r="D6794" s="10" t="s">
        <v>37081</v>
      </c>
      <c r="E6794" s="11" t="s">
        <v>37</v>
      </c>
      <c r="F6794" s="11" t="s">
        <v>37</v>
      </c>
      <c r="G6794" s="12" t="s">
        <v>1431</v>
      </c>
      <c r="H6794" s="12" t="s">
        <v>36651</v>
      </c>
      <c r="I6794" s="12" t="s">
        <v>1</v>
      </c>
      <c r="J6794" s="10" t="s">
        <v>40</v>
      </c>
      <c r="K6794" s="13" t="s">
        <v>70</v>
      </c>
      <c r="L6794" s="13" t="s">
        <v>1</v>
      </c>
      <c r="M6794" s="14">
        <v>0.6</v>
      </c>
      <c r="N6794" s="14">
        <v>0.6</v>
      </c>
      <c r="O6794" s="14">
        <v>0.6</v>
      </c>
      <c r="P6794" s="10" t="s">
        <v>42</v>
      </c>
      <c r="Q6794" s="12" t="s">
        <v>43</v>
      </c>
      <c r="R6794" s="12" t="s">
        <v>44</v>
      </c>
      <c r="S6794" s="12">
        <v>7</v>
      </c>
      <c r="T6794" s="12">
        <v>1954</v>
      </c>
      <c r="U6794" s="12">
        <v>1</v>
      </c>
      <c r="V6794" s="12">
        <v>2003</v>
      </c>
      <c r="W6794" s="9" t="s">
        <v>45</v>
      </c>
      <c r="X6794" s="9" t="s">
        <v>45</v>
      </c>
      <c r="Y6794" s="15">
        <v>43.196666999999998</v>
      </c>
      <c r="Z6794" s="15">
        <v>-95.663330000000002</v>
      </c>
    </row>
    <row r="6795" spans="1:26" x14ac:dyDescent="0.3">
      <c r="A6795" s="9">
        <v>16285</v>
      </c>
      <c r="B6795" s="10" t="s">
        <v>37082</v>
      </c>
      <c r="C6795" s="9">
        <v>2010</v>
      </c>
      <c r="D6795" s="10" t="s">
        <v>37083</v>
      </c>
      <c r="E6795" s="11" t="s">
        <v>37</v>
      </c>
      <c r="F6795" s="11" t="s">
        <v>37</v>
      </c>
      <c r="G6795" s="12" t="s">
        <v>132</v>
      </c>
      <c r="H6795" s="12" t="s">
        <v>37083</v>
      </c>
      <c r="I6795" s="12" t="s">
        <v>1</v>
      </c>
      <c r="J6795" s="10" t="s">
        <v>40</v>
      </c>
      <c r="K6795" s="13" t="s">
        <v>41</v>
      </c>
      <c r="L6795" s="13" t="s">
        <v>1</v>
      </c>
      <c r="M6795" s="14">
        <v>1.3</v>
      </c>
      <c r="N6795" s="14">
        <v>1.3</v>
      </c>
      <c r="O6795" s="14">
        <v>1.3</v>
      </c>
      <c r="P6795" s="10" t="s">
        <v>42</v>
      </c>
      <c r="Q6795" s="12" t="s">
        <v>43</v>
      </c>
      <c r="R6795" s="12" t="s">
        <v>44</v>
      </c>
      <c r="S6795" s="12">
        <v>88</v>
      </c>
      <c r="T6795" s="12">
        <v>1956</v>
      </c>
      <c r="U6795" s="12">
        <v>1</v>
      </c>
      <c r="V6795" s="12">
        <v>2003</v>
      </c>
      <c r="W6795" s="9" t="s">
        <v>45</v>
      </c>
      <c r="X6795" s="9" t="s">
        <v>45</v>
      </c>
      <c r="Y6795" s="15">
        <v>48.844999999999999</v>
      </c>
      <c r="Z6795" s="15">
        <v>-95.773060000000001</v>
      </c>
    </row>
    <row r="6796" spans="1:26" x14ac:dyDescent="0.3">
      <c r="A6796" s="9">
        <v>16285</v>
      </c>
      <c r="B6796" s="10" t="s">
        <v>37082</v>
      </c>
      <c r="C6796" s="9">
        <v>2010</v>
      </c>
      <c r="D6796" s="10" t="s">
        <v>37083</v>
      </c>
      <c r="E6796" s="11" t="s">
        <v>37</v>
      </c>
      <c r="F6796" s="11" t="s">
        <v>37</v>
      </c>
      <c r="G6796" s="12" t="s">
        <v>132</v>
      </c>
      <c r="H6796" s="12" t="s">
        <v>37083</v>
      </c>
      <c r="I6796" s="12" t="s">
        <v>1</v>
      </c>
      <c r="J6796" s="10" t="s">
        <v>40</v>
      </c>
      <c r="K6796" s="13" t="s">
        <v>47</v>
      </c>
      <c r="L6796" s="13" t="s">
        <v>1</v>
      </c>
      <c r="M6796" s="14">
        <v>1.1000000000000001</v>
      </c>
      <c r="N6796" s="14">
        <v>1.1000000000000001</v>
      </c>
      <c r="O6796" s="14">
        <v>1.1000000000000001</v>
      </c>
      <c r="P6796" s="10" t="s">
        <v>42</v>
      </c>
      <c r="Q6796" s="12" t="s">
        <v>43</v>
      </c>
      <c r="R6796" s="12" t="s">
        <v>44</v>
      </c>
      <c r="S6796" s="12">
        <v>88</v>
      </c>
      <c r="T6796" s="12">
        <v>1949</v>
      </c>
      <c r="U6796" s="12">
        <v>1</v>
      </c>
      <c r="V6796" s="12">
        <v>2003</v>
      </c>
      <c r="W6796" s="9" t="s">
        <v>45</v>
      </c>
      <c r="X6796" s="9" t="s">
        <v>45</v>
      </c>
      <c r="Y6796" s="15">
        <v>48.844999999999999</v>
      </c>
      <c r="Z6796" s="15">
        <v>-95.773060000000001</v>
      </c>
    </row>
    <row r="6797" spans="1:26" x14ac:dyDescent="0.3">
      <c r="A6797" s="9">
        <v>16285</v>
      </c>
      <c r="B6797" s="10" t="s">
        <v>37082</v>
      </c>
      <c r="C6797" s="9">
        <v>2010</v>
      </c>
      <c r="D6797" s="10" t="s">
        <v>37083</v>
      </c>
      <c r="E6797" s="11" t="s">
        <v>37</v>
      </c>
      <c r="F6797" s="11" t="s">
        <v>37</v>
      </c>
      <c r="G6797" s="12" t="s">
        <v>132</v>
      </c>
      <c r="H6797" s="12" t="s">
        <v>37083</v>
      </c>
      <c r="I6797" s="12" t="s">
        <v>1</v>
      </c>
      <c r="J6797" s="10" t="s">
        <v>40</v>
      </c>
      <c r="K6797" s="13" t="s">
        <v>49</v>
      </c>
      <c r="L6797" s="13" t="s">
        <v>1</v>
      </c>
      <c r="M6797" s="14">
        <v>0.5</v>
      </c>
      <c r="N6797" s="14">
        <v>0.5</v>
      </c>
      <c r="O6797" s="14">
        <v>0.5</v>
      </c>
      <c r="P6797" s="10" t="s">
        <v>42</v>
      </c>
      <c r="Q6797" s="12" t="s">
        <v>43</v>
      </c>
      <c r="R6797" s="12" t="s">
        <v>44</v>
      </c>
      <c r="S6797" s="12">
        <v>88</v>
      </c>
      <c r="T6797" s="12">
        <v>1946</v>
      </c>
      <c r="U6797" s="12">
        <v>1</v>
      </c>
      <c r="V6797" s="12">
        <v>2003</v>
      </c>
      <c r="W6797" s="9" t="s">
        <v>45</v>
      </c>
      <c r="X6797" s="9" t="s">
        <v>45</v>
      </c>
      <c r="Y6797" s="15">
        <v>48.844999999999999</v>
      </c>
      <c r="Z6797" s="15">
        <v>-95.773060000000001</v>
      </c>
    </row>
    <row r="6798" spans="1:26" x14ac:dyDescent="0.3">
      <c r="A6798" s="9">
        <v>20847</v>
      </c>
      <c r="B6798" s="10" t="s">
        <v>2144</v>
      </c>
      <c r="C6798" s="9">
        <v>4040</v>
      </c>
      <c r="D6798" s="10" t="s">
        <v>3798</v>
      </c>
      <c r="E6798" s="11" t="s">
        <v>37</v>
      </c>
      <c r="F6798" s="11" t="s">
        <v>37</v>
      </c>
      <c r="G6798" s="12" t="s">
        <v>2131</v>
      </c>
      <c r="H6798" s="12" t="s">
        <v>3799</v>
      </c>
      <c r="I6798" s="12" t="s">
        <v>134</v>
      </c>
      <c r="J6798" s="10" t="s">
        <v>40</v>
      </c>
      <c r="K6798" s="13" t="s">
        <v>70</v>
      </c>
      <c r="L6798" s="13" t="s">
        <v>1</v>
      </c>
      <c r="M6798" s="14">
        <v>80</v>
      </c>
      <c r="N6798" s="14">
        <v>80</v>
      </c>
      <c r="O6798" s="14">
        <v>80</v>
      </c>
      <c r="P6798" s="10" t="s">
        <v>71</v>
      </c>
      <c r="Q6798" s="12" t="s">
        <v>72</v>
      </c>
      <c r="R6798" s="12" t="s">
        <v>69</v>
      </c>
      <c r="S6798" s="12">
        <v>8</v>
      </c>
      <c r="T6798" s="12">
        <v>1949</v>
      </c>
      <c r="U6798" s="12">
        <v>1</v>
      </c>
      <c r="V6798" s="12">
        <v>2003</v>
      </c>
      <c r="W6798" s="9" t="s">
        <v>45</v>
      </c>
      <c r="X6798" s="9" t="s">
        <v>45</v>
      </c>
      <c r="Y6798" s="15">
        <v>43.3842</v>
      </c>
      <c r="Z6798" s="15">
        <v>-87.868899999999996</v>
      </c>
    </row>
    <row r="6799" spans="1:26" x14ac:dyDescent="0.3">
      <c r="A6799" s="9">
        <v>20847</v>
      </c>
      <c r="B6799" s="10" t="s">
        <v>2144</v>
      </c>
      <c r="C6799" s="9">
        <v>4040</v>
      </c>
      <c r="D6799" s="10" t="s">
        <v>3798</v>
      </c>
      <c r="E6799" s="11" t="s">
        <v>37</v>
      </c>
      <c r="F6799" s="11" t="s">
        <v>37</v>
      </c>
      <c r="G6799" s="12" t="s">
        <v>2131</v>
      </c>
      <c r="H6799" s="12" t="s">
        <v>3799</v>
      </c>
      <c r="I6799" s="12" t="s">
        <v>134</v>
      </c>
      <c r="J6799" s="10" t="s">
        <v>40</v>
      </c>
      <c r="K6799" s="13" t="s">
        <v>116</v>
      </c>
      <c r="L6799" s="13" t="s">
        <v>1</v>
      </c>
      <c r="M6799" s="14">
        <v>19.600000000000001</v>
      </c>
      <c r="N6799" s="14">
        <v>17</v>
      </c>
      <c r="O6799" s="14">
        <v>20</v>
      </c>
      <c r="P6799" s="10" t="s">
        <v>42</v>
      </c>
      <c r="Q6799" s="12" t="s">
        <v>43</v>
      </c>
      <c r="R6799" s="12" t="s">
        <v>96</v>
      </c>
      <c r="S6799" s="12">
        <v>6</v>
      </c>
      <c r="T6799" s="12">
        <v>1969</v>
      </c>
      <c r="U6799" s="12">
        <v>1</v>
      </c>
      <c r="V6799" s="12">
        <v>2003</v>
      </c>
      <c r="W6799" s="9" t="s">
        <v>45</v>
      </c>
      <c r="X6799" s="9" t="s">
        <v>45</v>
      </c>
      <c r="Y6799" s="15">
        <v>43.3842</v>
      </c>
      <c r="Z6799" s="15">
        <v>-87.868899999999996</v>
      </c>
    </row>
    <row r="6800" spans="1:26" x14ac:dyDescent="0.3">
      <c r="A6800" s="9">
        <v>26616</v>
      </c>
      <c r="B6800" s="10" t="s">
        <v>4803</v>
      </c>
      <c r="C6800" s="9">
        <v>7482</v>
      </c>
      <c r="D6800" s="10" t="s">
        <v>4804</v>
      </c>
      <c r="E6800" s="11" t="s">
        <v>37</v>
      </c>
      <c r="F6800" s="11" t="s">
        <v>37</v>
      </c>
      <c r="G6800" s="12" t="s">
        <v>38</v>
      </c>
      <c r="H6800" s="12" t="s">
        <v>4585</v>
      </c>
      <c r="I6800" s="12" t="s">
        <v>1</v>
      </c>
      <c r="J6800" s="10" t="s">
        <v>40</v>
      </c>
      <c r="K6800" s="13" t="s">
        <v>4819</v>
      </c>
      <c r="L6800" s="13" t="s">
        <v>1</v>
      </c>
      <c r="M6800" s="14">
        <v>0.2</v>
      </c>
      <c r="N6800" s="14">
        <v>0.2</v>
      </c>
      <c r="O6800" s="14">
        <v>0.2</v>
      </c>
      <c r="P6800" s="10" t="s">
        <v>42</v>
      </c>
      <c r="Q6800" s="12" t="s">
        <v>43</v>
      </c>
      <c r="R6800" s="12" t="s">
        <v>44</v>
      </c>
      <c r="S6800" s="12">
        <v>88</v>
      </c>
      <c r="T6800" s="12">
        <v>1986</v>
      </c>
      <c r="U6800" s="12">
        <v>1</v>
      </c>
      <c r="V6800" s="12">
        <v>2003</v>
      </c>
      <c r="W6800" s="9" t="s">
        <v>45</v>
      </c>
      <c r="X6800" s="9" t="s">
        <v>45</v>
      </c>
      <c r="Y6800" s="15">
        <v>70.482600000000005</v>
      </c>
      <c r="Z6800" s="15">
        <v>-157.42519999999999</v>
      </c>
    </row>
    <row r="6801" spans="1:26" x14ac:dyDescent="0.3">
      <c r="A6801" s="9">
        <v>26616</v>
      </c>
      <c r="B6801" s="10" t="s">
        <v>4803</v>
      </c>
      <c r="C6801" s="9">
        <v>7488</v>
      </c>
      <c r="D6801" s="10" t="s">
        <v>4818</v>
      </c>
      <c r="E6801" s="11" t="s">
        <v>37</v>
      </c>
      <c r="F6801" s="11" t="s">
        <v>37</v>
      </c>
      <c r="G6801" s="12" t="s">
        <v>38</v>
      </c>
      <c r="H6801" s="12" t="s">
        <v>4585</v>
      </c>
      <c r="I6801" s="12" t="s">
        <v>1</v>
      </c>
      <c r="J6801" s="10" t="s">
        <v>40</v>
      </c>
      <c r="K6801" s="13" t="s">
        <v>36510</v>
      </c>
      <c r="L6801" s="13" t="s">
        <v>1</v>
      </c>
      <c r="M6801" s="14">
        <v>0.3</v>
      </c>
      <c r="N6801" s="14">
        <v>0.3</v>
      </c>
      <c r="O6801" s="14">
        <v>0.3</v>
      </c>
      <c r="P6801" s="10" t="s">
        <v>42</v>
      </c>
      <c r="Q6801" s="12" t="s">
        <v>43</v>
      </c>
      <c r="R6801" s="12" t="s">
        <v>44</v>
      </c>
      <c r="S6801" s="12">
        <v>88</v>
      </c>
      <c r="T6801" s="12">
        <v>1988</v>
      </c>
      <c r="U6801" s="12">
        <v>1</v>
      </c>
      <c r="V6801" s="12">
        <v>2003</v>
      </c>
      <c r="W6801" s="9" t="s">
        <v>45</v>
      </c>
      <c r="X6801" s="9" t="s">
        <v>45</v>
      </c>
      <c r="Y6801" s="15">
        <v>70.642876999999999</v>
      </c>
      <c r="Z6801" s="15">
        <v>-160.0205</v>
      </c>
    </row>
    <row r="6802" spans="1:26" x14ac:dyDescent="0.3">
      <c r="A6802" s="9">
        <v>18007</v>
      </c>
      <c r="B6802" s="10" t="s">
        <v>36752</v>
      </c>
      <c r="C6802" s="9">
        <v>50238</v>
      </c>
      <c r="D6802" s="10" t="s">
        <v>36753</v>
      </c>
      <c r="E6802" s="11" t="s">
        <v>37</v>
      </c>
      <c r="F6802" s="11" t="s">
        <v>37</v>
      </c>
      <c r="G6802" s="12" t="s">
        <v>276</v>
      </c>
      <c r="H6802" s="12" t="s">
        <v>277</v>
      </c>
      <c r="I6802" s="12" t="s">
        <v>1</v>
      </c>
      <c r="J6802" s="10" t="s">
        <v>2215</v>
      </c>
      <c r="K6802" s="13" t="s">
        <v>2683</v>
      </c>
      <c r="L6802" s="13" t="s">
        <v>1</v>
      </c>
      <c r="M6802" s="14">
        <v>0.3</v>
      </c>
      <c r="N6802" s="14">
        <v>0.3</v>
      </c>
      <c r="O6802" s="14">
        <v>0.3</v>
      </c>
      <c r="P6802" s="10" t="s">
        <v>322</v>
      </c>
      <c r="Q6802" s="12" t="s">
        <v>68</v>
      </c>
      <c r="R6802" s="12" t="s">
        <v>44</v>
      </c>
      <c r="S6802" s="12">
        <v>10</v>
      </c>
      <c r="T6802" s="12">
        <v>1988</v>
      </c>
      <c r="U6802" s="12">
        <v>1</v>
      </c>
      <c r="V6802" s="12">
        <v>2003</v>
      </c>
      <c r="W6802" s="9" t="s">
        <v>45</v>
      </c>
      <c r="X6802" s="9" t="s">
        <v>45</v>
      </c>
      <c r="Y6802" s="15">
        <v>41.055278000000001</v>
      </c>
      <c r="Z6802" s="15">
        <v>-73.74306</v>
      </c>
    </row>
    <row r="6803" spans="1:26" x14ac:dyDescent="0.3">
      <c r="A6803" s="9">
        <v>17723</v>
      </c>
      <c r="B6803" s="10" t="s">
        <v>37084</v>
      </c>
      <c r="C6803" s="9">
        <v>50369</v>
      </c>
      <c r="D6803" s="10" t="s">
        <v>37084</v>
      </c>
      <c r="E6803" s="11" t="s">
        <v>37</v>
      </c>
      <c r="F6803" s="11" t="s">
        <v>37</v>
      </c>
      <c r="G6803" s="12" t="s">
        <v>339</v>
      </c>
      <c r="H6803" s="12" t="s">
        <v>33620</v>
      </c>
      <c r="I6803" s="12" t="s">
        <v>1</v>
      </c>
      <c r="J6803" s="10" t="s">
        <v>2215</v>
      </c>
      <c r="K6803" s="13" t="s">
        <v>1991</v>
      </c>
      <c r="L6803" s="13" t="s">
        <v>1</v>
      </c>
      <c r="M6803" s="14">
        <v>19.899999999999999</v>
      </c>
      <c r="N6803" s="14">
        <v>19.899999999999999</v>
      </c>
      <c r="O6803" s="14">
        <v>19.899999999999999</v>
      </c>
      <c r="P6803" s="10" t="s">
        <v>76</v>
      </c>
      <c r="Q6803" s="12" t="s">
        <v>68</v>
      </c>
      <c r="R6803" s="12" t="s">
        <v>77</v>
      </c>
      <c r="S6803" s="12">
        <v>1</v>
      </c>
      <c r="T6803" s="12">
        <v>1987</v>
      </c>
      <c r="U6803" s="12">
        <v>1</v>
      </c>
      <c r="V6803" s="12">
        <v>2003</v>
      </c>
      <c r="W6803" s="9" t="s">
        <v>45</v>
      </c>
      <c r="X6803" s="9" t="s">
        <v>45</v>
      </c>
      <c r="Y6803" s="15">
        <v>25.570833</v>
      </c>
      <c r="Z6803" s="15">
        <v>-80.363889999999998</v>
      </c>
    </row>
    <row r="6804" spans="1:26" x14ac:dyDescent="0.3">
      <c r="A6804" s="9">
        <v>17723</v>
      </c>
      <c r="B6804" s="10" t="s">
        <v>37084</v>
      </c>
      <c r="C6804" s="9">
        <v>50369</v>
      </c>
      <c r="D6804" s="10" t="s">
        <v>37084</v>
      </c>
      <c r="E6804" s="11" t="s">
        <v>37</v>
      </c>
      <c r="F6804" s="11" t="s">
        <v>37</v>
      </c>
      <c r="G6804" s="12" t="s">
        <v>339</v>
      </c>
      <c r="H6804" s="12" t="s">
        <v>33620</v>
      </c>
      <c r="I6804" s="12" t="s">
        <v>1</v>
      </c>
      <c r="J6804" s="10" t="s">
        <v>2215</v>
      </c>
      <c r="K6804" s="13" t="s">
        <v>1795</v>
      </c>
      <c r="L6804" s="13" t="s">
        <v>1</v>
      </c>
      <c r="M6804" s="14">
        <v>8</v>
      </c>
      <c r="N6804" s="14">
        <v>8</v>
      </c>
      <c r="O6804" s="14">
        <v>8</v>
      </c>
      <c r="P6804" s="10" t="s">
        <v>76</v>
      </c>
      <c r="Q6804" s="12" t="s">
        <v>68</v>
      </c>
      <c r="R6804" s="12" t="s">
        <v>80</v>
      </c>
      <c r="S6804" s="12">
        <v>1</v>
      </c>
      <c r="T6804" s="12">
        <v>1987</v>
      </c>
      <c r="U6804" s="12">
        <v>1</v>
      </c>
      <c r="V6804" s="12">
        <v>2003</v>
      </c>
      <c r="W6804" s="9" t="s">
        <v>45</v>
      </c>
      <c r="X6804" s="9" t="s">
        <v>45</v>
      </c>
      <c r="Y6804" s="15">
        <v>25.570833</v>
      </c>
      <c r="Z6804" s="15">
        <v>-80.363889999999998</v>
      </c>
    </row>
    <row r="6805" spans="1:26" x14ac:dyDescent="0.3">
      <c r="A6805" s="9">
        <v>59875</v>
      </c>
      <c r="B6805" s="10" t="s">
        <v>7087</v>
      </c>
      <c r="C6805" s="9">
        <v>52120</v>
      </c>
      <c r="D6805" s="10" t="s">
        <v>7088</v>
      </c>
      <c r="E6805" s="11" t="s">
        <v>37</v>
      </c>
      <c r="F6805" s="11" t="s">
        <v>37</v>
      </c>
      <c r="G6805" s="12" t="s">
        <v>92</v>
      </c>
      <c r="H6805" s="12" t="s">
        <v>5433</v>
      </c>
      <c r="I6805" s="12" t="s">
        <v>582</v>
      </c>
      <c r="J6805" s="10" t="s">
        <v>1802</v>
      </c>
      <c r="K6805" s="13" t="s">
        <v>37085</v>
      </c>
      <c r="L6805" s="13" t="s">
        <v>1</v>
      </c>
      <c r="M6805" s="14">
        <v>50</v>
      </c>
      <c r="N6805" s="14">
        <v>50</v>
      </c>
      <c r="O6805" s="14">
        <v>50</v>
      </c>
      <c r="P6805" s="10" t="s">
        <v>76</v>
      </c>
      <c r="Q6805" s="12" t="s">
        <v>68</v>
      </c>
      <c r="R6805" s="12" t="s">
        <v>80</v>
      </c>
      <c r="S6805" s="12">
        <v>11</v>
      </c>
      <c r="T6805" s="12">
        <v>1952</v>
      </c>
      <c r="U6805" s="12">
        <v>1</v>
      </c>
      <c r="V6805" s="12">
        <v>2003</v>
      </c>
      <c r="W6805" s="9" t="s">
        <v>45</v>
      </c>
      <c r="X6805" s="9" t="s">
        <v>45</v>
      </c>
      <c r="Y6805" s="15">
        <v>28.991288999999998</v>
      </c>
      <c r="Z6805" s="15">
        <v>-95.407480000000007</v>
      </c>
    </row>
    <row r="6806" spans="1:26" x14ac:dyDescent="0.3">
      <c r="A6806" s="9">
        <v>2053</v>
      </c>
      <c r="B6806" s="10" t="s">
        <v>7275</v>
      </c>
      <c r="C6806" s="9">
        <v>54216</v>
      </c>
      <c r="D6806" s="10" t="s">
        <v>7276</v>
      </c>
      <c r="E6806" s="11" t="s">
        <v>37</v>
      </c>
      <c r="F6806" s="11" t="s">
        <v>37</v>
      </c>
      <c r="G6806" s="12" t="s">
        <v>59</v>
      </c>
      <c r="H6806" s="12" t="s">
        <v>113</v>
      </c>
      <c r="I6806" s="12" t="s">
        <v>61</v>
      </c>
      <c r="J6806" s="10" t="s">
        <v>1802</v>
      </c>
      <c r="K6806" s="13" t="s">
        <v>37086</v>
      </c>
      <c r="L6806" s="13" t="s">
        <v>1</v>
      </c>
      <c r="M6806" s="14">
        <v>5</v>
      </c>
      <c r="N6806" s="14">
        <v>4.7</v>
      </c>
      <c r="O6806" s="14">
        <v>4.7</v>
      </c>
      <c r="P6806" s="10" t="s">
        <v>71</v>
      </c>
      <c r="Q6806" s="12" t="s">
        <v>72</v>
      </c>
      <c r="R6806" s="12" t="s">
        <v>69</v>
      </c>
      <c r="S6806" s="12">
        <v>1</v>
      </c>
      <c r="T6806" s="12">
        <v>1942</v>
      </c>
      <c r="U6806" s="12">
        <v>1</v>
      </c>
      <c r="V6806" s="12">
        <v>2003</v>
      </c>
      <c r="W6806" s="9" t="s">
        <v>45</v>
      </c>
      <c r="X6806" s="9" t="s">
        <v>45</v>
      </c>
      <c r="Y6806" s="15">
        <v>33.328107000000003</v>
      </c>
      <c r="Z6806" s="15">
        <v>-86.356830000000002</v>
      </c>
    </row>
    <row r="6807" spans="1:26" x14ac:dyDescent="0.3">
      <c r="A6807" s="9">
        <v>772</v>
      </c>
      <c r="B6807" s="10" t="s">
        <v>6058</v>
      </c>
      <c r="C6807" s="9">
        <v>54312</v>
      </c>
      <c r="D6807" s="10" t="s">
        <v>37087</v>
      </c>
      <c r="E6807" s="11" t="s">
        <v>37</v>
      </c>
      <c r="F6807" s="11" t="s">
        <v>37</v>
      </c>
      <c r="G6807" s="12" t="s">
        <v>465</v>
      </c>
      <c r="H6807" s="12" t="s">
        <v>1269</v>
      </c>
      <c r="I6807" s="12" t="s">
        <v>1</v>
      </c>
      <c r="J6807" s="10" t="s">
        <v>1802</v>
      </c>
      <c r="K6807" s="13" t="s">
        <v>1991</v>
      </c>
      <c r="L6807" s="13" t="s">
        <v>1</v>
      </c>
      <c r="M6807" s="14">
        <v>4.5999999999999996</v>
      </c>
      <c r="N6807" s="14">
        <v>4</v>
      </c>
      <c r="O6807" s="14">
        <v>4.5999999999999996</v>
      </c>
      <c r="P6807" s="10" t="s">
        <v>95</v>
      </c>
      <c r="Q6807" s="12" t="s">
        <v>68</v>
      </c>
      <c r="R6807" s="12" t="s">
        <v>96</v>
      </c>
      <c r="S6807" s="12">
        <v>5</v>
      </c>
      <c r="T6807" s="12">
        <v>1994</v>
      </c>
      <c r="U6807" s="12">
        <v>1</v>
      </c>
      <c r="V6807" s="12">
        <v>2003</v>
      </c>
      <c r="W6807" s="9" t="s">
        <v>45</v>
      </c>
      <c r="X6807" s="9" t="s">
        <v>45</v>
      </c>
      <c r="Y6807" s="15">
        <v>39.599722</v>
      </c>
      <c r="Z6807" s="15">
        <v>-89.3</v>
      </c>
    </row>
    <row r="6808" spans="1:26" x14ac:dyDescent="0.3">
      <c r="A6808" s="9">
        <v>24206</v>
      </c>
      <c r="B6808" s="10" t="s">
        <v>7727</v>
      </c>
      <c r="C6808" s="9">
        <v>54690</v>
      </c>
      <c r="D6808" s="10" t="s">
        <v>7728</v>
      </c>
      <c r="E6808" s="11" t="s">
        <v>37</v>
      </c>
      <c r="F6808" s="11" t="s">
        <v>37</v>
      </c>
      <c r="G6808" s="12" t="s">
        <v>1197</v>
      </c>
      <c r="H6808" s="12" t="s">
        <v>1200</v>
      </c>
      <c r="I6808" s="12" t="s">
        <v>1225</v>
      </c>
      <c r="J6808" s="10" t="s">
        <v>1802</v>
      </c>
      <c r="K6808" s="13" t="s">
        <v>4158</v>
      </c>
      <c r="L6808" s="13" t="s">
        <v>1</v>
      </c>
      <c r="M6808" s="14">
        <v>0.5</v>
      </c>
      <c r="N6808" s="14">
        <v>0.5</v>
      </c>
      <c r="O6808" s="14">
        <v>0.5</v>
      </c>
      <c r="P6808" s="10" t="s">
        <v>67</v>
      </c>
      <c r="Q6808" s="12" t="s">
        <v>68</v>
      </c>
      <c r="R6808" s="12" t="s">
        <v>69</v>
      </c>
      <c r="S6808" s="12">
        <v>10</v>
      </c>
      <c r="T6808" s="12">
        <v>1950</v>
      </c>
      <c r="U6808" s="12">
        <v>1</v>
      </c>
      <c r="V6808" s="12">
        <v>2003</v>
      </c>
      <c r="W6808" s="9" t="s">
        <v>45</v>
      </c>
      <c r="X6808" s="9" t="s">
        <v>45</v>
      </c>
      <c r="Y6808" s="15">
        <v>43.605800000000002</v>
      </c>
      <c r="Z6808" s="15">
        <v>-116.5753</v>
      </c>
    </row>
    <row r="6809" spans="1:26" x14ac:dyDescent="0.3">
      <c r="A6809" s="9">
        <v>4468</v>
      </c>
      <c r="B6809" s="10" t="s">
        <v>8095</v>
      </c>
      <c r="C6809" s="9">
        <v>54985</v>
      </c>
      <c r="D6809" s="10" t="s">
        <v>8096</v>
      </c>
      <c r="E6809" s="11" t="s">
        <v>37</v>
      </c>
      <c r="F6809" s="11" t="s">
        <v>37</v>
      </c>
      <c r="G6809" s="12" t="s">
        <v>59</v>
      </c>
      <c r="H6809" s="12" t="s">
        <v>3930</v>
      </c>
      <c r="I6809" s="12" t="s">
        <v>61</v>
      </c>
      <c r="J6809" s="10" t="s">
        <v>139</v>
      </c>
      <c r="K6809" s="13" t="s">
        <v>37088</v>
      </c>
      <c r="L6809" s="13" t="s">
        <v>1</v>
      </c>
      <c r="M6809" s="14">
        <v>5</v>
      </c>
      <c r="N6809" s="14">
        <v>4.2</v>
      </c>
      <c r="O6809" s="14">
        <v>4</v>
      </c>
      <c r="P6809" s="10" t="s">
        <v>67</v>
      </c>
      <c r="Q6809" s="12" t="s">
        <v>68</v>
      </c>
      <c r="R6809" s="12" t="s">
        <v>69</v>
      </c>
      <c r="S6809" s="12">
        <v>4</v>
      </c>
      <c r="T6809" s="12">
        <v>1986</v>
      </c>
      <c r="U6809" s="12">
        <v>1</v>
      </c>
      <c r="V6809" s="12">
        <v>2003</v>
      </c>
      <c r="W6809" s="9" t="s">
        <v>45</v>
      </c>
      <c r="X6809" s="9" t="s">
        <v>45</v>
      </c>
      <c r="Y6809" s="15">
        <v>31.262356</v>
      </c>
      <c r="Z6809" s="15">
        <v>-85.402739999999994</v>
      </c>
    </row>
    <row r="6810" spans="1:26" x14ac:dyDescent="0.3">
      <c r="A6810" s="9">
        <v>803</v>
      </c>
      <c r="B6810" s="10" t="s">
        <v>292</v>
      </c>
      <c r="C6810" s="9">
        <v>117</v>
      </c>
      <c r="D6810" s="10" t="s">
        <v>297</v>
      </c>
      <c r="E6810" s="11" t="s">
        <v>37</v>
      </c>
      <c r="F6810" s="11" t="s">
        <v>37</v>
      </c>
      <c r="G6810" s="12" t="s">
        <v>276</v>
      </c>
      <c r="H6810" s="12" t="s">
        <v>277</v>
      </c>
      <c r="I6810" s="12" t="s">
        <v>295</v>
      </c>
      <c r="J6810" s="10" t="s">
        <v>40</v>
      </c>
      <c r="K6810" s="13" t="s">
        <v>70</v>
      </c>
      <c r="L6810" s="13" t="s">
        <v>1</v>
      </c>
      <c r="M6810" s="14">
        <v>34.5</v>
      </c>
      <c r="N6810" s="14">
        <v>33.299999999999997</v>
      </c>
      <c r="O6810" s="14">
        <v>33.299999999999997</v>
      </c>
      <c r="P6810" s="10" t="s">
        <v>67</v>
      </c>
      <c r="Q6810" s="12" t="s">
        <v>68</v>
      </c>
      <c r="R6810" s="12" t="s">
        <v>69</v>
      </c>
      <c r="S6810" s="12">
        <v>7</v>
      </c>
      <c r="T6810" s="12">
        <v>1948</v>
      </c>
      <c r="U6810" s="12">
        <v>12</v>
      </c>
      <c r="V6810" s="12">
        <v>2002</v>
      </c>
      <c r="W6810" s="9" t="s">
        <v>45</v>
      </c>
      <c r="X6810" s="9" t="s">
        <v>45</v>
      </c>
      <c r="Y6810" s="15">
        <v>33.441699999999997</v>
      </c>
      <c r="Z6810" s="15">
        <v>-112.1583</v>
      </c>
    </row>
    <row r="6811" spans="1:26" x14ac:dyDescent="0.3">
      <c r="A6811" s="9">
        <v>803</v>
      </c>
      <c r="B6811" s="10" t="s">
        <v>292</v>
      </c>
      <c r="C6811" s="9">
        <v>117</v>
      </c>
      <c r="D6811" s="10" t="s">
        <v>297</v>
      </c>
      <c r="E6811" s="11" t="s">
        <v>37</v>
      </c>
      <c r="F6811" s="11" t="s">
        <v>37</v>
      </c>
      <c r="G6811" s="12" t="s">
        <v>276</v>
      </c>
      <c r="H6811" s="12" t="s">
        <v>277</v>
      </c>
      <c r="I6811" s="12" t="s">
        <v>295</v>
      </c>
      <c r="J6811" s="10" t="s">
        <v>40</v>
      </c>
      <c r="K6811" s="13" t="s">
        <v>73</v>
      </c>
      <c r="L6811" s="13" t="s">
        <v>1</v>
      </c>
      <c r="M6811" s="14">
        <v>16</v>
      </c>
      <c r="N6811" s="14">
        <v>12</v>
      </c>
      <c r="O6811" s="14">
        <v>12</v>
      </c>
      <c r="P6811" s="10" t="s">
        <v>67</v>
      </c>
      <c r="Q6811" s="12" t="s">
        <v>68</v>
      </c>
      <c r="R6811" s="12" t="s">
        <v>69</v>
      </c>
      <c r="S6811" s="12">
        <v>6</v>
      </c>
      <c r="T6811" s="12">
        <v>1949</v>
      </c>
      <c r="U6811" s="12">
        <v>12</v>
      </c>
      <c r="V6811" s="12">
        <v>2002</v>
      </c>
      <c r="W6811" s="9" t="s">
        <v>45</v>
      </c>
      <c r="X6811" s="9" t="s">
        <v>45</v>
      </c>
      <c r="Y6811" s="15">
        <v>33.441699999999997</v>
      </c>
      <c r="Z6811" s="15">
        <v>-112.1583</v>
      </c>
    </row>
    <row r="6812" spans="1:26" x14ac:dyDescent="0.3">
      <c r="A6812" s="9">
        <v>803</v>
      </c>
      <c r="B6812" s="10" t="s">
        <v>292</v>
      </c>
      <c r="C6812" s="9">
        <v>117</v>
      </c>
      <c r="D6812" s="10" t="s">
        <v>297</v>
      </c>
      <c r="E6812" s="11" t="s">
        <v>37</v>
      </c>
      <c r="F6812" s="11" t="s">
        <v>37</v>
      </c>
      <c r="G6812" s="12" t="s">
        <v>276</v>
      </c>
      <c r="H6812" s="12" t="s">
        <v>277</v>
      </c>
      <c r="I6812" s="12" t="s">
        <v>295</v>
      </c>
      <c r="J6812" s="10" t="s">
        <v>40</v>
      </c>
      <c r="K6812" s="13" t="s">
        <v>116</v>
      </c>
      <c r="L6812" s="13" t="s">
        <v>1</v>
      </c>
      <c r="M6812" s="14">
        <v>69</v>
      </c>
      <c r="N6812" s="14">
        <v>63</v>
      </c>
      <c r="O6812" s="14">
        <v>63</v>
      </c>
      <c r="P6812" s="10" t="s">
        <v>67</v>
      </c>
      <c r="Q6812" s="12" t="s">
        <v>68</v>
      </c>
      <c r="R6812" s="12" t="s">
        <v>69</v>
      </c>
      <c r="S6812" s="12">
        <v>4</v>
      </c>
      <c r="T6812" s="12">
        <v>1950</v>
      </c>
      <c r="U6812" s="12">
        <v>12</v>
      </c>
      <c r="V6812" s="12">
        <v>2002</v>
      </c>
      <c r="W6812" s="9" t="s">
        <v>45</v>
      </c>
      <c r="X6812" s="9" t="s">
        <v>45</v>
      </c>
      <c r="Y6812" s="15">
        <v>33.441699999999997</v>
      </c>
      <c r="Z6812" s="15">
        <v>-112.1583</v>
      </c>
    </row>
    <row r="6813" spans="1:26" x14ac:dyDescent="0.3">
      <c r="A6813" s="9">
        <v>13584</v>
      </c>
      <c r="B6813" s="10" t="s">
        <v>35405</v>
      </c>
      <c r="C6813" s="9">
        <v>330</v>
      </c>
      <c r="D6813" s="10" t="s">
        <v>35406</v>
      </c>
      <c r="E6813" s="11" t="s">
        <v>37</v>
      </c>
      <c r="F6813" s="11" t="s">
        <v>37</v>
      </c>
      <c r="G6813" s="12" t="s">
        <v>80</v>
      </c>
      <c r="H6813" s="12" t="s">
        <v>220</v>
      </c>
      <c r="I6813" s="12" t="s">
        <v>138</v>
      </c>
      <c r="J6813" s="10" t="s">
        <v>139</v>
      </c>
      <c r="K6813" s="13" t="s">
        <v>41</v>
      </c>
      <c r="L6813" s="13" t="s">
        <v>1</v>
      </c>
      <c r="M6813" s="14">
        <v>156.19999999999999</v>
      </c>
      <c r="N6813" s="14">
        <v>145.30000000000001</v>
      </c>
      <c r="O6813" s="14">
        <v>146.80000000000001</v>
      </c>
      <c r="P6813" s="10" t="s">
        <v>67</v>
      </c>
      <c r="Q6813" s="12" t="s">
        <v>68</v>
      </c>
      <c r="R6813" s="12" t="s">
        <v>69</v>
      </c>
      <c r="S6813" s="12">
        <v>5</v>
      </c>
      <c r="T6813" s="12">
        <v>1955</v>
      </c>
      <c r="U6813" s="12">
        <v>12</v>
      </c>
      <c r="V6813" s="12">
        <v>2002</v>
      </c>
      <c r="W6813" s="9" t="s">
        <v>45</v>
      </c>
      <c r="X6813" s="9" t="s">
        <v>45</v>
      </c>
      <c r="Y6813" s="15">
        <v>33.909804000000001</v>
      </c>
      <c r="Z6813" s="15">
        <v>-118.4242</v>
      </c>
    </row>
    <row r="6814" spans="1:26" x14ac:dyDescent="0.3">
      <c r="A6814" s="9">
        <v>13584</v>
      </c>
      <c r="B6814" s="10" t="s">
        <v>35405</v>
      </c>
      <c r="C6814" s="9">
        <v>330</v>
      </c>
      <c r="D6814" s="10" t="s">
        <v>35406</v>
      </c>
      <c r="E6814" s="11" t="s">
        <v>37</v>
      </c>
      <c r="F6814" s="11" t="s">
        <v>37</v>
      </c>
      <c r="G6814" s="12" t="s">
        <v>80</v>
      </c>
      <c r="H6814" s="12" t="s">
        <v>220</v>
      </c>
      <c r="I6814" s="12" t="s">
        <v>138</v>
      </c>
      <c r="J6814" s="10" t="s">
        <v>139</v>
      </c>
      <c r="K6814" s="13" t="s">
        <v>47</v>
      </c>
      <c r="L6814" s="13" t="s">
        <v>1</v>
      </c>
      <c r="M6814" s="14">
        <v>156.19999999999999</v>
      </c>
      <c r="N6814" s="14">
        <v>145.30000000000001</v>
      </c>
      <c r="O6814" s="14">
        <v>146.80000000000001</v>
      </c>
      <c r="P6814" s="10" t="s">
        <v>67</v>
      </c>
      <c r="Q6814" s="12" t="s">
        <v>68</v>
      </c>
      <c r="R6814" s="12" t="s">
        <v>69</v>
      </c>
      <c r="S6814" s="12">
        <v>8</v>
      </c>
      <c r="T6814" s="12">
        <v>1956</v>
      </c>
      <c r="U6814" s="12">
        <v>12</v>
      </c>
      <c r="V6814" s="12">
        <v>2002</v>
      </c>
      <c r="W6814" s="9" t="s">
        <v>45</v>
      </c>
      <c r="X6814" s="9" t="s">
        <v>45</v>
      </c>
      <c r="Y6814" s="15">
        <v>33.909804000000001</v>
      </c>
      <c r="Z6814" s="15">
        <v>-118.4242</v>
      </c>
    </row>
    <row r="6815" spans="1:26" x14ac:dyDescent="0.3">
      <c r="A6815" s="9">
        <v>17609</v>
      </c>
      <c r="B6815" s="10" t="s">
        <v>280</v>
      </c>
      <c r="C6815" s="9">
        <v>358</v>
      </c>
      <c r="D6815" s="10" t="s">
        <v>627</v>
      </c>
      <c r="E6815" s="11" t="s">
        <v>37</v>
      </c>
      <c r="F6815" s="11" t="s">
        <v>37</v>
      </c>
      <c r="G6815" s="12" t="s">
        <v>80</v>
      </c>
      <c r="H6815" s="12" t="s">
        <v>606</v>
      </c>
      <c r="I6815" s="12" t="s">
        <v>138</v>
      </c>
      <c r="J6815" s="10" t="s">
        <v>40</v>
      </c>
      <c r="K6815" s="13" t="s">
        <v>41</v>
      </c>
      <c r="L6815" s="13" t="s">
        <v>1</v>
      </c>
      <c r="M6815" s="14">
        <v>65.3</v>
      </c>
      <c r="N6815" s="14">
        <v>60</v>
      </c>
      <c r="O6815" s="14">
        <v>60</v>
      </c>
      <c r="P6815" s="10" t="s">
        <v>67</v>
      </c>
      <c r="Q6815" s="12" t="s">
        <v>68</v>
      </c>
      <c r="R6815" s="12" t="s">
        <v>69</v>
      </c>
      <c r="S6815" s="12">
        <v>8</v>
      </c>
      <c r="T6815" s="12">
        <v>1957</v>
      </c>
      <c r="U6815" s="12">
        <v>12</v>
      </c>
      <c r="V6815" s="12">
        <v>2002</v>
      </c>
      <c r="W6815" s="9" t="s">
        <v>45</v>
      </c>
      <c r="X6815" s="9" t="s">
        <v>45</v>
      </c>
      <c r="Y6815" s="15">
        <v>34.081800000000001</v>
      </c>
      <c r="Z6815" s="15">
        <v>-117.2418</v>
      </c>
    </row>
    <row r="6816" spans="1:26" x14ac:dyDescent="0.3">
      <c r="A6816" s="9">
        <v>17609</v>
      </c>
      <c r="B6816" s="10" t="s">
        <v>280</v>
      </c>
      <c r="C6816" s="9">
        <v>358</v>
      </c>
      <c r="D6816" s="10" t="s">
        <v>627</v>
      </c>
      <c r="E6816" s="11" t="s">
        <v>37</v>
      </c>
      <c r="F6816" s="11" t="s">
        <v>37</v>
      </c>
      <c r="G6816" s="12" t="s">
        <v>80</v>
      </c>
      <c r="H6816" s="12" t="s">
        <v>606</v>
      </c>
      <c r="I6816" s="12" t="s">
        <v>138</v>
      </c>
      <c r="J6816" s="10" t="s">
        <v>40</v>
      </c>
      <c r="K6816" s="13" t="s">
        <v>47</v>
      </c>
      <c r="L6816" s="13" t="s">
        <v>1</v>
      </c>
      <c r="M6816" s="14">
        <v>65.3</v>
      </c>
      <c r="N6816" s="14">
        <v>60</v>
      </c>
      <c r="O6816" s="14">
        <v>60</v>
      </c>
      <c r="P6816" s="10" t="s">
        <v>67</v>
      </c>
      <c r="Q6816" s="12" t="s">
        <v>68</v>
      </c>
      <c r="R6816" s="12" t="s">
        <v>69</v>
      </c>
      <c r="S6816" s="12">
        <v>7</v>
      </c>
      <c r="T6816" s="12">
        <v>1958</v>
      </c>
      <c r="U6816" s="12">
        <v>12</v>
      </c>
      <c r="V6816" s="12">
        <v>2002</v>
      </c>
      <c r="W6816" s="9" t="s">
        <v>45</v>
      </c>
      <c r="X6816" s="9" t="s">
        <v>45</v>
      </c>
      <c r="Y6816" s="15">
        <v>34.081800000000001</v>
      </c>
      <c r="Z6816" s="15">
        <v>-117.2418</v>
      </c>
    </row>
    <row r="6817" spans="1:26" x14ac:dyDescent="0.3">
      <c r="A6817" s="9">
        <v>14534</v>
      </c>
      <c r="B6817" s="10" t="s">
        <v>710</v>
      </c>
      <c r="C6817" s="9">
        <v>420</v>
      </c>
      <c r="D6817" s="10" t="s">
        <v>35258</v>
      </c>
      <c r="E6817" s="11" t="s">
        <v>37</v>
      </c>
      <c r="F6817" s="11" t="s">
        <v>37</v>
      </c>
      <c r="G6817" s="12" t="s">
        <v>80</v>
      </c>
      <c r="H6817" s="12" t="s">
        <v>220</v>
      </c>
      <c r="I6817" s="12" t="s">
        <v>138</v>
      </c>
      <c r="J6817" s="10" t="s">
        <v>40</v>
      </c>
      <c r="K6817" s="13" t="s">
        <v>896</v>
      </c>
      <c r="L6817" s="13" t="s">
        <v>1</v>
      </c>
      <c r="M6817" s="14">
        <v>46</v>
      </c>
      <c r="N6817" s="14">
        <v>45</v>
      </c>
      <c r="O6817" s="14">
        <v>45</v>
      </c>
      <c r="P6817" s="10" t="s">
        <v>67</v>
      </c>
      <c r="Q6817" s="12" t="s">
        <v>68</v>
      </c>
      <c r="R6817" s="12" t="s">
        <v>69</v>
      </c>
      <c r="S6817" s="12">
        <v>3</v>
      </c>
      <c r="T6817" s="12">
        <v>1955</v>
      </c>
      <c r="U6817" s="12">
        <v>12</v>
      </c>
      <c r="V6817" s="12">
        <v>2002</v>
      </c>
      <c r="W6817" s="9" t="s">
        <v>45</v>
      </c>
      <c r="X6817" s="9" t="s">
        <v>45</v>
      </c>
      <c r="Y6817" s="15">
        <v>34.125399999999999</v>
      </c>
      <c r="Z6817" s="15">
        <v>-118.148</v>
      </c>
    </row>
    <row r="6818" spans="1:26" x14ac:dyDescent="0.3">
      <c r="A6818" s="9">
        <v>14534</v>
      </c>
      <c r="B6818" s="10" t="s">
        <v>710</v>
      </c>
      <c r="C6818" s="9">
        <v>420</v>
      </c>
      <c r="D6818" s="10" t="s">
        <v>35258</v>
      </c>
      <c r="E6818" s="11" t="s">
        <v>37</v>
      </c>
      <c r="F6818" s="11" t="s">
        <v>37</v>
      </c>
      <c r="G6818" s="12" t="s">
        <v>80</v>
      </c>
      <c r="H6818" s="12" t="s">
        <v>220</v>
      </c>
      <c r="I6818" s="12" t="s">
        <v>138</v>
      </c>
      <c r="J6818" s="10" t="s">
        <v>40</v>
      </c>
      <c r="K6818" s="13" t="s">
        <v>1864</v>
      </c>
      <c r="L6818" s="13" t="s">
        <v>1</v>
      </c>
      <c r="M6818" s="14">
        <v>46</v>
      </c>
      <c r="N6818" s="14">
        <v>45</v>
      </c>
      <c r="O6818" s="14">
        <v>45</v>
      </c>
      <c r="P6818" s="10" t="s">
        <v>67</v>
      </c>
      <c r="Q6818" s="12" t="s">
        <v>68</v>
      </c>
      <c r="R6818" s="12" t="s">
        <v>69</v>
      </c>
      <c r="S6818" s="12">
        <v>7</v>
      </c>
      <c r="T6818" s="12">
        <v>1957</v>
      </c>
      <c r="U6818" s="12">
        <v>12</v>
      </c>
      <c r="V6818" s="12">
        <v>2002</v>
      </c>
      <c r="W6818" s="9" t="s">
        <v>45</v>
      </c>
      <c r="X6818" s="9" t="s">
        <v>45</v>
      </c>
      <c r="Y6818" s="15">
        <v>34.125399999999999</v>
      </c>
      <c r="Z6818" s="15">
        <v>-118.148</v>
      </c>
    </row>
    <row r="6819" spans="1:26" x14ac:dyDescent="0.3">
      <c r="A6819" s="9">
        <v>15466</v>
      </c>
      <c r="B6819" s="10" t="s">
        <v>755</v>
      </c>
      <c r="C6819" s="9">
        <v>465</v>
      </c>
      <c r="D6819" s="10" t="s">
        <v>9836</v>
      </c>
      <c r="E6819" s="11" t="s">
        <v>37</v>
      </c>
      <c r="F6819" s="11" t="s">
        <v>37</v>
      </c>
      <c r="G6819" s="12" t="s">
        <v>753</v>
      </c>
      <c r="H6819" s="12" t="s">
        <v>5459</v>
      </c>
      <c r="I6819" s="12" t="s">
        <v>754</v>
      </c>
      <c r="J6819" s="10" t="s">
        <v>40</v>
      </c>
      <c r="K6819" s="13" t="s">
        <v>41</v>
      </c>
      <c r="L6819" s="13" t="s">
        <v>1</v>
      </c>
      <c r="M6819" s="14">
        <v>44</v>
      </c>
      <c r="N6819" s="14">
        <v>45</v>
      </c>
      <c r="O6819" s="14">
        <v>45</v>
      </c>
      <c r="P6819" s="10" t="s">
        <v>71</v>
      </c>
      <c r="Q6819" s="12" t="s">
        <v>180</v>
      </c>
      <c r="R6819" s="12" t="s">
        <v>69</v>
      </c>
      <c r="S6819" s="12">
        <v>0</v>
      </c>
      <c r="T6819" s="12">
        <v>1950</v>
      </c>
      <c r="U6819" s="12">
        <v>12</v>
      </c>
      <c r="V6819" s="12">
        <v>2002</v>
      </c>
      <c r="W6819" s="9" t="s">
        <v>45</v>
      </c>
      <c r="X6819" s="9" t="s">
        <v>45</v>
      </c>
      <c r="Y6819" s="15">
        <v>39.67</v>
      </c>
      <c r="Z6819" s="15">
        <v>-105.00279999999999</v>
      </c>
    </row>
    <row r="6820" spans="1:26" x14ac:dyDescent="0.3">
      <c r="A6820" s="9">
        <v>15466</v>
      </c>
      <c r="B6820" s="10" t="s">
        <v>755</v>
      </c>
      <c r="C6820" s="9">
        <v>465</v>
      </c>
      <c r="D6820" s="10" t="s">
        <v>9836</v>
      </c>
      <c r="E6820" s="11" t="s">
        <v>37</v>
      </c>
      <c r="F6820" s="11" t="s">
        <v>37</v>
      </c>
      <c r="G6820" s="12" t="s">
        <v>753</v>
      </c>
      <c r="H6820" s="12" t="s">
        <v>5459</v>
      </c>
      <c r="I6820" s="12" t="s">
        <v>754</v>
      </c>
      <c r="J6820" s="10" t="s">
        <v>40</v>
      </c>
      <c r="K6820" s="13" t="s">
        <v>47</v>
      </c>
      <c r="L6820" s="13" t="s">
        <v>1</v>
      </c>
      <c r="M6820" s="14">
        <v>44</v>
      </c>
      <c r="N6820" s="14">
        <v>45</v>
      </c>
      <c r="O6820" s="14">
        <v>45</v>
      </c>
      <c r="P6820" s="10" t="s">
        <v>71</v>
      </c>
      <c r="Q6820" s="12" t="s">
        <v>180</v>
      </c>
      <c r="R6820" s="12" t="s">
        <v>69</v>
      </c>
      <c r="S6820" s="12">
        <v>0</v>
      </c>
      <c r="T6820" s="12">
        <v>1951</v>
      </c>
      <c r="U6820" s="12">
        <v>12</v>
      </c>
      <c r="V6820" s="12">
        <v>2002</v>
      </c>
      <c r="W6820" s="9" t="s">
        <v>45</v>
      </c>
      <c r="X6820" s="9" t="s">
        <v>45</v>
      </c>
      <c r="Y6820" s="15">
        <v>39.67</v>
      </c>
      <c r="Z6820" s="15">
        <v>-105.00279999999999</v>
      </c>
    </row>
    <row r="6821" spans="1:26" x14ac:dyDescent="0.3">
      <c r="A6821" s="9">
        <v>8751</v>
      </c>
      <c r="B6821" s="10" t="s">
        <v>795</v>
      </c>
      <c r="C6821" s="9">
        <v>502</v>
      </c>
      <c r="D6821" s="10" t="s">
        <v>796</v>
      </c>
      <c r="E6821" s="11" t="s">
        <v>37</v>
      </c>
      <c r="F6821" s="11" t="s">
        <v>37</v>
      </c>
      <c r="G6821" s="12" t="s">
        <v>753</v>
      </c>
      <c r="H6821" s="12" t="s">
        <v>797</v>
      </c>
      <c r="I6821" s="12" t="s">
        <v>766</v>
      </c>
      <c r="J6821" s="10" t="s">
        <v>40</v>
      </c>
      <c r="K6821" s="13" t="s">
        <v>41</v>
      </c>
      <c r="L6821" s="13" t="s">
        <v>1</v>
      </c>
      <c r="M6821" s="14">
        <v>0.2</v>
      </c>
      <c r="N6821" s="14">
        <v>0.2</v>
      </c>
      <c r="O6821" s="14">
        <v>0.2</v>
      </c>
      <c r="P6821" s="10" t="s">
        <v>322</v>
      </c>
      <c r="Q6821" s="12" t="s">
        <v>68</v>
      </c>
      <c r="R6821" s="12" t="s">
        <v>44</v>
      </c>
      <c r="S6821" s="12">
        <v>88</v>
      </c>
      <c r="T6821" s="12">
        <v>1950</v>
      </c>
      <c r="U6821" s="12">
        <v>12</v>
      </c>
      <c r="V6821" s="12">
        <v>2002</v>
      </c>
      <c r="W6821" s="9" t="s">
        <v>45</v>
      </c>
      <c r="X6821" s="9" t="s">
        <v>45</v>
      </c>
      <c r="Y6821" s="15">
        <v>38.032716999999998</v>
      </c>
      <c r="Z6821" s="15">
        <v>-102.0737</v>
      </c>
    </row>
    <row r="6822" spans="1:26" x14ac:dyDescent="0.3">
      <c r="A6822" s="9">
        <v>8751</v>
      </c>
      <c r="B6822" s="10" t="s">
        <v>795</v>
      </c>
      <c r="C6822" s="9">
        <v>502</v>
      </c>
      <c r="D6822" s="10" t="s">
        <v>796</v>
      </c>
      <c r="E6822" s="11" t="s">
        <v>37</v>
      </c>
      <c r="F6822" s="11" t="s">
        <v>37</v>
      </c>
      <c r="G6822" s="12" t="s">
        <v>753</v>
      </c>
      <c r="H6822" s="12" t="s">
        <v>797</v>
      </c>
      <c r="I6822" s="12" t="s">
        <v>766</v>
      </c>
      <c r="J6822" s="10" t="s">
        <v>40</v>
      </c>
      <c r="K6822" s="13" t="s">
        <v>47</v>
      </c>
      <c r="L6822" s="13" t="s">
        <v>1</v>
      </c>
      <c r="M6822" s="14">
        <v>0.2</v>
      </c>
      <c r="N6822" s="14">
        <v>0.2</v>
      </c>
      <c r="O6822" s="14">
        <v>0.2</v>
      </c>
      <c r="P6822" s="10" t="s">
        <v>322</v>
      </c>
      <c r="Q6822" s="12" t="s">
        <v>68</v>
      </c>
      <c r="R6822" s="12" t="s">
        <v>44</v>
      </c>
      <c r="S6822" s="12">
        <v>88</v>
      </c>
      <c r="T6822" s="12">
        <v>1950</v>
      </c>
      <c r="U6822" s="12">
        <v>12</v>
      </c>
      <c r="V6822" s="12">
        <v>2002</v>
      </c>
      <c r="W6822" s="9" t="s">
        <v>45</v>
      </c>
      <c r="X6822" s="9" t="s">
        <v>45</v>
      </c>
      <c r="Y6822" s="15">
        <v>38.032716999999998</v>
      </c>
      <c r="Z6822" s="15">
        <v>-102.0737</v>
      </c>
    </row>
    <row r="6823" spans="1:26" x14ac:dyDescent="0.3">
      <c r="A6823" s="9">
        <v>7140</v>
      </c>
      <c r="B6823" s="10" t="s">
        <v>1031</v>
      </c>
      <c r="C6823" s="9">
        <v>699</v>
      </c>
      <c r="D6823" s="10" t="s">
        <v>37089</v>
      </c>
      <c r="E6823" s="11" t="s">
        <v>37</v>
      </c>
      <c r="F6823" s="11" t="s">
        <v>37</v>
      </c>
      <c r="G6823" s="12" t="s">
        <v>1033</v>
      </c>
      <c r="H6823" s="12" t="s">
        <v>7497</v>
      </c>
      <c r="I6823" s="12" t="s">
        <v>1</v>
      </c>
      <c r="J6823" s="10" t="s">
        <v>40</v>
      </c>
      <c r="K6823" s="13" t="s">
        <v>49</v>
      </c>
      <c r="L6823" s="13" t="s">
        <v>1</v>
      </c>
      <c r="M6823" s="14">
        <v>40.200000000000003</v>
      </c>
      <c r="N6823" s="14">
        <v>42</v>
      </c>
      <c r="O6823" s="14">
        <v>42</v>
      </c>
      <c r="P6823" s="10" t="s">
        <v>71</v>
      </c>
      <c r="Q6823" s="12" t="s">
        <v>72</v>
      </c>
      <c r="R6823" s="12" t="s">
        <v>69</v>
      </c>
      <c r="S6823" s="12">
        <v>12</v>
      </c>
      <c r="T6823" s="12">
        <v>1943</v>
      </c>
      <c r="U6823" s="12">
        <v>12</v>
      </c>
      <c r="V6823" s="12">
        <v>2002</v>
      </c>
      <c r="W6823" s="9" t="s">
        <v>45</v>
      </c>
      <c r="X6823" s="9" t="s">
        <v>45</v>
      </c>
      <c r="Y6823" s="15">
        <v>32.926943999999999</v>
      </c>
      <c r="Z6823" s="15">
        <v>-83.699439999999996</v>
      </c>
    </row>
    <row r="6824" spans="1:26" x14ac:dyDescent="0.3">
      <c r="A6824" s="9">
        <v>7140</v>
      </c>
      <c r="B6824" s="10" t="s">
        <v>1031</v>
      </c>
      <c r="C6824" s="9">
        <v>699</v>
      </c>
      <c r="D6824" s="10" t="s">
        <v>37089</v>
      </c>
      <c r="E6824" s="11" t="s">
        <v>37</v>
      </c>
      <c r="F6824" s="11" t="s">
        <v>37</v>
      </c>
      <c r="G6824" s="12" t="s">
        <v>1033</v>
      </c>
      <c r="H6824" s="12" t="s">
        <v>7497</v>
      </c>
      <c r="I6824" s="12" t="s">
        <v>1</v>
      </c>
      <c r="J6824" s="10" t="s">
        <v>40</v>
      </c>
      <c r="K6824" s="13" t="s">
        <v>690</v>
      </c>
      <c r="L6824" s="13" t="s">
        <v>1</v>
      </c>
      <c r="M6824" s="14">
        <v>16.3</v>
      </c>
      <c r="N6824" s="14">
        <v>13</v>
      </c>
      <c r="O6824" s="14">
        <v>15.5</v>
      </c>
      <c r="P6824" s="10" t="s">
        <v>42</v>
      </c>
      <c r="Q6824" s="12" t="s">
        <v>43</v>
      </c>
      <c r="R6824" s="12" t="s">
        <v>96</v>
      </c>
      <c r="S6824" s="12">
        <v>8</v>
      </c>
      <c r="T6824" s="12">
        <v>1969</v>
      </c>
      <c r="U6824" s="12">
        <v>12</v>
      </c>
      <c r="V6824" s="12">
        <v>2002</v>
      </c>
      <c r="W6824" s="9" t="s">
        <v>45</v>
      </c>
      <c r="X6824" s="9" t="s">
        <v>45</v>
      </c>
      <c r="Y6824" s="15">
        <v>32.926943999999999</v>
      </c>
      <c r="Z6824" s="15">
        <v>-83.699439999999996</v>
      </c>
    </row>
    <row r="6825" spans="1:26" x14ac:dyDescent="0.3">
      <c r="A6825" s="9">
        <v>7140</v>
      </c>
      <c r="B6825" s="10" t="s">
        <v>1031</v>
      </c>
      <c r="C6825" s="9">
        <v>699</v>
      </c>
      <c r="D6825" s="10" t="s">
        <v>37089</v>
      </c>
      <c r="E6825" s="11" t="s">
        <v>37</v>
      </c>
      <c r="F6825" s="11" t="s">
        <v>37</v>
      </c>
      <c r="G6825" s="12" t="s">
        <v>1033</v>
      </c>
      <c r="H6825" s="12" t="s">
        <v>7497</v>
      </c>
      <c r="I6825" s="12" t="s">
        <v>1</v>
      </c>
      <c r="J6825" s="10" t="s">
        <v>40</v>
      </c>
      <c r="K6825" s="13" t="s">
        <v>961</v>
      </c>
      <c r="L6825" s="13" t="s">
        <v>1</v>
      </c>
      <c r="M6825" s="14">
        <v>16.3</v>
      </c>
      <c r="N6825" s="14">
        <v>13</v>
      </c>
      <c r="O6825" s="14">
        <v>15.5</v>
      </c>
      <c r="P6825" s="10" t="s">
        <v>42</v>
      </c>
      <c r="Q6825" s="12" t="s">
        <v>43</v>
      </c>
      <c r="R6825" s="12" t="s">
        <v>96</v>
      </c>
      <c r="S6825" s="12">
        <v>9</v>
      </c>
      <c r="T6825" s="12">
        <v>1969</v>
      </c>
      <c r="U6825" s="12">
        <v>12</v>
      </c>
      <c r="V6825" s="12">
        <v>2002</v>
      </c>
      <c r="W6825" s="9" t="s">
        <v>45</v>
      </c>
      <c r="X6825" s="9" t="s">
        <v>45</v>
      </c>
      <c r="Y6825" s="15">
        <v>32.926943999999999</v>
      </c>
      <c r="Z6825" s="15">
        <v>-83.699439999999996</v>
      </c>
    </row>
    <row r="6826" spans="1:26" x14ac:dyDescent="0.3">
      <c r="A6826" s="9">
        <v>7140</v>
      </c>
      <c r="B6826" s="10" t="s">
        <v>1031</v>
      </c>
      <c r="C6826" s="9">
        <v>699</v>
      </c>
      <c r="D6826" s="10" t="s">
        <v>37089</v>
      </c>
      <c r="E6826" s="11" t="s">
        <v>37</v>
      </c>
      <c r="F6826" s="11" t="s">
        <v>37</v>
      </c>
      <c r="G6826" s="12" t="s">
        <v>1033</v>
      </c>
      <c r="H6826" s="12" t="s">
        <v>7497</v>
      </c>
      <c r="I6826" s="12" t="s">
        <v>1</v>
      </c>
      <c r="J6826" s="10" t="s">
        <v>40</v>
      </c>
      <c r="K6826" s="13" t="s">
        <v>315</v>
      </c>
      <c r="L6826" s="13" t="s">
        <v>1</v>
      </c>
      <c r="M6826" s="14">
        <v>46</v>
      </c>
      <c r="N6826" s="14">
        <v>41</v>
      </c>
      <c r="O6826" s="14">
        <v>41</v>
      </c>
      <c r="P6826" s="10" t="s">
        <v>67</v>
      </c>
      <c r="Q6826" s="12" t="s">
        <v>68</v>
      </c>
      <c r="R6826" s="12" t="s">
        <v>69</v>
      </c>
      <c r="S6826" s="12">
        <v>6</v>
      </c>
      <c r="T6826" s="12">
        <v>1941</v>
      </c>
      <c r="U6826" s="12">
        <v>12</v>
      </c>
      <c r="V6826" s="12">
        <v>2002</v>
      </c>
      <c r="W6826" s="9" t="s">
        <v>45</v>
      </c>
      <c r="X6826" s="9" t="s">
        <v>45</v>
      </c>
      <c r="Y6826" s="15">
        <v>32.926943999999999</v>
      </c>
      <c r="Z6826" s="15">
        <v>-83.699439999999996</v>
      </c>
    </row>
    <row r="6827" spans="1:26" x14ac:dyDescent="0.3">
      <c r="A6827" s="9">
        <v>7140</v>
      </c>
      <c r="B6827" s="10" t="s">
        <v>1031</v>
      </c>
      <c r="C6827" s="9">
        <v>699</v>
      </c>
      <c r="D6827" s="10" t="s">
        <v>37089</v>
      </c>
      <c r="E6827" s="11" t="s">
        <v>37</v>
      </c>
      <c r="F6827" s="11" t="s">
        <v>37</v>
      </c>
      <c r="G6827" s="12" t="s">
        <v>1033</v>
      </c>
      <c r="H6827" s="12" t="s">
        <v>7497</v>
      </c>
      <c r="I6827" s="12" t="s">
        <v>1</v>
      </c>
      <c r="J6827" s="10" t="s">
        <v>40</v>
      </c>
      <c r="K6827" s="13" t="s">
        <v>411</v>
      </c>
      <c r="L6827" s="13" t="s">
        <v>1</v>
      </c>
      <c r="M6827" s="14">
        <v>46</v>
      </c>
      <c r="N6827" s="14">
        <v>41</v>
      </c>
      <c r="O6827" s="14">
        <v>41</v>
      </c>
      <c r="P6827" s="10" t="s">
        <v>67</v>
      </c>
      <c r="Q6827" s="12" t="s">
        <v>68</v>
      </c>
      <c r="R6827" s="12" t="s">
        <v>69</v>
      </c>
      <c r="S6827" s="12">
        <v>5</v>
      </c>
      <c r="T6827" s="12">
        <v>1942</v>
      </c>
      <c r="U6827" s="12">
        <v>12</v>
      </c>
      <c r="V6827" s="12">
        <v>2002</v>
      </c>
      <c r="W6827" s="9" t="s">
        <v>45</v>
      </c>
      <c r="X6827" s="9" t="s">
        <v>45</v>
      </c>
      <c r="Y6827" s="15">
        <v>32.926943999999999</v>
      </c>
      <c r="Z6827" s="15">
        <v>-83.699439999999996</v>
      </c>
    </row>
    <row r="6828" spans="1:26" x14ac:dyDescent="0.3">
      <c r="A6828" s="9">
        <v>7140</v>
      </c>
      <c r="B6828" s="10" t="s">
        <v>1031</v>
      </c>
      <c r="C6828" s="9">
        <v>727</v>
      </c>
      <c r="D6828" s="10" t="s">
        <v>35311</v>
      </c>
      <c r="E6828" s="11" t="s">
        <v>37</v>
      </c>
      <c r="F6828" s="11" t="s">
        <v>37</v>
      </c>
      <c r="G6828" s="12" t="s">
        <v>1033</v>
      </c>
      <c r="H6828" s="12" t="s">
        <v>1102</v>
      </c>
      <c r="I6828" s="12" t="s">
        <v>61</v>
      </c>
      <c r="J6828" s="10" t="s">
        <v>40</v>
      </c>
      <c r="K6828" s="13" t="s">
        <v>47</v>
      </c>
      <c r="L6828" s="13" t="s">
        <v>1</v>
      </c>
      <c r="M6828" s="14">
        <v>27.5</v>
      </c>
      <c r="N6828" s="14">
        <v>20</v>
      </c>
      <c r="O6828" s="14">
        <v>20</v>
      </c>
      <c r="P6828" s="10" t="s">
        <v>71</v>
      </c>
      <c r="Q6828" s="12" t="s">
        <v>72</v>
      </c>
      <c r="R6828" s="12" t="s">
        <v>69</v>
      </c>
      <c r="S6828" s="12">
        <v>11</v>
      </c>
      <c r="T6828" s="12">
        <v>1948</v>
      </c>
      <c r="U6828" s="12">
        <v>12</v>
      </c>
      <c r="V6828" s="12">
        <v>2002</v>
      </c>
      <c r="W6828" s="9" t="s">
        <v>45</v>
      </c>
      <c r="X6828" s="9" t="s">
        <v>45</v>
      </c>
      <c r="Y6828" s="15">
        <v>31.444728000000001</v>
      </c>
      <c r="Z6828" s="15">
        <v>-84.134699999999995</v>
      </c>
    </row>
    <row r="6829" spans="1:26" x14ac:dyDescent="0.3">
      <c r="A6829" s="9">
        <v>8287</v>
      </c>
      <c r="B6829" s="10" t="s">
        <v>1179</v>
      </c>
      <c r="C6829" s="9">
        <v>771</v>
      </c>
      <c r="D6829" s="10" t="s">
        <v>1183</v>
      </c>
      <c r="E6829" s="11" t="s">
        <v>37</v>
      </c>
      <c r="F6829" s="11" t="s">
        <v>37</v>
      </c>
      <c r="G6829" s="12" t="s">
        <v>1162</v>
      </c>
      <c r="H6829" s="12" t="s">
        <v>1181</v>
      </c>
      <c r="I6829" s="12" t="s">
        <v>1</v>
      </c>
      <c r="J6829" s="10" t="s">
        <v>40</v>
      </c>
      <c r="K6829" s="13" t="s">
        <v>47</v>
      </c>
      <c r="L6829" s="13" t="s">
        <v>1</v>
      </c>
      <c r="M6829" s="14">
        <v>1.5</v>
      </c>
      <c r="N6829" s="14">
        <v>1.7</v>
      </c>
      <c r="O6829" s="14">
        <v>1.7</v>
      </c>
      <c r="P6829" s="10" t="s">
        <v>62</v>
      </c>
      <c r="Q6829" s="12" t="s">
        <v>63</v>
      </c>
      <c r="R6829" s="12" t="s">
        <v>64</v>
      </c>
      <c r="S6829" s="12">
        <v>9</v>
      </c>
      <c r="T6829" s="12">
        <v>1941</v>
      </c>
      <c r="U6829" s="12">
        <v>12</v>
      </c>
      <c r="V6829" s="12">
        <v>2002</v>
      </c>
      <c r="W6829" s="9" t="s">
        <v>45</v>
      </c>
      <c r="X6829" s="9" t="s">
        <v>45</v>
      </c>
      <c r="Y6829" s="15">
        <v>19.726400000000002</v>
      </c>
      <c r="Z6829" s="15">
        <v>-155.0908</v>
      </c>
    </row>
    <row r="6830" spans="1:26" x14ac:dyDescent="0.3">
      <c r="A6830" s="9">
        <v>19436</v>
      </c>
      <c r="B6830" s="10" t="s">
        <v>1301</v>
      </c>
      <c r="C6830" s="9">
        <v>913</v>
      </c>
      <c r="D6830" s="10" t="s">
        <v>1302</v>
      </c>
      <c r="E6830" s="11" t="s">
        <v>37</v>
      </c>
      <c r="F6830" s="11" t="s">
        <v>37</v>
      </c>
      <c r="G6830" s="12" t="s">
        <v>465</v>
      </c>
      <c r="H6830" s="12" t="s">
        <v>1303</v>
      </c>
      <c r="I6830" s="12" t="s">
        <v>134</v>
      </c>
      <c r="J6830" s="10" t="s">
        <v>40</v>
      </c>
      <c r="K6830" s="13" t="s">
        <v>49</v>
      </c>
      <c r="L6830" s="13" t="s">
        <v>1</v>
      </c>
      <c r="M6830" s="14">
        <v>98</v>
      </c>
      <c r="N6830" s="14">
        <v>82</v>
      </c>
      <c r="O6830" s="14">
        <v>78</v>
      </c>
      <c r="P6830" s="10" t="s">
        <v>42</v>
      </c>
      <c r="Q6830" s="12" t="s">
        <v>43</v>
      </c>
      <c r="R6830" s="12" t="s">
        <v>69</v>
      </c>
      <c r="S6830" s="12">
        <v>7</v>
      </c>
      <c r="T6830" s="12">
        <v>1943</v>
      </c>
      <c r="U6830" s="12">
        <v>12</v>
      </c>
      <c r="V6830" s="12">
        <v>2002</v>
      </c>
      <c r="W6830" s="9" t="s">
        <v>45</v>
      </c>
      <c r="X6830" s="9" t="s">
        <v>45</v>
      </c>
      <c r="Y6830" s="15">
        <v>38.664200000000001</v>
      </c>
      <c r="Z6830" s="15">
        <v>-90.176400000000001</v>
      </c>
    </row>
    <row r="6831" spans="1:26" x14ac:dyDescent="0.3">
      <c r="A6831" s="9">
        <v>19436</v>
      </c>
      <c r="B6831" s="10" t="s">
        <v>1301</v>
      </c>
      <c r="C6831" s="9">
        <v>913</v>
      </c>
      <c r="D6831" s="10" t="s">
        <v>1302</v>
      </c>
      <c r="E6831" s="11" t="s">
        <v>37</v>
      </c>
      <c r="F6831" s="11" t="s">
        <v>37</v>
      </c>
      <c r="G6831" s="12" t="s">
        <v>465</v>
      </c>
      <c r="H6831" s="12" t="s">
        <v>1303</v>
      </c>
      <c r="I6831" s="12" t="s">
        <v>134</v>
      </c>
      <c r="J6831" s="10" t="s">
        <v>40</v>
      </c>
      <c r="K6831" s="13" t="s">
        <v>70</v>
      </c>
      <c r="L6831" s="13" t="s">
        <v>1</v>
      </c>
      <c r="M6831" s="14">
        <v>98</v>
      </c>
      <c r="N6831" s="14">
        <v>82</v>
      </c>
      <c r="O6831" s="14">
        <v>78</v>
      </c>
      <c r="P6831" s="10" t="s">
        <v>42</v>
      </c>
      <c r="Q6831" s="12" t="s">
        <v>43</v>
      </c>
      <c r="R6831" s="12" t="s">
        <v>69</v>
      </c>
      <c r="S6831" s="12">
        <v>3</v>
      </c>
      <c r="T6831" s="12">
        <v>1948</v>
      </c>
      <c r="U6831" s="12">
        <v>12</v>
      </c>
      <c r="V6831" s="12">
        <v>2002</v>
      </c>
      <c r="W6831" s="9" t="s">
        <v>45</v>
      </c>
      <c r="X6831" s="9" t="s">
        <v>45</v>
      </c>
      <c r="Y6831" s="15">
        <v>38.664200000000001</v>
      </c>
      <c r="Z6831" s="15">
        <v>-90.176400000000001</v>
      </c>
    </row>
    <row r="6832" spans="1:26" x14ac:dyDescent="0.3">
      <c r="A6832" s="9">
        <v>19436</v>
      </c>
      <c r="B6832" s="10" t="s">
        <v>1301</v>
      </c>
      <c r="C6832" s="9">
        <v>913</v>
      </c>
      <c r="D6832" s="10" t="s">
        <v>1302</v>
      </c>
      <c r="E6832" s="11" t="s">
        <v>37</v>
      </c>
      <c r="F6832" s="11" t="s">
        <v>37</v>
      </c>
      <c r="G6832" s="12" t="s">
        <v>465</v>
      </c>
      <c r="H6832" s="12" t="s">
        <v>1303</v>
      </c>
      <c r="I6832" s="12" t="s">
        <v>134</v>
      </c>
      <c r="J6832" s="10" t="s">
        <v>40</v>
      </c>
      <c r="K6832" s="13" t="s">
        <v>73</v>
      </c>
      <c r="L6832" s="13" t="s">
        <v>1</v>
      </c>
      <c r="M6832" s="14">
        <v>98</v>
      </c>
      <c r="N6832" s="14">
        <v>86</v>
      </c>
      <c r="O6832" s="14">
        <v>82.5</v>
      </c>
      <c r="P6832" s="10" t="s">
        <v>42</v>
      </c>
      <c r="Q6832" s="12" t="s">
        <v>43</v>
      </c>
      <c r="R6832" s="12" t="s">
        <v>69</v>
      </c>
      <c r="S6832" s="12">
        <v>9</v>
      </c>
      <c r="T6832" s="12">
        <v>1950</v>
      </c>
      <c r="U6832" s="12">
        <v>12</v>
      </c>
      <c r="V6832" s="12">
        <v>2002</v>
      </c>
      <c r="W6832" s="9" t="s">
        <v>45</v>
      </c>
      <c r="X6832" s="9" t="s">
        <v>45</v>
      </c>
      <c r="Y6832" s="15">
        <v>38.664200000000001</v>
      </c>
      <c r="Z6832" s="15">
        <v>-90.176400000000001</v>
      </c>
    </row>
    <row r="6833" spans="1:26" x14ac:dyDescent="0.3">
      <c r="A6833" s="9">
        <v>19436</v>
      </c>
      <c r="B6833" s="10" t="s">
        <v>1301</v>
      </c>
      <c r="C6833" s="9">
        <v>913</v>
      </c>
      <c r="D6833" s="10" t="s">
        <v>1302</v>
      </c>
      <c r="E6833" s="11" t="s">
        <v>37</v>
      </c>
      <c r="F6833" s="11" t="s">
        <v>37</v>
      </c>
      <c r="G6833" s="12" t="s">
        <v>465</v>
      </c>
      <c r="H6833" s="12" t="s">
        <v>1303</v>
      </c>
      <c r="I6833" s="12" t="s">
        <v>134</v>
      </c>
      <c r="J6833" s="10" t="s">
        <v>40</v>
      </c>
      <c r="K6833" s="13" t="s">
        <v>116</v>
      </c>
      <c r="L6833" s="13" t="s">
        <v>1</v>
      </c>
      <c r="M6833" s="14">
        <v>100</v>
      </c>
      <c r="N6833" s="14">
        <v>86</v>
      </c>
      <c r="O6833" s="14">
        <v>82.5</v>
      </c>
      <c r="P6833" s="10" t="s">
        <v>42</v>
      </c>
      <c r="Q6833" s="12" t="s">
        <v>43</v>
      </c>
      <c r="R6833" s="12" t="s">
        <v>69</v>
      </c>
      <c r="S6833" s="12">
        <v>12</v>
      </c>
      <c r="T6833" s="12">
        <v>1950</v>
      </c>
      <c r="U6833" s="12">
        <v>12</v>
      </c>
      <c r="V6833" s="12">
        <v>2002</v>
      </c>
      <c r="W6833" s="9" t="s">
        <v>45</v>
      </c>
      <c r="X6833" s="9" t="s">
        <v>45</v>
      </c>
      <c r="Y6833" s="15">
        <v>38.664200000000001</v>
      </c>
      <c r="Z6833" s="15">
        <v>-90.176400000000001</v>
      </c>
    </row>
    <row r="6834" spans="1:26" x14ac:dyDescent="0.3">
      <c r="A6834" s="9">
        <v>39006</v>
      </c>
      <c r="B6834" s="10" t="s">
        <v>1214</v>
      </c>
      <c r="C6834" s="9">
        <v>1490</v>
      </c>
      <c r="D6834" s="10" t="s">
        <v>37090</v>
      </c>
      <c r="E6834" s="11" t="s">
        <v>37</v>
      </c>
      <c r="F6834" s="11" t="s">
        <v>37</v>
      </c>
      <c r="G6834" s="12" t="s">
        <v>1216</v>
      </c>
      <c r="H6834" s="12" t="s">
        <v>1890</v>
      </c>
      <c r="I6834" s="12" t="s">
        <v>1</v>
      </c>
      <c r="J6834" s="10" t="s">
        <v>139</v>
      </c>
      <c r="K6834" s="13" t="s">
        <v>11214</v>
      </c>
      <c r="L6834" s="13" t="s">
        <v>1</v>
      </c>
      <c r="M6834" s="14">
        <v>0.7</v>
      </c>
      <c r="N6834" s="14">
        <v>0.9</v>
      </c>
      <c r="O6834" s="14">
        <v>0.9</v>
      </c>
      <c r="P6834" s="10" t="s">
        <v>62</v>
      </c>
      <c r="Q6834" s="12" t="s">
        <v>63</v>
      </c>
      <c r="R6834" s="12" t="s">
        <v>64</v>
      </c>
      <c r="S6834" s="12">
        <v>4</v>
      </c>
      <c r="T6834" s="12">
        <v>1908</v>
      </c>
      <c r="U6834" s="12">
        <v>12</v>
      </c>
      <c r="V6834" s="12">
        <v>2002</v>
      </c>
      <c r="W6834" s="9" t="s">
        <v>45</v>
      </c>
      <c r="X6834" s="9" t="s">
        <v>45</v>
      </c>
      <c r="Y6834" s="15">
        <v>44.538611000000003</v>
      </c>
      <c r="Z6834" s="15">
        <v>-69.627780000000001</v>
      </c>
    </row>
    <row r="6835" spans="1:26" x14ac:dyDescent="0.3">
      <c r="A6835" s="9">
        <v>39006</v>
      </c>
      <c r="B6835" s="10" t="s">
        <v>1214</v>
      </c>
      <c r="C6835" s="9">
        <v>1490</v>
      </c>
      <c r="D6835" s="10" t="s">
        <v>37090</v>
      </c>
      <c r="E6835" s="11" t="s">
        <v>37</v>
      </c>
      <c r="F6835" s="11" t="s">
        <v>37</v>
      </c>
      <c r="G6835" s="12" t="s">
        <v>1216</v>
      </c>
      <c r="H6835" s="12" t="s">
        <v>1890</v>
      </c>
      <c r="I6835" s="12" t="s">
        <v>1</v>
      </c>
      <c r="J6835" s="10" t="s">
        <v>139</v>
      </c>
      <c r="K6835" s="13" t="s">
        <v>11215</v>
      </c>
      <c r="L6835" s="13" t="s">
        <v>1</v>
      </c>
      <c r="M6835" s="14">
        <v>0.7</v>
      </c>
      <c r="N6835" s="14">
        <v>0.9</v>
      </c>
      <c r="O6835" s="14">
        <v>0.9</v>
      </c>
      <c r="P6835" s="10" t="s">
        <v>62</v>
      </c>
      <c r="Q6835" s="12" t="s">
        <v>63</v>
      </c>
      <c r="R6835" s="12" t="s">
        <v>64</v>
      </c>
      <c r="S6835" s="12">
        <v>4</v>
      </c>
      <c r="T6835" s="12">
        <v>1908</v>
      </c>
      <c r="U6835" s="12">
        <v>12</v>
      </c>
      <c r="V6835" s="12">
        <v>2002</v>
      </c>
      <c r="W6835" s="9" t="s">
        <v>45</v>
      </c>
      <c r="X6835" s="9" t="s">
        <v>45</v>
      </c>
      <c r="Y6835" s="15">
        <v>44.538611000000003</v>
      </c>
      <c r="Z6835" s="15">
        <v>-69.627780000000001</v>
      </c>
    </row>
    <row r="6836" spans="1:26" x14ac:dyDescent="0.3">
      <c r="A6836" s="9">
        <v>3915</v>
      </c>
      <c r="B6836" s="10" t="s">
        <v>14339</v>
      </c>
      <c r="C6836" s="9">
        <v>1819</v>
      </c>
      <c r="D6836" s="10" t="s">
        <v>35640</v>
      </c>
      <c r="E6836" s="11" t="s">
        <v>37</v>
      </c>
      <c r="F6836" s="11" t="s">
        <v>37</v>
      </c>
      <c r="G6836" s="12" t="s">
        <v>2023</v>
      </c>
      <c r="H6836" s="12" t="s">
        <v>14341</v>
      </c>
      <c r="I6836" s="12" t="s">
        <v>134</v>
      </c>
      <c r="J6836" s="10" t="s">
        <v>40</v>
      </c>
      <c r="K6836" s="13" t="s">
        <v>41</v>
      </c>
      <c r="L6836" s="13" t="s">
        <v>1</v>
      </c>
      <c r="M6836" s="14">
        <v>0.7</v>
      </c>
      <c r="N6836" s="14">
        <v>0.7</v>
      </c>
      <c r="O6836" s="14">
        <v>0.7</v>
      </c>
      <c r="P6836" s="10" t="s">
        <v>42</v>
      </c>
      <c r="Q6836" s="12" t="s">
        <v>43</v>
      </c>
      <c r="R6836" s="12" t="s">
        <v>44</v>
      </c>
      <c r="S6836" s="12">
        <v>8</v>
      </c>
      <c r="T6836" s="12">
        <v>1948</v>
      </c>
      <c r="U6836" s="12">
        <v>12</v>
      </c>
      <c r="V6836" s="12">
        <v>2002</v>
      </c>
      <c r="W6836" s="9" t="s">
        <v>45</v>
      </c>
      <c r="X6836" s="9" t="s">
        <v>45</v>
      </c>
      <c r="Y6836" s="15">
        <v>41.932215999999997</v>
      </c>
      <c r="Z6836" s="15">
        <v>-84.995450000000005</v>
      </c>
    </row>
    <row r="6837" spans="1:26" x14ac:dyDescent="0.3">
      <c r="A6837" s="9">
        <v>19125</v>
      </c>
      <c r="B6837" s="10" t="s">
        <v>36608</v>
      </c>
      <c r="C6837" s="9">
        <v>1859</v>
      </c>
      <c r="D6837" s="10" t="s">
        <v>37091</v>
      </c>
      <c r="E6837" s="11" t="s">
        <v>37</v>
      </c>
      <c r="F6837" s="11" t="s">
        <v>37</v>
      </c>
      <c r="G6837" s="12" t="s">
        <v>2023</v>
      </c>
      <c r="H6837" s="12" t="s">
        <v>20584</v>
      </c>
      <c r="I6837" s="12" t="s">
        <v>1</v>
      </c>
      <c r="J6837" s="10" t="s">
        <v>40</v>
      </c>
      <c r="K6837" s="13" t="s">
        <v>41</v>
      </c>
      <c r="L6837" s="13" t="s">
        <v>1</v>
      </c>
      <c r="M6837" s="14">
        <v>2.5</v>
      </c>
      <c r="N6837" s="14">
        <v>3.1</v>
      </c>
      <c r="O6837" s="14">
        <v>3.1</v>
      </c>
      <c r="P6837" s="10" t="s">
        <v>71</v>
      </c>
      <c r="Q6837" s="12" t="s">
        <v>72</v>
      </c>
      <c r="R6837" s="12" t="s">
        <v>69</v>
      </c>
      <c r="S6837" s="12">
        <v>1</v>
      </c>
      <c r="T6837" s="12">
        <v>1946</v>
      </c>
      <c r="U6837" s="12">
        <v>12</v>
      </c>
      <c r="V6837" s="12">
        <v>2002</v>
      </c>
      <c r="W6837" s="9" t="s">
        <v>45</v>
      </c>
      <c r="X6837" s="9" t="s">
        <v>45</v>
      </c>
      <c r="Y6837" s="15">
        <v>44.765833000000001</v>
      </c>
      <c r="Z6837" s="15">
        <v>-85.625</v>
      </c>
    </row>
    <row r="6838" spans="1:26" x14ac:dyDescent="0.3">
      <c r="A6838" s="9">
        <v>19125</v>
      </c>
      <c r="B6838" s="10" t="s">
        <v>36608</v>
      </c>
      <c r="C6838" s="9">
        <v>1859</v>
      </c>
      <c r="D6838" s="10" t="s">
        <v>37091</v>
      </c>
      <c r="E6838" s="11" t="s">
        <v>37</v>
      </c>
      <c r="F6838" s="11" t="s">
        <v>37</v>
      </c>
      <c r="G6838" s="12" t="s">
        <v>2023</v>
      </c>
      <c r="H6838" s="12" t="s">
        <v>20584</v>
      </c>
      <c r="I6838" s="12" t="s">
        <v>1</v>
      </c>
      <c r="J6838" s="10" t="s">
        <v>40</v>
      </c>
      <c r="K6838" s="13" t="s">
        <v>49</v>
      </c>
      <c r="L6838" s="13" t="s">
        <v>1</v>
      </c>
      <c r="M6838" s="14">
        <v>7.5</v>
      </c>
      <c r="N6838" s="14">
        <v>9.5</v>
      </c>
      <c r="O6838" s="14">
        <v>9.5</v>
      </c>
      <c r="P6838" s="10" t="s">
        <v>71</v>
      </c>
      <c r="Q6838" s="12" t="s">
        <v>72</v>
      </c>
      <c r="R6838" s="12" t="s">
        <v>69</v>
      </c>
      <c r="S6838" s="12">
        <v>1</v>
      </c>
      <c r="T6838" s="12">
        <v>1954</v>
      </c>
      <c r="U6838" s="12">
        <v>12</v>
      </c>
      <c r="V6838" s="12">
        <v>2002</v>
      </c>
      <c r="W6838" s="9" t="s">
        <v>45</v>
      </c>
      <c r="X6838" s="9" t="s">
        <v>45</v>
      </c>
      <c r="Y6838" s="15">
        <v>44.765833000000001</v>
      </c>
      <c r="Z6838" s="15">
        <v>-85.625</v>
      </c>
    </row>
    <row r="6839" spans="1:26" x14ac:dyDescent="0.3">
      <c r="A6839" s="9">
        <v>19125</v>
      </c>
      <c r="B6839" s="10" t="s">
        <v>36608</v>
      </c>
      <c r="C6839" s="9">
        <v>1859</v>
      </c>
      <c r="D6839" s="10" t="s">
        <v>37091</v>
      </c>
      <c r="E6839" s="11" t="s">
        <v>37</v>
      </c>
      <c r="F6839" s="11" t="s">
        <v>37</v>
      </c>
      <c r="G6839" s="12" t="s">
        <v>2023</v>
      </c>
      <c r="H6839" s="12" t="s">
        <v>20584</v>
      </c>
      <c r="I6839" s="12" t="s">
        <v>1</v>
      </c>
      <c r="J6839" s="10" t="s">
        <v>40</v>
      </c>
      <c r="K6839" s="13" t="s">
        <v>70</v>
      </c>
      <c r="L6839" s="13" t="s">
        <v>1</v>
      </c>
      <c r="M6839" s="14">
        <v>14</v>
      </c>
      <c r="N6839" s="14">
        <v>13.7</v>
      </c>
      <c r="O6839" s="14">
        <v>13.7</v>
      </c>
      <c r="P6839" s="10" t="s">
        <v>71</v>
      </c>
      <c r="Q6839" s="12" t="s">
        <v>72</v>
      </c>
      <c r="R6839" s="12" t="s">
        <v>69</v>
      </c>
      <c r="S6839" s="12">
        <v>1</v>
      </c>
      <c r="T6839" s="12">
        <v>1968</v>
      </c>
      <c r="U6839" s="12">
        <v>12</v>
      </c>
      <c r="V6839" s="12">
        <v>2002</v>
      </c>
      <c r="W6839" s="9" t="s">
        <v>45</v>
      </c>
      <c r="X6839" s="9" t="s">
        <v>45</v>
      </c>
      <c r="Y6839" s="15">
        <v>44.765833000000001</v>
      </c>
      <c r="Z6839" s="15">
        <v>-85.625</v>
      </c>
    </row>
    <row r="6840" spans="1:26" x14ac:dyDescent="0.3">
      <c r="A6840" s="9">
        <v>15387</v>
      </c>
      <c r="B6840" s="10" t="s">
        <v>2333</v>
      </c>
      <c r="C6840" s="9">
        <v>2005</v>
      </c>
      <c r="D6840" s="10" t="s">
        <v>2334</v>
      </c>
      <c r="E6840" s="11" t="s">
        <v>37</v>
      </c>
      <c r="F6840" s="11" t="s">
        <v>37</v>
      </c>
      <c r="G6840" s="12" t="s">
        <v>132</v>
      </c>
      <c r="H6840" s="12" t="s">
        <v>2335</v>
      </c>
      <c r="I6840" s="12" t="s">
        <v>134</v>
      </c>
      <c r="J6840" s="10" t="s">
        <v>40</v>
      </c>
      <c r="K6840" s="13" t="s">
        <v>41</v>
      </c>
      <c r="L6840" s="13" t="s">
        <v>1</v>
      </c>
      <c r="M6840" s="14">
        <v>0.1</v>
      </c>
      <c r="N6840" s="14">
        <v>0.1</v>
      </c>
      <c r="O6840" s="14">
        <v>0.1</v>
      </c>
      <c r="P6840" s="10" t="s">
        <v>42</v>
      </c>
      <c r="Q6840" s="12" t="s">
        <v>43</v>
      </c>
      <c r="R6840" s="12" t="s">
        <v>44</v>
      </c>
      <c r="S6840" s="12">
        <v>9</v>
      </c>
      <c r="T6840" s="12">
        <v>1938</v>
      </c>
      <c r="U6840" s="12">
        <v>12</v>
      </c>
      <c r="V6840" s="12">
        <v>2002</v>
      </c>
      <c r="W6840" s="9" t="s">
        <v>45</v>
      </c>
      <c r="X6840" s="9" t="s">
        <v>45</v>
      </c>
      <c r="Y6840" s="15">
        <v>45.569468000000001</v>
      </c>
      <c r="Z6840" s="15">
        <v>-93.587239999999994</v>
      </c>
    </row>
    <row r="6841" spans="1:26" x14ac:dyDescent="0.3">
      <c r="A6841" s="9">
        <v>15387</v>
      </c>
      <c r="B6841" s="10" t="s">
        <v>2333</v>
      </c>
      <c r="C6841" s="9">
        <v>2005</v>
      </c>
      <c r="D6841" s="10" t="s">
        <v>2334</v>
      </c>
      <c r="E6841" s="11" t="s">
        <v>37</v>
      </c>
      <c r="F6841" s="11" t="s">
        <v>37</v>
      </c>
      <c r="G6841" s="12" t="s">
        <v>132</v>
      </c>
      <c r="H6841" s="12" t="s">
        <v>2335</v>
      </c>
      <c r="I6841" s="12" t="s">
        <v>134</v>
      </c>
      <c r="J6841" s="10" t="s">
        <v>40</v>
      </c>
      <c r="K6841" s="13" t="s">
        <v>47</v>
      </c>
      <c r="L6841" s="13" t="s">
        <v>1</v>
      </c>
      <c r="M6841" s="14">
        <v>0.1</v>
      </c>
      <c r="N6841" s="14">
        <v>0.1</v>
      </c>
      <c r="O6841" s="14">
        <v>0.1</v>
      </c>
      <c r="P6841" s="10" t="s">
        <v>42</v>
      </c>
      <c r="Q6841" s="12" t="s">
        <v>43</v>
      </c>
      <c r="R6841" s="12" t="s">
        <v>44</v>
      </c>
      <c r="S6841" s="12">
        <v>9</v>
      </c>
      <c r="T6841" s="12">
        <v>1938</v>
      </c>
      <c r="U6841" s="12">
        <v>12</v>
      </c>
      <c r="V6841" s="12">
        <v>2002</v>
      </c>
      <c r="W6841" s="9" t="s">
        <v>45</v>
      </c>
      <c r="X6841" s="9" t="s">
        <v>45</v>
      </c>
      <c r="Y6841" s="15">
        <v>45.569468000000001</v>
      </c>
      <c r="Z6841" s="15">
        <v>-93.587239999999994</v>
      </c>
    </row>
    <row r="6842" spans="1:26" x14ac:dyDescent="0.3">
      <c r="A6842" s="9">
        <v>17836</v>
      </c>
      <c r="B6842" s="10" t="s">
        <v>2345</v>
      </c>
      <c r="C6842" s="9">
        <v>2012</v>
      </c>
      <c r="D6842" s="10" t="s">
        <v>2346</v>
      </c>
      <c r="E6842" s="11" t="s">
        <v>37</v>
      </c>
      <c r="F6842" s="11" t="s">
        <v>37</v>
      </c>
      <c r="G6842" s="12" t="s">
        <v>132</v>
      </c>
      <c r="H6842" s="12" t="s">
        <v>2325</v>
      </c>
      <c r="I6842" s="12" t="s">
        <v>134</v>
      </c>
      <c r="J6842" s="10" t="s">
        <v>40</v>
      </c>
      <c r="K6842" s="13" t="s">
        <v>70</v>
      </c>
      <c r="L6842" s="13" t="s">
        <v>1</v>
      </c>
      <c r="M6842" s="14">
        <v>4</v>
      </c>
      <c r="N6842" s="14">
        <v>3.7</v>
      </c>
      <c r="O6842" s="14">
        <v>3.8</v>
      </c>
      <c r="P6842" s="10" t="s">
        <v>67</v>
      </c>
      <c r="Q6842" s="12" t="s">
        <v>68</v>
      </c>
      <c r="R6842" s="12" t="s">
        <v>69</v>
      </c>
      <c r="S6842" s="12">
        <v>88</v>
      </c>
      <c r="T6842" s="12">
        <v>1961</v>
      </c>
      <c r="U6842" s="12">
        <v>12</v>
      </c>
      <c r="V6842" s="12">
        <v>2002</v>
      </c>
      <c r="W6842" s="9" t="s">
        <v>45</v>
      </c>
      <c r="X6842" s="9" t="s">
        <v>45</v>
      </c>
      <c r="Y6842" s="15">
        <v>44.239539000000001</v>
      </c>
      <c r="Z6842" s="15">
        <v>-94.976259999999996</v>
      </c>
    </row>
    <row r="6843" spans="1:26" x14ac:dyDescent="0.3">
      <c r="A6843" s="9">
        <v>10538</v>
      </c>
      <c r="B6843" s="10" t="s">
        <v>2465</v>
      </c>
      <c r="C6843" s="9">
        <v>2140</v>
      </c>
      <c r="D6843" s="10" t="s">
        <v>2466</v>
      </c>
      <c r="E6843" s="11" t="s">
        <v>37</v>
      </c>
      <c r="F6843" s="11" t="s">
        <v>37</v>
      </c>
      <c r="G6843" s="12" t="s">
        <v>1094</v>
      </c>
      <c r="H6843" s="12" t="s">
        <v>2467</v>
      </c>
      <c r="I6843" s="12" t="s">
        <v>179</v>
      </c>
      <c r="J6843" s="10" t="s">
        <v>40</v>
      </c>
      <c r="K6843" s="13" t="s">
        <v>73</v>
      </c>
      <c r="L6843" s="13" t="s">
        <v>1</v>
      </c>
      <c r="M6843" s="14">
        <v>0.9</v>
      </c>
      <c r="N6843" s="14">
        <v>0.8</v>
      </c>
      <c r="O6843" s="14">
        <v>0.9</v>
      </c>
      <c r="P6843" s="10" t="s">
        <v>42</v>
      </c>
      <c r="Q6843" s="12" t="s">
        <v>43</v>
      </c>
      <c r="R6843" s="12" t="s">
        <v>44</v>
      </c>
      <c r="S6843" s="12">
        <v>88</v>
      </c>
      <c r="T6843" s="12">
        <v>1960</v>
      </c>
      <c r="U6843" s="12">
        <v>12</v>
      </c>
      <c r="V6843" s="12">
        <v>2002</v>
      </c>
      <c r="W6843" s="9" t="s">
        <v>45</v>
      </c>
      <c r="X6843" s="9" t="s">
        <v>45</v>
      </c>
      <c r="Y6843" s="15">
        <v>40.0244</v>
      </c>
      <c r="Z6843" s="15">
        <v>-92.489599999999996</v>
      </c>
    </row>
    <row r="6844" spans="1:26" x14ac:dyDescent="0.3">
      <c r="A6844" s="9">
        <v>6526</v>
      </c>
      <c r="B6844" s="10" t="s">
        <v>34675</v>
      </c>
      <c r="C6844" s="9">
        <v>2835</v>
      </c>
      <c r="D6844" s="10" t="s">
        <v>35552</v>
      </c>
      <c r="E6844" s="11" t="s">
        <v>37</v>
      </c>
      <c r="F6844" s="11" t="s">
        <v>37</v>
      </c>
      <c r="G6844" s="12" t="s">
        <v>3049</v>
      </c>
      <c r="H6844" s="12" t="s">
        <v>9135</v>
      </c>
      <c r="I6844" s="12" t="s">
        <v>168</v>
      </c>
      <c r="J6844" s="10" t="s">
        <v>139</v>
      </c>
      <c r="K6844" s="13" t="s">
        <v>116</v>
      </c>
      <c r="L6844" s="13" t="s">
        <v>1</v>
      </c>
      <c r="M6844" s="14">
        <v>46</v>
      </c>
      <c r="N6844" s="14">
        <v>44</v>
      </c>
      <c r="O6844" s="14">
        <v>44</v>
      </c>
      <c r="P6844" s="10" t="s">
        <v>71</v>
      </c>
      <c r="Q6844" s="12" t="s">
        <v>72</v>
      </c>
      <c r="R6844" s="12" t="s">
        <v>69</v>
      </c>
      <c r="S6844" s="12">
        <v>12</v>
      </c>
      <c r="T6844" s="12">
        <v>1972</v>
      </c>
      <c r="U6844" s="12">
        <v>12</v>
      </c>
      <c r="V6844" s="12">
        <v>2002</v>
      </c>
      <c r="W6844" s="9" t="s">
        <v>45</v>
      </c>
      <c r="X6844" s="9" t="s">
        <v>45</v>
      </c>
      <c r="Y6844" s="15">
        <v>41.9086</v>
      </c>
      <c r="Z6844" s="15">
        <v>-80.7697</v>
      </c>
    </row>
    <row r="6845" spans="1:26" x14ac:dyDescent="0.3">
      <c r="A6845" s="9">
        <v>6526</v>
      </c>
      <c r="B6845" s="10" t="s">
        <v>34675</v>
      </c>
      <c r="C6845" s="9">
        <v>2835</v>
      </c>
      <c r="D6845" s="10" t="s">
        <v>35552</v>
      </c>
      <c r="E6845" s="11" t="s">
        <v>37</v>
      </c>
      <c r="F6845" s="11" t="s">
        <v>37</v>
      </c>
      <c r="G6845" s="12" t="s">
        <v>3049</v>
      </c>
      <c r="H6845" s="12" t="s">
        <v>9135</v>
      </c>
      <c r="I6845" s="12" t="s">
        <v>168</v>
      </c>
      <c r="J6845" s="10" t="s">
        <v>139</v>
      </c>
      <c r="K6845" s="13" t="s">
        <v>120</v>
      </c>
      <c r="L6845" s="13" t="s">
        <v>1</v>
      </c>
      <c r="M6845" s="14">
        <v>46</v>
      </c>
      <c r="N6845" s="14">
        <v>44</v>
      </c>
      <c r="O6845" s="14">
        <v>44</v>
      </c>
      <c r="P6845" s="10" t="s">
        <v>71</v>
      </c>
      <c r="Q6845" s="12" t="s">
        <v>72</v>
      </c>
      <c r="R6845" s="12" t="s">
        <v>69</v>
      </c>
      <c r="S6845" s="12">
        <v>12</v>
      </c>
      <c r="T6845" s="12">
        <v>1972</v>
      </c>
      <c r="U6845" s="12">
        <v>12</v>
      </c>
      <c r="V6845" s="12">
        <v>2002</v>
      </c>
      <c r="W6845" s="9" t="s">
        <v>45</v>
      </c>
      <c r="X6845" s="9" t="s">
        <v>45</v>
      </c>
      <c r="Y6845" s="15">
        <v>41.9086</v>
      </c>
      <c r="Z6845" s="15">
        <v>-80.7697</v>
      </c>
    </row>
    <row r="6846" spans="1:26" x14ac:dyDescent="0.3">
      <c r="A6846" s="9">
        <v>6526</v>
      </c>
      <c r="B6846" s="10" t="s">
        <v>34675</v>
      </c>
      <c r="C6846" s="9">
        <v>2835</v>
      </c>
      <c r="D6846" s="10" t="s">
        <v>35552</v>
      </c>
      <c r="E6846" s="11" t="s">
        <v>37</v>
      </c>
      <c r="F6846" s="11" t="s">
        <v>37</v>
      </c>
      <c r="G6846" s="12" t="s">
        <v>3049</v>
      </c>
      <c r="H6846" s="12" t="s">
        <v>9135</v>
      </c>
      <c r="I6846" s="12" t="s">
        <v>168</v>
      </c>
      <c r="J6846" s="10" t="s">
        <v>139</v>
      </c>
      <c r="K6846" s="13" t="s">
        <v>159</v>
      </c>
      <c r="L6846" s="13" t="s">
        <v>1</v>
      </c>
      <c r="M6846" s="14">
        <v>46</v>
      </c>
      <c r="N6846" s="14">
        <v>44</v>
      </c>
      <c r="O6846" s="14">
        <v>44</v>
      </c>
      <c r="P6846" s="10" t="s">
        <v>71</v>
      </c>
      <c r="Q6846" s="12" t="s">
        <v>72</v>
      </c>
      <c r="R6846" s="12" t="s">
        <v>69</v>
      </c>
      <c r="S6846" s="12">
        <v>12</v>
      </c>
      <c r="T6846" s="12">
        <v>1953</v>
      </c>
      <c r="U6846" s="12">
        <v>12</v>
      </c>
      <c r="V6846" s="12">
        <v>2002</v>
      </c>
      <c r="W6846" s="9" t="s">
        <v>45</v>
      </c>
      <c r="X6846" s="9" t="s">
        <v>45</v>
      </c>
      <c r="Y6846" s="15">
        <v>41.9086</v>
      </c>
      <c r="Z6846" s="15">
        <v>-80.7697</v>
      </c>
    </row>
    <row r="6847" spans="1:26" x14ac:dyDescent="0.3">
      <c r="A6847" s="9">
        <v>6526</v>
      </c>
      <c r="B6847" s="10" t="s">
        <v>34675</v>
      </c>
      <c r="C6847" s="9">
        <v>2835</v>
      </c>
      <c r="D6847" s="10" t="s">
        <v>35552</v>
      </c>
      <c r="E6847" s="11" t="s">
        <v>37</v>
      </c>
      <c r="F6847" s="11" t="s">
        <v>37</v>
      </c>
      <c r="G6847" s="12" t="s">
        <v>3049</v>
      </c>
      <c r="H6847" s="12" t="s">
        <v>9135</v>
      </c>
      <c r="I6847" s="12" t="s">
        <v>168</v>
      </c>
      <c r="J6847" s="10" t="s">
        <v>139</v>
      </c>
      <c r="K6847" s="13" t="s">
        <v>160</v>
      </c>
      <c r="L6847" s="13" t="s">
        <v>1</v>
      </c>
      <c r="M6847" s="14">
        <v>46</v>
      </c>
      <c r="N6847" s="14">
        <v>44</v>
      </c>
      <c r="O6847" s="14">
        <v>44</v>
      </c>
      <c r="P6847" s="10" t="s">
        <v>71</v>
      </c>
      <c r="Q6847" s="12" t="s">
        <v>72</v>
      </c>
      <c r="R6847" s="12" t="s">
        <v>69</v>
      </c>
      <c r="S6847" s="12">
        <v>7</v>
      </c>
      <c r="T6847" s="12">
        <v>1953</v>
      </c>
      <c r="U6847" s="12">
        <v>12</v>
      </c>
      <c r="V6847" s="12">
        <v>2002</v>
      </c>
      <c r="W6847" s="9" t="s">
        <v>45</v>
      </c>
      <c r="X6847" s="9" t="s">
        <v>45</v>
      </c>
      <c r="Y6847" s="15">
        <v>41.9086</v>
      </c>
      <c r="Z6847" s="15">
        <v>-80.7697</v>
      </c>
    </row>
    <row r="6848" spans="1:26" x14ac:dyDescent="0.3">
      <c r="A6848" s="9">
        <v>14165</v>
      </c>
      <c r="B6848" s="10" t="s">
        <v>34315</v>
      </c>
      <c r="C6848" s="9">
        <v>3099</v>
      </c>
      <c r="D6848" s="10" t="s">
        <v>37092</v>
      </c>
      <c r="E6848" s="11" t="s">
        <v>37</v>
      </c>
      <c r="F6848" s="11" t="s">
        <v>37</v>
      </c>
      <c r="G6848" s="12" t="s">
        <v>3193</v>
      </c>
      <c r="H6848" s="12" t="s">
        <v>3194</v>
      </c>
      <c r="I6848" s="12" t="s">
        <v>1</v>
      </c>
      <c r="J6848" s="10" t="s">
        <v>139</v>
      </c>
      <c r="K6848" s="13" t="s">
        <v>41</v>
      </c>
      <c r="L6848" s="13" t="s">
        <v>1</v>
      </c>
      <c r="M6848" s="14">
        <v>69</v>
      </c>
      <c r="N6848" s="14">
        <v>58</v>
      </c>
      <c r="O6848" s="14">
        <v>58</v>
      </c>
      <c r="P6848" s="10" t="s">
        <v>71</v>
      </c>
      <c r="Q6848" s="12" t="s">
        <v>72</v>
      </c>
      <c r="R6848" s="12" t="s">
        <v>69</v>
      </c>
      <c r="S6848" s="12">
        <v>1</v>
      </c>
      <c r="T6848" s="12">
        <v>1943</v>
      </c>
      <c r="U6848" s="12">
        <v>12</v>
      </c>
      <c r="V6848" s="12">
        <v>2002</v>
      </c>
      <c r="W6848" s="9" t="s">
        <v>45</v>
      </c>
      <c r="X6848" s="9" t="s">
        <v>45</v>
      </c>
      <c r="Y6848" s="15">
        <v>40.575833000000003</v>
      </c>
      <c r="Z6848" s="15">
        <v>-80.228610000000003</v>
      </c>
    </row>
    <row r="6849" spans="1:26" x14ac:dyDescent="0.3">
      <c r="A6849" s="9">
        <v>14165</v>
      </c>
      <c r="B6849" s="10" t="s">
        <v>34315</v>
      </c>
      <c r="C6849" s="9">
        <v>3099</v>
      </c>
      <c r="D6849" s="10" t="s">
        <v>37092</v>
      </c>
      <c r="E6849" s="11" t="s">
        <v>37</v>
      </c>
      <c r="F6849" s="11" t="s">
        <v>37</v>
      </c>
      <c r="G6849" s="12" t="s">
        <v>3193</v>
      </c>
      <c r="H6849" s="12" t="s">
        <v>3194</v>
      </c>
      <c r="I6849" s="12" t="s">
        <v>1</v>
      </c>
      <c r="J6849" s="10" t="s">
        <v>139</v>
      </c>
      <c r="K6849" s="13" t="s">
        <v>47</v>
      </c>
      <c r="L6849" s="13" t="s">
        <v>1</v>
      </c>
      <c r="M6849" s="14">
        <v>81</v>
      </c>
      <c r="N6849" s="14">
        <v>59</v>
      </c>
      <c r="O6849" s="14">
        <v>59</v>
      </c>
      <c r="P6849" s="10" t="s">
        <v>71</v>
      </c>
      <c r="Q6849" s="12" t="s">
        <v>72</v>
      </c>
      <c r="R6849" s="12" t="s">
        <v>69</v>
      </c>
      <c r="S6849" s="12">
        <v>11</v>
      </c>
      <c r="T6849" s="12">
        <v>1949</v>
      </c>
      <c r="U6849" s="12">
        <v>12</v>
      </c>
      <c r="V6849" s="12">
        <v>2002</v>
      </c>
      <c r="W6849" s="9" t="s">
        <v>45</v>
      </c>
      <c r="X6849" s="9" t="s">
        <v>45</v>
      </c>
      <c r="Y6849" s="15">
        <v>40.575833000000003</v>
      </c>
      <c r="Z6849" s="15">
        <v>-80.228610000000003</v>
      </c>
    </row>
    <row r="6850" spans="1:26" x14ac:dyDescent="0.3">
      <c r="A6850" s="9">
        <v>14165</v>
      </c>
      <c r="B6850" s="10" t="s">
        <v>34315</v>
      </c>
      <c r="C6850" s="9">
        <v>3099</v>
      </c>
      <c r="D6850" s="10" t="s">
        <v>37092</v>
      </c>
      <c r="E6850" s="11" t="s">
        <v>37</v>
      </c>
      <c r="F6850" s="11" t="s">
        <v>37</v>
      </c>
      <c r="G6850" s="12" t="s">
        <v>3193</v>
      </c>
      <c r="H6850" s="12" t="s">
        <v>3194</v>
      </c>
      <c r="I6850" s="12" t="s">
        <v>1</v>
      </c>
      <c r="J6850" s="10" t="s">
        <v>139</v>
      </c>
      <c r="K6850" s="13" t="s">
        <v>49</v>
      </c>
      <c r="L6850" s="13" t="s">
        <v>1</v>
      </c>
      <c r="M6850" s="14">
        <v>81</v>
      </c>
      <c r="N6850" s="14">
        <v>59</v>
      </c>
      <c r="O6850" s="14">
        <v>59</v>
      </c>
      <c r="P6850" s="10" t="s">
        <v>71</v>
      </c>
      <c r="Q6850" s="12" t="s">
        <v>72</v>
      </c>
      <c r="R6850" s="12" t="s">
        <v>69</v>
      </c>
      <c r="S6850" s="12">
        <v>9</v>
      </c>
      <c r="T6850" s="12">
        <v>1950</v>
      </c>
      <c r="U6850" s="12">
        <v>12</v>
      </c>
      <c r="V6850" s="12">
        <v>2002</v>
      </c>
      <c r="W6850" s="9" t="s">
        <v>45</v>
      </c>
      <c r="X6850" s="9" t="s">
        <v>45</v>
      </c>
      <c r="Y6850" s="15">
        <v>40.575833000000003</v>
      </c>
      <c r="Z6850" s="15">
        <v>-80.228610000000003</v>
      </c>
    </row>
    <row r="6851" spans="1:26" x14ac:dyDescent="0.3">
      <c r="A6851" s="9">
        <v>14165</v>
      </c>
      <c r="B6851" s="10" t="s">
        <v>34315</v>
      </c>
      <c r="C6851" s="9">
        <v>3099</v>
      </c>
      <c r="D6851" s="10" t="s">
        <v>37092</v>
      </c>
      <c r="E6851" s="11" t="s">
        <v>37</v>
      </c>
      <c r="F6851" s="11" t="s">
        <v>37</v>
      </c>
      <c r="G6851" s="12" t="s">
        <v>3193</v>
      </c>
      <c r="H6851" s="12" t="s">
        <v>3194</v>
      </c>
      <c r="I6851" s="12" t="s">
        <v>1</v>
      </c>
      <c r="J6851" s="10" t="s">
        <v>139</v>
      </c>
      <c r="K6851" s="13" t="s">
        <v>70</v>
      </c>
      <c r="L6851" s="13" t="s">
        <v>1</v>
      </c>
      <c r="M6851" s="14">
        <v>179</v>
      </c>
      <c r="N6851" s="14">
        <v>134</v>
      </c>
      <c r="O6851" s="14">
        <v>134</v>
      </c>
      <c r="P6851" s="10" t="s">
        <v>71</v>
      </c>
      <c r="Q6851" s="12" t="s">
        <v>72</v>
      </c>
      <c r="R6851" s="12" t="s">
        <v>69</v>
      </c>
      <c r="S6851" s="12">
        <v>2</v>
      </c>
      <c r="T6851" s="12">
        <v>1956</v>
      </c>
      <c r="U6851" s="12">
        <v>12</v>
      </c>
      <c r="V6851" s="12">
        <v>2002</v>
      </c>
      <c r="W6851" s="9" t="s">
        <v>45</v>
      </c>
      <c r="X6851" s="9" t="s">
        <v>45</v>
      </c>
      <c r="Y6851" s="15">
        <v>40.575833000000003</v>
      </c>
      <c r="Z6851" s="15">
        <v>-80.228610000000003</v>
      </c>
    </row>
    <row r="6852" spans="1:26" x14ac:dyDescent="0.3">
      <c r="A6852" s="9">
        <v>23279</v>
      </c>
      <c r="B6852" s="10" t="s">
        <v>35773</v>
      </c>
      <c r="C6852" s="9">
        <v>3181</v>
      </c>
      <c r="D6852" s="10" t="s">
        <v>35775</v>
      </c>
      <c r="E6852" s="11" t="s">
        <v>37</v>
      </c>
      <c r="F6852" s="11" t="s">
        <v>37</v>
      </c>
      <c r="G6852" s="12" t="s">
        <v>3193</v>
      </c>
      <c r="H6852" s="12" t="s">
        <v>171</v>
      </c>
      <c r="I6852" s="12" t="s">
        <v>168</v>
      </c>
      <c r="J6852" s="10" t="s">
        <v>139</v>
      </c>
      <c r="K6852" s="13" t="s">
        <v>41</v>
      </c>
      <c r="L6852" s="13" t="s">
        <v>1</v>
      </c>
      <c r="M6852" s="14">
        <v>74.7</v>
      </c>
      <c r="N6852" s="14">
        <v>82</v>
      </c>
      <c r="O6852" s="14">
        <v>82</v>
      </c>
      <c r="P6852" s="10" t="s">
        <v>42</v>
      </c>
      <c r="Q6852" s="12" t="s">
        <v>43</v>
      </c>
      <c r="R6852" s="12" t="s">
        <v>69</v>
      </c>
      <c r="S6852" s="12">
        <v>12</v>
      </c>
      <c r="T6852" s="12">
        <v>1948</v>
      </c>
      <c r="U6852" s="12">
        <v>12</v>
      </c>
      <c r="V6852" s="12">
        <v>2002</v>
      </c>
      <c r="W6852" s="9" t="s">
        <v>45</v>
      </c>
      <c r="X6852" s="9" t="s">
        <v>45</v>
      </c>
      <c r="Y6852" s="15">
        <v>40.221111000000001</v>
      </c>
      <c r="Z6852" s="15">
        <v>-79.968329999999995</v>
      </c>
    </row>
    <row r="6853" spans="1:26" x14ac:dyDescent="0.3">
      <c r="A6853" s="9">
        <v>50053</v>
      </c>
      <c r="B6853" s="10" t="s">
        <v>37093</v>
      </c>
      <c r="C6853" s="9">
        <v>3436</v>
      </c>
      <c r="D6853" s="10" t="s">
        <v>37094</v>
      </c>
      <c r="E6853" s="11" t="s">
        <v>37</v>
      </c>
      <c r="F6853" s="11" t="s">
        <v>37</v>
      </c>
      <c r="G6853" s="12" t="s">
        <v>92</v>
      </c>
      <c r="H6853" s="12" t="s">
        <v>37095</v>
      </c>
      <c r="I6853" s="12" t="s">
        <v>582</v>
      </c>
      <c r="J6853" s="10" t="s">
        <v>139</v>
      </c>
      <c r="K6853" s="13" t="s">
        <v>41</v>
      </c>
      <c r="L6853" s="13" t="s">
        <v>1</v>
      </c>
      <c r="M6853" s="14">
        <v>261</v>
      </c>
      <c r="N6853" s="14">
        <v>254</v>
      </c>
      <c r="O6853" s="14">
        <v>260</v>
      </c>
      <c r="P6853" s="10" t="s">
        <v>67</v>
      </c>
      <c r="Q6853" s="12" t="s">
        <v>68</v>
      </c>
      <c r="R6853" s="12" t="s">
        <v>69</v>
      </c>
      <c r="S6853" s="12">
        <v>6</v>
      </c>
      <c r="T6853" s="12">
        <v>1971</v>
      </c>
      <c r="U6853" s="12">
        <v>12</v>
      </c>
      <c r="V6853" s="12">
        <v>2002</v>
      </c>
      <c r="W6853" s="9" t="s">
        <v>45</v>
      </c>
      <c r="X6853" s="9" t="s">
        <v>45</v>
      </c>
      <c r="Y6853" s="15">
        <v>28.647244000000001</v>
      </c>
      <c r="Z6853" s="15">
        <v>-96.545749999999998</v>
      </c>
    </row>
    <row r="6854" spans="1:26" x14ac:dyDescent="0.3">
      <c r="A6854" s="9">
        <v>11135</v>
      </c>
      <c r="B6854" s="10" t="s">
        <v>3560</v>
      </c>
      <c r="C6854" s="9">
        <v>3675</v>
      </c>
      <c r="D6854" s="10" t="s">
        <v>3561</v>
      </c>
      <c r="E6854" s="11" t="s">
        <v>37</v>
      </c>
      <c r="F6854" s="11" t="s">
        <v>37</v>
      </c>
      <c r="G6854" s="12" t="s">
        <v>406</v>
      </c>
      <c r="H6854" s="12" t="s">
        <v>3562</v>
      </c>
      <c r="I6854" s="12" t="s">
        <v>408</v>
      </c>
      <c r="J6854" s="10" t="s">
        <v>40</v>
      </c>
      <c r="K6854" s="13" t="s">
        <v>188</v>
      </c>
      <c r="L6854" s="13" t="s">
        <v>1</v>
      </c>
      <c r="M6854" s="14">
        <v>0.6</v>
      </c>
      <c r="N6854" s="14">
        <v>0.6</v>
      </c>
      <c r="O6854" s="14">
        <v>0.6</v>
      </c>
      <c r="P6854" s="10" t="s">
        <v>42</v>
      </c>
      <c r="Q6854" s="12" t="s">
        <v>43</v>
      </c>
      <c r="R6854" s="12" t="s">
        <v>44</v>
      </c>
      <c r="S6854" s="12">
        <v>12</v>
      </c>
      <c r="T6854" s="12">
        <v>1927</v>
      </c>
      <c r="U6854" s="12">
        <v>12</v>
      </c>
      <c r="V6854" s="12">
        <v>2002</v>
      </c>
      <c r="W6854" s="9" t="s">
        <v>45</v>
      </c>
      <c r="X6854" s="9" t="s">
        <v>45</v>
      </c>
      <c r="Y6854" s="15">
        <v>41.746364</v>
      </c>
      <c r="Z6854" s="15">
        <v>-111.746</v>
      </c>
    </row>
    <row r="6855" spans="1:26" x14ac:dyDescent="0.3">
      <c r="A6855" s="9">
        <v>11135</v>
      </c>
      <c r="B6855" s="10" t="s">
        <v>3560</v>
      </c>
      <c r="C6855" s="9">
        <v>4251</v>
      </c>
      <c r="D6855" s="10" t="s">
        <v>3903</v>
      </c>
      <c r="E6855" s="11" t="s">
        <v>37</v>
      </c>
      <c r="F6855" s="11" t="s">
        <v>37</v>
      </c>
      <c r="G6855" s="12" t="s">
        <v>406</v>
      </c>
      <c r="H6855" s="12" t="s">
        <v>3562</v>
      </c>
      <c r="I6855" s="12" t="s">
        <v>408</v>
      </c>
      <c r="J6855" s="10" t="s">
        <v>40</v>
      </c>
      <c r="K6855" s="13" t="s">
        <v>189</v>
      </c>
      <c r="L6855" s="13" t="s">
        <v>1</v>
      </c>
      <c r="M6855" s="14">
        <v>0.1</v>
      </c>
      <c r="N6855" s="14">
        <v>0.1</v>
      </c>
      <c r="O6855" s="14">
        <v>0.1</v>
      </c>
      <c r="P6855" s="10" t="s">
        <v>42</v>
      </c>
      <c r="Q6855" s="12" t="s">
        <v>43</v>
      </c>
      <c r="R6855" s="12" t="s">
        <v>44</v>
      </c>
      <c r="S6855" s="12">
        <v>12</v>
      </c>
      <c r="T6855" s="12">
        <v>1927</v>
      </c>
      <c r="U6855" s="12">
        <v>12</v>
      </c>
      <c r="V6855" s="12">
        <v>2002</v>
      </c>
      <c r="W6855" s="9" t="s">
        <v>45</v>
      </c>
      <c r="X6855" s="9" t="s">
        <v>45</v>
      </c>
      <c r="Y6855" s="15">
        <v>41.725833000000002</v>
      </c>
      <c r="Z6855" s="15">
        <v>-111.8433</v>
      </c>
    </row>
    <row r="6856" spans="1:26" x14ac:dyDescent="0.3">
      <c r="A6856" s="9">
        <v>11135</v>
      </c>
      <c r="B6856" s="10" t="s">
        <v>3560</v>
      </c>
      <c r="C6856" s="9">
        <v>4251</v>
      </c>
      <c r="D6856" s="10" t="s">
        <v>3903</v>
      </c>
      <c r="E6856" s="11" t="s">
        <v>37</v>
      </c>
      <c r="F6856" s="11" t="s">
        <v>37</v>
      </c>
      <c r="G6856" s="12" t="s">
        <v>406</v>
      </c>
      <c r="H6856" s="12" t="s">
        <v>3562</v>
      </c>
      <c r="I6856" s="12" t="s">
        <v>408</v>
      </c>
      <c r="J6856" s="10" t="s">
        <v>40</v>
      </c>
      <c r="K6856" s="13" t="s">
        <v>190</v>
      </c>
      <c r="L6856" s="13" t="s">
        <v>1</v>
      </c>
      <c r="M6856" s="14">
        <v>0.1</v>
      </c>
      <c r="N6856" s="14">
        <v>0.1</v>
      </c>
      <c r="O6856" s="14">
        <v>0.1</v>
      </c>
      <c r="P6856" s="10" t="s">
        <v>42</v>
      </c>
      <c r="Q6856" s="12" t="s">
        <v>43</v>
      </c>
      <c r="R6856" s="12" t="s">
        <v>44</v>
      </c>
      <c r="S6856" s="12">
        <v>12</v>
      </c>
      <c r="T6856" s="12">
        <v>1927</v>
      </c>
      <c r="U6856" s="12">
        <v>12</v>
      </c>
      <c r="V6856" s="12">
        <v>2002</v>
      </c>
      <c r="W6856" s="9" t="s">
        <v>45</v>
      </c>
      <c r="X6856" s="9" t="s">
        <v>45</v>
      </c>
      <c r="Y6856" s="15">
        <v>41.725833000000002</v>
      </c>
      <c r="Z6856" s="15">
        <v>-111.8433</v>
      </c>
    </row>
    <row r="6857" spans="1:26" x14ac:dyDescent="0.3">
      <c r="A6857" s="9">
        <v>11135</v>
      </c>
      <c r="B6857" s="10" t="s">
        <v>3560</v>
      </c>
      <c r="C6857" s="9">
        <v>4251</v>
      </c>
      <c r="D6857" s="10" t="s">
        <v>3903</v>
      </c>
      <c r="E6857" s="11" t="s">
        <v>37</v>
      </c>
      <c r="F6857" s="11" t="s">
        <v>37</v>
      </c>
      <c r="G6857" s="12" t="s">
        <v>406</v>
      </c>
      <c r="H6857" s="12" t="s">
        <v>3562</v>
      </c>
      <c r="I6857" s="12" t="s">
        <v>408</v>
      </c>
      <c r="J6857" s="10" t="s">
        <v>40</v>
      </c>
      <c r="K6857" s="13" t="s">
        <v>191</v>
      </c>
      <c r="L6857" s="13" t="s">
        <v>1</v>
      </c>
      <c r="M6857" s="14">
        <v>1.2</v>
      </c>
      <c r="N6857" s="14">
        <v>0.1</v>
      </c>
      <c r="O6857" s="14">
        <v>0.1</v>
      </c>
      <c r="P6857" s="10" t="s">
        <v>42</v>
      </c>
      <c r="Q6857" s="12" t="s">
        <v>43</v>
      </c>
      <c r="R6857" s="12" t="s">
        <v>44</v>
      </c>
      <c r="S6857" s="12">
        <v>12</v>
      </c>
      <c r="T6857" s="12">
        <v>1935</v>
      </c>
      <c r="U6857" s="12">
        <v>12</v>
      </c>
      <c r="V6857" s="12">
        <v>2002</v>
      </c>
      <c r="W6857" s="9" t="s">
        <v>45</v>
      </c>
      <c r="X6857" s="9" t="s">
        <v>45</v>
      </c>
      <c r="Y6857" s="15">
        <v>41.725833000000002</v>
      </c>
      <c r="Z6857" s="15">
        <v>-111.8433</v>
      </c>
    </row>
    <row r="6858" spans="1:26" x14ac:dyDescent="0.3">
      <c r="A6858" s="9">
        <v>11135</v>
      </c>
      <c r="B6858" s="10" t="s">
        <v>3560</v>
      </c>
      <c r="C6858" s="9">
        <v>4251</v>
      </c>
      <c r="D6858" s="10" t="s">
        <v>3903</v>
      </c>
      <c r="E6858" s="11" t="s">
        <v>37</v>
      </c>
      <c r="F6858" s="11" t="s">
        <v>37</v>
      </c>
      <c r="G6858" s="12" t="s">
        <v>406</v>
      </c>
      <c r="H6858" s="12" t="s">
        <v>3562</v>
      </c>
      <c r="I6858" s="12" t="s">
        <v>408</v>
      </c>
      <c r="J6858" s="10" t="s">
        <v>40</v>
      </c>
      <c r="K6858" s="13" t="s">
        <v>37096</v>
      </c>
      <c r="L6858" s="13" t="s">
        <v>1</v>
      </c>
      <c r="M6858" s="14">
        <v>1</v>
      </c>
      <c r="N6858" s="14">
        <v>1.1000000000000001</v>
      </c>
      <c r="O6858" s="14">
        <v>1.1000000000000001</v>
      </c>
      <c r="P6858" s="10" t="s">
        <v>42</v>
      </c>
      <c r="Q6858" s="12" t="s">
        <v>43</v>
      </c>
      <c r="R6858" s="12" t="s">
        <v>44</v>
      </c>
      <c r="S6858" s="12">
        <v>7</v>
      </c>
      <c r="T6858" s="12">
        <v>1990</v>
      </c>
      <c r="U6858" s="12">
        <v>12</v>
      </c>
      <c r="V6858" s="12">
        <v>2002</v>
      </c>
      <c r="W6858" s="9" t="s">
        <v>45</v>
      </c>
      <c r="X6858" s="9" t="s">
        <v>45</v>
      </c>
      <c r="Y6858" s="15">
        <v>41.725833000000002</v>
      </c>
      <c r="Z6858" s="15">
        <v>-111.8433</v>
      </c>
    </row>
    <row r="6859" spans="1:26" x14ac:dyDescent="0.3">
      <c r="A6859" s="9">
        <v>11135</v>
      </c>
      <c r="B6859" s="10" t="s">
        <v>3560</v>
      </c>
      <c r="C6859" s="9">
        <v>4251</v>
      </c>
      <c r="D6859" s="10" t="s">
        <v>3903</v>
      </c>
      <c r="E6859" s="11" t="s">
        <v>37</v>
      </c>
      <c r="F6859" s="11" t="s">
        <v>37</v>
      </c>
      <c r="G6859" s="12" t="s">
        <v>406</v>
      </c>
      <c r="H6859" s="12" t="s">
        <v>3562</v>
      </c>
      <c r="I6859" s="12" t="s">
        <v>408</v>
      </c>
      <c r="J6859" s="10" t="s">
        <v>40</v>
      </c>
      <c r="K6859" s="13" t="s">
        <v>37097</v>
      </c>
      <c r="L6859" s="13" t="s">
        <v>1</v>
      </c>
      <c r="M6859" s="14">
        <v>1</v>
      </c>
      <c r="N6859" s="14">
        <v>1.1000000000000001</v>
      </c>
      <c r="O6859" s="14">
        <v>1.1000000000000001</v>
      </c>
      <c r="P6859" s="10" t="s">
        <v>42</v>
      </c>
      <c r="Q6859" s="12" t="s">
        <v>43</v>
      </c>
      <c r="R6859" s="12" t="s">
        <v>44</v>
      </c>
      <c r="S6859" s="12">
        <v>8</v>
      </c>
      <c r="T6859" s="12">
        <v>1990</v>
      </c>
      <c r="U6859" s="12">
        <v>12</v>
      </c>
      <c r="V6859" s="12">
        <v>2002</v>
      </c>
      <c r="W6859" s="9" t="s">
        <v>45</v>
      </c>
      <c r="X6859" s="9" t="s">
        <v>45</v>
      </c>
      <c r="Y6859" s="15">
        <v>41.725833000000002</v>
      </c>
      <c r="Z6859" s="15">
        <v>-111.8433</v>
      </c>
    </row>
    <row r="6860" spans="1:26" x14ac:dyDescent="0.3">
      <c r="A6860" s="9">
        <v>11135</v>
      </c>
      <c r="B6860" s="10" t="s">
        <v>3560</v>
      </c>
      <c r="C6860" s="9">
        <v>4251</v>
      </c>
      <c r="D6860" s="10" t="s">
        <v>3903</v>
      </c>
      <c r="E6860" s="11" t="s">
        <v>37</v>
      </c>
      <c r="F6860" s="11" t="s">
        <v>37</v>
      </c>
      <c r="G6860" s="12" t="s">
        <v>406</v>
      </c>
      <c r="H6860" s="12" t="s">
        <v>3562</v>
      </c>
      <c r="I6860" s="12" t="s">
        <v>408</v>
      </c>
      <c r="J6860" s="10" t="s">
        <v>40</v>
      </c>
      <c r="K6860" s="13" t="s">
        <v>253</v>
      </c>
      <c r="L6860" s="13" t="s">
        <v>1</v>
      </c>
      <c r="M6860" s="14">
        <v>2.2000000000000002</v>
      </c>
      <c r="N6860" s="14">
        <v>2.2000000000000002</v>
      </c>
      <c r="O6860" s="14">
        <v>2.2000000000000002</v>
      </c>
      <c r="P6860" s="10" t="s">
        <v>42</v>
      </c>
      <c r="Q6860" s="12" t="s">
        <v>43</v>
      </c>
      <c r="R6860" s="12" t="s">
        <v>44</v>
      </c>
      <c r="S6860" s="12">
        <v>12</v>
      </c>
      <c r="T6860" s="12">
        <v>1947</v>
      </c>
      <c r="U6860" s="12">
        <v>12</v>
      </c>
      <c r="V6860" s="12">
        <v>2002</v>
      </c>
      <c r="W6860" s="9" t="s">
        <v>45</v>
      </c>
      <c r="X6860" s="9" t="s">
        <v>45</v>
      </c>
      <c r="Y6860" s="15">
        <v>41.725833000000002</v>
      </c>
      <c r="Z6860" s="15">
        <v>-111.8433</v>
      </c>
    </row>
    <row r="6861" spans="1:26" x14ac:dyDescent="0.3">
      <c r="A6861" s="9">
        <v>10622</v>
      </c>
      <c r="B6861" s="10" t="s">
        <v>4729</v>
      </c>
      <c r="C6861" s="9">
        <v>7415</v>
      </c>
      <c r="D6861" s="10" t="s">
        <v>4730</v>
      </c>
      <c r="E6861" s="11" t="s">
        <v>37</v>
      </c>
      <c r="F6861" s="11" t="s">
        <v>37</v>
      </c>
      <c r="G6861" s="12" t="s">
        <v>132</v>
      </c>
      <c r="H6861" s="12" t="s">
        <v>1432</v>
      </c>
      <c r="I6861" s="12" t="s">
        <v>134</v>
      </c>
      <c r="J6861" s="10" t="s">
        <v>40</v>
      </c>
      <c r="K6861" s="13" t="s">
        <v>41</v>
      </c>
      <c r="L6861" s="13" t="s">
        <v>1</v>
      </c>
      <c r="M6861" s="14">
        <v>0.1</v>
      </c>
      <c r="N6861" s="14">
        <v>0.2</v>
      </c>
      <c r="O6861" s="14">
        <v>0.2</v>
      </c>
      <c r="P6861" s="10" t="s">
        <v>42</v>
      </c>
      <c r="Q6861" s="12" t="s">
        <v>43</v>
      </c>
      <c r="R6861" s="12" t="s">
        <v>44</v>
      </c>
      <c r="S6861" s="12">
        <v>3</v>
      </c>
      <c r="T6861" s="12">
        <v>1936</v>
      </c>
      <c r="U6861" s="12">
        <v>12</v>
      </c>
      <c r="V6861" s="12">
        <v>2002</v>
      </c>
      <c r="W6861" s="9" t="s">
        <v>45</v>
      </c>
      <c r="X6861" s="9" t="s">
        <v>45</v>
      </c>
      <c r="Y6861" s="15">
        <v>43.674185999999999</v>
      </c>
      <c r="Z6861" s="15">
        <v>-95.170599999999993</v>
      </c>
    </row>
    <row r="6862" spans="1:26" x14ac:dyDescent="0.3">
      <c r="A6862" s="9">
        <v>10622</v>
      </c>
      <c r="B6862" s="10" t="s">
        <v>4729</v>
      </c>
      <c r="C6862" s="9">
        <v>7415</v>
      </c>
      <c r="D6862" s="10" t="s">
        <v>4730</v>
      </c>
      <c r="E6862" s="11" t="s">
        <v>37</v>
      </c>
      <c r="F6862" s="11" t="s">
        <v>37</v>
      </c>
      <c r="G6862" s="12" t="s">
        <v>132</v>
      </c>
      <c r="H6862" s="12" t="s">
        <v>1432</v>
      </c>
      <c r="I6862" s="12" t="s">
        <v>134</v>
      </c>
      <c r="J6862" s="10" t="s">
        <v>40</v>
      </c>
      <c r="K6862" s="13" t="s">
        <v>47</v>
      </c>
      <c r="L6862" s="13" t="s">
        <v>1</v>
      </c>
      <c r="M6862" s="14">
        <v>0.3</v>
      </c>
      <c r="N6862" s="14">
        <v>0.3</v>
      </c>
      <c r="O6862" s="14">
        <v>0.3</v>
      </c>
      <c r="P6862" s="10" t="s">
        <v>42</v>
      </c>
      <c r="Q6862" s="12" t="s">
        <v>43</v>
      </c>
      <c r="R6862" s="12" t="s">
        <v>44</v>
      </c>
      <c r="S6862" s="12">
        <v>3</v>
      </c>
      <c r="T6862" s="12">
        <v>1936</v>
      </c>
      <c r="U6862" s="12">
        <v>12</v>
      </c>
      <c r="V6862" s="12">
        <v>2002</v>
      </c>
      <c r="W6862" s="9" t="s">
        <v>45</v>
      </c>
      <c r="X6862" s="9" t="s">
        <v>45</v>
      </c>
      <c r="Y6862" s="15">
        <v>43.674185999999999</v>
      </c>
      <c r="Z6862" s="15">
        <v>-95.170599999999993</v>
      </c>
    </row>
    <row r="6863" spans="1:26" x14ac:dyDescent="0.3">
      <c r="A6863" s="9">
        <v>10622</v>
      </c>
      <c r="B6863" s="10" t="s">
        <v>4729</v>
      </c>
      <c r="C6863" s="9">
        <v>7415</v>
      </c>
      <c r="D6863" s="10" t="s">
        <v>4730</v>
      </c>
      <c r="E6863" s="11" t="s">
        <v>37</v>
      </c>
      <c r="F6863" s="11" t="s">
        <v>37</v>
      </c>
      <c r="G6863" s="12" t="s">
        <v>132</v>
      </c>
      <c r="H6863" s="12" t="s">
        <v>1432</v>
      </c>
      <c r="I6863" s="12" t="s">
        <v>134</v>
      </c>
      <c r="J6863" s="10" t="s">
        <v>40</v>
      </c>
      <c r="K6863" s="13" t="s">
        <v>49</v>
      </c>
      <c r="L6863" s="13" t="s">
        <v>1</v>
      </c>
      <c r="M6863" s="14">
        <v>0.6</v>
      </c>
      <c r="N6863" s="14">
        <v>0.5</v>
      </c>
      <c r="O6863" s="14">
        <v>0.5</v>
      </c>
      <c r="P6863" s="10" t="s">
        <v>42</v>
      </c>
      <c r="Q6863" s="12" t="s">
        <v>43</v>
      </c>
      <c r="R6863" s="12" t="s">
        <v>44</v>
      </c>
      <c r="S6863" s="12">
        <v>3</v>
      </c>
      <c r="T6863" s="12">
        <v>1939</v>
      </c>
      <c r="U6863" s="12">
        <v>12</v>
      </c>
      <c r="V6863" s="12">
        <v>2002</v>
      </c>
      <c r="W6863" s="9" t="s">
        <v>45</v>
      </c>
      <c r="X6863" s="9" t="s">
        <v>45</v>
      </c>
      <c r="Y6863" s="15">
        <v>43.674185999999999</v>
      </c>
      <c r="Z6863" s="15">
        <v>-95.170599999999993</v>
      </c>
    </row>
    <row r="6864" spans="1:26" x14ac:dyDescent="0.3">
      <c r="A6864" s="9">
        <v>10622</v>
      </c>
      <c r="B6864" s="10" t="s">
        <v>4729</v>
      </c>
      <c r="C6864" s="9">
        <v>7415</v>
      </c>
      <c r="D6864" s="10" t="s">
        <v>4730</v>
      </c>
      <c r="E6864" s="11" t="s">
        <v>37</v>
      </c>
      <c r="F6864" s="11" t="s">
        <v>37</v>
      </c>
      <c r="G6864" s="12" t="s">
        <v>132</v>
      </c>
      <c r="H6864" s="12" t="s">
        <v>1432</v>
      </c>
      <c r="I6864" s="12" t="s">
        <v>134</v>
      </c>
      <c r="J6864" s="10" t="s">
        <v>40</v>
      </c>
      <c r="K6864" s="13" t="s">
        <v>70</v>
      </c>
      <c r="L6864" s="13" t="s">
        <v>1</v>
      </c>
      <c r="M6864" s="14">
        <v>1</v>
      </c>
      <c r="N6864" s="14">
        <v>0.8</v>
      </c>
      <c r="O6864" s="14">
        <v>0.8</v>
      </c>
      <c r="P6864" s="10" t="s">
        <v>42</v>
      </c>
      <c r="Q6864" s="12" t="s">
        <v>43</v>
      </c>
      <c r="R6864" s="12" t="s">
        <v>44</v>
      </c>
      <c r="S6864" s="12">
        <v>2</v>
      </c>
      <c r="T6864" s="12">
        <v>1948</v>
      </c>
      <c r="U6864" s="12">
        <v>12</v>
      </c>
      <c r="V6864" s="12">
        <v>2002</v>
      </c>
      <c r="W6864" s="9" t="s">
        <v>45</v>
      </c>
      <c r="X6864" s="9" t="s">
        <v>45</v>
      </c>
      <c r="Y6864" s="15">
        <v>43.674185999999999</v>
      </c>
      <c r="Z6864" s="15">
        <v>-95.170599999999993</v>
      </c>
    </row>
    <row r="6865" spans="1:26" x14ac:dyDescent="0.3">
      <c r="A6865" s="9">
        <v>55767</v>
      </c>
      <c r="B6865" s="10" t="s">
        <v>37098</v>
      </c>
      <c r="C6865" s="9">
        <v>10037</v>
      </c>
      <c r="D6865" s="10" t="s">
        <v>37099</v>
      </c>
      <c r="E6865" s="11" t="s">
        <v>37</v>
      </c>
      <c r="F6865" s="11" t="s">
        <v>37</v>
      </c>
      <c r="G6865" s="12" t="s">
        <v>80</v>
      </c>
      <c r="H6865" s="12" t="s">
        <v>435</v>
      </c>
      <c r="I6865" s="12" t="s">
        <v>1</v>
      </c>
      <c r="J6865" s="10" t="s">
        <v>232</v>
      </c>
      <c r="K6865" s="13" t="s">
        <v>1991</v>
      </c>
      <c r="L6865" s="13" t="s">
        <v>1</v>
      </c>
      <c r="M6865" s="14">
        <v>6.8</v>
      </c>
      <c r="N6865" s="14">
        <v>6.3</v>
      </c>
      <c r="O6865" s="14">
        <v>6.3</v>
      </c>
      <c r="P6865" s="10" t="s">
        <v>874</v>
      </c>
      <c r="Q6865" s="12" t="s">
        <v>875</v>
      </c>
      <c r="R6865" s="12" t="s">
        <v>69</v>
      </c>
      <c r="S6865" s="12">
        <v>9</v>
      </c>
      <c r="T6865" s="12">
        <v>1982</v>
      </c>
      <c r="U6865" s="12">
        <v>12</v>
      </c>
      <c r="V6865" s="12">
        <v>2002</v>
      </c>
      <c r="W6865" s="9" t="s">
        <v>45</v>
      </c>
      <c r="X6865" s="9" t="s">
        <v>45</v>
      </c>
      <c r="Y6865" s="15">
        <v>40.523055999999997</v>
      </c>
      <c r="Z6865" s="15">
        <v>-122.3817</v>
      </c>
    </row>
    <row r="6866" spans="1:26" x14ac:dyDescent="0.3">
      <c r="A6866" s="9">
        <v>11003</v>
      </c>
      <c r="B6866" s="10" t="s">
        <v>37100</v>
      </c>
      <c r="C6866" s="9">
        <v>10073</v>
      </c>
      <c r="D6866" s="10" t="s">
        <v>37101</v>
      </c>
      <c r="E6866" s="11" t="s">
        <v>37</v>
      </c>
      <c r="F6866" s="11" t="s">
        <v>37</v>
      </c>
      <c r="G6866" s="12" t="s">
        <v>1162</v>
      </c>
      <c r="H6866" s="12" t="s">
        <v>4335</v>
      </c>
      <c r="I6866" s="12" t="s">
        <v>1</v>
      </c>
      <c r="J6866" s="10" t="s">
        <v>1802</v>
      </c>
      <c r="K6866" s="13" t="s">
        <v>1991</v>
      </c>
      <c r="L6866" s="13" t="s">
        <v>1</v>
      </c>
      <c r="M6866" s="14">
        <v>21.7</v>
      </c>
      <c r="N6866" s="14">
        <v>20.2</v>
      </c>
      <c r="O6866" s="14">
        <v>20.399999999999999</v>
      </c>
      <c r="P6866" s="10" t="s">
        <v>5335</v>
      </c>
      <c r="Q6866" s="12" t="s">
        <v>5829</v>
      </c>
      <c r="R6866" s="12" t="s">
        <v>69</v>
      </c>
      <c r="S6866" s="12">
        <v>11</v>
      </c>
      <c r="T6866" s="12">
        <v>1980</v>
      </c>
      <c r="U6866" s="12">
        <v>12</v>
      </c>
      <c r="V6866" s="12">
        <v>2002</v>
      </c>
      <c r="W6866" s="9" t="s">
        <v>45</v>
      </c>
      <c r="X6866" s="9" t="s">
        <v>45</v>
      </c>
      <c r="Y6866" s="15">
        <v>21.978055999999999</v>
      </c>
      <c r="Z6866" s="15">
        <v>-159.37219999999999</v>
      </c>
    </row>
    <row r="6867" spans="1:26" x14ac:dyDescent="0.3">
      <c r="A6867" s="9">
        <v>11003</v>
      </c>
      <c r="B6867" s="10" t="s">
        <v>37100</v>
      </c>
      <c r="C6867" s="9">
        <v>10073</v>
      </c>
      <c r="D6867" s="10" t="s">
        <v>37101</v>
      </c>
      <c r="E6867" s="11" t="s">
        <v>37</v>
      </c>
      <c r="F6867" s="11" t="s">
        <v>37</v>
      </c>
      <c r="G6867" s="12" t="s">
        <v>1162</v>
      </c>
      <c r="H6867" s="12" t="s">
        <v>4335</v>
      </c>
      <c r="I6867" s="12" t="s">
        <v>1</v>
      </c>
      <c r="J6867" s="10" t="s">
        <v>1802</v>
      </c>
      <c r="K6867" s="13" t="s">
        <v>1795</v>
      </c>
      <c r="L6867" s="13" t="s">
        <v>1</v>
      </c>
      <c r="M6867" s="14">
        <v>0.5</v>
      </c>
      <c r="N6867" s="14">
        <v>0.5</v>
      </c>
      <c r="O6867" s="14">
        <v>0.5</v>
      </c>
      <c r="P6867" s="10" t="s">
        <v>62</v>
      </c>
      <c r="Q6867" s="12" t="s">
        <v>63</v>
      </c>
      <c r="R6867" s="12" t="s">
        <v>64</v>
      </c>
      <c r="S6867" s="12">
        <v>11</v>
      </c>
      <c r="T6867" s="12">
        <v>1930</v>
      </c>
      <c r="U6867" s="12">
        <v>12</v>
      </c>
      <c r="V6867" s="12">
        <v>2002</v>
      </c>
      <c r="W6867" s="9" t="s">
        <v>45</v>
      </c>
      <c r="X6867" s="9" t="s">
        <v>45</v>
      </c>
      <c r="Y6867" s="15">
        <v>21.978055999999999</v>
      </c>
      <c r="Z6867" s="15">
        <v>-159.37219999999999</v>
      </c>
    </row>
    <row r="6868" spans="1:26" x14ac:dyDescent="0.3">
      <c r="A6868" s="9">
        <v>11003</v>
      </c>
      <c r="B6868" s="10" t="s">
        <v>37100</v>
      </c>
      <c r="C6868" s="9">
        <v>10073</v>
      </c>
      <c r="D6868" s="10" t="s">
        <v>37101</v>
      </c>
      <c r="E6868" s="11" t="s">
        <v>37</v>
      </c>
      <c r="F6868" s="11" t="s">
        <v>37</v>
      </c>
      <c r="G6868" s="12" t="s">
        <v>1162</v>
      </c>
      <c r="H6868" s="12" t="s">
        <v>4335</v>
      </c>
      <c r="I6868" s="12" t="s">
        <v>1</v>
      </c>
      <c r="J6868" s="10" t="s">
        <v>1802</v>
      </c>
      <c r="K6868" s="13" t="s">
        <v>2683</v>
      </c>
      <c r="L6868" s="13" t="s">
        <v>1</v>
      </c>
      <c r="M6868" s="14">
        <v>0.8</v>
      </c>
      <c r="N6868" s="14">
        <v>0.8</v>
      </c>
      <c r="O6868" s="14">
        <v>0.7</v>
      </c>
      <c r="P6868" s="10" t="s">
        <v>62</v>
      </c>
      <c r="Q6868" s="12" t="s">
        <v>63</v>
      </c>
      <c r="R6868" s="12" t="s">
        <v>64</v>
      </c>
      <c r="S6868" s="12">
        <v>11</v>
      </c>
      <c r="T6868" s="12">
        <v>1941</v>
      </c>
      <c r="U6868" s="12">
        <v>12</v>
      </c>
      <c r="V6868" s="12">
        <v>2002</v>
      </c>
      <c r="W6868" s="9" t="s">
        <v>45</v>
      </c>
      <c r="X6868" s="9" t="s">
        <v>45</v>
      </c>
      <c r="Y6868" s="15">
        <v>21.978055999999999</v>
      </c>
      <c r="Z6868" s="15">
        <v>-159.37219999999999</v>
      </c>
    </row>
    <row r="6869" spans="1:26" x14ac:dyDescent="0.3">
      <c r="A6869" s="9">
        <v>11217</v>
      </c>
      <c r="B6869" s="10" t="s">
        <v>5377</v>
      </c>
      <c r="C6869" s="9">
        <v>10091</v>
      </c>
      <c r="D6869" s="10" t="s">
        <v>5378</v>
      </c>
      <c r="E6869" s="11" t="s">
        <v>37</v>
      </c>
      <c r="F6869" s="11" t="s">
        <v>37</v>
      </c>
      <c r="G6869" s="12" t="s">
        <v>80</v>
      </c>
      <c r="H6869" s="12" t="s">
        <v>220</v>
      </c>
      <c r="I6869" s="12" t="s">
        <v>138</v>
      </c>
      <c r="J6869" s="10" t="s">
        <v>2215</v>
      </c>
      <c r="K6869" s="13" t="s">
        <v>1795</v>
      </c>
      <c r="L6869" s="13" t="s">
        <v>1</v>
      </c>
      <c r="M6869" s="14">
        <v>9.9</v>
      </c>
      <c r="N6869" s="14">
        <v>8</v>
      </c>
      <c r="O6869" s="14">
        <v>9</v>
      </c>
      <c r="P6869" s="10" t="s">
        <v>5335</v>
      </c>
      <c r="Q6869" s="12" t="s">
        <v>5336</v>
      </c>
      <c r="R6869" s="12" t="s">
        <v>77</v>
      </c>
      <c r="S6869" s="12">
        <v>1</v>
      </c>
      <c r="T6869" s="12">
        <v>1986</v>
      </c>
      <c r="U6869" s="12">
        <v>12</v>
      </c>
      <c r="V6869" s="12">
        <v>2002</v>
      </c>
      <c r="W6869" s="9" t="s">
        <v>45</v>
      </c>
      <c r="X6869" s="9" t="s">
        <v>45</v>
      </c>
      <c r="Y6869" s="15">
        <v>33.768300000000004</v>
      </c>
      <c r="Z6869" s="15">
        <v>-118.28360000000001</v>
      </c>
    </row>
    <row r="6870" spans="1:26" x14ac:dyDescent="0.3">
      <c r="A6870" s="9">
        <v>3432</v>
      </c>
      <c r="B6870" s="10" t="s">
        <v>5536</v>
      </c>
      <c r="C6870" s="9">
        <v>10243</v>
      </c>
      <c r="D6870" s="10" t="s">
        <v>5536</v>
      </c>
      <c r="E6870" s="11" t="s">
        <v>37</v>
      </c>
      <c r="F6870" s="11" t="s">
        <v>37</v>
      </c>
      <c r="G6870" s="12" t="s">
        <v>92</v>
      </c>
      <c r="H6870" s="12" t="s">
        <v>3433</v>
      </c>
      <c r="I6870" s="12" t="s">
        <v>582</v>
      </c>
      <c r="J6870" s="10" t="s">
        <v>1802</v>
      </c>
      <c r="K6870" s="13" t="s">
        <v>1991</v>
      </c>
      <c r="L6870" s="13" t="s">
        <v>1</v>
      </c>
      <c r="M6870" s="14">
        <v>1.4</v>
      </c>
      <c r="N6870" s="14">
        <v>1.4</v>
      </c>
      <c r="O6870" s="14">
        <v>1.4</v>
      </c>
      <c r="P6870" s="10" t="s">
        <v>7042</v>
      </c>
      <c r="Q6870" s="12" t="s">
        <v>68</v>
      </c>
      <c r="R6870" s="12" t="s">
        <v>5721</v>
      </c>
      <c r="S6870" s="12">
        <v>1</v>
      </c>
      <c r="T6870" s="12">
        <v>1982</v>
      </c>
      <c r="U6870" s="12">
        <v>12</v>
      </c>
      <c r="V6870" s="12">
        <v>2002</v>
      </c>
      <c r="W6870" s="9" t="s">
        <v>45</v>
      </c>
      <c r="X6870" s="9" t="s">
        <v>45</v>
      </c>
      <c r="Y6870" s="15">
        <v>27.569700000000001</v>
      </c>
      <c r="Z6870" s="15">
        <v>-97.822800000000001</v>
      </c>
    </row>
    <row r="6871" spans="1:26" x14ac:dyDescent="0.3">
      <c r="A6871" s="9">
        <v>3432</v>
      </c>
      <c r="B6871" s="10" t="s">
        <v>5536</v>
      </c>
      <c r="C6871" s="9">
        <v>10243</v>
      </c>
      <c r="D6871" s="10" t="s">
        <v>5536</v>
      </c>
      <c r="E6871" s="11" t="s">
        <v>37</v>
      </c>
      <c r="F6871" s="11" t="s">
        <v>37</v>
      </c>
      <c r="G6871" s="12" t="s">
        <v>92</v>
      </c>
      <c r="H6871" s="12" t="s">
        <v>3433</v>
      </c>
      <c r="I6871" s="12" t="s">
        <v>582</v>
      </c>
      <c r="J6871" s="10" t="s">
        <v>1802</v>
      </c>
      <c r="K6871" s="13" t="s">
        <v>1795</v>
      </c>
      <c r="L6871" s="13" t="s">
        <v>1</v>
      </c>
      <c r="M6871" s="14">
        <v>1.4</v>
      </c>
      <c r="N6871" s="14">
        <v>1.4</v>
      </c>
      <c r="O6871" s="14">
        <v>1.4</v>
      </c>
      <c r="P6871" s="10" t="s">
        <v>7042</v>
      </c>
      <c r="Q6871" s="12" t="s">
        <v>68</v>
      </c>
      <c r="R6871" s="12" t="s">
        <v>5721</v>
      </c>
      <c r="S6871" s="12">
        <v>1</v>
      </c>
      <c r="T6871" s="12">
        <v>1982</v>
      </c>
      <c r="U6871" s="12">
        <v>12</v>
      </c>
      <c r="V6871" s="12">
        <v>2002</v>
      </c>
      <c r="W6871" s="9" t="s">
        <v>45</v>
      </c>
      <c r="X6871" s="9" t="s">
        <v>45</v>
      </c>
      <c r="Y6871" s="15">
        <v>27.569700000000001</v>
      </c>
      <c r="Z6871" s="15">
        <v>-97.822800000000001</v>
      </c>
    </row>
    <row r="6872" spans="1:26" x14ac:dyDescent="0.3">
      <c r="A6872" s="9">
        <v>3432</v>
      </c>
      <c r="B6872" s="10" t="s">
        <v>5536</v>
      </c>
      <c r="C6872" s="9">
        <v>10243</v>
      </c>
      <c r="D6872" s="10" t="s">
        <v>5536</v>
      </c>
      <c r="E6872" s="11" t="s">
        <v>37</v>
      </c>
      <c r="F6872" s="11" t="s">
        <v>37</v>
      </c>
      <c r="G6872" s="12" t="s">
        <v>92</v>
      </c>
      <c r="H6872" s="12" t="s">
        <v>3433</v>
      </c>
      <c r="I6872" s="12" t="s">
        <v>582</v>
      </c>
      <c r="J6872" s="10" t="s">
        <v>1802</v>
      </c>
      <c r="K6872" s="13" t="s">
        <v>2683</v>
      </c>
      <c r="L6872" s="13" t="s">
        <v>1</v>
      </c>
      <c r="M6872" s="14">
        <v>1.6</v>
      </c>
      <c r="N6872" s="14">
        <v>1.6</v>
      </c>
      <c r="O6872" s="14">
        <v>1.6</v>
      </c>
      <c r="P6872" s="10" t="s">
        <v>7042</v>
      </c>
      <c r="Q6872" s="12" t="s">
        <v>68</v>
      </c>
      <c r="R6872" s="12" t="s">
        <v>5721</v>
      </c>
      <c r="S6872" s="12">
        <v>1</v>
      </c>
      <c r="T6872" s="12">
        <v>1982</v>
      </c>
      <c r="U6872" s="12">
        <v>12</v>
      </c>
      <c r="V6872" s="12">
        <v>2002</v>
      </c>
      <c r="W6872" s="9" t="s">
        <v>45</v>
      </c>
      <c r="X6872" s="9" t="s">
        <v>45</v>
      </c>
      <c r="Y6872" s="15">
        <v>27.569700000000001</v>
      </c>
      <c r="Z6872" s="15">
        <v>-97.822800000000001</v>
      </c>
    </row>
    <row r="6873" spans="1:26" x14ac:dyDescent="0.3">
      <c r="A6873" s="9">
        <v>3432</v>
      </c>
      <c r="B6873" s="10" t="s">
        <v>5536</v>
      </c>
      <c r="C6873" s="9">
        <v>10243</v>
      </c>
      <c r="D6873" s="10" t="s">
        <v>5536</v>
      </c>
      <c r="E6873" s="11" t="s">
        <v>37</v>
      </c>
      <c r="F6873" s="11" t="s">
        <v>37</v>
      </c>
      <c r="G6873" s="12" t="s">
        <v>92</v>
      </c>
      <c r="H6873" s="12" t="s">
        <v>3433</v>
      </c>
      <c r="I6873" s="12" t="s">
        <v>582</v>
      </c>
      <c r="J6873" s="10" t="s">
        <v>1802</v>
      </c>
      <c r="K6873" s="13" t="s">
        <v>1968</v>
      </c>
      <c r="L6873" s="13" t="s">
        <v>1</v>
      </c>
      <c r="M6873" s="14">
        <v>8.1999999999999993</v>
      </c>
      <c r="N6873" s="14">
        <v>5.7</v>
      </c>
      <c r="O6873" s="14">
        <v>7.4</v>
      </c>
      <c r="P6873" s="10" t="s">
        <v>76</v>
      </c>
      <c r="Q6873" s="12" t="s">
        <v>68</v>
      </c>
      <c r="R6873" s="12" t="s">
        <v>80</v>
      </c>
      <c r="S6873" s="12">
        <v>1</v>
      </c>
      <c r="T6873" s="12">
        <v>1982</v>
      </c>
      <c r="U6873" s="12">
        <v>12</v>
      </c>
      <c r="V6873" s="12">
        <v>2002</v>
      </c>
      <c r="W6873" s="9" t="s">
        <v>45</v>
      </c>
      <c r="X6873" s="9" t="s">
        <v>45</v>
      </c>
      <c r="Y6873" s="15">
        <v>27.569700000000001</v>
      </c>
      <c r="Z6873" s="15">
        <v>-97.822800000000001</v>
      </c>
    </row>
    <row r="6874" spans="1:26" x14ac:dyDescent="0.3">
      <c r="A6874" s="9">
        <v>61813</v>
      </c>
      <c r="B6874" s="10" t="s">
        <v>5532</v>
      </c>
      <c r="C6874" s="9">
        <v>10700</v>
      </c>
      <c r="D6874" s="10" t="s">
        <v>5924</v>
      </c>
      <c r="E6874" s="11" t="s">
        <v>37</v>
      </c>
      <c r="F6874" s="11" t="s">
        <v>37</v>
      </c>
      <c r="G6874" s="12" t="s">
        <v>1216</v>
      </c>
      <c r="H6874" s="12" t="s">
        <v>1848</v>
      </c>
      <c r="I6874" s="12" t="s">
        <v>848</v>
      </c>
      <c r="J6874" s="10" t="s">
        <v>1802</v>
      </c>
      <c r="K6874" s="13" t="s">
        <v>5291</v>
      </c>
      <c r="L6874" s="13" t="s">
        <v>1</v>
      </c>
      <c r="M6874" s="14">
        <v>3.5</v>
      </c>
      <c r="N6874" s="14">
        <v>3.3</v>
      </c>
      <c r="O6874" s="14">
        <v>3.3</v>
      </c>
      <c r="P6874" s="10" t="s">
        <v>42</v>
      </c>
      <c r="Q6874" s="12" t="s">
        <v>866</v>
      </c>
      <c r="R6874" s="12" t="s">
        <v>69</v>
      </c>
      <c r="S6874" s="12">
        <v>7</v>
      </c>
      <c r="T6874" s="12">
        <v>1946</v>
      </c>
      <c r="U6874" s="12">
        <v>12</v>
      </c>
      <c r="V6874" s="12">
        <v>2002</v>
      </c>
      <c r="W6874" s="9" t="s">
        <v>45</v>
      </c>
      <c r="X6874" s="9" t="s">
        <v>45</v>
      </c>
      <c r="Y6874" s="15">
        <v>44.918062999999997</v>
      </c>
      <c r="Z6874" s="15">
        <v>-68.635540000000006</v>
      </c>
    </row>
    <row r="6875" spans="1:26" x14ac:dyDescent="0.3">
      <c r="A6875" s="9">
        <v>16625</v>
      </c>
      <c r="B6875" s="10" t="s">
        <v>6150</v>
      </c>
      <c r="C6875" s="9">
        <v>50061</v>
      </c>
      <c r="D6875" s="10" t="s">
        <v>6150</v>
      </c>
      <c r="E6875" s="11" t="s">
        <v>37</v>
      </c>
      <c r="F6875" s="11" t="s">
        <v>37</v>
      </c>
      <c r="G6875" s="12" t="s">
        <v>80</v>
      </c>
      <c r="H6875" s="12" t="s">
        <v>749</v>
      </c>
      <c r="I6875" s="12" t="s">
        <v>138</v>
      </c>
      <c r="J6875" s="10" t="s">
        <v>2215</v>
      </c>
      <c r="K6875" s="13" t="s">
        <v>1991</v>
      </c>
      <c r="L6875" s="13" t="s">
        <v>1</v>
      </c>
      <c r="M6875" s="14">
        <v>2.5</v>
      </c>
      <c r="N6875" s="14">
        <v>2.9</v>
      </c>
      <c r="O6875" s="14">
        <v>2.9</v>
      </c>
      <c r="P6875" s="10" t="s">
        <v>76</v>
      </c>
      <c r="Q6875" s="12" t="s">
        <v>68</v>
      </c>
      <c r="R6875" s="12" t="s">
        <v>77</v>
      </c>
      <c r="S6875" s="12">
        <v>1</v>
      </c>
      <c r="T6875" s="12">
        <v>1986</v>
      </c>
      <c r="U6875" s="12">
        <v>12</v>
      </c>
      <c r="V6875" s="12">
        <v>2002</v>
      </c>
      <c r="W6875" s="9" t="s">
        <v>45</v>
      </c>
      <c r="X6875" s="9" t="s">
        <v>45</v>
      </c>
      <c r="Y6875" s="15">
        <v>32.778224999999999</v>
      </c>
      <c r="Z6875" s="15">
        <v>-117.0701</v>
      </c>
    </row>
    <row r="6876" spans="1:26" x14ac:dyDescent="0.3">
      <c r="A6876" s="9">
        <v>13504</v>
      </c>
      <c r="B6876" s="10" t="s">
        <v>36194</v>
      </c>
      <c r="C6876" s="9">
        <v>50271</v>
      </c>
      <c r="D6876" s="10" t="s">
        <v>36195</v>
      </c>
      <c r="E6876" s="11" t="s">
        <v>37</v>
      </c>
      <c r="F6876" s="11" t="s">
        <v>37</v>
      </c>
      <c r="G6876" s="12" t="s">
        <v>1418</v>
      </c>
      <c r="H6876" s="12" t="s">
        <v>10298</v>
      </c>
      <c r="I6876" s="12" t="s">
        <v>1420</v>
      </c>
      <c r="J6876" s="10" t="s">
        <v>139</v>
      </c>
      <c r="K6876" s="13" t="s">
        <v>37102</v>
      </c>
      <c r="L6876" s="13" t="s">
        <v>1</v>
      </c>
      <c r="M6876" s="14">
        <v>0.1</v>
      </c>
      <c r="N6876" s="14">
        <v>0.1</v>
      </c>
      <c r="O6876" s="14">
        <v>0.1</v>
      </c>
      <c r="P6876" s="10" t="s">
        <v>2237</v>
      </c>
      <c r="Q6876" s="12" t="s">
        <v>2238</v>
      </c>
      <c r="R6876" s="12" t="s">
        <v>69</v>
      </c>
      <c r="S6876" s="12">
        <v>6</v>
      </c>
      <c r="T6876" s="12">
        <v>1984</v>
      </c>
      <c r="U6876" s="12">
        <v>12</v>
      </c>
      <c r="V6876" s="12">
        <v>2002</v>
      </c>
      <c r="W6876" s="9" t="s">
        <v>45</v>
      </c>
      <c r="X6876" s="9" t="s">
        <v>45</v>
      </c>
      <c r="Y6876" s="15">
        <v>34.281999999999996</v>
      </c>
      <c r="Z6876" s="15">
        <v>-77.959199999999996</v>
      </c>
    </row>
    <row r="6877" spans="1:26" x14ac:dyDescent="0.3">
      <c r="A6877" s="9">
        <v>19588</v>
      </c>
      <c r="B6877" s="10" t="s">
        <v>6534</v>
      </c>
      <c r="C6877" s="9">
        <v>50431</v>
      </c>
      <c r="D6877" s="10" t="s">
        <v>6534</v>
      </c>
      <c r="E6877" s="11" t="s">
        <v>37</v>
      </c>
      <c r="F6877" s="11" t="s">
        <v>37</v>
      </c>
      <c r="G6877" s="12" t="s">
        <v>2023</v>
      </c>
      <c r="H6877" s="12" t="s">
        <v>2067</v>
      </c>
      <c r="I6877" s="12" t="s">
        <v>134</v>
      </c>
      <c r="J6877" s="10" t="s">
        <v>2215</v>
      </c>
      <c r="K6877" s="13" t="s">
        <v>5293</v>
      </c>
      <c r="L6877" s="13" t="s">
        <v>1</v>
      </c>
      <c r="M6877" s="14">
        <v>4</v>
      </c>
      <c r="N6877" s="14">
        <v>3.7</v>
      </c>
      <c r="O6877" s="14">
        <v>3.7</v>
      </c>
      <c r="P6877" s="10" t="s">
        <v>67</v>
      </c>
      <c r="Q6877" s="12" t="s">
        <v>68</v>
      </c>
      <c r="R6877" s="12" t="s">
        <v>69</v>
      </c>
      <c r="S6877" s="12">
        <v>1</v>
      </c>
      <c r="T6877" s="12">
        <v>1939</v>
      </c>
      <c r="U6877" s="12">
        <v>12</v>
      </c>
      <c r="V6877" s="12">
        <v>2002</v>
      </c>
      <c r="W6877" s="9" t="s">
        <v>45</v>
      </c>
      <c r="X6877" s="9" t="s">
        <v>45</v>
      </c>
      <c r="Y6877" s="15">
        <v>42.281167000000003</v>
      </c>
      <c r="Z6877" s="15">
        <v>-83.734620000000007</v>
      </c>
    </row>
    <row r="6878" spans="1:26" x14ac:dyDescent="0.3">
      <c r="A6878" s="9">
        <v>11233</v>
      </c>
      <c r="B6878" s="10" t="s">
        <v>7308</v>
      </c>
      <c r="C6878" s="9">
        <v>54240</v>
      </c>
      <c r="D6878" s="10" t="s">
        <v>7309</v>
      </c>
      <c r="E6878" s="11" t="s">
        <v>37</v>
      </c>
      <c r="F6878" s="11" t="s">
        <v>37</v>
      </c>
      <c r="G6878" s="12" t="s">
        <v>1800</v>
      </c>
      <c r="H6878" s="12" t="s">
        <v>1705</v>
      </c>
      <c r="I6878" s="12" t="s">
        <v>134</v>
      </c>
      <c r="J6878" s="10" t="s">
        <v>2215</v>
      </c>
      <c r="K6878" s="13" t="s">
        <v>5291</v>
      </c>
      <c r="L6878" s="13" t="s">
        <v>1</v>
      </c>
      <c r="M6878" s="14">
        <v>2.5</v>
      </c>
      <c r="N6878" s="14">
        <v>2.5</v>
      </c>
      <c r="O6878" s="14">
        <v>2.5</v>
      </c>
      <c r="P6878" s="10" t="s">
        <v>67</v>
      </c>
      <c r="Q6878" s="12" t="s">
        <v>68</v>
      </c>
      <c r="R6878" s="12" t="s">
        <v>69</v>
      </c>
      <c r="S6878" s="12">
        <v>1</v>
      </c>
      <c r="T6878" s="12">
        <v>1963</v>
      </c>
      <c r="U6878" s="12">
        <v>12</v>
      </c>
      <c r="V6878" s="12">
        <v>2002</v>
      </c>
      <c r="W6878" s="9" t="s">
        <v>45</v>
      </c>
      <c r="X6878" s="9" t="s">
        <v>45</v>
      </c>
      <c r="Y6878" s="15">
        <v>32.525599999999997</v>
      </c>
      <c r="Z6878" s="15">
        <v>-92.649699999999996</v>
      </c>
    </row>
    <row r="6879" spans="1:26" x14ac:dyDescent="0.3">
      <c r="A6879" s="9">
        <v>13943</v>
      </c>
      <c r="B6879" s="10" t="s">
        <v>7583</v>
      </c>
      <c r="C6879" s="9">
        <v>54569</v>
      </c>
      <c r="D6879" s="10" t="s">
        <v>7584</v>
      </c>
      <c r="E6879" s="11" t="s">
        <v>37</v>
      </c>
      <c r="F6879" s="11" t="s">
        <v>37</v>
      </c>
      <c r="G6879" s="12" t="s">
        <v>2707</v>
      </c>
      <c r="H6879" s="12" t="s">
        <v>4553</v>
      </c>
      <c r="I6879" s="12" t="s">
        <v>168</v>
      </c>
      <c r="J6879" s="10" t="s">
        <v>2215</v>
      </c>
      <c r="K6879" s="13" t="s">
        <v>37103</v>
      </c>
      <c r="L6879" s="13" t="s">
        <v>1</v>
      </c>
      <c r="M6879" s="14">
        <v>0.6</v>
      </c>
      <c r="N6879" s="14">
        <v>0.6</v>
      </c>
      <c r="O6879" s="14">
        <v>0.6</v>
      </c>
      <c r="P6879" s="10" t="s">
        <v>42</v>
      </c>
      <c r="Q6879" s="12" t="s">
        <v>43</v>
      </c>
      <c r="R6879" s="12" t="s">
        <v>44</v>
      </c>
      <c r="S6879" s="12">
        <v>9</v>
      </c>
      <c r="T6879" s="12">
        <v>1988</v>
      </c>
      <c r="U6879" s="12">
        <v>12</v>
      </c>
      <c r="V6879" s="12">
        <v>2002</v>
      </c>
      <c r="W6879" s="9" t="s">
        <v>45</v>
      </c>
      <c r="X6879" s="9" t="s">
        <v>45</v>
      </c>
      <c r="Y6879" s="15">
        <v>39.909424000000001</v>
      </c>
      <c r="Z6879" s="15">
        <v>-74.178039999999996</v>
      </c>
    </row>
    <row r="6880" spans="1:26" x14ac:dyDescent="0.3">
      <c r="A6880" s="9">
        <v>13582</v>
      </c>
      <c r="B6880" s="10" t="s">
        <v>34115</v>
      </c>
      <c r="C6880" s="9">
        <v>55243</v>
      </c>
      <c r="D6880" s="10" t="s">
        <v>34116</v>
      </c>
      <c r="E6880" s="11" t="s">
        <v>37</v>
      </c>
      <c r="F6880" s="11" t="s">
        <v>37</v>
      </c>
      <c r="G6880" s="12" t="s">
        <v>238</v>
      </c>
      <c r="H6880" s="12" t="s">
        <v>2827</v>
      </c>
      <c r="I6880" s="12" t="s">
        <v>240</v>
      </c>
      <c r="J6880" s="10" t="s">
        <v>139</v>
      </c>
      <c r="K6880" s="13" t="s">
        <v>160</v>
      </c>
      <c r="L6880" s="13" t="s">
        <v>1</v>
      </c>
      <c r="M6880" s="14">
        <v>19.2</v>
      </c>
      <c r="N6880" s="14">
        <v>0</v>
      </c>
      <c r="O6880" s="14">
        <v>0</v>
      </c>
      <c r="P6880" s="10" t="s">
        <v>42</v>
      </c>
      <c r="Q6880" s="12" t="s">
        <v>853</v>
      </c>
      <c r="R6880" s="12" t="s">
        <v>96</v>
      </c>
      <c r="S6880" s="12">
        <v>1</v>
      </c>
      <c r="T6880" s="12">
        <v>1970</v>
      </c>
      <c r="U6880" s="12">
        <v>12</v>
      </c>
      <c r="V6880" s="12">
        <v>2002</v>
      </c>
      <c r="W6880" s="9" t="s">
        <v>45</v>
      </c>
      <c r="X6880" s="9" t="s">
        <v>45</v>
      </c>
      <c r="Y6880" s="15">
        <v>40.786999999999999</v>
      </c>
      <c r="Z6880" s="15">
        <v>-73.904799999999994</v>
      </c>
    </row>
    <row r="6881" spans="1:26" x14ac:dyDescent="0.3">
      <c r="A6881" s="9">
        <v>8273</v>
      </c>
      <c r="B6881" s="10" t="s">
        <v>37104</v>
      </c>
      <c r="C6881" s="9">
        <v>55519</v>
      </c>
      <c r="D6881" s="10" t="s">
        <v>37105</v>
      </c>
      <c r="E6881" s="11" t="s">
        <v>1</v>
      </c>
      <c r="F6881" s="11" t="s">
        <v>1</v>
      </c>
      <c r="G6881" s="12" t="s">
        <v>3365</v>
      </c>
      <c r="H6881" s="12" t="s">
        <v>2980</v>
      </c>
      <c r="I6881" s="12" t="s">
        <v>1</v>
      </c>
      <c r="J6881" s="10" t="s">
        <v>139</v>
      </c>
      <c r="K6881" s="13" t="s">
        <v>1787</v>
      </c>
      <c r="L6881" s="13" t="s">
        <v>1</v>
      </c>
      <c r="M6881" s="14">
        <v>196.8</v>
      </c>
      <c r="N6881" s="14">
        <v>156</v>
      </c>
      <c r="O6881" s="14">
        <v>175</v>
      </c>
      <c r="P6881" s="10" t="s">
        <v>95</v>
      </c>
      <c r="Q6881" s="12" t="s">
        <v>68</v>
      </c>
      <c r="R6881" s="12" t="s">
        <v>96</v>
      </c>
      <c r="S6881" s="12">
        <v>10</v>
      </c>
      <c r="T6881" s="12">
        <v>2002</v>
      </c>
      <c r="U6881" s="12">
        <v>12</v>
      </c>
      <c r="V6881" s="12">
        <v>2002</v>
      </c>
      <c r="W6881" s="9" t="s">
        <v>45</v>
      </c>
      <c r="X6881" s="9" t="s">
        <v>45</v>
      </c>
      <c r="Y6881" s="16" t="s">
        <v>45</v>
      </c>
      <c r="Z6881" s="15">
        <v>-89.392219999999995</v>
      </c>
    </row>
    <row r="6882" spans="1:26" x14ac:dyDescent="0.3">
      <c r="A6882" s="9">
        <v>8273</v>
      </c>
      <c r="B6882" s="10" t="s">
        <v>37104</v>
      </c>
      <c r="C6882" s="9">
        <v>55519</v>
      </c>
      <c r="D6882" s="10" t="s">
        <v>37105</v>
      </c>
      <c r="E6882" s="11" t="s">
        <v>1</v>
      </c>
      <c r="F6882" s="11" t="s">
        <v>1</v>
      </c>
      <c r="G6882" s="12" t="s">
        <v>3365</v>
      </c>
      <c r="H6882" s="12" t="s">
        <v>2980</v>
      </c>
      <c r="I6882" s="12" t="s">
        <v>1</v>
      </c>
      <c r="J6882" s="10" t="s">
        <v>139</v>
      </c>
      <c r="K6882" s="13" t="s">
        <v>1788</v>
      </c>
      <c r="L6882" s="13" t="s">
        <v>1</v>
      </c>
      <c r="M6882" s="14">
        <v>196.8</v>
      </c>
      <c r="N6882" s="14">
        <v>156</v>
      </c>
      <c r="O6882" s="14">
        <v>175</v>
      </c>
      <c r="P6882" s="10" t="s">
        <v>95</v>
      </c>
      <c r="Q6882" s="12" t="s">
        <v>68</v>
      </c>
      <c r="R6882" s="12" t="s">
        <v>96</v>
      </c>
      <c r="S6882" s="12">
        <v>10</v>
      </c>
      <c r="T6882" s="12">
        <v>2002</v>
      </c>
      <c r="U6882" s="12">
        <v>12</v>
      </c>
      <c r="V6882" s="12">
        <v>2002</v>
      </c>
      <c r="W6882" s="9" t="s">
        <v>45</v>
      </c>
      <c r="X6882" s="9" t="s">
        <v>45</v>
      </c>
      <c r="Y6882" s="16" t="s">
        <v>45</v>
      </c>
      <c r="Z6882" s="15">
        <v>-89.392219999999995</v>
      </c>
    </row>
    <row r="6883" spans="1:26" x14ac:dyDescent="0.3">
      <c r="A6883" s="9">
        <v>8273</v>
      </c>
      <c r="B6883" s="10" t="s">
        <v>37104</v>
      </c>
      <c r="C6883" s="9">
        <v>55519</v>
      </c>
      <c r="D6883" s="10" t="s">
        <v>37105</v>
      </c>
      <c r="E6883" s="11" t="s">
        <v>1</v>
      </c>
      <c r="F6883" s="11" t="s">
        <v>1</v>
      </c>
      <c r="G6883" s="12" t="s">
        <v>3365</v>
      </c>
      <c r="H6883" s="12" t="s">
        <v>2980</v>
      </c>
      <c r="I6883" s="12" t="s">
        <v>1</v>
      </c>
      <c r="J6883" s="10" t="s">
        <v>139</v>
      </c>
      <c r="K6883" s="13" t="s">
        <v>1789</v>
      </c>
      <c r="L6883" s="13" t="s">
        <v>1</v>
      </c>
      <c r="M6883" s="14">
        <v>196.8</v>
      </c>
      <c r="N6883" s="14">
        <v>156</v>
      </c>
      <c r="O6883" s="14">
        <v>175</v>
      </c>
      <c r="P6883" s="10" t="s">
        <v>95</v>
      </c>
      <c r="Q6883" s="12" t="s">
        <v>68</v>
      </c>
      <c r="R6883" s="12" t="s">
        <v>96</v>
      </c>
      <c r="S6883" s="12">
        <v>10</v>
      </c>
      <c r="T6883" s="12">
        <v>2002</v>
      </c>
      <c r="U6883" s="12">
        <v>12</v>
      </c>
      <c r="V6883" s="12">
        <v>2002</v>
      </c>
      <c r="W6883" s="9" t="s">
        <v>45</v>
      </c>
      <c r="X6883" s="9" t="s">
        <v>45</v>
      </c>
      <c r="Y6883" s="16" t="s">
        <v>45</v>
      </c>
      <c r="Z6883" s="15">
        <v>-89.392219999999995</v>
      </c>
    </row>
    <row r="6884" spans="1:26" x14ac:dyDescent="0.3">
      <c r="A6884" s="9">
        <v>13960</v>
      </c>
      <c r="B6884" s="10" t="s">
        <v>34947</v>
      </c>
      <c r="C6884" s="9">
        <v>306</v>
      </c>
      <c r="D6884" s="10" t="s">
        <v>37106</v>
      </c>
      <c r="E6884" s="11" t="s">
        <v>37</v>
      </c>
      <c r="F6884" s="11" t="s">
        <v>37</v>
      </c>
      <c r="G6884" s="12" t="s">
        <v>80</v>
      </c>
      <c r="H6884" s="12" t="s">
        <v>749</v>
      </c>
      <c r="I6884" s="12" t="s">
        <v>1</v>
      </c>
      <c r="J6884" s="10" t="s">
        <v>139</v>
      </c>
      <c r="K6884" s="13" t="s">
        <v>37107</v>
      </c>
      <c r="L6884" s="13" t="s">
        <v>1</v>
      </c>
      <c r="M6884" s="14">
        <v>26</v>
      </c>
      <c r="N6884" s="14">
        <v>20</v>
      </c>
      <c r="O6884" s="14">
        <v>22</v>
      </c>
      <c r="P6884" s="10" t="s">
        <v>95</v>
      </c>
      <c r="Q6884" s="12" t="s">
        <v>68</v>
      </c>
      <c r="R6884" s="12" t="s">
        <v>96</v>
      </c>
      <c r="S6884" s="12">
        <v>9</v>
      </c>
      <c r="T6884" s="12">
        <v>1976</v>
      </c>
      <c r="U6884" s="12">
        <v>11</v>
      </c>
      <c r="V6884" s="12">
        <v>2002</v>
      </c>
      <c r="W6884" s="9" t="s">
        <v>45</v>
      </c>
      <c r="X6884" s="9" t="s">
        <v>45</v>
      </c>
      <c r="Y6884" s="15">
        <v>32.681666999999997</v>
      </c>
      <c r="Z6884" s="15">
        <v>-117.1203</v>
      </c>
    </row>
    <row r="6885" spans="1:26" x14ac:dyDescent="0.3">
      <c r="A6885" s="9">
        <v>13960</v>
      </c>
      <c r="B6885" s="10" t="s">
        <v>34947</v>
      </c>
      <c r="C6885" s="9">
        <v>307</v>
      </c>
      <c r="D6885" s="10" t="s">
        <v>37108</v>
      </c>
      <c r="E6885" s="11" t="s">
        <v>37</v>
      </c>
      <c r="F6885" s="11" t="s">
        <v>37</v>
      </c>
      <c r="G6885" s="12" t="s">
        <v>80</v>
      </c>
      <c r="H6885" s="12" t="s">
        <v>749</v>
      </c>
      <c r="I6885" s="12" t="s">
        <v>1</v>
      </c>
      <c r="J6885" s="10" t="s">
        <v>139</v>
      </c>
      <c r="K6885" s="13" t="s">
        <v>37109</v>
      </c>
      <c r="L6885" s="13" t="s">
        <v>1</v>
      </c>
      <c r="M6885" s="14">
        <v>19</v>
      </c>
      <c r="N6885" s="14">
        <v>17</v>
      </c>
      <c r="O6885" s="14">
        <v>14</v>
      </c>
      <c r="P6885" s="10" t="s">
        <v>42</v>
      </c>
      <c r="Q6885" s="12" t="s">
        <v>43</v>
      </c>
      <c r="R6885" s="12" t="s">
        <v>96</v>
      </c>
      <c r="S6885" s="12">
        <v>6</v>
      </c>
      <c r="T6885" s="12">
        <v>1972</v>
      </c>
      <c r="U6885" s="12">
        <v>11</v>
      </c>
      <c r="V6885" s="12">
        <v>2002</v>
      </c>
      <c r="W6885" s="9" t="s">
        <v>45</v>
      </c>
      <c r="X6885" s="9" t="s">
        <v>45</v>
      </c>
      <c r="Y6885" s="15">
        <v>32.704999999999998</v>
      </c>
      <c r="Z6885" s="15">
        <v>-117.19029999999999</v>
      </c>
    </row>
    <row r="6886" spans="1:26" x14ac:dyDescent="0.3">
      <c r="A6886" s="9">
        <v>13960</v>
      </c>
      <c r="B6886" s="10" t="s">
        <v>34947</v>
      </c>
      <c r="C6886" s="9">
        <v>307</v>
      </c>
      <c r="D6886" s="10" t="s">
        <v>37108</v>
      </c>
      <c r="E6886" s="11" t="s">
        <v>37</v>
      </c>
      <c r="F6886" s="11" t="s">
        <v>37</v>
      </c>
      <c r="G6886" s="12" t="s">
        <v>80</v>
      </c>
      <c r="H6886" s="12" t="s">
        <v>749</v>
      </c>
      <c r="I6886" s="12" t="s">
        <v>1</v>
      </c>
      <c r="J6886" s="10" t="s">
        <v>139</v>
      </c>
      <c r="K6886" s="13" t="s">
        <v>37110</v>
      </c>
      <c r="L6886" s="13" t="s">
        <v>1</v>
      </c>
      <c r="M6886" s="14">
        <v>18</v>
      </c>
      <c r="N6886" s="14">
        <v>17</v>
      </c>
      <c r="O6886" s="14">
        <v>18</v>
      </c>
      <c r="P6886" s="10" t="s">
        <v>95</v>
      </c>
      <c r="Q6886" s="12" t="s">
        <v>68</v>
      </c>
      <c r="R6886" s="12" t="s">
        <v>96</v>
      </c>
      <c r="S6886" s="12">
        <v>6</v>
      </c>
      <c r="T6886" s="12">
        <v>1972</v>
      </c>
      <c r="U6886" s="12">
        <v>11</v>
      </c>
      <c r="V6886" s="12">
        <v>2002</v>
      </c>
      <c r="W6886" s="9" t="s">
        <v>45</v>
      </c>
      <c r="X6886" s="9" t="s">
        <v>45</v>
      </c>
      <c r="Y6886" s="15">
        <v>32.704999999999998</v>
      </c>
      <c r="Z6886" s="15">
        <v>-117.19029999999999</v>
      </c>
    </row>
    <row r="6887" spans="1:26" x14ac:dyDescent="0.3">
      <c r="A6887" s="9">
        <v>7294</v>
      </c>
      <c r="B6887" s="10" t="s">
        <v>643</v>
      </c>
      <c r="C6887" s="9">
        <v>377</v>
      </c>
      <c r="D6887" s="10" t="s">
        <v>644</v>
      </c>
      <c r="E6887" s="11" t="s">
        <v>37</v>
      </c>
      <c r="F6887" s="11" t="s">
        <v>37</v>
      </c>
      <c r="G6887" s="12" t="s">
        <v>80</v>
      </c>
      <c r="H6887" s="12" t="s">
        <v>220</v>
      </c>
      <c r="I6887" s="12" t="s">
        <v>592</v>
      </c>
      <c r="J6887" s="10" t="s">
        <v>40</v>
      </c>
      <c r="K6887" s="13" t="s">
        <v>120</v>
      </c>
      <c r="L6887" s="13" t="s">
        <v>1</v>
      </c>
      <c r="M6887" s="14">
        <v>31</v>
      </c>
      <c r="N6887" s="14">
        <v>20</v>
      </c>
      <c r="O6887" s="14">
        <v>23</v>
      </c>
      <c r="P6887" s="10" t="s">
        <v>95</v>
      </c>
      <c r="Q6887" s="12" t="s">
        <v>68</v>
      </c>
      <c r="R6887" s="12" t="s">
        <v>96</v>
      </c>
      <c r="S6887" s="12">
        <v>2</v>
      </c>
      <c r="T6887" s="12">
        <v>1974</v>
      </c>
      <c r="U6887" s="12">
        <v>11</v>
      </c>
      <c r="V6887" s="12">
        <v>2002</v>
      </c>
      <c r="W6887" s="9" t="s">
        <v>45</v>
      </c>
      <c r="X6887" s="9" t="s">
        <v>45</v>
      </c>
      <c r="Y6887" s="15">
        <v>34.1556</v>
      </c>
      <c r="Z6887" s="15">
        <v>-118.2782</v>
      </c>
    </row>
    <row r="6888" spans="1:26" x14ac:dyDescent="0.3">
      <c r="A6888" s="9">
        <v>2551</v>
      </c>
      <c r="B6888" s="10" t="s">
        <v>1650</v>
      </c>
      <c r="C6888" s="9">
        <v>1266</v>
      </c>
      <c r="D6888" s="10" t="s">
        <v>1651</v>
      </c>
      <c r="E6888" s="11" t="s">
        <v>37</v>
      </c>
      <c r="F6888" s="11" t="s">
        <v>37</v>
      </c>
      <c r="G6888" s="12" t="s">
        <v>287</v>
      </c>
      <c r="H6888" s="12" t="s">
        <v>469</v>
      </c>
      <c r="I6888" s="12" t="s">
        <v>179</v>
      </c>
      <c r="J6888" s="10" t="s">
        <v>40</v>
      </c>
      <c r="K6888" s="13" t="s">
        <v>41</v>
      </c>
      <c r="L6888" s="13" t="s">
        <v>1</v>
      </c>
      <c r="M6888" s="14">
        <v>0.3</v>
      </c>
      <c r="N6888" s="14">
        <v>0.2</v>
      </c>
      <c r="O6888" s="14">
        <v>0.2</v>
      </c>
      <c r="P6888" s="10" t="s">
        <v>42</v>
      </c>
      <c r="Q6888" s="12" t="s">
        <v>43</v>
      </c>
      <c r="R6888" s="12" t="s">
        <v>44</v>
      </c>
      <c r="S6888" s="12">
        <v>88</v>
      </c>
      <c r="T6888" s="12">
        <v>1935</v>
      </c>
      <c r="U6888" s="12">
        <v>11</v>
      </c>
      <c r="V6888" s="12">
        <v>2002</v>
      </c>
      <c r="W6888" s="9" t="s">
        <v>45</v>
      </c>
      <c r="X6888" s="9" t="s">
        <v>45</v>
      </c>
      <c r="Y6888" s="15">
        <v>38.193441</v>
      </c>
      <c r="Z6888" s="15">
        <v>-95.749949999999998</v>
      </c>
    </row>
    <row r="6889" spans="1:26" x14ac:dyDescent="0.3">
      <c r="A6889" s="9">
        <v>6035</v>
      </c>
      <c r="B6889" s="10" t="s">
        <v>1956</v>
      </c>
      <c r="C6889" s="9">
        <v>1589</v>
      </c>
      <c r="D6889" s="10" t="s">
        <v>36547</v>
      </c>
      <c r="E6889" s="11" t="s">
        <v>37</v>
      </c>
      <c r="F6889" s="11" t="s">
        <v>37</v>
      </c>
      <c r="G6889" s="12" t="s">
        <v>869</v>
      </c>
      <c r="H6889" s="12" t="s">
        <v>2836</v>
      </c>
      <c r="I6889" s="12" t="s">
        <v>1</v>
      </c>
      <c r="J6889" s="10" t="s">
        <v>139</v>
      </c>
      <c r="K6889" s="13" t="s">
        <v>47</v>
      </c>
      <c r="L6889" s="13" t="s">
        <v>1</v>
      </c>
      <c r="M6889" s="14">
        <v>358.7</v>
      </c>
      <c r="N6889" s="14">
        <v>352</v>
      </c>
      <c r="O6889" s="14">
        <v>351</v>
      </c>
      <c r="P6889" s="10" t="s">
        <v>67</v>
      </c>
      <c r="Q6889" s="12" t="s">
        <v>68</v>
      </c>
      <c r="R6889" s="12" t="s">
        <v>69</v>
      </c>
      <c r="S6889" s="12">
        <v>7</v>
      </c>
      <c r="T6889" s="12">
        <v>1967</v>
      </c>
      <c r="U6889" s="12">
        <v>11</v>
      </c>
      <c r="V6889" s="12">
        <v>2002</v>
      </c>
      <c r="W6889" s="9" t="s">
        <v>45</v>
      </c>
      <c r="X6889" s="9" t="s">
        <v>45</v>
      </c>
      <c r="Y6889" s="15">
        <v>42.339167000000003</v>
      </c>
      <c r="Z6889" s="15">
        <v>-71.03528</v>
      </c>
    </row>
    <row r="6890" spans="1:26" x14ac:dyDescent="0.3">
      <c r="A6890" s="9">
        <v>13960</v>
      </c>
      <c r="B6890" s="10" t="s">
        <v>34947</v>
      </c>
      <c r="C6890" s="9">
        <v>6707</v>
      </c>
      <c r="D6890" s="10" t="s">
        <v>37111</v>
      </c>
      <c r="E6890" s="11" t="s">
        <v>37</v>
      </c>
      <c r="F6890" s="11" t="s">
        <v>37</v>
      </c>
      <c r="G6890" s="12" t="s">
        <v>80</v>
      </c>
      <c r="H6890" s="12" t="s">
        <v>749</v>
      </c>
      <c r="I6890" s="12" t="s">
        <v>1</v>
      </c>
      <c r="J6890" s="10" t="s">
        <v>139</v>
      </c>
      <c r="K6890" s="13" t="s">
        <v>37112</v>
      </c>
      <c r="L6890" s="13" t="s">
        <v>1</v>
      </c>
      <c r="M6890" s="14">
        <v>16</v>
      </c>
      <c r="N6890" s="14">
        <v>13</v>
      </c>
      <c r="O6890" s="14">
        <v>15</v>
      </c>
      <c r="P6890" s="10" t="s">
        <v>95</v>
      </c>
      <c r="Q6890" s="12" t="s">
        <v>68</v>
      </c>
      <c r="R6890" s="12" t="s">
        <v>96</v>
      </c>
      <c r="S6890" s="12">
        <v>11</v>
      </c>
      <c r="T6890" s="12">
        <v>1968</v>
      </c>
      <c r="U6890" s="12">
        <v>11</v>
      </c>
      <c r="V6890" s="12">
        <v>2002</v>
      </c>
      <c r="W6890" s="9" t="s">
        <v>45</v>
      </c>
      <c r="X6890" s="9" t="s">
        <v>45</v>
      </c>
      <c r="Y6890" s="15">
        <v>32.735556000000003</v>
      </c>
      <c r="Z6890" s="15">
        <v>-117.20829999999999</v>
      </c>
    </row>
    <row r="6891" spans="1:26" x14ac:dyDescent="0.3">
      <c r="A6891" s="9">
        <v>26616</v>
      </c>
      <c r="B6891" s="10" t="s">
        <v>4803</v>
      </c>
      <c r="C6891" s="9">
        <v>7486</v>
      </c>
      <c r="D6891" s="10" t="s">
        <v>4816</v>
      </c>
      <c r="E6891" s="11" t="s">
        <v>37</v>
      </c>
      <c r="F6891" s="11" t="s">
        <v>37</v>
      </c>
      <c r="G6891" s="12" t="s">
        <v>38</v>
      </c>
      <c r="H6891" s="12" t="s">
        <v>4585</v>
      </c>
      <c r="I6891" s="12" t="s">
        <v>1</v>
      </c>
      <c r="J6891" s="10" t="s">
        <v>40</v>
      </c>
      <c r="K6891" s="13" t="s">
        <v>36510</v>
      </c>
      <c r="L6891" s="13" t="s">
        <v>1</v>
      </c>
      <c r="M6891" s="14">
        <v>0.2</v>
      </c>
      <c r="N6891" s="14">
        <v>0.2</v>
      </c>
      <c r="O6891" s="14">
        <v>0.2</v>
      </c>
      <c r="P6891" s="10" t="s">
        <v>42</v>
      </c>
      <c r="Q6891" s="12" t="s">
        <v>43</v>
      </c>
      <c r="R6891" s="12" t="s">
        <v>44</v>
      </c>
      <c r="S6891" s="12">
        <v>88</v>
      </c>
      <c r="T6891" s="12">
        <v>1990</v>
      </c>
      <c r="U6891" s="12">
        <v>11</v>
      </c>
      <c r="V6891" s="12">
        <v>2002</v>
      </c>
      <c r="W6891" s="9" t="s">
        <v>45</v>
      </c>
      <c r="X6891" s="9" t="s">
        <v>45</v>
      </c>
      <c r="Y6891" s="15">
        <v>69.740832999999995</v>
      </c>
      <c r="Z6891" s="15">
        <v>-163.00579999999999</v>
      </c>
    </row>
    <row r="6892" spans="1:26" x14ac:dyDescent="0.3">
      <c r="A6892" s="9">
        <v>62860</v>
      </c>
      <c r="B6892" s="10" t="s">
        <v>5398</v>
      </c>
      <c r="C6892" s="9">
        <v>10122</v>
      </c>
      <c r="D6892" s="10" t="s">
        <v>5399</v>
      </c>
      <c r="E6892" s="11" t="s">
        <v>37</v>
      </c>
      <c r="F6892" s="11" t="s">
        <v>37</v>
      </c>
      <c r="G6892" s="12" t="s">
        <v>2707</v>
      </c>
      <c r="H6892" s="12" t="s">
        <v>1882</v>
      </c>
      <c r="I6892" s="12" t="s">
        <v>168</v>
      </c>
      <c r="J6892" s="10" t="s">
        <v>2215</v>
      </c>
      <c r="K6892" s="13" t="s">
        <v>5250</v>
      </c>
      <c r="L6892" s="13" t="s">
        <v>1</v>
      </c>
      <c r="M6892" s="14">
        <v>3.7</v>
      </c>
      <c r="N6892" s="14">
        <v>2.7</v>
      </c>
      <c r="O6892" s="14">
        <v>3.5</v>
      </c>
      <c r="P6892" s="10" t="s">
        <v>95</v>
      </c>
      <c r="Q6892" s="12" t="s">
        <v>68</v>
      </c>
      <c r="R6892" s="12" t="s">
        <v>96</v>
      </c>
      <c r="S6892" s="12">
        <v>9</v>
      </c>
      <c r="T6892" s="12">
        <v>1993</v>
      </c>
      <c r="U6892" s="12">
        <v>11</v>
      </c>
      <c r="V6892" s="12">
        <v>2002</v>
      </c>
      <c r="W6892" s="9" t="s">
        <v>45</v>
      </c>
      <c r="X6892" s="9" t="s">
        <v>45</v>
      </c>
      <c r="Y6892" s="15">
        <v>40.624000000000002</v>
      </c>
      <c r="Z6892" s="15">
        <v>-74.634</v>
      </c>
    </row>
    <row r="6893" spans="1:26" x14ac:dyDescent="0.3">
      <c r="A6893" s="9">
        <v>2848</v>
      </c>
      <c r="B6893" s="10" t="s">
        <v>5560</v>
      </c>
      <c r="C6893" s="9">
        <v>10262</v>
      </c>
      <c r="D6893" s="10" t="s">
        <v>5561</v>
      </c>
      <c r="E6893" s="11" t="s">
        <v>37</v>
      </c>
      <c r="F6893" s="11" t="s">
        <v>37</v>
      </c>
      <c r="G6893" s="12" t="s">
        <v>80</v>
      </c>
      <c r="H6893" s="12" t="s">
        <v>220</v>
      </c>
      <c r="I6893" s="12" t="s">
        <v>138</v>
      </c>
      <c r="J6893" s="10" t="s">
        <v>2215</v>
      </c>
      <c r="K6893" s="13" t="s">
        <v>1991</v>
      </c>
      <c r="L6893" s="13" t="s">
        <v>1</v>
      </c>
      <c r="M6893" s="14">
        <v>1</v>
      </c>
      <c r="N6893" s="14">
        <v>1</v>
      </c>
      <c r="O6893" s="14">
        <v>1</v>
      </c>
      <c r="P6893" s="10" t="s">
        <v>76</v>
      </c>
      <c r="Q6893" s="12" t="s">
        <v>68</v>
      </c>
      <c r="R6893" s="12" t="s">
        <v>80</v>
      </c>
      <c r="S6893" s="12">
        <v>2</v>
      </c>
      <c r="T6893" s="12">
        <v>1982</v>
      </c>
      <c r="U6893" s="12">
        <v>11</v>
      </c>
      <c r="V6893" s="12">
        <v>2002</v>
      </c>
      <c r="W6893" s="9" t="s">
        <v>45</v>
      </c>
      <c r="X6893" s="9" t="s">
        <v>45</v>
      </c>
      <c r="Y6893" s="15">
        <v>34.138466999999999</v>
      </c>
      <c r="Z6893" s="15">
        <v>-118.12560000000001</v>
      </c>
    </row>
    <row r="6894" spans="1:26" x14ac:dyDescent="0.3">
      <c r="A6894" s="9">
        <v>2848</v>
      </c>
      <c r="B6894" s="10" t="s">
        <v>5560</v>
      </c>
      <c r="C6894" s="9">
        <v>10262</v>
      </c>
      <c r="D6894" s="10" t="s">
        <v>5561</v>
      </c>
      <c r="E6894" s="11" t="s">
        <v>37</v>
      </c>
      <c r="F6894" s="11" t="s">
        <v>37</v>
      </c>
      <c r="G6894" s="12" t="s">
        <v>80</v>
      </c>
      <c r="H6894" s="12" t="s">
        <v>220</v>
      </c>
      <c r="I6894" s="12" t="s">
        <v>138</v>
      </c>
      <c r="J6894" s="10" t="s">
        <v>2215</v>
      </c>
      <c r="K6894" s="13" t="s">
        <v>1795</v>
      </c>
      <c r="L6894" s="13" t="s">
        <v>1</v>
      </c>
      <c r="M6894" s="14">
        <v>4.3</v>
      </c>
      <c r="N6894" s="14">
        <v>4.3</v>
      </c>
      <c r="O6894" s="14">
        <v>4.3</v>
      </c>
      <c r="P6894" s="10" t="s">
        <v>76</v>
      </c>
      <c r="Q6894" s="12" t="s">
        <v>68</v>
      </c>
      <c r="R6894" s="12" t="s">
        <v>77</v>
      </c>
      <c r="S6894" s="12">
        <v>5</v>
      </c>
      <c r="T6894" s="12">
        <v>1989</v>
      </c>
      <c r="U6894" s="12">
        <v>11</v>
      </c>
      <c r="V6894" s="12">
        <v>2002</v>
      </c>
      <c r="W6894" s="9" t="s">
        <v>45</v>
      </c>
      <c r="X6894" s="9" t="s">
        <v>45</v>
      </c>
      <c r="Y6894" s="15">
        <v>34.138466999999999</v>
      </c>
      <c r="Z6894" s="15">
        <v>-118.12560000000001</v>
      </c>
    </row>
    <row r="6895" spans="1:26" x14ac:dyDescent="0.3">
      <c r="A6895" s="9">
        <v>16835</v>
      </c>
      <c r="B6895" s="10" t="s">
        <v>37113</v>
      </c>
      <c r="C6895" s="9">
        <v>50165</v>
      </c>
      <c r="D6895" s="10" t="s">
        <v>37114</v>
      </c>
      <c r="E6895" s="11" t="s">
        <v>37</v>
      </c>
      <c r="F6895" s="11" t="s">
        <v>37</v>
      </c>
      <c r="G6895" s="12" t="s">
        <v>80</v>
      </c>
      <c r="H6895" s="12" t="s">
        <v>749</v>
      </c>
      <c r="I6895" s="12" t="s">
        <v>1</v>
      </c>
      <c r="J6895" s="10" t="s">
        <v>2215</v>
      </c>
      <c r="K6895" s="13" t="s">
        <v>41</v>
      </c>
      <c r="L6895" s="13" t="s">
        <v>1</v>
      </c>
      <c r="M6895" s="14">
        <v>0.6</v>
      </c>
      <c r="N6895" s="14">
        <v>0.6</v>
      </c>
      <c r="O6895" s="14">
        <v>0.6</v>
      </c>
      <c r="P6895" s="10" t="s">
        <v>322</v>
      </c>
      <c r="Q6895" s="12" t="s">
        <v>68</v>
      </c>
      <c r="R6895" s="12" t="s">
        <v>44</v>
      </c>
      <c r="S6895" s="12">
        <v>1</v>
      </c>
      <c r="T6895" s="12">
        <v>1981</v>
      </c>
      <c r="U6895" s="12">
        <v>11</v>
      </c>
      <c r="V6895" s="12">
        <v>2002</v>
      </c>
      <c r="W6895" s="9" t="s">
        <v>45</v>
      </c>
      <c r="X6895" s="9" t="s">
        <v>45</v>
      </c>
      <c r="Y6895" s="15">
        <v>32.765000000000001</v>
      </c>
      <c r="Z6895" s="15">
        <v>-117.23609999999999</v>
      </c>
    </row>
    <row r="6896" spans="1:26" x14ac:dyDescent="0.3">
      <c r="A6896" s="9">
        <v>16835</v>
      </c>
      <c r="B6896" s="10" t="s">
        <v>37113</v>
      </c>
      <c r="C6896" s="9">
        <v>50165</v>
      </c>
      <c r="D6896" s="10" t="s">
        <v>37114</v>
      </c>
      <c r="E6896" s="11" t="s">
        <v>37</v>
      </c>
      <c r="F6896" s="11" t="s">
        <v>37</v>
      </c>
      <c r="G6896" s="12" t="s">
        <v>80</v>
      </c>
      <c r="H6896" s="12" t="s">
        <v>749</v>
      </c>
      <c r="I6896" s="12" t="s">
        <v>1</v>
      </c>
      <c r="J6896" s="10" t="s">
        <v>2215</v>
      </c>
      <c r="K6896" s="13" t="s">
        <v>47</v>
      </c>
      <c r="L6896" s="13" t="s">
        <v>1</v>
      </c>
      <c r="M6896" s="14">
        <v>0.6</v>
      </c>
      <c r="N6896" s="14">
        <v>0.6</v>
      </c>
      <c r="O6896" s="14">
        <v>0.6</v>
      </c>
      <c r="P6896" s="10" t="s">
        <v>322</v>
      </c>
      <c r="Q6896" s="12" t="s">
        <v>68</v>
      </c>
      <c r="R6896" s="12" t="s">
        <v>44</v>
      </c>
      <c r="S6896" s="12">
        <v>1</v>
      </c>
      <c r="T6896" s="12">
        <v>1981</v>
      </c>
      <c r="U6896" s="12">
        <v>11</v>
      </c>
      <c r="V6896" s="12">
        <v>2002</v>
      </c>
      <c r="W6896" s="9" t="s">
        <v>45</v>
      </c>
      <c r="X6896" s="9" t="s">
        <v>45</v>
      </c>
      <c r="Y6896" s="15">
        <v>32.765000000000001</v>
      </c>
      <c r="Z6896" s="15">
        <v>-117.23609999999999</v>
      </c>
    </row>
    <row r="6897" spans="1:26" x14ac:dyDescent="0.3">
      <c r="A6897" s="9">
        <v>16835</v>
      </c>
      <c r="B6897" s="10" t="s">
        <v>37113</v>
      </c>
      <c r="C6897" s="9">
        <v>50165</v>
      </c>
      <c r="D6897" s="10" t="s">
        <v>37114</v>
      </c>
      <c r="E6897" s="11" t="s">
        <v>37</v>
      </c>
      <c r="F6897" s="11" t="s">
        <v>37</v>
      </c>
      <c r="G6897" s="12" t="s">
        <v>80</v>
      </c>
      <c r="H6897" s="12" t="s">
        <v>749</v>
      </c>
      <c r="I6897" s="12" t="s">
        <v>1</v>
      </c>
      <c r="J6897" s="10" t="s">
        <v>2215</v>
      </c>
      <c r="K6897" s="13" t="s">
        <v>49</v>
      </c>
      <c r="L6897" s="13" t="s">
        <v>1</v>
      </c>
      <c r="M6897" s="14">
        <v>0.6</v>
      </c>
      <c r="N6897" s="14">
        <v>0.6</v>
      </c>
      <c r="O6897" s="14">
        <v>0.6</v>
      </c>
      <c r="P6897" s="10" t="s">
        <v>322</v>
      </c>
      <c r="Q6897" s="12" t="s">
        <v>68</v>
      </c>
      <c r="R6897" s="12" t="s">
        <v>44</v>
      </c>
      <c r="S6897" s="12">
        <v>1</v>
      </c>
      <c r="T6897" s="12">
        <v>1984</v>
      </c>
      <c r="U6897" s="12">
        <v>11</v>
      </c>
      <c r="V6897" s="12">
        <v>2002</v>
      </c>
      <c r="W6897" s="9" t="s">
        <v>45</v>
      </c>
      <c r="X6897" s="9" t="s">
        <v>45</v>
      </c>
      <c r="Y6897" s="15">
        <v>32.765000000000001</v>
      </c>
      <c r="Z6897" s="15">
        <v>-117.23609999999999</v>
      </c>
    </row>
    <row r="6898" spans="1:26" x14ac:dyDescent="0.3">
      <c r="A6898" s="9">
        <v>16835</v>
      </c>
      <c r="B6898" s="10" t="s">
        <v>37113</v>
      </c>
      <c r="C6898" s="9">
        <v>50165</v>
      </c>
      <c r="D6898" s="10" t="s">
        <v>37114</v>
      </c>
      <c r="E6898" s="11" t="s">
        <v>37</v>
      </c>
      <c r="F6898" s="11" t="s">
        <v>37</v>
      </c>
      <c r="G6898" s="12" t="s">
        <v>80</v>
      </c>
      <c r="H6898" s="12" t="s">
        <v>749</v>
      </c>
      <c r="I6898" s="12" t="s">
        <v>1</v>
      </c>
      <c r="J6898" s="10" t="s">
        <v>2215</v>
      </c>
      <c r="K6898" s="13" t="s">
        <v>70</v>
      </c>
      <c r="L6898" s="13" t="s">
        <v>1</v>
      </c>
      <c r="M6898" s="14">
        <v>0.6</v>
      </c>
      <c r="N6898" s="14">
        <v>0.6</v>
      </c>
      <c r="O6898" s="14">
        <v>0.6</v>
      </c>
      <c r="P6898" s="10" t="s">
        <v>322</v>
      </c>
      <c r="Q6898" s="12" t="s">
        <v>68</v>
      </c>
      <c r="R6898" s="12" t="s">
        <v>44</v>
      </c>
      <c r="S6898" s="12">
        <v>1</v>
      </c>
      <c r="T6898" s="12">
        <v>1981</v>
      </c>
      <c r="U6898" s="12">
        <v>11</v>
      </c>
      <c r="V6898" s="12">
        <v>2002</v>
      </c>
      <c r="W6898" s="9" t="s">
        <v>45</v>
      </c>
      <c r="X6898" s="9" t="s">
        <v>45</v>
      </c>
      <c r="Y6898" s="15">
        <v>32.765000000000001</v>
      </c>
      <c r="Z6898" s="15">
        <v>-117.23609999999999</v>
      </c>
    </row>
    <row r="6899" spans="1:26" x14ac:dyDescent="0.3">
      <c r="A6899" s="9">
        <v>6529</v>
      </c>
      <c r="B6899" s="10" t="s">
        <v>6359</v>
      </c>
      <c r="C6899" s="9">
        <v>50728</v>
      </c>
      <c r="D6899" s="10" t="s">
        <v>37115</v>
      </c>
      <c r="E6899" s="11" t="s">
        <v>37</v>
      </c>
      <c r="F6899" s="11" t="s">
        <v>37</v>
      </c>
      <c r="G6899" s="12" t="s">
        <v>1800</v>
      </c>
      <c r="H6899" s="12" t="s">
        <v>1819</v>
      </c>
      <c r="I6899" s="12" t="s">
        <v>1</v>
      </c>
      <c r="J6899" s="10" t="s">
        <v>1802</v>
      </c>
      <c r="K6899" s="13" t="s">
        <v>41</v>
      </c>
      <c r="L6899" s="13" t="s">
        <v>1</v>
      </c>
      <c r="M6899" s="14">
        <v>0.6</v>
      </c>
      <c r="N6899" s="14">
        <v>0.6</v>
      </c>
      <c r="O6899" s="14">
        <v>0.6</v>
      </c>
      <c r="P6899" s="10" t="s">
        <v>67</v>
      </c>
      <c r="Q6899" s="12" t="s">
        <v>68</v>
      </c>
      <c r="R6899" s="12" t="s">
        <v>69</v>
      </c>
      <c r="S6899" s="12">
        <v>11</v>
      </c>
      <c r="T6899" s="12">
        <v>1997</v>
      </c>
      <c r="U6899" s="12">
        <v>11</v>
      </c>
      <c r="V6899" s="12">
        <v>2002</v>
      </c>
      <c r="W6899" s="9" t="s">
        <v>45</v>
      </c>
      <c r="X6899" s="9" t="s">
        <v>45</v>
      </c>
      <c r="Y6899" s="15">
        <v>29.7</v>
      </c>
      <c r="Z6899" s="15">
        <v>-91.55</v>
      </c>
    </row>
    <row r="6900" spans="1:26" x14ac:dyDescent="0.3">
      <c r="A6900" s="9">
        <v>6529</v>
      </c>
      <c r="B6900" s="10" t="s">
        <v>6359</v>
      </c>
      <c r="C6900" s="9">
        <v>50728</v>
      </c>
      <c r="D6900" s="10" t="s">
        <v>37115</v>
      </c>
      <c r="E6900" s="11" t="s">
        <v>37</v>
      </c>
      <c r="F6900" s="11" t="s">
        <v>37</v>
      </c>
      <c r="G6900" s="12" t="s">
        <v>1800</v>
      </c>
      <c r="H6900" s="12" t="s">
        <v>1819</v>
      </c>
      <c r="I6900" s="12" t="s">
        <v>1</v>
      </c>
      <c r="J6900" s="10" t="s">
        <v>1802</v>
      </c>
      <c r="K6900" s="13" t="s">
        <v>47</v>
      </c>
      <c r="L6900" s="13" t="s">
        <v>1</v>
      </c>
      <c r="M6900" s="14">
        <v>0.6</v>
      </c>
      <c r="N6900" s="14">
        <v>0.6</v>
      </c>
      <c r="O6900" s="14">
        <v>0.6</v>
      </c>
      <c r="P6900" s="10" t="s">
        <v>67</v>
      </c>
      <c r="Q6900" s="12" t="s">
        <v>68</v>
      </c>
      <c r="R6900" s="12" t="s">
        <v>69</v>
      </c>
      <c r="S6900" s="12">
        <v>1</v>
      </c>
      <c r="T6900" s="12">
        <v>1964</v>
      </c>
      <c r="U6900" s="12">
        <v>11</v>
      </c>
      <c r="V6900" s="12">
        <v>2002</v>
      </c>
      <c r="W6900" s="9" t="s">
        <v>45</v>
      </c>
      <c r="X6900" s="9" t="s">
        <v>45</v>
      </c>
      <c r="Y6900" s="15">
        <v>29.7</v>
      </c>
      <c r="Z6900" s="15">
        <v>-91.55</v>
      </c>
    </row>
    <row r="6901" spans="1:26" x14ac:dyDescent="0.3">
      <c r="A6901" s="9">
        <v>6529</v>
      </c>
      <c r="B6901" s="10" t="s">
        <v>6359</v>
      </c>
      <c r="C6901" s="9">
        <v>50728</v>
      </c>
      <c r="D6901" s="10" t="s">
        <v>37115</v>
      </c>
      <c r="E6901" s="11" t="s">
        <v>37</v>
      </c>
      <c r="F6901" s="11" t="s">
        <v>37</v>
      </c>
      <c r="G6901" s="12" t="s">
        <v>1800</v>
      </c>
      <c r="H6901" s="12" t="s">
        <v>1819</v>
      </c>
      <c r="I6901" s="12" t="s">
        <v>1</v>
      </c>
      <c r="J6901" s="10" t="s">
        <v>1802</v>
      </c>
      <c r="K6901" s="13" t="s">
        <v>49</v>
      </c>
      <c r="L6901" s="13" t="s">
        <v>1</v>
      </c>
      <c r="M6901" s="14">
        <v>0.6</v>
      </c>
      <c r="N6901" s="14">
        <v>0.6</v>
      </c>
      <c r="O6901" s="14">
        <v>0.6</v>
      </c>
      <c r="P6901" s="10" t="s">
        <v>67</v>
      </c>
      <c r="Q6901" s="12" t="s">
        <v>68</v>
      </c>
      <c r="R6901" s="12" t="s">
        <v>69</v>
      </c>
      <c r="S6901" s="12">
        <v>1</v>
      </c>
      <c r="T6901" s="12">
        <v>1964</v>
      </c>
      <c r="U6901" s="12">
        <v>11</v>
      </c>
      <c r="V6901" s="12">
        <v>2002</v>
      </c>
      <c r="W6901" s="9" t="s">
        <v>45</v>
      </c>
      <c r="X6901" s="9" t="s">
        <v>45</v>
      </c>
      <c r="Y6901" s="15">
        <v>29.7</v>
      </c>
      <c r="Z6901" s="15">
        <v>-91.55</v>
      </c>
    </row>
    <row r="6902" spans="1:26" x14ac:dyDescent="0.3">
      <c r="A6902" s="9">
        <v>6529</v>
      </c>
      <c r="B6902" s="10" t="s">
        <v>6359</v>
      </c>
      <c r="C6902" s="9">
        <v>50728</v>
      </c>
      <c r="D6902" s="10" t="s">
        <v>37115</v>
      </c>
      <c r="E6902" s="11" t="s">
        <v>37</v>
      </c>
      <c r="F6902" s="11" t="s">
        <v>37</v>
      </c>
      <c r="G6902" s="12" t="s">
        <v>1800</v>
      </c>
      <c r="H6902" s="12" t="s">
        <v>1819</v>
      </c>
      <c r="I6902" s="12" t="s">
        <v>1</v>
      </c>
      <c r="J6902" s="10" t="s">
        <v>1802</v>
      </c>
      <c r="K6902" s="13" t="s">
        <v>70</v>
      </c>
      <c r="L6902" s="13" t="s">
        <v>1</v>
      </c>
      <c r="M6902" s="14">
        <v>0.8</v>
      </c>
      <c r="N6902" s="14">
        <v>0.7</v>
      </c>
      <c r="O6902" s="14">
        <v>0.8</v>
      </c>
      <c r="P6902" s="10" t="s">
        <v>95</v>
      </c>
      <c r="Q6902" s="12" t="s">
        <v>68</v>
      </c>
      <c r="R6902" s="12" t="s">
        <v>96</v>
      </c>
      <c r="S6902" s="12">
        <v>6</v>
      </c>
      <c r="T6902" s="12">
        <v>1968</v>
      </c>
      <c r="U6902" s="12">
        <v>11</v>
      </c>
      <c r="V6902" s="12">
        <v>2002</v>
      </c>
      <c r="W6902" s="9" t="s">
        <v>45</v>
      </c>
      <c r="X6902" s="9" t="s">
        <v>45</v>
      </c>
      <c r="Y6902" s="15">
        <v>29.7</v>
      </c>
      <c r="Z6902" s="15">
        <v>-91.55</v>
      </c>
    </row>
    <row r="6903" spans="1:26" x14ac:dyDescent="0.3">
      <c r="A6903" s="9">
        <v>6529</v>
      </c>
      <c r="B6903" s="10" t="s">
        <v>6359</v>
      </c>
      <c r="C6903" s="9">
        <v>50728</v>
      </c>
      <c r="D6903" s="10" t="s">
        <v>37115</v>
      </c>
      <c r="E6903" s="11" t="s">
        <v>37</v>
      </c>
      <c r="F6903" s="11" t="s">
        <v>37</v>
      </c>
      <c r="G6903" s="12" t="s">
        <v>1800</v>
      </c>
      <c r="H6903" s="12" t="s">
        <v>1819</v>
      </c>
      <c r="I6903" s="12" t="s">
        <v>1</v>
      </c>
      <c r="J6903" s="10" t="s">
        <v>1802</v>
      </c>
      <c r="K6903" s="13" t="s">
        <v>73</v>
      </c>
      <c r="L6903" s="13" t="s">
        <v>1</v>
      </c>
      <c r="M6903" s="14">
        <v>0.1</v>
      </c>
      <c r="N6903" s="14">
        <v>0.1</v>
      </c>
      <c r="O6903" s="14">
        <v>0.1</v>
      </c>
      <c r="P6903" s="10" t="s">
        <v>322</v>
      </c>
      <c r="Q6903" s="12" t="s">
        <v>68</v>
      </c>
      <c r="R6903" s="12" t="s">
        <v>44</v>
      </c>
      <c r="S6903" s="12">
        <v>6</v>
      </c>
      <c r="T6903" s="12">
        <v>1968</v>
      </c>
      <c r="U6903" s="12">
        <v>11</v>
      </c>
      <c r="V6903" s="12">
        <v>2002</v>
      </c>
      <c r="W6903" s="9" t="s">
        <v>45</v>
      </c>
      <c r="X6903" s="9" t="s">
        <v>45</v>
      </c>
      <c r="Y6903" s="15">
        <v>29.7</v>
      </c>
      <c r="Z6903" s="15">
        <v>-91.55</v>
      </c>
    </row>
    <row r="6904" spans="1:26" x14ac:dyDescent="0.3">
      <c r="A6904" s="9">
        <v>5347</v>
      </c>
      <c r="B6904" s="10" t="s">
        <v>8709</v>
      </c>
      <c r="C6904" s="9">
        <v>52005</v>
      </c>
      <c r="D6904" s="10" t="s">
        <v>37116</v>
      </c>
      <c r="E6904" s="11" t="s">
        <v>37</v>
      </c>
      <c r="F6904" s="11" t="s">
        <v>37</v>
      </c>
      <c r="G6904" s="12" t="s">
        <v>1800</v>
      </c>
      <c r="H6904" s="12" t="s">
        <v>6445</v>
      </c>
      <c r="I6904" s="12" t="s">
        <v>134</v>
      </c>
      <c r="J6904" s="10" t="s">
        <v>1802</v>
      </c>
      <c r="K6904" s="13" t="s">
        <v>1991</v>
      </c>
      <c r="L6904" s="13" t="s">
        <v>1</v>
      </c>
      <c r="M6904" s="14">
        <v>53</v>
      </c>
      <c r="N6904" s="14">
        <v>49</v>
      </c>
      <c r="O6904" s="14">
        <v>51</v>
      </c>
      <c r="P6904" s="10" t="s">
        <v>76</v>
      </c>
      <c r="Q6904" s="12" t="s">
        <v>68</v>
      </c>
      <c r="R6904" s="12" t="s">
        <v>299</v>
      </c>
      <c r="S6904" s="12">
        <v>12</v>
      </c>
      <c r="T6904" s="12">
        <v>1969</v>
      </c>
      <c r="U6904" s="12">
        <v>11</v>
      </c>
      <c r="V6904" s="12">
        <v>2002</v>
      </c>
      <c r="W6904" s="9" t="s">
        <v>45</v>
      </c>
      <c r="X6904" s="9" t="s">
        <v>45</v>
      </c>
      <c r="Y6904" s="15">
        <v>30.318611000000001</v>
      </c>
      <c r="Z6904" s="15">
        <v>-91.232500000000002</v>
      </c>
    </row>
    <row r="6905" spans="1:26" x14ac:dyDescent="0.3">
      <c r="A6905" s="9">
        <v>5347</v>
      </c>
      <c r="B6905" s="10" t="s">
        <v>8709</v>
      </c>
      <c r="C6905" s="9">
        <v>52005</v>
      </c>
      <c r="D6905" s="10" t="s">
        <v>37116</v>
      </c>
      <c r="E6905" s="11" t="s">
        <v>37</v>
      </c>
      <c r="F6905" s="11" t="s">
        <v>37</v>
      </c>
      <c r="G6905" s="12" t="s">
        <v>1800</v>
      </c>
      <c r="H6905" s="12" t="s">
        <v>6445</v>
      </c>
      <c r="I6905" s="12" t="s">
        <v>134</v>
      </c>
      <c r="J6905" s="10" t="s">
        <v>1802</v>
      </c>
      <c r="K6905" s="13" t="s">
        <v>1795</v>
      </c>
      <c r="L6905" s="13" t="s">
        <v>1</v>
      </c>
      <c r="M6905" s="14">
        <v>53</v>
      </c>
      <c r="N6905" s="14">
        <v>49</v>
      </c>
      <c r="O6905" s="14">
        <v>51</v>
      </c>
      <c r="P6905" s="10" t="s">
        <v>76</v>
      </c>
      <c r="Q6905" s="12" t="s">
        <v>68</v>
      </c>
      <c r="R6905" s="12" t="s">
        <v>299</v>
      </c>
      <c r="S6905" s="12">
        <v>12</v>
      </c>
      <c r="T6905" s="12">
        <v>1969</v>
      </c>
      <c r="U6905" s="12">
        <v>11</v>
      </c>
      <c r="V6905" s="12">
        <v>2002</v>
      </c>
      <c r="W6905" s="9" t="s">
        <v>45</v>
      </c>
      <c r="X6905" s="9" t="s">
        <v>45</v>
      </c>
      <c r="Y6905" s="15">
        <v>30.318611000000001</v>
      </c>
      <c r="Z6905" s="15">
        <v>-91.232500000000002</v>
      </c>
    </row>
    <row r="6906" spans="1:26" x14ac:dyDescent="0.3">
      <c r="A6906" s="9">
        <v>23693</v>
      </c>
      <c r="B6906" s="10" t="s">
        <v>607</v>
      </c>
      <c r="C6906" s="9">
        <v>335</v>
      </c>
      <c r="D6906" s="10" t="s">
        <v>607</v>
      </c>
      <c r="E6906" s="11" t="s">
        <v>37</v>
      </c>
      <c r="F6906" s="11" t="s">
        <v>37</v>
      </c>
      <c r="G6906" s="12" t="s">
        <v>80</v>
      </c>
      <c r="H6906" s="12" t="s">
        <v>608</v>
      </c>
      <c r="I6906" s="12" t="s">
        <v>138</v>
      </c>
      <c r="J6906" s="10" t="s">
        <v>139</v>
      </c>
      <c r="K6906" s="13" t="s">
        <v>73</v>
      </c>
      <c r="L6906" s="13" t="s">
        <v>1</v>
      </c>
      <c r="M6906" s="14">
        <v>133</v>
      </c>
      <c r="N6906" s="14">
        <v>133</v>
      </c>
      <c r="O6906" s="14">
        <v>133</v>
      </c>
      <c r="P6906" s="10" t="s">
        <v>95</v>
      </c>
      <c r="Q6906" s="12" t="s">
        <v>68</v>
      </c>
      <c r="R6906" s="12" t="s">
        <v>96</v>
      </c>
      <c r="S6906" s="12">
        <v>4</v>
      </c>
      <c r="T6906" s="12">
        <v>1969</v>
      </c>
      <c r="U6906" s="12">
        <v>10</v>
      </c>
      <c r="V6906" s="12">
        <v>2002</v>
      </c>
      <c r="W6906" s="9" t="s">
        <v>45</v>
      </c>
      <c r="X6906" s="9" t="s">
        <v>45</v>
      </c>
      <c r="Y6906" s="15">
        <v>33.643900000000002</v>
      </c>
      <c r="Z6906" s="15">
        <v>-117.97920000000001</v>
      </c>
    </row>
    <row r="6907" spans="1:26" x14ac:dyDescent="0.3">
      <c r="A6907" s="9">
        <v>11208</v>
      </c>
      <c r="B6907" s="10" t="s">
        <v>667</v>
      </c>
      <c r="C6907" s="9">
        <v>399</v>
      </c>
      <c r="D6907" s="10" t="s">
        <v>675</v>
      </c>
      <c r="E6907" s="11" t="s">
        <v>37</v>
      </c>
      <c r="F6907" s="11" t="s">
        <v>37</v>
      </c>
      <c r="G6907" s="12" t="s">
        <v>80</v>
      </c>
      <c r="H6907" s="12" t="s">
        <v>220</v>
      </c>
      <c r="I6907" s="12" t="s">
        <v>592</v>
      </c>
      <c r="J6907" s="10" t="s">
        <v>40</v>
      </c>
      <c r="K6907" s="13" t="s">
        <v>104</v>
      </c>
      <c r="L6907" s="13" t="s">
        <v>1</v>
      </c>
      <c r="M6907" s="14">
        <v>23.5</v>
      </c>
      <c r="N6907" s="14">
        <v>19</v>
      </c>
      <c r="O6907" s="14">
        <v>19</v>
      </c>
      <c r="P6907" s="10" t="s">
        <v>95</v>
      </c>
      <c r="Q6907" s="12" t="s">
        <v>68</v>
      </c>
      <c r="R6907" s="12" t="s">
        <v>96</v>
      </c>
      <c r="S6907" s="12">
        <v>7</v>
      </c>
      <c r="T6907" s="12">
        <v>1972</v>
      </c>
      <c r="U6907" s="12">
        <v>10</v>
      </c>
      <c r="V6907" s="12">
        <v>2002</v>
      </c>
      <c r="W6907" s="9" t="s">
        <v>45</v>
      </c>
      <c r="X6907" s="9" t="s">
        <v>45</v>
      </c>
      <c r="Y6907" s="15">
        <v>33.770600000000002</v>
      </c>
      <c r="Z6907" s="15">
        <v>-118.26560000000001</v>
      </c>
    </row>
    <row r="6908" spans="1:26" x14ac:dyDescent="0.3">
      <c r="A6908" s="9">
        <v>11208</v>
      </c>
      <c r="B6908" s="10" t="s">
        <v>667</v>
      </c>
      <c r="C6908" s="9">
        <v>399</v>
      </c>
      <c r="D6908" s="10" t="s">
        <v>675</v>
      </c>
      <c r="E6908" s="11" t="s">
        <v>37</v>
      </c>
      <c r="F6908" s="11" t="s">
        <v>37</v>
      </c>
      <c r="G6908" s="12" t="s">
        <v>80</v>
      </c>
      <c r="H6908" s="12" t="s">
        <v>220</v>
      </c>
      <c r="I6908" s="12" t="s">
        <v>592</v>
      </c>
      <c r="J6908" s="10" t="s">
        <v>40</v>
      </c>
      <c r="K6908" s="13" t="s">
        <v>105</v>
      </c>
      <c r="L6908" s="13" t="s">
        <v>1</v>
      </c>
      <c r="M6908" s="14">
        <v>23.5</v>
      </c>
      <c r="N6908" s="14">
        <v>19</v>
      </c>
      <c r="O6908" s="14">
        <v>19</v>
      </c>
      <c r="P6908" s="10" t="s">
        <v>95</v>
      </c>
      <c r="Q6908" s="12" t="s">
        <v>68</v>
      </c>
      <c r="R6908" s="12" t="s">
        <v>96</v>
      </c>
      <c r="S6908" s="12">
        <v>6</v>
      </c>
      <c r="T6908" s="12">
        <v>1972</v>
      </c>
      <c r="U6908" s="12">
        <v>10</v>
      </c>
      <c r="V6908" s="12">
        <v>2002</v>
      </c>
      <c r="W6908" s="9" t="s">
        <v>45</v>
      </c>
      <c r="X6908" s="9" t="s">
        <v>45</v>
      </c>
      <c r="Y6908" s="15">
        <v>33.770600000000002</v>
      </c>
      <c r="Z6908" s="15">
        <v>-118.26560000000001</v>
      </c>
    </row>
    <row r="6909" spans="1:26" x14ac:dyDescent="0.3">
      <c r="A6909" s="9">
        <v>16179</v>
      </c>
      <c r="B6909" s="10" t="s">
        <v>1348</v>
      </c>
      <c r="C6909" s="9">
        <v>960</v>
      </c>
      <c r="D6909" s="10" t="s">
        <v>1349</v>
      </c>
      <c r="E6909" s="11" t="s">
        <v>37</v>
      </c>
      <c r="F6909" s="11" t="s">
        <v>37</v>
      </c>
      <c r="G6909" s="12" t="s">
        <v>465</v>
      </c>
      <c r="H6909" s="12" t="s">
        <v>1350</v>
      </c>
      <c r="I6909" s="12" t="s">
        <v>168</v>
      </c>
      <c r="J6909" s="10" t="s">
        <v>40</v>
      </c>
      <c r="K6909" s="13" t="s">
        <v>73</v>
      </c>
      <c r="L6909" s="13" t="s">
        <v>1</v>
      </c>
      <c r="M6909" s="14">
        <v>1</v>
      </c>
      <c r="N6909" s="14">
        <v>0.8</v>
      </c>
      <c r="O6909" s="14">
        <v>0.8</v>
      </c>
      <c r="P6909" s="10" t="s">
        <v>322</v>
      </c>
      <c r="Q6909" s="12" t="s">
        <v>68</v>
      </c>
      <c r="R6909" s="12" t="s">
        <v>44</v>
      </c>
      <c r="S6909" s="12">
        <v>6</v>
      </c>
      <c r="T6909" s="12">
        <v>1949</v>
      </c>
      <c r="U6909" s="12">
        <v>10</v>
      </c>
      <c r="V6909" s="12">
        <v>2002</v>
      </c>
      <c r="W6909" s="9" t="s">
        <v>45</v>
      </c>
      <c r="X6909" s="9" t="s">
        <v>45</v>
      </c>
      <c r="Y6909" s="15">
        <v>41.909300000000002</v>
      </c>
      <c r="Z6909" s="15">
        <v>-89.049800000000005</v>
      </c>
    </row>
    <row r="6910" spans="1:26" x14ac:dyDescent="0.3">
      <c r="A6910" s="9">
        <v>6526</v>
      </c>
      <c r="B6910" s="10" t="s">
        <v>34675</v>
      </c>
      <c r="C6910" s="9">
        <v>2857</v>
      </c>
      <c r="D6910" s="10" t="s">
        <v>36272</v>
      </c>
      <c r="E6910" s="11" t="s">
        <v>37</v>
      </c>
      <c r="F6910" s="11" t="s">
        <v>37</v>
      </c>
      <c r="G6910" s="12" t="s">
        <v>3049</v>
      </c>
      <c r="H6910" s="12" t="s">
        <v>3071</v>
      </c>
      <c r="I6910" s="12" t="s">
        <v>168</v>
      </c>
      <c r="J6910" s="10" t="s">
        <v>139</v>
      </c>
      <c r="K6910" s="13" t="s">
        <v>70</v>
      </c>
      <c r="L6910" s="13" t="s">
        <v>1</v>
      </c>
      <c r="M6910" s="14">
        <v>113.6</v>
      </c>
      <c r="N6910" s="14">
        <v>100</v>
      </c>
      <c r="O6910" s="14">
        <v>100</v>
      </c>
      <c r="P6910" s="10" t="s">
        <v>67</v>
      </c>
      <c r="Q6910" s="12" t="s">
        <v>68</v>
      </c>
      <c r="R6910" s="12" t="s">
        <v>69</v>
      </c>
      <c r="S6910" s="12">
        <v>6</v>
      </c>
      <c r="T6910" s="12">
        <v>1957</v>
      </c>
      <c r="U6910" s="12">
        <v>10</v>
      </c>
      <c r="V6910" s="12">
        <v>2002</v>
      </c>
      <c r="W6910" s="9" t="s">
        <v>45</v>
      </c>
      <c r="X6910" s="9" t="s">
        <v>45</v>
      </c>
      <c r="Y6910" s="15">
        <v>41.468055999999997</v>
      </c>
      <c r="Z6910" s="15">
        <v>-82.186940000000007</v>
      </c>
    </row>
    <row r="6911" spans="1:26" x14ac:dyDescent="0.3">
      <c r="A6911" s="9">
        <v>9362</v>
      </c>
      <c r="B6911" s="10" t="s">
        <v>37117</v>
      </c>
      <c r="C6911" s="9">
        <v>54088</v>
      </c>
      <c r="D6911" s="10" t="s">
        <v>37118</v>
      </c>
      <c r="E6911" s="11" t="s">
        <v>37</v>
      </c>
      <c r="F6911" s="11" t="s">
        <v>37</v>
      </c>
      <c r="G6911" s="12" t="s">
        <v>238</v>
      </c>
      <c r="H6911" s="12" t="s">
        <v>989</v>
      </c>
      <c r="I6911" s="12" t="s">
        <v>1</v>
      </c>
      <c r="J6911" s="10" t="s">
        <v>1802</v>
      </c>
      <c r="K6911" s="13" t="s">
        <v>1991</v>
      </c>
      <c r="L6911" s="13" t="s">
        <v>1</v>
      </c>
      <c r="M6911" s="14">
        <v>38.4</v>
      </c>
      <c r="N6911" s="14">
        <v>25</v>
      </c>
      <c r="O6911" s="14">
        <v>25</v>
      </c>
      <c r="P6911" s="10" t="s">
        <v>67</v>
      </c>
      <c r="Q6911" s="12" t="s">
        <v>68</v>
      </c>
      <c r="R6911" s="12" t="s">
        <v>69</v>
      </c>
      <c r="S6911" s="12">
        <v>12</v>
      </c>
      <c r="T6911" s="12">
        <v>1969</v>
      </c>
      <c r="U6911" s="12">
        <v>10</v>
      </c>
      <c r="V6911" s="12">
        <v>2002</v>
      </c>
      <c r="W6911" s="9" t="s">
        <v>45</v>
      </c>
      <c r="X6911" s="9" t="s">
        <v>45</v>
      </c>
      <c r="Y6911" s="15">
        <v>43.25</v>
      </c>
      <c r="Z6911" s="15">
        <v>-73.816670000000002</v>
      </c>
    </row>
    <row r="6912" spans="1:26" x14ac:dyDescent="0.3">
      <c r="A6912" s="9">
        <v>11169</v>
      </c>
      <c r="B6912" s="10" t="s">
        <v>7573</v>
      </c>
      <c r="C6912" s="9">
        <v>54562</v>
      </c>
      <c r="D6912" s="10" t="s">
        <v>7574</v>
      </c>
      <c r="E6912" s="11" t="s">
        <v>37</v>
      </c>
      <c r="F6912" s="11" t="s">
        <v>37</v>
      </c>
      <c r="G6912" s="12" t="s">
        <v>271</v>
      </c>
      <c r="H6912" s="12" t="s">
        <v>3673</v>
      </c>
      <c r="I6912" s="12" t="s">
        <v>640</v>
      </c>
      <c r="J6912" s="10" t="s">
        <v>1802</v>
      </c>
      <c r="K6912" s="13" t="s">
        <v>159</v>
      </c>
      <c r="L6912" s="13" t="s">
        <v>1</v>
      </c>
      <c r="M6912" s="14">
        <v>68</v>
      </c>
      <c r="N6912" s="14">
        <v>60</v>
      </c>
      <c r="O6912" s="14" t="s">
        <v>45</v>
      </c>
      <c r="P6912" s="10" t="s">
        <v>95</v>
      </c>
      <c r="Q6912" s="12" t="s">
        <v>68</v>
      </c>
      <c r="R6912" s="12" t="s">
        <v>96</v>
      </c>
      <c r="S6912" s="12">
        <v>5</v>
      </c>
      <c r="T6912" s="12">
        <v>1995</v>
      </c>
      <c r="U6912" s="12">
        <v>10</v>
      </c>
      <c r="V6912" s="12">
        <v>2002</v>
      </c>
      <c r="W6912" s="9" t="s">
        <v>45</v>
      </c>
      <c r="X6912" s="9" t="s">
        <v>45</v>
      </c>
      <c r="Y6912" s="15">
        <v>46.103887</v>
      </c>
      <c r="Z6912" s="15">
        <v>-122.91840000000001</v>
      </c>
    </row>
    <row r="6913" spans="1:26" x14ac:dyDescent="0.3">
      <c r="A6913" s="9">
        <v>21250</v>
      </c>
      <c r="B6913" s="10" t="s">
        <v>37119</v>
      </c>
      <c r="C6913" s="9">
        <v>54955</v>
      </c>
      <c r="D6913" s="10" t="s">
        <v>37120</v>
      </c>
      <c r="E6913" s="11" t="s">
        <v>37</v>
      </c>
      <c r="F6913" s="11" t="s">
        <v>37</v>
      </c>
      <c r="G6913" s="12" t="s">
        <v>177</v>
      </c>
      <c r="H6913" s="12" t="s">
        <v>37121</v>
      </c>
      <c r="I6913" s="12" t="s">
        <v>1</v>
      </c>
      <c r="J6913" s="10" t="s">
        <v>1802</v>
      </c>
      <c r="K6913" s="13" t="s">
        <v>41</v>
      </c>
      <c r="L6913" s="13" t="s">
        <v>1</v>
      </c>
      <c r="M6913" s="14">
        <v>1.5</v>
      </c>
      <c r="N6913" s="14">
        <v>1.4</v>
      </c>
      <c r="O6913" s="14">
        <v>1.5</v>
      </c>
      <c r="P6913" s="10" t="s">
        <v>67</v>
      </c>
      <c r="Q6913" s="12" t="s">
        <v>68</v>
      </c>
      <c r="R6913" s="12" t="s">
        <v>69</v>
      </c>
      <c r="S6913" s="12">
        <v>9</v>
      </c>
      <c r="T6913" s="12">
        <v>1995</v>
      </c>
      <c r="U6913" s="12">
        <v>10</v>
      </c>
      <c r="V6913" s="12">
        <v>2002</v>
      </c>
      <c r="W6913" s="9" t="s">
        <v>45</v>
      </c>
      <c r="X6913" s="9" t="s">
        <v>45</v>
      </c>
      <c r="Y6913" s="15">
        <v>41.691667000000002</v>
      </c>
      <c r="Z6913" s="15">
        <v>-103.32080000000001</v>
      </c>
    </row>
    <row r="6914" spans="1:26" x14ac:dyDescent="0.3">
      <c r="A6914" s="9">
        <v>14446</v>
      </c>
      <c r="B6914" s="10" t="s">
        <v>4651</v>
      </c>
      <c r="C6914" s="9">
        <v>192</v>
      </c>
      <c r="D6914" s="10" t="s">
        <v>37122</v>
      </c>
      <c r="E6914" s="11" t="s">
        <v>37</v>
      </c>
      <c r="F6914" s="11" t="s">
        <v>37</v>
      </c>
      <c r="G6914" s="12" t="s">
        <v>425</v>
      </c>
      <c r="H6914" s="12" t="s">
        <v>98</v>
      </c>
      <c r="I6914" s="12" t="s">
        <v>439</v>
      </c>
      <c r="J6914" s="10" t="s">
        <v>40</v>
      </c>
      <c r="K6914" s="13" t="s">
        <v>73</v>
      </c>
      <c r="L6914" s="13" t="s">
        <v>1</v>
      </c>
      <c r="M6914" s="14">
        <v>0.8</v>
      </c>
      <c r="N6914" s="14">
        <v>0.8</v>
      </c>
      <c r="O6914" s="14">
        <v>0.8</v>
      </c>
      <c r="P6914" s="10" t="s">
        <v>42</v>
      </c>
      <c r="Q6914" s="12" t="s">
        <v>43</v>
      </c>
      <c r="R6914" s="12" t="s">
        <v>44</v>
      </c>
      <c r="S6914" s="12">
        <v>7</v>
      </c>
      <c r="T6914" s="12">
        <v>1946</v>
      </c>
      <c r="U6914" s="12">
        <v>9</v>
      </c>
      <c r="V6914" s="12">
        <v>2002</v>
      </c>
      <c r="W6914" s="9" t="s">
        <v>45</v>
      </c>
      <c r="X6914" s="9" t="s">
        <v>45</v>
      </c>
      <c r="Y6914" s="15">
        <v>36.060555999999998</v>
      </c>
      <c r="Z6914" s="15">
        <v>-90.521389999999997</v>
      </c>
    </row>
    <row r="6915" spans="1:26" x14ac:dyDescent="0.3">
      <c r="A6915" s="9">
        <v>2507</v>
      </c>
      <c r="B6915" s="10" t="s">
        <v>3941</v>
      </c>
      <c r="C6915" s="9">
        <v>375</v>
      </c>
      <c r="D6915" s="10" t="s">
        <v>36984</v>
      </c>
      <c r="E6915" s="11" t="s">
        <v>37</v>
      </c>
      <c r="F6915" s="11" t="s">
        <v>37</v>
      </c>
      <c r="G6915" s="12" t="s">
        <v>80</v>
      </c>
      <c r="H6915" s="12" t="s">
        <v>220</v>
      </c>
      <c r="I6915" s="12" t="s">
        <v>1</v>
      </c>
      <c r="J6915" s="10" t="s">
        <v>40</v>
      </c>
      <c r="K6915" s="13" t="s">
        <v>1219</v>
      </c>
      <c r="L6915" s="13" t="s">
        <v>1</v>
      </c>
      <c r="M6915" s="14">
        <v>10</v>
      </c>
      <c r="N6915" s="14">
        <v>10</v>
      </c>
      <c r="O6915" s="14">
        <v>10</v>
      </c>
      <c r="P6915" s="10" t="s">
        <v>76</v>
      </c>
      <c r="Q6915" s="12" t="s">
        <v>68</v>
      </c>
      <c r="R6915" s="12" t="s">
        <v>80</v>
      </c>
      <c r="S6915" s="12">
        <v>11</v>
      </c>
      <c r="T6915" s="12">
        <v>1984</v>
      </c>
      <c r="U6915" s="12">
        <v>9</v>
      </c>
      <c r="V6915" s="12">
        <v>2002</v>
      </c>
      <c r="W6915" s="9" t="s">
        <v>45</v>
      </c>
      <c r="X6915" s="9" t="s">
        <v>45</v>
      </c>
      <c r="Y6915" s="15">
        <v>34.178055999999998</v>
      </c>
      <c r="Z6915" s="15">
        <v>-118.3156</v>
      </c>
    </row>
    <row r="6916" spans="1:26" x14ac:dyDescent="0.3">
      <c r="A6916" s="9">
        <v>20430</v>
      </c>
      <c r="B6916" s="10" t="s">
        <v>2357</v>
      </c>
      <c r="C6916" s="9">
        <v>2021</v>
      </c>
      <c r="D6916" s="10" t="s">
        <v>2358</v>
      </c>
      <c r="E6916" s="11" t="s">
        <v>37</v>
      </c>
      <c r="F6916" s="11" t="s">
        <v>37</v>
      </c>
      <c r="G6916" s="12" t="s">
        <v>132</v>
      </c>
      <c r="H6916" s="12" t="s">
        <v>671</v>
      </c>
      <c r="I6916" s="12" t="s">
        <v>134</v>
      </c>
      <c r="J6916" s="10" t="s">
        <v>40</v>
      </c>
      <c r="K6916" s="13" t="s">
        <v>70</v>
      </c>
      <c r="L6916" s="13" t="s">
        <v>1</v>
      </c>
      <c r="M6916" s="14">
        <v>0.7</v>
      </c>
      <c r="N6916" s="14">
        <v>0.6</v>
      </c>
      <c r="O6916" s="14">
        <v>0.7</v>
      </c>
      <c r="P6916" s="10" t="s">
        <v>42</v>
      </c>
      <c r="Q6916" s="12" t="s">
        <v>43</v>
      </c>
      <c r="R6916" s="12" t="s">
        <v>44</v>
      </c>
      <c r="S6916" s="12">
        <v>88</v>
      </c>
      <c r="T6916" s="12">
        <v>1952</v>
      </c>
      <c r="U6916" s="12">
        <v>9</v>
      </c>
      <c r="V6916" s="12">
        <v>2002</v>
      </c>
      <c r="W6916" s="9" t="s">
        <v>45</v>
      </c>
      <c r="X6916" s="9" t="s">
        <v>45</v>
      </c>
      <c r="Y6916" s="15">
        <v>44.039900000000003</v>
      </c>
      <c r="Z6916" s="15">
        <v>-95.442899999999995</v>
      </c>
    </row>
    <row r="6917" spans="1:26" x14ac:dyDescent="0.3">
      <c r="A6917" s="9">
        <v>14063</v>
      </c>
      <c r="B6917" s="10" t="s">
        <v>3108</v>
      </c>
      <c r="C6917" s="9">
        <v>2947</v>
      </c>
      <c r="D6917" s="10" t="s">
        <v>37123</v>
      </c>
      <c r="E6917" s="11" t="s">
        <v>37</v>
      </c>
      <c r="F6917" s="11" t="s">
        <v>37</v>
      </c>
      <c r="G6917" s="12" t="s">
        <v>418</v>
      </c>
      <c r="H6917" s="12" t="s">
        <v>4061</v>
      </c>
      <c r="I6917" s="12" t="s">
        <v>179</v>
      </c>
      <c r="J6917" s="10" t="s">
        <v>40</v>
      </c>
      <c r="K6917" s="13" t="s">
        <v>41</v>
      </c>
      <c r="L6917" s="13" t="s">
        <v>1</v>
      </c>
      <c r="M6917" s="14">
        <v>73</v>
      </c>
      <c r="N6917" s="14">
        <v>74</v>
      </c>
      <c r="O6917" s="14">
        <v>74</v>
      </c>
      <c r="P6917" s="10" t="s">
        <v>67</v>
      </c>
      <c r="Q6917" s="12" t="s">
        <v>68</v>
      </c>
      <c r="R6917" s="12" t="s">
        <v>69</v>
      </c>
      <c r="S6917" s="12">
        <v>3</v>
      </c>
      <c r="T6917" s="12">
        <v>1953</v>
      </c>
      <c r="U6917" s="12">
        <v>9</v>
      </c>
      <c r="V6917" s="12">
        <v>2002</v>
      </c>
      <c r="W6917" s="9" t="s">
        <v>45</v>
      </c>
      <c r="X6917" s="9" t="s">
        <v>45</v>
      </c>
      <c r="Y6917" s="15">
        <v>34.511667000000003</v>
      </c>
      <c r="Z6917" s="15">
        <v>-96.97972</v>
      </c>
    </row>
    <row r="6918" spans="1:26" x14ac:dyDescent="0.3">
      <c r="A6918" s="9">
        <v>63045</v>
      </c>
      <c r="B6918" s="10" t="s">
        <v>3230</v>
      </c>
      <c r="C6918" s="9">
        <v>3132</v>
      </c>
      <c r="D6918" s="10" t="s">
        <v>1508</v>
      </c>
      <c r="E6918" s="11" t="s">
        <v>37</v>
      </c>
      <c r="F6918" s="11" t="s">
        <v>37</v>
      </c>
      <c r="G6918" s="12" t="s">
        <v>3193</v>
      </c>
      <c r="H6918" s="12" t="s">
        <v>1508</v>
      </c>
      <c r="I6918" s="12" t="s">
        <v>168</v>
      </c>
      <c r="J6918" s="10" t="s">
        <v>139</v>
      </c>
      <c r="K6918" s="13" t="s">
        <v>41</v>
      </c>
      <c r="L6918" s="13" t="s">
        <v>1</v>
      </c>
      <c r="M6918" s="14">
        <v>42</v>
      </c>
      <c r="N6918" s="14">
        <v>41</v>
      </c>
      <c r="O6918" s="14">
        <v>41</v>
      </c>
      <c r="P6918" s="10" t="s">
        <v>71</v>
      </c>
      <c r="Q6918" s="12" t="s">
        <v>72</v>
      </c>
      <c r="R6918" s="12" t="s">
        <v>69</v>
      </c>
      <c r="S6918" s="12">
        <v>9</v>
      </c>
      <c r="T6918" s="12">
        <v>1948</v>
      </c>
      <c r="U6918" s="12">
        <v>9</v>
      </c>
      <c r="V6918" s="12">
        <v>2002</v>
      </c>
      <c r="W6918" s="9" t="s">
        <v>45</v>
      </c>
      <c r="X6918" s="9" t="s">
        <v>45</v>
      </c>
      <c r="Y6918" s="15">
        <v>41.835946999999997</v>
      </c>
      <c r="Z6918" s="15">
        <v>-79.188670000000002</v>
      </c>
    </row>
    <row r="6919" spans="1:26" x14ac:dyDescent="0.3">
      <c r="A6919" s="9">
        <v>63045</v>
      </c>
      <c r="B6919" s="10" t="s">
        <v>3230</v>
      </c>
      <c r="C6919" s="9">
        <v>3132</v>
      </c>
      <c r="D6919" s="10" t="s">
        <v>1508</v>
      </c>
      <c r="E6919" s="11" t="s">
        <v>37</v>
      </c>
      <c r="F6919" s="11" t="s">
        <v>37</v>
      </c>
      <c r="G6919" s="12" t="s">
        <v>3193</v>
      </c>
      <c r="H6919" s="12" t="s">
        <v>1508</v>
      </c>
      <c r="I6919" s="12" t="s">
        <v>168</v>
      </c>
      <c r="J6919" s="10" t="s">
        <v>139</v>
      </c>
      <c r="K6919" s="13" t="s">
        <v>47</v>
      </c>
      <c r="L6919" s="13" t="s">
        <v>1</v>
      </c>
      <c r="M6919" s="14">
        <v>42</v>
      </c>
      <c r="N6919" s="14">
        <v>41</v>
      </c>
      <c r="O6919" s="14">
        <v>41</v>
      </c>
      <c r="P6919" s="10" t="s">
        <v>71</v>
      </c>
      <c r="Q6919" s="12" t="s">
        <v>72</v>
      </c>
      <c r="R6919" s="12" t="s">
        <v>69</v>
      </c>
      <c r="S6919" s="12">
        <v>3</v>
      </c>
      <c r="T6919" s="12">
        <v>1949</v>
      </c>
      <c r="U6919" s="12">
        <v>9</v>
      </c>
      <c r="V6919" s="12">
        <v>2002</v>
      </c>
      <c r="W6919" s="9" t="s">
        <v>45</v>
      </c>
      <c r="X6919" s="9" t="s">
        <v>45</v>
      </c>
      <c r="Y6919" s="15">
        <v>41.835946999999997</v>
      </c>
      <c r="Z6919" s="15">
        <v>-79.188670000000002</v>
      </c>
    </row>
    <row r="6920" spans="1:26" x14ac:dyDescent="0.3">
      <c r="A6920" s="9">
        <v>13535</v>
      </c>
      <c r="B6920" s="10" t="s">
        <v>37124</v>
      </c>
      <c r="C6920" s="9">
        <v>10454</v>
      </c>
      <c r="D6920" s="10" t="s">
        <v>37125</v>
      </c>
      <c r="E6920" s="11" t="s">
        <v>37</v>
      </c>
      <c r="F6920" s="11" t="s">
        <v>37</v>
      </c>
      <c r="G6920" s="12" t="s">
        <v>869</v>
      </c>
      <c r="H6920" s="12" t="s">
        <v>2012</v>
      </c>
      <c r="I6920" s="12" t="s">
        <v>1</v>
      </c>
      <c r="J6920" s="10" t="s">
        <v>1802</v>
      </c>
      <c r="K6920" s="13" t="s">
        <v>41</v>
      </c>
      <c r="L6920" s="13" t="s">
        <v>1</v>
      </c>
      <c r="M6920" s="14">
        <v>3</v>
      </c>
      <c r="N6920" s="14">
        <v>3</v>
      </c>
      <c r="O6920" s="14">
        <v>3</v>
      </c>
      <c r="P6920" s="10" t="s">
        <v>67</v>
      </c>
      <c r="Q6920" s="12" t="s">
        <v>68</v>
      </c>
      <c r="R6920" s="12" t="s">
        <v>69</v>
      </c>
      <c r="S6920" s="12">
        <v>1</v>
      </c>
      <c r="T6920" s="12">
        <v>1953</v>
      </c>
      <c r="U6920" s="12">
        <v>9</v>
      </c>
      <c r="V6920" s="12">
        <v>2002</v>
      </c>
      <c r="W6920" s="9" t="s">
        <v>45</v>
      </c>
      <c r="X6920" s="9" t="s">
        <v>45</v>
      </c>
      <c r="Y6920" s="15">
        <v>42.701943999999997</v>
      </c>
      <c r="Z6920" s="15">
        <v>-71.164169999999999</v>
      </c>
    </row>
    <row r="6921" spans="1:26" x14ac:dyDescent="0.3">
      <c r="A6921" s="9">
        <v>61262</v>
      </c>
      <c r="B6921" s="10" t="s">
        <v>35266</v>
      </c>
      <c r="C6921" s="9">
        <v>10604</v>
      </c>
      <c r="D6921" s="10" t="s">
        <v>35267</v>
      </c>
      <c r="E6921" s="11" t="s">
        <v>37</v>
      </c>
      <c r="F6921" s="11" t="s">
        <v>37</v>
      </c>
      <c r="G6921" s="12" t="s">
        <v>1162</v>
      </c>
      <c r="H6921" s="12" t="s">
        <v>1204</v>
      </c>
      <c r="I6921" s="12" t="s">
        <v>1</v>
      </c>
      <c r="J6921" s="10" t="s">
        <v>1802</v>
      </c>
      <c r="K6921" s="13" t="s">
        <v>37126</v>
      </c>
      <c r="L6921" s="13" t="s">
        <v>1</v>
      </c>
      <c r="M6921" s="14">
        <v>4</v>
      </c>
      <c r="N6921" s="14">
        <v>4</v>
      </c>
      <c r="O6921" s="14">
        <v>4</v>
      </c>
      <c r="P6921" s="10" t="s">
        <v>5335</v>
      </c>
      <c r="Q6921" s="12" t="s">
        <v>5829</v>
      </c>
      <c r="R6921" s="12" t="s">
        <v>69</v>
      </c>
      <c r="S6921" s="12">
        <v>9</v>
      </c>
      <c r="T6921" s="12">
        <v>1960</v>
      </c>
      <c r="U6921" s="12">
        <v>9</v>
      </c>
      <c r="V6921" s="12">
        <v>2002</v>
      </c>
      <c r="W6921" s="9" t="s">
        <v>45</v>
      </c>
      <c r="X6921" s="9" t="s">
        <v>45</v>
      </c>
      <c r="Y6921" s="15">
        <v>20.867453000000001</v>
      </c>
      <c r="Z6921" s="15">
        <v>-156.45400000000001</v>
      </c>
    </row>
    <row r="6922" spans="1:26" x14ac:dyDescent="0.3">
      <c r="A6922" s="9">
        <v>61262</v>
      </c>
      <c r="B6922" s="10" t="s">
        <v>35266</v>
      </c>
      <c r="C6922" s="9">
        <v>10604</v>
      </c>
      <c r="D6922" s="10" t="s">
        <v>35267</v>
      </c>
      <c r="E6922" s="11" t="s">
        <v>37</v>
      </c>
      <c r="F6922" s="11" t="s">
        <v>37</v>
      </c>
      <c r="G6922" s="12" t="s">
        <v>1162</v>
      </c>
      <c r="H6922" s="12" t="s">
        <v>1204</v>
      </c>
      <c r="I6922" s="12" t="s">
        <v>1</v>
      </c>
      <c r="J6922" s="10" t="s">
        <v>1802</v>
      </c>
      <c r="K6922" s="13" t="s">
        <v>37127</v>
      </c>
      <c r="L6922" s="13" t="s">
        <v>1</v>
      </c>
      <c r="M6922" s="14">
        <v>12</v>
      </c>
      <c r="N6922" s="14">
        <v>12</v>
      </c>
      <c r="O6922" s="14">
        <v>12</v>
      </c>
      <c r="P6922" s="10" t="s">
        <v>5335</v>
      </c>
      <c r="Q6922" s="12" t="s">
        <v>5829</v>
      </c>
      <c r="R6922" s="12" t="s">
        <v>69</v>
      </c>
      <c r="S6922" s="12">
        <v>9</v>
      </c>
      <c r="T6922" s="12">
        <v>1992</v>
      </c>
      <c r="U6922" s="12">
        <v>9</v>
      </c>
      <c r="V6922" s="12">
        <v>2002</v>
      </c>
      <c r="W6922" s="9" t="s">
        <v>45</v>
      </c>
      <c r="X6922" s="9" t="s">
        <v>45</v>
      </c>
      <c r="Y6922" s="15">
        <v>20.867453000000001</v>
      </c>
      <c r="Z6922" s="15">
        <v>-156.45400000000001</v>
      </c>
    </row>
    <row r="6923" spans="1:26" x14ac:dyDescent="0.3">
      <c r="A6923" s="9">
        <v>10432</v>
      </c>
      <c r="B6923" s="10" t="s">
        <v>37128</v>
      </c>
      <c r="C6923" s="9">
        <v>10732</v>
      </c>
      <c r="D6923" s="10" t="s">
        <v>37129</v>
      </c>
      <c r="E6923" s="11" t="s">
        <v>37</v>
      </c>
      <c r="F6923" s="11" t="s">
        <v>37</v>
      </c>
      <c r="G6923" s="12" t="s">
        <v>465</v>
      </c>
      <c r="H6923" s="12" t="s">
        <v>1281</v>
      </c>
      <c r="I6923" s="12" t="s">
        <v>168</v>
      </c>
      <c r="J6923" s="10" t="s">
        <v>1802</v>
      </c>
      <c r="K6923" s="13" t="s">
        <v>1991</v>
      </c>
      <c r="L6923" s="13" t="s">
        <v>1</v>
      </c>
      <c r="M6923" s="14">
        <v>7.5</v>
      </c>
      <c r="N6923" s="14">
        <v>5</v>
      </c>
      <c r="O6923" s="14">
        <v>4</v>
      </c>
      <c r="P6923" s="10" t="s">
        <v>4825</v>
      </c>
      <c r="Q6923" s="12" t="s">
        <v>5292</v>
      </c>
      <c r="R6923" s="12" t="s">
        <v>69</v>
      </c>
      <c r="S6923" s="12">
        <v>3</v>
      </c>
      <c r="T6923" s="12">
        <v>1990</v>
      </c>
      <c r="U6923" s="12">
        <v>9</v>
      </c>
      <c r="V6923" s="12">
        <v>2002</v>
      </c>
      <c r="W6923" s="9" t="s">
        <v>45</v>
      </c>
      <c r="X6923" s="9" t="s">
        <v>45</v>
      </c>
      <c r="Y6923" s="15">
        <v>41.821536999999999</v>
      </c>
      <c r="Z6923" s="15">
        <v>-87.750429999999994</v>
      </c>
    </row>
    <row r="6924" spans="1:26" x14ac:dyDescent="0.3">
      <c r="A6924" s="9">
        <v>9621</v>
      </c>
      <c r="B6924" s="10" t="s">
        <v>37130</v>
      </c>
      <c r="C6924" s="9">
        <v>54692</v>
      </c>
      <c r="D6924" s="10" t="s">
        <v>37131</v>
      </c>
      <c r="E6924" s="11" t="s">
        <v>37</v>
      </c>
      <c r="F6924" s="11" t="s">
        <v>37</v>
      </c>
      <c r="G6924" s="12" t="s">
        <v>80</v>
      </c>
      <c r="H6924" s="12" t="s">
        <v>220</v>
      </c>
      <c r="I6924" s="12" t="s">
        <v>1</v>
      </c>
      <c r="J6924" s="10" t="s">
        <v>1802</v>
      </c>
      <c r="K6924" s="13" t="s">
        <v>41</v>
      </c>
      <c r="L6924" s="13" t="s">
        <v>1</v>
      </c>
      <c r="M6924" s="14">
        <v>43.4</v>
      </c>
      <c r="N6924" s="14">
        <v>43.4</v>
      </c>
      <c r="O6924" s="14">
        <v>43.4</v>
      </c>
      <c r="P6924" s="10" t="s">
        <v>95</v>
      </c>
      <c r="Q6924" s="12" t="s">
        <v>68</v>
      </c>
      <c r="R6924" s="12" t="s">
        <v>96</v>
      </c>
      <c r="S6924" s="12">
        <v>12</v>
      </c>
      <c r="T6924" s="12">
        <v>1985</v>
      </c>
      <c r="U6924" s="12">
        <v>9</v>
      </c>
      <c r="V6924" s="12">
        <v>2002</v>
      </c>
      <c r="W6924" s="9" t="s">
        <v>45</v>
      </c>
      <c r="X6924" s="9" t="s">
        <v>45</v>
      </c>
      <c r="Y6924" s="15">
        <v>34.001111000000002</v>
      </c>
      <c r="Z6924" s="15">
        <v>-118.2217</v>
      </c>
    </row>
    <row r="6925" spans="1:26" x14ac:dyDescent="0.3">
      <c r="A6925" s="9">
        <v>15033</v>
      </c>
      <c r="B6925" s="10" t="s">
        <v>37132</v>
      </c>
      <c r="C6925" s="9">
        <v>55704</v>
      </c>
      <c r="D6925" s="10" t="s">
        <v>37133</v>
      </c>
      <c r="E6925" s="11" t="s">
        <v>37</v>
      </c>
      <c r="F6925" s="11" t="s">
        <v>37</v>
      </c>
      <c r="G6925" s="12" t="s">
        <v>271</v>
      </c>
      <c r="H6925" s="12" t="s">
        <v>272</v>
      </c>
      <c r="I6925" s="12" t="s">
        <v>1</v>
      </c>
      <c r="J6925" s="10" t="s">
        <v>139</v>
      </c>
      <c r="K6925" s="13" t="s">
        <v>41</v>
      </c>
      <c r="L6925" s="13" t="s">
        <v>1</v>
      </c>
      <c r="M6925" s="14">
        <v>22</v>
      </c>
      <c r="N6925" s="14">
        <v>18.7</v>
      </c>
      <c r="O6925" s="14">
        <v>21.6</v>
      </c>
      <c r="P6925" s="10" t="s">
        <v>95</v>
      </c>
      <c r="Q6925" s="12" t="s">
        <v>68</v>
      </c>
      <c r="R6925" s="12" t="s">
        <v>96</v>
      </c>
      <c r="S6925" s="12">
        <v>9</v>
      </c>
      <c r="T6925" s="12">
        <v>2001</v>
      </c>
      <c r="U6925" s="12">
        <v>9</v>
      </c>
      <c r="V6925" s="12">
        <v>2002</v>
      </c>
      <c r="W6925" s="9" t="s">
        <v>45</v>
      </c>
      <c r="X6925" s="9" t="s">
        <v>45</v>
      </c>
      <c r="Y6925" s="15">
        <v>47.086388999999997</v>
      </c>
      <c r="Z6925" s="15">
        <v>-122.3617</v>
      </c>
    </row>
    <row r="6926" spans="1:26" x14ac:dyDescent="0.3">
      <c r="A6926" s="9">
        <v>15033</v>
      </c>
      <c r="B6926" s="10" t="s">
        <v>37132</v>
      </c>
      <c r="C6926" s="9">
        <v>55704</v>
      </c>
      <c r="D6926" s="10" t="s">
        <v>37133</v>
      </c>
      <c r="E6926" s="11" t="s">
        <v>37</v>
      </c>
      <c r="F6926" s="11" t="s">
        <v>37</v>
      </c>
      <c r="G6926" s="12" t="s">
        <v>271</v>
      </c>
      <c r="H6926" s="12" t="s">
        <v>272</v>
      </c>
      <c r="I6926" s="12" t="s">
        <v>1</v>
      </c>
      <c r="J6926" s="10" t="s">
        <v>139</v>
      </c>
      <c r="K6926" s="13" t="s">
        <v>47</v>
      </c>
      <c r="L6926" s="13" t="s">
        <v>1</v>
      </c>
      <c r="M6926" s="14">
        <v>22</v>
      </c>
      <c r="N6926" s="14">
        <v>18.7</v>
      </c>
      <c r="O6926" s="14">
        <v>21.6</v>
      </c>
      <c r="P6926" s="10" t="s">
        <v>95</v>
      </c>
      <c r="Q6926" s="12" t="s">
        <v>68</v>
      </c>
      <c r="R6926" s="12" t="s">
        <v>96</v>
      </c>
      <c r="S6926" s="12">
        <v>9</v>
      </c>
      <c r="T6926" s="12">
        <v>2001</v>
      </c>
      <c r="U6926" s="12">
        <v>9</v>
      </c>
      <c r="V6926" s="12">
        <v>2002</v>
      </c>
      <c r="W6926" s="9" t="s">
        <v>45</v>
      </c>
      <c r="X6926" s="9" t="s">
        <v>45</v>
      </c>
      <c r="Y6926" s="15">
        <v>47.086388999999997</v>
      </c>
      <c r="Z6926" s="15">
        <v>-122.3617</v>
      </c>
    </row>
    <row r="6927" spans="1:26" x14ac:dyDescent="0.3">
      <c r="A6927" s="9">
        <v>15033</v>
      </c>
      <c r="B6927" s="10" t="s">
        <v>37132</v>
      </c>
      <c r="C6927" s="9">
        <v>55704</v>
      </c>
      <c r="D6927" s="10" t="s">
        <v>37133</v>
      </c>
      <c r="E6927" s="11" t="s">
        <v>37</v>
      </c>
      <c r="F6927" s="11" t="s">
        <v>37</v>
      </c>
      <c r="G6927" s="12" t="s">
        <v>271</v>
      </c>
      <c r="H6927" s="12" t="s">
        <v>272</v>
      </c>
      <c r="I6927" s="12" t="s">
        <v>1</v>
      </c>
      <c r="J6927" s="10" t="s">
        <v>139</v>
      </c>
      <c r="K6927" s="13" t="s">
        <v>49</v>
      </c>
      <c r="L6927" s="13" t="s">
        <v>1</v>
      </c>
      <c r="M6927" s="14">
        <v>22</v>
      </c>
      <c r="N6927" s="14">
        <v>18.7</v>
      </c>
      <c r="O6927" s="14">
        <v>21.6</v>
      </c>
      <c r="P6927" s="10" t="s">
        <v>95</v>
      </c>
      <c r="Q6927" s="12" t="s">
        <v>68</v>
      </c>
      <c r="R6927" s="12" t="s">
        <v>96</v>
      </c>
      <c r="S6927" s="12">
        <v>9</v>
      </c>
      <c r="T6927" s="12">
        <v>2001</v>
      </c>
      <c r="U6927" s="12">
        <v>9</v>
      </c>
      <c r="V6927" s="12">
        <v>2002</v>
      </c>
      <c r="W6927" s="9" t="s">
        <v>45</v>
      </c>
      <c r="X6927" s="9" t="s">
        <v>45</v>
      </c>
      <c r="Y6927" s="15">
        <v>47.086388999999997</v>
      </c>
      <c r="Z6927" s="15">
        <v>-122.3617</v>
      </c>
    </row>
    <row r="6928" spans="1:26" x14ac:dyDescent="0.3">
      <c r="A6928" s="9">
        <v>15033</v>
      </c>
      <c r="B6928" s="10" t="s">
        <v>37132</v>
      </c>
      <c r="C6928" s="9">
        <v>55704</v>
      </c>
      <c r="D6928" s="10" t="s">
        <v>37133</v>
      </c>
      <c r="E6928" s="11" t="s">
        <v>37</v>
      </c>
      <c r="F6928" s="11" t="s">
        <v>37</v>
      </c>
      <c r="G6928" s="12" t="s">
        <v>271</v>
      </c>
      <c r="H6928" s="12" t="s">
        <v>272</v>
      </c>
      <c r="I6928" s="12" t="s">
        <v>1</v>
      </c>
      <c r="J6928" s="10" t="s">
        <v>139</v>
      </c>
      <c r="K6928" s="13" t="s">
        <v>70</v>
      </c>
      <c r="L6928" s="13" t="s">
        <v>1</v>
      </c>
      <c r="M6928" s="14">
        <v>22</v>
      </c>
      <c r="N6928" s="14">
        <v>18.7</v>
      </c>
      <c r="O6928" s="14">
        <v>21.6</v>
      </c>
      <c r="P6928" s="10" t="s">
        <v>95</v>
      </c>
      <c r="Q6928" s="12" t="s">
        <v>68</v>
      </c>
      <c r="R6928" s="12" t="s">
        <v>96</v>
      </c>
      <c r="S6928" s="12">
        <v>9</v>
      </c>
      <c r="T6928" s="12">
        <v>2001</v>
      </c>
      <c r="U6928" s="12">
        <v>9</v>
      </c>
      <c r="V6928" s="12">
        <v>2002</v>
      </c>
      <c r="W6928" s="9" t="s">
        <v>45</v>
      </c>
      <c r="X6928" s="9" t="s">
        <v>45</v>
      </c>
      <c r="Y6928" s="15">
        <v>47.086388999999997</v>
      </c>
      <c r="Z6928" s="15">
        <v>-122.3617</v>
      </c>
    </row>
    <row r="6929" spans="1:26" x14ac:dyDescent="0.3">
      <c r="A6929" s="9">
        <v>15033</v>
      </c>
      <c r="B6929" s="10" t="s">
        <v>37132</v>
      </c>
      <c r="C6929" s="9">
        <v>55704</v>
      </c>
      <c r="D6929" s="10" t="s">
        <v>37133</v>
      </c>
      <c r="E6929" s="11" t="s">
        <v>37</v>
      </c>
      <c r="F6929" s="11" t="s">
        <v>37</v>
      </c>
      <c r="G6929" s="12" t="s">
        <v>271</v>
      </c>
      <c r="H6929" s="12" t="s">
        <v>272</v>
      </c>
      <c r="I6929" s="12" t="s">
        <v>1</v>
      </c>
      <c r="J6929" s="10" t="s">
        <v>139</v>
      </c>
      <c r="K6929" s="13" t="s">
        <v>73</v>
      </c>
      <c r="L6929" s="13" t="s">
        <v>1</v>
      </c>
      <c r="M6929" s="14">
        <v>22</v>
      </c>
      <c r="N6929" s="14">
        <v>18.7</v>
      </c>
      <c r="O6929" s="14">
        <v>21.6</v>
      </c>
      <c r="P6929" s="10" t="s">
        <v>95</v>
      </c>
      <c r="Q6929" s="12" t="s">
        <v>68</v>
      </c>
      <c r="R6929" s="12" t="s">
        <v>96</v>
      </c>
      <c r="S6929" s="12">
        <v>9</v>
      </c>
      <c r="T6929" s="12">
        <v>2001</v>
      </c>
      <c r="U6929" s="12">
        <v>9</v>
      </c>
      <c r="V6929" s="12">
        <v>2002</v>
      </c>
      <c r="W6929" s="9" t="s">
        <v>45</v>
      </c>
      <c r="X6929" s="9" t="s">
        <v>45</v>
      </c>
      <c r="Y6929" s="15">
        <v>47.086388999999997</v>
      </c>
      <c r="Z6929" s="15">
        <v>-122.3617</v>
      </c>
    </row>
    <row r="6930" spans="1:26" x14ac:dyDescent="0.3">
      <c r="A6930" s="9">
        <v>15033</v>
      </c>
      <c r="B6930" s="10" t="s">
        <v>37132</v>
      </c>
      <c r="C6930" s="9">
        <v>55704</v>
      </c>
      <c r="D6930" s="10" t="s">
        <v>37133</v>
      </c>
      <c r="E6930" s="11" t="s">
        <v>37</v>
      </c>
      <c r="F6930" s="11" t="s">
        <v>37</v>
      </c>
      <c r="G6930" s="12" t="s">
        <v>271</v>
      </c>
      <c r="H6930" s="12" t="s">
        <v>272</v>
      </c>
      <c r="I6930" s="12" t="s">
        <v>1</v>
      </c>
      <c r="J6930" s="10" t="s">
        <v>139</v>
      </c>
      <c r="K6930" s="13" t="s">
        <v>116</v>
      </c>
      <c r="L6930" s="13" t="s">
        <v>1</v>
      </c>
      <c r="M6930" s="14">
        <v>22</v>
      </c>
      <c r="N6930" s="14">
        <v>18.7</v>
      </c>
      <c r="O6930" s="14">
        <v>21.6</v>
      </c>
      <c r="P6930" s="10" t="s">
        <v>95</v>
      </c>
      <c r="Q6930" s="12" t="s">
        <v>68</v>
      </c>
      <c r="R6930" s="12" t="s">
        <v>96</v>
      </c>
      <c r="S6930" s="12">
        <v>9</v>
      </c>
      <c r="T6930" s="12">
        <v>2001</v>
      </c>
      <c r="U6930" s="12">
        <v>9</v>
      </c>
      <c r="V6930" s="12">
        <v>2002</v>
      </c>
      <c r="W6930" s="9" t="s">
        <v>45</v>
      </c>
      <c r="X6930" s="9" t="s">
        <v>45</v>
      </c>
      <c r="Y6930" s="15">
        <v>47.086388999999997</v>
      </c>
      <c r="Z6930" s="15">
        <v>-122.3617</v>
      </c>
    </row>
    <row r="6931" spans="1:26" x14ac:dyDescent="0.3">
      <c r="A6931" s="9">
        <v>15033</v>
      </c>
      <c r="B6931" s="10" t="s">
        <v>37132</v>
      </c>
      <c r="C6931" s="9">
        <v>55704</v>
      </c>
      <c r="D6931" s="10" t="s">
        <v>37133</v>
      </c>
      <c r="E6931" s="11" t="s">
        <v>37</v>
      </c>
      <c r="F6931" s="11" t="s">
        <v>37</v>
      </c>
      <c r="G6931" s="12" t="s">
        <v>271</v>
      </c>
      <c r="H6931" s="12" t="s">
        <v>272</v>
      </c>
      <c r="I6931" s="12" t="s">
        <v>1</v>
      </c>
      <c r="J6931" s="10" t="s">
        <v>139</v>
      </c>
      <c r="K6931" s="13" t="s">
        <v>120</v>
      </c>
      <c r="L6931" s="13" t="s">
        <v>1</v>
      </c>
      <c r="M6931" s="14">
        <v>22</v>
      </c>
      <c r="N6931" s="14">
        <v>18.7</v>
      </c>
      <c r="O6931" s="14">
        <v>21.6</v>
      </c>
      <c r="P6931" s="10" t="s">
        <v>95</v>
      </c>
      <c r="Q6931" s="12" t="s">
        <v>68</v>
      </c>
      <c r="R6931" s="12" t="s">
        <v>96</v>
      </c>
      <c r="S6931" s="12">
        <v>8</v>
      </c>
      <c r="T6931" s="12">
        <v>2001</v>
      </c>
      <c r="U6931" s="12">
        <v>9</v>
      </c>
      <c r="V6931" s="12">
        <v>2002</v>
      </c>
      <c r="W6931" s="9" t="s">
        <v>45</v>
      </c>
      <c r="X6931" s="9" t="s">
        <v>45</v>
      </c>
      <c r="Y6931" s="15">
        <v>47.086388999999997</v>
      </c>
      <c r="Z6931" s="15">
        <v>-122.3617</v>
      </c>
    </row>
    <row r="6932" spans="1:26" x14ac:dyDescent="0.3">
      <c r="A6932" s="9">
        <v>11611</v>
      </c>
      <c r="B6932" s="10" t="s">
        <v>1530</v>
      </c>
      <c r="C6932" s="9">
        <v>1162</v>
      </c>
      <c r="D6932" s="10" t="s">
        <v>1531</v>
      </c>
      <c r="E6932" s="11" t="s">
        <v>37</v>
      </c>
      <c r="F6932" s="11" t="s">
        <v>37</v>
      </c>
      <c r="G6932" s="12" t="s">
        <v>1431</v>
      </c>
      <c r="H6932" s="12" t="s">
        <v>1432</v>
      </c>
      <c r="I6932" s="12" t="s">
        <v>134</v>
      </c>
      <c r="J6932" s="10" t="s">
        <v>40</v>
      </c>
      <c r="K6932" s="13" t="s">
        <v>41</v>
      </c>
      <c r="L6932" s="13" t="s">
        <v>1</v>
      </c>
      <c r="M6932" s="14">
        <v>1.4</v>
      </c>
      <c r="N6932" s="14">
        <v>1</v>
      </c>
      <c r="O6932" s="14">
        <v>1</v>
      </c>
      <c r="P6932" s="10" t="s">
        <v>322</v>
      </c>
      <c r="Q6932" s="12" t="s">
        <v>68</v>
      </c>
      <c r="R6932" s="12" t="s">
        <v>44</v>
      </c>
      <c r="S6932" s="12">
        <v>3</v>
      </c>
      <c r="T6932" s="12">
        <v>1947</v>
      </c>
      <c r="U6932" s="12">
        <v>8</v>
      </c>
      <c r="V6932" s="12">
        <v>2002</v>
      </c>
      <c r="W6932" s="9" t="s">
        <v>45</v>
      </c>
      <c r="X6932" s="9" t="s">
        <v>45</v>
      </c>
      <c r="Y6932" s="15">
        <v>42.035556</v>
      </c>
      <c r="Z6932" s="15">
        <v>-90.665000000000006</v>
      </c>
    </row>
    <row r="6933" spans="1:26" x14ac:dyDescent="0.3">
      <c r="A6933" s="9">
        <v>15246</v>
      </c>
      <c r="B6933" s="10" t="s">
        <v>2171</v>
      </c>
      <c r="C6933" s="9">
        <v>1851</v>
      </c>
      <c r="D6933" s="10" t="s">
        <v>2172</v>
      </c>
      <c r="E6933" s="11" t="s">
        <v>37</v>
      </c>
      <c r="F6933" s="11" t="s">
        <v>37</v>
      </c>
      <c r="G6933" s="12" t="s">
        <v>2023</v>
      </c>
      <c r="H6933" s="12" t="s">
        <v>2050</v>
      </c>
      <c r="I6933" s="12" t="s">
        <v>134</v>
      </c>
      <c r="J6933" s="10" t="s">
        <v>40</v>
      </c>
      <c r="K6933" s="13" t="s">
        <v>49</v>
      </c>
      <c r="L6933" s="13" t="s">
        <v>1</v>
      </c>
      <c r="M6933" s="14">
        <v>0.3</v>
      </c>
      <c r="N6933" s="14">
        <v>0.3</v>
      </c>
      <c r="O6933" s="14">
        <v>0.3</v>
      </c>
      <c r="P6933" s="10" t="s">
        <v>42</v>
      </c>
      <c r="Q6933" s="12" t="s">
        <v>43</v>
      </c>
      <c r="R6933" s="12" t="s">
        <v>44</v>
      </c>
      <c r="S6933" s="12">
        <v>6</v>
      </c>
      <c r="T6933" s="12">
        <v>1935</v>
      </c>
      <c r="U6933" s="12">
        <v>8</v>
      </c>
      <c r="V6933" s="12">
        <v>2002</v>
      </c>
      <c r="W6933" s="9" t="s">
        <v>45</v>
      </c>
      <c r="X6933" s="9" t="s">
        <v>45</v>
      </c>
      <c r="Y6933" s="15">
        <v>42.868611000000001</v>
      </c>
      <c r="Z6933" s="15">
        <v>-84.895560000000003</v>
      </c>
    </row>
    <row r="6934" spans="1:26" x14ac:dyDescent="0.3">
      <c r="A6934" s="9">
        <v>30002</v>
      </c>
      <c r="B6934" s="10" t="s">
        <v>6504</v>
      </c>
      <c r="C6934" s="9">
        <v>50398</v>
      </c>
      <c r="D6934" s="10" t="s">
        <v>6505</v>
      </c>
      <c r="E6934" s="11" t="s">
        <v>37</v>
      </c>
      <c r="F6934" s="11" t="s">
        <v>37</v>
      </c>
      <c r="G6934" s="12" t="s">
        <v>1033</v>
      </c>
      <c r="H6934" s="12" t="s">
        <v>6234</v>
      </c>
      <c r="I6934" s="12" t="s">
        <v>61</v>
      </c>
      <c r="J6934" s="10" t="s">
        <v>1802</v>
      </c>
      <c r="K6934" s="13" t="s">
        <v>2685</v>
      </c>
      <c r="L6934" s="13" t="s">
        <v>1</v>
      </c>
      <c r="M6934" s="14">
        <v>7.5</v>
      </c>
      <c r="N6934" s="14">
        <v>7</v>
      </c>
      <c r="O6934" s="14">
        <v>7.1</v>
      </c>
      <c r="P6934" s="10" t="s">
        <v>874</v>
      </c>
      <c r="Q6934" s="12" t="s">
        <v>875</v>
      </c>
      <c r="R6934" s="12" t="s">
        <v>69</v>
      </c>
      <c r="S6934" s="12">
        <v>6</v>
      </c>
      <c r="T6934" s="12">
        <v>1949</v>
      </c>
      <c r="U6934" s="12">
        <v>8</v>
      </c>
      <c r="V6934" s="12">
        <v>2002</v>
      </c>
      <c r="W6934" s="9" t="s">
        <v>45</v>
      </c>
      <c r="X6934" s="9" t="s">
        <v>45</v>
      </c>
      <c r="Y6934" s="15">
        <v>32.100354000000003</v>
      </c>
      <c r="Z6934" s="15">
        <v>-81.124250000000004</v>
      </c>
    </row>
    <row r="6935" spans="1:26" x14ac:dyDescent="0.3">
      <c r="A6935" s="9">
        <v>30897</v>
      </c>
      <c r="B6935" s="10" t="s">
        <v>37134</v>
      </c>
      <c r="C6935" s="9">
        <v>50745</v>
      </c>
      <c r="D6935" s="10" t="s">
        <v>37135</v>
      </c>
      <c r="E6935" s="11" t="s">
        <v>37</v>
      </c>
      <c r="F6935" s="11" t="s">
        <v>37</v>
      </c>
      <c r="G6935" s="12" t="s">
        <v>80</v>
      </c>
      <c r="H6935" s="12" t="s">
        <v>220</v>
      </c>
      <c r="I6935" s="12" t="s">
        <v>1</v>
      </c>
      <c r="J6935" s="10" t="s">
        <v>139</v>
      </c>
      <c r="K6935" s="13" t="s">
        <v>1991</v>
      </c>
      <c r="L6935" s="13" t="s">
        <v>1</v>
      </c>
      <c r="M6935" s="14">
        <v>26</v>
      </c>
      <c r="N6935" s="14">
        <v>22</v>
      </c>
      <c r="O6935" s="14">
        <v>22</v>
      </c>
      <c r="P6935" s="10" t="s">
        <v>76</v>
      </c>
      <c r="Q6935" s="12" t="s">
        <v>68</v>
      </c>
      <c r="R6935" s="12" t="s">
        <v>77</v>
      </c>
      <c r="S6935" s="12">
        <v>5</v>
      </c>
      <c r="T6935" s="12">
        <v>1986</v>
      </c>
      <c r="U6935" s="12">
        <v>8</v>
      </c>
      <c r="V6935" s="12">
        <v>2002</v>
      </c>
      <c r="W6935" s="9" t="s">
        <v>45</v>
      </c>
      <c r="X6935" s="9" t="s">
        <v>45</v>
      </c>
      <c r="Y6935" s="15">
        <v>33.405555999999997</v>
      </c>
      <c r="Z6935" s="15">
        <v>-119.2094</v>
      </c>
    </row>
    <row r="6936" spans="1:26" x14ac:dyDescent="0.3">
      <c r="A6936" s="9">
        <v>30897</v>
      </c>
      <c r="B6936" s="10" t="s">
        <v>37134</v>
      </c>
      <c r="C6936" s="9">
        <v>50745</v>
      </c>
      <c r="D6936" s="10" t="s">
        <v>37135</v>
      </c>
      <c r="E6936" s="11" t="s">
        <v>37</v>
      </c>
      <c r="F6936" s="11" t="s">
        <v>37</v>
      </c>
      <c r="G6936" s="12" t="s">
        <v>80</v>
      </c>
      <c r="H6936" s="12" t="s">
        <v>220</v>
      </c>
      <c r="I6936" s="12" t="s">
        <v>1</v>
      </c>
      <c r="J6936" s="10" t="s">
        <v>139</v>
      </c>
      <c r="K6936" s="13" t="s">
        <v>1795</v>
      </c>
      <c r="L6936" s="13" t="s">
        <v>1</v>
      </c>
      <c r="M6936" s="14">
        <v>7</v>
      </c>
      <c r="N6936" s="14">
        <v>6</v>
      </c>
      <c r="O6936" s="14">
        <v>6</v>
      </c>
      <c r="P6936" s="10" t="s">
        <v>76</v>
      </c>
      <c r="Q6936" s="12" t="s">
        <v>68</v>
      </c>
      <c r="R6936" s="12" t="s">
        <v>80</v>
      </c>
      <c r="S6936" s="12">
        <v>5</v>
      </c>
      <c r="T6936" s="12">
        <v>1986</v>
      </c>
      <c r="U6936" s="12">
        <v>8</v>
      </c>
      <c r="V6936" s="12">
        <v>2002</v>
      </c>
      <c r="W6936" s="9" t="s">
        <v>45</v>
      </c>
      <c r="X6936" s="9" t="s">
        <v>45</v>
      </c>
      <c r="Y6936" s="15">
        <v>33.405555999999997</v>
      </c>
      <c r="Z6936" s="15">
        <v>-119.2094</v>
      </c>
    </row>
    <row r="6937" spans="1:26" x14ac:dyDescent="0.3">
      <c r="A6937" s="9">
        <v>30897</v>
      </c>
      <c r="B6937" s="10" t="s">
        <v>37134</v>
      </c>
      <c r="C6937" s="9">
        <v>50746</v>
      </c>
      <c r="D6937" s="10" t="s">
        <v>37136</v>
      </c>
      <c r="E6937" s="11" t="s">
        <v>37</v>
      </c>
      <c r="F6937" s="11" t="s">
        <v>37</v>
      </c>
      <c r="G6937" s="12" t="s">
        <v>80</v>
      </c>
      <c r="H6937" s="12" t="s">
        <v>220</v>
      </c>
      <c r="I6937" s="12" t="s">
        <v>1</v>
      </c>
      <c r="J6937" s="10" t="s">
        <v>139</v>
      </c>
      <c r="K6937" s="13" t="s">
        <v>1991</v>
      </c>
      <c r="L6937" s="13" t="s">
        <v>1</v>
      </c>
      <c r="M6937" s="14">
        <v>26</v>
      </c>
      <c r="N6937" s="14">
        <v>22</v>
      </c>
      <c r="O6937" s="14">
        <v>22</v>
      </c>
      <c r="P6937" s="10" t="s">
        <v>76</v>
      </c>
      <c r="Q6937" s="12" t="s">
        <v>68</v>
      </c>
      <c r="R6937" s="12" t="s">
        <v>77</v>
      </c>
      <c r="S6937" s="12">
        <v>7</v>
      </c>
      <c r="T6937" s="12">
        <v>1986</v>
      </c>
      <c r="U6937" s="12">
        <v>8</v>
      </c>
      <c r="V6937" s="12">
        <v>2002</v>
      </c>
      <c r="W6937" s="9" t="s">
        <v>45</v>
      </c>
      <c r="X6937" s="9" t="s">
        <v>45</v>
      </c>
      <c r="Y6937" s="15">
        <v>33.831389000000001</v>
      </c>
      <c r="Z6937" s="15">
        <v>-118.02419999999999</v>
      </c>
    </row>
    <row r="6938" spans="1:26" x14ac:dyDescent="0.3">
      <c r="A6938" s="9">
        <v>30897</v>
      </c>
      <c r="B6938" s="10" t="s">
        <v>37134</v>
      </c>
      <c r="C6938" s="9">
        <v>50746</v>
      </c>
      <c r="D6938" s="10" t="s">
        <v>37136</v>
      </c>
      <c r="E6938" s="11" t="s">
        <v>37</v>
      </c>
      <c r="F6938" s="11" t="s">
        <v>37</v>
      </c>
      <c r="G6938" s="12" t="s">
        <v>80</v>
      </c>
      <c r="H6938" s="12" t="s">
        <v>220</v>
      </c>
      <c r="I6938" s="12" t="s">
        <v>1</v>
      </c>
      <c r="J6938" s="10" t="s">
        <v>139</v>
      </c>
      <c r="K6938" s="13" t="s">
        <v>1795</v>
      </c>
      <c r="L6938" s="13" t="s">
        <v>1</v>
      </c>
      <c r="M6938" s="14">
        <v>7</v>
      </c>
      <c r="N6938" s="14">
        <v>6</v>
      </c>
      <c r="O6938" s="14">
        <v>6</v>
      </c>
      <c r="P6938" s="10" t="s">
        <v>76</v>
      </c>
      <c r="Q6938" s="12" t="s">
        <v>68</v>
      </c>
      <c r="R6938" s="12" t="s">
        <v>80</v>
      </c>
      <c r="S6938" s="12">
        <v>7</v>
      </c>
      <c r="T6938" s="12">
        <v>1986</v>
      </c>
      <c r="U6938" s="12">
        <v>8</v>
      </c>
      <c r="V6938" s="12">
        <v>2002</v>
      </c>
      <c r="W6938" s="9" t="s">
        <v>45</v>
      </c>
      <c r="X6938" s="9" t="s">
        <v>45</v>
      </c>
      <c r="Y6938" s="15">
        <v>33.831389000000001</v>
      </c>
      <c r="Z6938" s="15">
        <v>-118.02419999999999</v>
      </c>
    </row>
    <row r="6939" spans="1:26" x14ac:dyDescent="0.3">
      <c r="A6939" s="9">
        <v>7140</v>
      </c>
      <c r="B6939" s="10" t="s">
        <v>1031</v>
      </c>
      <c r="C6939" s="9">
        <v>699</v>
      </c>
      <c r="D6939" s="10" t="s">
        <v>37089</v>
      </c>
      <c r="E6939" s="11" t="s">
        <v>37</v>
      </c>
      <c r="F6939" s="11" t="s">
        <v>37</v>
      </c>
      <c r="G6939" s="12" t="s">
        <v>1033</v>
      </c>
      <c r="H6939" s="12" t="s">
        <v>7497</v>
      </c>
      <c r="I6939" s="12" t="s">
        <v>1</v>
      </c>
      <c r="J6939" s="10" t="s">
        <v>40</v>
      </c>
      <c r="K6939" s="13" t="s">
        <v>70</v>
      </c>
      <c r="L6939" s="13" t="s">
        <v>1</v>
      </c>
      <c r="M6939" s="14">
        <v>49</v>
      </c>
      <c r="N6939" s="14">
        <v>44</v>
      </c>
      <c r="O6939" s="14">
        <v>44</v>
      </c>
      <c r="P6939" s="10" t="s">
        <v>71</v>
      </c>
      <c r="Q6939" s="12" t="s">
        <v>72</v>
      </c>
      <c r="R6939" s="12" t="s">
        <v>69</v>
      </c>
      <c r="S6939" s="12">
        <v>11</v>
      </c>
      <c r="T6939" s="12">
        <v>1948</v>
      </c>
      <c r="U6939" s="12">
        <v>7</v>
      </c>
      <c r="V6939" s="12">
        <v>2002</v>
      </c>
      <c r="W6939" s="9" t="s">
        <v>45</v>
      </c>
      <c r="X6939" s="9" t="s">
        <v>45</v>
      </c>
      <c r="Y6939" s="15">
        <v>32.926943999999999</v>
      </c>
      <c r="Z6939" s="15">
        <v>-83.699439999999996</v>
      </c>
    </row>
    <row r="6940" spans="1:26" x14ac:dyDescent="0.3">
      <c r="A6940" s="9">
        <v>7140</v>
      </c>
      <c r="B6940" s="10" t="s">
        <v>1031</v>
      </c>
      <c r="C6940" s="9">
        <v>700</v>
      </c>
      <c r="D6940" s="10" t="s">
        <v>36986</v>
      </c>
      <c r="E6940" s="11" t="s">
        <v>37</v>
      </c>
      <c r="F6940" s="11" t="s">
        <v>37</v>
      </c>
      <c r="G6940" s="12" t="s">
        <v>1033</v>
      </c>
      <c r="H6940" s="12" t="s">
        <v>1105</v>
      </c>
      <c r="I6940" s="12" t="s">
        <v>1</v>
      </c>
      <c r="J6940" s="10" t="s">
        <v>40</v>
      </c>
      <c r="K6940" s="13" t="s">
        <v>49</v>
      </c>
      <c r="L6940" s="13" t="s">
        <v>1</v>
      </c>
      <c r="M6940" s="14">
        <v>63</v>
      </c>
      <c r="N6940" s="14">
        <v>65</v>
      </c>
      <c r="O6940" s="14">
        <v>65</v>
      </c>
      <c r="P6940" s="10" t="s">
        <v>67</v>
      </c>
      <c r="Q6940" s="12" t="s">
        <v>68</v>
      </c>
      <c r="R6940" s="12" t="s">
        <v>69</v>
      </c>
      <c r="S6940" s="12">
        <v>10</v>
      </c>
      <c r="T6940" s="12">
        <v>1945</v>
      </c>
      <c r="U6940" s="12">
        <v>7</v>
      </c>
      <c r="V6940" s="12">
        <v>2002</v>
      </c>
      <c r="W6940" s="9" t="s">
        <v>45</v>
      </c>
      <c r="X6940" s="9" t="s">
        <v>45</v>
      </c>
      <c r="Y6940" s="15">
        <v>33.817500000000003</v>
      </c>
      <c r="Z6940" s="15">
        <v>-84.480279999999993</v>
      </c>
    </row>
    <row r="6941" spans="1:26" x14ac:dyDescent="0.3">
      <c r="A6941" s="9">
        <v>7140</v>
      </c>
      <c r="B6941" s="10" t="s">
        <v>1031</v>
      </c>
      <c r="C6941" s="9">
        <v>700</v>
      </c>
      <c r="D6941" s="10" t="s">
        <v>36986</v>
      </c>
      <c r="E6941" s="11" t="s">
        <v>37</v>
      </c>
      <c r="F6941" s="11" t="s">
        <v>37</v>
      </c>
      <c r="G6941" s="12" t="s">
        <v>1033</v>
      </c>
      <c r="H6941" s="12" t="s">
        <v>1105</v>
      </c>
      <c r="I6941" s="12" t="s">
        <v>1</v>
      </c>
      <c r="J6941" s="10" t="s">
        <v>40</v>
      </c>
      <c r="K6941" s="13" t="s">
        <v>70</v>
      </c>
      <c r="L6941" s="13" t="s">
        <v>1</v>
      </c>
      <c r="M6941" s="14">
        <v>75</v>
      </c>
      <c r="N6941" s="14">
        <v>62</v>
      </c>
      <c r="O6941" s="14">
        <v>62</v>
      </c>
      <c r="P6941" s="10" t="s">
        <v>67</v>
      </c>
      <c r="Q6941" s="12" t="s">
        <v>68</v>
      </c>
      <c r="R6941" s="12" t="s">
        <v>69</v>
      </c>
      <c r="S6941" s="12">
        <v>10</v>
      </c>
      <c r="T6941" s="12">
        <v>1945</v>
      </c>
      <c r="U6941" s="12">
        <v>7</v>
      </c>
      <c r="V6941" s="12">
        <v>2002</v>
      </c>
      <c r="W6941" s="9" t="s">
        <v>45</v>
      </c>
      <c r="X6941" s="9" t="s">
        <v>45</v>
      </c>
      <c r="Y6941" s="15">
        <v>33.817500000000003</v>
      </c>
      <c r="Z6941" s="15">
        <v>-84.480279999999993</v>
      </c>
    </row>
    <row r="6942" spans="1:26" x14ac:dyDescent="0.3">
      <c r="A6942" s="9">
        <v>7140</v>
      </c>
      <c r="B6942" s="10" t="s">
        <v>1031</v>
      </c>
      <c r="C6942" s="9">
        <v>700</v>
      </c>
      <c r="D6942" s="10" t="s">
        <v>36986</v>
      </c>
      <c r="E6942" s="11" t="s">
        <v>37</v>
      </c>
      <c r="F6942" s="11" t="s">
        <v>37</v>
      </c>
      <c r="G6942" s="12" t="s">
        <v>1033</v>
      </c>
      <c r="H6942" s="12" t="s">
        <v>1105</v>
      </c>
      <c r="I6942" s="12" t="s">
        <v>1</v>
      </c>
      <c r="J6942" s="10" t="s">
        <v>40</v>
      </c>
      <c r="K6942" s="13" t="s">
        <v>411</v>
      </c>
      <c r="L6942" s="13" t="s">
        <v>1</v>
      </c>
      <c r="M6942" s="14">
        <v>60</v>
      </c>
      <c r="N6942" s="14">
        <v>55</v>
      </c>
      <c r="O6942" s="14">
        <v>55</v>
      </c>
      <c r="P6942" s="10" t="s">
        <v>67</v>
      </c>
      <c r="Q6942" s="12" t="s">
        <v>68</v>
      </c>
      <c r="R6942" s="12" t="s">
        <v>69</v>
      </c>
      <c r="S6942" s="12">
        <v>9</v>
      </c>
      <c r="T6942" s="12">
        <v>1941</v>
      </c>
      <c r="U6942" s="12">
        <v>7</v>
      </c>
      <c r="V6942" s="12">
        <v>2002</v>
      </c>
      <c r="W6942" s="9" t="s">
        <v>45</v>
      </c>
      <c r="X6942" s="9" t="s">
        <v>45</v>
      </c>
      <c r="Y6942" s="15">
        <v>33.817500000000003</v>
      </c>
      <c r="Z6942" s="15">
        <v>-84.480279999999993</v>
      </c>
    </row>
    <row r="6943" spans="1:26" x14ac:dyDescent="0.3">
      <c r="A6943" s="9">
        <v>7140</v>
      </c>
      <c r="B6943" s="10" t="s">
        <v>1031</v>
      </c>
      <c r="C6943" s="9">
        <v>727</v>
      </c>
      <c r="D6943" s="10" t="s">
        <v>35311</v>
      </c>
      <c r="E6943" s="11" t="s">
        <v>37</v>
      </c>
      <c r="F6943" s="11" t="s">
        <v>37</v>
      </c>
      <c r="G6943" s="12" t="s">
        <v>1033</v>
      </c>
      <c r="H6943" s="12" t="s">
        <v>1102</v>
      </c>
      <c r="I6943" s="12" t="s">
        <v>61</v>
      </c>
      <c r="J6943" s="10" t="s">
        <v>40</v>
      </c>
      <c r="K6943" s="13" t="s">
        <v>41</v>
      </c>
      <c r="L6943" s="13" t="s">
        <v>1</v>
      </c>
      <c r="M6943" s="14">
        <v>27.5</v>
      </c>
      <c r="N6943" s="14">
        <v>20</v>
      </c>
      <c r="O6943" s="14">
        <v>20</v>
      </c>
      <c r="P6943" s="10" t="s">
        <v>71</v>
      </c>
      <c r="Q6943" s="12" t="s">
        <v>72</v>
      </c>
      <c r="R6943" s="12" t="s">
        <v>69</v>
      </c>
      <c r="S6943" s="12">
        <v>11</v>
      </c>
      <c r="T6943" s="12">
        <v>1948</v>
      </c>
      <c r="U6943" s="12">
        <v>7</v>
      </c>
      <c r="V6943" s="12">
        <v>2002</v>
      </c>
      <c r="W6943" s="9" t="s">
        <v>45</v>
      </c>
      <c r="X6943" s="9" t="s">
        <v>45</v>
      </c>
      <c r="Y6943" s="15">
        <v>31.444728000000001</v>
      </c>
      <c r="Z6943" s="15">
        <v>-84.134699999999995</v>
      </c>
    </row>
    <row r="6944" spans="1:26" x14ac:dyDescent="0.3">
      <c r="A6944" s="9">
        <v>6472</v>
      </c>
      <c r="B6944" s="10" t="s">
        <v>37137</v>
      </c>
      <c r="C6944" s="9">
        <v>3573</v>
      </c>
      <c r="D6944" s="10" t="s">
        <v>37138</v>
      </c>
      <c r="E6944" s="11" t="s">
        <v>37</v>
      </c>
      <c r="F6944" s="11" t="s">
        <v>37</v>
      </c>
      <c r="G6944" s="12" t="s">
        <v>92</v>
      </c>
      <c r="H6944" s="12" t="s">
        <v>1445</v>
      </c>
      <c r="I6944" s="12" t="s">
        <v>1</v>
      </c>
      <c r="J6944" s="10" t="s">
        <v>40</v>
      </c>
      <c r="K6944" s="13" t="s">
        <v>47</v>
      </c>
      <c r="L6944" s="13" t="s">
        <v>1</v>
      </c>
      <c r="M6944" s="14">
        <v>1.2</v>
      </c>
      <c r="N6944" s="14">
        <v>1</v>
      </c>
      <c r="O6944" s="14">
        <v>1</v>
      </c>
      <c r="P6944" s="10" t="s">
        <v>322</v>
      </c>
      <c r="Q6944" s="12" t="s">
        <v>68</v>
      </c>
      <c r="R6944" s="12" t="s">
        <v>44</v>
      </c>
      <c r="S6944" s="12">
        <v>88</v>
      </c>
      <c r="T6944" s="12">
        <v>1952</v>
      </c>
      <c r="U6944" s="12">
        <v>7</v>
      </c>
      <c r="V6944" s="12">
        <v>2002</v>
      </c>
      <c r="W6944" s="9" t="s">
        <v>45</v>
      </c>
      <c r="X6944" s="9" t="s">
        <v>45</v>
      </c>
      <c r="Y6944" s="15">
        <v>33.983611000000003</v>
      </c>
      <c r="Z6944" s="15">
        <v>-101.33580000000001</v>
      </c>
    </row>
    <row r="6945" spans="1:26" x14ac:dyDescent="0.3">
      <c r="A6945" s="9">
        <v>6472</v>
      </c>
      <c r="B6945" s="10" t="s">
        <v>37137</v>
      </c>
      <c r="C6945" s="9">
        <v>3573</v>
      </c>
      <c r="D6945" s="10" t="s">
        <v>37138</v>
      </c>
      <c r="E6945" s="11" t="s">
        <v>37</v>
      </c>
      <c r="F6945" s="11" t="s">
        <v>37</v>
      </c>
      <c r="G6945" s="12" t="s">
        <v>92</v>
      </c>
      <c r="H6945" s="12" t="s">
        <v>1445</v>
      </c>
      <c r="I6945" s="12" t="s">
        <v>1</v>
      </c>
      <c r="J6945" s="10" t="s">
        <v>40</v>
      </c>
      <c r="K6945" s="13" t="s">
        <v>49</v>
      </c>
      <c r="L6945" s="13" t="s">
        <v>1</v>
      </c>
      <c r="M6945" s="14">
        <v>1.2</v>
      </c>
      <c r="N6945" s="14">
        <v>1</v>
      </c>
      <c r="O6945" s="14">
        <v>1</v>
      </c>
      <c r="P6945" s="10" t="s">
        <v>322</v>
      </c>
      <c r="Q6945" s="12" t="s">
        <v>68</v>
      </c>
      <c r="R6945" s="12" t="s">
        <v>44</v>
      </c>
      <c r="S6945" s="12">
        <v>88</v>
      </c>
      <c r="T6945" s="12">
        <v>1958</v>
      </c>
      <c r="U6945" s="12">
        <v>7</v>
      </c>
      <c r="V6945" s="12">
        <v>2002</v>
      </c>
      <c r="W6945" s="9" t="s">
        <v>45</v>
      </c>
      <c r="X6945" s="9" t="s">
        <v>45</v>
      </c>
      <c r="Y6945" s="15">
        <v>33.983611000000003</v>
      </c>
      <c r="Z6945" s="15">
        <v>-101.33580000000001</v>
      </c>
    </row>
    <row r="6946" spans="1:26" x14ac:dyDescent="0.3">
      <c r="A6946" s="9">
        <v>6472</v>
      </c>
      <c r="B6946" s="10" t="s">
        <v>37137</v>
      </c>
      <c r="C6946" s="9">
        <v>3573</v>
      </c>
      <c r="D6946" s="10" t="s">
        <v>37138</v>
      </c>
      <c r="E6946" s="11" t="s">
        <v>37</v>
      </c>
      <c r="F6946" s="11" t="s">
        <v>37</v>
      </c>
      <c r="G6946" s="12" t="s">
        <v>92</v>
      </c>
      <c r="H6946" s="12" t="s">
        <v>1445</v>
      </c>
      <c r="I6946" s="12" t="s">
        <v>1</v>
      </c>
      <c r="J6946" s="10" t="s">
        <v>40</v>
      </c>
      <c r="K6946" s="13" t="s">
        <v>70</v>
      </c>
      <c r="L6946" s="13" t="s">
        <v>1</v>
      </c>
      <c r="M6946" s="14">
        <v>1.2</v>
      </c>
      <c r="N6946" s="14">
        <v>0.9</v>
      </c>
      <c r="O6946" s="14">
        <v>1</v>
      </c>
      <c r="P6946" s="10" t="s">
        <v>322</v>
      </c>
      <c r="Q6946" s="12" t="s">
        <v>68</v>
      </c>
      <c r="R6946" s="12" t="s">
        <v>44</v>
      </c>
      <c r="S6946" s="12">
        <v>88</v>
      </c>
      <c r="T6946" s="12">
        <v>1974</v>
      </c>
      <c r="U6946" s="12">
        <v>7</v>
      </c>
      <c r="V6946" s="12">
        <v>2002</v>
      </c>
      <c r="W6946" s="9" t="s">
        <v>45</v>
      </c>
      <c r="X6946" s="9" t="s">
        <v>45</v>
      </c>
      <c r="Y6946" s="15">
        <v>33.983611000000003</v>
      </c>
      <c r="Z6946" s="15">
        <v>-101.33580000000001</v>
      </c>
    </row>
    <row r="6947" spans="1:26" x14ac:dyDescent="0.3">
      <c r="A6947" s="9">
        <v>6472</v>
      </c>
      <c r="B6947" s="10" t="s">
        <v>37137</v>
      </c>
      <c r="C6947" s="9">
        <v>3573</v>
      </c>
      <c r="D6947" s="10" t="s">
        <v>37138</v>
      </c>
      <c r="E6947" s="11" t="s">
        <v>37</v>
      </c>
      <c r="F6947" s="11" t="s">
        <v>37</v>
      </c>
      <c r="G6947" s="12" t="s">
        <v>92</v>
      </c>
      <c r="H6947" s="12" t="s">
        <v>1445</v>
      </c>
      <c r="I6947" s="12" t="s">
        <v>1</v>
      </c>
      <c r="J6947" s="10" t="s">
        <v>40</v>
      </c>
      <c r="K6947" s="13" t="s">
        <v>73</v>
      </c>
      <c r="L6947" s="13" t="s">
        <v>1</v>
      </c>
      <c r="M6947" s="14">
        <v>1.2</v>
      </c>
      <c r="N6947" s="14">
        <v>0.9</v>
      </c>
      <c r="O6947" s="14">
        <v>1</v>
      </c>
      <c r="P6947" s="10" t="s">
        <v>322</v>
      </c>
      <c r="Q6947" s="12" t="s">
        <v>68</v>
      </c>
      <c r="R6947" s="12" t="s">
        <v>44</v>
      </c>
      <c r="S6947" s="12">
        <v>88</v>
      </c>
      <c r="T6947" s="12">
        <v>1974</v>
      </c>
      <c r="U6947" s="12">
        <v>7</v>
      </c>
      <c r="V6947" s="12">
        <v>2002</v>
      </c>
      <c r="W6947" s="9" t="s">
        <v>45</v>
      </c>
      <c r="X6947" s="9" t="s">
        <v>45</v>
      </c>
      <c r="Y6947" s="15">
        <v>33.983611000000003</v>
      </c>
      <c r="Z6947" s="15">
        <v>-101.33580000000001</v>
      </c>
    </row>
    <row r="6948" spans="1:26" x14ac:dyDescent="0.3">
      <c r="A6948" s="9">
        <v>6472</v>
      </c>
      <c r="B6948" s="10" t="s">
        <v>37137</v>
      </c>
      <c r="C6948" s="9">
        <v>3573</v>
      </c>
      <c r="D6948" s="10" t="s">
        <v>37138</v>
      </c>
      <c r="E6948" s="11" t="s">
        <v>37</v>
      </c>
      <c r="F6948" s="11" t="s">
        <v>37</v>
      </c>
      <c r="G6948" s="12" t="s">
        <v>92</v>
      </c>
      <c r="H6948" s="12" t="s">
        <v>1445</v>
      </c>
      <c r="I6948" s="12" t="s">
        <v>1</v>
      </c>
      <c r="J6948" s="10" t="s">
        <v>40</v>
      </c>
      <c r="K6948" s="13" t="s">
        <v>116</v>
      </c>
      <c r="L6948" s="13" t="s">
        <v>1</v>
      </c>
      <c r="M6948" s="14">
        <v>2</v>
      </c>
      <c r="N6948" s="14">
        <v>1.4</v>
      </c>
      <c r="O6948" s="14">
        <v>1.5</v>
      </c>
      <c r="P6948" s="10" t="s">
        <v>322</v>
      </c>
      <c r="Q6948" s="12" t="s">
        <v>68</v>
      </c>
      <c r="R6948" s="12" t="s">
        <v>44</v>
      </c>
      <c r="S6948" s="12">
        <v>88</v>
      </c>
      <c r="T6948" s="12">
        <v>1976</v>
      </c>
      <c r="U6948" s="12">
        <v>7</v>
      </c>
      <c r="V6948" s="12">
        <v>2002</v>
      </c>
      <c r="W6948" s="9" t="s">
        <v>45</v>
      </c>
      <c r="X6948" s="9" t="s">
        <v>45</v>
      </c>
      <c r="Y6948" s="15">
        <v>33.983611000000003</v>
      </c>
      <c r="Z6948" s="15">
        <v>-101.33580000000001</v>
      </c>
    </row>
    <row r="6949" spans="1:26" x14ac:dyDescent="0.3">
      <c r="A6949" s="9">
        <v>24591</v>
      </c>
      <c r="B6949" s="10" t="s">
        <v>35992</v>
      </c>
      <c r="C6949" s="9">
        <v>50425</v>
      </c>
      <c r="D6949" s="10" t="s">
        <v>35993</v>
      </c>
      <c r="E6949" s="11" t="s">
        <v>37</v>
      </c>
      <c r="F6949" s="11" t="s">
        <v>37</v>
      </c>
      <c r="G6949" s="12" t="s">
        <v>869</v>
      </c>
      <c r="H6949" s="12" t="s">
        <v>891</v>
      </c>
      <c r="I6949" s="12" t="s">
        <v>1</v>
      </c>
      <c r="J6949" s="10" t="s">
        <v>5322</v>
      </c>
      <c r="K6949" s="13" t="s">
        <v>1991</v>
      </c>
      <c r="L6949" s="13" t="s">
        <v>1</v>
      </c>
      <c r="M6949" s="14">
        <v>7.5</v>
      </c>
      <c r="N6949" s="14">
        <v>2.5</v>
      </c>
      <c r="O6949" s="14">
        <v>3.5</v>
      </c>
      <c r="P6949" s="10" t="s">
        <v>67</v>
      </c>
      <c r="Q6949" s="12" t="s">
        <v>68</v>
      </c>
      <c r="R6949" s="12" t="s">
        <v>69</v>
      </c>
      <c r="S6949" s="12">
        <v>2</v>
      </c>
      <c r="T6949" s="12">
        <v>1978</v>
      </c>
      <c r="U6949" s="12">
        <v>7</v>
      </c>
      <c r="V6949" s="12">
        <v>2002</v>
      </c>
      <c r="W6949" s="9" t="s">
        <v>45</v>
      </c>
      <c r="X6949" s="9" t="s">
        <v>45</v>
      </c>
      <c r="Y6949" s="15">
        <v>42.476900000000001</v>
      </c>
      <c r="Z6949" s="15">
        <v>-71.114999999999995</v>
      </c>
    </row>
    <row r="6950" spans="1:26" x14ac:dyDescent="0.3">
      <c r="A6950" s="9">
        <v>309</v>
      </c>
      <c r="B6950" s="10" t="s">
        <v>1449</v>
      </c>
      <c r="C6950" s="9">
        <v>1120</v>
      </c>
      <c r="D6950" s="10" t="s">
        <v>1450</v>
      </c>
      <c r="E6950" s="11" t="s">
        <v>37</v>
      </c>
      <c r="F6950" s="11" t="s">
        <v>37</v>
      </c>
      <c r="G6950" s="12" t="s">
        <v>1431</v>
      </c>
      <c r="H6950" s="12" t="s">
        <v>1451</v>
      </c>
      <c r="I6950" s="12" t="s">
        <v>179</v>
      </c>
      <c r="J6950" s="10" t="s">
        <v>40</v>
      </c>
      <c r="K6950" s="13" t="s">
        <v>73</v>
      </c>
      <c r="L6950" s="13" t="s">
        <v>1</v>
      </c>
      <c r="M6950" s="14">
        <v>1.5</v>
      </c>
      <c r="N6950" s="14">
        <v>1.1000000000000001</v>
      </c>
      <c r="O6950" s="14">
        <v>1.1000000000000001</v>
      </c>
      <c r="P6950" s="10" t="s">
        <v>42</v>
      </c>
      <c r="Q6950" s="12" t="s">
        <v>43</v>
      </c>
      <c r="R6950" s="12" t="s">
        <v>44</v>
      </c>
      <c r="S6950" s="12">
        <v>1</v>
      </c>
      <c r="T6950" s="12">
        <v>1947</v>
      </c>
      <c r="U6950" s="12">
        <v>6</v>
      </c>
      <c r="V6950" s="12">
        <v>2002</v>
      </c>
      <c r="W6950" s="9" t="s">
        <v>45</v>
      </c>
      <c r="X6950" s="9" t="s">
        <v>45</v>
      </c>
      <c r="Y6950" s="15">
        <v>43.073300000000003</v>
      </c>
      <c r="Z6950" s="15">
        <v>-94.239199999999997</v>
      </c>
    </row>
    <row r="6951" spans="1:26" x14ac:dyDescent="0.3">
      <c r="A6951" s="9">
        <v>4919</v>
      </c>
      <c r="B6951" s="10" t="s">
        <v>1485</v>
      </c>
      <c r="C6951" s="9">
        <v>1135</v>
      </c>
      <c r="D6951" s="10" t="s">
        <v>1486</v>
      </c>
      <c r="E6951" s="11" t="s">
        <v>37</v>
      </c>
      <c r="F6951" s="11" t="s">
        <v>37</v>
      </c>
      <c r="G6951" s="12" t="s">
        <v>1431</v>
      </c>
      <c r="H6951" s="12" t="s">
        <v>1487</v>
      </c>
      <c r="I6951" s="12" t="s">
        <v>134</v>
      </c>
      <c r="J6951" s="10" t="s">
        <v>40</v>
      </c>
      <c r="K6951" s="13" t="s">
        <v>70</v>
      </c>
      <c r="L6951" s="13" t="s">
        <v>1</v>
      </c>
      <c r="M6951" s="14">
        <v>0.1</v>
      </c>
      <c r="N6951" s="14">
        <v>0.1</v>
      </c>
      <c r="O6951" s="14">
        <v>0.1</v>
      </c>
      <c r="P6951" s="10" t="s">
        <v>42</v>
      </c>
      <c r="Q6951" s="12" t="s">
        <v>43</v>
      </c>
      <c r="R6951" s="12" t="s">
        <v>44</v>
      </c>
      <c r="S6951" s="12">
        <v>7</v>
      </c>
      <c r="T6951" s="12">
        <v>1939</v>
      </c>
      <c r="U6951" s="12">
        <v>6</v>
      </c>
      <c r="V6951" s="12">
        <v>2002</v>
      </c>
      <c r="W6951" s="9" t="s">
        <v>45</v>
      </c>
      <c r="X6951" s="9" t="s">
        <v>45</v>
      </c>
      <c r="Y6951" s="15">
        <v>42.260162000000001</v>
      </c>
      <c r="Z6951" s="15">
        <v>-94.069239999999994</v>
      </c>
    </row>
    <row r="6952" spans="1:26" x14ac:dyDescent="0.3">
      <c r="A6952" s="9">
        <v>13781</v>
      </c>
      <c r="B6952" s="10" t="s">
        <v>2129</v>
      </c>
      <c r="C6952" s="9">
        <v>1904</v>
      </c>
      <c r="D6952" s="10" t="s">
        <v>2221</v>
      </c>
      <c r="E6952" s="11" t="s">
        <v>37</v>
      </c>
      <c r="F6952" s="11" t="s">
        <v>37</v>
      </c>
      <c r="G6952" s="12" t="s">
        <v>132</v>
      </c>
      <c r="H6952" s="12" t="s">
        <v>2222</v>
      </c>
      <c r="I6952" s="12" t="s">
        <v>134</v>
      </c>
      <c r="J6952" s="10" t="s">
        <v>40</v>
      </c>
      <c r="K6952" s="13" t="s">
        <v>41</v>
      </c>
      <c r="L6952" s="13" t="s">
        <v>1</v>
      </c>
      <c r="M6952" s="14">
        <v>81</v>
      </c>
      <c r="N6952" s="14">
        <v>71.7</v>
      </c>
      <c r="O6952" s="14">
        <v>50</v>
      </c>
      <c r="P6952" s="10" t="s">
        <v>71</v>
      </c>
      <c r="Q6952" s="12" t="s">
        <v>180</v>
      </c>
      <c r="R6952" s="12" t="s">
        <v>69</v>
      </c>
      <c r="S6952" s="12">
        <v>8</v>
      </c>
      <c r="T6952" s="12">
        <v>1952</v>
      </c>
      <c r="U6952" s="12">
        <v>6</v>
      </c>
      <c r="V6952" s="12">
        <v>2002</v>
      </c>
      <c r="W6952" s="9" t="s">
        <v>45</v>
      </c>
      <c r="X6952" s="9" t="s">
        <v>45</v>
      </c>
      <c r="Y6952" s="15">
        <v>44.8108</v>
      </c>
      <c r="Z6952" s="15">
        <v>-93.250100000000003</v>
      </c>
    </row>
    <row r="6953" spans="1:26" x14ac:dyDescent="0.3">
      <c r="A6953" s="9">
        <v>174</v>
      </c>
      <c r="B6953" s="10" t="s">
        <v>37139</v>
      </c>
      <c r="C6953" s="9">
        <v>1957</v>
      </c>
      <c r="D6953" s="10" t="s">
        <v>37140</v>
      </c>
      <c r="E6953" s="11" t="s">
        <v>37</v>
      </c>
      <c r="F6953" s="11" t="s">
        <v>37</v>
      </c>
      <c r="G6953" s="12" t="s">
        <v>132</v>
      </c>
      <c r="H6953" s="12" t="s">
        <v>37140</v>
      </c>
      <c r="I6953" s="12" t="s">
        <v>1</v>
      </c>
      <c r="J6953" s="10" t="s">
        <v>40</v>
      </c>
      <c r="K6953" s="13" t="s">
        <v>41</v>
      </c>
      <c r="L6953" s="13" t="s">
        <v>1</v>
      </c>
      <c r="M6953" s="14">
        <v>0.1</v>
      </c>
      <c r="N6953" s="14">
        <v>0.9</v>
      </c>
      <c r="O6953" s="14">
        <v>0.9</v>
      </c>
      <c r="P6953" s="10" t="s">
        <v>42</v>
      </c>
      <c r="Q6953" s="12" t="s">
        <v>43</v>
      </c>
      <c r="R6953" s="12" t="s">
        <v>44</v>
      </c>
      <c r="S6953" s="12">
        <v>5</v>
      </c>
      <c r="T6953" s="12">
        <v>1936</v>
      </c>
      <c r="U6953" s="12">
        <v>6</v>
      </c>
      <c r="V6953" s="12">
        <v>2002</v>
      </c>
      <c r="W6953" s="9" t="s">
        <v>45</v>
      </c>
      <c r="X6953" s="9" t="s">
        <v>45</v>
      </c>
      <c r="Y6953" s="15">
        <v>46.523611000000002</v>
      </c>
      <c r="Z6953" s="15">
        <v>-93.702780000000004</v>
      </c>
    </row>
    <row r="6954" spans="1:26" x14ac:dyDescent="0.3">
      <c r="A6954" s="9">
        <v>174</v>
      </c>
      <c r="B6954" s="10" t="s">
        <v>37139</v>
      </c>
      <c r="C6954" s="9">
        <v>1957</v>
      </c>
      <c r="D6954" s="10" t="s">
        <v>37140</v>
      </c>
      <c r="E6954" s="11" t="s">
        <v>37</v>
      </c>
      <c r="F6954" s="11" t="s">
        <v>37</v>
      </c>
      <c r="G6954" s="12" t="s">
        <v>132</v>
      </c>
      <c r="H6954" s="12" t="s">
        <v>37140</v>
      </c>
      <c r="I6954" s="12" t="s">
        <v>1</v>
      </c>
      <c r="J6954" s="10" t="s">
        <v>40</v>
      </c>
      <c r="K6954" s="13" t="s">
        <v>73</v>
      </c>
      <c r="L6954" s="13" t="s">
        <v>1</v>
      </c>
      <c r="M6954" s="14">
        <v>0.8</v>
      </c>
      <c r="N6954" s="14">
        <v>0.7</v>
      </c>
      <c r="O6954" s="14">
        <v>0.8</v>
      </c>
      <c r="P6954" s="10" t="s">
        <v>42</v>
      </c>
      <c r="Q6954" s="12" t="s">
        <v>43</v>
      </c>
      <c r="R6954" s="12" t="s">
        <v>44</v>
      </c>
      <c r="S6954" s="12">
        <v>6</v>
      </c>
      <c r="T6954" s="12">
        <v>1947</v>
      </c>
      <c r="U6954" s="12">
        <v>6</v>
      </c>
      <c r="V6954" s="12">
        <v>2002</v>
      </c>
      <c r="W6954" s="9" t="s">
        <v>45</v>
      </c>
      <c r="X6954" s="9" t="s">
        <v>45</v>
      </c>
      <c r="Y6954" s="15">
        <v>46.523611000000002</v>
      </c>
      <c r="Z6954" s="15">
        <v>-93.702780000000004</v>
      </c>
    </row>
    <row r="6955" spans="1:26" x14ac:dyDescent="0.3">
      <c r="A6955" s="9">
        <v>174</v>
      </c>
      <c r="B6955" s="10" t="s">
        <v>37139</v>
      </c>
      <c r="C6955" s="9">
        <v>1957</v>
      </c>
      <c r="D6955" s="10" t="s">
        <v>37140</v>
      </c>
      <c r="E6955" s="11" t="s">
        <v>37</v>
      </c>
      <c r="F6955" s="11" t="s">
        <v>37</v>
      </c>
      <c r="G6955" s="12" t="s">
        <v>132</v>
      </c>
      <c r="H6955" s="12" t="s">
        <v>37140</v>
      </c>
      <c r="I6955" s="12" t="s">
        <v>1</v>
      </c>
      <c r="J6955" s="10" t="s">
        <v>40</v>
      </c>
      <c r="K6955" s="13" t="s">
        <v>116</v>
      </c>
      <c r="L6955" s="13" t="s">
        <v>1</v>
      </c>
      <c r="M6955" s="14">
        <v>1.2</v>
      </c>
      <c r="N6955" s="14">
        <v>1</v>
      </c>
      <c r="O6955" s="14">
        <v>1.2</v>
      </c>
      <c r="P6955" s="10" t="s">
        <v>42</v>
      </c>
      <c r="Q6955" s="12" t="s">
        <v>43</v>
      </c>
      <c r="R6955" s="12" t="s">
        <v>44</v>
      </c>
      <c r="S6955" s="12">
        <v>6</v>
      </c>
      <c r="T6955" s="12">
        <v>1953</v>
      </c>
      <c r="U6955" s="12">
        <v>6</v>
      </c>
      <c r="V6955" s="12">
        <v>2002</v>
      </c>
      <c r="W6955" s="9" t="s">
        <v>45</v>
      </c>
      <c r="X6955" s="9" t="s">
        <v>45</v>
      </c>
      <c r="Y6955" s="15">
        <v>46.523611000000002</v>
      </c>
      <c r="Z6955" s="15">
        <v>-93.702780000000004</v>
      </c>
    </row>
    <row r="6956" spans="1:26" x14ac:dyDescent="0.3">
      <c r="A6956" s="9">
        <v>56024</v>
      </c>
      <c r="B6956" s="10" t="s">
        <v>34793</v>
      </c>
      <c r="C6956" s="9">
        <v>54880</v>
      </c>
      <c r="D6956" s="10" t="s">
        <v>34794</v>
      </c>
      <c r="E6956" s="11" t="s">
        <v>37</v>
      </c>
      <c r="F6956" s="11" t="s">
        <v>37</v>
      </c>
      <c r="G6956" s="12" t="s">
        <v>1033</v>
      </c>
      <c r="H6956" s="12" t="s">
        <v>1373</v>
      </c>
      <c r="I6956" s="12" t="s">
        <v>61</v>
      </c>
      <c r="J6956" s="10" t="s">
        <v>1802</v>
      </c>
      <c r="K6956" s="13" t="s">
        <v>36641</v>
      </c>
      <c r="L6956" s="13" t="s">
        <v>1</v>
      </c>
      <c r="M6956" s="14">
        <v>1</v>
      </c>
      <c r="N6956" s="14">
        <v>0.9</v>
      </c>
      <c r="O6956" s="14">
        <v>1</v>
      </c>
      <c r="P6956" s="10" t="s">
        <v>95</v>
      </c>
      <c r="Q6956" s="12" t="s">
        <v>68</v>
      </c>
      <c r="R6956" s="12" t="s">
        <v>96</v>
      </c>
      <c r="S6956" s="12">
        <v>1</v>
      </c>
      <c r="T6956" s="12">
        <v>1986</v>
      </c>
      <c r="U6956" s="12">
        <v>6</v>
      </c>
      <c r="V6956" s="12">
        <v>2002</v>
      </c>
      <c r="W6956" s="9" t="s">
        <v>45</v>
      </c>
      <c r="X6956" s="9" t="s">
        <v>45</v>
      </c>
      <c r="Y6956" s="15">
        <v>33.273834999999998</v>
      </c>
      <c r="Z6956" s="15">
        <v>-82.407809999999998</v>
      </c>
    </row>
    <row r="6957" spans="1:26" x14ac:dyDescent="0.3">
      <c r="A6957" s="9">
        <v>11611</v>
      </c>
      <c r="B6957" s="10" t="s">
        <v>1530</v>
      </c>
      <c r="C6957" s="9">
        <v>1162</v>
      </c>
      <c r="D6957" s="10" t="s">
        <v>1531</v>
      </c>
      <c r="E6957" s="11" t="s">
        <v>37</v>
      </c>
      <c r="F6957" s="11" t="s">
        <v>37</v>
      </c>
      <c r="G6957" s="12" t="s">
        <v>1431</v>
      </c>
      <c r="H6957" s="12" t="s">
        <v>1432</v>
      </c>
      <c r="I6957" s="12" t="s">
        <v>134</v>
      </c>
      <c r="J6957" s="10" t="s">
        <v>40</v>
      </c>
      <c r="K6957" s="13" t="s">
        <v>47</v>
      </c>
      <c r="L6957" s="13" t="s">
        <v>1</v>
      </c>
      <c r="M6957" s="14">
        <v>0.8</v>
      </c>
      <c r="N6957" s="14">
        <v>0.6</v>
      </c>
      <c r="O6957" s="14">
        <v>0.6</v>
      </c>
      <c r="P6957" s="10" t="s">
        <v>42</v>
      </c>
      <c r="Q6957" s="12" t="s">
        <v>43</v>
      </c>
      <c r="R6957" s="12" t="s">
        <v>44</v>
      </c>
      <c r="S6957" s="12">
        <v>11</v>
      </c>
      <c r="T6957" s="12">
        <v>1938</v>
      </c>
      <c r="U6957" s="12">
        <v>5</v>
      </c>
      <c r="V6957" s="12">
        <v>2002</v>
      </c>
      <c r="W6957" s="9" t="s">
        <v>45</v>
      </c>
      <c r="X6957" s="9" t="s">
        <v>45</v>
      </c>
      <c r="Y6957" s="15">
        <v>42.035556</v>
      </c>
      <c r="Z6957" s="15">
        <v>-90.665000000000006</v>
      </c>
    </row>
    <row r="6958" spans="1:26" x14ac:dyDescent="0.3">
      <c r="A6958" s="9">
        <v>18350</v>
      </c>
      <c r="B6958" s="10" t="s">
        <v>35843</v>
      </c>
      <c r="C6958" s="9">
        <v>2306</v>
      </c>
      <c r="D6958" s="10" t="s">
        <v>35844</v>
      </c>
      <c r="E6958" s="11" t="s">
        <v>37</v>
      </c>
      <c r="F6958" s="11" t="s">
        <v>37</v>
      </c>
      <c r="G6958" s="12" t="s">
        <v>177</v>
      </c>
      <c r="H6958" s="12" t="s">
        <v>1705</v>
      </c>
      <c r="I6958" s="12" t="s">
        <v>35845</v>
      </c>
      <c r="J6958" s="10" t="s">
        <v>40</v>
      </c>
      <c r="K6958" s="13" t="s">
        <v>49</v>
      </c>
      <c r="L6958" s="13" t="s">
        <v>1</v>
      </c>
      <c r="M6958" s="14">
        <v>0.2</v>
      </c>
      <c r="N6958" s="14">
        <v>0.1</v>
      </c>
      <c r="O6958" s="14">
        <v>0.1</v>
      </c>
      <c r="P6958" s="10" t="s">
        <v>42</v>
      </c>
      <c r="Q6958" s="12" t="s">
        <v>43</v>
      </c>
      <c r="R6958" s="12" t="s">
        <v>44</v>
      </c>
      <c r="S6958" s="12">
        <v>1</v>
      </c>
      <c r="T6958" s="12">
        <v>1935</v>
      </c>
      <c r="U6958" s="12">
        <v>5</v>
      </c>
      <c r="V6958" s="12">
        <v>2002</v>
      </c>
      <c r="W6958" s="9" t="s">
        <v>45</v>
      </c>
      <c r="X6958" s="9" t="s">
        <v>45</v>
      </c>
      <c r="Y6958" s="15">
        <v>41.157800000000002</v>
      </c>
      <c r="Z6958" s="15">
        <v>-101.1292</v>
      </c>
    </row>
    <row r="6959" spans="1:26" x14ac:dyDescent="0.3">
      <c r="A6959" s="9">
        <v>16779</v>
      </c>
      <c r="B6959" s="10" t="s">
        <v>37141</v>
      </c>
      <c r="C6959" s="9">
        <v>10044</v>
      </c>
      <c r="D6959" s="10" t="s">
        <v>37142</v>
      </c>
      <c r="E6959" s="11" t="s">
        <v>37</v>
      </c>
      <c r="F6959" s="11" t="s">
        <v>37</v>
      </c>
      <c r="G6959" s="12" t="s">
        <v>2707</v>
      </c>
      <c r="H6959" s="12" t="s">
        <v>891</v>
      </c>
      <c r="I6959" s="12" t="s">
        <v>1</v>
      </c>
      <c r="J6959" s="10" t="s">
        <v>1802</v>
      </c>
      <c r="K6959" s="13" t="s">
        <v>41</v>
      </c>
      <c r="L6959" s="13" t="s">
        <v>1</v>
      </c>
      <c r="M6959" s="14">
        <v>3.6</v>
      </c>
      <c r="N6959" s="14">
        <v>0.8</v>
      </c>
      <c r="O6959" s="14">
        <v>1.6</v>
      </c>
      <c r="P6959" s="10" t="s">
        <v>67</v>
      </c>
      <c r="Q6959" s="12" t="s">
        <v>68</v>
      </c>
      <c r="R6959" s="12" t="s">
        <v>69</v>
      </c>
      <c r="S6959" s="12">
        <v>3</v>
      </c>
      <c r="T6959" s="12">
        <v>1985</v>
      </c>
      <c r="U6959" s="12">
        <v>5</v>
      </c>
      <c r="V6959" s="12">
        <v>2002</v>
      </c>
      <c r="W6959" s="9" t="s">
        <v>45</v>
      </c>
      <c r="X6959" s="9" t="s">
        <v>45</v>
      </c>
      <c r="Y6959" s="15">
        <v>40.402777999999998</v>
      </c>
      <c r="Z6959" s="15">
        <v>-74.375559999999993</v>
      </c>
    </row>
    <row r="6960" spans="1:26" x14ac:dyDescent="0.3">
      <c r="A6960" s="9">
        <v>9358</v>
      </c>
      <c r="B6960" s="10" t="s">
        <v>6504</v>
      </c>
      <c r="C6960" s="9">
        <v>10628</v>
      </c>
      <c r="D6960" s="10" t="s">
        <v>37143</v>
      </c>
      <c r="E6960" s="11" t="s">
        <v>37</v>
      </c>
      <c r="F6960" s="11" t="s">
        <v>37</v>
      </c>
      <c r="G6960" s="12" t="s">
        <v>3193</v>
      </c>
      <c r="H6960" s="12" t="s">
        <v>1664</v>
      </c>
      <c r="I6960" s="12" t="s">
        <v>1</v>
      </c>
      <c r="J6960" s="10" t="s">
        <v>5322</v>
      </c>
      <c r="K6960" s="13" t="s">
        <v>1968</v>
      </c>
      <c r="L6960" s="13" t="s">
        <v>1</v>
      </c>
      <c r="M6960" s="14">
        <v>4</v>
      </c>
      <c r="N6960" s="14">
        <v>3.8</v>
      </c>
      <c r="O6960" s="14">
        <v>3.8</v>
      </c>
      <c r="P6960" s="10" t="s">
        <v>71</v>
      </c>
      <c r="Q6960" s="12" t="s">
        <v>72</v>
      </c>
      <c r="R6960" s="12" t="s">
        <v>69</v>
      </c>
      <c r="S6960" s="12">
        <v>6</v>
      </c>
      <c r="T6960" s="12">
        <v>1936</v>
      </c>
      <c r="U6960" s="12">
        <v>5</v>
      </c>
      <c r="V6960" s="12">
        <v>2002</v>
      </c>
      <c r="W6960" s="9" t="s">
        <v>45</v>
      </c>
      <c r="X6960" s="9" t="s">
        <v>45</v>
      </c>
      <c r="Y6960" s="15">
        <v>42.146110999999998</v>
      </c>
      <c r="Z6960" s="15">
        <v>-80.044169999999994</v>
      </c>
    </row>
    <row r="6961" spans="1:26" x14ac:dyDescent="0.3">
      <c r="A6961" s="9">
        <v>9358</v>
      </c>
      <c r="B6961" s="10" t="s">
        <v>6504</v>
      </c>
      <c r="C6961" s="9">
        <v>10628</v>
      </c>
      <c r="D6961" s="10" t="s">
        <v>37143</v>
      </c>
      <c r="E6961" s="11" t="s">
        <v>37</v>
      </c>
      <c r="F6961" s="11" t="s">
        <v>37</v>
      </c>
      <c r="G6961" s="12" t="s">
        <v>3193</v>
      </c>
      <c r="H6961" s="12" t="s">
        <v>1664</v>
      </c>
      <c r="I6961" s="12" t="s">
        <v>1</v>
      </c>
      <c r="J6961" s="10" t="s">
        <v>5322</v>
      </c>
      <c r="K6961" s="13" t="s">
        <v>5368</v>
      </c>
      <c r="L6961" s="13" t="s">
        <v>1</v>
      </c>
      <c r="M6961" s="14">
        <v>7.5</v>
      </c>
      <c r="N6961" s="14">
        <v>7</v>
      </c>
      <c r="O6961" s="14">
        <v>7.1</v>
      </c>
      <c r="P6961" s="10" t="s">
        <v>71</v>
      </c>
      <c r="Q6961" s="12" t="s">
        <v>72</v>
      </c>
      <c r="R6961" s="12" t="s">
        <v>69</v>
      </c>
      <c r="S6961" s="12">
        <v>6</v>
      </c>
      <c r="T6961" s="12">
        <v>1936</v>
      </c>
      <c r="U6961" s="12">
        <v>5</v>
      </c>
      <c r="V6961" s="12">
        <v>2002</v>
      </c>
      <c r="W6961" s="9" t="s">
        <v>45</v>
      </c>
      <c r="X6961" s="9" t="s">
        <v>45</v>
      </c>
      <c r="Y6961" s="15">
        <v>42.146110999999998</v>
      </c>
      <c r="Z6961" s="15">
        <v>-80.044169999999994</v>
      </c>
    </row>
    <row r="6962" spans="1:26" x14ac:dyDescent="0.3">
      <c r="A6962" s="9">
        <v>9358</v>
      </c>
      <c r="B6962" s="10" t="s">
        <v>6504</v>
      </c>
      <c r="C6962" s="9">
        <v>10628</v>
      </c>
      <c r="D6962" s="10" t="s">
        <v>37143</v>
      </c>
      <c r="E6962" s="11" t="s">
        <v>37</v>
      </c>
      <c r="F6962" s="11" t="s">
        <v>37</v>
      </c>
      <c r="G6962" s="12" t="s">
        <v>3193</v>
      </c>
      <c r="H6962" s="12" t="s">
        <v>1664</v>
      </c>
      <c r="I6962" s="12" t="s">
        <v>1</v>
      </c>
      <c r="J6962" s="10" t="s">
        <v>5322</v>
      </c>
      <c r="K6962" s="13" t="s">
        <v>5369</v>
      </c>
      <c r="L6962" s="13" t="s">
        <v>1</v>
      </c>
      <c r="M6962" s="14">
        <v>19</v>
      </c>
      <c r="N6962" s="14">
        <v>17.8</v>
      </c>
      <c r="O6962" s="14">
        <v>17.899999999999999</v>
      </c>
      <c r="P6962" s="10" t="s">
        <v>71</v>
      </c>
      <c r="Q6962" s="12" t="s">
        <v>72</v>
      </c>
      <c r="R6962" s="12" t="s">
        <v>69</v>
      </c>
      <c r="S6962" s="12">
        <v>4</v>
      </c>
      <c r="T6962" s="12">
        <v>1971</v>
      </c>
      <c r="U6962" s="12">
        <v>5</v>
      </c>
      <c r="V6962" s="12">
        <v>2002</v>
      </c>
      <c r="W6962" s="9" t="s">
        <v>45</v>
      </c>
      <c r="X6962" s="9" t="s">
        <v>45</v>
      </c>
      <c r="Y6962" s="15">
        <v>42.146110999999998</v>
      </c>
      <c r="Z6962" s="15">
        <v>-80.044169999999994</v>
      </c>
    </row>
    <row r="6963" spans="1:26" x14ac:dyDescent="0.3">
      <c r="A6963" s="9">
        <v>9358</v>
      </c>
      <c r="B6963" s="10" t="s">
        <v>6504</v>
      </c>
      <c r="C6963" s="9">
        <v>10628</v>
      </c>
      <c r="D6963" s="10" t="s">
        <v>37143</v>
      </c>
      <c r="E6963" s="11" t="s">
        <v>37</v>
      </c>
      <c r="F6963" s="11" t="s">
        <v>37</v>
      </c>
      <c r="G6963" s="12" t="s">
        <v>3193</v>
      </c>
      <c r="H6963" s="12" t="s">
        <v>1664</v>
      </c>
      <c r="I6963" s="12" t="s">
        <v>1</v>
      </c>
      <c r="J6963" s="10" t="s">
        <v>5322</v>
      </c>
      <c r="K6963" s="13" t="s">
        <v>5311</v>
      </c>
      <c r="L6963" s="13" t="s">
        <v>1</v>
      </c>
      <c r="M6963" s="14">
        <v>14</v>
      </c>
      <c r="N6963" s="14">
        <v>13.1</v>
      </c>
      <c r="O6963" s="14">
        <v>13.2</v>
      </c>
      <c r="P6963" s="10" t="s">
        <v>71</v>
      </c>
      <c r="Q6963" s="12" t="s">
        <v>72</v>
      </c>
      <c r="R6963" s="12" t="s">
        <v>69</v>
      </c>
      <c r="S6963" s="12">
        <v>4</v>
      </c>
      <c r="T6963" s="12">
        <v>1971</v>
      </c>
      <c r="U6963" s="12">
        <v>5</v>
      </c>
      <c r="V6963" s="12">
        <v>2002</v>
      </c>
      <c r="W6963" s="9" t="s">
        <v>45</v>
      </c>
      <c r="X6963" s="9" t="s">
        <v>45</v>
      </c>
      <c r="Y6963" s="15">
        <v>42.146110999999998</v>
      </c>
      <c r="Z6963" s="15">
        <v>-80.044169999999994</v>
      </c>
    </row>
    <row r="6964" spans="1:26" x14ac:dyDescent="0.3">
      <c r="A6964" s="9">
        <v>13229</v>
      </c>
      <c r="B6964" s="10" t="s">
        <v>37144</v>
      </c>
      <c r="C6964" s="9">
        <v>50209</v>
      </c>
      <c r="D6964" s="10" t="s">
        <v>37145</v>
      </c>
      <c r="E6964" s="11" t="s">
        <v>37</v>
      </c>
      <c r="F6964" s="11" t="s">
        <v>37</v>
      </c>
      <c r="G6964" s="12" t="s">
        <v>3365</v>
      </c>
      <c r="H6964" s="12" t="s">
        <v>3425</v>
      </c>
      <c r="I6964" s="12" t="s">
        <v>1</v>
      </c>
      <c r="J6964" s="10" t="s">
        <v>2215</v>
      </c>
      <c r="K6964" s="13" t="s">
        <v>1991</v>
      </c>
      <c r="L6964" s="13" t="s">
        <v>1</v>
      </c>
      <c r="M6964" s="14">
        <v>7.2</v>
      </c>
      <c r="N6964" s="14">
        <v>6.7</v>
      </c>
      <c r="O6964" s="14">
        <v>6.8</v>
      </c>
      <c r="P6964" s="10" t="s">
        <v>2237</v>
      </c>
      <c r="Q6964" s="12" t="s">
        <v>2238</v>
      </c>
      <c r="R6964" s="12" t="s">
        <v>69</v>
      </c>
      <c r="S6964" s="12">
        <v>9</v>
      </c>
      <c r="T6964" s="12">
        <v>1986</v>
      </c>
      <c r="U6964" s="12">
        <v>5</v>
      </c>
      <c r="V6964" s="12">
        <v>2002</v>
      </c>
      <c r="W6964" s="9" t="s">
        <v>45</v>
      </c>
      <c r="X6964" s="9" t="s">
        <v>45</v>
      </c>
      <c r="Y6964" s="15">
        <v>36.161110999999998</v>
      </c>
      <c r="Z6964" s="15">
        <v>-86.772499999999994</v>
      </c>
    </row>
    <row r="6965" spans="1:26" x14ac:dyDescent="0.3">
      <c r="A6965" s="9">
        <v>21826</v>
      </c>
      <c r="B6965" s="10" t="s">
        <v>36707</v>
      </c>
      <c r="C6965" s="9">
        <v>52013</v>
      </c>
      <c r="D6965" s="10" t="s">
        <v>36708</v>
      </c>
      <c r="E6965" s="11" t="s">
        <v>37</v>
      </c>
      <c r="F6965" s="11" t="s">
        <v>37</v>
      </c>
      <c r="G6965" s="12" t="s">
        <v>92</v>
      </c>
      <c r="H6965" s="12" t="s">
        <v>6251</v>
      </c>
      <c r="I6965" s="12" t="s">
        <v>1</v>
      </c>
      <c r="J6965" s="10" t="s">
        <v>1802</v>
      </c>
      <c r="K6965" s="13" t="s">
        <v>1991</v>
      </c>
      <c r="L6965" s="13" t="s">
        <v>1</v>
      </c>
      <c r="M6965" s="14">
        <v>7.1</v>
      </c>
      <c r="N6965" s="14">
        <v>3.6</v>
      </c>
      <c r="O6965" s="14">
        <v>4.3</v>
      </c>
      <c r="P6965" s="10" t="s">
        <v>95</v>
      </c>
      <c r="Q6965" s="12" t="s">
        <v>68</v>
      </c>
      <c r="R6965" s="12" t="s">
        <v>96</v>
      </c>
      <c r="S6965" s="12">
        <v>4</v>
      </c>
      <c r="T6965" s="12">
        <v>1963</v>
      </c>
      <c r="U6965" s="12">
        <v>5</v>
      </c>
      <c r="V6965" s="12">
        <v>2002</v>
      </c>
      <c r="W6965" s="9" t="s">
        <v>45</v>
      </c>
      <c r="X6965" s="9" t="s">
        <v>45</v>
      </c>
      <c r="Y6965" s="15">
        <v>29.368888999999999</v>
      </c>
      <c r="Z6965" s="15">
        <v>-94.911389999999997</v>
      </c>
    </row>
    <row r="6966" spans="1:26" x14ac:dyDescent="0.3">
      <c r="A6966" s="9">
        <v>14840</v>
      </c>
      <c r="B6966" s="10" t="s">
        <v>1337</v>
      </c>
      <c r="C6966" s="9">
        <v>68752</v>
      </c>
      <c r="D6966" s="10" t="s">
        <v>30017</v>
      </c>
      <c r="E6966" s="11" t="s">
        <v>37</v>
      </c>
      <c r="F6966" s="11" t="s">
        <v>37</v>
      </c>
      <c r="G6966" s="12" t="s">
        <v>465</v>
      </c>
      <c r="H6966" s="12" t="s">
        <v>30014</v>
      </c>
      <c r="I6966" s="12" t="s">
        <v>134</v>
      </c>
      <c r="J6966" s="10" t="s">
        <v>40</v>
      </c>
      <c r="K6966" s="13" t="s">
        <v>70</v>
      </c>
      <c r="L6966" s="13" t="s">
        <v>1</v>
      </c>
      <c r="M6966" s="14">
        <v>7.5</v>
      </c>
      <c r="N6966" s="14">
        <v>8.6</v>
      </c>
      <c r="O6966" s="14">
        <v>8.6</v>
      </c>
      <c r="P6966" s="10" t="s">
        <v>67</v>
      </c>
      <c r="Q6966" s="12" t="s">
        <v>68</v>
      </c>
      <c r="R6966" s="12" t="s">
        <v>69</v>
      </c>
      <c r="S6966" s="12">
        <v>88</v>
      </c>
      <c r="T6966" s="12">
        <v>1960</v>
      </c>
      <c r="U6966" s="12">
        <v>5</v>
      </c>
      <c r="V6966" s="12">
        <v>2002</v>
      </c>
      <c r="W6966" s="9" t="s">
        <v>45</v>
      </c>
      <c r="X6966" s="9" t="s">
        <v>45</v>
      </c>
      <c r="Y6966" s="15">
        <v>41.324297999999999</v>
      </c>
      <c r="Z6966" s="15">
        <v>-89.124099999999999</v>
      </c>
    </row>
    <row r="6967" spans="1:26" x14ac:dyDescent="0.3">
      <c r="A6967" s="9">
        <v>309</v>
      </c>
      <c r="B6967" s="10" t="s">
        <v>1449</v>
      </c>
      <c r="C6967" s="9">
        <v>1120</v>
      </c>
      <c r="D6967" s="10" t="s">
        <v>1450</v>
      </c>
      <c r="E6967" s="11" t="s">
        <v>37</v>
      </c>
      <c r="F6967" s="11" t="s">
        <v>37</v>
      </c>
      <c r="G6967" s="12" t="s">
        <v>1431</v>
      </c>
      <c r="H6967" s="12" t="s">
        <v>1451</v>
      </c>
      <c r="I6967" s="12" t="s">
        <v>179</v>
      </c>
      <c r="J6967" s="10" t="s">
        <v>40</v>
      </c>
      <c r="K6967" s="13" t="s">
        <v>70</v>
      </c>
      <c r="L6967" s="13" t="s">
        <v>1</v>
      </c>
      <c r="M6967" s="14">
        <v>1</v>
      </c>
      <c r="N6967" s="14">
        <v>0.8</v>
      </c>
      <c r="O6967" s="14">
        <v>0.8</v>
      </c>
      <c r="P6967" s="10" t="s">
        <v>42</v>
      </c>
      <c r="Q6967" s="12" t="s">
        <v>43</v>
      </c>
      <c r="R6967" s="12" t="s">
        <v>44</v>
      </c>
      <c r="S6967" s="12">
        <v>1</v>
      </c>
      <c r="T6967" s="12">
        <v>1941</v>
      </c>
      <c r="U6967" s="12">
        <v>4</v>
      </c>
      <c r="V6967" s="12">
        <v>2002</v>
      </c>
      <c r="W6967" s="9" t="s">
        <v>45</v>
      </c>
      <c r="X6967" s="9" t="s">
        <v>45</v>
      </c>
      <c r="Y6967" s="15">
        <v>43.073300000000003</v>
      </c>
      <c r="Z6967" s="15">
        <v>-94.239199999999997</v>
      </c>
    </row>
    <row r="6968" spans="1:26" x14ac:dyDescent="0.3">
      <c r="A6968" s="9">
        <v>56401</v>
      </c>
      <c r="B6968" s="10" t="s">
        <v>34257</v>
      </c>
      <c r="C6968" s="9">
        <v>1642</v>
      </c>
      <c r="D6968" s="10" t="s">
        <v>34260</v>
      </c>
      <c r="E6968" s="11" t="s">
        <v>37</v>
      </c>
      <c r="F6968" s="11" t="s">
        <v>37</v>
      </c>
      <c r="G6968" s="12" t="s">
        <v>869</v>
      </c>
      <c r="H6968" s="12" t="s">
        <v>1981</v>
      </c>
      <c r="I6968" s="12" t="s">
        <v>848</v>
      </c>
      <c r="J6968" s="10" t="s">
        <v>139</v>
      </c>
      <c r="K6968" s="13" t="s">
        <v>37146</v>
      </c>
      <c r="L6968" s="13" t="s">
        <v>1</v>
      </c>
      <c r="M6968" s="14">
        <v>51</v>
      </c>
      <c r="N6968" s="14">
        <v>47.4</v>
      </c>
      <c r="O6968" s="14">
        <v>47.9</v>
      </c>
      <c r="P6968" s="10" t="s">
        <v>42</v>
      </c>
      <c r="Q6968" s="12" t="s">
        <v>866</v>
      </c>
      <c r="R6968" s="12" t="s">
        <v>69</v>
      </c>
      <c r="S6968" s="12">
        <v>1</v>
      </c>
      <c r="T6968" s="12">
        <v>1949</v>
      </c>
      <c r="U6968" s="12">
        <v>4</v>
      </c>
      <c r="V6968" s="12">
        <v>2002</v>
      </c>
      <c r="W6968" s="9" t="s">
        <v>45</v>
      </c>
      <c r="X6968" s="9" t="s">
        <v>45</v>
      </c>
      <c r="Y6968" s="15">
        <v>42.094999999999999</v>
      </c>
      <c r="Z6968" s="15">
        <v>-72.594999999999999</v>
      </c>
    </row>
    <row r="6969" spans="1:26" x14ac:dyDescent="0.3">
      <c r="A6969" s="9">
        <v>56401</v>
      </c>
      <c r="B6969" s="10" t="s">
        <v>34257</v>
      </c>
      <c r="C6969" s="9">
        <v>1642</v>
      </c>
      <c r="D6969" s="10" t="s">
        <v>34260</v>
      </c>
      <c r="E6969" s="11" t="s">
        <v>37</v>
      </c>
      <c r="F6969" s="11" t="s">
        <v>37</v>
      </c>
      <c r="G6969" s="12" t="s">
        <v>869</v>
      </c>
      <c r="H6969" s="12" t="s">
        <v>1981</v>
      </c>
      <c r="I6969" s="12" t="s">
        <v>848</v>
      </c>
      <c r="J6969" s="10" t="s">
        <v>139</v>
      </c>
      <c r="K6969" s="13" t="s">
        <v>37147</v>
      </c>
      <c r="L6969" s="13" t="s">
        <v>1</v>
      </c>
      <c r="M6969" s="14">
        <v>51</v>
      </c>
      <c r="N6969" s="14">
        <v>47.4</v>
      </c>
      <c r="O6969" s="14">
        <v>47.9</v>
      </c>
      <c r="P6969" s="10" t="s">
        <v>42</v>
      </c>
      <c r="Q6969" s="12" t="s">
        <v>866</v>
      </c>
      <c r="R6969" s="12" t="s">
        <v>69</v>
      </c>
      <c r="S6969" s="12">
        <v>1</v>
      </c>
      <c r="T6969" s="12">
        <v>1952</v>
      </c>
      <c r="U6969" s="12">
        <v>4</v>
      </c>
      <c r="V6969" s="12">
        <v>2002</v>
      </c>
      <c r="W6969" s="9" t="s">
        <v>45</v>
      </c>
      <c r="X6969" s="9" t="s">
        <v>45</v>
      </c>
      <c r="Y6969" s="15">
        <v>42.094999999999999</v>
      </c>
      <c r="Z6969" s="15">
        <v>-72.594999999999999</v>
      </c>
    </row>
    <row r="6970" spans="1:26" x14ac:dyDescent="0.3">
      <c r="A6970" s="9">
        <v>10433</v>
      </c>
      <c r="B6970" s="10" t="s">
        <v>215</v>
      </c>
      <c r="C6970" s="9">
        <v>6281</v>
      </c>
      <c r="D6970" s="10" t="s">
        <v>4179</v>
      </c>
      <c r="E6970" s="11" t="s">
        <v>37</v>
      </c>
      <c r="F6970" s="11" t="s">
        <v>37</v>
      </c>
      <c r="G6970" s="12" t="s">
        <v>38</v>
      </c>
      <c r="H6970" s="12" t="s">
        <v>217</v>
      </c>
      <c r="I6970" s="12" t="s">
        <v>1</v>
      </c>
      <c r="J6970" s="10" t="s">
        <v>40</v>
      </c>
      <c r="K6970" s="13" t="s">
        <v>120</v>
      </c>
      <c r="L6970" s="13" t="s">
        <v>1</v>
      </c>
      <c r="M6970" s="14">
        <v>2</v>
      </c>
      <c r="N6970" s="14">
        <v>2</v>
      </c>
      <c r="O6970" s="14">
        <v>2</v>
      </c>
      <c r="P6970" s="10" t="s">
        <v>42</v>
      </c>
      <c r="Q6970" s="12" t="s">
        <v>43</v>
      </c>
      <c r="R6970" s="12" t="s">
        <v>44</v>
      </c>
      <c r="S6970" s="12">
        <v>2</v>
      </c>
      <c r="T6970" s="12">
        <v>1968</v>
      </c>
      <c r="U6970" s="12">
        <v>4</v>
      </c>
      <c r="V6970" s="12">
        <v>2002</v>
      </c>
      <c r="W6970" s="9" t="s">
        <v>45</v>
      </c>
      <c r="X6970" s="9" t="s">
        <v>45</v>
      </c>
      <c r="Y6970" s="15">
        <v>57.789955999999997</v>
      </c>
      <c r="Z6970" s="15">
        <v>-152.39699999999999</v>
      </c>
    </row>
    <row r="6971" spans="1:26" x14ac:dyDescent="0.3">
      <c r="A6971" s="9">
        <v>10433</v>
      </c>
      <c r="B6971" s="10" t="s">
        <v>215</v>
      </c>
      <c r="C6971" s="9">
        <v>6281</v>
      </c>
      <c r="D6971" s="10" t="s">
        <v>4179</v>
      </c>
      <c r="E6971" s="11" t="s">
        <v>37</v>
      </c>
      <c r="F6971" s="11" t="s">
        <v>37</v>
      </c>
      <c r="G6971" s="12" t="s">
        <v>38</v>
      </c>
      <c r="H6971" s="12" t="s">
        <v>217</v>
      </c>
      <c r="I6971" s="12" t="s">
        <v>1</v>
      </c>
      <c r="J6971" s="10" t="s">
        <v>40</v>
      </c>
      <c r="K6971" s="13" t="s">
        <v>159</v>
      </c>
      <c r="L6971" s="13" t="s">
        <v>1</v>
      </c>
      <c r="M6971" s="14">
        <v>2.6</v>
      </c>
      <c r="N6971" s="14">
        <v>2</v>
      </c>
      <c r="O6971" s="14">
        <v>2</v>
      </c>
      <c r="P6971" s="10" t="s">
        <v>42</v>
      </c>
      <c r="Q6971" s="12" t="s">
        <v>43</v>
      </c>
      <c r="R6971" s="12" t="s">
        <v>44</v>
      </c>
      <c r="S6971" s="12">
        <v>12</v>
      </c>
      <c r="T6971" s="12">
        <v>1968</v>
      </c>
      <c r="U6971" s="12">
        <v>4</v>
      </c>
      <c r="V6971" s="12">
        <v>2002</v>
      </c>
      <c r="W6971" s="9" t="s">
        <v>45</v>
      </c>
      <c r="X6971" s="9" t="s">
        <v>45</v>
      </c>
      <c r="Y6971" s="15">
        <v>57.789955999999997</v>
      </c>
      <c r="Z6971" s="15">
        <v>-152.39699999999999</v>
      </c>
    </row>
    <row r="6972" spans="1:26" x14ac:dyDescent="0.3">
      <c r="A6972" s="9">
        <v>10433</v>
      </c>
      <c r="B6972" s="10" t="s">
        <v>215</v>
      </c>
      <c r="C6972" s="9">
        <v>6281</v>
      </c>
      <c r="D6972" s="10" t="s">
        <v>4179</v>
      </c>
      <c r="E6972" s="11" t="s">
        <v>37</v>
      </c>
      <c r="F6972" s="11" t="s">
        <v>37</v>
      </c>
      <c r="G6972" s="12" t="s">
        <v>38</v>
      </c>
      <c r="H6972" s="12" t="s">
        <v>217</v>
      </c>
      <c r="I6972" s="12" t="s">
        <v>1</v>
      </c>
      <c r="J6972" s="10" t="s">
        <v>40</v>
      </c>
      <c r="K6972" s="13" t="s">
        <v>160</v>
      </c>
      <c r="L6972" s="13" t="s">
        <v>1</v>
      </c>
      <c r="M6972" s="14">
        <v>2</v>
      </c>
      <c r="N6972" s="14">
        <v>2</v>
      </c>
      <c r="O6972" s="14">
        <v>2</v>
      </c>
      <c r="P6972" s="10" t="s">
        <v>42</v>
      </c>
      <c r="Q6972" s="12" t="s">
        <v>43</v>
      </c>
      <c r="R6972" s="12" t="s">
        <v>44</v>
      </c>
      <c r="S6972" s="12">
        <v>12</v>
      </c>
      <c r="T6972" s="12">
        <v>1968</v>
      </c>
      <c r="U6972" s="12">
        <v>4</v>
      </c>
      <c r="V6972" s="12">
        <v>2002</v>
      </c>
      <c r="W6972" s="9" t="s">
        <v>45</v>
      </c>
      <c r="X6972" s="9" t="s">
        <v>45</v>
      </c>
      <c r="Y6972" s="15">
        <v>57.789955999999997</v>
      </c>
      <c r="Z6972" s="15">
        <v>-152.39699999999999</v>
      </c>
    </row>
    <row r="6973" spans="1:26" x14ac:dyDescent="0.3">
      <c r="A6973" s="9">
        <v>221</v>
      </c>
      <c r="B6973" s="10" t="s">
        <v>4240</v>
      </c>
      <c r="C6973" s="9">
        <v>6345</v>
      </c>
      <c r="D6973" s="10" t="s">
        <v>4254</v>
      </c>
      <c r="E6973" s="11" t="s">
        <v>37</v>
      </c>
      <c r="F6973" s="11" t="s">
        <v>37</v>
      </c>
      <c r="G6973" s="12" t="s">
        <v>38</v>
      </c>
      <c r="H6973" s="12" t="s">
        <v>243</v>
      </c>
      <c r="I6973" s="12" t="s">
        <v>1</v>
      </c>
      <c r="J6973" s="10" t="s">
        <v>40</v>
      </c>
      <c r="K6973" s="13" t="s">
        <v>49</v>
      </c>
      <c r="L6973" s="13" t="s">
        <v>1</v>
      </c>
      <c r="M6973" s="14">
        <v>0.3</v>
      </c>
      <c r="N6973" s="14">
        <v>0.3</v>
      </c>
      <c r="O6973" s="14">
        <v>0.3</v>
      </c>
      <c r="P6973" s="10" t="s">
        <v>42</v>
      </c>
      <c r="Q6973" s="12" t="s">
        <v>43</v>
      </c>
      <c r="R6973" s="12" t="s">
        <v>44</v>
      </c>
      <c r="S6973" s="12">
        <v>2</v>
      </c>
      <c r="T6973" s="12">
        <v>1977</v>
      </c>
      <c r="U6973" s="12">
        <v>4</v>
      </c>
      <c r="V6973" s="12">
        <v>2002</v>
      </c>
      <c r="W6973" s="9" t="s">
        <v>45</v>
      </c>
      <c r="X6973" s="9" t="s">
        <v>45</v>
      </c>
      <c r="Y6973" s="15">
        <v>66.255071999999998</v>
      </c>
      <c r="Z6973" s="15">
        <v>-166.0736</v>
      </c>
    </row>
    <row r="6974" spans="1:26" x14ac:dyDescent="0.3">
      <c r="A6974" s="9">
        <v>10608</v>
      </c>
      <c r="B6974" s="10" t="s">
        <v>1509</v>
      </c>
      <c r="C6974" s="9">
        <v>1153</v>
      </c>
      <c r="D6974" s="10" t="s">
        <v>1510</v>
      </c>
      <c r="E6974" s="11" t="s">
        <v>37</v>
      </c>
      <c r="F6974" s="11" t="s">
        <v>37</v>
      </c>
      <c r="G6974" s="12" t="s">
        <v>1431</v>
      </c>
      <c r="H6974" s="12" t="s">
        <v>1511</v>
      </c>
      <c r="I6974" s="12" t="s">
        <v>134</v>
      </c>
      <c r="J6974" s="10" t="s">
        <v>40</v>
      </c>
      <c r="K6974" s="13" t="s">
        <v>41</v>
      </c>
      <c r="L6974" s="13" t="s">
        <v>1</v>
      </c>
      <c r="M6974" s="14">
        <v>0.7</v>
      </c>
      <c r="N6974" s="14">
        <v>0.5</v>
      </c>
      <c r="O6974" s="14">
        <v>0.5</v>
      </c>
      <c r="P6974" s="10" t="s">
        <v>42</v>
      </c>
      <c r="Q6974" s="12" t="s">
        <v>43</v>
      </c>
      <c r="R6974" s="12" t="s">
        <v>44</v>
      </c>
      <c r="S6974" s="12">
        <v>88</v>
      </c>
      <c r="T6974" s="12">
        <v>1950</v>
      </c>
      <c r="U6974" s="12">
        <v>3</v>
      </c>
      <c r="V6974" s="12">
        <v>2002</v>
      </c>
      <c r="W6974" s="9" t="s">
        <v>45</v>
      </c>
      <c r="X6974" s="9" t="s">
        <v>45</v>
      </c>
      <c r="Y6974" s="15">
        <v>43.430100000000003</v>
      </c>
      <c r="Z6974" s="15">
        <v>-95.315299999999993</v>
      </c>
    </row>
    <row r="6975" spans="1:26" x14ac:dyDescent="0.3">
      <c r="A6975" s="9">
        <v>10608</v>
      </c>
      <c r="B6975" s="10" t="s">
        <v>1509</v>
      </c>
      <c r="C6975" s="9">
        <v>1153</v>
      </c>
      <c r="D6975" s="10" t="s">
        <v>1510</v>
      </c>
      <c r="E6975" s="11" t="s">
        <v>37</v>
      </c>
      <c r="F6975" s="11" t="s">
        <v>37</v>
      </c>
      <c r="G6975" s="12" t="s">
        <v>1431</v>
      </c>
      <c r="H6975" s="12" t="s">
        <v>1511</v>
      </c>
      <c r="I6975" s="12" t="s">
        <v>134</v>
      </c>
      <c r="J6975" s="10" t="s">
        <v>40</v>
      </c>
      <c r="K6975" s="13" t="s">
        <v>47</v>
      </c>
      <c r="L6975" s="13" t="s">
        <v>1</v>
      </c>
      <c r="M6975" s="14">
        <v>1</v>
      </c>
      <c r="N6975" s="14">
        <v>0.8</v>
      </c>
      <c r="O6975" s="14">
        <v>0.8</v>
      </c>
      <c r="P6975" s="10" t="s">
        <v>42</v>
      </c>
      <c r="Q6975" s="12" t="s">
        <v>43</v>
      </c>
      <c r="R6975" s="12" t="s">
        <v>44</v>
      </c>
      <c r="S6975" s="12">
        <v>88</v>
      </c>
      <c r="T6975" s="12">
        <v>1958</v>
      </c>
      <c r="U6975" s="12">
        <v>3</v>
      </c>
      <c r="V6975" s="12">
        <v>2002</v>
      </c>
      <c r="W6975" s="9" t="s">
        <v>45</v>
      </c>
      <c r="X6975" s="9" t="s">
        <v>45</v>
      </c>
      <c r="Y6975" s="15">
        <v>43.430100000000003</v>
      </c>
      <c r="Z6975" s="15">
        <v>-95.315299999999993</v>
      </c>
    </row>
    <row r="6976" spans="1:26" x14ac:dyDescent="0.3">
      <c r="A6976" s="9">
        <v>2547</v>
      </c>
      <c r="B6976" s="10" t="s">
        <v>1647</v>
      </c>
      <c r="C6976" s="9">
        <v>1265</v>
      </c>
      <c r="D6976" s="10" t="s">
        <v>1648</v>
      </c>
      <c r="E6976" s="11" t="s">
        <v>37</v>
      </c>
      <c r="F6976" s="11" t="s">
        <v>37</v>
      </c>
      <c r="G6976" s="12" t="s">
        <v>287</v>
      </c>
      <c r="H6976" s="12" t="s">
        <v>1649</v>
      </c>
      <c r="I6976" s="12" t="s">
        <v>179</v>
      </c>
      <c r="J6976" s="10" t="s">
        <v>40</v>
      </c>
      <c r="K6976" s="13" t="s">
        <v>47</v>
      </c>
      <c r="L6976" s="13" t="s">
        <v>1</v>
      </c>
      <c r="M6976" s="14">
        <v>0.5</v>
      </c>
      <c r="N6976" s="14">
        <v>0.4</v>
      </c>
      <c r="O6976" s="14">
        <v>0.4</v>
      </c>
      <c r="P6976" s="10" t="s">
        <v>42</v>
      </c>
      <c r="Q6976" s="12" t="s">
        <v>43</v>
      </c>
      <c r="R6976" s="12" t="s">
        <v>44</v>
      </c>
      <c r="S6976" s="12">
        <v>88</v>
      </c>
      <c r="T6976" s="12">
        <v>1951</v>
      </c>
      <c r="U6976" s="12">
        <v>3</v>
      </c>
      <c r="V6976" s="12">
        <v>2002</v>
      </c>
      <c r="W6976" s="9" t="s">
        <v>45</v>
      </c>
      <c r="X6976" s="9" t="s">
        <v>45</v>
      </c>
      <c r="Y6976" s="15">
        <v>38.755099999999999</v>
      </c>
      <c r="Z6976" s="15">
        <v>-95.836799999999997</v>
      </c>
    </row>
    <row r="6977" spans="1:26" x14ac:dyDescent="0.3">
      <c r="A6977" s="9">
        <v>13809</v>
      </c>
      <c r="B6977" s="10" t="s">
        <v>3353</v>
      </c>
      <c r="C6977" s="9">
        <v>3348</v>
      </c>
      <c r="D6977" s="10" t="s">
        <v>36948</v>
      </c>
      <c r="E6977" s="11" t="s">
        <v>37</v>
      </c>
      <c r="F6977" s="11" t="s">
        <v>37</v>
      </c>
      <c r="G6977" s="12" t="s">
        <v>3352</v>
      </c>
      <c r="H6977" s="12" t="s">
        <v>10641</v>
      </c>
      <c r="I6977" s="12" t="s">
        <v>134</v>
      </c>
      <c r="J6977" s="10" t="s">
        <v>40</v>
      </c>
      <c r="K6977" s="13" t="s">
        <v>41</v>
      </c>
      <c r="L6977" s="13" t="s">
        <v>1</v>
      </c>
      <c r="M6977" s="14">
        <v>0.7</v>
      </c>
      <c r="N6977" s="14">
        <v>0.8</v>
      </c>
      <c r="O6977" s="14">
        <v>0.8</v>
      </c>
      <c r="P6977" s="10" t="s">
        <v>42</v>
      </c>
      <c r="Q6977" s="12" t="s">
        <v>43</v>
      </c>
      <c r="R6977" s="12" t="s">
        <v>44</v>
      </c>
      <c r="S6977" s="12">
        <v>0</v>
      </c>
      <c r="T6977" s="12">
        <v>1932</v>
      </c>
      <c r="U6977" s="12">
        <v>3</v>
      </c>
      <c r="V6977" s="12">
        <v>2002</v>
      </c>
      <c r="W6977" s="9" t="s">
        <v>45</v>
      </c>
      <c r="X6977" s="9" t="s">
        <v>45</v>
      </c>
      <c r="Y6977" s="15">
        <v>45.33</v>
      </c>
      <c r="Z6977" s="15">
        <v>-97.331109999999995</v>
      </c>
    </row>
    <row r="6978" spans="1:26" x14ac:dyDescent="0.3">
      <c r="A6978" s="9">
        <v>19876</v>
      </c>
      <c r="B6978" s="10" t="s">
        <v>3020</v>
      </c>
      <c r="C6978" s="9">
        <v>3804</v>
      </c>
      <c r="D6978" s="10" t="s">
        <v>3651</v>
      </c>
      <c r="E6978" s="11" t="s">
        <v>37</v>
      </c>
      <c r="F6978" s="11" t="s">
        <v>37</v>
      </c>
      <c r="G6978" s="12" t="s">
        <v>3616</v>
      </c>
      <c r="H6978" s="12" t="s">
        <v>3652</v>
      </c>
      <c r="I6978" s="12" t="s">
        <v>168</v>
      </c>
      <c r="J6978" s="10" t="s">
        <v>40</v>
      </c>
      <c r="K6978" s="13" t="s">
        <v>41</v>
      </c>
      <c r="L6978" s="13" t="s">
        <v>1</v>
      </c>
      <c r="M6978" s="14">
        <v>69</v>
      </c>
      <c r="N6978" s="14">
        <v>74</v>
      </c>
      <c r="O6978" s="14">
        <v>74</v>
      </c>
      <c r="P6978" s="10" t="s">
        <v>42</v>
      </c>
      <c r="Q6978" s="12" t="s">
        <v>866</v>
      </c>
      <c r="R6978" s="12" t="s">
        <v>69</v>
      </c>
      <c r="S6978" s="12">
        <v>12</v>
      </c>
      <c r="T6978" s="12">
        <v>1948</v>
      </c>
      <c r="U6978" s="12">
        <v>3</v>
      </c>
      <c r="V6978" s="12">
        <v>2002</v>
      </c>
      <c r="W6978" s="9" t="s">
        <v>45</v>
      </c>
      <c r="X6978" s="9" t="s">
        <v>45</v>
      </c>
      <c r="Y6978" s="15">
        <v>38.536700000000003</v>
      </c>
      <c r="Z6978" s="15">
        <v>-77.280600000000007</v>
      </c>
    </row>
    <row r="6979" spans="1:26" x14ac:dyDescent="0.3">
      <c r="A6979" s="9">
        <v>19876</v>
      </c>
      <c r="B6979" s="10" t="s">
        <v>3020</v>
      </c>
      <c r="C6979" s="9">
        <v>3804</v>
      </c>
      <c r="D6979" s="10" t="s">
        <v>3651</v>
      </c>
      <c r="E6979" s="11" t="s">
        <v>37</v>
      </c>
      <c r="F6979" s="11" t="s">
        <v>37</v>
      </c>
      <c r="G6979" s="12" t="s">
        <v>3616</v>
      </c>
      <c r="H6979" s="12" t="s">
        <v>3652</v>
      </c>
      <c r="I6979" s="12" t="s">
        <v>168</v>
      </c>
      <c r="J6979" s="10" t="s">
        <v>40</v>
      </c>
      <c r="K6979" s="13" t="s">
        <v>47</v>
      </c>
      <c r="L6979" s="13" t="s">
        <v>1</v>
      </c>
      <c r="M6979" s="14">
        <v>69</v>
      </c>
      <c r="N6979" s="14">
        <v>69</v>
      </c>
      <c r="O6979" s="14">
        <v>71</v>
      </c>
      <c r="P6979" s="10" t="s">
        <v>42</v>
      </c>
      <c r="Q6979" s="12" t="s">
        <v>866</v>
      </c>
      <c r="R6979" s="12" t="s">
        <v>69</v>
      </c>
      <c r="S6979" s="12">
        <v>5</v>
      </c>
      <c r="T6979" s="12">
        <v>1951</v>
      </c>
      <c r="U6979" s="12">
        <v>3</v>
      </c>
      <c r="V6979" s="12">
        <v>2002</v>
      </c>
      <c r="W6979" s="9" t="s">
        <v>45</v>
      </c>
      <c r="X6979" s="9" t="s">
        <v>45</v>
      </c>
      <c r="Y6979" s="15">
        <v>38.536700000000003</v>
      </c>
      <c r="Z6979" s="15">
        <v>-77.280600000000007</v>
      </c>
    </row>
    <row r="6980" spans="1:26" x14ac:dyDescent="0.3">
      <c r="A6980" s="9">
        <v>54711</v>
      </c>
      <c r="B6980" s="10" t="s">
        <v>37016</v>
      </c>
      <c r="C6980" s="9">
        <v>50168</v>
      </c>
      <c r="D6980" s="10" t="s">
        <v>37017</v>
      </c>
      <c r="E6980" s="11" t="s">
        <v>1</v>
      </c>
      <c r="F6980" s="11" t="s">
        <v>1</v>
      </c>
      <c r="G6980" s="12" t="s">
        <v>1800</v>
      </c>
      <c r="H6980" s="12" t="s">
        <v>5616</v>
      </c>
      <c r="I6980" s="12" t="s">
        <v>1</v>
      </c>
      <c r="J6980" s="10" t="s">
        <v>1802</v>
      </c>
      <c r="K6980" s="13" t="s">
        <v>37148</v>
      </c>
      <c r="L6980" s="13" t="s">
        <v>1</v>
      </c>
      <c r="M6980" s="14">
        <v>23</v>
      </c>
      <c r="N6980" s="14">
        <v>20</v>
      </c>
      <c r="O6980" s="14">
        <v>25</v>
      </c>
      <c r="P6980" s="10" t="s">
        <v>76</v>
      </c>
      <c r="Q6980" s="12" t="s">
        <v>68</v>
      </c>
      <c r="R6980" s="12" t="s">
        <v>80</v>
      </c>
      <c r="S6980" s="12">
        <v>12</v>
      </c>
      <c r="T6980" s="12">
        <v>1985</v>
      </c>
      <c r="U6980" s="12">
        <v>3</v>
      </c>
      <c r="V6980" s="12">
        <v>2002</v>
      </c>
      <c r="W6980" s="9" t="s">
        <v>45</v>
      </c>
      <c r="X6980" s="9" t="s">
        <v>45</v>
      </c>
      <c r="Y6980" s="16" t="s">
        <v>45</v>
      </c>
      <c r="Z6980" s="16" t="s">
        <v>45</v>
      </c>
    </row>
    <row r="6981" spans="1:26" x14ac:dyDescent="0.3">
      <c r="A6981" s="9">
        <v>9358</v>
      </c>
      <c r="B6981" s="10" t="s">
        <v>6504</v>
      </c>
      <c r="C6981" s="9">
        <v>54089</v>
      </c>
      <c r="D6981" s="10" t="s">
        <v>37149</v>
      </c>
      <c r="E6981" s="11" t="s">
        <v>37</v>
      </c>
      <c r="F6981" s="11" t="s">
        <v>37</v>
      </c>
      <c r="G6981" s="12" t="s">
        <v>3193</v>
      </c>
      <c r="H6981" s="12" t="s">
        <v>1313</v>
      </c>
      <c r="I6981" s="12" t="s">
        <v>1</v>
      </c>
      <c r="J6981" s="10" t="s">
        <v>5322</v>
      </c>
      <c r="K6981" s="13" t="s">
        <v>1991</v>
      </c>
      <c r="L6981" s="13" t="s">
        <v>1</v>
      </c>
      <c r="M6981" s="14">
        <v>5</v>
      </c>
      <c r="N6981" s="14">
        <v>4.7</v>
      </c>
      <c r="O6981" s="14">
        <v>4.7</v>
      </c>
      <c r="P6981" s="10" t="s">
        <v>71</v>
      </c>
      <c r="Q6981" s="12" t="s">
        <v>72</v>
      </c>
      <c r="R6981" s="12" t="s">
        <v>69</v>
      </c>
      <c r="S6981" s="12">
        <v>1</v>
      </c>
      <c r="T6981" s="12">
        <v>1938</v>
      </c>
      <c r="U6981" s="12">
        <v>3</v>
      </c>
      <c r="V6981" s="12">
        <v>2002</v>
      </c>
      <c r="W6981" s="9" t="s">
        <v>45</v>
      </c>
      <c r="X6981" s="9" t="s">
        <v>45</v>
      </c>
      <c r="Y6981" s="15">
        <v>41.17</v>
      </c>
      <c r="Z6981" s="15">
        <v>-77.355829999999997</v>
      </c>
    </row>
    <row r="6982" spans="1:26" x14ac:dyDescent="0.3">
      <c r="A6982" s="9">
        <v>9358</v>
      </c>
      <c r="B6982" s="10" t="s">
        <v>6504</v>
      </c>
      <c r="C6982" s="9">
        <v>54089</v>
      </c>
      <c r="D6982" s="10" t="s">
        <v>37149</v>
      </c>
      <c r="E6982" s="11" t="s">
        <v>37</v>
      </c>
      <c r="F6982" s="11" t="s">
        <v>37</v>
      </c>
      <c r="G6982" s="12" t="s">
        <v>3193</v>
      </c>
      <c r="H6982" s="12" t="s">
        <v>1313</v>
      </c>
      <c r="I6982" s="12" t="s">
        <v>1</v>
      </c>
      <c r="J6982" s="10" t="s">
        <v>5322</v>
      </c>
      <c r="K6982" s="13" t="s">
        <v>2683</v>
      </c>
      <c r="L6982" s="13" t="s">
        <v>1</v>
      </c>
      <c r="M6982" s="14">
        <v>5</v>
      </c>
      <c r="N6982" s="14">
        <v>4.7</v>
      </c>
      <c r="O6982" s="14">
        <v>4.7</v>
      </c>
      <c r="P6982" s="10" t="s">
        <v>71</v>
      </c>
      <c r="Q6982" s="12" t="s">
        <v>72</v>
      </c>
      <c r="R6982" s="12" t="s">
        <v>69</v>
      </c>
      <c r="S6982" s="12">
        <v>7</v>
      </c>
      <c r="T6982" s="12">
        <v>1946</v>
      </c>
      <c r="U6982" s="12">
        <v>3</v>
      </c>
      <c r="V6982" s="12">
        <v>2002</v>
      </c>
      <c r="W6982" s="9" t="s">
        <v>45</v>
      </c>
      <c r="X6982" s="9" t="s">
        <v>45</v>
      </c>
      <c r="Y6982" s="15">
        <v>41.17</v>
      </c>
      <c r="Z6982" s="15">
        <v>-77.355829999999997</v>
      </c>
    </row>
    <row r="6983" spans="1:26" x14ac:dyDescent="0.3">
      <c r="A6983" s="9">
        <v>9358</v>
      </c>
      <c r="B6983" s="10" t="s">
        <v>6504</v>
      </c>
      <c r="C6983" s="9">
        <v>54089</v>
      </c>
      <c r="D6983" s="10" t="s">
        <v>37149</v>
      </c>
      <c r="E6983" s="11" t="s">
        <v>37</v>
      </c>
      <c r="F6983" s="11" t="s">
        <v>37</v>
      </c>
      <c r="G6983" s="12" t="s">
        <v>3193</v>
      </c>
      <c r="H6983" s="12" t="s">
        <v>1313</v>
      </c>
      <c r="I6983" s="12" t="s">
        <v>1</v>
      </c>
      <c r="J6983" s="10" t="s">
        <v>5322</v>
      </c>
      <c r="K6983" s="13" t="s">
        <v>1968</v>
      </c>
      <c r="L6983" s="13" t="s">
        <v>1</v>
      </c>
      <c r="M6983" s="14">
        <v>24.7</v>
      </c>
      <c r="N6983" s="14">
        <v>23.1</v>
      </c>
      <c r="O6983" s="14">
        <v>23.2</v>
      </c>
      <c r="P6983" s="10" t="s">
        <v>71</v>
      </c>
      <c r="Q6983" s="12" t="s">
        <v>72</v>
      </c>
      <c r="R6983" s="12" t="s">
        <v>69</v>
      </c>
      <c r="S6983" s="12">
        <v>12</v>
      </c>
      <c r="T6983" s="12">
        <v>1984</v>
      </c>
      <c r="U6983" s="12">
        <v>3</v>
      </c>
      <c r="V6983" s="12">
        <v>2002</v>
      </c>
      <c r="W6983" s="9" t="s">
        <v>45</v>
      </c>
      <c r="X6983" s="9" t="s">
        <v>45</v>
      </c>
      <c r="Y6983" s="15">
        <v>41.17</v>
      </c>
      <c r="Z6983" s="15">
        <v>-77.355829999999997</v>
      </c>
    </row>
    <row r="6984" spans="1:26" x14ac:dyDescent="0.3">
      <c r="A6984" s="9">
        <v>10027</v>
      </c>
      <c r="B6984" s="10" t="s">
        <v>37150</v>
      </c>
      <c r="C6984" s="9">
        <v>54405</v>
      </c>
      <c r="D6984" s="10" t="s">
        <v>37151</v>
      </c>
      <c r="E6984" s="11" t="s">
        <v>37</v>
      </c>
      <c r="F6984" s="11" t="s">
        <v>37</v>
      </c>
      <c r="G6984" s="12" t="s">
        <v>1162</v>
      </c>
      <c r="H6984" s="12" t="s">
        <v>1163</v>
      </c>
      <c r="I6984" s="12" t="s">
        <v>1</v>
      </c>
      <c r="J6984" s="10" t="s">
        <v>139</v>
      </c>
      <c r="K6984" s="13" t="s">
        <v>41</v>
      </c>
      <c r="L6984" s="13" t="s">
        <v>1</v>
      </c>
      <c r="M6984" s="14">
        <v>3</v>
      </c>
      <c r="N6984" s="14">
        <v>2.2000000000000002</v>
      </c>
      <c r="O6984" s="14">
        <v>2.2000000000000002</v>
      </c>
      <c r="P6984" s="10" t="s">
        <v>2431</v>
      </c>
      <c r="Q6984" s="12" t="s">
        <v>2432</v>
      </c>
      <c r="R6984" s="12" t="s">
        <v>96</v>
      </c>
      <c r="S6984" s="12">
        <v>12</v>
      </c>
      <c r="T6984" s="12">
        <v>1990</v>
      </c>
      <c r="U6984" s="12">
        <v>3</v>
      </c>
      <c r="V6984" s="12">
        <v>2002</v>
      </c>
      <c r="W6984" s="9" t="s">
        <v>45</v>
      </c>
      <c r="X6984" s="9" t="s">
        <v>45</v>
      </c>
      <c r="Y6984" s="15">
        <v>21.34</v>
      </c>
      <c r="Z6984" s="15">
        <v>-157.9211</v>
      </c>
    </row>
    <row r="6985" spans="1:26" x14ac:dyDescent="0.3">
      <c r="A6985" s="9">
        <v>2507</v>
      </c>
      <c r="B6985" s="10" t="s">
        <v>3941</v>
      </c>
      <c r="C6985" s="9">
        <v>375</v>
      </c>
      <c r="D6985" s="10" t="s">
        <v>36984</v>
      </c>
      <c r="E6985" s="11" t="s">
        <v>37</v>
      </c>
      <c r="F6985" s="11" t="s">
        <v>37</v>
      </c>
      <c r="G6985" s="12" t="s">
        <v>80</v>
      </c>
      <c r="H6985" s="12" t="s">
        <v>220</v>
      </c>
      <c r="I6985" s="12" t="s">
        <v>1</v>
      </c>
      <c r="J6985" s="10" t="s">
        <v>40</v>
      </c>
      <c r="K6985" s="13" t="s">
        <v>1529</v>
      </c>
      <c r="L6985" s="13" t="s">
        <v>1</v>
      </c>
      <c r="M6985" s="14">
        <v>20</v>
      </c>
      <c r="N6985" s="14">
        <v>20</v>
      </c>
      <c r="O6985" s="14">
        <v>20</v>
      </c>
      <c r="P6985" s="10" t="s">
        <v>67</v>
      </c>
      <c r="Q6985" s="12" t="s">
        <v>68</v>
      </c>
      <c r="R6985" s="12" t="s">
        <v>69</v>
      </c>
      <c r="S6985" s="12">
        <v>11</v>
      </c>
      <c r="T6985" s="12">
        <v>1949</v>
      </c>
      <c r="U6985" s="12">
        <v>2</v>
      </c>
      <c r="V6985" s="12">
        <v>2002</v>
      </c>
      <c r="W6985" s="9" t="s">
        <v>45</v>
      </c>
      <c r="X6985" s="9" t="s">
        <v>45</v>
      </c>
      <c r="Y6985" s="15">
        <v>34.178055999999998</v>
      </c>
      <c r="Z6985" s="15">
        <v>-118.3156</v>
      </c>
    </row>
    <row r="6986" spans="1:26" x14ac:dyDescent="0.3">
      <c r="A6986" s="9">
        <v>2507</v>
      </c>
      <c r="B6986" s="10" t="s">
        <v>3941</v>
      </c>
      <c r="C6986" s="9">
        <v>375</v>
      </c>
      <c r="D6986" s="10" t="s">
        <v>36984</v>
      </c>
      <c r="E6986" s="11" t="s">
        <v>37</v>
      </c>
      <c r="F6986" s="11" t="s">
        <v>37</v>
      </c>
      <c r="G6986" s="12" t="s">
        <v>80</v>
      </c>
      <c r="H6986" s="12" t="s">
        <v>220</v>
      </c>
      <c r="I6986" s="12" t="s">
        <v>1</v>
      </c>
      <c r="J6986" s="10" t="s">
        <v>40</v>
      </c>
      <c r="K6986" s="13" t="s">
        <v>37152</v>
      </c>
      <c r="L6986" s="13" t="s">
        <v>1</v>
      </c>
      <c r="M6986" s="14">
        <v>34.5</v>
      </c>
      <c r="N6986" s="14">
        <v>30</v>
      </c>
      <c r="O6986" s="14">
        <v>30</v>
      </c>
      <c r="P6986" s="10" t="s">
        <v>67</v>
      </c>
      <c r="Q6986" s="12" t="s">
        <v>68</v>
      </c>
      <c r="R6986" s="12" t="s">
        <v>69</v>
      </c>
      <c r="S6986" s="12">
        <v>9</v>
      </c>
      <c r="T6986" s="12">
        <v>1953</v>
      </c>
      <c r="U6986" s="12">
        <v>2</v>
      </c>
      <c r="V6986" s="12">
        <v>2002</v>
      </c>
      <c r="W6986" s="9" t="s">
        <v>45</v>
      </c>
      <c r="X6986" s="9" t="s">
        <v>45</v>
      </c>
      <c r="Y6986" s="15">
        <v>34.178055999999998</v>
      </c>
      <c r="Z6986" s="15">
        <v>-118.3156</v>
      </c>
    </row>
    <row r="6987" spans="1:26" x14ac:dyDescent="0.3">
      <c r="A6987" s="9">
        <v>9928</v>
      </c>
      <c r="B6987" s="10" t="s">
        <v>800</v>
      </c>
      <c r="C6987" s="9">
        <v>504</v>
      </c>
      <c r="D6987" s="10" t="s">
        <v>801</v>
      </c>
      <c r="E6987" s="11" t="s">
        <v>37</v>
      </c>
      <c r="F6987" s="11" t="s">
        <v>37</v>
      </c>
      <c r="G6987" s="12" t="s">
        <v>753</v>
      </c>
      <c r="H6987" s="12" t="s">
        <v>802</v>
      </c>
      <c r="I6987" s="12" t="s">
        <v>766</v>
      </c>
      <c r="J6987" s="10" t="s">
        <v>40</v>
      </c>
      <c r="K6987" s="13" t="s">
        <v>47</v>
      </c>
      <c r="L6987" s="13" t="s">
        <v>1</v>
      </c>
      <c r="M6987" s="14">
        <v>0.9</v>
      </c>
      <c r="N6987" s="14">
        <v>0.7</v>
      </c>
      <c r="O6987" s="14">
        <v>0.7</v>
      </c>
      <c r="P6987" s="10" t="s">
        <v>42</v>
      </c>
      <c r="Q6987" s="12" t="s">
        <v>43</v>
      </c>
      <c r="R6987" s="12" t="s">
        <v>44</v>
      </c>
      <c r="S6987" s="12">
        <v>7</v>
      </c>
      <c r="T6987" s="12">
        <v>1949</v>
      </c>
      <c r="U6987" s="12">
        <v>2</v>
      </c>
      <c r="V6987" s="12">
        <v>2002</v>
      </c>
      <c r="W6987" s="9" t="s">
        <v>45</v>
      </c>
      <c r="X6987" s="9" t="s">
        <v>45</v>
      </c>
      <c r="Y6987" s="15">
        <v>40.950499999999998</v>
      </c>
      <c r="Z6987" s="15">
        <v>-102.2795</v>
      </c>
    </row>
    <row r="6988" spans="1:26" x14ac:dyDescent="0.3">
      <c r="A6988" s="9">
        <v>27813</v>
      </c>
      <c r="B6988" s="10" t="s">
        <v>141</v>
      </c>
      <c r="C6988" s="9">
        <v>690</v>
      </c>
      <c r="D6988" s="10" t="s">
        <v>1087</v>
      </c>
      <c r="E6988" s="11" t="s">
        <v>37</v>
      </c>
      <c r="F6988" s="11" t="s">
        <v>37</v>
      </c>
      <c r="G6988" s="12" t="s">
        <v>339</v>
      </c>
      <c r="H6988" s="12" t="s">
        <v>1088</v>
      </c>
      <c r="I6988" s="12" t="s">
        <v>942</v>
      </c>
      <c r="J6988" s="10" t="s">
        <v>40</v>
      </c>
      <c r="K6988" s="13" t="s">
        <v>47</v>
      </c>
      <c r="L6988" s="13" t="s">
        <v>1</v>
      </c>
      <c r="M6988" s="14">
        <v>10</v>
      </c>
      <c r="N6988" s="14">
        <v>10</v>
      </c>
      <c r="O6988" s="14">
        <v>10</v>
      </c>
      <c r="P6988" s="10" t="s">
        <v>62</v>
      </c>
      <c r="Q6988" s="12" t="s">
        <v>63</v>
      </c>
      <c r="R6988" s="12" t="s">
        <v>64</v>
      </c>
      <c r="S6988" s="12">
        <v>3</v>
      </c>
      <c r="T6988" s="12">
        <v>1957</v>
      </c>
      <c r="U6988" s="12">
        <v>2</v>
      </c>
      <c r="V6988" s="12">
        <v>2002</v>
      </c>
      <c r="W6988" s="9" t="s">
        <v>45</v>
      </c>
      <c r="X6988" s="9" t="s">
        <v>45</v>
      </c>
      <c r="Y6988" s="15">
        <v>30.708570999999999</v>
      </c>
      <c r="Z6988" s="15">
        <v>-84.863870000000006</v>
      </c>
    </row>
    <row r="6989" spans="1:26" x14ac:dyDescent="0.3">
      <c r="A6989" s="9">
        <v>15773</v>
      </c>
      <c r="B6989" s="10" t="s">
        <v>2641</v>
      </c>
      <c r="C6989" s="9">
        <v>2299</v>
      </c>
      <c r="D6989" s="10" t="s">
        <v>2642</v>
      </c>
      <c r="E6989" s="11" t="s">
        <v>37</v>
      </c>
      <c r="F6989" s="11" t="s">
        <v>37</v>
      </c>
      <c r="G6989" s="12" t="s">
        <v>177</v>
      </c>
      <c r="H6989" s="12" t="s">
        <v>1487</v>
      </c>
      <c r="I6989" s="12" t="s">
        <v>179</v>
      </c>
      <c r="J6989" s="10" t="s">
        <v>40</v>
      </c>
      <c r="K6989" s="13" t="s">
        <v>41</v>
      </c>
      <c r="L6989" s="13" t="s">
        <v>1</v>
      </c>
      <c r="M6989" s="14">
        <v>0.5</v>
      </c>
      <c r="N6989" s="14">
        <v>0.5</v>
      </c>
      <c r="O6989" s="14">
        <v>0.5</v>
      </c>
      <c r="P6989" s="10" t="s">
        <v>42</v>
      </c>
      <c r="Q6989" s="12" t="s">
        <v>43</v>
      </c>
      <c r="R6989" s="12" t="s">
        <v>44</v>
      </c>
      <c r="S6989" s="12">
        <v>1</v>
      </c>
      <c r="T6989" s="12">
        <v>1950</v>
      </c>
      <c r="U6989" s="12">
        <v>2</v>
      </c>
      <c r="V6989" s="12">
        <v>2002</v>
      </c>
      <c r="W6989" s="9" t="s">
        <v>45</v>
      </c>
      <c r="X6989" s="9" t="s">
        <v>45</v>
      </c>
      <c r="Y6989" s="15">
        <v>40.097954000000001</v>
      </c>
      <c r="Z6989" s="15">
        <v>-98.519030000000001</v>
      </c>
    </row>
    <row r="6990" spans="1:26" x14ac:dyDescent="0.3">
      <c r="A6990" s="9">
        <v>55919</v>
      </c>
      <c r="B6990" s="10" t="s">
        <v>5646</v>
      </c>
      <c r="C6990" s="9">
        <v>10360</v>
      </c>
      <c r="D6990" s="10" t="s">
        <v>5647</v>
      </c>
      <c r="E6990" s="11" t="s">
        <v>37</v>
      </c>
      <c r="F6990" s="11" t="s">
        <v>37</v>
      </c>
      <c r="G6990" s="12" t="s">
        <v>2131</v>
      </c>
      <c r="H6990" s="12" t="s">
        <v>2325</v>
      </c>
      <c r="I6990" s="12" t="s">
        <v>134</v>
      </c>
      <c r="J6990" s="10" t="s">
        <v>1802</v>
      </c>
      <c r="K6990" s="13" t="s">
        <v>1991</v>
      </c>
      <c r="L6990" s="13" t="s">
        <v>1</v>
      </c>
      <c r="M6990" s="14">
        <v>1.5</v>
      </c>
      <c r="N6990" s="14">
        <v>1.4</v>
      </c>
      <c r="O6990" s="14">
        <v>1.4</v>
      </c>
      <c r="P6990" s="10" t="s">
        <v>71</v>
      </c>
      <c r="Q6990" s="12" t="s">
        <v>72</v>
      </c>
      <c r="R6990" s="12" t="s">
        <v>69</v>
      </c>
      <c r="S6990" s="12">
        <v>1</v>
      </c>
      <c r="T6990" s="12">
        <v>1929</v>
      </c>
      <c r="U6990" s="12">
        <v>2</v>
      </c>
      <c r="V6990" s="12">
        <v>2002</v>
      </c>
      <c r="W6990" s="9" t="s">
        <v>45</v>
      </c>
      <c r="X6990" s="9" t="s">
        <v>45</v>
      </c>
      <c r="Y6990" s="15">
        <v>44.493600000000001</v>
      </c>
      <c r="Z6990" s="15">
        <v>-88.030299999999997</v>
      </c>
    </row>
    <row r="6991" spans="1:26" x14ac:dyDescent="0.3">
      <c r="A6991" s="9">
        <v>55919</v>
      </c>
      <c r="B6991" s="10" t="s">
        <v>5646</v>
      </c>
      <c r="C6991" s="9">
        <v>10360</v>
      </c>
      <c r="D6991" s="10" t="s">
        <v>5647</v>
      </c>
      <c r="E6991" s="11" t="s">
        <v>37</v>
      </c>
      <c r="F6991" s="11" t="s">
        <v>37</v>
      </c>
      <c r="G6991" s="12" t="s">
        <v>2131</v>
      </c>
      <c r="H6991" s="12" t="s">
        <v>2325</v>
      </c>
      <c r="I6991" s="12" t="s">
        <v>134</v>
      </c>
      <c r="J6991" s="10" t="s">
        <v>1802</v>
      </c>
      <c r="K6991" s="13" t="s">
        <v>1795</v>
      </c>
      <c r="L6991" s="13" t="s">
        <v>1</v>
      </c>
      <c r="M6991" s="14">
        <v>3</v>
      </c>
      <c r="N6991" s="14">
        <v>2.8</v>
      </c>
      <c r="O6991" s="14">
        <v>2.8</v>
      </c>
      <c r="P6991" s="10" t="s">
        <v>71</v>
      </c>
      <c r="Q6991" s="12" t="s">
        <v>72</v>
      </c>
      <c r="R6991" s="12" t="s">
        <v>69</v>
      </c>
      <c r="S6991" s="12">
        <v>1</v>
      </c>
      <c r="T6991" s="12">
        <v>1933</v>
      </c>
      <c r="U6991" s="12">
        <v>2</v>
      </c>
      <c r="V6991" s="12">
        <v>2002</v>
      </c>
      <c r="W6991" s="9" t="s">
        <v>45</v>
      </c>
      <c r="X6991" s="9" t="s">
        <v>45</v>
      </c>
      <c r="Y6991" s="15">
        <v>44.493600000000001</v>
      </c>
      <c r="Z6991" s="15">
        <v>-88.030299999999997</v>
      </c>
    </row>
    <row r="6992" spans="1:26" x14ac:dyDescent="0.3">
      <c r="A6992" s="9">
        <v>55919</v>
      </c>
      <c r="B6992" s="10" t="s">
        <v>5646</v>
      </c>
      <c r="C6992" s="9">
        <v>10360</v>
      </c>
      <c r="D6992" s="10" t="s">
        <v>5647</v>
      </c>
      <c r="E6992" s="11" t="s">
        <v>37</v>
      </c>
      <c r="F6992" s="11" t="s">
        <v>37</v>
      </c>
      <c r="G6992" s="12" t="s">
        <v>2131</v>
      </c>
      <c r="H6992" s="12" t="s">
        <v>2325</v>
      </c>
      <c r="I6992" s="12" t="s">
        <v>134</v>
      </c>
      <c r="J6992" s="10" t="s">
        <v>1802</v>
      </c>
      <c r="K6992" s="13" t="s">
        <v>2683</v>
      </c>
      <c r="L6992" s="13" t="s">
        <v>1</v>
      </c>
      <c r="M6992" s="14">
        <v>3</v>
      </c>
      <c r="N6992" s="14">
        <v>2.8</v>
      </c>
      <c r="O6992" s="14">
        <v>2.8</v>
      </c>
      <c r="P6992" s="10" t="s">
        <v>71</v>
      </c>
      <c r="Q6992" s="12" t="s">
        <v>72</v>
      </c>
      <c r="R6992" s="12" t="s">
        <v>69</v>
      </c>
      <c r="S6992" s="12">
        <v>1</v>
      </c>
      <c r="T6992" s="12">
        <v>1940</v>
      </c>
      <c r="U6992" s="12">
        <v>2</v>
      </c>
      <c r="V6992" s="12">
        <v>2002</v>
      </c>
      <c r="W6992" s="9" t="s">
        <v>45</v>
      </c>
      <c r="X6992" s="9" t="s">
        <v>45</v>
      </c>
      <c r="Y6992" s="15">
        <v>44.493600000000001</v>
      </c>
      <c r="Z6992" s="15">
        <v>-88.030299999999997</v>
      </c>
    </row>
    <row r="6993" spans="1:26" x14ac:dyDescent="0.3">
      <c r="A6993" s="9">
        <v>55919</v>
      </c>
      <c r="B6993" s="10" t="s">
        <v>5646</v>
      </c>
      <c r="C6993" s="9">
        <v>10360</v>
      </c>
      <c r="D6993" s="10" t="s">
        <v>5647</v>
      </c>
      <c r="E6993" s="11" t="s">
        <v>37</v>
      </c>
      <c r="F6993" s="11" t="s">
        <v>37</v>
      </c>
      <c r="G6993" s="12" t="s">
        <v>2131</v>
      </c>
      <c r="H6993" s="12" t="s">
        <v>2325</v>
      </c>
      <c r="I6993" s="12" t="s">
        <v>134</v>
      </c>
      <c r="J6993" s="10" t="s">
        <v>1802</v>
      </c>
      <c r="K6993" s="13" t="s">
        <v>1968</v>
      </c>
      <c r="L6993" s="13" t="s">
        <v>1</v>
      </c>
      <c r="M6993" s="14">
        <v>2.5</v>
      </c>
      <c r="N6993" s="14">
        <v>2.2999999999999998</v>
      </c>
      <c r="O6993" s="14">
        <v>2.4</v>
      </c>
      <c r="P6993" s="10" t="s">
        <v>71</v>
      </c>
      <c r="Q6993" s="12" t="s">
        <v>72</v>
      </c>
      <c r="R6993" s="12" t="s">
        <v>69</v>
      </c>
      <c r="S6993" s="12">
        <v>1</v>
      </c>
      <c r="T6993" s="12">
        <v>1947</v>
      </c>
      <c r="U6993" s="12">
        <v>2</v>
      </c>
      <c r="V6993" s="12">
        <v>2002</v>
      </c>
      <c r="W6993" s="9" t="s">
        <v>45</v>
      </c>
      <c r="X6993" s="9" t="s">
        <v>45</v>
      </c>
      <c r="Y6993" s="15">
        <v>44.493600000000001</v>
      </c>
      <c r="Z6993" s="15">
        <v>-88.030299999999997</v>
      </c>
    </row>
    <row r="6994" spans="1:26" x14ac:dyDescent="0.3">
      <c r="A6994" s="9">
        <v>7091</v>
      </c>
      <c r="B6994" s="10" t="s">
        <v>37153</v>
      </c>
      <c r="C6994" s="9">
        <v>10778</v>
      </c>
      <c r="D6994" s="10" t="s">
        <v>37153</v>
      </c>
      <c r="E6994" s="11" t="s">
        <v>37</v>
      </c>
      <c r="F6994" s="11" t="s">
        <v>37</v>
      </c>
      <c r="G6994" s="12" t="s">
        <v>406</v>
      </c>
      <c r="H6994" s="12" t="s">
        <v>3566</v>
      </c>
      <c r="I6994" s="12" t="s">
        <v>1</v>
      </c>
      <c r="J6994" s="10" t="s">
        <v>1802</v>
      </c>
      <c r="K6994" s="13" t="s">
        <v>1991</v>
      </c>
      <c r="L6994" s="13" t="s">
        <v>1</v>
      </c>
      <c r="M6994" s="14">
        <v>50</v>
      </c>
      <c r="N6994" s="14">
        <v>50</v>
      </c>
      <c r="O6994" s="14">
        <v>50</v>
      </c>
      <c r="P6994" s="10" t="s">
        <v>71</v>
      </c>
      <c r="Q6994" s="12" t="s">
        <v>72</v>
      </c>
      <c r="R6994" s="12" t="s">
        <v>69</v>
      </c>
      <c r="S6994" s="12">
        <v>1</v>
      </c>
      <c r="T6994" s="12">
        <v>1944</v>
      </c>
      <c r="U6994" s="12">
        <v>2</v>
      </c>
      <c r="V6994" s="12">
        <v>2002</v>
      </c>
      <c r="W6994" s="9" t="s">
        <v>45</v>
      </c>
      <c r="X6994" s="9" t="s">
        <v>45</v>
      </c>
      <c r="Y6994" s="15">
        <v>40.323889000000001</v>
      </c>
      <c r="Z6994" s="15">
        <v>-111.7531</v>
      </c>
    </row>
    <row r="6995" spans="1:26" x14ac:dyDescent="0.3">
      <c r="A6995" s="9">
        <v>14446</v>
      </c>
      <c r="B6995" s="10" t="s">
        <v>4651</v>
      </c>
      <c r="C6995" s="9">
        <v>192</v>
      </c>
      <c r="D6995" s="10" t="s">
        <v>37122</v>
      </c>
      <c r="E6995" s="11" t="s">
        <v>37</v>
      </c>
      <c r="F6995" s="11" t="s">
        <v>37</v>
      </c>
      <c r="G6995" s="12" t="s">
        <v>425</v>
      </c>
      <c r="H6995" s="12" t="s">
        <v>98</v>
      </c>
      <c r="I6995" s="12" t="s">
        <v>439</v>
      </c>
      <c r="J6995" s="10" t="s">
        <v>40</v>
      </c>
      <c r="K6995" s="13" t="s">
        <v>41</v>
      </c>
      <c r="L6995" s="13" t="s">
        <v>1</v>
      </c>
      <c r="M6995" s="14">
        <v>0.4</v>
      </c>
      <c r="N6995" s="14">
        <v>0.4</v>
      </c>
      <c r="O6995" s="14">
        <v>0.4</v>
      </c>
      <c r="P6995" s="10" t="s">
        <v>42</v>
      </c>
      <c r="Q6995" s="12" t="s">
        <v>43</v>
      </c>
      <c r="R6995" s="12" t="s">
        <v>44</v>
      </c>
      <c r="S6995" s="12">
        <v>1</v>
      </c>
      <c r="T6995" s="12">
        <v>1939</v>
      </c>
      <c r="U6995" s="12">
        <v>1</v>
      </c>
      <c r="V6995" s="12">
        <v>2002</v>
      </c>
      <c r="W6995" s="9" t="s">
        <v>45</v>
      </c>
      <c r="X6995" s="9" t="s">
        <v>45</v>
      </c>
      <c r="Y6995" s="15">
        <v>36.060555999999998</v>
      </c>
      <c r="Z6995" s="15">
        <v>-90.521389999999997</v>
      </c>
    </row>
    <row r="6996" spans="1:26" x14ac:dyDescent="0.3">
      <c r="A6996" s="9">
        <v>14446</v>
      </c>
      <c r="B6996" s="10" t="s">
        <v>4651</v>
      </c>
      <c r="C6996" s="9">
        <v>192</v>
      </c>
      <c r="D6996" s="10" t="s">
        <v>37122</v>
      </c>
      <c r="E6996" s="11" t="s">
        <v>37</v>
      </c>
      <c r="F6996" s="11" t="s">
        <v>37</v>
      </c>
      <c r="G6996" s="12" t="s">
        <v>425</v>
      </c>
      <c r="H6996" s="12" t="s">
        <v>98</v>
      </c>
      <c r="I6996" s="12" t="s">
        <v>439</v>
      </c>
      <c r="J6996" s="10" t="s">
        <v>40</v>
      </c>
      <c r="K6996" s="13" t="s">
        <v>47</v>
      </c>
      <c r="L6996" s="13" t="s">
        <v>1</v>
      </c>
      <c r="M6996" s="14">
        <v>1.1000000000000001</v>
      </c>
      <c r="N6996" s="14">
        <v>1.1000000000000001</v>
      </c>
      <c r="O6996" s="14">
        <v>1.1000000000000001</v>
      </c>
      <c r="P6996" s="10" t="s">
        <v>42</v>
      </c>
      <c r="Q6996" s="12" t="s">
        <v>43</v>
      </c>
      <c r="R6996" s="12" t="s">
        <v>44</v>
      </c>
      <c r="S6996" s="12">
        <v>2</v>
      </c>
      <c r="T6996" s="12">
        <v>1961</v>
      </c>
      <c r="U6996" s="12">
        <v>1</v>
      </c>
      <c r="V6996" s="12">
        <v>2002</v>
      </c>
      <c r="W6996" s="9" t="s">
        <v>45</v>
      </c>
      <c r="X6996" s="9" t="s">
        <v>45</v>
      </c>
      <c r="Y6996" s="15">
        <v>36.060555999999998</v>
      </c>
      <c r="Z6996" s="15">
        <v>-90.521389999999997</v>
      </c>
    </row>
    <row r="6997" spans="1:26" x14ac:dyDescent="0.3">
      <c r="A6997" s="9">
        <v>14446</v>
      </c>
      <c r="B6997" s="10" t="s">
        <v>4651</v>
      </c>
      <c r="C6997" s="9">
        <v>192</v>
      </c>
      <c r="D6997" s="10" t="s">
        <v>37122</v>
      </c>
      <c r="E6997" s="11" t="s">
        <v>37</v>
      </c>
      <c r="F6997" s="11" t="s">
        <v>37</v>
      </c>
      <c r="G6997" s="12" t="s">
        <v>425</v>
      </c>
      <c r="H6997" s="12" t="s">
        <v>98</v>
      </c>
      <c r="I6997" s="12" t="s">
        <v>439</v>
      </c>
      <c r="J6997" s="10" t="s">
        <v>40</v>
      </c>
      <c r="K6997" s="13" t="s">
        <v>70</v>
      </c>
      <c r="L6997" s="13" t="s">
        <v>1</v>
      </c>
      <c r="M6997" s="14">
        <v>0.8</v>
      </c>
      <c r="N6997" s="14">
        <v>0.8</v>
      </c>
      <c r="O6997" s="14">
        <v>0.8</v>
      </c>
      <c r="P6997" s="10" t="s">
        <v>42</v>
      </c>
      <c r="Q6997" s="12" t="s">
        <v>43</v>
      </c>
      <c r="R6997" s="12" t="s">
        <v>44</v>
      </c>
      <c r="S6997" s="12">
        <v>5</v>
      </c>
      <c r="T6997" s="12">
        <v>1946</v>
      </c>
      <c r="U6997" s="12">
        <v>1</v>
      </c>
      <c r="V6997" s="12">
        <v>2002</v>
      </c>
      <c r="W6997" s="9" t="s">
        <v>45</v>
      </c>
      <c r="X6997" s="9" t="s">
        <v>45</v>
      </c>
      <c r="Y6997" s="15">
        <v>36.060555999999998</v>
      </c>
      <c r="Z6997" s="15">
        <v>-90.521389999999997</v>
      </c>
    </row>
    <row r="6998" spans="1:26" x14ac:dyDescent="0.3">
      <c r="A6998" s="9">
        <v>14446</v>
      </c>
      <c r="B6998" s="10" t="s">
        <v>4651</v>
      </c>
      <c r="C6998" s="9">
        <v>192</v>
      </c>
      <c r="D6998" s="10" t="s">
        <v>37122</v>
      </c>
      <c r="E6998" s="11" t="s">
        <v>37</v>
      </c>
      <c r="F6998" s="11" t="s">
        <v>37</v>
      </c>
      <c r="G6998" s="12" t="s">
        <v>425</v>
      </c>
      <c r="H6998" s="12" t="s">
        <v>98</v>
      </c>
      <c r="I6998" s="12" t="s">
        <v>439</v>
      </c>
      <c r="J6998" s="10" t="s">
        <v>40</v>
      </c>
      <c r="K6998" s="13" t="s">
        <v>116</v>
      </c>
      <c r="L6998" s="13" t="s">
        <v>1</v>
      </c>
      <c r="M6998" s="14">
        <v>1</v>
      </c>
      <c r="N6998" s="14">
        <v>1</v>
      </c>
      <c r="O6998" s="14">
        <v>1</v>
      </c>
      <c r="P6998" s="10" t="s">
        <v>42</v>
      </c>
      <c r="Q6998" s="12" t="s">
        <v>43</v>
      </c>
      <c r="R6998" s="12" t="s">
        <v>44</v>
      </c>
      <c r="S6998" s="12">
        <v>10</v>
      </c>
      <c r="T6998" s="12">
        <v>1949</v>
      </c>
      <c r="U6998" s="12">
        <v>1</v>
      </c>
      <c r="V6998" s="12">
        <v>2002</v>
      </c>
      <c r="W6998" s="9" t="s">
        <v>45</v>
      </c>
      <c r="X6998" s="9" t="s">
        <v>45</v>
      </c>
      <c r="Y6998" s="15">
        <v>36.060555999999998</v>
      </c>
      <c r="Z6998" s="15">
        <v>-90.521389999999997</v>
      </c>
    </row>
    <row r="6999" spans="1:26" x14ac:dyDescent="0.3">
      <c r="A6999" s="9">
        <v>13038</v>
      </c>
      <c r="B6999" s="10" t="s">
        <v>1539</v>
      </c>
      <c r="C6999" s="9">
        <v>1166</v>
      </c>
      <c r="D6999" s="10" t="s">
        <v>1540</v>
      </c>
      <c r="E6999" s="11" t="s">
        <v>37</v>
      </c>
      <c r="F6999" s="11" t="s">
        <v>37</v>
      </c>
      <c r="G6999" s="12" t="s">
        <v>1431</v>
      </c>
      <c r="H6999" s="12" t="s">
        <v>1329</v>
      </c>
      <c r="I6999" s="12" t="s">
        <v>1470</v>
      </c>
      <c r="J6999" s="10" t="s">
        <v>40</v>
      </c>
      <c r="K6999" s="13" t="s">
        <v>1079</v>
      </c>
      <c r="L6999" s="13" t="s">
        <v>1</v>
      </c>
      <c r="M6999" s="14">
        <v>1</v>
      </c>
      <c r="N6999" s="14">
        <v>1</v>
      </c>
      <c r="O6999" s="14">
        <v>1</v>
      </c>
      <c r="P6999" s="10" t="s">
        <v>42</v>
      </c>
      <c r="Q6999" s="12" t="s">
        <v>43</v>
      </c>
      <c r="R6999" s="12" t="s">
        <v>44</v>
      </c>
      <c r="S6999" s="12">
        <v>88</v>
      </c>
      <c r="T6999" s="12">
        <v>1966</v>
      </c>
      <c r="U6999" s="12">
        <v>1</v>
      </c>
      <c r="V6999" s="12">
        <v>2002</v>
      </c>
      <c r="W6999" s="9" t="s">
        <v>45</v>
      </c>
      <c r="X6999" s="9" t="s">
        <v>45</v>
      </c>
      <c r="Y6999" s="15">
        <v>40.971826</v>
      </c>
      <c r="Z6999" s="15">
        <v>-91.551220000000001</v>
      </c>
    </row>
    <row r="7000" spans="1:26" x14ac:dyDescent="0.3">
      <c r="A7000" s="9">
        <v>19843</v>
      </c>
      <c r="B7000" s="10" t="s">
        <v>1587</v>
      </c>
      <c r="C7000" s="9">
        <v>1193</v>
      </c>
      <c r="D7000" s="10" t="s">
        <v>1588</v>
      </c>
      <c r="E7000" s="11" t="s">
        <v>37</v>
      </c>
      <c r="F7000" s="11" t="s">
        <v>37</v>
      </c>
      <c r="G7000" s="12" t="s">
        <v>1431</v>
      </c>
      <c r="H7000" s="12" t="s">
        <v>1589</v>
      </c>
      <c r="I7000" s="12" t="s">
        <v>134</v>
      </c>
      <c r="J7000" s="10" t="s">
        <v>40</v>
      </c>
      <c r="K7000" s="13" t="s">
        <v>41</v>
      </c>
      <c r="L7000" s="13" t="s">
        <v>1</v>
      </c>
      <c r="M7000" s="14">
        <v>0.8</v>
      </c>
      <c r="N7000" s="14">
        <v>0.8</v>
      </c>
      <c r="O7000" s="14">
        <v>0.8</v>
      </c>
      <c r="P7000" s="10" t="s">
        <v>42</v>
      </c>
      <c r="Q7000" s="12" t="s">
        <v>43</v>
      </c>
      <c r="R7000" s="12" t="s">
        <v>44</v>
      </c>
      <c r="S7000" s="12">
        <v>7</v>
      </c>
      <c r="T7000" s="12">
        <v>1948</v>
      </c>
      <c r="U7000" s="12">
        <v>1</v>
      </c>
      <c r="V7000" s="12">
        <v>2002</v>
      </c>
      <c r="W7000" s="9" t="s">
        <v>45</v>
      </c>
      <c r="X7000" s="9" t="s">
        <v>45</v>
      </c>
      <c r="Y7000" s="15">
        <v>40.9315</v>
      </c>
      <c r="Z7000" s="15">
        <v>-94.985500000000002</v>
      </c>
    </row>
    <row r="7001" spans="1:26" x14ac:dyDescent="0.3">
      <c r="A7001" s="9">
        <v>19843</v>
      </c>
      <c r="B7001" s="10" t="s">
        <v>1587</v>
      </c>
      <c r="C7001" s="9">
        <v>1193</v>
      </c>
      <c r="D7001" s="10" t="s">
        <v>1588</v>
      </c>
      <c r="E7001" s="11" t="s">
        <v>37</v>
      </c>
      <c r="F7001" s="11" t="s">
        <v>37</v>
      </c>
      <c r="G7001" s="12" t="s">
        <v>1431</v>
      </c>
      <c r="H7001" s="12" t="s">
        <v>1589</v>
      </c>
      <c r="I7001" s="12" t="s">
        <v>134</v>
      </c>
      <c r="J7001" s="10" t="s">
        <v>40</v>
      </c>
      <c r="K7001" s="13" t="s">
        <v>47</v>
      </c>
      <c r="L7001" s="13" t="s">
        <v>1</v>
      </c>
      <c r="M7001" s="14">
        <v>0.3</v>
      </c>
      <c r="N7001" s="14">
        <v>0.3</v>
      </c>
      <c r="O7001" s="14">
        <v>0.3</v>
      </c>
      <c r="P7001" s="10" t="s">
        <v>42</v>
      </c>
      <c r="Q7001" s="12" t="s">
        <v>43</v>
      </c>
      <c r="R7001" s="12" t="s">
        <v>44</v>
      </c>
      <c r="S7001" s="12">
        <v>7</v>
      </c>
      <c r="T7001" s="12">
        <v>1936</v>
      </c>
      <c r="U7001" s="12">
        <v>1</v>
      </c>
      <c r="V7001" s="12">
        <v>2002</v>
      </c>
      <c r="W7001" s="9" t="s">
        <v>45</v>
      </c>
      <c r="X7001" s="9" t="s">
        <v>45</v>
      </c>
      <c r="Y7001" s="15">
        <v>40.9315</v>
      </c>
      <c r="Z7001" s="15">
        <v>-94.985500000000002</v>
      </c>
    </row>
    <row r="7002" spans="1:26" x14ac:dyDescent="0.3">
      <c r="A7002" s="9">
        <v>19843</v>
      </c>
      <c r="B7002" s="10" t="s">
        <v>1587</v>
      </c>
      <c r="C7002" s="9">
        <v>1193</v>
      </c>
      <c r="D7002" s="10" t="s">
        <v>1588</v>
      </c>
      <c r="E7002" s="11" t="s">
        <v>37</v>
      </c>
      <c r="F7002" s="11" t="s">
        <v>37</v>
      </c>
      <c r="G7002" s="12" t="s">
        <v>1431</v>
      </c>
      <c r="H7002" s="12" t="s">
        <v>1589</v>
      </c>
      <c r="I7002" s="12" t="s">
        <v>134</v>
      </c>
      <c r="J7002" s="10" t="s">
        <v>40</v>
      </c>
      <c r="K7002" s="13" t="s">
        <v>49</v>
      </c>
      <c r="L7002" s="13" t="s">
        <v>1</v>
      </c>
      <c r="M7002" s="14">
        <v>0.3</v>
      </c>
      <c r="N7002" s="14">
        <v>0.3</v>
      </c>
      <c r="O7002" s="14">
        <v>0.3</v>
      </c>
      <c r="P7002" s="10" t="s">
        <v>322</v>
      </c>
      <c r="Q7002" s="12" t="s">
        <v>68</v>
      </c>
      <c r="R7002" s="12" t="s">
        <v>44</v>
      </c>
      <c r="S7002" s="12">
        <v>7</v>
      </c>
      <c r="T7002" s="12">
        <v>1936</v>
      </c>
      <c r="U7002" s="12">
        <v>1</v>
      </c>
      <c r="V7002" s="12">
        <v>2002</v>
      </c>
      <c r="W7002" s="9" t="s">
        <v>45</v>
      </c>
      <c r="X7002" s="9" t="s">
        <v>45</v>
      </c>
      <c r="Y7002" s="15">
        <v>40.9315</v>
      </c>
      <c r="Z7002" s="15">
        <v>-94.985500000000002</v>
      </c>
    </row>
    <row r="7003" spans="1:26" x14ac:dyDescent="0.3">
      <c r="A7003" s="9">
        <v>19843</v>
      </c>
      <c r="B7003" s="10" t="s">
        <v>1587</v>
      </c>
      <c r="C7003" s="9">
        <v>1193</v>
      </c>
      <c r="D7003" s="10" t="s">
        <v>1588</v>
      </c>
      <c r="E7003" s="11" t="s">
        <v>37</v>
      </c>
      <c r="F7003" s="11" t="s">
        <v>37</v>
      </c>
      <c r="G7003" s="12" t="s">
        <v>1431</v>
      </c>
      <c r="H7003" s="12" t="s">
        <v>1589</v>
      </c>
      <c r="I7003" s="12" t="s">
        <v>134</v>
      </c>
      <c r="J7003" s="10" t="s">
        <v>40</v>
      </c>
      <c r="K7003" s="13" t="s">
        <v>70</v>
      </c>
      <c r="L7003" s="13" t="s">
        <v>1</v>
      </c>
      <c r="M7003" s="14">
        <v>0.6</v>
      </c>
      <c r="N7003" s="14">
        <v>0.6</v>
      </c>
      <c r="O7003" s="14">
        <v>0.6</v>
      </c>
      <c r="P7003" s="10" t="s">
        <v>42</v>
      </c>
      <c r="Q7003" s="12" t="s">
        <v>43</v>
      </c>
      <c r="R7003" s="12" t="s">
        <v>44</v>
      </c>
      <c r="S7003" s="12">
        <v>7</v>
      </c>
      <c r="T7003" s="12">
        <v>1939</v>
      </c>
      <c r="U7003" s="12">
        <v>1</v>
      </c>
      <c r="V7003" s="12">
        <v>2002</v>
      </c>
      <c r="W7003" s="9" t="s">
        <v>45</v>
      </c>
      <c r="X7003" s="9" t="s">
        <v>45</v>
      </c>
      <c r="Y7003" s="15">
        <v>40.9315</v>
      </c>
      <c r="Z7003" s="15">
        <v>-94.985500000000002</v>
      </c>
    </row>
    <row r="7004" spans="1:26" x14ac:dyDescent="0.3">
      <c r="A7004" s="9">
        <v>10171</v>
      </c>
      <c r="B7004" s="10" t="s">
        <v>1757</v>
      </c>
      <c r="C7004" s="9">
        <v>1360</v>
      </c>
      <c r="D7004" s="10" t="s">
        <v>37154</v>
      </c>
      <c r="E7004" s="11" t="s">
        <v>37</v>
      </c>
      <c r="F7004" s="11" t="s">
        <v>37</v>
      </c>
      <c r="G7004" s="12" t="s">
        <v>166</v>
      </c>
      <c r="H7004" s="12" t="s">
        <v>11862</v>
      </c>
      <c r="I7004" s="12" t="s">
        <v>1</v>
      </c>
      <c r="J7004" s="10" t="s">
        <v>40</v>
      </c>
      <c r="K7004" s="13" t="s">
        <v>49</v>
      </c>
      <c r="L7004" s="13" t="s">
        <v>1</v>
      </c>
      <c r="M7004" s="14">
        <v>37.5</v>
      </c>
      <c r="N7004" s="14">
        <v>32</v>
      </c>
      <c r="O7004" s="14">
        <v>33</v>
      </c>
      <c r="P7004" s="10" t="s">
        <v>71</v>
      </c>
      <c r="Q7004" s="12" t="s">
        <v>72</v>
      </c>
      <c r="R7004" s="12" t="s">
        <v>69</v>
      </c>
      <c r="S7004" s="12">
        <v>7</v>
      </c>
      <c r="T7004" s="12">
        <v>1951</v>
      </c>
      <c r="U7004" s="12">
        <v>1</v>
      </c>
      <c r="V7004" s="12">
        <v>2002</v>
      </c>
      <c r="W7004" s="9" t="s">
        <v>45</v>
      </c>
      <c r="X7004" s="9" t="s">
        <v>45</v>
      </c>
      <c r="Y7004" s="15">
        <v>36.796666999999999</v>
      </c>
      <c r="Z7004" s="15">
        <v>-83.761390000000006</v>
      </c>
    </row>
    <row r="7005" spans="1:26" x14ac:dyDescent="0.3">
      <c r="A7005" s="9">
        <v>20910</v>
      </c>
      <c r="B7005" s="10" t="s">
        <v>2196</v>
      </c>
      <c r="C7005" s="9">
        <v>1877</v>
      </c>
      <c r="D7005" s="10" t="s">
        <v>2201</v>
      </c>
      <c r="E7005" s="11" t="s">
        <v>37</v>
      </c>
      <c r="F7005" s="11" t="s">
        <v>37</v>
      </c>
      <c r="G7005" s="12" t="s">
        <v>2023</v>
      </c>
      <c r="H7005" s="12" t="s">
        <v>1569</v>
      </c>
      <c r="I7005" s="12" t="s">
        <v>134</v>
      </c>
      <c r="J7005" s="10" t="s">
        <v>40</v>
      </c>
      <c r="K7005" s="13" t="s">
        <v>41</v>
      </c>
      <c r="L7005" s="13" t="s">
        <v>1</v>
      </c>
      <c r="M7005" s="14">
        <v>0.7</v>
      </c>
      <c r="N7005" s="14">
        <v>0.7</v>
      </c>
      <c r="O7005" s="14">
        <v>0.7</v>
      </c>
      <c r="P7005" s="10" t="s">
        <v>322</v>
      </c>
      <c r="Q7005" s="12" t="s">
        <v>68</v>
      </c>
      <c r="R7005" s="12" t="s">
        <v>44</v>
      </c>
      <c r="S7005" s="12">
        <v>1</v>
      </c>
      <c r="T7005" s="12">
        <v>1947</v>
      </c>
      <c r="U7005" s="12">
        <v>1</v>
      </c>
      <c r="V7005" s="12">
        <v>2002</v>
      </c>
      <c r="W7005" s="9" t="s">
        <v>45</v>
      </c>
      <c r="X7005" s="9" t="s">
        <v>45</v>
      </c>
      <c r="Y7005" s="15">
        <v>43.839300000000001</v>
      </c>
      <c r="Z7005" s="15">
        <v>-85.426000000000002</v>
      </c>
    </row>
    <row r="7006" spans="1:26" x14ac:dyDescent="0.3">
      <c r="A7006" s="9">
        <v>20910</v>
      </c>
      <c r="B7006" s="10" t="s">
        <v>2196</v>
      </c>
      <c r="C7006" s="9">
        <v>1877</v>
      </c>
      <c r="D7006" s="10" t="s">
        <v>2201</v>
      </c>
      <c r="E7006" s="11" t="s">
        <v>37</v>
      </c>
      <c r="F7006" s="11" t="s">
        <v>37</v>
      </c>
      <c r="G7006" s="12" t="s">
        <v>2023</v>
      </c>
      <c r="H7006" s="12" t="s">
        <v>1569</v>
      </c>
      <c r="I7006" s="12" t="s">
        <v>134</v>
      </c>
      <c r="J7006" s="10" t="s">
        <v>40</v>
      </c>
      <c r="K7006" s="13" t="s">
        <v>47</v>
      </c>
      <c r="L7006" s="13" t="s">
        <v>1</v>
      </c>
      <c r="M7006" s="14">
        <v>0.7</v>
      </c>
      <c r="N7006" s="14">
        <v>0.7</v>
      </c>
      <c r="O7006" s="14">
        <v>0.7</v>
      </c>
      <c r="P7006" s="10" t="s">
        <v>322</v>
      </c>
      <c r="Q7006" s="12" t="s">
        <v>68</v>
      </c>
      <c r="R7006" s="12" t="s">
        <v>44</v>
      </c>
      <c r="S7006" s="12">
        <v>1</v>
      </c>
      <c r="T7006" s="12">
        <v>1948</v>
      </c>
      <c r="U7006" s="12">
        <v>1</v>
      </c>
      <c r="V7006" s="12">
        <v>2002</v>
      </c>
      <c r="W7006" s="9" t="s">
        <v>45</v>
      </c>
      <c r="X7006" s="9" t="s">
        <v>45</v>
      </c>
      <c r="Y7006" s="15">
        <v>43.839300000000001</v>
      </c>
      <c r="Z7006" s="15">
        <v>-85.426000000000002</v>
      </c>
    </row>
    <row r="7007" spans="1:26" x14ac:dyDescent="0.3">
      <c r="A7007" s="9">
        <v>20910</v>
      </c>
      <c r="B7007" s="10" t="s">
        <v>2196</v>
      </c>
      <c r="C7007" s="9">
        <v>1877</v>
      </c>
      <c r="D7007" s="10" t="s">
        <v>2201</v>
      </c>
      <c r="E7007" s="11" t="s">
        <v>37</v>
      </c>
      <c r="F7007" s="11" t="s">
        <v>37</v>
      </c>
      <c r="G7007" s="12" t="s">
        <v>2023</v>
      </c>
      <c r="H7007" s="12" t="s">
        <v>1569</v>
      </c>
      <c r="I7007" s="12" t="s">
        <v>134</v>
      </c>
      <c r="J7007" s="10" t="s">
        <v>40</v>
      </c>
      <c r="K7007" s="13" t="s">
        <v>49</v>
      </c>
      <c r="L7007" s="13" t="s">
        <v>1</v>
      </c>
      <c r="M7007" s="14">
        <v>1.1000000000000001</v>
      </c>
      <c r="N7007" s="14">
        <v>1.2</v>
      </c>
      <c r="O7007" s="14">
        <v>1.2</v>
      </c>
      <c r="P7007" s="10" t="s">
        <v>322</v>
      </c>
      <c r="Q7007" s="12" t="s">
        <v>68</v>
      </c>
      <c r="R7007" s="12" t="s">
        <v>44</v>
      </c>
      <c r="S7007" s="12">
        <v>1</v>
      </c>
      <c r="T7007" s="12">
        <v>1949</v>
      </c>
      <c r="U7007" s="12">
        <v>1</v>
      </c>
      <c r="V7007" s="12">
        <v>2002</v>
      </c>
      <c r="W7007" s="9" t="s">
        <v>45</v>
      </c>
      <c r="X7007" s="9" t="s">
        <v>45</v>
      </c>
      <c r="Y7007" s="15">
        <v>43.839300000000001</v>
      </c>
      <c r="Z7007" s="15">
        <v>-85.426000000000002</v>
      </c>
    </row>
    <row r="7008" spans="1:26" x14ac:dyDescent="0.3">
      <c r="A7008" s="9">
        <v>20910</v>
      </c>
      <c r="B7008" s="10" t="s">
        <v>2196</v>
      </c>
      <c r="C7008" s="9">
        <v>1877</v>
      </c>
      <c r="D7008" s="10" t="s">
        <v>2201</v>
      </c>
      <c r="E7008" s="11" t="s">
        <v>37</v>
      </c>
      <c r="F7008" s="11" t="s">
        <v>37</v>
      </c>
      <c r="G7008" s="12" t="s">
        <v>2023</v>
      </c>
      <c r="H7008" s="12" t="s">
        <v>1569</v>
      </c>
      <c r="I7008" s="12" t="s">
        <v>134</v>
      </c>
      <c r="J7008" s="10" t="s">
        <v>40</v>
      </c>
      <c r="K7008" s="13" t="s">
        <v>70</v>
      </c>
      <c r="L7008" s="13" t="s">
        <v>1</v>
      </c>
      <c r="M7008" s="14">
        <v>2.5</v>
      </c>
      <c r="N7008" s="14">
        <v>2.5</v>
      </c>
      <c r="O7008" s="14">
        <v>2.5</v>
      </c>
      <c r="P7008" s="10" t="s">
        <v>322</v>
      </c>
      <c r="Q7008" s="12" t="s">
        <v>68</v>
      </c>
      <c r="R7008" s="12" t="s">
        <v>44</v>
      </c>
      <c r="S7008" s="12">
        <v>1</v>
      </c>
      <c r="T7008" s="12">
        <v>1951</v>
      </c>
      <c r="U7008" s="12">
        <v>1</v>
      </c>
      <c r="V7008" s="12">
        <v>2002</v>
      </c>
      <c r="W7008" s="9" t="s">
        <v>45</v>
      </c>
      <c r="X7008" s="9" t="s">
        <v>45</v>
      </c>
      <c r="Y7008" s="15">
        <v>43.839300000000001</v>
      </c>
      <c r="Z7008" s="15">
        <v>-85.426000000000002</v>
      </c>
    </row>
    <row r="7009" spans="1:26" x14ac:dyDescent="0.3">
      <c r="A7009" s="9">
        <v>20910</v>
      </c>
      <c r="B7009" s="10" t="s">
        <v>2196</v>
      </c>
      <c r="C7009" s="9">
        <v>1877</v>
      </c>
      <c r="D7009" s="10" t="s">
        <v>2201</v>
      </c>
      <c r="E7009" s="11" t="s">
        <v>37</v>
      </c>
      <c r="F7009" s="11" t="s">
        <v>37</v>
      </c>
      <c r="G7009" s="12" t="s">
        <v>2023</v>
      </c>
      <c r="H7009" s="12" t="s">
        <v>1569</v>
      </c>
      <c r="I7009" s="12" t="s">
        <v>134</v>
      </c>
      <c r="J7009" s="10" t="s">
        <v>40</v>
      </c>
      <c r="K7009" s="13" t="s">
        <v>73</v>
      </c>
      <c r="L7009" s="13" t="s">
        <v>1</v>
      </c>
      <c r="M7009" s="14">
        <v>2.5</v>
      </c>
      <c r="N7009" s="14">
        <v>2.5</v>
      </c>
      <c r="O7009" s="14">
        <v>2.5</v>
      </c>
      <c r="P7009" s="10" t="s">
        <v>322</v>
      </c>
      <c r="Q7009" s="12" t="s">
        <v>68</v>
      </c>
      <c r="R7009" s="12" t="s">
        <v>44</v>
      </c>
      <c r="S7009" s="12">
        <v>1</v>
      </c>
      <c r="T7009" s="12">
        <v>1951</v>
      </c>
      <c r="U7009" s="12">
        <v>1</v>
      </c>
      <c r="V7009" s="12">
        <v>2002</v>
      </c>
      <c r="W7009" s="9" t="s">
        <v>45</v>
      </c>
      <c r="X7009" s="9" t="s">
        <v>45</v>
      </c>
      <c r="Y7009" s="15">
        <v>43.839300000000001</v>
      </c>
      <c r="Z7009" s="15">
        <v>-85.426000000000002</v>
      </c>
    </row>
    <row r="7010" spans="1:26" x14ac:dyDescent="0.3">
      <c r="A7010" s="9">
        <v>20910</v>
      </c>
      <c r="B7010" s="10" t="s">
        <v>2196</v>
      </c>
      <c r="C7010" s="9">
        <v>1877</v>
      </c>
      <c r="D7010" s="10" t="s">
        <v>2201</v>
      </c>
      <c r="E7010" s="11" t="s">
        <v>37</v>
      </c>
      <c r="F7010" s="11" t="s">
        <v>37</v>
      </c>
      <c r="G7010" s="12" t="s">
        <v>2023</v>
      </c>
      <c r="H7010" s="12" t="s">
        <v>1569</v>
      </c>
      <c r="I7010" s="12" t="s">
        <v>134</v>
      </c>
      <c r="J7010" s="10" t="s">
        <v>40</v>
      </c>
      <c r="K7010" s="13" t="s">
        <v>116</v>
      </c>
      <c r="L7010" s="13" t="s">
        <v>1</v>
      </c>
      <c r="M7010" s="14">
        <v>2.5</v>
      </c>
      <c r="N7010" s="14">
        <v>2.5</v>
      </c>
      <c r="O7010" s="14">
        <v>2.5</v>
      </c>
      <c r="P7010" s="10" t="s">
        <v>322</v>
      </c>
      <c r="Q7010" s="12" t="s">
        <v>68</v>
      </c>
      <c r="R7010" s="12" t="s">
        <v>44</v>
      </c>
      <c r="S7010" s="12">
        <v>1</v>
      </c>
      <c r="T7010" s="12">
        <v>1952</v>
      </c>
      <c r="U7010" s="12">
        <v>1</v>
      </c>
      <c r="V7010" s="12">
        <v>2002</v>
      </c>
      <c r="W7010" s="9" t="s">
        <v>45</v>
      </c>
      <c r="X7010" s="9" t="s">
        <v>45</v>
      </c>
      <c r="Y7010" s="15">
        <v>43.839300000000001</v>
      </c>
      <c r="Z7010" s="15">
        <v>-85.426000000000002</v>
      </c>
    </row>
    <row r="7011" spans="1:26" x14ac:dyDescent="0.3">
      <c r="A7011" s="9">
        <v>20910</v>
      </c>
      <c r="B7011" s="10" t="s">
        <v>2196</v>
      </c>
      <c r="C7011" s="9">
        <v>1879</v>
      </c>
      <c r="D7011" s="10" t="s">
        <v>37155</v>
      </c>
      <c r="E7011" s="11" t="s">
        <v>37</v>
      </c>
      <c r="F7011" s="11" t="s">
        <v>37</v>
      </c>
      <c r="G7011" s="12" t="s">
        <v>2023</v>
      </c>
      <c r="H7011" s="12" t="s">
        <v>2041</v>
      </c>
      <c r="I7011" s="12" t="s">
        <v>1</v>
      </c>
      <c r="J7011" s="10" t="s">
        <v>40</v>
      </c>
      <c r="K7011" s="13" t="s">
        <v>70</v>
      </c>
      <c r="L7011" s="13" t="s">
        <v>1</v>
      </c>
      <c r="M7011" s="14">
        <v>1.1000000000000001</v>
      </c>
      <c r="N7011" s="14">
        <v>1.1000000000000001</v>
      </c>
      <c r="O7011" s="14">
        <v>1.1000000000000001</v>
      </c>
      <c r="P7011" s="10" t="s">
        <v>42</v>
      </c>
      <c r="Q7011" s="12" t="s">
        <v>43</v>
      </c>
      <c r="R7011" s="12" t="s">
        <v>44</v>
      </c>
      <c r="S7011" s="12">
        <v>1</v>
      </c>
      <c r="T7011" s="12">
        <v>1947</v>
      </c>
      <c r="U7011" s="12">
        <v>1</v>
      </c>
      <c r="V7011" s="12">
        <v>2002</v>
      </c>
      <c r="W7011" s="9" t="s">
        <v>45</v>
      </c>
      <c r="X7011" s="9" t="s">
        <v>45</v>
      </c>
      <c r="Y7011" s="15">
        <v>43.954999999999998</v>
      </c>
      <c r="Z7011" s="15">
        <v>-86.293610000000001</v>
      </c>
    </row>
    <row r="7012" spans="1:26" x14ac:dyDescent="0.3">
      <c r="A7012" s="9">
        <v>20910</v>
      </c>
      <c r="B7012" s="10" t="s">
        <v>2196</v>
      </c>
      <c r="C7012" s="9">
        <v>1879</v>
      </c>
      <c r="D7012" s="10" t="s">
        <v>37155</v>
      </c>
      <c r="E7012" s="11" t="s">
        <v>37</v>
      </c>
      <c r="F7012" s="11" t="s">
        <v>37</v>
      </c>
      <c r="G7012" s="12" t="s">
        <v>2023</v>
      </c>
      <c r="H7012" s="12" t="s">
        <v>2041</v>
      </c>
      <c r="I7012" s="12" t="s">
        <v>1</v>
      </c>
      <c r="J7012" s="10" t="s">
        <v>40</v>
      </c>
      <c r="K7012" s="13" t="s">
        <v>73</v>
      </c>
      <c r="L7012" s="13" t="s">
        <v>1</v>
      </c>
      <c r="M7012" s="14">
        <v>1.1000000000000001</v>
      </c>
      <c r="N7012" s="14">
        <v>1.1000000000000001</v>
      </c>
      <c r="O7012" s="14">
        <v>1.1000000000000001</v>
      </c>
      <c r="P7012" s="10" t="s">
        <v>42</v>
      </c>
      <c r="Q7012" s="12" t="s">
        <v>43</v>
      </c>
      <c r="R7012" s="12" t="s">
        <v>44</v>
      </c>
      <c r="S7012" s="12">
        <v>1</v>
      </c>
      <c r="T7012" s="12">
        <v>1947</v>
      </c>
      <c r="U7012" s="12">
        <v>1</v>
      </c>
      <c r="V7012" s="12">
        <v>2002</v>
      </c>
      <c r="W7012" s="9" t="s">
        <v>45</v>
      </c>
      <c r="X7012" s="9" t="s">
        <v>45</v>
      </c>
      <c r="Y7012" s="15">
        <v>43.954999999999998</v>
      </c>
      <c r="Z7012" s="15">
        <v>-86.293610000000001</v>
      </c>
    </row>
    <row r="7013" spans="1:26" x14ac:dyDescent="0.3">
      <c r="A7013" s="9">
        <v>20910</v>
      </c>
      <c r="B7013" s="10" t="s">
        <v>2196</v>
      </c>
      <c r="C7013" s="9">
        <v>1879</v>
      </c>
      <c r="D7013" s="10" t="s">
        <v>37155</v>
      </c>
      <c r="E7013" s="11" t="s">
        <v>37</v>
      </c>
      <c r="F7013" s="11" t="s">
        <v>37</v>
      </c>
      <c r="G7013" s="12" t="s">
        <v>2023</v>
      </c>
      <c r="H7013" s="12" t="s">
        <v>2041</v>
      </c>
      <c r="I7013" s="12" t="s">
        <v>1</v>
      </c>
      <c r="J7013" s="10" t="s">
        <v>40</v>
      </c>
      <c r="K7013" s="13" t="s">
        <v>116</v>
      </c>
      <c r="L7013" s="13" t="s">
        <v>1</v>
      </c>
      <c r="M7013" s="14">
        <v>1.9</v>
      </c>
      <c r="N7013" s="14">
        <v>1.7</v>
      </c>
      <c r="O7013" s="14">
        <v>1.8</v>
      </c>
      <c r="P7013" s="10" t="s">
        <v>42</v>
      </c>
      <c r="Q7013" s="12" t="s">
        <v>43</v>
      </c>
      <c r="R7013" s="12" t="s">
        <v>44</v>
      </c>
      <c r="S7013" s="12">
        <v>1</v>
      </c>
      <c r="T7013" s="12">
        <v>1961</v>
      </c>
      <c r="U7013" s="12">
        <v>1</v>
      </c>
      <c r="V7013" s="12">
        <v>2002</v>
      </c>
      <c r="W7013" s="9" t="s">
        <v>45</v>
      </c>
      <c r="X7013" s="9" t="s">
        <v>45</v>
      </c>
      <c r="Y7013" s="15">
        <v>43.954999999999998</v>
      </c>
      <c r="Z7013" s="15">
        <v>-86.293610000000001</v>
      </c>
    </row>
    <row r="7014" spans="1:26" x14ac:dyDescent="0.3">
      <c r="A7014" s="9">
        <v>11332</v>
      </c>
      <c r="B7014" s="10" t="s">
        <v>2304</v>
      </c>
      <c r="C7014" s="9">
        <v>1990</v>
      </c>
      <c r="D7014" s="10" t="s">
        <v>2305</v>
      </c>
      <c r="E7014" s="11" t="s">
        <v>37</v>
      </c>
      <c r="F7014" s="11" t="s">
        <v>37</v>
      </c>
      <c r="G7014" s="12" t="s">
        <v>132</v>
      </c>
      <c r="H7014" s="12" t="s">
        <v>2306</v>
      </c>
      <c r="I7014" s="12" t="s">
        <v>179</v>
      </c>
      <c r="J7014" s="10" t="s">
        <v>40</v>
      </c>
      <c r="K7014" s="13" t="s">
        <v>49</v>
      </c>
      <c r="L7014" s="13" t="s">
        <v>1</v>
      </c>
      <c r="M7014" s="14">
        <v>3</v>
      </c>
      <c r="N7014" s="14">
        <v>3</v>
      </c>
      <c r="O7014" s="14">
        <v>3</v>
      </c>
      <c r="P7014" s="10" t="s">
        <v>67</v>
      </c>
      <c r="Q7014" s="12" t="s">
        <v>68</v>
      </c>
      <c r="R7014" s="12" t="s">
        <v>69</v>
      </c>
      <c r="S7014" s="12">
        <v>88</v>
      </c>
      <c r="T7014" s="12">
        <v>1951</v>
      </c>
      <c r="U7014" s="12">
        <v>1</v>
      </c>
      <c r="V7014" s="12">
        <v>2002</v>
      </c>
      <c r="W7014" s="9" t="s">
        <v>45</v>
      </c>
      <c r="X7014" s="9" t="s">
        <v>45</v>
      </c>
      <c r="Y7014" s="15">
        <v>43.654443999999998</v>
      </c>
      <c r="Z7014" s="15">
        <v>-96.201939999999993</v>
      </c>
    </row>
    <row r="7015" spans="1:26" x14ac:dyDescent="0.3">
      <c r="A7015" s="9">
        <v>11332</v>
      </c>
      <c r="B7015" s="10" t="s">
        <v>2304</v>
      </c>
      <c r="C7015" s="9">
        <v>1990</v>
      </c>
      <c r="D7015" s="10" t="s">
        <v>2305</v>
      </c>
      <c r="E7015" s="11" t="s">
        <v>37</v>
      </c>
      <c r="F7015" s="11" t="s">
        <v>37</v>
      </c>
      <c r="G7015" s="12" t="s">
        <v>132</v>
      </c>
      <c r="H7015" s="12" t="s">
        <v>2306</v>
      </c>
      <c r="I7015" s="12" t="s">
        <v>179</v>
      </c>
      <c r="J7015" s="10" t="s">
        <v>40</v>
      </c>
      <c r="K7015" s="13" t="s">
        <v>689</v>
      </c>
      <c r="L7015" s="13" t="s">
        <v>1</v>
      </c>
      <c r="M7015" s="14">
        <v>0.3</v>
      </c>
      <c r="N7015" s="14">
        <v>0.3</v>
      </c>
      <c r="O7015" s="14">
        <v>0.3</v>
      </c>
      <c r="P7015" s="10" t="s">
        <v>42</v>
      </c>
      <c r="Q7015" s="12" t="s">
        <v>43</v>
      </c>
      <c r="R7015" s="12" t="s">
        <v>44</v>
      </c>
      <c r="S7015" s="12">
        <v>88</v>
      </c>
      <c r="T7015" s="12">
        <v>1936</v>
      </c>
      <c r="U7015" s="12">
        <v>1</v>
      </c>
      <c r="V7015" s="12">
        <v>2002</v>
      </c>
      <c r="W7015" s="9" t="s">
        <v>45</v>
      </c>
      <c r="X7015" s="9" t="s">
        <v>45</v>
      </c>
      <c r="Y7015" s="15">
        <v>43.654443999999998</v>
      </c>
      <c r="Z7015" s="15">
        <v>-96.201939999999993</v>
      </c>
    </row>
    <row r="7016" spans="1:26" x14ac:dyDescent="0.3">
      <c r="A7016" s="9">
        <v>14165</v>
      </c>
      <c r="B7016" s="10" t="s">
        <v>34315</v>
      </c>
      <c r="C7016" s="9">
        <v>2836</v>
      </c>
      <c r="D7016" s="10" t="s">
        <v>34316</v>
      </c>
      <c r="E7016" s="11" t="s">
        <v>37</v>
      </c>
      <c r="F7016" s="11" t="s">
        <v>37</v>
      </c>
      <c r="G7016" s="12" t="s">
        <v>3049</v>
      </c>
      <c r="H7016" s="12" t="s">
        <v>3071</v>
      </c>
      <c r="I7016" s="12" t="s">
        <v>168</v>
      </c>
      <c r="J7016" s="10" t="s">
        <v>139</v>
      </c>
      <c r="K7016" s="13" t="s">
        <v>116</v>
      </c>
      <c r="L7016" s="13" t="s">
        <v>1</v>
      </c>
      <c r="M7016" s="14">
        <v>75</v>
      </c>
      <c r="N7016" s="14">
        <v>10</v>
      </c>
      <c r="O7016" s="14">
        <v>18</v>
      </c>
      <c r="P7016" s="10" t="s">
        <v>67</v>
      </c>
      <c r="Q7016" s="12" t="s">
        <v>68</v>
      </c>
      <c r="R7016" s="12" t="s">
        <v>69</v>
      </c>
      <c r="S7016" s="12">
        <v>1</v>
      </c>
      <c r="T7016" s="12">
        <v>1949</v>
      </c>
      <c r="U7016" s="12">
        <v>1</v>
      </c>
      <c r="V7016" s="12">
        <v>2002</v>
      </c>
      <c r="W7016" s="9" t="s">
        <v>45</v>
      </c>
      <c r="X7016" s="9" t="s">
        <v>45</v>
      </c>
      <c r="Y7016" s="15">
        <v>41.504452999999998</v>
      </c>
      <c r="Z7016" s="15">
        <v>-82.05462</v>
      </c>
    </row>
    <row r="7017" spans="1:26" x14ac:dyDescent="0.3">
      <c r="A7017" s="9">
        <v>11058</v>
      </c>
      <c r="B7017" s="10" t="s">
        <v>37156</v>
      </c>
      <c r="C7017" s="9">
        <v>2990</v>
      </c>
      <c r="D7017" s="10" t="s">
        <v>37157</v>
      </c>
      <c r="E7017" s="11" t="s">
        <v>37</v>
      </c>
      <c r="F7017" s="11" t="s">
        <v>37</v>
      </c>
      <c r="G7017" s="12" t="s">
        <v>418</v>
      </c>
      <c r="H7017" s="12" t="s">
        <v>37158</v>
      </c>
      <c r="I7017" s="12" t="s">
        <v>1</v>
      </c>
      <c r="J7017" s="10" t="s">
        <v>40</v>
      </c>
      <c r="K7017" s="13" t="s">
        <v>41</v>
      </c>
      <c r="L7017" s="13" t="s">
        <v>1</v>
      </c>
      <c r="M7017" s="14">
        <v>1.1000000000000001</v>
      </c>
      <c r="N7017" s="14">
        <v>0.9</v>
      </c>
      <c r="O7017" s="14">
        <v>1</v>
      </c>
      <c r="P7017" s="10" t="s">
        <v>322</v>
      </c>
      <c r="Q7017" s="12" t="s">
        <v>68</v>
      </c>
      <c r="R7017" s="12" t="s">
        <v>44</v>
      </c>
      <c r="S7017" s="12">
        <v>5</v>
      </c>
      <c r="T7017" s="12">
        <v>1951</v>
      </c>
      <c r="U7017" s="12">
        <v>1</v>
      </c>
      <c r="V7017" s="12">
        <v>2002</v>
      </c>
      <c r="W7017" s="9" t="s">
        <v>45</v>
      </c>
      <c r="X7017" s="9" t="s">
        <v>45</v>
      </c>
      <c r="Y7017" s="15">
        <v>34.838611</v>
      </c>
      <c r="Z7017" s="15">
        <v>-97.606669999999994</v>
      </c>
    </row>
    <row r="7018" spans="1:26" x14ac:dyDescent="0.3">
      <c r="A7018" s="9">
        <v>13137</v>
      </c>
      <c r="B7018" s="10" t="s">
        <v>4386</v>
      </c>
      <c r="C7018" s="9">
        <v>3683</v>
      </c>
      <c r="D7018" s="10" t="s">
        <v>37159</v>
      </c>
      <c r="E7018" s="11" t="s">
        <v>37</v>
      </c>
      <c r="F7018" s="11" t="s">
        <v>37</v>
      </c>
      <c r="G7018" s="12" t="s">
        <v>406</v>
      </c>
      <c r="H7018" s="12" t="s">
        <v>3549</v>
      </c>
      <c r="I7018" s="12" t="s">
        <v>408</v>
      </c>
      <c r="J7018" s="10" t="s">
        <v>40</v>
      </c>
      <c r="K7018" s="13" t="s">
        <v>49</v>
      </c>
      <c r="L7018" s="13" t="s">
        <v>1</v>
      </c>
      <c r="M7018" s="14">
        <v>2.2000000000000002</v>
      </c>
      <c r="N7018" s="14">
        <v>2</v>
      </c>
      <c r="O7018" s="14">
        <v>2</v>
      </c>
      <c r="P7018" s="10" t="s">
        <v>322</v>
      </c>
      <c r="Q7018" s="12" t="s">
        <v>68</v>
      </c>
      <c r="R7018" s="12" t="s">
        <v>44</v>
      </c>
      <c r="S7018" s="12">
        <v>88</v>
      </c>
      <c r="T7018" s="12">
        <v>1952</v>
      </c>
      <c r="U7018" s="12">
        <v>1</v>
      </c>
      <c r="V7018" s="12">
        <v>2002</v>
      </c>
      <c r="W7018" s="9" t="s">
        <v>45</v>
      </c>
      <c r="X7018" s="9" t="s">
        <v>45</v>
      </c>
      <c r="Y7018" s="15">
        <v>40.67</v>
      </c>
      <c r="Z7018" s="15">
        <v>-111.89</v>
      </c>
    </row>
    <row r="7019" spans="1:26" x14ac:dyDescent="0.3">
      <c r="A7019" s="9">
        <v>13137</v>
      </c>
      <c r="B7019" s="10" t="s">
        <v>4386</v>
      </c>
      <c r="C7019" s="9">
        <v>3683</v>
      </c>
      <c r="D7019" s="10" t="s">
        <v>37159</v>
      </c>
      <c r="E7019" s="11" t="s">
        <v>37</v>
      </c>
      <c r="F7019" s="11" t="s">
        <v>37</v>
      </c>
      <c r="G7019" s="12" t="s">
        <v>406</v>
      </c>
      <c r="H7019" s="12" t="s">
        <v>3549</v>
      </c>
      <c r="I7019" s="12" t="s">
        <v>408</v>
      </c>
      <c r="J7019" s="10" t="s">
        <v>40</v>
      </c>
      <c r="K7019" s="13" t="s">
        <v>70</v>
      </c>
      <c r="L7019" s="13" t="s">
        <v>1</v>
      </c>
      <c r="M7019" s="14">
        <v>1</v>
      </c>
      <c r="N7019" s="14">
        <v>0.9</v>
      </c>
      <c r="O7019" s="14">
        <v>1</v>
      </c>
      <c r="P7019" s="10" t="s">
        <v>322</v>
      </c>
      <c r="Q7019" s="12" t="s">
        <v>68</v>
      </c>
      <c r="R7019" s="12" t="s">
        <v>44</v>
      </c>
      <c r="S7019" s="12">
        <v>88</v>
      </c>
      <c r="T7019" s="12">
        <v>1948</v>
      </c>
      <c r="U7019" s="12">
        <v>1</v>
      </c>
      <c r="V7019" s="12">
        <v>2002</v>
      </c>
      <c r="W7019" s="9" t="s">
        <v>45</v>
      </c>
      <c r="X7019" s="9" t="s">
        <v>45</v>
      </c>
      <c r="Y7019" s="15">
        <v>40.67</v>
      </c>
      <c r="Z7019" s="15">
        <v>-111.89</v>
      </c>
    </row>
    <row r="7020" spans="1:26" x14ac:dyDescent="0.3">
      <c r="A7020" s="9">
        <v>13137</v>
      </c>
      <c r="B7020" s="10" t="s">
        <v>4386</v>
      </c>
      <c r="C7020" s="9">
        <v>3683</v>
      </c>
      <c r="D7020" s="10" t="s">
        <v>37159</v>
      </c>
      <c r="E7020" s="11" t="s">
        <v>37</v>
      </c>
      <c r="F7020" s="11" t="s">
        <v>37</v>
      </c>
      <c r="G7020" s="12" t="s">
        <v>406</v>
      </c>
      <c r="H7020" s="12" t="s">
        <v>3549</v>
      </c>
      <c r="I7020" s="12" t="s">
        <v>408</v>
      </c>
      <c r="J7020" s="10" t="s">
        <v>40</v>
      </c>
      <c r="K7020" s="13" t="s">
        <v>73</v>
      </c>
      <c r="L7020" s="13" t="s">
        <v>1</v>
      </c>
      <c r="M7020" s="14">
        <v>1</v>
      </c>
      <c r="N7020" s="14">
        <v>0.9</v>
      </c>
      <c r="O7020" s="14">
        <v>1</v>
      </c>
      <c r="P7020" s="10" t="s">
        <v>322</v>
      </c>
      <c r="Q7020" s="12" t="s">
        <v>68</v>
      </c>
      <c r="R7020" s="12" t="s">
        <v>44</v>
      </c>
      <c r="S7020" s="12">
        <v>88</v>
      </c>
      <c r="T7020" s="12">
        <v>1948</v>
      </c>
      <c r="U7020" s="12">
        <v>1</v>
      </c>
      <c r="V7020" s="12">
        <v>2002</v>
      </c>
      <c r="W7020" s="9" t="s">
        <v>45</v>
      </c>
      <c r="X7020" s="9" t="s">
        <v>45</v>
      </c>
      <c r="Y7020" s="15">
        <v>40.67</v>
      </c>
      <c r="Z7020" s="15">
        <v>-111.89</v>
      </c>
    </row>
    <row r="7021" spans="1:26" x14ac:dyDescent="0.3">
      <c r="A7021" s="9">
        <v>13137</v>
      </c>
      <c r="B7021" s="10" t="s">
        <v>4386</v>
      </c>
      <c r="C7021" s="9">
        <v>3683</v>
      </c>
      <c r="D7021" s="10" t="s">
        <v>37159</v>
      </c>
      <c r="E7021" s="11" t="s">
        <v>37</v>
      </c>
      <c r="F7021" s="11" t="s">
        <v>37</v>
      </c>
      <c r="G7021" s="12" t="s">
        <v>406</v>
      </c>
      <c r="H7021" s="12" t="s">
        <v>3549</v>
      </c>
      <c r="I7021" s="12" t="s">
        <v>408</v>
      </c>
      <c r="J7021" s="10" t="s">
        <v>40</v>
      </c>
      <c r="K7021" s="13" t="s">
        <v>116</v>
      </c>
      <c r="L7021" s="13" t="s">
        <v>1</v>
      </c>
      <c r="M7021" s="14">
        <v>3</v>
      </c>
      <c r="N7021" s="14">
        <v>2.2999999999999998</v>
      </c>
      <c r="O7021" s="14">
        <v>2.5</v>
      </c>
      <c r="P7021" s="10" t="s">
        <v>322</v>
      </c>
      <c r="Q7021" s="12" t="s">
        <v>68</v>
      </c>
      <c r="R7021" s="12" t="s">
        <v>44</v>
      </c>
      <c r="S7021" s="12">
        <v>88</v>
      </c>
      <c r="T7021" s="12">
        <v>1958</v>
      </c>
      <c r="U7021" s="12">
        <v>1</v>
      </c>
      <c r="V7021" s="12">
        <v>2002</v>
      </c>
      <c r="W7021" s="9" t="s">
        <v>45</v>
      </c>
      <c r="X7021" s="9" t="s">
        <v>45</v>
      </c>
      <c r="Y7021" s="15">
        <v>40.67</v>
      </c>
      <c r="Z7021" s="15">
        <v>-111.89</v>
      </c>
    </row>
    <row r="7022" spans="1:26" x14ac:dyDescent="0.3">
      <c r="A7022" s="9">
        <v>1857</v>
      </c>
      <c r="B7022" s="10" t="s">
        <v>4408</v>
      </c>
      <c r="C7022" s="9">
        <v>6567</v>
      </c>
      <c r="D7022" s="10" t="s">
        <v>4409</v>
      </c>
      <c r="E7022" s="11" t="s">
        <v>37</v>
      </c>
      <c r="F7022" s="11" t="s">
        <v>37</v>
      </c>
      <c r="G7022" s="12" t="s">
        <v>3289</v>
      </c>
      <c r="H7022" s="12" t="s">
        <v>171</v>
      </c>
      <c r="I7022" s="12" t="s">
        <v>213</v>
      </c>
      <c r="J7022" s="10" t="s">
        <v>40</v>
      </c>
      <c r="K7022" s="13" t="s">
        <v>1048</v>
      </c>
      <c r="L7022" s="13" t="s">
        <v>1</v>
      </c>
      <c r="M7022" s="14">
        <v>1.6</v>
      </c>
      <c r="N7022" s="14">
        <v>1.5</v>
      </c>
      <c r="O7022" s="14">
        <v>1.5</v>
      </c>
      <c r="P7022" s="10" t="s">
        <v>42</v>
      </c>
      <c r="Q7022" s="12" t="s">
        <v>43</v>
      </c>
      <c r="R7022" s="12" t="s">
        <v>44</v>
      </c>
      <c r="S7022" s="12">
        <v>5</v>
      </c>
      <c r="T7022" s="12">
        <v>1997</v>
      </c>
      <c r="U7022" s="12">
        <v>1</v>
      </c>
      <c r="V7022" s="12">
        <v>2002</v>
      </c>
      <c r="W7022" s="9" t="s">
        <v>45</v>
      </c>
      <c r="X7022" s="9" t="s">
        <v>45</v>
      </c>
      <c r="Y7022" s="15">
        <v>41.175556</v>
      </c>
      <c r="Z7022" s="15">
        <v>-71.571100000000001</v>
      </c>
    </row>
    <row r="7023" spans="1:26" x14ac:dyDescent="0.3">
      <c r="A7023" s="9">
        <v>11241</v>
      </c>
      <c r="B7023" s="10" t="s">
        <v>1798</v>
      </c>
      <c r="C7023" s="9">
        <v>6706</v>
      </c>
      <c r="D7023" s="10" t="s">
        <v>37160</v>
      </c>
      <c r="E7023" s="11" t="s">
        <v>37</v>
      </c>
      <c r="F7023" s="11" t="s">
        <v>37</v>
      </c>
      <c r="G7023" s="12" t="s">
        <v>1800</v>
      </c>
      <c r="H7023" s="12" t="s">
        <v>33252</v>
      </c>
      <c r="I7023" s="12" t="s">
        <v>134</v>
      </c>
      <c r="J7023" s="10" t="s">
        <v>40</v>
      </c>
      <c r="K7023" s="13" t="s">
        <v>160</v>
      </c>
      <c r="L7023" s="13" t="s">
        <v>1</v>
      </c>
      <c r="M7023" s="14">
        <v>21</v>
      </c>
      <c r="N7023" s="14">
        <v>19</v>
      </c>
      <c r="O7023" s="14">
        <v>19</v>
      </c>
      <c r="P7023" s="10" t="s">
        <v>67</v>
      </c>
      <c r="Q7023" s="12" t="s">
        <v>68</v>
      </c>
      <c r="R7023" s="12" t="s">
        <v>69</v>
      </c>
      <c r="S7023" s="12">
        <v>0</v>
      </c>
      <c r="T7023" s="12">
        <v>1968</v>
      </c>
      <c r="U7023" s="12">
        <v>1</v>
      </c>
      <c r="V7023" s="12">
        <v>2002</v>
      </c>
      <c r="W7023" s="9" t="s">
        <v>45</v>
      </c>
      <c r="X7023" s="9" t="s">
        <v>45</v>
      </c>
      <c r="Y7023" s="15">
        <v>29.799167000000001</v>
      </c>
      <c r="Z7023" s="15">
        <v>-90.809719999999999</v>
      </c>
    </row>
    <row r="7024" spans="1:26" x14ac:dyDescent="0.3">
      <c r="A7024" s="9">
        <v>17946</v>
      </c>
      <c r="B7024" s="10" t="s">
        <v>5263</v>
      </c>
      <c r="C7024" s="9">
        <v>8110</v>
      </c>
      <c r="D7024" s="10" t="s">
        <v>5264</v>
      </c>
      <c r="E7024" s="11" t="s">
        <v>37</v>
      </c>
      <c r="F7024" s="11" t="s">
        <v>37</v>
      </c>
      <c r="G7024" s="12" t="s">
        <v>1094</v>
      </c>
      <c r="H7024" s="12" t="s">
        <v>5265</v>
      </c>
      <c r="I7024" s="12" t="s">
        <v>1470</v>
      </c>
      <c r="J7024" s="10" t="s">
        <v>40</v>
      </c>
      <c r="K7024" s="13" t="s">
        <v>49</v>
      </c>
      <c r="L7024" s="13" t="s">
        <v>1</v>
      </c>
      <c r="M7024" s="14">
        <v>0.3</v>
      </c>
      <c r="N7024" s="14">
        <v>0.2</v>
      </c>
      <c r="O7024" s="14">
        <v>0.2</v>
      </c>
      <c r="P7024" s="10" t="s">
        <v>42</v>
      </c>
      <c r="Q7024" s="12" t="s">
        <v>43</v>
      </c>
      <c r="R7024" s="12" t="s">
        <v>44</v>
      </c>
      <c r="S7024" s="12">
        <v>8</v>
      </c>
      <c r="T7024" s="12">
        <v>1945</v>
      </c>
      <c r="U7024" s="12">
        <v>1</v>
      </c>
      <c r="V7024" s="12">
        <v>2002</v>
      </c>
      <c r="W7024" s="9" t="s">
        <v>45</v>
      </c>
      <c r="X7024" s="9" t="s">
        <v>45</v>
      </c>
      <c r="Y7024" s="15">
        <v>40.212746000000003</v>
      </c>
      <c r="Z7024" s="15">
        <v>-94.542360000000002</v>
      </c>
    </row>
    <row r="7025" spans="1:26" x14ac:dyDescent="0.3">
      <c r="A7025" s="9">
        <v>17946</v>
      </c>
      <c r="B7025" s="10" t="s">
        <v>5263</v>
      </c>
      <c r="C7025" s="9">
        <v>8110</v>
      </c>
      <c r="D7025" s="10" t="s">
        <v>5264</v>
      </c>
      <c r="E7025" s="11" t="s">
        <v>37</v>
      </c>
      <c r="F7025" s="11" t="s">
        <v>37</v>
      </c>
      <c r="G7025" s="12" t="s">
        <v>1094</v>
      </c>
      <c r="H7025" s="12" t="s">
        <v>5265</v>
      </c>
      <c r="I7025" s="12" t="s">
        <v>1470</v>
      </c>
      <c r="J7025" s="10" t="s">
        <v>40</v>
      </c>
      <c r="K7025" s="13" t="s">
        <v>70</v>
      </c>
      <c r="L7025" s="13" t="s">
        <v>1</v>
      </c>
      <c r="M7025" s="14">
        <v>0.3</v>
      </c>
      <c r="N7025" s="14">
        <v>0.2</v>
      </c>
      <c r="O7025" s="14">
        <v>0.2</v>
      </c>
      <c r="P7025" s="10" t="s">
        <v>42</v>
      </c>
      <c r="Q7025" s="12" t="s">
        <v>43</v>
      </c>
      <c r="R7025" s="12" t="s">
        <v>44</v>
      </c>
      <c r="S7025" s="12">
        <v>8</v>
      </c>
      <c r="T7025" s="12">
        <v>1953</v>
      </c>
      <c r="U7025" s="12">
        <v>1</v>
      </c>
      <c r="V7025" s="12">
        <v>2002</v>
      </c>
      <c r="W7025" s="9" t="s">
        <v>45</v>
      </c>
      <c r="X7025" s="9" t="s">
        <v>45</v>
      </c>
      <c r="Y7025" s="15">
        <v>40.212746000000003</v>
      </c>
      <c r="Z7025" s="15">
        <v>-94.542360000000002</v>
      </c>
    </row>
    <row r="7026" spans="1:26" x14ac:dyDescent="0.3">
      <c r="A7026" s="9">
        <v>7188</v>
      </c>
      <c r="B7026" s="10" t="s">
        <v>37161</v>
      </c>
      <c r="C7026" s="9">
        <v>10607</v>
      </c>
      <c r="D7026" s="10" t="s">
        <v>37162</v>
      </c>
      <c r="E7026" s="11" t="s">
        <v>37</v>
      </c>
      <c r="F7026" s="11" t="s">
        <v>37</v>
      </c>
      <c r="G7026" s="12" t="s">
        <v>80</v>
      </c>
      <c r="H7026" s="12" t="s">
        <v>540</v>
      </c>
      <c r="I7026" s="12" t="s">
        <v>1</v>
      </c>
      <c r="J7026" s="10" t="s">
        <v>5322</v>
      </c>
      <c r="K7026" s="13" t="s">
        <v>1991</v>
      </c>
      <c r="L7026" s="13" t="s">
        <v>1</v>
      </c>
      <c r="M7026" s="14">
        <v>5</v>
      </c>
      <c r="N7026" s="14">
        <v>5</v>
      </c>
      <c r="O7026" s="14">
        <v>5</v>
      </c>
      <c r="P7026" s="10" t="s">
        <v>874</v>
      </c>
      <c r="Q7026" s="12" t="s">
        <v>875</v>
      </c>
      <c r="R7026" s="12" t="s">
        <v>69</v>
      </c>
      <c r="S7026" s="12">
        <v>6</v>
      </c>
      <c r="T7026" s="12">
        <v>1961</v>
      </c>
      <c r="U7026" s="12">
        <v>1</v>
      </c>
      <c r="V7026" s="12">
        <v>2002</v>
      </c>
      <c r="W7026" s="9" t="s">
        <v>45</v>
      </c>
      <c r="X7026" s="9" t="s">
        <v>45</v>
      </c>
      <c r="Y7026" s="15">
        <v>39.444167</v>
      </c>
      <c r="Z7026" s="15">
        <v>-123.8061</v>
      </c>
    </row>
    <row r="7027" spans="1:26" x14ac:dyDescent="0.3">
      <c r="A7027" s="9">
        <v>7188</v>
      </c>
      <c r="B7027" s="10" t="s">
        <v>37161</v>
      </c>
      <c r="C7027" s="9">
        <v>10607</v>
      </c>
      <c r="D7027" s="10" t="s">
        <v>37162</v>
      </c>
      <c r="E7027" s="11" t="s">
        <v>37</v>
      </c>
      <c r="F7027" s="11" t="s">
        <v>37</v>
      </c>
      <c r="G7027" s="12" t="s">
        <v>80</v>
      </c>
      <c r="H7027" s="12" t="s">
        <v>540</v>
      </c>
      <c r="I7027" s="12" t="s">
        <v>1</v>
      </c>
      <c r="J7027" s="10" t="s">
        <v>5322</v>
      </c>
      <c r="K7027" s="13" t="s">
        <v>1795</v>
      </c>
      <c r="L7027" s="13" t="s">
        <v>1</v>
      </c>
      <c r="M7027" s="14">
        <v>5</v>
      </c>
      <c r="N7027" s="14">
        <v>5</v>
      </c>
      <c r="O7027" s="14">
        <v>5</v>
      </c>
      <c r="P7027" s="10" t="s">
        <v>874</v>
      </c>
      <c r="Q7027" s="12" t="s">
        <v>875</v>
      </c>
      <c r="R7027" s="12" t="s">
        <v>69</v>
      </c>
      <c r="S7027" s="12">
        <v>6</v>
      </c>
      <c r="T7027" s="12">
        <v>1969</v>
      </c>
      <c r="U7027" s="12">
        <v>1</v>
      </c>
      <c r="V7027" s="12">
        <v>2002</v>
      </c>
      <c r="W7027" s="9" t="s">
        <v>45</v>
      </c>
      <c r="X7027" s="9" t="s">
        <v>45</v>
      </c>
      <c r="Y7027" s="15">
        <v>39.444167</v>
      </c>
      <c r="Z7027" s="15">
        <v>-123.8061</v>
      </c>
    </row>
    <row r="7028" spans="1:26" x14ac:dyDescent="0.3">
      <c r="A7028" s="9">
        <v>7188</v>
      </c>
      <c r="B7028" s="10" t="s">
        <v>37161</v>
      </c>
      <c r="C7028" s="9">
        <v>10607</v>
      </c>
      <c r="D7028" s="10" t="s">
        <v>37162</v>
      </c>
      <c r="E7028" s="11" t="s">
        <v>37</v>
      </c>
      <c r="F7028" s="11" t="s">
        <v>37</v>
      </c>
      <c r="G7028" s="12" t="s">
        <v>80</v>
      </c>
      <c r="H7028" s="12" t="s">
        <v>540</v>
      </c>
      <c r="I7028" s="12" t="s">
        <v>1</v>
      </c>
      <c r="J7028" s="10" t="s">
        <v>5322</v>
      </c>
      <c r="K7028" s="13" t="s">
        <v>2683</v>
      </c>
      <c r="L7028" s="13" t="s">
        <v>1</v>
      </c>
      <c r="M7028" s="14">
        <v>5</v>
      </c>
      <c r="N7028" s="14">
        <v>5</v>
      </c>
      <c r="O7028" s="14">
        <v>5</v>
      </c>
      <c r="P7028" s="10" t="s">
        <v>874</v>
      </c>
      <c r="Q7028" s="12" t="s">
        <v>875</v>
      </c>
      <c r="R7028" s="12" t="s">
        <v>69</v>
      </c>
      <c r="S7028" s="12">
        <v>6</v>
      </c>
      <c r="T7028" s="12">
        <v>1977</v>
      </c>
      <c r="U7028" s="12">
        <v>1</v>
      </c>
      <c r="V7028" s="12">
        <v>2002</v>
      </c>
      <c r="W7028" s="9" t="s">
        <v>45</v>
      </c>
      <c r="X7028" s="9" t="s">
        <v>45</v>
      </c>
      <c r="Y7028" s="15">
        <v>39.444167</v>
      </c>
      <c r="Z7028" s="15">
        <v>-123.8061</v>
      </c>
    </row>
    <row r="7029" spans="1:26" x14ac:dyDescent="0.3">
      <c r="A7029" s="9">
        <v>5543</v>
      </c>
      <c r="B7029" s="10" t="s">
        <v>36260</v>
      </c>
      <c r="C7029" s="9">
        <v>10797</v>
      </c>
      <c r="D7029" s="10" t="s">
        <v>36261</v>
      </c>
      <c r="E7029" s="11" t="s">
        <v>37</v>
      </c>
      <c r="F7029" s="11" t="s">
        <v>37</v>
      </c>
      <c r="G7029" s="12" t="s">
        <v>3365</v>
      </c>
      <c r="H7029" s="12" t="s">
        <v>3425</v>
      </c>
      <c r="I7029" s="12" t="s">
        <v>147</v>
      </c>
      <c r="J7029" s="10" t="s">
        <v>1802</v>
      </c>
      <c r="K7029" s="13" t="s">
        <v>3366</v>
      </c>
      <c r="L7029" s="13" t="s">
        <v>1</v>
      </c>
      <c r="M7029" s="14">
        <v>3</v>
      </c>
      <c r="N7029" s="14">
        <v>2.8</v>
      </c>
      <c r="O7029" s="14">
        <v>3</v>
      </c>
      <c r="P7029" s="10" t="s">
        <v>67</v>
      </c>
      <c r="Q7029" s="12" t="s">
        <v>68</v>
      </c>
      <c r="R7029" s="12" t="s">
        <v>69</v>
      </c>
      <c r="S7029" s="12">
        <v>1</v>
      </c>
      <c r="T7029" s="12">
        <v>1933</v>
      </c>
      <c r="U7029" s="12">
        <v>1</v>
      </c>
      <c r="V7029" s="12">
        <v>2002</v>
      </c>
      <c r="W7029" s="9" t="s">
        <v>45</v>
      </c>
      <c r="X7029" s="9" t="s">
        <v>45</v>
      </c>
      <c r="Y7029" s="15">
        <v>36.275599999999997</v>
      </c>
      <c r="Z7029" s="15">
        <v>-86.664400000000001</v>
      </c>
    </row>
    <row r="7030" spans="1:26" x14ac:dyDescent="0.3">
      <c r="A7030" s="9">
        <v>55903</v>
      </c>
      <c r="B7030" s="10" t="s">
        <v>6277</v>
      </c>
      <c r="C7030" s="9">
        <v>50189</v>
      </c>
      <c r="D7030" s="10" t="s">
        <v>6278</v>
      </c>
      <c r="E7030" s="11" t="s">
        <v>37</v>
      </c>
      <c r="F7030" s="11" t="s">
        <v>37</v>
      </c>
      <c r="G7030" s="12" t="s">
        <v>1418</v>
      </c>
      <c r="H7030" s="12" t="s">
        <v>2272</v>
      </c>
      <c r="I7030" s="12" t="s">
        <v>168</v>
      </c>
      <c r="J7030" s="10" t="s">
        <v>1802</v>
      </c>
      <c r="K7030" s="13" t="s">
        <v>5693</v>
      </c>
      <c r="L7030" s="13" t="s">
        <v>1</v>
      </c>
      <c r="M7030" s="14">
        <v>7.5</v>
      </c>
      <c r="N7030" s="14">
        <v>7.5</v>
      </c>
      <c r="O7030" s="14">
        <v>7.5</v>
      </c>
      <c r="P7030" s="10" t="s">
        <v>71</v>
      </c>
      <c r="Q7030" s="12" t="s">
        <v>72</v>
      </c>
      <c r="R7030" s="12" t="s">
        <v>69</v>
      </c>
      <c r="S7030" s="12">
        <v>3</v>
      </c>
      <c r="T7030" s="12">
        <v>1949</v>
      </c>
      <c r="U7030" s="12">
        <v>1</v>
      </c>
      <c r="V7030" s="12">
        <v>2002</v>
      </c>
      <c r="W7030" s="9" t="s">
        <v>45</v>
      </c>
      <c r="X7030" s="9" t="s">
        <v>45</v>
      </c>
      <c r="Y7030" s="15">
        <v>35.8628</v>
      </c>
      <c r="Z7030" s="15">
        <v>-76.783100000000005</v>
      </c>
    </row>
    <row r="7031" spans="1:26" x14ac:dyDescent="0.3">
      <c r="A7031" s="9">
        <v>22251</v>
      </c>
      <c r="B7031" s="10" t="s">
        <v>37163</v>
      </c>
      <c r="C7031" s="9">
        <v>50294</v>
      </c>
      <c r="D7031" s="10" t="s">
        <v>37163</v>
      </c>
      <c r="E7031" s="11" t="s">
        <v>37</v>
      </c>
      <c r="F7031" s="11" t="s">
        <v>37</v>
      </c>
      <c r="G7031" s="12" t="s">
        <v>80</v>
      </c>
      <c r="H7031" s="12" t="s">
        <v>387</v>
      </c>
      <c r="I7031" s="12" t="s">
        <v>1</v>
      </c>
      <c r="J7031" s="10" t="s">
        <v>139</v>
      </c>
      <c r="K7031" s="13" t="s">
        <v>1991</v>
      </c>
      <c r="L7031" s="13" t="s">
        <v>1</v>
      </c>
      <c r="M7031" s="14">
        <v>14.4</v>
      </c>
      <c r="N7031" s="14">
        <v>12.5</v>
      </c>
      <c r="O7031" s="14">
        <v>12.5</v>
      </c>
      <c r="P7031" s="10" t="s">
        <v>4825</v>
      </c>
      <c r="Q7031" s="12" t="s">
        <v>35246</v>
      </c>
      <c r="R7031" s="12" t="s">
        <v>69</v>
      </c>
      <c r="S7031" s="12">
        <v>9</v>
      </c>
      <c r="T7031" s="12">
        <v>1987</v>
      </c>
      <c r="U7031" s="12">
        <v>1</v>
      </c>
      <c r="V7031" s="12">
        <v>2002</v>
      </c>
      <c r="W7031" s="9" t="s">
        <v>45</v>
      </c>
      <c r="X7031" s="9" t="s">
        <v>45</v>
      </c>
      <c r="Y7031" s="15">
        <v>37.558332999999998</v>
      </c>
      <c r="Z7031" s="15">
        <v>-121.3083</v>
      </c>
    </row>
    <row r="7032" spans="1:26" x14ac:dyDescent="0.3">
      <c r="A7032" s="9">
        <v>21148</v>
      </c>
      <c r="B7032" s="10" t="s">
        <v>35178</v>
      </c>
      <c r="C7032" s="9">
        <v>50348</v>
      </c>
      <c r="D7032" s="10" t="s">
        <v>35555</v>
      </c>
      <c r="E7032" s="11" t="s">
        <v>37</v>
      </c>
      <c r="F7032" s="11" t="s">
        <v>37</v>
      </c>
      <c r="G7032" s="12" t="s">
        <v>238</v>
      </c>
      <c r="H7032" s="12" t="s">
        <v>2834</v>
      </c>
      <c r="I7032" s="12" t="s">
        <v>240</v>
      </c>
      <c r="J7032" s="10" t="s">
        <v>139</v>
      </c>
      <c r="K7032" s="13" t="s">
        <v>2685</v>
      </c>
      <c r="L7032" s="13" t="s">
        <v>1</v>
      </c>
      <c r="M7032" s="14">
        <v>0.7</v>
      </c>
      <c r="N7032" s="14">
        <v>0.6</v>
      </c>
      <c r="O7032" s="14">
        <v>0.6</v>
      </c>
      <c r="P7032" s="10" t="s">
        <v>2431</v>
      </c>
      <c r="Q7032" s="12" t="s">
        <v>2432</v>
      </c>
      <c r="R7032" s="12" t="s">
        <v>44</v>
      </c>
      <c r="S7032" s="12">
        <v>1</v>
      </c>
      <c r="T7032" s="12">
        <v>1991</v>
      </c>
      <c r="U7032" s="12">
        <v>1</v>
      </c>
      <c r="V7032" s="12">
        <v>2002</v>
      </c>
      <c r="W7032" s="9" t="s">
        <v>45</v>
      </c>
      <c r="X7032" s="9" t="s">
        <v>45</v>
      </c>
      <c r="Y7032" s="15">
        <v>40.636899999999997</v>
      </c>
      <c r="Z7032" s="15">
        <v>-73.638300000000001</v>
      </c>
    </row>
    <row r="7033" spans="1:26" x14ac:dyDescent="0.3">
      <c r="A7033" s="9">
        <v>21148</v>
      </c>
      <c r="B7033" s="10" t="s">
        <v>35178</v>
      </c>
      <c r="C7033" s="9">
        <v>50348</v>
      </c>
      <c r="D7033" s="10" t="s">
        <v>35555</v>
      </c>
      <c r="E7033" s="11" t="s">
        <v>37</v>
      </c>
      <c r="F7033" s="11" t="s">
        <v>37</v>
      </c>
      <c r="G7033" s="12" t="s">
        <v>238</v>
      </c>
      <c r="H7033" s="12" t="s">
        <v>2834</v>
      </c>
      <c r="I7033" s="12" t="s">
        <v>240</v>
      </c>
      <c r="J7033" s="10" t="s">
        <v>139</v>
      </c>
      <c r="K7033" s="13" t="s">
        <v>5368</v>
      </c>
      <c r="L7033" s="13" t="s">
        <v>1</v>
      </c>
      <c r="M7033" s="14">
        <v>0.7</v>
      </c>
      <c r="N7033" s="14">
        <v>0.6</v>
      </c>
      <c r="O7033" s="14">
        <v>0.6</v>
      </c>
      <c r="P7033" s="10" t="s">
        <v>2431</v>
      </c>
      <c r="Q7033" s="12" t="s">
        <v>2432</v>
      </c>
      <c r="R7033" s="12" t="s">
        <v>44</v>
      </c>
      <c r="S7033" s="12">
        <v>1</v>
      </c>
      <c r="T7033" s="12">
        <v>1991</v>
      </c>
      <c r="U7033" s="12">
        <v>1</v>
      </c>
      <c r="V7033" s="12">
        <v>2002</v>
      </c>
      <c r="W7033" s="9" t="s">
        <v>45</v>
      </c>
      <c r="X7033" s="9" t="s">
        <v>45</v>
      </c>
      <c r="Y7033" s="15">
        <v>40.636899999999997</v>
      </c>
      <c r="Z7033" s="15">
        <v>-73.638300000000001</v>
      </c>
    </row>
    <row r="7034" spans="1:26" x14ac:dyDescent="0.3">
      <c r="A7034" s="9">
        <v>2769</v>
      </c>
      <c r="B7034" s="10" t="s">
        <v>8074</v>
      </c>
      <c r="C7034" s="9">
        <v>54965</v>
      </c>
      <c r="D7034" s="10" t="s">
        <v>8075</v>
      </c>
      <c r="E7034" s="11" t="s">
        <v>37</v>
      </c>
      <c r="F7034" s="11" t="s">
        <v>37</v>
      </c>
      <c r="G7034" s="12" t="s">
        <v>2023</v>
      </c>
      <c r="H7034" s="12" t="s">
        <v>1326</v>
      </c>
      <c r="I7034" s="12" t="s">
        <v>134</v>
      </c>
      <c r="J7034" s="10" t="s">
        <v>1802</v>
      </c>
      <c r="K7034" s="13" t="s">
        <v>37164</v>
      </c>
      <c r="L7034" s="13" t="s">
        <v>1</v>
      </c>
      <c r="M7034" s="14">
        <v>1.2</v>
      </c>
      <c r="N7034" s="14">
        <v>1.2</v>
      </c>
      <c r="O7034" s="14">
        <v>1.2</v>
      </c>
      <c r="P7034" s="10" t="s">
        <v>71</v>
      </c>
      <c r="Q7034" s="12" t="s">
        <v>72</v>
      </c>
      <c r="R7034" s="12" t="s">
        <v>69</v>
      </c>
      <c r="S7034" s="12">
        <v>1</v>
      </c>
      <c r="T7034" s="12">
        <v>1935</v>
      </c>
      <c r="U7034" s="12">
        <v>1</v>
      </c>
      <c r="V7034" s="12">
        <v>2002</v>
      </c>
      <c r="W7034" s="9" t="s">
        <v>45</v>
      </c>
      <c r="X7034" s="9" t="s">
        <v>45</v>
      </c>
      <c r="Y7034" s="15">
        <v>42.818300000000001</v>
      </c>
      <c r="Z7034" s="15">
        <v>-82.485600000000005</v>
      </c>
    </row>
    <row r="7035" spans="1:26" x14ac:dyDescent="0.3">
      <c r="A7035" s="2" t="s">
        <v>1</v>
      </c>
    </row>
    <row r="7036" spans="1:26" ht="115.05" customHeight="1" x14ac:dyDescent="0.3">
      <c r="A7036" s="18" t="s">
        <v>30256</v>
      </c>
      <c r="B7036" s="18"/>
      <c r="C7036" s="18"/>
      <c r="D7036" s="18"/>
      <c r="E7036" s="18"/>
      <c r="F7036" s="18"/>
      <c r="G7036" s="18"/>
      <c r="H7036" s="18"/>
      <c r="I7036" s="18"/>
      <c r="J7036" s="18"/>
      <c r="K7036" s="18"/>
      <c r="L7036" s="18"/>
      <c r="M7036" s="18"/>
      <c r="N7036" s="18"/>
      <c r="O7036" s="18"/>
      <c r="P7036" s="18"/>
      <c r="Q7036" s="18"/>
      <c r="R7036" s="18"/>
      <c r="S7036" s="18"/>
      <c r="T7036" s="18"/>
      <c r="U7036" s="18"/>
      <c r="V7036" s="18"/>
      <c r="W7036" s="18"/>
      <c r="X7036" s="18"/>
      <c r="Y7036" s="18"/>
      <c r="Z7036" s="18"/>
    </row>
  </sheetData>
  <mergeCells count="2">
    <mergeCell ref="A1:L1"/>
    <mergeCell ref="A7036:Z7036"/>
  </mergeCells>
  <hyperlinks>
    <hyperlink ref="E4" r:id="rId1" display="https://www.google.com/maps/@31.166000,-85.095100,450m/data=!3m1!1e3!4m5!3m4!1s0x0:0x0!8m2!3d31.166000!4d-85.095100" xr:uid="{81DB62EC-74B5-4322-BA89-72BA0F29F88D}"/>
    <hyperlink ref="F4" r:id="rId2" display="https://www.bing.com/maps?cp=31.166000~-85.095100&amp;style=o&amp;lvl=18&amp;dir=0&amp;sp=point.31.166000_-85.095100_Georgia-Pacific Cedar Springs" xr:uid="{B73D5A0B-22FF-493E-88D1-95A7FE9AFFEF}"/>
    <hyperlink ref="E5" r:id="rId3" display="https://www.google.com/maps/@31.166000,-85.095100,450m/data=!3m1!1e3!4m5!3m4!1s0x0:0x0!8m2!3d31.166000!4d-85.095100" xr:uid="{A82CAF33-61AD-4188-AFE8-EA8680E46B64}"/>
    <hyperlink ref="F5" r:id="rId4" display="https://www.bing.com/maps?cp=31.166000~-85.095100&amp;style=o&amp;lvl=18&amp;dir=0&amp;sp=point.31.166000_-85.095100_Georgia-Pacific Cedar Springs" xr:uid="{0DC08807-B2D4-45C4-AF13-301053396699}"/>
    <hyperlink ref="E6" r:id="rId5" display="https://www.google.com/maps/@33.791667,-118.234722,450m/data=!3m1!1e3!4m5!3m4!1s0x0:0x0!8m2!3d33.791667!4d-118.234722" xr:uid="{BDF05F38-0019-4276-A47B-6D0529E5BFBE}"/>
    <hyperlink ref="F6" r:id="rId6" display="https://www.bing.com/maps?cp=33.791667~-118.234722&amp;style=o&amp;lvl=18&amp;dir=0&amp;sp=point.33.791667_-118.234722_Equilon Los Angeles Refining" xr:uid="{99A21855-93C9-4355-89B3-4ADFC136DFD4}"/>
    <hyperlink ref="E7" r:id="rId7" display="https://www.google.com/maps/@41.438800,-88.123600,450m/data=!3m1!1e3!4m5!3m4!1s0x0:0x0!8m2!3d41.438800!4d-88.123600" xr:uid="{1C76A6E2-91E7-41EF-95D4-147C465218C5}"/>
    <hyperlink ref="F7" r:id="rId8" display="https://www.bing.com/maps?cp=41.438800~-88.123600&amp;style=o&amp;lvl=18&amp;dir=0&amp;sp=point.41.438800_-88.123600_Elwood Energy LLC" xr:uid="{284B9A13-DB4D-4AB3-B000-0289A5C9CF7B}"/>
    <hyperlink ref="E8" r:id="rId9" display="https://www.google.com/maps/@41.438800,-88.123600,450m/data=!3m1!1e3!4m5!3m4!1s0x0:0x0!8m2!3d41.438800!4d-88.123600" xr:uid="{B7315E25-1B97-490D-8C18-613E089A172C}"/>
    <hyperlink ref="F8" r:id="rId10" display="https://www.bing.com/maps?cp=41.438800~-88.123600&amp;style=o&amp;lvl=18&amp;dir=0&amp;sp=point.41.438800_-88.123600_Elwood Energy LLC" xr:uid="{FA3E6A39-E8A8-43E0-993D-7927EDC4710B}"/>
    <hyperlink ref="E9" r:id="rId11" display="https://www.google.com/maps/@42.285300,-78.006100,450m/data=!3m1!1e3!4m5!3m4!1s0x0:0x0!8m2!3d42.285300!4d-78.006100" xr:uid="{1E816464-8479-4C2D-B156-1286334F2B85}"/>
    <hyperlink ref="F9" r:id="rId12" display="https://www.bing.com/maps?cp=42.285300~-78.006100&amp;style=o&amp;lvl=18&amp;dir=0&amp;sp=point.42.285300_-78.006100_Hyland LFGTE Facility" xr:uid="{8C5D657B-16A4-4BCF-BC94-08A8015D6B76}"/>
    <hyperlink ref="E10" r:id="rId13" display="https://www.google.com/maps/@42.285300,-78.006100,450m/data=!3m1!1e3!4m5!3m4!1s0x0:0x0!8m2!3d42.285300!4d-78.006100" xr:uid="{A083A835-216C-4513-ADA7-B9822AFE5578}"/>
    <hyperlink ref="F10" r:id="rId14" display="https://www.bing.com/maps?cp=42.285300~-78.006100&amp;style=o&amp;lvl=18&amp;dir=0&amp;sp=point.42.285300_-78.006100_Hyland LFGTE Facility" xr:uid="{78522B92-EA3E-4C9C-A8FF-46FC79963FCA}"/>
    <hyperlink ref="E11" r:id="rId15" display="https://www.google.com/maps/@42.285300,-78.006100,450m/data=!3m1!1e3!4m5!3m4!1s0x0:0x0!8m2!3d42.285300!4d-78.006100" xr:uid="{381F82E3-6629-42E4-889F-8A7D3BFBFB1B}"/>
    <hyperlink ref="F11" r:id="rId16" display="https://www.bing.com/maps?cp=42.285300~-78.006100&amp;style=o&amp;lvl=18&amp;dir=0&amp;sp=point.42.285300_-78.006100_Hyland LFGTE Facility" xr:uid="{681EE1D8-6A1E-4202-805E-CE0E912F62C4}"/>
    <hyperlink ref="E12" r:id="rId17" display="https://www.google.com/maps/@41.916558,-91.650897,450m/data=!3m1!1e3!4m5!3m4!1s0x0:0x0!8m2!3d41.916558!4d-91.650897" xr:uid="{9916B2C1-C270-4599-921B-0522F316C8FD}"/>
    <hyperlink ref="F12" r:id="rId18" display="https://www.bing.com/maps?cp=41.916558~-91.650897&amp;style=o&amp;lvl=18&amp;dir=0&amp;sp=point.41.916558_-91.650897_Kirkwood Wind Turbine" xr:uid="{22EFFEA2-7EA1-4643-BB66-58696166D442}"/>
    <hyperlink ref="E13" r:id="rId19" display="https://www.google.com/maps/@39.178100,-76.526800,450m/data=!3m1!1e3!4m5!3m4!1s0x0:0x0!8m2!3d39.178100!4d-76.526800" xr:uid="{2C8F860E-3FED-4743-B9D2-8FAE6DBF1542}"/>
    <hyperlink ref="F13" r:id="rId20" display="https://www.bing.com/maps?cp=39.178100~-76.526800&amp;style=o&amp;lvl=18&amp;dir=0&amp;sp=point.39.178100_-76.526800_Herbert A Wagner" xr:uid="{87522AD2-17C8-499C-9BF1-DB09976079C4}"/>
    <hyperlink ref="E14" r:id="rId21" display="https://www.google.com/maps/@39.178100,-76.526800,450m/data=!3m1!1e3!4m5!3m4!1s0x0:0x0!8m2!3d39.178100!4d-76.526800" xr:uid="{62A89D91-16F6-45BD-B06E-AD60616328EC}"/>
    <hyperlink ref="F14" r:id="rId22" display="https://www.bing.com/maps?cp=39.178100~-76.526800&amp;style=o&amp;lvl=18&amp;dir=0&amp;sp=point.39.178100_-76.526800_Herbert A Wagner" xr:uid="{C23CDCAF-9E5D-4557-A06D-EEE4A2985E51}"/>
    <hyperlink ref="E15" r:id="rId23" display="https://www.google.com/maps/@44.885416,-91.515833,450m/data=!3m1!1e3!4m5!3m4!1s0x0:0x0!8m2!3d44.885416!4d-91.515833" xr:uid="{D1A7CB49-3640-4C02-93C0-5EAA95807449}"/>
    <hyperlink ref="F15" r:id="rId24" display="https://www.bing.com/maps?cp=44.885416~-91.515833&amp;style=o&amp;lvl=18&amp;dir=0&amp;sp=point.44.885416_-91.515833_Wheaton" xr:uid="{E67C7B3F-CA43-4958-9F33-FA9F1DD86E47}"/>
    <hyperlink ref="E16" r:id="rId25" display="https://www.google.com/maps/@44.885416,-91.515833,450m/data=!3m1!1e3!4m5!3m4!1s0x0:0x0!8m2!3d44.885416!4d-91.515833" xr:uid="{3D7A8ABF-B334-43D4-BFD8-BF795550AE13}"/>
    <hyperlink ref="F16" r:id="rId26" display="https://www.bing.com/maps?cp=44.885416~-91.515833&amp;style=o&amp;lvl=18&amp;dir=0&amp;sp=point.44.885416_-91.515833_Wheaton" xr:uid="{A68F1E42-829B-40DA-98D7-5E43D9CE0160}"/>
    <hyperlink ref="E17" r:id="rId27" display="https://www.google.com/maps/@44.885416,-91.515833,450m/data=!3m1!1e3!4m5!3m4!1s0x0:0x0!8m2!3d44.885416!4d-91.515833" xr:uid="{07AF7984-B34B-461D-9A35-0B2F62C69B78}"/>
    <hyperlink ref="F17" r:id="rId28" display="https://www.bing.com/maps?cp=44.885416~-91.515833&amp;style=o&amp;lvl=18&amp;dir=0&amp;sp=point.44.885416_-91.515833_Wheaton" xr:uid="{232040A0-2F7A-4C60-9F0E-A7159716229B}"/>
    <hyperlink ref="E18" r:id="rId29" display="https://www.google.com/maps/@44.885416,-91.515833,450m/data=!3m1!1e3!4m5!3m4!1s0x0:0x0!8m2!3d44.885416!4d-91.515833" xr:uid="{980AEBF2-0042-44E7-9B35-AD9DC76E2678}"/>
    <hyperlink ref="F18" r:id="rId30" display="https://www.bing.com/maps?cp=44.885416~-91.515833&amp;style=o&amp;lvl=18&amp;dir=0&amp;sp=point.44.885416_-91.515833_Wheaton" xr:uid="{29FB4295-6A57-4C54-95EA-0C3CBDF198CC}"/>
    <hyperlink ref="E19" r:id="rId31" display="https://www.google.com/maps/@44.785500,-93.431500,450m/data=!3m1!1e3!4m5!3m4!1s0x0:0x0!8m2!3d44.785500!4d-93.431500" xr:uid="{0604D578-4730-4B57-9177-2C6B2D9B21D5}"/>
    <hyperlink ref="F19" r:id="rId32" display="https://www.bing.com/maps?cp=44.785500~-93.431500&amp;style=o&amp;lvl=18&amp;dir=0&amp;sp=point.44.785500_-93.431500_Blue Lake" xr:uid="{3623F145-CC87-4B03-AA0D-2F99BABF8B8D}"/>
    <hyperlink ref="E20" r:id="rId33" display="https://www.google.com/maps/@44.785500,-93.431500,450m/data=!3m1!1e3!4m5!3m4!1s0x0:0x0!8m2!3d44.785500!4d-93.431500" xr:uid="{A0235035-891D-4B28-8E62-88E9E9BE9B9A}"/>
    <hyperlink ref="F20" r:id="rId34" display="https://www.bing.com/maps?cp=44.785500~-93.431500&amp;style=o&amp;lvl=18&amp;dir=0&amp;sp=point.44.785500_-93.431500_Blue Lake" xr:uid="{CDEDDAC8-D4E2-42CD-B0F5-CBCB28B61CA5}"/>
    <hyperlink ref="E21" r:id="rId35" display="https://www.google.com/maps/@44.785500,-93.431500,450m/data=!3m1!1e3!4m5!3m4!1s0x0:0x0!8m2!3d44.785500!4d-93.431500" xr:uid="{F6629E36-B712-44CF-B66F-234979AC6DDA}"/>
    <hyperlink ref="F21" r:id="rId36" display="https://www.bing.com/maps?cp=44.785500~-93.431500&amp;style=o&amp;lvl=18&amp;dir=0&amp;sp=point.44.785500_-93.431500_Blue Lake" xr:uid="{6C2F6C9E-BDC3-4829-A39A-D17116CEC4AC}"/>
    <hyperlink ref="E22" r:id="rId37" display="https://www.google.com/maps/@44.785500,-93.431500,450m/data=!3m1!1e3!4m5!3m4!1s0x0:0x0!8m2!3d44.785500!4d-93.431500" xr:uid="{650B2D70-D190-4D58-AE34-1C94EEBA035B}"/>
    <hyperlink ref="F22" r:id="rId38" display="https://www.bing.com/maps?cp=44.785500~-93.431500&amp;style=o&amp;lvl=18&amp;dir=0&amp;sp=point.44.785500_-93.431500_Blue Lake" xr:uid="{6A6D3BF6-50D6-42CC-920E-0FDB8248EFFE}"/>
    <hyperlink ref="E23" r:id="rId39" display="https://www.google.com/maps/@38.985844,-76.935478,450m/data=!3m1!1e3!4m5!3m4!1s0x0:0x0!8m2!3d38.985844!4d-76.935478" xr:uid="{65B267D6-CC31-41E1-A39D-39A23AD9B7D8}"/>
    <hyperlink ref="F23" r:id="rId40" display="https://www.bing.com/maps?cp=38.985844~-76.935478&amp;style=o&amp;lvl=18&amp;dir=0&amp;sp=point.38.985844_-76.935478_UMCP CHP Plant" xr:uid="{11171DBF-AF91-44FE-9A94-7A54EEA2F311}"/>
    <hyperlink ref="E24" r:id="rId41" display="https://www.google.com/maps/@38.985844,-76.935478,450m/data=!3m1!1e3!4m5!3m4!1s0x0:0x0!8m2!3d38.985844!4d-76.935478" xr:uid="{C0F4E7C0-ED70-44DD-B9FE-EE9D9650D8BB}"/>
    <hyperlink ref="F24" r:id="rId42" display="https://www.bing.com/maps?cp=38.985844~-76.935478&amp;style=o&amp;lvl=18&amp;dir=0&amp;sp=point.38.985844_-76.935478_UMCP CHP Plant" xr:uid="{CFE0074F-71B7-4476-B9D4-F0E473288EB9}"/>
    <hyperlink ref="E25" r:id="rId43" display="https://www.google.com/maps/@38.985844,-76.935478,450m/data=!3m1!1e3!4m5!3m4!1s0x0:0x0!8m2!3d38.985844!4d-76.935478" xr:uid="{7E59F7B9-803A-42B2-90C5-2EAA3B7E8D4E}"/>
    <hyperlink ref="F25" r:id="rId44" display="https://www.bing.com/maps?cp=38.985844~-76.935478&amp;style=o&amp;lvl=18&amp;dir=0&amp;sp=point.38.985844_-76.935478_UMCP CHP Plant" xr:uid="{805E4310-E3D2-4603-BA4E-DF269EC66B4E}"/>
    <hyperlink ref="E26" r:id="rId45" display="https://www.google.com/maps/@41.111700,-73.392800,450m/data=!3m1!1e3!4m5!3m4!1s0x0:0x0!8m2!3d41.111700!4d-73.392800" xr:uid="{41B1BA28-B89B-48F4-B5D2-9D8D16D2AC5D}"/>
    <hyperlink ref="F26" r:id="rId46" display="https://www.bing.com/maps?cp=41.111700~-73.392800&amp;style=o&amp;lvl=18&amp;dir=0&amp;sp=point.41.111700_-73.392800_Norden 1-3" xr:uid="{86236C08-E26E-4B36-A086-1DB99188F5D8}"/>
    <hyperlink ref="E27" r:id="rId47" display="https://www.google.com/maps/@41.111700,-73.392800,450m/data=!3m1!1e3!4m5!3m4!1s0x0:0x0!8m2!3d41.111700!4d-73.392800" xr:uid="{D570F4B4-2D9E-47FD-B35B-C8B175A72922}"/>
    <hyperlink ref="F27" r:id="rId48" display="https://www.bing.com/maps?cp=41.111700~-73.392800&amp;style=o&amp;lvl=18&amp;dir=0&amp;sp=point.41.111700_-73.392800_Norden 1-3" xr:uid="{4E57FDB9-C7AB-4835-8D4E-1EF6DFF8AFCF}"/>
    <hyperlink ref="E28" r:id="rId49" display="https://www.google.com/maps/@41.111700,-73.392800,450m/data=!3m1!1e3!4m5!3m4!1s0x0:0x0!8m2!3d41.111700!4d-73.392800" xr:uid="{0B98E404-6454-4E16-8EB8-38684DC3B904}"/>
    <hyperlink ref="F28" r:id="rId50" display="https://www.bing.com/maps?cp=41.111700~-73.392800&amp;style=o&amp;lvl=18&amp;dir=0&amp;sp=point.41.111700_-73.392800_Norden 1-3" xr:uid="{ADC81096-90B0-4D1C-AFF4-92F6466850A6}"/>
    <hyperlink ref="E29" r:id="rId51" display="https://www.google.com/maps/@43.603000,-72.992300,450m/data=!3m1!1e3!4m5!3m4!1s0x0:0x0!8m2!3d43.603000!4d-72.992300" xr:uid="{0D59B257-C6F0-4C5F-92DE-2AE668C8EA63}"/>
    <hyperlink ref="F29" r:id="rId52" display="https://www.bing.com/maps?cp=43.603000~-72.992300&amp;style=o&amp;lvl=18&amp;dir=0&amp;sp=point.43.603000_-72.992300_Rutland" xr:uid="{B3161302-DC84-41F8-BB4B-A690EB490BA7}"/>
    <hyperlink ref="E30" r:id="rId53" display="https://www.google.com/maps/@34.121667,-117.938333,450m/data=!3m1!1e3!4m5!3m4!1s0x0:0x0!8m2!3d34.121667!4d-117.938333" xr:uid="{0614D2DA-0161-4455-B834-71551B2FE536}"/>
    <hyperlink ref="F30" r:id="rId54" display="https://www.bing.com/maps?cp=34.121667~-117.938333&amp;style=o&amp;lvl=18&amp;dir=0&amp;sp=point.34.121667_-117.938333_Irwindale Brew Yard, LLC" xr:uid="{ECF0F31F-835C-4092-AC15-1D5C85653C3D}"/>
    <hyperlink ref="E31" r:id="rId55" display="https://www.google.com/maps/@34.939400,-110.303300,450m/data=!3m1!1e3!4m5!3m4!1s0x0:0x0!8m2!3d34.939400!4d-110.303300" xr:uid="{E1A1F66D-E723-4C54-82E6-E17967D04E45}"/>
    <hyperlink ref="F31" r:id="rId56" display="https://www.bing.com/maps?cp=34.939400~-110.303300&amp;style=o&amp;lvl=18&amp;dir=0&amp;sp=point.34.939400_-110.303300_Cholla" xr:uid="{5685DA4A-2717-4B66-9BF9-5CDF71713840}"/>
    <hyperlink ref="E32" r:id="rId57" display="https://www.google.com/maps/@34.939400,-110.303300,450m/data=!3m1!1e3!4m5!3m4!1s0x0:0x0!8m2!3d34.939400!4d-110.303300" xr:uid="{1B61377A-4B66-43BE-A596-5845AAA29B4E}"/>
    <hyperlink ref="F32" r:id="rId58" display="https://www.bing.com/maps?cp=34.939400~-110.303300&amp;style=o&amp;lvl=18&amp;dir=0&amp;sp=point.34.939400_-110.303300_Cholla" xr:uid="{9F4CCBAD-E0EB-4EAB-A346-69788B7B46A2}"/>
    <hyperlink ref="E33" r:id="rId59" display="https://www.google.com/maps/@36.027800,-87.986100,450m/data=!3m1!1e3!4m5!3m4!1s0x0:0x0!8m2!3d36.027800!4d-87.986100" xr:uid="{A28EC4FB-8A2D-42BF-B9A9-91D02E293C02}"/>
    <hyperlink ref="F33" r:id="rId60" display="https://www.bing.com/maps?cp=36.027800~-87.986100&amp;style=o&amp;lvl=18&amp;dir=0&amp;sp=point.36.027800_-87.986100_Johnsonville" xr:uid="{CCB5AD83-1901-4899-A738-2501AC4E6ABD}"/>
    <hyperlink ref="E34" r:id="rId61" display="https://www.google.com/maps/@36.027800,-87.986100,450m/data=!3m1!1e3!4m5!3m4!1s0x0:0x0!8m2!3d36.027800!4d-87.986100" xr:uid="{F6984141-19B7-4187-8CCA-A2ED7BA06DB8}"/>
    <hyperlink ref="F34" r:id="rId62" display="https://www.bing.com/maps?cp=36.027800~-87.986100&amp;style=o&amp;lvl=18&amp;dir=0&amp;sp=point.36.027800_-87.986100_Johnsonville" xr:uid="{834C045A-340D-4786-86CC-04FC0A2021BD}"/>
    <hyperlink ref="E35" r:id="rId63" display="https://www.google.com/maps/@36.027800,-87.986100,450m/data=!3m1!1e3!4m5!3m4!1s0x0:0x0!8m2!3d36.027800!4d-87.986100" xr:uid="{04463854-E393-4836-8E45-272E202AB529}"/>
    <hyperlink ref="F35" r:id="rId64" display="https://www.bing.com/maps?cp=36.027800~-87.986100&amp;style=o&amp;lvl=18&amp;dir=0&amp;sp=point.36.027800_-87.986100_Johnsonville" xr:uid="{4EC64CAE-ABF8-46B5-8B80-2EFE451C9199}"/>
    <hyperlink ref="E36" r:id="rId65" display="https://www.google.com/maps/@36.027800,-87.986100,450m/data=!3m1!1e3!4m5!3m4!1s0x0:0x0!8m2!3d36.027800!4d-87.986100" xr:uid="{428C359F-5EE7-45AF-A8EB-E2852253048F}"/>
    <hyperlink ref="F36" r:id="rId66" display="https://www.bing.com/maps?cp=36.027800~-87.986100&amp;style=o&amp;lvl=18&amp;dir=0&amp;sp=point.36.027800_-87.986100_Johnsonville" xr:uid="{6CCC83AC-5381-41D7-89A6-BC9A90481AC3}"/>
    <hyperlink ref="E37" r:id="rId67" display="https://www.google.com/maps/@36.027800,-87.986100,450m/data=!3m1!1e3!4m5!3m4!1s0x0:0x0!8m2!3d36.027800!4d-87.986100" xr:uid="{73671BF0-A066-4E40-A1CD-8501717EDC5F}"/>
    <hyperlink ref="F37" r:id="rId68" display="https://www.bing.com/maps?cp=36.027800~-87.986100&amp;style=o&amp;lvl=18&amp;dir=0&amp;sp=point.36.027800_-87.986100_Johnsonville" xr:uid="{AED49E9B-4F27-4DB2-85AA-41A6724DE977}"/>
    <hyperlink ref="E38" r:id="rId69" display="https://www.google.com/maps/@36.027800,-87.986100,450m/data=!3m1!1e3!4m5!3m4!1s0x0:0x0!8m2!3d36.027800!4d-87.986100" xr:uid="{3DF8C44C-1275-4E8F-988F-0267796E5E2A}"/>
    <hyperlink ref="F38" r:id="rId70" display="https://www.bing.com/maps?cp=36.027800~-87.986100&amp;style=o&amp;lvl=18&amp;dir=0&amp;sp=point.36.027800_-87.986100_Johnsonville" xr:uid="{293487E5-99DA-4248-B013-DB8CF400D532}"/>
    <hyperlink ref="E39" r:id="rId71" display="https://www.google.com/maps/@27.728600,-81.989700,450m/data=!3m1!1e3!4m5!3m4!1s0x0:0x0!8m2!3d27.728600!4d-81.989700" xr:uid="{B269AE8B-7965-4ABA-82A5-18CF7FFBFC7F}"/>
    <hyperlink ref="F39" r:id="rId72" display="https://www.bing.com/maps?cp=27.728600~-81.989700&amp;style=o&amp;lvl=18&amp;dir=0&amp;sp=point.27.728600_-81.989700_Polk" xr:uid="{5E502DDB-778E-4F28-8870-D732AAB553DA}"/>
    <hyperlink ref="E40" r:id="rId73" display="https://www.google.com/maps/@33.688721,-117.834793,450m/data=!3m1!1e3!4m5!3m4!1s0x0:0x0!8m2!3d33.688721!4d-117.834793" xr:uid="{430DF0A3-1F14-4C5B-9416-59CFF8A289C3}"/>
    <hyperlink ref="F40" r:id="rId74" display="https://www.bing.com/maps?cp=33.688721~-117.834793&amp;style=o&amp;lvl=18&amp;dir=0&amp;sp=point.33.688721_-117.834793_B Braun Medical" xr:uid="{E7BA8458-CC01-4261-A72B-39E656807595}"/>
    <hyperlink ref="E41" r:id="rId75" display="https://www.google.com/maps/@33.688721,-117.834793,450m/data=!3m1!1e3!4m5!3m4!1s0x0:0x0!8m2!3d33.688721!4d-117.834793" xr:uid="{1F0C7FE8-F185-4958-A784-9845469E308A}"/>
    <hyperlink ref="F41" r:id="rId76" display="https://www.bing.com/maps?cp=33.688721~-117.834793&amp;style=o&amp;lvl=18&amp;dir=0&amp;sp=point.33.688721_-117.834793_B Braun Medical" xr:uid="{2787E54E-ABA0-4B1A-A353-1BA50B237A52}"/>
    <hyperlink ref="E42" r:id="rId77" display="https://www.google.com/maps/@39.761513,-86.501588,450m/data=!3m1!1e3!4m5!3m4!1s0x0:0x0!8m2!3d39.761513!4d-86.501588" xr:uid="{F0BF5D01-2F4F-40E8-8806-EC60ECADAC26}"/>
    <hyperlink ref="F42" r:id="rId78" display="https://www.bing.com/maps?cp=39.761513~-86.501588&amp;style=o&amp;lvl=18&amp;dir=0&amp;sp=point.39.761513_-86.501588_Hendricks Regional Health" xr:uid="{9AB85A85-680B-4F3F-809F-682298EB9526}"/>
    <hyperlink ref="E43" r:id="rId79" display="https://www.google.com/maps/@39.761513,-86.501588,450m/data=!3m1!1e3!4m5!3m4!1s0x0:0x0!8m2!3d39.761513!4d-86.501588" xr:uid="{B82984B1-B25A-4657-86E5-094F30DA5ACB}"/>
    <hyperlink ref="F43" r:id="rId80" display="https://www.bing.com/maps?cp=39.761513~-86.501588&amp;style=o&amp;lvl=18&amp;dir=0&amp;sp=point.39.761513_-86.501588_Hendricks Regional Health" xr:uid="{8DE6F58E-AB91-409E-82C3-FD8929198759}"/>
    <hyperlink ref="E44" r:id="rId81" display="https://www.google.com/maps/@39.761513,-86.501588,450m/data=!3m1!1e3!4m5!3m4!1s0x0:0x0!8m2!3d39.761513!4d-86.501588" xr:uid="{138A3E29-64D1-487F-82D6-FF5F106B0E93}"/>
    <hyperlink ref="F44" r:id="rId82" display="https://www.bing.com/maps?cp=39.761513~-86.501588&amp;style=o&amp;lvl=18&amp;dir=0&amp;sp=point.39.761513_-86.501588_Hendricks Regional Health" xr:uid="{7450C8D5-DDC4-4974-884E-171D0B7A30CC}"/>
    <hyperlink ref="E45" r:id="rId83" display="https://www.google.com/maps/@38.585700,-75.234100,450m/data=!3m1!1e3!4m5!3m4!1s0x0:0x0!8m2!3d38.585700!4d-75.234100" xr:uid="{7B26C163-9A81-4643-B038-34A3B4338B02}"/>
    <hyperlink ref="F45" r:id="rId84" display="https://www.bing.com/maps?cp=38.585700~-75.234100&amp;style=o&amp;lvl=18&amp;dir=0&amp;sp=point.38.585700_-75.234100_Indian River Generating Station" xr:uid="{074EDEA5-82A5-4634-9C1F-39D0002A765B}"/>
    <hyperlink ref="E46" r:id="rId85" display="https://www.google.com/maps/@40.417500,-86.844700,450m/data=!3m1!1e3!4m5!3m4!1s0x0:0x0!8m2!3d40.417500!4d-86.844700" xr:uid="{F6F96882-152F-47B4-9AC3-1C401D40DF4A}"/>
    <hyperlink ref="F46" r:id="rId86" display="https://www.bing.com/maps?cp=40.417500~-86.844700&amp;style=o&amp;lvl=18&amp;dir=0&amp;sp=point.40.417500_-86.844700_Caterpillar" xr:uid="{4E1ACD4A-E286-4780-AFF1-4B8375EBC3C8}"/>
    <hyperlink ref="E47" r:id="rId87" display="https://www.google.com/maps/@41.850833,-91.234167,450m/data=!3m1!1e3!4m5!3m4!1s0x0:0x0!8m2!3d41.850833!4d-91.234167" xr:uid="{79CCB062-A138-4B74-A0F1-6C92375B956D}"/>
    <hyperlink ref="F47" r:id="rId88" display="https://www.bing.com/maps?cp=41.850833~-91.234167&amp;style=o&amp;lvl=18&amp;dir=0&amp;sp=point.41.850833_-91.234167_Anchor Wind, LLC" xr:uid="{DBEA4861-33CD-4C84-958B-8424C1EF6AA2}"/>
    <hyperlink ref="E48" r:id="rId89" display="https://www.google.com/maps/@41.129020,-111.964147,450m/data=!3m1!1e3!4m5!3m4!1s0x0:0x0!8m2!3d41.129020!4d-111.964147" xr:uid="{92EF8C7E-EEDE-4DA4-8F2E-18CAE2F8C095}"/>
    <hyperlink ref="F48" r:id="rId90" location="737" display="https://www.bing.com/maps?cp=41.129020~-111.964147&amp;style=o&amp;lvl=18&amp;dir=0&amp;sp=point.41.129020_-111.964147_Hill AFB LFG Facility, Bldg - 737" xr:uid="{B92C05CB-1618-4387-AF43-FABAA0AAFA0D}"/>
    <hyperlink ref="E49" r:id="rId91" display="https://www.google.com/maps/@41.129020,-111.964147,450m/data=!3m1!1e3!4m5!3m4!1s0x0:0x0!8m2!3d41.129020!4d-111.964147" xr:uid="{494EAA73-FF3F-43BF-A497-22976466A3C6}"/>
    <hyperlink ref="F49" r:id="rId92" location="737" display="https://www.bing.com/maps?cp=41.129020~-111.964147&amp;style=o&amp;lvl=18&amp;dir=0&amp;sp=point.41.129020_-111.964147_Hill AFB LFG Facility, Bldg - 737" xr:uid="{1EADC1A6-C932-4C77-AEC0-BCC4CEFF802D}"/>
    <hyperlink ref="E50" r:id="rId93" display="https://www.google.com/maps/@41.129020,-111.964147,450m/data=!3m1!1e3!4m5!3m4!1s0x0:0x0!8m2!3d41.129020!4d-111.964147" xr:uid="{A1329FEC-42F7-4F4E-A79A-3C9FEDA81E1D}"/>
    <hyperlink ref="F50" r:id="rId94" location="737" display="https://www.bing.com/maps?cp=41.129020~-111.964147&amp;style=o&amp;lvl=18&amp;dir=0&amp;sp=point.41.129020_-111.964147_Hill AFB LFG Facility, Bldg - 737" xr:uid="{9B7E755D-F48E-4532-9275-05DDC8F04429}"/>
    <hyperlink ref="E51" r:id="rId95" display="https://www.google.com/maps/@41.110861,-73.421968,450m/data=!3m1!1e3!4m5!3m4!1s0x0:0x0!8m2!3d41.110861!4d-73.421968" xr:uid="{1B9F6A36-A6A4-4994-A2ED-EC19AF2C0BE4}"/>
    <hyperlink ref="F51" r:id="rId96" display="https://www.bing.com/maps?cp=41.110861~-73.421968&amp;style=o&amp;lvl=18&amp;dir=0&amp;sp=point.41.110861_-73.421968_Norwalk Hospital Plant" xr:uid="{6E0DE15E-BA8F-4741-9620-571D4F366750}"/>
    <hyperlink ref="E52" r:id="rId97" display="https://www.google.com/maps/@38.052500,-85.910300,450m/data=!3m1!1e3!4m5!3m4!1s0x0:0x0!8m2!3d38.052500!4d-85.910300" xr:uid="{C8CD1612-2DC7-4F87-AF86-327DB2C27C77}"/>
    <hyperlink ref="F52" r:id="rId98" display="https://www.bing.com/maps?cp=38.052500~-85.910300&amp;style=o&amp;lvl=18&amp;dir=0&amp;sp=point.38.052500_-85.910300_Mill Creek (KY)" xr:uid="{D8B4F27C-77C4-473D-AF9D-0B003E92E6FC}"/>
    <hyperlink ref="E53" r:id="rId99" display="https://www.google.com/maps/@41.238200,-103.666700,450m/data=!3m1!1e3!4m5!3m4!1s0x0:0x0!8m2!3d41.238200!4d-103.666700" xr:uid="{79B3A182-76B3-421F-8C3E-309161B2118A}"/>
    <hyperlink ref="F53" r:id="rId100" display="https://www.bing.com/maps?cp=41.238200~-103.666700&amp;style=o&amp;lvl=18&amp;dir=0&amp;sp=point.41.238200_-103.666700_Kimball" xr:uid="{D79E45C2-68F5-46F9-A738-9B7A8F6E7FC5}"/>
    <hyperlink ref="E54" r:id="rId101" display="https://www.google.com/maps/@41.238200,-103.666700,450m/data=!3m1!1e3!4m5!3m4!1s0x0:0x0!8m2!3d41.238200!4d-103.666700" xr:uid="{625514D9-70DF-4772-81C7-B64E64F860D6}"/>
    <hyperlink ref="F54" r:id="rId102" display="https://www.bing.com/maps?cp=41.238200~-103.666700&amp;style=o&amp;lvl=18&amp;dir=0&amp;sp=point.41.238200_-103.666700_Kimball" xr:uid="{51130079-3D06-42ED-8B6C-B293394CE1DC}"/>
    <hyperlink ref="E55" r:id="rId103" display="https://www.google.com/maps/@41.238200,-103.666700,450m/data=!3m1!1e3!4m5!3m4!1s0x0:0x0!8m2!3d41.238200!4d-103.666700" xr:uid="{1A96D6E5-2EB4-4E31-87CD-B8D00E7E54B9}"/>
    <hyperlink ref="F55" r:id="rId104" display="https://www.bing.com/maps?cp=41.238200~-103.666700&amp;style=o&amp;lvl=18&amp;dir=0&amp;sp=point.41.238200_-103.666700_Kimball" xr:uid="{A65216A8-9907-438F-A585-89FD48B4DDDC}"/>
    <hyperlink ref="E56" r:id="rId105" display="https://www.google.com/maps/@35.189700,-81.012200,450m/data=!3m1!1e3!4m5!3m4!1s0x0:0x0!8m2!3d35.189700!4d-81.012200" xr:uid="{2745C0E6-6D30-4B1F-8FD7-2F71EF7494FB}"/>
    <hyperlink ref="F56" r:id="rId106" display="https://www.bing.com/maps?cp=35.189700~-81.012200&amp;style=o&amp;lvl=18&amp;dir=0&amp;sp=point.35.189700_-81.012200_G G Allen" xr:uid="{6D2EA21A-96C8-4C4C-A3D4-C725F1742D8C}"/>
    <hyperlink ref="E57" r:id="rId107" display="https://www.google.com/maps/@35.084700,-98.230000,450m/data=!3m1!1e3!4m5!3m4!1s0x0:0x0!8m2!3d35.084700!4d-98.230000" xr:uid="{EBDC8029-D6B5-4521-8BE1-A4DFD49E37F7}"/>
    <hyperlink ref="F57" r:id="rId108" display="https://www.bing.com/maps?cp=35.084700~-98.230000&amp;style=o&amp;lvl=18&amp;dir=0&amp;sp=point.35.084700_-98.230000_Anadarko Plant" xr:uid="{75DE0EBF-61C3-41F7-A6E1-32A13C326FF5}"/>
    <hyperlink ref="E58" r:id="rId109" display="https://www.google.com/maps/@35.084700,-98.230000,450m/data=!3m1!1e3!4m5!3m4!1s0x0:0x0!8m2!3d35.084700!4d-98.230000" xr:uid="{090E3B66-8579-4E37-880F-38771DDC51BC}"/>
    <hyperlink ref="F58" r:id="rId110" display="https://www.bing.com/maps?cp=35.084700~-98.230000&amp;style=o&amp;lvl=18&amp;dir=0&amp;sp=point.35.084700_-98.230000_Anadarko Plant" xr:uid="{05DB0255-3812-458C-9785-250578BC9D72}"/>
    <hyperlink ref="E59" r:id="rId111" display="https://www.google.com/maps/@35.084700,-98.230000,450m/data=!3m1!1e3!4m5!3m4!1s0x0:0x0!8m2!3d35.084700!4d-98.230000" xr:uid="{07819B07-CD36-4829-A37B-7D6032803AF4}"/>
    <hyperlink ref="F59" r:id="rId112" display="https://www.bing.com/maps?cp=35.084700~-98.230000&amp;style=o&amp;lvl=18&amp;dir=0&amp;sp=point.35.084700_-98.230000_Anadarko Plant" xr:uid="{65A0F6AD-8E08-4452-87A1-20A5A447A6EB}"/>
    <hyperlink ref="E60" r:id="rId113" display="https://www.google.com/maps/@62.777694,-164.531517,450m/data=!3m1!1e3!4m5!3m4!1s0x0:0x0!8m2!3d62.777694!4d-164.531517" xr:uid="{6CFE54E4-CEF8-4F59-BF44-FCA812EB9F83}"/>
    <hyperlink ref="F60" r:id="rId114" display="https://www.bing.com/maps?cp=62.777694~-164.531517&amp;style=o&amp;lvl=18&amp;dir=0&amp;sp=point.62.777694_-164.531517_Emmonak" xr:uid="{B7807AC7-A294-4E4D-9724-0D5F8B39BBEE}"/>
    <hyperlink ref="E61" r:id="rId115" display="https://www.google.com/maps/@62.777694,-164.531517,450m/data=!3m1!1e3!4m5!3m4!1s0x0:0x0!8m2!3d62.777694!4d-164.531517" xr:uid="{889B4A1B-FF8A-44C6-8A20-6433C3D56632}"/>
    <hyperlink ref="F61" r:id="rId116" display="https://www.bing.com/maps?cp=62.777694~-164.531517&amp;style=o&amp;lvl=18&amp;dir=0&amp;sp=point.62.777694_-164.531517_Emmonak" xr:uid="{BD9F3A60-8790-4D03-B1D4-8B14059C7551}"/>
    <hyperlink ref="E62" r:id="rId117" display="https://www.google.com/maps/@41.663765,-87.452325,450m/data=!3m1!1e3!4m5!3m4!1s0x0:0x0!8m2!3d41.663765!4d-87.452325" xr:uid="{D8B05AB0-00B8-4A74-9BD5-3E5C9FB72734}"/>
    <hyperlink ref="F62" r:id="rId118" display="https://www.bing.com/maps?cp=41.663765~-87.452325&amp;style=o&amp;lvl=18&amp;dir=0&amp;sp=point.41.663765_-87.452325_Indiana Harbor West" xr:uid="{9D4B9A75-10CB-46FB-8FDB-6F550824B178}"/>
    <hyperlink ref="E63" r:id="rId119" display="https://www.google.com/maps/@41.663765,-87.452325,450m/data=!3m1!1e3!4m5!3m4!1s0x0:0x0!8m2!3d41.663765!4d-87.452325" xr:uid="{F7120D4B-34E8-4ED9-9927-D4AF49BEF37E}"/>
    <hyperlink ref="F63" r:id="rId120" display="https://www.bing.com/maps?cp=41.663765~-87.452325&amp;style=o&amp;lvl=18&amp;dir=0&amp;sp=point.41.663765_-87.452325_Indiana Harbor West" xr:uid="{39F9FEA7-C7AD-4749-B199-700BA5448697}"/>
    <hyperlink ref="E64" r:id="rId121" display="https://www.google.com/maps/@39.175000,-84.504200,450m/data=!3m1!1e3!4m5!3m4!1s0x0:0x0!8m2!3d39.175000!4d-84.504200" xr:uid="{8D6D836A-D89B-48A8-9BDB-7DC87848D88A}"/>
    <hyperlink ref="F64" r:id="rId122" display="https://www.bing.com/maps?cp=39.175000~-84.504200&amp;style=o&amp;lvl=18&amp;dir=0&amp;sp=point.39.175000_-84.504200_Procter &amp; Gamble Cincinnati Plant" xr:uid="{9DEBE6B5-847A-485A-8D24-652DE043425A}"/>
    <hyperlink ref="E65" r:id="rId123" display="https://www.google.com/maps/@37.385300,-121.141000,450m/data=!3m1!1e3!4m5!3m4!1s0x0:0x0!8m2!3d37.385300!4d-121.141000" xr:uid="{38D52A91-4EAD-418F-B698-E6BEB530E69F}"/>
    <hyperlink ref="F65" r:id="rId124" display="https://www.bing.com/maps?cp=37.385300~-121.141000&amp;style=o&amp;lvl=18&amp;dir=0&amp;sp=point.37.385300_-121.141000_Covanta Stanislaus Energy" xr:uid="{1F6D7720-5F35-4A93-9CA9-113344FB9E3C}"/>
    <hyperlink ref="E66" r:id="rId125" display="https://www.google.com/maps/@29.903611,-91.725556,450m/data=!3m1!1e3!4m5!3m4!1s0x0:0x0!8m2!3d29.903611!4d-91.725556" xr:uid="{D0423DF4-0039-4437-84BD-35D80B75B88A}"/>
    <hyperlink ref="F66" r:id="rId126" display="https://www.bing.com/maps?cp=29.903611~-91.725556&amp;style=o&amp;lvl=18&amp;dir=0&amp;sp=point.29.903611_-91.725556_Enterprise Sugar Factory" xr:uid="{F9182FA0-0526-40ED-88FE-D96AA632D7E0}"/>
    <hyperlink ref="E67" r:id="rId127" display="https://www.google.com/maps/@30.318600,-91.232500,450m/data=!3m1!1e3!4m5!3m4!1s0x0:0x0!8m2!3d30.318600!4d-91.232500" xr:uid="{67EA2D13-5A18-4ADA-B340-6EF44AA8296F}"/>
    <hyperlink ref="F67" r:id="rId128" display="https://www.bing.com/maps?cp=30.318600~-91.232500&amp;style=o&amp;lvl=18&amp;dir=0&amp;sp=point.30.318600_-91.232500_LaO Energy Systems" xr:uid="{FF17F65E-DB58-4F06-807D-D909C3A530D9}"/>
    <hyperlink ref="E68" r:id="rId129" display="https://www.google.com/maps/@30.318600,-91.232500,450m/data=!3m1!1e3!4m5!3m4!1s0x0:0x0!8m2!3d30.318600!4d-91.232500" xr:uid="{38AA1C25-8DA0-4246-B384-74F2A477275F}"/>
    <hyperlink ref="F68" r:id="rId130" display="https://www.bing.com/maps?cp=30.318600~-91.232500&amp;style=o&amp;lvl=18&amp;dir=0&amp;sp=point.30.318600_-91.232500_LaO Energy Systems" xr:uid="{67A91F35-285E-4802-8CB2-C5F94588E807}"/>
    <hyperlink ref="E69" r:id="rId131" display="https://www.google.com/maps/@30.318600,-91.232500,450m/data=!3m1!1e3!4m5!3m4!1s0x0:0x0!8m2!3d30.318600!4d-91.232500" xr:uid="{6990328D-D815-48EF-A6ED-24B9C005409D}"/>
    <hyperlink ref="F69" r:id="rId132" display="https://www.bing.com/maps?cp=30.318600~-91.232500&amp;style=o&amp;lvl=18&amp;dir=0&amp;sp=point.30.318600_-91.232500_LaO Energy Systems" xr:uid="{F4551D3E-9492-4A4F-B508-6FDB8B7EA94C}"/>
    <hyperlink ref="E70" r:id="rId133" display="https://www.google.com/maps/@41.834420,-87.628465,450m/data=!3m1!1e3!4m5!3m4!1s0x0:0x0!8m2!3d41.834420!4d-87.628465" xr:uid="{4E6F0547-2698-429E-917A-BFF7CC68533A}"/>
    <hyperlink ref="F70" r:id="rId134" display="https://www.bing.com/maps?cp=41.834420~-87.628465&amp;style=o&amp;lvl=18&amp;dir=0&amp;sp=point.41.834420_-87.628465_ITT Cogen Facility" xr:uid="{40B827B7-F947-43BE-8D61-67DF7676FC71}"/>
    <hyperlink ref="E71" r:id="rId135" display="https://www.google.com/maps/@41.834420,-87.628465,450m/data=!3m1!1e3!4m5!3m4!1s0x0:0x0!8m2!3d41.834420!4d-87.628465" xr:uid="{D8DA4027-3819-4B24-B5F2-8C9348FF0611}"/>
    <hyperlink ref="F71" r:id="rId136" display="https://www.bing.com/maps?cp=41.834420~-87.628465&amp;style=o&amp;lvl=18&amp;dir=0&amp;sp=point.41.834420_-87.628465_ITT Cogen Facility" xr:uid="{DFB22CDB-308B-4927-A86C-331C4BE2207F}"/>
    <hyperlink ref="E72" r:id="rId137" display="https://www.google.com/maps/@26.269683,-97.867012,450m/data=!3m1!1e3!4m5!3m4!1s0x0:0x0!8m2!3d26.269683!4d-97.867012" xr:uid="{4E6F0BB3-1DA7-4140-9CB6-0682F5B40D92}"/>
    <hyperlink ref="F72" r:id="rId138" display="https://www.bing.com/maps?cp=26.269683~-97.867012&amp;style=o&amp;lvl=18&amp;dir=0&amp;sp=point.26.269683_-97.867012_Rio Grande Valley Sugar Growers" xr:uid="{DE533B4D-C855-4323-AF1A-ECE90516A945}"/>
    <hyperlink ref="E73" r:id="rId139" display="https://www.google.com/maps/@26.269683,-97.867012,450m/data=!3m1!1e3!4m5!3m4!1s0x0:0x0!8m2!3d26.269683!4d-97.867012" xr:uid="{8D8CB786-545A-4E98-BC1A-D763276B735C}"/>
    <hyperlink ref="F73" r:id="rId140" display="https://www.bing.com/maps?cp=26.269683~-97.867012&amp;style=o&amp;lvl=18&amp;dir=0&amp;sp=point.26.269683_-97.867012_Rio Grande Valley Sugar Growers" xr:uid="{1B06CA80-5A26-4961-931C-E0936B4B1971}"/>
    <hyperlink ref="E74" r:id="rId141" display="https://www.google.com/maps/@26.269683,-97.867012,450m/data=!3m1!1e3!4m5!3m4!1s0x0:0x0!8m2!3d26.269683!4d-97.867012" xr:uid="{6DE4FBB1-FBCA-4152-86D2-2920CE0F8DA3}"/>
    <hyperlink ref="F74" r:id="rId142" display="https://www.bing.com/maps?cp=26.269683~-97.867012&amp;style=o&amp;lvl=18&amp;dir=0&amp;sp=point.26.269683_-97.867012_Rio Grande Valley Sugar Growers" xr:uid="{085D0803-0648-493C-9B70-62AD0371B5CD}"/>
    <hyperlink ref="E75" r:id="rId143" display="https://www.google.com/maps/@26.269683,-97.867012,450m/data=!3m1!1e3!4m5!3m4!1s0x0:0x0!8m2!3d26.269683!4d-97.867012" xr:uid="{48BD8EBD-B970-4B77-8D18-832F307034DC}"/>
    <hyperlink ref="F75" r:id="rId144" display="https://www.bing.com/maps?cp=26.269683~-97.867012&amp;style=o&amp;lvl=18&amp;dir=0&amp;sp=point.26.269683_-97.867012_Rio Grande Valley Sugar Growers" xr:uid="{8BDD67D7-E2A3-4923-9277-E1A15A60BE4A}"/>
    <hyperlink ref="E76" r:id="rId145" display="https://www.google.com/maps/@26.269683,-97.867012,450m/data=!3m1!1e3!4m5!3m4!1s0x0:0x0!8m2!3d26.269683!4d-97.867012" xr:uid="{D0B044BC-0FEF-4234-9CB0-6E3D169F4923}"/>
    <hyperlink ref="F76" r:id="rId146" display="https://www.bing.com/maps?cp=26.269683~-97.867012&amp;style=o&amp;lvl=18&amp;dir=0&amp;sp=point.26.269683_-97.867012_Rio Grande Valley Sugar Growers" xr:uid="{85D61F05-230B-44AD-AA8E-1B43D67B1EF3}"/>
    <hyperlink ref="E77" r:id="rId147" display="https://www.google.com/maps/@44.828300,-93.116700,450m/data=!3m1!1e3!4m5!3m4!1s0x0:0x0!8m2!3d44.828300!4d-93.116700" xr:uid="{749B3091-1708-4657-BFDF-9DBCB6907886}"/>
    <hyperlink ref="F77" r:id="rId148" display="https://www.bing.com/maps?cp=44.828300~-93.116700&amp;style=o&amp;lvl=18&amp;dir=0&amp;sp=point.44.828300_-93.116700_West Group Data Center F" xr:uid="{CDF6AF74-7236-4B64-BAF0-3689406B1CB8}"/>
    <hyperlink ref="E78" r:id="rId149" display="https://www.google.com/maps/@44.828300,-93.116700,450m/data=!3m1!1e3!4m5!3m4!1s0x0:0x0!8m2!3d44.828300!4d-93.116700" xr:uid="{C1526EEB-6057-43AD-9950-11155827A4DC}"/>
    <hyperlink ref="F78" r:id="rId150" display="https://www.bing.com/maps?cp=44.828300~-93.116700&amp;style=o&amp;lvl=18&amp;dir=0&amp;sp=point.44.828300_-93.116700_West Group Data Center F" xr:uid="{0BCDC8E3-0EEF-4D81-8238-C86FF4A182C4}"/>
    <hyperlink ref="E79" r:id="rId151" display="https://www.google.com/maps/@44.828300,-93.116700,450m/data=!3m1!1e3!4m5!3m4!1s0x0:0x0!8m2!3d44.828300!4d-93.116700" xr:uid="{93B0FE1F-5A58-43C4-A5B8-983E81D0062F}"/>
    <hyperlink ref="F79" r:id="rId152" display="https://www.bing.com/maps?cp=44.828300~-93.116700&amp;style=o&amp;lvl=18&amp;dir=0&amp;sp=point.44.828300_-93.116700_West Group Data Center F" xr:uid="{A6D787E7-471F-4EFE-AE6A-5F41E8A42BD5}"/>
    <hyperlink ref="E80" r:id="rId153" display="https://www.google.com/maps/@44.828300,-93.116700,450m/data=!3m1!1e3!4m5!3m4!1s0x0:0x0!8m2!3d44.828300!4d-93.116700" xr:uid="{880E4135-9E2E-4A82-BB35-87AD0F4BA8BD}"/>
    <hyperlink ref="F80" r:id="rId154" display="https://www.bing.com/maps?cp=44.828300~-93.116700&amp;style=o&amp;lvl=18&amp;dir=0&amp;sp=point.44.828300_-93.116700_West Group Data Center F" xr:uid="{DFDA3306-5AA2-4400-AD04-B884713C376E}"/>
    <hyperlink ref="E81" r:id="rId155" display="https://www.google.com/maps/@36.127092,-84.344168,450m/data=!3m1!1e3!4m5!3m4!1s0x0:0x0!8m2!3d36.127092!4d-84.344168" xr:uid="{789C661C-99D9-4B35-AE8B-D44DD250E6A3}"/>
    <hyperlink ref="F81" r:id="rId156" display="https://www.bing.com/maps?cp=36.127092~-84.344168&amp;style=o&amp;lvl=18&amp;dir=0&amp;sp=point.36.127092_-84.344168_Buffalo Mountain Energy Center" xr:uid="{094E938D-9A6C-4190-A230-F4F9937111B7}"/>
    <hyperlink ref="E82" r:id="rId157" display="https://www.google.com/maps/@42.561007,-71.848805,450m/data=!3m1!1e3!4m5!3m4!1s0x0:0x0!8m2!3d42.561007!4d-71.848805" xr:uid="{923D2047-14E9-4B37-988F-91B768246DC2}"/>
    <hyperlink ref="F82" r:id="rId158" display="https://www.bing.com/maps?cp=42.561007~-71.848805&amp;style=o&amp;lvl=18&amp;dir=0&amp;sp=point.42.561007_-71.848805_Newark America Mill" xr:uid="{0E4EEC53-67E3-4B8B-8535-08DFE25781F5}"/>
    <hyperlink ref="E83" r:id="rId159" display="https://www.google.com/maps/@44.828900,-93.116700,450m/data=!3m1!1e3!4m5!3m4!1s0x0:0x0!8m2!3d44.828900!4d-93.116700" xr:uid="{8EBE68E9-1C46-45B9-8433-0D4EFDE4727D}"/>
    <hyperlink ref="F83" r:id="rId160" display="https://www.bing.com/maps?cp=44.828900~-93.116700&amp;style=o&amp;lvl=18&amp;dir=0&amp;sp=point.44.828900_-93.116700_Thomson Reuters Data Center Bldg H" xr:uid="{04C88CA8-93CE-4722-A9C1-2ECB761E10CE}"/>
    <hyperlink ref="E84" r:id="rId161" display="https://www.google.com/maps/@44.828900,-93.116700,450m/data=!3m1!1e3!4m5!3m4!1s0x0:0x0!8m2!3d44.828900!4d-93.116700" xr:uid="{D640D660-DB4A-4FD0-9061-B99F1DB79B98}"/>
    <hyperlink ref="F84" r:id="rId162" display="https://www.bing.com/maps?cp=44.828900~-93.116700&amp;style=o&amp;lvl=18&amp;dir=0&amp;sp=point.44.828900_-93.116700_Thomson Reuters Data Center Bldg H" xr:uid="{98E67D45-4496-48A9-A03C-335C3950E293}"/>
    <hyperlink ref="E85" r:id="rId163" display="https://www.google.com/maps/@44.828900,-93.116700,450m/data=!3m1!1e3!4m5!3m4!1s0x0:0x0!8m2!3d44.828900!4d-93.116700" xr:uid="{FC5E5DFD-9EFD-46CF-9285-7CAE04E7E52E}"/>
    <hyperlink ref="F85" r:id="rId164" display="https://www.bing.com/maps?cp=44.828900~-93.116700&amp;style=o&amp;lvl=18&amp;dir=0&amp;sp=point.44.828900_-93.116700_Thomson Reuters Data Center Bldg H" xr:uid="{F3A1988F-AB59-4F38-BDFF-13A0029FA43F}"/>
    <hyperlink ref="E86" r:id="rId165" display="https://www.google.com/maps/@44.828900,-93.116700,450m/data=!3m1!1e3!4m5!3m4!1s0x0:0x0!8m2!3d44.828900!4d-93.116700" xr:uid="{132BDBF2-5D58-4FB2-A692-066DF35C23D0}"/>
    <hyperlink ref="F86" r:id="rId166" display="https://www.bing.com/maps?cp=44.828900~-93.116700&amp;style=o&amp;lvl=18&amp;dir=0&amp;sp=point.44.828900_-93.116700_Thomson Reuters Data Center Bldg H" xr:uid="{92A1956B-809E-4610-A6C1-758F848264A8}"/>
    <hyperlink ref="E87" r:id="rId167" display="https://www.google.com/maps/@37.406944,-122.026944,450m/data=!3m1!1e3!4m5!3m4!1s0x0:0x0!8m2!3d37.406944!4d-122.026944" xr:uid="{E8A4D2F6-E2FA-4A3B-A33B-C40B04A2A72C}"/>
    <hyperlink ref="F87" r:id="rId168" display="https://www.bing.com/maps?cp=37.406944~-122.026944&amp;style=o&amp;lvl=18&amp;dir=0&amp;sp=point.37.406944_-122.026944_Juniper Networks Sunnyvale" xr:uid="{DF77823F-D81D-4493-937D-8002E0A141DD}"/>
    <hyperlink ref="E88" r:id="rId169" display="https://www.google.com/maps/@41.524386,-87.509067,450m/data=!3m1!1e3!4m5!3m4!1s0x0:0x0!8m2!3d41.524386!4d-87.509067" xr:uid="{71F0924C-C162-44B7-A4C0-EE4312EA819F}"/>
    <hyperlink ref="F88" r:id="rId170" display="https://www.bing.com/maps?cp=41.524386~-87.509067&amp;style=o&amp;lvl=18&amp;dir=0&amp;sp=point.41.524386_-87.509067_Munster Landfill Gas-to-Energy" xr:uid="{299365D4-8611-4143-BE11-011C05874369}"/>
    <hyperlink ref="E89" r:id="rId171" display="https://www.google.com/maps/@40.203333,-75.316396,450m/data=!3m1!1e3!4m5!3m4!1s0x0:0x0!8m2!3d40.203333!4d-75.316396" xr:uid="{208B22E0-AD88-4E7C-8647-DBBE15022D4B}"/>
    <hyperlink ref="F89" r:id="rId172" display="https://www.bing.com/maps?cp=40.203333~-75.316396&amp;style=o&amp;lvl=18&amp;dir=0&amp;sp=point.40.203333_-75.316396_North Wales Diesel" xr:uid="{50D4A569-E7D0-4067-8681-4558E5F43953}"/>
    <hyperlink ref="E90" r:id="rId173" display="https://www.google.com/maps/@40.203333,-75.316396,450m/data=!3m1!1e3!4m5!3m4!1s0x0:0x0!8m2!3d40.203333!4d-75.316396" xr:uid="{F3A01C5F-0BE3-4CD7-ABEE-66739B37F606}"/>
    <hyperlink ref="F90" r:id="rId174" display="https://www.bing.com/maps?cp=40.203333~-75.316396&amp;style=o&amp;lvl=18&amp;dir=0&amp;sp=point.40.203333_-75.316396_North Wales Diesel" xr:uid="{481A3B61-BC2D-49E1-9133-C00FB823FB91}"/>
    <hyperlink ref="E91" r:id="rId175" display="https://www.google.com/maps/@40.203333,-75.316396,450m/data=!3m1!1e3!4m5!3m4!1s0x0:0x0!8m2!3d40.203333!4d-75.316396" xr:uid="{92D7B65D-0486-4327-8FDC-B2237F3A985B}"/>
    <hyperlink ref="F91" r:id="rId176" display="https://www.bing.com/maps?cp=40.203333~-75.316396&amp;style=o&amp;lvl=18&amp;dir=0&amp;sp=point.40.203333_-75.316396_North Wales Diesel" xr:uid="{8AEABFF2-C423-4904-A188-0C69C7BF1400}"/>
    <hyperlink ref="E92" r:id="rId177" display="https://www.google.com/maps/@40.203333,-75.316396,450m/data=!3m1!1e3!4m5!3m4!1s0x0:0x0!8m2!3d40.203333!4d-75.316396" xr:uid="{DF414919-040A-46EB-BBD3-982C91B45531}"/>
    <hyperlink ref="F92" r:id="rId178" display="https://www.bing.com/maps?cp=40.203333~-75.316396&amp;style=o&amp;lvl=18&amp;dir=0&amp;sp=point.40.203333_-75.316396_North Wales Diesel" xr:uid="{D77A3F88-A11E-4E6E-B1D1-36358828331F}"/>
    <hyperlink ref="E93" r:id="rId179" display="https://www.google.com/maps/@39.763100,-86.166700,450m/data=!3m1!1e3!4m5!3m4!1s0x0:0x0!8m2!3d39.763100!4d-86.166700" xr:uid="{C56B9569-084F-4730-A2F4-2759ECD20C94}"/>
    <hyperlink ref="F93" r:id="rId180" display="https://www.bing.com/maps?cp=39.763100~-86.166700&amp;style=o&amp;lvl=18&amp;dir=0&amp;sp=point.39.763100_-86.166700_CC Perry K" xr:uid="{DB3D6409-C2A3-473D-8AC0-3BB14E4FD747}"/>
    <hyperlink ref="E94" r:id="rId181" display="https://www.google.com/maps/@39.763100,-86.166700,450m/data=!3m1!1e3!4m5!3m4!1s0x0:0x0!8m2!3d39.763100!4d-86.166700" xr:uid="{62F6343B-819C-4B4C-8AEA-EA96F97543DF}"/>
    <hyperlink ref="F94" r:id="rId182" display="https://www.bing.com/maps?cp=39.763100~-86.166700&amp;style=o&amp;lvl=18&amp;dir=0&amp;sp=point.39.763100_-86.166700_CC Perry K" xr:uid="{6DFB2A85-0B28-4B82-B757-42AC2ED1B34F}"/>
    <hyperlink ref="E95" r:id="rId183" display="https://www.google.com/maps/@45.401930,-91.840382,450m/data=!3m1!1e3!4m5!3m4!1s0x0:0x0!8m2!3d45.401930!4d-91.840382" xr:uid="{2826386E-B152-4E26-B42C-BDBFA444B91A}"/>
    <hyperlink ref="F95" r:id="rId184" display="https://www.bing.com/maps?cp=45.401930~-91.840382&amp;style=o&amp;lvl=18&amp;dir=0&amp;sp=point.45.401930_-91.840382_Barron" xr:uid="{1576804E-FCB0-426A-B31E-F342C99156CB}"/>
    <hyperlink ref="E96" r:id="rId185" display="https://www.google.com/maps/@45.401930,-91.840382,450m/data=!3m1!1e3!4m5!3m4!1s0x0:0x0!8m2!3d45.401930!4d-91.840382" xr:uid="{70E58043-8277-47E0-91D3-C2D8D1EB5FD6}"/>
    <hyperlink ref="F96" r:id="rId186" display="https://www.bing.com/maps?cp=45.401930~-91.840382&amp;style=o&amp;lvl=18&amp;dir=0&amp;sp=point.45.401930_-91.840382_Barron" xr:uid="{DB890E9B-FBBB-4A03-B0F9-0695C2CE6C0A}"/>
    <hyperlink ref="E97" r:id="rId187" display="https://www.google.com/maps/@45.401930,-91.840382,450m/data=!3m1!1e3!4m5!3m4!1s0x0:0x0!8m2!3d45.401930!4d-91.840382" xr:uid="{BF743DC5-6F7E-411D-A8AA-21CE9DCDF6D6}"/>
    <hyperlink ref="F97" r:id="rId188" display="https://www.bing.com/maps?cp=45.401930~-91.840382&amp;style=o&amp;lvl=18&amp;dir=0&amp;sp=point.45.401930_-91.840382_Barron" xr:uid="{C125939D-7BD4-42B3-9092-FB6FD54DC101}"/>
    <hyperlink ref="E98" r:id="rId189" display="https://www.google.com/maps/@45.401930,-91.840382,450m/data=!3m1!1e3!4m5!3m4!1s0x0:0x0!8m2!3d45.401930!4d-91.840382" xr:uid="{59D29F9A-FBD8-4052-902A-FBE827673BC9}"/>
    <hyperlink ref="F98" r:id="rId190" display="https://www.bing.com/maps?cp=45.401930~-91.840382&amp;style=o&amp;lvl=18&amp;dir=0&amp;sp=point.45.401930_-91.840382_Barron" xr:uid="{6EBBFBE0-CCB0-4054-9080-3880CEFFF6BB}"/>
    <hyperlink ref="E99" r:id="rId191" display="https://www.google.com/maps/@45.401930,-91.840382,450m/data=!3m1!1e3!4m5!3m4!1s0x0:0x0!8m2!3d45.401930!4d-91.840382" xr:uid="{5F49879F-1B3E-4E3C-845D-5E1013A529D6}"/>
    <hyperlink ref="F99" r:id="rId192" display="https://www.bing.com/maps?cp=45.401930~-91.840382&amp;style=o&amp;lvl=18&amp;dir=0&amp;sp=point.45.401930_-91.840382_Barron" xr:uid="{B1627C23-E2EC-47E6-ACD4-B2258A5B4796}"/>
    <hyperlink ref="E100" r:id="rId193" display="https://www.google.com/maps/@45.401930,-91.840382,450m/data=!3m1!1e3!4m5!3m4!1s0x0:0x0!8m2!3d45.401930!4d-91.840382" xr:uid="{0A058940-ECAD-4370-A29F-4466E4F7D0CC}"/>
    <hyperlink ref="F100" r:id="rId194" display="https://www.bing.com/maps?cp=45.401930~-91.840382&amp;style=o&amp;lvl=18&amp;dir=0&amp;sp=point.45.401930_-91.840382_Barron" xr:uid="{E8D559B8-351E-4C4D-98EF-A17B24CD9897}"/>
    <hyperlink ref="E101" r:id="rId195" display="https://www.google.com/maps/@35.576323,-119.006245,450m/data=!3m1!1e3!4m5!3m4!1s0x0:0x0!8m2!3d35.576323!4d-119.006245" xr:uid="{CE7C36C8-AD9B-4F5D-A996-C58AC5D8928D}"/>
    <hyperlink ref="F101" r:id="rId196" display="https://www.bing.com/maps?cp=35.576323~-119.006245&amp;style=o&amp;lvl=18&amp;dir=0&amp;sp=point.35.576323_-119.006245_Mt Poso Cogeneration" xr:uid="{E169322E-9AF3-4E2B-B7DB-DC952A9DC099}"/>
    <hyperlink ref="E102" r:id="rId197" display="https://www.google.com/maps/@33.058611,-117.119444,450m/data=!3m1!1e3!4m5!3m4!1s0x0:0x0!8m2!3d33.058611!4d-117.119444" xr:uid="{5A73F657-31C6-44F2-B756-C6EC034A3D2A}"/>
    <hyperlink ref="F102" r:id="rId198" display="https://www.bing.com/maps?cp=33.058611~-117.119444&amp;style=o&amp;lvl=18&amp;dir=0&amp;sp=point.33.058611_-117.119444_Lake Hodges Hydroelectric Facility" xr:uid="{CE3352F5-1515-493A-BA14-74131A0B1610}"/>
    <hyperlink ref="E103" r:id="rId199" display="https://www.google.com/maps/@33.058611,-117.119444,450m/data=!3m1!1e3!4m5!3m4!1s0x0:0x0!8m2!3d33.058611!4d-117.119444" xr:uid="{F012D53B-BA8F-4AC3-AF25-87F2481BF919}"/>
    <hyperlink ref="F103" r:id="rId200" display="https://www.bing.com/maps?cp=33.058611~-117.119444&amp;style=o&amp;lvl=18&amp;dir=0&amp;sp=point.33.058611_-117.119444_Lake Hodges Hydroelectric Facility" xr:uid="{34A715FF-1375-480E-A7F9-35F2F40CDE0E}"/>
    <hyperlink ref="E104" r:id="rId201" display="https://www.google.com/maps/@32.167575,-101.479217,450m/data=!3m1!1e3!4m5!3m4!1s0x0:0x0!8m2!3d32.167575!4d-101.479217" xr:uid="{B0175083-9A08-4F5F-92AC-134E43A2F609}"/>
    <hyperlink ref="F104" r:id="rId202" display="https://www.bing.com/maps?cp=32.167575~-101.479217&amp;style=o&amp;lvl=18&amp;dir=0&amp;sp=point.32.167575_-101.479217_NRG Elbow Creek Energy Storage Project" xr:uid="{9BD44AE1-38CB-4D53-B312-EE2CC371E087}"/>
    <hyperlink ref="E105" r:id="rId203" display="https://www.google.com/maps/@35.260102,-91.363426,450m/data=!3m1!1e3!4m5!3m4!1s0x0:0x0!8m2!3d35.260102!4d-91.363426" xr:uid="{D2E568DE-333C-4769-8B4D-8B669217E236}"/>
    <hyperlink ref="F105" r:id="rId204" display="https://www.bing.com/maps?cp=35.260102~-91.363426&amp;style=o&amp;lvl=18&amp;dir=0&amp;sp=point.35.260102_-91.363426_Carl Bailey" xr:uid="{E705E488-F442-488C-B85E-6A0D45403DE9}"/>
    <hyperlink ref="E106" r:id="rId205" display="https://www.google.com/maps/@40.570817,-122.020930,450m/data=!3m1!1e3!4m5!3m4!1s0x0:0x0!8m2!3d40.570817!4d-122.020930" xr:uid="{BC034325-EFD7-4259-8951-FCAC8E33F867}"/>
    <hyperlink ref="F106" r:id="rId206" display="https://www.bing.com/maps?cp=40.570817~-122.020930&amp;style=o&amp;lvl=18&amp;dir=0&amp;sp=point.40.570817_-122.020930_Cow Creek" xr:uid="{C1BBA232-CD0C-4E0F-B3C6-21BACE0C5930}"/>
    <hyperlink ref="E107" r:id="rId207" display="https://www.google.com/maps/@40.570817,-122.020930,450m/data=!3m1!1e3!4m5!3m4!1s0x0:0x0!8m2!3d40.570817!4d-122.020930" xr:uid="{DFD70098-052C-4844-B940-EABCA5A1B809}"/>
    <hyperlink ref="F107" r:id="rId208" display="https://www.bing.com/maps?cp=40.570817~-122.020930&amp;style=o&amp;lvl=18&amp;dir=0&amp;sp=point.40.570817_-122.020930_Cow Creek" xr:uid="{75B03370-826E-448A-80B7-C5B7A91A4835}"/>
    <hyperlink ref="E108" r:id="rId209" display="https://www.google.com/maps/@40.677827,-121.873253,450m/data=!3m1!1e3!4m5!3m4!1s0x0:0x0!8m2!3d40.677827!4d-121.873253" xr:uid="{702FDE02-9F55-427D-8148-B639F65D80DE}"/>
    <hyperlink ref="F108" r:id="rId210" display="https://www.bing.com/maps?cp=40.677827~-121.873253&amp;style=o&amp;lvl=18&amp;dir=0&amp;sp=point.40.677827_-121.873253_Kilarc" xr:uid="{34C362C4-00A3-4288-B1F6-7EF6A16CF7E0}"/>
    <hyperlink ref="E109" r:id="rId211" display="https://www.google.com/maps/@41.835278,-106.242778,450m/data=!3m1!1e3!4m5!3m4!1s0x0:0x0!8m2!3d41.835278!4d-106.242778" xr:uid="{8E639AED-D267-4F07-9B3F-0338502ECB95}"/>
    <hyperlink ref="F109" r:id="rId212" display="https://www.bing.com/maps?cp=41.835278~-106.242778&amp;style=o&amp;lvl=18&amp;dir=0&amp;sp=point.41.835278_-106.242778_Medicine Bow" xr:uid="{3EC13DF0-B06C-400C-A207-D552DCB108F1}"/>
    <hyperlink ref="E110" r:id="rId213" display="https://www.google.com/maps/@41.835278,-106.242778,450m/data=!3m1!1e3!4m5!3m4!1s0x0:0x0!8m2!3d41.835278!4d-106.242778" xr:uid="{032BD328-CC41-4D22-A7F6-AC16889CA800}"/>
    <hyperlink ref="F110" r:id="rId214" display="https://www.bing.com/maps?cp=41.835278~-106.242778&amp;style=o&amp;lvl=18&amp;dir=0&amp;sp=point.41.835278_-106.242778_Medicine Bow" xr:uid="{89C19121-A55A-47B0-A52C-4C83BE20A21F}"/>
    <hyperlink ref="E111" r:id="rId215" display="https://www.google.com/maps/@38.131248,-90.263157,450m/data=!3m1!1e3!4m5!3m4!1s0x0:0x0!8m2!3d38.131248!4d-90.263157" xr:uid="{51B0262D-C450-41DC-A3DA-7841ECDA410E}"/>
    <hyperlink ref="F111" r:id="rId216" display="https://www.bing.com/maps?cp=38.131248~-90.263157&amp;style=o&amp;lvl=18&amp;dir=0&amp;sp=point.38.131248_-90.263157_Rush Island" xr:uid="{BB090F0A-085D-4AB1-A13E-FEFDFA54B112}"/>
    <hyperlink ref="E112" r:id="rId217" display="https://www.google.com/maps/@38.131248,-90.263157,450m/data=!3m1!1e3!4m5!3m4!1s0x0:0x0!8m2!3d38.131248!4d-90.263157" xr:uid="{496D8333-ED29-466D-9487-6F45F3851176}"/>
    <hyperlink ref="F112" r:id="rId218" display="https://www.bing.com/maps?cp=38.131248~-90.263157&amp;style=o&amp;lvl=18&amp;dir=0&amp;sp=point.38.131248_-90.263157_Rush Island" xr:uid="{311CFC54-731E-4D1A-95B6-8613CF2B1273}"/>
    <hyperlink ref="E113" r:id="rId219" display="https://www.google.com/maps/@40.503680,-111.425246,450m/data=!3m1!1e3!4m5!3m4!1s0x0:0x0!8m2!3d40.503680!4d-111.425246" xr:uid="{A454250B-2F1E-4328-B0C1-860F8FAD8FF0}"/>
    <hyperlink ref="F113" r:id="rId220" display="https://www.bing.com/maps?cp=40.503680~-111.425246&amp;style=o&amp;lvl=18&amp;dir=0&amp;sp=point.40.503680_-111.425246_Heber City" xr:uid="{A829C993-EEBD-4A19-972E-86AAEE2E7FC8}"/>
    <hyperlink ref="E114" r:id="rId221" display="https://www.google.com/maps/@28.426300,-81.580900,450m/data=!3m1!1e3!4m5!3m4!1s0x0:0x0!8m2!3d28.426300!4d-81.580900" xr:uid="{251EC8D1-C00F-46F5-A2D3-71D174589E7C}"/>
    <hyperlink ref="F114" r:id="rId222" display="https://www.bing.com/maps?cp=28.426300~-81.580900&amp;style=o&amp;lvl=18&amp;dir=0&amp;sp=point.28.426300_-81.580900_Central Energy Plant" xr:uid="{18FC3682-5DB7-481B-8EBB-93DE1F75827B}"/>
    <hyperlink ref="E115" r:id="rId223" display="https://www.google.com/maps/@28.426300,-81.580900,450m/data=!3m1!1e3!4m5!3m4!1s0x0:0x0!8m2!3d28.426300!4d-81.580900" xr:uid="{7F660FAC-5052-4C8E-BED1-2ABB1B55DD21}"/>
    <hyperlink ref="F115" r:id="rId224" display="https://www.bing.com/maps?cp=28.426300~-81.580900&amp;style=o&amp;lvl=18&amp;dir=0&amp;sp=point.28.426300_-81.580900_Central Energy Plant" xr:uid="{709F98DC-B201-4FA8-8B64-5080D7FD237B}"/>
    <hyperlink ref="E116" r:id="rId225" display="https://www.google.com/maps/@35.033000,-117.338000,450m/data=!3m1!1e3!4m5!3m4!1s0x0:0x0!8m2!3d35.033000!4d-117.338000" xr:uid="{BBD5BC04-AC28-4D30-A67B-A07BEEC6B5E3}"/>
    <hyperlink ref="F116" r:id="rId226" display="https://www.bing.com/maps?cp=35.033000~-117.338000&amp;style=o&amp;lvl=18&amp;dir=0&amp;sp=point.35.033000_-117.338000_SEGS IX" xr:uid="{AE115ED3-CF54-4DFD-8951-4DDA9F8E4E60}"/>
    <hyperlink ref="E117" r:id="rId227" display="https://www.google.com/maps/@37.581339,-97.424133,450m/data=!3m1!1e3!4m5!3m4!1s0x0:0x0!8m2!3d37.581339!4d-97.424133" xr:uid="{DE15883A-E824-425A-A80E-619DB3E4A070}"/>
    <hyperlink ref="F117" r:id="rId228" display="https://www.bing.com/maps?cp=37.581339~-97.424133&amp;style=o&amp;lvl=18&amp;dir=0&amp;sp=point.37.581339_-97.424133_Wichita Plant" xr:uid="{C5DF846E-52BE-4F64-B471-BA05A1F1FB13}"/>
    <hyperlink ref="E118" r:id="rId229" display="https://www.google.com/maps/@30.318600,-91.232500,450m/data=!3m1!1e3!4m5!3m4!1s0x0:0x0!8m2!3d30.318600!4d-91.232500" xr:uid="{02D432B9-E287-4EE3-92B2-A59680EBCA6A}"/>
    <hyperlink ref="F118" r:id="rId230" display="https://www.bing.com/maps?cp=30.318600~-91.232500&amp;style=o&amp;lvl=18&amp;dir=0&amp;sp=point.30.318600_-91.232500_LaO Energy Systems" xr:uid="{08D04F3A-2D01-4E41-8694-D42B9E04A2D4}"/>
    <hyperlink ref="E119" r:id="rId231" display="https://www.google.com/maps/@42.632124,-71.313235,450m/data=!3m1!1e3!4m5!3m4!1s0x0:0x0!8m2!3d42.632124!4d-71.313235" xr:uid="{EA1DD695-4A02-4965-822D-B50DF3E9711C}"/>
    <hyperlink ref="F119" r:id="rId232" display="https://www.bing.com/maps?cp=42.632124~-71.313235&amp;style=o&amp;lvl=18&amp;dir=0&amp;sp=point.42.632124_-71.313235_Tanner Street Generation" xr:uid="{64EC9224-B580-494F-A1FF-01CD2FB64B6A}"/>
    <hyperlink ref="E120" r:id="rId233" display="https://www.google.com/maps/@42.632124,-71.313235,450m/data=!3m1!1e3!4m5!3m4!1s0x0:0x0!8m2!3d42.632124!4d-71.313235" xr:uid="{4FB0DB7B-C748-4489-BC57-805A23D46144}"/>
    <hyperlink ref="F120" r:id="rId234" display="https://www.bing.com/maps?cp=42.632124~-71.313235&amp;style=o&amp;lvl=18&amp;dir=0&amp;sp=point.42.632124_-71.313235_Tanner Street Generation" xr:uid="{12764B13-3145-4733-B18B-65CFF020D57B}"/>
    <hyperlink ref="E121" r:id="rId235" display="https://www.google.com/maps/@34.194444,-118.390280,450m/data=!3m1!1e3!4m5!3m4!1s0x0:0x0!8m2!3d34.194444!4d-118.390280" xr:uid="{74F387A0-27B6-4DAC-A646-CF0EC7934A25}"/>
    <hyperlink ref="F121" r:id="rId236" display="https://www.bing.com/maps?cp=34.194444~-118.390280&amp;style=o&amp;lvl=18&amp;dir=0&amp;sp=point.34.194444_-118.390280_North Hollywood" xr:uid="{6F49B7A9-1673-4F2B-8B92-C2A430DB6768}"/>
    <hyperlink ref="E122" r:id="rId237" display="https://www.google.com/maps/@34.194444,-118.390280,450m/data=!3m1!1e3!4m5!3m4!1s0x0:0x0!8m2!3d34.194444!4d-118.390280" xr:uid="{7DE28590-E564-462A-AA39-5C6017B9521E}"/>
    <hyperlink ref="F122" r:id="rId238" display="https://www.bing.com/maps?cp=34.194444~-118.390280&amp;style=o&amp;lvl=18&amp;dir=0&amp;sp=point.34.194444_-118.390280_North Hollywood" xr:uid="{B8DE47E5-5119-4433-A1A0-87B9FC684B15}"/>
    <hyperlink ref="E123" r:id="rId239" display="https://www.google.com/maps/@34.194444,-118.390280,450m/data=!3m1!1e3!4m5!3m4!1s0x0:0x0!8m2!3d34.194444!4d-118.390280" xr:uid="{3891439F-8803-4657-B21B-80AD7F7E9D26}"/>
    <hyperlink ref="F123" r:id="rId240" display="https://www.bing.com/maps?cp=34.194444~-118.390280&amp;style=o&amp;lvl=18&amp;dir=0&amp;sp=point.34.194444_-118.390280_North Hollywood" xr:uid="{28B41C16-A87C-4D13-87B9-E01CF8F1E97B}"/>
    <hyperlink ref="E124" r:id="rId241" display="https://www.google.com/maps/@34.194444,-118.390280,450m/data=!3m1!1e3!4m5!3m4!1s0x0:0x0!8m2!3d34.194444!4d-118.390280" xr:uid="{0BC37074-4F86-4C33-BA40-F3F60F958439}"/>
    <hyperlink ref="F124" r:id="rId242" display="https://www.bing.com/maps?cp=34.194444~-118.390280&amp;style=o&amp;lvl=18&amp;dir=0&amp;sp=point.34.194444_-118.390280_North Hollywood" xr:uid="{7D1755A5-9386-4FC5-8833-8C4978E34E2B}"/>
    <hyperlink ref="E125" r:id="rId243" display="https://www.google.com/maps/@34.194444,-118.390280,450m/data=!3m1!1e3!4m5!3m4!1s0x0:0x0!8m2!3d34.194444!4d-118.390280" xr:uid="{1F78B622-3897-40CA-9ACE-CF045766CE6F}"/>
    <hyperlink ref="F125" r:id="rId244" display="https://www.bing.com/maps?cp=34.194444~-118.390280&amp;style=o&amp;lvl=18&amp;dir=0&amp;sp=point.34.194444_-118.390280_North Hollywood" xr:uid="{134ACDA0-F34A-40D6-83CC-6597A3AA2FAE}"/>
    <hyperlink ref="E126" r:id="rId245" display="https://www.google.com/maps/@42.655000,-73.777700,450m/data=!3m1!1e3!4m5!3m4!1s0x0:0x0!8m2!3d42.655000!4d-73.777700" xr:uid="{A33BD243-3C28-466B-839E-9D6616A5C339}"/>
    <hyperlink ref="F126" r:id="rId246" display="https://www.bing.com/maps?cp=42.655000~-73.777700&amp;style=o&amp;lvl=18&amp;dir=0&amp;sp=point.42.655000_-73.777700_Albany Medical Ctr Cogen Plant" xr:uid="{3ABCEE2E-5362-4BAA-8702-957A99EBA206}"/>
    <hyperlink ref="E127" r:id="rId247" display="https://www.google.com/maps/@39.593075,-78.745333,450m/data=!3m1!1e3!4m5!3m4!1s0x0:0x0!8m2!3d39.593075!4d-78.745333" xr:uid="{B2441C34-0A0D-4B78-A205-55ED35922709}"/>
    <hyperlink ref="F127" r:id="rId248" display="https://www.bing.com/maps?cp=39.593075~-78.745333&amp;style=o&amp;lvl=18&amp;dir=0&amp;sp=point.39.593075_-78.745333_AES Warrior Run Energy Storage Project" xr:uid="{2B43547E-48F5-4997-9F3D-1A83FE9CC1FE}"/>
    <hyperlink ref="E128" r:id="rId249" display="https://www.google.com/maps/@36.764491,-119.441856,450m/data=!3m1!1e3!4m5!3m4!1s0x0:0x0!8m2!3d36.764491!4d-119.441856" xr:uid="{849DE13A-AD64-47F3-8F07-B7457121B65A}"/>
    <hyperlink ref="F128" r:id="rId250" display="https://www.bing.com/maps?cp=36.764491~-119.441856&amp;style=o&amp;lvl=18&amp;dir=0&amp;sp=point.36.764491_-119.441856_Kings River Syphon" xr:uid="{2EEEBB31-B251-41CE-AA07-F5622B25B2B1}"/>
    <hyperlink ref="E129" r:id="rId251" display="https://www.google.com/maps/@36.764491,-119.441856,450m/data=!3m1!1e3!4m5!3m4!1s0x0:0x0!8m2!3d36.764491!4d-119.441856" xr:uid="{5FA750BB-F940-4D8F-B3A7-50EF0BF31FA8}"/>
    <hyperlink ref="F129" r:id="rId252" display="https://www.bing.com/maps?cp=36.764491~-119.441856&amp;style=o&amp;lvl=18&amp;dir=0&amp;sp=point.36.764491_-119.441856_Kings River Syphon" xr:uid="{AEDD6475-51F3-4413-B54F-BA385E7F8E7D}"/>
    <hyperlink ref="E130" r:id="rId253" display="https://www.google.com/maps/@36.764491,-119.441856,450m/data=!3m1!1e3!4m5!3m4!1s0x0:0x0!8m2!3d36.764491!4d-119.441856" xr:uid="{09EE88FC-97A3-4E1E-842C-6C46E307662F}"/>
    <hyperlink ref="F130" r:id="rId254" display="https://www.bing.com/maps?cp=36.764491~-119.441856&amp;style=o&amp;lvl=18&amp;dir=0&amp;sp=point.36.764491_-119.441856_Kings River Syphon" xr:uid="{C9B05134-3504-47C8-90CA-7A3F1617ADD2}"/>
    <hyperlink ref="E131" r:id="rId255" display="https://www.google.com/maps/@36.764491,-119.441856,450m/data=!3m1!1e3!4m5!3m4!1s0x0:0x0!8m2!3d36.764491!4d-119.441856" xr:uid="{52FA51E2-5D0E-4B07-BDED-00F51F0B20BC}"/>
    <hyperlink ref="F131" r:id="rId256" display="https://www.bing.com/maps?cp=36.764491~-119.441856&amp;style=o&amp;lvl=18&amp;dir=0&amp;sp=point.36.764491_-119.441856_Kings River Syphon" xr:uid="{9AD20BAB-9180-437B-9A7D-CC847C1DE356}"/>
    <hyperlink ref="E132" r:id="rId257" display="https://www.google.com/maps/@45.315800,-93.578100,450m/data=!3m1!1e3!4m5!3m4!1s0x0:0x0!8m2!3d45.315800!4d-93.578100" xr:uid="{B85E9A2A-6790-444D-A44C-7CD1252377CA}"/>
    <hyperlink ref="F132" r:id="rId258" display="https://www.bing.com/maps?cp=45.315800~-93.578100&amp;style=o&amp;lvl=18&amp;dir=0&amp;sp=point.45.315800_-93.578100_Elk River City of" xr:uid="{B28DF0B0-68F8-4FC8-81D0-ADE5EEBFDA7C}"/>
    <hyperlink ref="E133" r:id="rId259" display="https://www.google.com/maps/@45.315800,-93.578100,450m/data=!3m1!1e3!4m5!3m4!1s0x0:0x0!8m2!3d45.315800!4d-93.578100" xr:uid="{1BB36E9F-2BAD-4CB5-9FF8-29F71645D02C}"/>
    <hyperlink ref="F133" r:id="rId260" display="https://www.bing.com/maps?cp=45.315800~-93.578100&amp;style=o&amp;lvl=18&amp;dir=0&amp;sp=point.45.315800_-93.578100_Elk River City of" xr:uid="{578B837E-CAA4-4BE8-A663-A297E7DC53CF}"/>
    <hyperlink ref="E134" r:id="rId261" display="https://www.google.com/maps/@45.315800,-93.578100,450m/data=!3m1!1e3!4m5!3m4!1s0x0:0x0!8m2!3d45.315800!4d-93.578100" xr:uid="{7C15770A-C806-46A0-9343-0B4B9EDB8E87}"/>
    <hyperlink ref="F134" r:id="rId262" display="https://www.bing.com/maps?cp=45.315800~-93.578100&amp;style=o&amp;lvl=18&amp;dir=0&amp;sp=point.45.315800_-93.578100_Elk River City of" xr:uid="{A66FD557-E629-41C3-8246-AA1D804A0330}"/>
    <hyperlink ref="E135" r:id="rId263" display="https://www.google.com/maps/@45.315800,-93.578100,450m/data=!3m1!1e3!4m5!3m4!1s0x0:0x0!8m2!3d45.315800!4d-93.578100" xr:uid="{141C7AAB-2FC6-4C2D-A49F-0FF3FDA95045}"/>
    <hyperlink ref="F135" r:id="rId264" display="https://www.bing.com/maps?cp=45.315800~-93.578100&amp;style=o&amp;lvl=18&amp;dir=0&amp;sp=point.45.315800_-93.578100_Elk River City of" xr:uid="{DFAE56C9-BF37-4997-B40B-9115E2435C54}"/>
    <hyperlink ref="E136" r:id="rId265" display="https://www.google.com/maps/@35.189700,-81.012200,450m/data=!3m1!1e3!4m5!3m4!1s0x0:0x0!8m2!3d35.189700!4d-81.012200" xr:uid="{DE24E72D-625B-4F43-BB35-6DF18A914A02}"/>
    <hyperlink ref="F136" r:id="rId266" display="https://www.bing.com/maps?cp=35.189700~-81.012200&amp;style=o&amp;lvl=18&amp;dir=0&amp;sp=point.35.189700_-81.012200_G G Allen" xr:uid="{80DE70C5-3B7A-49A0-A421-98ED41833D53}"/>
    <hyperlink ref="E137" r:id="rId267" display="https://www.google.com/maps/@66.973889,-160.428592,450m/data=!3m1!1e3!4m5!3m4!1s0x0:0x0!8m2!3d66.973889!4d-160.428592" xr:uid="{BE165D65-E220-46DC-A246-24950DFE9023}"/>
    <hyperlink ref="F137" r:id="rId268" display="https://www.bing.com/maps?cp=66.973889~-160.428592&amp;style=o&amp;lvl=18&amp;dir=0&amp;sp=point.66.973889_-160.428592_Kiana" xr:uid="{3488C1E2-B6FD-4666-9A3F-DB71A5F9E286}"/>
    <hyperlink ref="E138" r:id="rId269" display="https://www.google.com/maps/@40.060840,-111.730230,450m/data=!3m1!1e3!4m5!3m4!1s0x0:0x0!8m2!3d40.060840!4d-111.730230" xr:uid="{6EDBC457-7695-40AE-8F6C-0C10C238FDBA}"/>
    <hyperlink ref="F138" r:id="rId270" display="https://www.bing.com/maps?cp=40.060840~-111.730230&amp;style=o&amp;lvl=18&amp;dir=0&amp;sp=point.40.060840_-111.730230_Payson" xr:uid="{1F7C221B-F62A-4AC6-A0B1-05C0702B9068}"/>
    <hyperlink ref="E139" r:id="rId271" display="https://www.google.com/maps/@40.789900,-73.923300,450m/data=!3m1!1e3!4m5!3m4!1s0x0:0x0!8m2!3d40.789900!4d-73.923300" xr:uid="{FADD30EC-6B49-45D0-92FB-BBAF1EAC0B4D}"/>
    <hyperlink ref="F139" r:id="rId272" display="https://www.bing.com/maps?cp=40.789900~-73.923300&amp;style=o&amp;lvl=18&amp;dir=0&amp;sp=point.40.789900_-73.923300_New York University Central Plant" xr:uid="{AF38D41A-D6DD-4D33-836D-B0240FA4CFAB}"/>
    <hyperlink ref="E140" r:id="rId273" display="https://www.google.com/maps/@36.631610,-79.397750,450m/data=!3m1!1e3!4m5!3m4!1s0x0:0x0!8m2!3d36.631610!4d-79.397750" xr:uid="{9CC45B6A-B86B-43AC-BAE0-F561C9638E25}"/>
    <hyperlink ref="F140" r:id="rId274" display="https://www.bing.com/maps?cp=36.631610~-79.397750&amp;style=o&amp;lvl=18&amp;dir=0&amp;sp=point.36.631610_-79.397750_Danville New Design Plant" xr:uid="{985F360C-4E3B-44B4-928E-4AA9FE12DEB6}"/>
    <hyperlink ref="E141" r:id="rId275" display="https://www.google.com/maps/@40.860629,-74.822935,450m/data=!3m1!1e3!4m5!3m4!1s0x0:0x0!8m2!3d40.860629!4d-74.822935" xr:uid="{8286BA83-36A3-40A6-B761-C29B2425EEF2}"/>
    <hyperlink ref="F141" r:id="rId276" display="https://www.bing.com/maps?cp=40.860629~-74.822935&amp;style=o&amp;lvl=18&amp;dir=0&amp;sp=point.40.860629_-74.822935_PSEG Hackettstown" xr:uid="{0896A609-8E22-44CF-BAB4-B8FC02C356C1}"/>
    <hyperlink ref="E142" r:id="rId277" display="https://www.google.com/maps/@34.638429,-92.578347,450m/data=!3m1!1e3!4m5!3m4!1s0x0:0x0!8m2!3d34.638429!4d-92.578347" xr:uid="{0B396EAA-2932-4761-B23C-8CBC69C2CEB6}"/>
    <hyperlink ref="F142" r:id="rId278" display="https://www.bing.com/maps?cp=34.638429~-92.578347&amp;style=o&amp;lvl=18&amp;dir=0&amp;sp=point.34.638429_-92.578347_FECC Solar Benton" xr:uid="{48F44B2B-1030-40E5-8C4F-8B8883E94757}"/>
    <hyperlink ref="E143" r:id="rId279" display="https://www.google.com/maps/@38.501719,-94.960069,450m/data=!3m1!1e3!4m5!3m4!1s0x0:0x0!8m2!3d38.501719!4d-94.960069" xr:uid="{3966CED1-FE07-40FB-8AE6-963672288115}"/>
    <hyperlink ref="F143" r:id="rId280" display="https://www.bing.com/maps?cp=38.501719~-94.960069&amp;style=o&amp;lvl=18&amp;dir=0&amp;sp=point.38.501719_-94.960069_Osawatomie City of" xr:uid="{9FEACB9E-BF71-44A9-8D89-6AC7A82FF18A}"/>
    <hyperlink ref="E144" r:id="rId281" display="https://www.google.com/maps/@38.501719,-94.960069,450m/data=!3m1!1e3!4m5!3m4!1s0x0:0x0!8m2!3d38.501719!4d-94.960069" xr:uid="{478DCE48-C4E8-41D9-9CBC-E55F8EDC34CF}"/>
    <hyperlink ref="F144" r:id="rId282" display="https://www.bing.com/maps?cp=38.501719~-94.960069&amp;style=o&amp;lvl=18&amp;dir=0&amp;sp=point.38.501719_-94.960069_Osawatomie City of" xr:uid="{55CB04EF-136C-46FC-8024-32DE64433DD3}"/>
    <hyperlink ref="E145" r:id="rId283" display="https://www.google.com/maps/@38.501719,-94.960069,450m/data=!3m1!1e3!4m5!3m4!1s0x0:0x0!8m2!3d38.501719!4d-94.960069" xr:uid="{0A472AE9-F5C1-4C01-B607-331C6821790A}"/>
    <hyperlink ref="F145" r:id="rId284" display="https://www.bing.com/maps?cp=38.501719~-94.960069&amp;style=o&amp;lvl=18&amp;dir=0&amp;sp=point.38.501719_-94.960069_Osawatomie City of" xr:uid="{A7F2B1BE-7B84-4729-AB43-6DB925A677B6}"/>
    <hyperlink ref="E146" r:id="rId285" display="https://www.google.com/maps/@40.060840,-111.730230,450m/data=!3m1!1e3!4m5!3m4!1s0x0:0x0!8m2!3d40.060840!4d-111.730230" xr:uid="{5B3F7948-81D2-445D-BC1B-D6F59B630C9F}"/>
    <hyperlink ref="F146" r:id="rId286" display="https://www.bing.com/maps?cp=40.060840~-111.730230&amp;style=o&amp;lvl=18&amp;dir=0&amp;sp=point.40.060840_-111.730230_Payson" xr:uid="{3F049365-BA08-4C43-9785-33D88ABF23C2}"/>
    <hyperlink ref="E147" r:id="rId287" display="https://www.google.com/maps/@40.746900,-73.499400,450m/data=!3m1!1e3!4m5!3m4!1s0x0:0x0!8m2!3d40.746900!4d-73.499400" xr:uid="{287DED3B-AC83-456A-8487-7899FC587EB4}"/>
    <hyperlink ref="F147" r:id="rId288" display="https://www.bing.com/maps?cp=40.746900~-73.499400&amp;style=o&amp;lvl=18&amp;dir=0&amp;sp=point.40.746900_-73.499400_Bethpage Power Plant" xr:uid="{01E78249-868D-47A5-B673-49AC404AE1F9}"/>
    <hyperlink ref="E148" r:id="rId289" display="https://www.google.com/maps/@39.466470,-107.234767,450m/data=!3m1!1e3!4m5!3m4!1s0x0:0x0!8m2!3d39.466470!4d-107.234767" xr:uid="{88CDC057-6C3B-4869-BC2F-00C73BE479FB}"/>
    <hyperlink ref="F148" r:id="rId290" display="https://www.bing.com/maps?cp=39.466470~-107.234767&amp;style=o&amp;lvl=18&amp;dir=0&amp;sp=point.39.466470_-107.234767_Ameresco HCE Solar LLC" xr:uid="{D7D84E5F-C27C-4E6F-AEC4-7539AC50C910}"/>
    <hyperlink ref="E149" r:id="rId291" display="https://www.google.com/maps/@40.652455,-73.870461,450m/data=!3m1!1e3!4m5!3m4!1s0x0:0x0!8m2!3d40.652455!4d-73.870461" xr:uid="{3FD2A58C-4055-443B-BDC4-7B716C1A99A2}"/>
    <hyperlink ref="F149" r:id="rId292" display="https://www.bing.com/maps?cp=40.652455~-73.870461&amp;style=o&amp;lvl=18&amp;dir=0&amp;sp=point.40.652455_-73.870461_Gateway BESS" xr:uid="{6204C5AD-508B-4736-B228-D6DF3C972EF3}"/>
    <hyperlink ref="E150" r:id="rId293" display="https://www.google.com/maps/@40.904400,-96.623100,450m/data=!3m1!1e3!4m5!3m4!1s0x0:0x0!8m2!3d40.904400!4d-96.623100" xr:uid="{33BA9407-6FDC-4BF1-9BA0-87399489D934}"/>
    <hyperlink ref="F150" r:id="rId294" display="https://www.bing.com/maps?cp=40.904400~-96.623100&amp;style=o&amp;lvl=18&amp;dir=0&amp;sp=point.40.904400_-96.623100_Salt Valley Wind Plant" xr:uid="{0E2EFC21-AE5A-4F61-A5E5-CDC3429B7C6D}"/>
    <hyperlink ref="E151" r:id="rId295" display="https://www.google.com/maps/@40.904400,-96.623100,450m/data=!3m1!1e3!4m5!3m4!1s0x0:0x0!8m2!3d40.904400!4d-96.623100" xr:uid="{3F7C544A-E228-435A-92E8-17AAB4B1FCB1}"/>
    <hyperlink ref="F151" r:id="rId296" display="https://www.bing.com/maps?cp=40.904400~-96.623100&amp;style=o&amp;lvl=18&amp;dir=0&amp;sp=point.40.904400_-96.623100_Salt Valley Wind Plant" xr:uid="{6AEB6710-4668-46C4-AC69-EDFE61A75D55}"/>
    <hyperlink ref="E152" r:id="rId297" display="https://www.google.com/maps/@36.808300,-76.303600,450m/data=!3m1!1e3!4m5!3m4!1s0x0:0x0!8m2!3d36.808300!4d-76.303600" xr:uid="{3330494E-FE2D-4690-933E-D0525F8FD8C2}"/>
    <hyperlink ref="F152" r:id="rId298" display="https://www.bing.com/maps?cp=36.808300~-76.303600&amp;style=o&amp;lvl=18&amp;dir=0&amp;sp=point.36.808300_-76.303600_Wheelabrator Portsmouth" xr:uid="{3CCC31FA-AC23-4755-B7B2-1847156A26B5}"/>
    <hyperlink ref="E153" r:id="rId299" display="https://www.google.com/maps/@36.808300,-76.303600,450m/data=!3m1!1e3!4m5!3m4!1s0x0:0x0!8m2!3d36.808300!4d-76.303600" xr:uid="{541AB1EA-FC4D-4AC4-BD3C-C630DF12B411}"/>
    <hyperlink ref="F153" r:id="rId300" display="https://www.bing.com/maps?cp=36.808300~-76.303600&amp;style=o&amp;lvl=18&amp;dir=0&amp;sp=point.36.808300_-76.303600_Wheelabrator Portsmouth" xr:uid="{111296FF-2B1A-49AE-8BA1-E0B8F3B6A229}"/>
    <hyperlink ref="E154" r:id="rId301" display="https://www.google.com/maps/@36.808300,-76.303600,450m/data=!3m1!1e3!4m5!3m4!1s0x0:0x0!8m2!3d36.808300!4d-76.303600" xr:uid="{55300F65-3372-4F3E-B413-81F1F8B32D98}"/>
    <hyperlink ref="F154" r:id="rId302" display="https://www.bing.com/maps?cp=36.808300~-76.303600&amp;style=o&amp;lvl=18&amp;dir=0&amp;sp=point.36.808300_-76.303600_Wheelabrator Portsmouth" xr:uid="{A1AC7350-7648-4EB8-9424-7C5FCF483A38}"/>
    <hyperlink ref="E155" r:id="rId303" display="https://www.google.com/maps/@34.800800,-82.184700,450m/data=!3m1!1e3!4m5!3m4!1s0x0:0x0!8m2!3d34.800800!4d-82.184700" xr:uid="{20A62CDC-7E9F-4BE7-85CA-242EA6D5583C}"/>
    <hyperlink ref="F155" r:id="rId304" display="https://www.bing.com/maps?cp=34.800800~-82.184700&amp;style=o&amp;lvl=18&amp;dir=0&amp;sp=point.34.800800_-82.184700_Enoree Phase II Landfill Gas Recovery" xr:uid="{C98EC286-04A3-417B-8C27-10E2A2E1024A}"/>
    <hyperlink ref="E156" r:id="rId305" display="https://www.google.com/maps/@34.800800,-82.184700,450m/data=!3m1!1e3!4m5!3m4!1s0x0:0x0!8m2!3d34.800800!4d-82.184700" xr:uid="{45380CDB-EDE6-4195-A511-093337416020}"/>
    <hyperlink ref="F156" r:id="rId306" display="https://www.bing.com/maps?cp=34.800800~-82.184700&amp;style=o&amp;lvl=18&amp;dir=0&amp;sp=point.34.800800_-82.184700_Enoree Phase II Landfill Gas Recovery" xr:uid="{25E43ED9-A239-4CAB-A535-618265C7530A}"/>
    <hyperlink ref="E157" r:id="rId307" display="https://www.google.com/maps/@64.616558,-162.263717,450m/data=!3m1!1e3!4m5!3m4!1s0x0:0x0!8m2!3d64.616558!4d-162.263717" xr:uid="{EE75E971-3310-4091-8286-B65FD78DA7B6}"/>
    <hyperlink ref="F157" r:id="rId308" display="https://www.bing.com/maps?cp=64.616558~-162.263717&amp;style=o&amp;lvl=18&amp;dir=0&amp;sp=point.64.616558_-162.263717_Elim" xr:uid="{7D3EB8BA-653B-4ACF-9CB0-C3747F803FEC}"/>
    <hyperlink ref="E158" r:id="rId309" display="https://www.google.com/maps/@37.415419,-122.025747,450m/data=!3m1!1e3!4m5!3m4!1s0x0:0x0!8m2!3d37.415419!4d-122.025747" xr:uid="{AB4B424E-77A8-4498-BB7F-748C8C7707D2}"/>
    <hyperlink ref="F158" r:id="rId310" display="https://www.bing.com/maps?cp=37.415419~-122.025747&amp;style=o&amp;lvl=18&amp;dir=0&amp;sp=point.37.415419_-122.025747_Yahoo! - HQ" xr:uid="{38E977BB-6CE1-4C31-A61E-053DCD4FEDF1}"/>
    <hyperlink ref="E159" r:id="rId311" display="https://www.google.com/maps/@36.571485,-119.419176,450m/data=!3m1!1e3!4m5!3m4!1s0x0:0x0!8m2!3d36.571485!4d-119.419176" xr:uid="{A8AD0DDA-A11C-4327-9527-EBE044D80E48}"/>
    <hyperlink ref="F159" r:id="rId312" display="https://www.bing.com/maps?cp=36.571485~-119.419176&amp;style=o&amp;lvl=18&amp;dir=0&amp;sp=point.36.571485_-119.419176_Dinuba Energy" xr:uid="{E71142C6-80EB-4245-B39D-551EE8E9932C}"/>
    <hyperlink ref="E160" r:id="rId313" display="https://www.google.com/maps/@44.922000,-123.018300,450m/data=!3m1!1e3!4m5!3m4!1s0x0:0x0!8m2!3d44.922000!4d-123.018300" xr:uid="{C2116356-E3D9-4B72-A46F-967C96FA925D}"/>
    <hyperlink ref="F160" r:id="rId314" display="https://www.bing.com/maps?cp=44.922000~-123.018300&amp;style=o&amp;lvl=18&amp;dir=0&amp;sp=point.44.922000_-123.018300_Salem Smart Power Center" xr:uid="{A65956E8-706A-4DCE-8EBA-6490B7A701D0}"/>
    <hyperlink ref="E161" r:id="rId315" display="https://www.google.com/maps/@60.555889,-145.752983,450m/data=!3m1!1e3!4m5!3m4!1s0x0:0x0!8m2!3d60.555889!4d-145.752983" xr:uid="{20ECCBED-C888-457E-9D1E-4972BD2513BA}"/>
    <hyperlink ref="F161" r:id="rId316" display="https://www.bing.com/maps?cp=60.555889~-145.752983&amp;style=o&amp;lvl=18&amp;dir=0&amp;sp=point.60.555889_-145.752983_Orca" xr:uid="{DC0C3BC3-A35E-4C56-8F45-EEA858DE6C29}"/>
    <hyperlink ref="E162" r:id="rId317" display="https://www.google.com/maps/@29.822222,-91.542500,450m/data=!3m1!1e3!4m5!3m4!1s0x0:0x0!8m2!3d29.822222!4d-91.542500" xr:uid="{EFF42A32-D81E-49C5-8677-1AF685527E62}"/>
    <hyperlink ref="F162" r:id="rId318" display="https://www.bing.com/maps?cp=29.822222~-91.542500&amp;style=o&amp;lvl=18&amp;dir=0&amp;sp=point.29.822222_-91.542500_Teche" xr:uid="{D7F61D2F-1ACD-4EBB-AE8A-E2833B142BE5}"/>
    <hyperlink ref="E163" r:id="rId319" display="https://www.google.com/maps/@38.359200,-76.976700,450m/data=!3m1!1e3!4m5!3m4!1s0x0:0x0!8m2!3d38.359200!4d-76.976700" xr:uid="{509F771B-361C-414A-B261-7F897D473CE1}"/>
    <hyperlink ref="F163" r:id="rId320" display="https://www.bing.com/maps?cp=38.359200~-76.976700&amp;style=o&amp;lvl=18&amp;dir=0&amp;sp=point.38.359200_-76.976700_Morgantown Generating Plant" xr:uid="{1CE1BF52-DEB1-4E9C-87A5-132FCF6BE1D7}"/>
    <hyperlink ref="E164" r:id="rId321" display="https://www.google.com/maps/@38.359200,-76.976700,450m/data=!3m1!1e3!4m5!3m4!1s0x0:0x0!8m2!3d38.359200!4d-76.976700" xr:uid="{C3BEE9E0-FD78-4299-A643-62072C59EDB8}"/>
    <hyperlink ref="F164" r:id="rId322" display="https://www.bing.com/maps?cp=38.359200~-76.976700&amp;style=o&amp;lvl=18&amp;dir=0&amp;sp=point.38.359200_-76.976700_Morgantown Generating Plant" xr:uid="{3666DCE9-2CE5-4F90-A7A5-D92678F35D96}"/>
    <hyperlink ref="E165" r:id="rId323" display="https://www.google.com/maps/@42.390800,-71.067500,450m/data=!3m1!1e3!4m5!3m4!1s0x0:0x0!8m2!3d42.390800!4d-71.067500" xr:uid="{A1354B1E-FDC0-4332-B786-9D0B1E61F057}"/>
    <hyperlink ref="F165" r:id="rId324" display="https://www.bing.com/maps?cp=42.390800~-71.067500&amp;style=o&amp;lvl=18&amp;dir=0&amp;sp=point.42.390800_-71.067500_Mystic Generating Station" xr:uid="{4E83346D-0479-4760-A332-2F57DBCF5F42}"/>
    <hyperlink ref="E166" r:id="rId325" display="https://www.google.com/maps/@42.390800,-71.067500,450m/data=!3m1!1e3!4m5!3m4!1s0x0:0x0!8m2!3d42.390800!4d-71.067500" xr:uid="{8C1382BB-73F1-42D0-B347-44976574B609}"/>
    <hyperlink ref="F166" r:id="rId326" display="https://www.bing.com/maps?cp=42.390800~-71.067500&amp;style=o&amp;lvl=18&amp;dir=0&amp;sp=point.42.390800_-71.067500_Mystic Generating Station" xr:uid="{A2BAEC27-1BE8-42BE-A92A-3BFA44D1A049}"/>
    <hyperlink ref="E167" r:id="rId327" display="https://www.google.com/maps/@42.390800,-71.067500,450m/data=!3m1!1e3!4m5!3m4!1s0x0:0x0!8m2!3d42.390800!4d-71.067500" xr:uid="{C0239C54-CE92-48DA-8672-F1A3EC9ED908}"/>
    <hyperlink ref="F167" r:id="rId328" display="https://www.bing.com/maps?cp=42.390800~-71.067500&amp;style=o&amp;lvl=18&amp;dir=0&amp;sp=point.42.390800_-71.067500_Mystic Generating Station" xr:uid="{D63BAE24-EC33-42E9-A35E-1C05492F4261}"/>
    <hyperlink ref="E168" r:id="rId329" display="https://www.google.com/maps/@42.390800,-71.067500,450m/data=!3m1!1e3!4m5!3m4!1s0x0:0x0!8m2!3d42.390800!4d-71.067500" xr:uid="{56930610-53FA-4E45-995A-6E181CE687B7}"/>
    <hyperlink ref="F168" r:id="rId330" display="https://www.bing.com/maps?cp=42.390800~-71.067500&amp;style=o&amp;lvl=18&amp;dir=0&amp;sp=point.42.390800_-71.067500_Mystic Generating Station" xr:uid="{3201EF2C-821C-461C-B7F1-0137496559DD}"/>
    <hyperlink ref="E169" r:id="rId331" display="https://www.google.com/maps/@42.390800,-71.067500,450m/data=!3m1!1e3!4m5!3m4!1s0x0:0x0!8m2!3d42.390800!4d-71.067500" xr:uid="{2240B625-EB37-454C-AD91-1C9F4A8C4C67}"/>
    <hyperlink ref="F169" r:id="rId332" display="https://www.bing.com/maps?cp=42.390800~-71.067500&amp;style=o&amp;lvl=18&amp;dir=0&amp;sp=point.42.390800_-71.067500_Mystic Generating Station" xr:uid="{239FD136-730C-4038-A8E9-129FE2AEE38C}"/>
    <hyperlink ref="E170" r:id="rId333" display="https://www.google.com/maps/@42.390800,-71.067500,450m/data=!3m1!1e3!4m5!3m4!1s0x0:0x0!8m2!3d42.390800!4d-71.067500" xr:uid="{DD2DD021-8B5C-4ADC-B89B-42E75EB4F79D}"/>
    <hyperlink ref="F170" r:id="rId334" display="https://www.bing.com/maps?cp=42.390800~-71.067500&amp;style=o&amp;lvl=18&amp;dir=0&amp;sp=point.42.390800_-71.067500_Mystic Generating Station" xr:uid="{D88F416D-90A1-47E6-B935-2698FA3476EC}"/>
    <hyperlink ref="E171" r:id="rId335" display="https://www.google.com/maps/@42.764200,-82.471900,450m/data=!3m1!1e3!4m5!3m4!1s0x0:0x0!8m2!3d42.764200!4d-82.471900" xr:uid="{5F9533FF-2590-4C89-B488-2B590903DAAB}"/>
    <hyperlink ref="F171" r:id="rId336" display="https://www.bing.com/maps?cp=42.764200~-82.471900&amp;style=o&amp;lvl=18&amp;dir=0&amp;sp=point.42.764200_-82.471900_St Clair" xr:uid="{B8BDFFBE-679F-46B2-A629-778B1B6489EA}"/>
    <hyperlink ref="E172" r:id="rId337" display="https://www.google.com/maps/@42.764200,-82.471900,450m/data=!3m1!1e3!4m5!3m4!1s0x0:0x0!8m2!3d42.764200!4d-82.471900" xr:uid="{7D470DA0-18B6-4C69-B964-6D1CEA5D12B9}"/>
    <hyperlink ref="F172" r:id="rId338" display="https://www.bing.com/maps?cp=42.764200~-82.471900&amp;style=o&amp;lvl=18&amp;dir=0&amp;sp=point.42.764200_-82.471900_St Clair" xr:uid="{9F3B76E1-6094-45F5-84F6-6D76939FFC27}"/>
    <hyperlink ref="E173" r:id="rId339" display="https://www.google.com/maps/@39.454700,-75.201400,450m/data=!3m1!1e3!4m5!3m4!1s0x0:0x0!8m2!3d39.454700!4d-75.201400" xr:uid="{7684220B-E15E-45ED-AA8F-31AB7327020D}"/>
    <hyperlink ref="F173" r:id="rId340" display="https://www.bing.com/maps?cp=39.454700~-75.201400&amp;style=o&amp;lvl=18&amp;dir=0&amp;sp=point.39.454700_-75.201400_Carlls Corner" xr:uid="{0525240B-F684-4FE6-974C-6E28F65D0019}"/>
    <hyperlink ref="E174" r:id="rId341" display="https://www.google.com/maps/@39.454700,-75.201400,450m/data=!3m1!1e3!4m5!3m4!1s0x0:0x0!8m2!3d39.454700!4d-75.201400" xr:uid="{916348FE-FB3F-4181-9EC0-94AFA8389D7F}"/>
    <hyperlink ref="F174" r:id="rId342" display="https://www.bing.com/maps?cp=39.454700~-75.201400&amp;style=o&amp;lvl=18&amp;dir=0&amp;sp=point.39.454700_-75.201400_Carlls Corner" xr:uid="{D89B92DD-A785-4536-920C-2FBCB4087799}"/>
    <hyperlink ref="E175" r:id="rId343" display="https://www.google.com/maps/@39.811900,-75.249031,450m/data=!3m1!1e3!4m5!3m4!1s0x0:0x0!8m2!3d39.811900!4d-75.249031" xr:uid="{010AE43C-9E60-443A-88B0-E442D2633572}"/>
    <hyperlink ref="F175" r:id="rId344" display="https://www.bing.com/maps?cp=39.811900~-75.249031&amp;style=o&amp;lvl=18&amp;dir=0&amp;sp=point.39.811900_-75.249031_Mickleton Station" xr:uid="{2528561E-06EE-4EE1-A682-027BA8F91A1D}"/>
    <hyperlink ref="E176" r:id="rId345" display="https://www.google.com/maps/@39.595171,-78.745333,450m/data=!3m1!1e3!4m5!3m4!1s0x0:0x0!8m2!3d39.595171!4d-78.745333" xr:uid="{81A8A85A-AC26-4534-9992-0E4CED679A53}"/>
    <hyperlink ref="F176" r:id="rId346" display="https://www.bing.com/maps?cp=39.595171~-78.745333&amp;style=o&amp;lvl=18&amp;dir=0&amp;sp=point.39.595171_-78.745333_AES Warrior Run Cogeneration Facility" xr:uid="{76E07C40-2933-461F-8BDA-F50D42B3FC6D}"/>
    <hyperlink ref="E177" r:id="rId347" display="https://www.google.com/maps/@41.903100,-87.683100,450m/data=!3m1!1e3!4m5!3m4!1s0x0:0x0!8m2!3d41.903100!4d-87.683100" xr:uid="{25BCFBFA-65E5-42C3-B52B-C7F425555EE9}"/>
    <hyperlink ref="F177" r:id="rId348" display="https://www.bing.com/maps?cp=41.903100~-87.683100&amp;style=o&amp;lvl=18&amp;dir=0&amp;sp=point.41.903100_-87.683100_Presence Saint Mary of Nazareth Hospital" xr:uid="{F07A7751-6736-4F86-8578-7A576EC60220}"/>
    <hyperlink ref="E178" r:id="rId349" display="https://www.google.com/maps/@41.903100,-87.683100,450m/data=!3m1!1e3!4m5!3m4!1s0x0:0x0!8m2!3d41.903100!4d-87.683100" xr:uid="{7FBA68A8-06E7-443E-B271-5ABED583EB00}"/>
    <hyperlink ref="F178" r:id="rId350" display="https://www.bing.com/maps?cp=41.903100~-87.683100&amp;style=o&amp;lvl=18&amp;dir=0&amp;sp=point.41.903100_-87.683100_Presence Saint Mary of Nazareth Hospital" xr:uid="{0D97530E-8377-49B4-B476-2A60A2BE4F98}"/>
    <hyperlink ref="E179" r:id="rId351" display="https://www.google.com/maps/@40.992500,-102.853056,450m/data=!3m1!1e3!4m5!3m4!1s0x0:0x0!8m2!3d40.992500!4d-102.853056" xr:uid="{35A9D223-E957-4491-927D-60CAD61A3CB9}"/>
    <hyperlink ref="F179" r:id="rId352" display="https://www.bing.com/maps?cp=40.992500~-102.853056&amp;style=o&amp;lvl=18&amp;dir=0&amp;sp=point.40.992500_-102.853056_OREG 4 Peetz" xr:uid="{1694B164-B040-4528-81F2-E360F10AD4B3}"/>
    <hyperlink ref="E180" r:id="rId353" display="https://www.google.com/maps/@34.093684,-117.551044,450m/data=!3m1!1e3!4m5!3m4!1s0x0:0x0!8m2!3d34.093684!4d-117.551044" xr:uid="{2098A96B-FBA5-459A-B5D3-4C520ACFBBDA}"/>
    <hyperlink ref="F180" r:id="rId354" display="https://www.bing.com/maps?cp=34.093684~-117.551044&amp;style=o&amp;lvl=18&amp;dir=0&amp;sp=point.34.093684_-117.551044_Starbucks - Evolution Fresh" xr:uid="{C8933166-EE67-427B-B8F6-E1715363C40B}"/>
    <hyperlink ref="E181" r:id="rId355" display="https://www.google.com/maps/@36.601940,-82.143089,450m/data=!3m1!1e3!4m5!3m4!1s0x0:0x0!8m2!3d36.601940!4d-82.143089" xr:uid="{84AD19C3-4B83-444C-95DC-4D46555BDF0F}"/>
    <hyperlink ref="F181" r:id="rId356" display="https://www.bing.com/maps?cp=36.601940~-82.143089&amp;style=o&amp;lvl=18&amp;dir=0&amp;sp=point.36.601940_-82.143089_Bristol Plant" xr:uid="{072A347A-C391-4478-BC43-5C02627BCDFA}"/>
    <hyperlink ref="E182" r:id="rId357" display="https://www.google.com/maps/@36.601940,-82.143089,450m/data=!3m1!1e3!4m5!3m4!1s0x0:0x0!8m2!3d36.601940!4d-82.143089" xr:uid="{FDB5BD5A-335F-4CA2-BE88-7F03ABAA47CC}"/>
    <hyperlink ref="F182" r:id="rId358" display="https://www.bing.com/maps?cp=36.601940~-82.143089&amp;style=o&amp;lvl=18&amp;dir=0&amp;sp=point.36.601940_-82.143089_Bristol Plant" xr:uid="{8F627480-F8E5-4E80-A33A-1AE0EBD94292}"/>
    <hyperlink ref="E183" r:id="rId359" display="https://www.google.com/maps/@36.601940,-82.143089,450m/data=!3m1!1e3!4m5!3m4!1s0x0:0x0!8m2!3d36.601940!4d-82.143089" xr:uid="{D2248C78-C05D-45F2-B8C5-24F34194A682}"/>
    <hyperlink ref="F183" r:id="rId360" display="https://www.bing.com/maps?cp=36.601940~-82.143089&amp;style=o&amp;lvl=18&amp;dir=0&amp;sp=point.36.601940_-82.143089_Bristol Plant" xr:uid="{2783E586-FF4C-4140-B754-D6907025B83E}"/>
    <hyperlink ref="E184" r:id="rId361" display="https://www.google.com/maps/@36.601940,-82.143089,450m/data=!3m1!1e3!4m5!3m4!1s0x0:0x0!8m2!3d36.601940!4d-82.143089" xr:uid="{52F4E6DF-6C46-4FC6-BE23-A6347DEBF7D0}"/>
    <hyperlink ref="F184" r:id="rId362" display="https://www.bing.com/maps?cp=36.601940~-82.143089&amp;style=o&amp;lvl=18&amp;dir=0&amp;sp=point.36.601940_-82.143089_Bristol Plant" xr:uid="{DF7E45B6-D372-4433-8182-5521F981D885}"/>
    <hyperlink ref="E185" r:id="rId363" display="https://www.google.com/maps/@36.601940,-82.143089,450m/data=!3m1!1e3!4m5!3m4!1s0x0:0x0!8m2!3d36.601940!4d-82.143089" xr:uid="{4AC78286-96DC-4E65-B287-DBB8BA4F8E3E}"/>
    <hyperlink ref="F185" r:id="rId364" display="https://www.bing.com/maps?cp=36.601940~-82.143089&amp;style=o&amp;lvl=18&amp;dir=0&amp;sp=point.36.601940_-82.143089_Bristol Plant" xr:uid="{E9ECA961-1998-4261-87F9-5B7C79B3ED6A}"/>
    <hyperlink ref="E186" r:id="rId365" display="https://www.google.com/maps/@36.601940,-82.143089,450m/data=!3m1!1e3!4m5!3m4!1s0x0:0x0!8m2!3d36.601940!4d-82.143089" xr:uid="{A86ADD88-9458-4B2F-9538-152E4231C3F8}"/>
    <hyperlink ref="F186" r:id="rId366" display="https://www.bing.com/maps?cp=36.601940~-82.143089&amp;style=o&amp;lvl=18&amp;dir=0&amp;sp=point.36.601940_-82.143089_Bristol Plant" xr:uid="{81ADA834-0DAB-4E82-97B1-AAFD495F35CB}"/>
    <hyperlink ref="E187" r:id="rId367" display="https://www.google.com/maps/@36.601940,-82.143089,450m/data=!3m1!1e3!4m5!3m4!1s0x0:0x0!8m2!3d36.601940!4d-82.143089" xr:uid="{AB9E5B27-6692-4383-ABE8-CCB4773028F0}"/>
    <hyperlink ref="F187" r:id="rId368" display="https://www.bing.com/maps?cp=36.601940~-82.143089&amp;style=o&amp;lvl=18&amp;dir=0&amp;sp=point.36.601940_-82.143089_Bristol Plant" xr:uid="{A0E4A42A-1DCB-4CB3-8626-1F5824637CF3}"/>
    <hyperlink ref="E188" r:id="rId369" display="https://www.google.com/maps/@36.601940,-82.143089,450m/data=!3m1!1e3!4m5!3m4!1s0x0:0x0!8m2!3d36.601940!4d-82.143089" xr:uid="{DDFB3F5B-B1D6-4C53-A90F-0941670FF2D3}"/>
    <hyperlink ref="F188" r:id="rId370" display="https://www.bing.com/maps?cp=36.601940~-82.143089&amp;style=o&amp;lvl=18&amp;dir=0&amp;sp=point.36.601940_-82.143089_Bristol Plant" xr:uid="{6457109C-6CB5-4C03-B310-F96B06652A0A}"/>
    <hyperlink ref="E189" r:id="rId371" display="https://www.google.com/maps/@36.601940,-82.143089,450m/data=!3m1!1e3!4m5!3m4!1s0x0:0x0!8m2!3d36.601940!4d-82.143089" xr:uid="{9672D653-E9C9-48B2-BD9A-7204959E671C}"/>
    <hyperlink ref="F189" r:id="rId372" display="https://www.bing.com/maps?cp=36.601940~-82.143089&amp;style=o&amp;lvl=18&amp;dir=0&amp;sp=point.36.601940_-82.143089_Bristol Plant" xr:uid="{D22C8B1A-4B61-44AE-9457-E227EA415A37}"/>
    <hyperlink ref="E190" r:id="rId373" display="https://www.google.com/maps/@36.601940,-82.143089,450m/data=!3m1!1e3!4m5!3m4!1s0x0:0x0!8m2!3d36.601940!4d-82.143089" xr:uid="{51FFBAB3-A1E2-41BD-ACD6-95EA1256DEDE}"/>
    <hyperlink ref="F190" r:id="rId374" display="https://www.bing.com/maps?cp=36.601940~-82.143089&amp;style=o&amp;lvl=18&amp;dir=0&amp;sp=point.36.601940_-82.143089_Bristol Plant" xr:uid="{A571BEBF-4053-43DB-B0B3-28BEF4ECF7F8}"/>
    <hyperlink ref="E191" r:id="rId375" display="https://www.google.com/maps/@36.601940,-82.143089,450m/data=!3m1!1e3!4m5!3m4!1s0x0:0x0!8m2!3d36.601940!4d-82.143089" xr:uid="{C1E0160F-B791-4B53-82D1-00F0B4CF0905}"/>
    <hyperlink ref="F191" r:id="rId376" display="https://www.bing.com/maps?cp=36.601940~-82.143089&amp;style=o&amp;lvl=18&amp;dir=0&amp;sp=point.36.601940_-82.143089_Bristol Plant" xr:uid="{F43B8F05-3AF0-4C74-9A63-FBD00CF44370}"/>
    <hyperlink ref="E192" r:id="rId377" display="https://www.google.com/maps/@36.601940,-82.143089,450m/data=!3m1!1e3!4m5!3m4!1s0x0:0x0!8m2!3d36.601940!4d-82.143089" xr:uid="{4283DC08-F485-48CA-951E-76049921BCF9}"/>
    <hyperlink ref="F192" r:id="rId378" display="https://www.bing.com/maps?cp=36.601940~-82.143089&amp;style=o&amp;lvl=18&amp;dir=0&amp;sp=point.36.601940_-82.143089_Bristol Plant" xr:uid="{49CB4126-D3F2-435A-A65A-FF7BD7FA4FA8}"/>
    <hyperlink ref="E193" r:id="rId379" display="https://www.google.com/maps/@37.237000,-121.785320,450m/data=!3m1!1e3!4m5!3m4!1s0x0:0x0!8m2!3d37.237000!4d-121.785320" xr:uid="{5DF6BFE6-F807-4054-B21A-82CD67C9ACAC}"/>
    <hyperlink ref="F193" r:id="rId380" display="https://www.bing.com/maps?cp=37.237000~-121.785320&amp;style=o&amp;lvl=18&amp;dir=0&amp;sp=point.37.237000_-121.785320_Extreme San Ignacio" xr:uid="{2EB850A0-E2F3-4F7E-BEEB-6CEECDBD1204}"/>
    <hyperlink ref="E194" r:id="rId381" display="https://www.google.com/maps/@43.239700,-94.749800,450m/data=!3m1!1e3!4m5!3m4!1s0x0:0x0!8m2!3d43.239700!4d-94.749800" xr:uid="{445529D2-A285-417D-A0A1-085B4404FE70}"/>
    <hyperlink ref="F194" r:id="rId382" display="https://www.bing.com/maps?cp=43.239700~-94.749800&amp;style=o&amp;lvl=18&amp;dir=0&amp;sp=point.43.239700_-94.749800_Graettinger" xr:uid="{D08ADA4D-CB29-4B46-AD0F-6CAD26891E70}"/>
    <hyperlink ref="E195" r:id="rId383" display="https://www.google.com/maps/@39.821700,-100.528900,450m/data=!3m1!1e3!4m5!3m4!1s0x0:0x0!8m2!3d39.821700!4d-100.528900" xr:uid="{3BEF0952-539F-41A3-92B6-1069CCEC5F2E}"/>
    <hyperlink ref="F195" r:id="rId384" display="https://www.bing.com/maps?cp=39.821700~-100.528900&amp;style=o&amp;lvl=18&amp;dir=0&amp;sp=point.39.821700_-100.528900_Oberlin (KS)" xr:uid="{C0AE5786-0835-4255-899F-80AA751E4980}"/>
    <hyperlink ref="E196" r:id="rId385" display="https://www.google.com/maps/@39.821700,-100.528900,450m/data=!3m1!1e3!4m5!3m4!1s0x0:0x0!8m2!3d39.821700!4d-100.528900" xr:uid="{BB26AB2F-D006-4E33-BDA7-955E4450F46C}"/>
    <hyperlink ref="F196" r:id="rId386" display="https://www.bing.com/maps?cp=39.821700~-100.528900&amp;style=o&amp;lvl=18&amp;dir=0&amp;sp=point.39.821700_-100.528900_Oberlin (KS)" xr:uid="{D05F7B79-7A55-4E71-8758-E523E84F9CBD}"/>
    <hyperlink ref="E197" r:id="rId387" display="https://www.google.com/maps/@39.821700,-100.528900,450m/data=!3m1!1e3!4m5!3m4!1s0x0:0x0!8m2!3d39.821700!4d-100.528900" xr:uid="{ADA49466-647B-41B7-9B97-71EE2D263E8C}"/>
    <hyperlink ref="F197" r:id="rId388" display="https://www.bing.com/maps?cp=39.821700~-100.528900&amp;style=o&amp;lvl=18&amp;dir=0&amp;sp=point.39.821700_-100.528900_Oberlin (KS)" xr:uid="{C0ED85C5-5601-4A6D-A92E-BBAF77D45D96}"/>
    <hyperlink ref="E198" r:id="rId389" display="https://www.google.com/maps/@39.821700,-100.528900,450m/data=!3m1!1e3!4m5!3m4!1s0x0:0x0!8m2!3d39.821700!4d-100.528900" xr:uid="{A923496C-113A-44CE-86B9-F664A21AC9D0}"/>
    <hyperlink ref="F198" r:id="rId390" display="https://www.bing.com/maps?cp=39.821700~-100.528900&amp;style=o&amp;lvl=18&amp;dir=0&amp;sp=point.39.821700_-100.528900_Oberlin (KS)" xr:uid="{D1C2B615-1BB2-46BF-B4F6-5B1162313024}"/>
    <hyperlink ref="E199" r:id="rId391" display="https://www.google.com/maps/@39.821700,-100.528900,450m/data=!3m1!1e3!4m5!3m4!1s0x0:0x0!8m2!3d39.821700!4d-100.528900" xr:uid="{6C050FA4-FF71-4EDC-A7FA-177FAE7370AF}"/>
    <hyperlink ref="F199" r:id="rId392" display="https://www.bing.com/maps?cp=39.821700~-100.528900&amp;style=o&amp;lvl=18&amp;dir=0&amp;sp=point.39.821700_-100.528900_Oberlin (KS)" xr:uid="{049ED7E2-CA3B-4EBE-8B87-649AFE169249}"/>
    <hyperlink ref="E200" r:id="rId393" display="https://www.google.com/maps/@42.845700,-87.829400,450m/data=!3m1!1e3!4m5!3m4!1s0x0:0x0!8m2!3d42.845700!4d-87.829400" xr:uid="{8B3EC5A4-407F-4EF8-B055-F0385703B56C}"/>
    <hyperlink ref="F200" r:id="rId394" display="https://www.bing.com/maps?cp=42.845700~-87.829400&amp;style=o&amp;lvl=18&amp;dir=0&amp;sp=point.42.845700_-87.829400_South Oak Creek" xr:uid="{EF334C75-3E34-4596-BE4A-30EC1B947741}"/>
    <hyperlink ref="E201" r:id="rId395" display="https://www.google.com/maps/@42.845700,-87.829400,450m/data=!3m1!1e3!4m5!3m4!1s0x0:0x0!8m2!3d42.845700!4d-87.829400" xr:uid="{3F2EA00C-F630-4B88-825B-88639708D565}"/>
    <hyperlink ref="F201" r:id="rId396" display="https://www.bing.com/maps?cp=42.845700~-87.829400&amp;style=o&amp;lvl=18&amp;dir=0&amp;sp=point.42.845700_-87.829400_South Oak Creek" xr:uid="{45A5BD11-99FA-4918-A645-BA8E953B2C3F}"/>
    <hyperlink ref="E202" r:id="rId397" display="https://www.google.com/maps/@60.789700,-161.787778,450m/data=!3m1!1e3!4m5!3m4!1s0x0:0x0!8m2!3d60.789700!4d-161.787778" xr:uid="{A6A5DE8A-4EED-4133-900E-2917924BDC38}"/>
    <hyperlink ref="F202" r:id="rId398" display="https://www.bing.com/maps?cp=60.789700~-161.787778&amp;style=o&amp;lvl=18&amp;dir=0&amp;sp=point.60.789700_-161.787778_Bethel" xr:uid="{431F3E37-1ECF-45C4-B75C-35DE11EFF403}"/>
    <hyperlink ref="E203" r:id="rId399" display="https://www.google.com/maps/@57.957197,-136.220095,450m/data=!3m1!1e3!4m5!3m4!1s0x0:0x0!8m2!3d57.957197!4d-136.220095" xr:uid="{690DE859-5D50-401A-A390-DE53010E4BBA}"/>
    <hyperlink ref="F203" r:id="rId400" display="https://www.bing.com/maps?cp=57.957197~-136.220095&amp;style=o&amp;lvl=18&amp;dir=0&amp;sp=point.57.957197_-136.220095_Pelican" xr:uid="{816E86AB-C097-4781-833D-AD0A48352167}"/>
    <hyperlink ref="E204" r:id="rId401" display="https://www.google.com/maps/@37.364297,-121.944238,450m/data=!3m1!1e3!4m5!3m4!1s0x0:0x0!8m2!3d37.364297!4d-121.944238" xr:uid="{CDF1F630-FD7E-46EF-BB22-4BC7157BA60D}"/>
    <hyperlink ref="F204" r:id="rId402" display="https://www.bing.com/maps?cp=37.364297~-121.944238&amp;style=o&amp;lvl=18&amp;dir=0&amp;sp=point.37.364297_-121.944238_Santa Clara Cogen" xr:uid="{EBC7C1DC-AB8B-4AAA-A7E2-4E107B2E6D45}"/>
    <hyperlink ref="E205" r:id="rId403" display="https://www.google.com/maps/@37.364297,-121.944238,450m/data=!3m1!1e3!4m5!3m4!1s0x0:0x0!8m2!3d37.364297!4d-121.944238" xr:uid="{D4754A97-B203-4B1B-AD0F-30B0BE525831}"/>
    <hyperlink ref="F205" r:id="rId404" display="https://www.bing.com/maps?cp=37.364297~-121.944238&amp;style=o&amp;lvl=18&amp;dir=0&amp;sp=point.37.364297_-121.944238_Santa Clara Cogen" xr:uid="{E14EB5A4-0EF5-4F52-A360-5D598BBB45AE}"/>
    <hyperlink ref="E206" r:id="rId405" display="https://www.google.com/maps/@39.103333,-88.858980,450m/data=!3m1!1e3!4m5!3m4!1s0x0:0x0!8m2!3d39.103333!4d-88.858980" xr:uid="{227B2F80-0683-4B81-B149-01A8BF88015E}"/>
    <hyperlink ref="F206" r:id="rId406" display="https://www.bing.com/maps?cp=39.103333~-88.858980&amp;style=o&amp;lvl=18&amp;dir=0&amp;sp=point.39.103333_-88.858980_Freedom Power Project" xr:uid="{39558779-3050-469F-8C61-9A165190936C}"/>
    <hyperlink ref="E207" r:id="rId407" display="https://www.google.com/maps/@40.554700,-116.617500,450m/data=!3m1!1e3!4m5!3m4!1s0x0:0x0!8m2!3d40.554700!4d-116.617500" xr:uid="{1317B764-E9E8-445B-8355-BE152378E5EA}"/>
    <hyperlink ref="F207" r:id="rId408" display="https://www.bing.com/maps?cp=40.554700~-116.617500&amp;style=o&amp;lvl=18&amp;dir=0&amp;sp=point.40.554700_-116.617500_Beowawe" xr:uid="{CC0D2DA9-0D3B-4C0C-A4FD-D96A33232FC4}"/>
    <hyperlink ref="E208" r:id="rId409" display="https://www.google.com/maps/@40.554700,-116.617500,450m/data=!3m1!1e3!4m5!3m4!1s0x0:0x0!8m2!3d40.554700!4d-116.617500" xr:uid="{5BEB57E9-4D93-47BF-A8DC-0893897EFD8E}"/>
    <hyperlink ref="F208" r:id="rId410" display="https://www.bing.com/maps?cp=40.554700~-116.617500&amp;style=o&amp;lvl=18&amp;dir=0&amp;sp=point.40.554700_-116.617500_Beowawe" xr:uid="{99582AA4-5605-45AC-8F41-004AFDF58DA2}"/>
    <hyperlink ref="E209" r:id="rId411" display="https://www.google.com/maps/@36.785800,-76.201900,450m/data=!3m1!1e3!4m5!3m4!1s0x0:0x0!8m2!3d36.785800!4d-76.201900" xr:uid="{8E8AB0AA-B7B4-44C5-8A44-94DE57D3571F}"/>
    <hyperlink ref="F209" r:id="rId412" display="https://www.bing.com/maps?cp=36.785800~-76.201900&amp;style=o&amp;lvl=18&amp;dir=0&amp;sp=point.36.785800_-76.201900_Virginia Beach" xr:uid="{41D0605A-BAB6-4CE0-92EF-F3FA9DA15ABA}"/>
    <hyperlink ref="E210" r:id="rId413" display="https://www.google.com/maps/@36.785800,-76.201900,450m/data=!3m1!1e3!4m5!3m4!1s0x0:0x0!8m2!3d36.785800!4d-76.201900" xr:uid="{048FCA54-42D4-4AC0-9EF4-4B48FBC1702C}"/>
    <hyperlink ref="F210" r:id="rId414" display="https://www.bing.com/maps?cp=36.785800~-76.201900&amp;style=o&amp;lvl=18&amp;dir=0&amp;sp=point.36.785800_-76.201900_Virginia Beach" xr:uid="{D32CD503-88AE-4ACA-92BE-E07D21076D42}"/>
    <hyperlink ref="E211" r:id="rId415" display="https://www.google.com/maps/@36.785800,-76.201900,450m/data=!3m1!1e3!4m5!3m4!1s0x0:0x0!8m2!3d36.785800!4d-76.201900" xr:uid="{CFF0AA3C-26B8-4C77-BA48-60D588923FAB}"/>
    <hyperlink ref="F211" r:id="rId416" display="https://www.bing.com/maps?cp=36.785800~-76.201900&amp;style=o&amp;lvl=18&amp;dir=0&amp;sp=point.36.785800_-76.201900_Virginia Beach" xr:uid="{404A5BC4-7D57-4240-81FA-ED09523D8287}"/>
    <hyperlink ref="E212" r:id="rId417" display="https://www.google.com/maps/@36.785800,-76.201900,450m/data=!3m1!1e3!4m5!3m4!1s0x0:0x0!8m2!3d36.785800!4d-76.201900" xr:uid="{734C771D-EF81-45A8-B1F4-290C85A82A16}"/>
    <hyperlink ref="F212" r:id="rId418" display="https://www.bing.com/maps?cp=36.785800~-76.201900&amp;style=o&amp;lvl=18&amp;dir=0&amp;sp=point.36.785800_-76.201900_Virginia Beach" xr:uid="{DE3D8A07-D49C-4EC9-9966-53ECC24558EE}"/>
    <hyperlink ref="E213" r:id="rId419" display="https://www.google.com/maps/@36.785800,-76.201900,450m/data=!3m1!1e3!4m5!3m4!1s0x0:0x0!8m2!3d36.785800!4d-76.201900" xr:uid="{80611994-6744-43E7-92DD-7B01E0EC63DE}"/>
    <hyperlink ref="F213" r:id="rId420" display="https://www.bing.com/maps?cp=36.785800~-76.201900&amp;style=o&amp;lvl=18&amp;dir=0&amp;sp=point.36.785800_-76.201900_Virginia Beach" xr:uid="{EEAEFDE8-FF62-40D0-886C-E1F3593162C5}"/>
    <hyperlink ref="E214" r:id="rId421" display="https://www.google.com/maps/@36.785800,-76.201900,450m/data=!3m1!1e3!4m5!3m4!1s0x0:0x0!8m2!3d36.785800!4d-76.201900" xr:uid="{6AD5298B-4DAB-4AAE-BCE8-31DA4E69B212}"/>
    <hyperlink ref="F214" r:id="rId422" display="https://www.bing.com/maps?cp=36.785800~-76.201900&amp;style=o&amp;lvl=18&amp;dir=0&amp;sp=point.36.785800_-76.201900_Virginia Beach" xr:uid="{35494F2F-ACA8-454B-9119-A703A2147E4A}"/>
    <hyperlink ref="E215" r:id="rId423" display="https://www.google.com/maps/@36.785800,-76.201900,450m/data=!3m1!1e3!4m5!3m4!1s0x0:0x0!8m2!3d36.785800!4d-76.201900" xr:uid="{9234B7E6-BA90-4077-B89A-0261912C18B2}"/>
    <hyperlink ref="F215" r:id="rId424" display="https://www.bing.com/maps?cp=36.785800~-76.201900&amp;style=o&amp;lvl=18&amp;dir=0&amp;sp=point.36.785800_-76.201900_Virginia Beach" xr:uid="{D7CF12D3-DF0C-4172-B4DA-1402CFD78818}"/>
    <hyperlink ref="E216" r:id="rId425" display="https://www.google.com/maps/@36.785800,-76.201900,450m/data=!3m1!1e3!4m5!3m4!1s0x0:0x0!8m2!3d36.785800!4d-76.201900" xr:uid="{572A9378-0458-4C46-A6CD-7265F9AB4AF1}"/>
    <hyperlink ref="F216" r:id="rId426" display="https://www.bing.com/maps?cp=36.785800~-76.201900&amp;style=o&amp;lvl=18&amp;dir=0&amp;sp=point.36.785800_-76.201900_Virginia Beach" xr:uid="{033DCA56-D46F-4E85-93B8-18745625092E}"/>
    <hyperlink ref="E217" r:id="rId427" display="https://www.google.com/maps/@36.785800,-76.201900,450m/data=!3m1!1e3!4m5!3m4!1s0x0:0x0!8m2!3d36.785800!4d-76.201900" xr:uid="{B87A24D4-02E9-44DD-9189-63DBDCA6EF8B}"/>
    <hyperlink ref="F217" r:id="rId428" display="https://www.bing.com/maps?cp=36.785800~-76.201900&amp;style=o&amp;lvl=18&amp;dir=0&amp;sp=point.36.785800_-76.201900_Virginia Beach" xr:uid="{548B92EF-BFCD-4867-A35C-36979E92CAA4}"/>
    <hyperlink ref="E218" r:id="rId429" display="https://www.google.com/maps/@36.785800,-76.201900,450m/data=!3m1!1e3!4m5!3m4!1s0x0:0x0!8m2!3d36.785800!4d-76.201900" xr:uid="{B1DF0D2B-ACFB-494E-8DEF-479FF89A5095}"/>
    <hyperlink ref="F218" r:id="rId430" display="https://www.bing.com/maps?cp=36.785800~-76.201900&amp;style=o&amp;lvl=18&amp;dir=0&amp;sp=point.36.785800_-76.201900_Virginia Beach" xr:uid="{BB8DDAAB-8265-406E-AE5C-9F2EE17BF638}"/>
    <hyperlink ref="E219" r:id="rId431" display="https://www.google.com/maps/@36.785800,-76.201900,450m/data=!3m1!1e3!4m5!3m4!1s0x0:0x0!8m2!3d36.785800!4d-76.201900" xr:uid="{DF4E1ED3-6EC6-4ABA-AFEB-3C0BEA8E0B39}"/>
    <hyperlink ref="F219" r:id="rId432" display="https://www.bing.com/maps?cp=36.785800~-76.201900&amp;style=o&amp;lvl=18&amp;dir=0&amp;sp=point.36.785800_-76.201900_Virginia Beach" xr:uid="{64C667F6-5C68-410D-A4D5-B33AFA1AA1BB}"/>
    <hyperlink ref="E220" r:id="rId433" display="https://www.google.com/maps/@36.785800,-76.201900,450m/data=!3m1!1e3!4m5!3m4!1s0x0:0x0!8m2!3d36.785800!4d-76.201900" xr:uid="{519F1D25-F93C-4D0C-8EE3-EB1983503C4D}"/>
    <hyperlink ref="F220" r:id="rId434" display="https://www.bing.com/maps?cp=36.785800~-76.201900&amp;style=o&amp;lvl=18&amp;dir=0&amp;sp=point.36.785800_-76.201900_Virginia Beach" xr:uid="{2D4F5D8B-01D3-4472-AA69-A37F907DAE93}"/>
    <hyperlink ref="E221" r:id="rId435" display="https://www.google.com/maps/@36.785800,-76.201900,450m/data=!3m1!1e3!4m5!3m4!1s0x0:0x0!8m2!3d36.785800!4d-76.201900" xr:uid="{8E3B5EB6-5BA7-4605-8959-848CA38690AF}"/>
    <hyperlink ref="F221" r:id="rId436" display="https://www.bing.com/maps?cp=36.785800~-76.201900&amp;style=o&amp;lvl=18&amp;dir=0&amp;sp=point.36.785800_-76.201900_Virginia Beach" xr:uid="{1F3F99D4-ABBC-45DC-928F-606521613E87}"/>
    <hyperlink ref="E222" r:id="rId437" display="https://www.google.com/maps/@36.785800,-76.201900,450m/data=!3m1!1e3!4m5!3m4!1s0x0:0x0!8m2!3d36.785800!4d-76.201900" xr:uid="{88471273-9361-467C-977B-C287E3064001}"/>
    <hyperlink ref="F222" r:id="rId438" display="https://www.bing.com/maps?cp=36.785800~-76.201900&amp;style=o&amp;lvl=18&amp;dir=0&amp;sp=point.36.785800_-76.201900_Virginia Beach" xr:uid="{9396C2B8-0753-4CC6-A1F4-D477FBE56E0F}"/>
    <hyperlink ref="E223" r:id="rId439" display="https://www.google.com/maps/@36.785800,-76.201900,450m/data=!3m1!1e3!4m5!3m4!1s0x0:0x0!8m2!3d36.785800!4d-76.201900" xr:uid="{80B875AE-E48B-4361-9017-B957ADDDE426}"/>
    <hyperlink ref="F223" r:id="rId440" display="https://www.bing.com/maps?cp=36.785800~-76.201900&amp;style=o&amp;lvl=18&amp;dir=0&amp;sp=point.36.785800_-76.201900_Virginia Beach" xr:uid="{9DD9E912-6977-4085-B547-65B0E0D46B42}"/>
    <hyperlink ref="E224" r:id="rId441" display="https://www.google.com/maps/@36.785800,-76.201900,450m/data=!3m1!1e3!4m5!3m4!1s0x0:0x0!8m2!3d36.785800!4d-76.201900" xr:uid="{97363FFE-9FAE-4163-B2F7-9927C07829B5}"/>
    <hyperlink ref="F224" r:id="rId442" display="https://www.bing.com/maps?cp=36.785800~-76.201900&amp;style=o&amp;lvl=18&amp;dir=0&amp;sp=point.36.785800_-76.201900_Virginia Beach" xr:uid="{4FDDFC11-33A1-425E-8CB2-FDFBBA6403AF}"/>
    <hyperlink ref="E225" r:id="rId443" display="https://www.google.com/maps/@36.785800,-76.201900,450m/data=!3m1!1e3!4m5!3m4!1s0x0:0x0!8m2!3d36.785800!4d-76.201900" xr:uid="{9CB10A57-2B8B-4EF4-A63A-77A811766579}"/>
    <hyperlink ref="F225" r:id="rId444" display="https://www.bing.com/maps?cp=36.785800~-76.201900&amp;style=o&amp;lvl=18&amp;dir=0&amp;sp=point.36.785800_-76.201900_Virginia Beach" xr:uid="{06C1A126-705E-4FBE-835E-69D54AA719E2}"/>
    <hyperlink ref="E226" r:id="rId445" display="https://www.google.com/maps/@36.785800,-76.201900,450m/data=!3m1!1e3!4m5!3m4!1s0x0:0x0!8m2!3d36.785800!4d-76.201900" xr:uid="{C5A8EC37-4082-4083-8406-838A4F6A49C2}"/>
    <hyperlink ref="F226" r:id="rId446" display="https://www.bing.com/maps?cp=36.785800~-76.201900&amp;style=o&amp;lvl=18&amp;dir=0&amp;sp=point.36.785800_-76.201900_Virginia Beach" xr:uid="{9CE83B46-A829-4BF7-8EDC-DEC34672695E}"/>
    <hyperlink ref="E227" r:id="rId447" display="https://www.google.com/maps/@36.785800,-76.201900,450m/data=!3m1!1e3!4m5!3m4!1s0x0:0x0!8m2!3d36.785800!4d-76.201900" xr:uid="{FEE38570-C4BF-475B-9748-5F5A81FF1042}"/>
    <hyperlink ref="F227" r:id="rId448" display="https://www.bing.com/maps?cp=36.785800~-76.201900&amp;style=o&amp;lvl=18&amp;dir=0&amp;sp=point.36.785800_-76.201900_Virginia Beach" xr:uid="{53CEC672-BF73-46FF-B3C5-846658C98720}"/>
    <hyperlink ref="E228" r:id="rId449" display="https://www.google.com/maps/@36.785800,-76.201900,450m/data=!3m1!1e3!4m5!3m4!1s0x0:0x0!8m2!3d36.785800!4d-76.201900" xr:uid="{A071EA0C-1B0B-4038-997F-0D637F5997DF}"/>
    <hyperlink ref="F228" r:id="rId450" display="https://www.bing.com/maps?cp=36.785800~-76.201900&amp;style=o&amp;lvl=18&amp;dir=0&amp;sp=point.36.785800_-76.201900_Virginia Beach" xr:uid="{3ACDF9FC-05DF-4DF2-BC4B-CD3E680EF435}"/>
    <hyperlink ref="E229" r:id="rId451" display="https://www.google.com/maps/@36.785800,-76.201900,450m/data=!3m1!1e3!4m5!3m4!1s0x0:0x0!8m2!3d36.785800!4d-76.201900" xr:uid="{5F3C6F54-2781-418D-8D9A-23FA59A9BE63}"/>
    <hyperlink ref="F229" r:id="rId452" display="https://www.bing.com/maps?cp=36.785800~-76.201900&amp;style=o&amp;lvl=18&amp;dir=0&amp;sp=point.36.785800_-76.201900_Virginia Beach" xr:uid="{42F26B0F-DC30-4B33-B63D-8682A1938C18}"/>
    <hyperlink ref="E230" r:id="rId453" display="https://www.google.com/maps/@36.785800,-76.201900,450m/data=!3m1!1e3!4m5!3m4!1s0x0:0x0!8m2!3d36.785800!4d-76.201900" xr:uid="{E1EA451A-D6A7-41F2-AFF3-8BFA2FD4750A}"/>
    <hyperlink ref="F230" r:id="rId454" display="https://www.bing.com/maps?cp=36.785800~-76.201900&amp;style=o&amp;lvl=18&amp;dir=0&amp;sp=point.36.785800_-76.201900_Virginia Beach" xr:uid="{CD17DD2B-F33E-486A-A09A-28A724B6739D}"/>
    <hyperlink ref="E231" r:id="rId455" display="https://www.google.com/maps/@36.785800,-76.201900,450m/data=!3m1!1e3!4m5!3m4!1s0x0:0x0!8m2!3d36.785800!4d-76.201900" xr:uid="{8673681B-8BAE-4928-99AB-CE9FCA795956}"/>
    <hyperlink ref="F231" r:id="rId456" display="https://www.bing.com/maps?cp=36.785800~-76.201900&amp;style=o&amp;lvl=18&amp;dir=0&amp;sp=point.36.785800_-76.201900_Virginia Beach" xr:uid="{A05C1141-B3C7-4BC3-87FF-82497EF368F7}"/>
    <hyperlink ref="E232" r:id="rId457" display="https://www.google.com/maps/@36.785800,-76.201900,450m/data=!3m1!1e3!4m5!3m4!1s0x0:0x0!8m2!3d36.785800!4d-76.201900" xr:uid="{4827A6C8-802A-402E-9586-942AF449A68C}"/>
    <hyperlink ref="F232" r:id="rId458" display="https://www.bing.com/maps?cp=36.785800~-76.201900&amp;style=o&amp;lvl=18&amp;dir=0&amp;sp=point.36.785800_-76.201900_Virginia Beach" xr:uid="{9BE2C3AB-36E0-4F33-A1CE-70E92E86DAF2}"/>
    <hyperlink ref="E233" r:id="rId459" display="https://www.google.com/maps/@36.785800,-76.201900,450m/data=!3m1!1e3!4m5!3m4!1s0x0:0x0!8m2!3d36.785800!4d-76.201900" xr:uid="{C6EDAC48-B735-4DEE-AA62-B34AC9296B1C}"/>
    <hyperlink ref="F233" r:id="rId460" display="https://www.bing.com/maps?cp=36.785800~-76.201900&amp;style=o&amp;lvl=18&amp;dir=0&amp;sp=point.36.785800_-76.201900_Virginia Beach" xr:uid="{4034D6F9-B8EC-496D-9633-51D27A64C3AC}"/>
    <hyperlink ref="E234" r:id="rId461" display="https://www.google.com/maps/@36.785800,-76.201900,450m/data=!3m1!1e3!4m5!3m4!1s0x0:0x0!8m2!3d36.785800!4d-76.201900" xr:uid="{D5201201-A5D8-4625-85A9-589CDB68CC4E}"/>
    <hyperlink ref="F234" r:id="rId462" display="https://www.bing.com/maps?cp=36.785800~-76.201900&amp;style=o&amp;lvl=18&amp;dir=0&amp;sp=point.36.785800_-76.201900_Virginia Beach" xr:uid="{1019C994-8BD3-455C-87DF-48B01F28EBC9}"/>
    <hyperlink ref="E235" r:id="rId463" display="https://www.google.com/maps/@36.785800,-76.201900,450m/data=!3m1!1e3!4m5!3m4!1s0x0:0x0!8m2!3d36.785800!4d-76.201900" xr:uid="{8C36B519-C04B-494F-9E29-C91FB3BFDF7E}"/>
    <hyperlink ref="F235" r:id="rId464" display="https://www.bing.com/maps?cp=36.785800~-76.201900&amp;style=o&amp;lvl=18&amp;dir=0&amp;sp=point.36.785800_-76.201900_Virginia Beach" xr:uid="{C63E1845-0560-445A-9CF4-709ECF0CD3C1}"/>
    <hyperlink ref="E236" r:id="rId465" display="https://www.google.com/maps/@36.785800,-76.201900,450m/data=!3m1!1e3!4m5!3m4!1s0x0:0x0!8m2!3d36.785800!4d-76.201900" xr:uid="{A3BA6FFC-CE12-45E5-8451-F12426135D5F}"/>
    <hyperlink ref="F236" r:id="rId466" display="https://www.bing.com/maps?cp=36.785800~-76.201900&amp;style=o&amp;lvl=18&amp;dir=0&amp;sp=point.36.785800_-76.201900_Virginia Beach" xr:uid="{D42E62E2-E4D9-42F5-9DB3-BF6A926D91DB}"/>
    <hyperlink ref="E237" r:id="rId467" display="https://www.google.com/maps/@36.785800,-76.201900,450m/data=!3m1!1e3!4m5!3m4!1s0x0:0x0!8m2!3d36.785800!4d-76.201900" xr:uid="{8C544CC4-3F99-4D98-B1AC-A6F5267B36F5}"/>
    <hyperlink ref="F237" r:id="rId468" display="https://www.bing.com/maps?cp=36.785800~-76.201900&amp;style=o&amp;lvl=18&amp;dir=0&amp;sp=point.36.785800_-76.201900_Virginia Beach" xr:uid="{78D46666-47BA-42EF-8EBF-0506A6C487E5}"/>
    <hyperlink ref="E238" r:id="rId469" display="https://www.google.com/maps/@36.785800,-76.201900,450m/data=!3m1!1e3!4m5!3m4!1s0x0:0x0!8m2!3d36.785800!4d-76.201900" xr:uid="{C4A0E81B-3938-4528-B271-B2C34B14C4DF}"/>
    <hyperlink ref="F238" r:id="rId470" display="https://www.bing.com/maps?cp=36.785800~-76.201900&amp;style=o&amp;lvl=18&amp;dir=0&amp;sp=point.36.785800_-76.201900_Virginia Beach" xr:uid="{15058ED2-4848-41D9-8D02-5EBC0E4FDB78}"/>
    <hyperlink ref="E239" r:id="rId471" display="https://www.google.com/maps/@36.785800,-76.201900,450m/data=!3m1!1e3!4m5!3m4!1s0x0:0x0!8m2!3d36.785800!4d-76.201900" xr:uid="{25E1F262-DB8C-47DD-B8B3-CF9E61F106B5}"/>
    <hyperlink ref="F239" r:id="rId472" display="https://www.bing.com/maps?cp=36.785800~-76.201900&amp;style=o&amp;lvl=18&amp;dir=0&amp;sp=point.36.785800_-76.201900_Virginia Beach" xr:uid="{24E0C156-885F-4A74-9045-E9DA7413E326}"/>
    <hyperlink ref="E240" r:id="rId473" display="https://www.google.com/maps/@36.785800,-76.201900,450m/data=!3m1!1e3!4m5!3m4!1s0x0:0x0!8m2!3d36.785800!4d-76.201900" xr:uid="{726C75EA-DA0F-497F-BCA7-9A58BC8E1D20}"/>
    <hyperlink ref="F240" r:id="rId474" display="https://www.bing.com/maps?cp=36.785800~-76.201900&amp;style=o&amp;lvl=18&amp;dir=0&amp;sp=point.36.785800_-76.201900_Virginia Beach" xr:uid="{FEEC902A-98C0-4AEF-8795-BD39E0905F6D}"/>
    <hyperlink ref="E241" r:id="rId475" display="https://www.google.com/maps/@36.785800,-76.201900,450m/data=!3m1!1e3!4m5!3m4!1s0x0:0x0!8m2!3d36.785800!4d-76.201900" xr:uid="{A15AB886-F2E4-40B2-AF74-8841C831A630}"/>
    <hyperlink ref="F241" r:id="rId476" display="https://www.bing.com/maps?cp=36.785800~-76.201900&amp;style=o&amp;lvl=18&amp;dir=0&amp;sp=point.36.785800_-76.201900_Virginia Beach" xr:uid="{22F9F8D1-DD81-4AA7-910C-89A2ECA7A011}"/>
    <hyperlink ref="E242" r:id="rId477" display="https://www.google.com/maps/@36.785800,-76.201900,450m/data=!3m1!1e3!4m5!3m4!1s0x0:0x0!8m2!3d36.785800!4d-76.201900" xr:uid="{D3D808F1-C9FC-4098-99DD-4D9F23E3D03B}"/>
    <hyperlink ref="F242" r:id="rId478" display="https://www.bing.com/maps?cp=36.785800~-76.201900&amp;style=o&amp;lvl=18&amp;dir=0&amp;sp=point.36.785800_-76.201900_Virginia Beach" xr:uid="{D96E8CA2-A683-4955-9E3A-1B641E1C7A16}"/>
    <hyperlink ref="E243" r:id="rId479" display="https://www.google.com/maps/@36.785800,-76.201900,450m/data=!3m1!1e3!4m5!3m4!1s0x0:0x0!8m2!3d36.785800!4d-76.201900" xr:uid="{BADC3503-1200-4101-B117-B4AE1499E6D0}"/>
    <hyperlink ref="F243" r:id="rId480" display="https://www.bing.com/maps?cp=36.785800~-76.201900&amp;style=o&amp;lvl=18&amp;dir=0&amp;sp=point.36.785800_-76.201900_Virginia Beach" xr:uid="{929DFE65-264E-4FB4-B589-1F9FA3D323B1}"/>
    <hyperlink ref="E244" r:id="rId481" display="https://www.google.com/maps/@36.785800,-76.201900,450m/data=!3m1!1e3!4m5!3m4!1s0x0:0x0!8m2!3d36.785800!4d-76.201900" xr:uid="{28291C6F-DBFB-4A20-B63F-A385D99F6223}"/>
    <hyperlink ref="F244" r:id="rId482" display="https://www.bing.com/maps?cp=36.785800~-76.201900&amp;style=o&amp;lvl=18&amp;dir=0&amp;sp=point.36.785800_-76.201900_Virginia Beach" xr:uid="{A95CB04C-A6CE-4A93-954E-C5AF3C2FC2F9}"/>
    <hyperlink ref="E245" r:id="rId483" display="https://www.google.com/maps/@35.288900,-78.070300,450m/data=!3m1!1e3!4m5!3m4!1s0x0:0x0!8m2!3d35.288900!4d-78.070300" xr:uid="{6586EBB1-F568-479D-AB09-77C3AB79A5AC}"/>
    <hyperlink ref="F245" r:id="rId484" display="https://www.bing.com/maps?cp=35.288900~-78.070300&amp;style=o&amp;lvl=18&amp;dir=0&amp;sp=point.35.288900_-78.070300_Terreva Wayne County RNG, LLC" xr:uid="{029FDC18-50DE-45B6-90A4-88C7B289974F}"/>
    <hyperlink ref="E246" r:id="rId485" display="https://www.google.com/maps/@35.288900,-78.070300,450m/data=!3m1!1e3!4m5!3m4!1s0x0:0x0!8m2!3d35.288900!4d-78.070300" xr:uid="{98344A95-B161-4768-BE8B-9440B079D19C}"/>
    <hyperlink ref="F246" r:id="rId486" display="https://www.bing.com/maps?cp=35.288900~-78.070300&amp;style=o&amp;lvl=18&amp;dir=0&amp;sp=point.35.288900_-78.070300_Terreva Wayne County RNG, LLC" xr:uid="{0DB22866-D3E3-44FB-A5D4-1CFEF49F013D}"/>
    <hyperlink ref="E247" r:id="rId487" display="https://www.google.com/maps/@42.783000,-85.921950,450m/data=!3m1!1e3!4m5!3m4!1s0x0:0x0!8m2!3d42.783000!4d-85.921950" xr:uid="{EA59E397-7BAC-4DC8-A158-8F18D3EB6798}"/>
    <hyperlink ref="F247" r:id="rId488" display="https://www.bing.com/maps?cp=42.783000~-85.921950&amp;style=o&amp;lvl=18&amp;dir=0&amp;sp=point.42.783000_-85.921950_Autumn Hills Generating Facility" xr:uid="{26CDDCBF-21AB-485D-9386-BF9900D688C4}"/>
    <hyperlink ref="E248" r:id="rId489" display="https://www.google.com/maps/@42.783000,-85.921950,450m/data=!3m1!1e3!4m5!3m4!1s0x0:0x0!8m2!3d42.783000!4d-85.921950" xr:uid="{6A4E0016-AA99-4F6A-BD7E-E50FF52D5A00}"/>
    <hyperlink ref="F248" r:id="rId490" display="https://www.bing.com/maps?cp=42.783000~-85.921950&amp;style=o&amp;lvl=18&amp;dir=0&amp;sp=point.42.783000_-85.921950_Autumn Hills Generating Facility" xr:uid="{925B8519-1B7A-4661-93F9-149F54C77449}"/>
    <hyperlink ref="E249" r:id="rId491" display="https://www.google.com/maps/@42.783000,-85.921950,450m/data=!3m1!1e3!4m5!3m4!1s0x0:0x0!8m2!3d42.783000!4d-85.921950" xr:uid="{83CFF63D-78E6-4A76-A5CE-1F94DA65703B}"/>
    <hyperlink ref="F249" r:id="rId492" display="https://www.bing.com/maps?cp=42.783000~-85.921950&amp;style=o&amp;lvl=18&amp;dir=0&amp;sp=point.42.783000_-85.921950_Autumn Hills Generating Facility" xr:uid="{7D0A7922-FA45-4545-A696-AF4D5C1AE965}"/>
    <hyperlink ref="E250" r:id="rId493" display="https://www.google.com/maps/@40.816971,-73.924110,450m/data=!3m1!1e3!4m5!3m4!1s0x0:0x0!8m2!3d40.816971!4d-73.924110" xr:uid="{BF6D382C-5EC8-488B-BB4C-5CBC50EE4024}"/>
    <hyperlink ref="F250" r:id="rId494" display="https://www.bing.com/maps?cp=40.816971~-73.924110&amp;style=o&amp;lvl=18&amp;dir=0&amp;sp=point.40.816971_-73.924110_Lincoln Medical and Mental Health Center" xr:uid="{CD9C3659-4CE0-4F7C-A585-10DAA1194B7A}"/>
    <hyperlink ref="E251" r:id="rId495" display="https://www.google.com/maps/@37.657700,-89.511161,450m/data=!3m1!1e3!4m5!3m4!1s0x0:0x0!8m2!3d37.657700!4d-89.511161" xr:uid="{C4F10BD6-99C2-4E08-94D2-F5137001E6FE}"/>
    <hyperlink ref="F251" r:id="rId496" display="https://www.bing.com/maps?cp=37.657700~-89.511161&amp;style=o&amp;lvl=18&amp;dir=0&amp;sp=point.37.657700_-89.511161_Grand Tower Energy Center LLC" xr:uid="{53C1C887-EF32-4393-B268-678FA36491D4}"/>
    <hyperlink ref="E252" r:id="rId497" display="https://www.google.com/maps/@37.657700,-89.511161,450m/data=!3m1!1e3!4m5!3m4!1s0x0:0x0!8m2!3d37.657700!4d-89.511161" xr:uid="{3A1365B8-B905-49A0-BC0F-55A5DF919327}"/>
    <hyperlink ref="F252" r:id="rId498" display="https://www.bing.com/maps?cp=37.657700~-89.511161&amp;style=o&amp;lvl=18&amp;dir=0&amp;sp=point.37.657700_-89.511161_Grand Tower Energy Center LLC" xr:uid="{3435F80F-C16F-47FF-B333-9291721D5B7E}"/>
    <hyperlink ref="E253" r:id="rId499" display="https://www.google.com/maps/@37.657700,-89.511161,450m/data=!3m1!1e3!4m5!3m4!1s0x0:0x0!8m2!3d37.657700!4d-89.511161" xr:uid="{2B80546A-6C98-4D73-AEBB-224ADE9CCB35}"/>
    <hyperlink ref="F253" r:id="rId500" display="https://www.bing.com/maps?cp=37.657700~-89.511161&amp;style=o&amp;lvl=18&amp;dir=0&amp;sp=point.37.657700_-89.511161_Grand Tower Energy Center LLC" xr:uid="{48FE6AFA-246C-4B7F-B464-F03E74D588D7}"/>
    <hyperlink ref="E254" r:id="rId501" display="https://www.google.com/maps/@37.657700,-89.511161,450m/data=!3m1!1e3!4m5!3m4!1s0x0:0x0!8m2!3d37.657700!4d-89.511161" xr:uid="{E829EA25-95FD-4157-B289-40502CD48A43}"/>
    <hyperlink ref="F254" r:id="rId502" display="https://www.bing.com/maps?cp=37.657700~-89.511161&amp;style=o&amp;lvl=18&amp;dir=0&amp;sp=point.37.657700_-89.511161_Grand Tower Energy Center LLC" xr:uid="{F567D4B3-652B-4726-9BFF-A49608E5A69C}"/>
    <hyperlink ref="E255" r:id="rId503" display="https://www.google.com/maps/@40.048889,-86.899200,450m/data=!3m1!1e3!4m5!3m4!1s0x0:0x0!8m2!3d40.048889!4d-86.899200" xr:uid="{38950B6D-185C-4C67-8F60-65A4168819B2}"/>
    <hyperlink ref="F255" r:id="rId504" display="https://www.bing.com/maps?cp=40.048889~-86.899200&amp;style=o&amp;lvl=18&amp;dir=0&amp;sp=point.40.048889_-86.899200_Crawfordsville Power Plant" xr:uid="{E8DCD8F4-1C2B-42FF-BF13-29C4E1CB9797}"/>
    <hyperlink ref="E256" r:id="rId505" display="https://www.google.com/maps/@40.512825,-79.196107,450m/data=!3m1!1e3!4m5!3m4!1s0x0:0x0!8m2!3d40.512825!4d-79.196107" xr:uid="{3A47E8B3-6F77-405F-955A-FBCB071745D8}"/>
    <hyperlink ref="F256" r:id="rId506" display="https://www.bing.com/maps?cp=40.512825~-79.196107&amp;style=o&amp;lvl=18&amp;dir=0&amp;sp=point.40.512825_-79.196107_Homer City Generating Station" xr:uid="{F034BDF6-A2A0-4C72-9CCC-CAEBCA9E403F}"/>
    <hyperlink ref="E257" r:id="rId507" display="https://www.google.com/maps/@66.973889,-160.428592,450m/data=!3m1!1e3!4m5!3m4!1s0x0:0x0!8m2!3d66.973889!4d-160.428592" xr:uid="{F4BCFC72-83D3-4934-9FEF-55659D2FA5D8}"/>
    <hyperlink ref="F257" r:id="rId508" display="https://www.bing.com/maps?cp=66.973889~-160.428592&amp;style=o&amp;lvl=18&amp;dir=0&amp;sp=point.66.973889_-160.428592_Kiana" xr:uid="{6CF6F300-2126-4CAB-A671-1CE32119A2CE}"/>
    <hyperlink ref="E258" r:id="rId509" display="https://www.google.com/maps/@33.586000,-116.087300,450m/data=!3m1!1e3!4m5!3m4!1s0x0:0x0!8m2!3d33.586000!4d-116.087300" xr:uid="{0AC5AC94-14B2-4DF8-AFAF-51BE508848DE}"/>
    <hyperlink ref="F258" r:id="rId510" display="https://www.bing.com/maps?cp=33.586000~-116.087300&amp;style=o&amp;lvl=18&amp;dir=0&amp;sp=point.33.586000_-116.087300_Desert View Power" xr:uid="{22CD75E0-D165-444A-9FAE-41839B3C064D}"/>
    <hyperlink ref="E259" r:id="rId511" display="https://www.google.com/maps/@33.759236,-118.239922,450m/data=!3m1!1e3!4m5!3m4!1s0x0:0x0!8m2!3d33.759236!4d-118.239922" xr:uid="{8C46E3C3-4943-41F6-9835-404E02B236D9}"/>
    <hyperlink ref="F259" r:id="rId512" display="https://www.bing.com/maps?cp=33.759236~-118.239922&amp;style=o&amp;lvl=18&amp;dir=0&amp;sp=point.33.759236_-118.239922_Southeast Resource Recovery" xr:uid="{694A18E7-72E0-425B-8355-E7EFB5CF7EDB}"/>
    <hyperlink ref="E260" r:id="rId513" display="https://www.google.com/maps/@30.318600,-91.232500,450m/data=!3m1!1e3!4m5!3m4!1s0x0:0x0!8m2!3d30.318600!4d-91.232500" xr:uid="{B79B627F-A78E-4728-B3A1-CEDB174D5860}"/>
    <hyperlink ref="F260" r:id="rId514" display="https://www.bing.com/maps?cp=30.318600~-91.232500&amp;style=o&amp;lvl=18&amp;dir=0&amp;sp=point.30.318600_-91.232500_LaO Energy Systems" xr:uid="{305FC284-80DF-463F-958D-B150E9F81555}"/>
    <hyperlink ref="E261" r:id="rId515" display="https://www.google.com/maps/@30.318600,-91.232500,450m/data=!3m1!1e3!4m5!3m4!1s0x0:0x0!8m2!3d30.318600!4d-91.232500" xr:uid="{6F0ACA66-C431-4DA7-AB60-1E516C4F3288}"/>
    <hyperlink ref="F261" r:id="rId516" display="https://www.bing.com/maps?cp=30.318600~-91.232500&amp;style=o&amp;lvl=18&amp;dir=0&amp;sp=point.30.318600_-91.232500_LaO Energy Systems" xr:uid="{313E43BB-FD73-4F3E-AEE5-1541F275BBBD}"/>
    <hyperlink ref="E262" r:id="rId517" display="https://www.google.com/maps/@34.069200,-118.443900,450m/data=!3m1!1e3!4m5!3m4!1s0x0:0x0!8m2!3d34.069200!4d-118.443900" xr:uid="{42EE176B-E181-42CB-8E27-E1EE5B4C79D8}"/>
    <hyperlink ref="F262" r:id="rId518" display="https://www.bing.com/maps?cp=34.069200~-118.443900&amp;style=o&amp;lvl=18&amp;dir=0&amp;sp=point.34.069200_-118.443900_UCLA So Campus Cogen Project" xr:uid="{8159BF47-B347-46DA-B098-B90D126885BE}"/>
    <hyperlink ref="E263" r:id="rId519" display="https://www.google.com/maps/@33.799248,-117.873371,450m/data=!3m1!1e3!4m5!3m4!1s0x0:0x0!8m2!3d33.799248!4d-117.873371" xr:uid="{FB014FA6-1CF6-4848-8271-98BAEFE0851E}"/>
    <hyperlink ref="F263" r:id="rId520" display="https://www.bing.com/maps?cp=33.799248~-117.873371&amp;style=o&amp;lvl=18&amp;dir=0&amp;sp=point.33.799248_-117.873371_DESI-1 Battery Energy Storage Facility" xr:uid="{79406BCF-A3D5-4488-B48F-3F8E6B32F10E}"/>
    <hyperlink ref="E264" r:id="rId521" display="https://www.google.com/maps/@39.754803,-89.602389,450m/data=!3m1!1e3!4m5!3m4!1s0x0:0x0!8m2!3d39.754803!4d-89.602389" xr:uid="{FADC08E8-8BCF-4BD9-A0F7-A9206210C3D3}"/>
    <hyperlink ref="F264" r:id="rId522" display="https://www.bing.com/maps?cp=39.754803~-89.602389&amp;style=o&amp;lvl=18&amp;dir=0&amp;sp=point.39.754803_-89.602389_Dallman" xr:uid="{5F9DEF85-9B2B-4B91-920E-C73156C5EBEC}"/>
    <hyperlink ref="E265" r:id="rId523" display="https://www.google.com/maps/@41.391700,-91.056900,450m/data=!3m1!1e3!4m5!3m4!1s0x0:0x0!8m2!3d41.391700!4d-91.056900" xr:uid="{6D3C07BB-BD5C-413D-85B7-8BA918A252B5}"/>
    <hyperlink ref="F265" r:id="rId524" location="1" display="https://www.bing.com/maps?cp=41.391700~-91.056900&amp;style=o&amp;lvl=18&amp;dir=0&amp;sp=point.41.391700_-91.056900_Muscatine Plant - 1" xr:uid="{B53B24C8-D353-42B5-9E93-BDBF396F2DB6}"/>
    <hyperlink ref="E266" r:id="rId525" display="https://www.google.com/maps/@42.291275,-73.986452,450m/data=!3m1!1e3!4m5!3m4!1s0x0:0x0!8m2!3d42.291275!4d-73.986452" xr:uid="{41DFB6A4-DEDC-4603-9A20-4FB0C4B3A644}"/>
    <hyperlink ref="F266" r:id="rId526" display="https://www.bing.com/maps?cp=42.291275~-73.986452&amp;style=o&amp;lvl=18&amp;dir=0&amp;sp=point.42.291275_-73.986452_South Cairo" xr:uid="{B2F31A49-00C6-4FF0-A796-22D9576BA947}"/>
    <hyperlink ref="E267" r:id="rId527" display="https://www.google.com/maps/@45.401930,-91.840382,450m/data=!3m1!1e3!4m5!3m4!1s0x0:0x0!8m2!3d45.401930!4d-91.840382" xr:uid="{E6A55BD0-E4AC-4C22-BD3B-E890FB490342}"/>
    <hyperlink ref="F267" r:id="rId528" display="https://www.bing.com/maps?cp=45.401930~-91.840382&amp;style=o&amp;lvl=18&amp;dir=0&amp;sp=point.45.401930_-91.840382_Barron" xr:uid="{4CFAF9CA-653A-4207-B742-03C2269990F7}"/>
    <hyperlink ref="E268" r:id="rId529" display="https://www.google.com/maps/@66.255072,-166.073589,450m/data=!3m1!1e3!4m5!3m4!1s0x0:0x0!8m2!3d66.255072!4d-166.073589" xr:uid="{2BB16D25-83F1-488E-85AD-266B999ED91B}"/>
    <hyperlink ref="F268" r:id="rId530" display="https://www.bing.com/maps?cp=66.255072~-166.073589&amp;style=o&amp;lvl=18&amp;dir=0&amp;sp=point.66.255072_-166.073589_Shishmaref" xr:uid="{7BA16995-7974-4240-B9C7-3C5189BB3716}"/>
    <hyperlink ref="E269" r:id="rId531" display="https://www.google.com/maps/@29.998884,-90.476840,450m/data=!3m1!1e3!4m5!3m4!1s0x0:0x0!8m2!3d29.998884!4d-90.476840" xr:uid="{53C1FE1F-8C79-4160-93F0-C5595A3889C0}"/>
    <hyperlink ref="F269" r:id="rId532" display="https://www.bing.com/maps?cp=29.998884~-90.476840&amp;style=o&amp;lvl=18&amp;dir=0&amp;sp=point.29.998884_-90.476840_Waterford 1 &amp; 2" xr:uid="{C51747EB-447E-40F2-BCDC-881CBC62A5C2}"/>
    <hyperlink ref="E270" r:id="rId533" display="https://www.google.com/maps/@44.083000,-88.541100,450m/data=!3m1!1e3!4m5!3m4!1s0x0:0x0!8m2!3d44.083000!4d-88.541100" xr:uid="{DC3D3AF6-8660-47A8-B67B-AC757C4047CC}"/>
    <hyperlink ref="F270" r:id="rId534" display="https://www.bing.com/maps?cp=44.083000~-88.541100&amp;style=o&amp;lvl=18&amp;dir=0&amp;sp=point.44.083000_-88.541100_Winnebago County Landfill Gas" xr:uid="{8A84AA42-6A1F-4E43-9E0E-84B43E630510}"/>
    <hyperlink ref="E271" r:id="rId535" display="https://www.google.com/maps/@41.718100,-87.544900,450m/data=!3m1!1e3!4m5!3m4!1s0x0:0x0!8m2!3d41.718100!4d-87.544900" xr:uid="{2204BA87-D7C3-4A3A-938F-2111971B9CB2}"/>
    <hyperlink ref="F271" r:id="rId536" display="https://www.bing.com/maps?cp=41.718100~-87.544900&amp;style=o&amp;lvl=18&amp;dir=0&amp;sp=point.41.718100_-87.544900_Southeast Chicago Energy Project" xr:uid="{B2B3400C-6AD8-43DD-9965-68EB72C250E4}"/>
    <hyperlink ref="E272" r:id="rId537" display="https://www.google.com/maps/@41.718100,-87.544900,450m/data=!3m1!1e3!4m5!3m4!1s0x0:0x0!8m2!3d41.718100!4d-87.544900" xr:uid="{DC89F74A-9FB8-4145-9CA3-B1D019517F16}"/>
    <hyperlink ref="F272" r:id="rId538" display="https://www.bing.com/maps?cp=41.718100~-87.544900&amp;style=o&amp;lvl=18&amp;dir=0&amp;sp=point.41.718100_-87.544900_Southeast Chicago Energy Project" xr:uid="{CE54E372-8E4E-4602-80F2-3FE1AB0639DE}"/>
    <hyperlink ref="E273" r:id="rId539" display="https://www.google.com/maps/@41.718100,-87.544900,450m/data=!3m1!1e3!4m5!3m4!1s0x0:0x0!8m2!3d41.718100!4d-87.544900" xr:uid="{0A591895-FDF6-486E-9754-58515F9031A9}"/>
    <hyperlink ref="F273" r:id="rId540" display="https://www.bing.com/maps?cp=41.718100~-87.544900&amp;style=o&amp;lvl=18&amp;dir=0&amp;sp=point.41.718100_-87.544900_Southeast Chicago Energy Project" xr:uid="{02BF7E01-FE82-4072-9039-BC495B63339F}"/>
    <hyperlink ref="E274" r:id="rId541" display="https://www.google.com/maps/@41.718100,-87.544900,450m/data=!3m1!1e3!4m5!3m4!1s0x0:0x0!8m2!3d41.718100!4d-87.544900" xr:uid="{B4C9AA97-0C37-4962-A6A7-4473668BB63C}"/>
    <hyperlink ref="F274" r:id="rId542" display="https://www.bing.com/maps?cp=41.718100~-87.544900&amp;style=o&amp;lvl=18&amp;dir=0&amp;sp=point.41.718100_-87.544900_Southeast Chicago Energy Project" xr:uid="{5B5F6FAD-5B31-4D1C-BDA2-1E19AA9BEED7}"/>
    <hyperlink ref="E275" r:id="rId543" display="https://www.google.com/maps/@41.718100,-87.544900,450m/data=!3m1!1e3!4m5!3m4!1s0x0:0x0!8m2!3d41.718100!4d-87.544900" xr:uid="{E8B75C6F-F87D-44FF-A357-1652935498D3}"/>
    <hyperlink ref="F275" r:id="rId544" display="https://www.bing.com/maps?cp=41.718100~-87.544900&amp;style=o&amp;lvl=18&amp;dir=0&amp;sp=point.41.718100_-87.544900_Southeast Chicago Energy Project" xr:uid="{49EC834A-C249-4EE8-A335-C9A55FF806A2}"/>
    <hyperlink ref="E276" r:id="rId545" display="https://www.google.com/maps/@41.718100,-87.544900,450m/data=!3m1!1e3!4m5!3m4!1s0x0:0x0!8m2!3d41.718100!4d-87.544900" xr:uid="{78B87881-D3C4-4F24-85E5-1BDBD63B74E5}"/>
    <hyperlink ref="F276" r:id="rId546" display="https://www.bing.com/maps?cp=41.718100~-87.544900&amp;style=o&amp;lvl=18&amp;dir=0&amp;sp=point.41.718100_-87.544900_Southeast Chicago Energy Project" xr:uid="{37F28B92-02E9-480B-A663-D0755409478F}"/>
    <hyperlink ref="E277" r:id="rId547" display="https://www.google.com/maps/@41.718100,-87.544900,450m/data=!3m1!1e3!4m5!3m4!1s0x0:0x0!8m2!3d41.718100!4d-87.544900" xr:uid="{8C170091-24EE-4A08-8E53-855817421A7E}"/>
    <hyperlink ref="F277" r:id="rId548" display="https://www.bing.com/maps?cp=41.718100~-87.544900&amp;style=o&amp;lvl=18&amp;dir=0&amp;sp=point.41.718100_-87.544900_Southeast Chicago Energy Project" xr:uid="{BFA913B3-C789-44F0-868E-B27239CBED9C}"/>
    <hyperlink ref="E278" r:id="rId549" display="https://www.google.com/maps/@41.718100,-87.544900,450m/data=!3m1!1e3!4m5!3m4!1s0x0:0x0!8m2!3d41.718100!4d-87.544900" xr:uid="{E3DF66E9-8299-4F03-A2FA-2FFBCDF6E651}"/>
    <hyperlink ref="F278" r:id="rId550" display="https://www.bing.com/maps?cp=41.718100~-87.544900&amp;style=o&amp;lvl=18&amp;dir=0&amp;sp=point.41.718100_-87.544900_Southeast Chicago Energy Project" xr:uid="{FA56246F-64F6-400D-899D-C9E1D0015690}"/>
    <hyperlink ref="E279" r:id="rId551" display="https://www.google.com/maps/@39.137935,-84.504948,450m/data=!3m1!1e3!4m5!3m4!1s0x0:0x0!8m2!3d39.137935!4d-84.504948" xr:uid="{8C00E0CF-730B-484D-B748-D6B8AF16FF2C}"/>
    <hyperlink ref="F279" r:id="rId552" display="https://www.bing.com/maps?cp=39.137935~-84.504948&amp;style=o&amp;lvl=18&amp;dir=0&amp;sp=point.39.137935_-84.504948_East Campus Utility Plant" xr:uid="{BD124F26-5C10-4CF1-AD14-99B9713887FB}"/>
    <hyperlink ref="E280" r:id="rId553" display="https://www.google.com/maps/@40.574444,-74.648056,450m/data=!3m1!1e3!4m5!3m4!1s0x0:0x0!8m2!3d40.574444!4d-74.648056" xr:uid="{BCC92781-F842-40D4-8145-05A904BB9026}"/>
    <hyperlink ref="F280" r:id="rId554" display="https://www.bing.com/maps?cp=40.574444~-74.648056&amp;style=o&amp;lvl=18&amp;dir=0&amp;sp=point.40.574444_-74.648056_Rariton OMP" xr:uid="{DC7ACA9E-70CC-4A0A-9CA4-4D0387B6CC1C}"/>
    <hyperlink ref="E281" r:id="rId555" display="https://www.google.com/maps/@37.238110,-121.785320,450m/data=!3m1!1e3!4m5!3m4!1s0x0:0x0!8m2!3d37.238110!4d-121.785320" xr:uid="{2670A715-FF70-4C16-9B90-A1F0F6263ECA}"/>
    <hyperlink ref="F281" r:id="rId556" display="https://www.bing.com/maps?cp=37.238110~-121.785320&amp;style=o&amp;lvl=18&amp;dir=0&amp;sp=point.37.238110_-121.785320_Extreme Via Del Oro" xr:uid="{A33CB083-038C-4A75-93E4-27478E88E869}"/>
    <hyperlink ref="E282" r:id="rId557" display="https://www.google.com/maps/@45.062836,-83.423333,450m/data=!3m1!1e3!4m5!3m4!1s0x0:0x0!8m2!3d45.062836!4d-83.423333" xr:uid="{6E21B53A-337A-4464-B75D-194D688DF7C6}"/>
    <hyperlink ref="F282" r:id="rId558" display="https://www.bing.com/maps?cp=45.062836~-83.423333&amp;style=o&amp;lvl=18&amp;dir=0&amp;sp=point.45.062836_-83.423333_Decorative Panels Intl" xr:uid="{BF14FD6E-A161-415F-8A69-E004C0713A17}"/>
    <hyperlink ref="E283" r:id="rId559" display="https://www.google.com/maps/@40.417500,-86.844700,450m/data=!3m1!1e3!4m5!3m4!1s0x0:0x0!8m2!3d40.417500!4d-86.844700" xr:uid="{0CA91121-58C9-4A8F-A652-B1C0C3F1475F}"/>
    <hyperlink ref="F283" r:id="rId560" display="https://www.bing.com/maps?cp=40.417500~-86.844700&amp;style=o&amp;lvl=18&amp;dir=0&amp;sp=point.40.417500_-86.844700_Caterpillar" xr:uid="{41E35D37-0111-480C-BB99-51743AFFA5A0}"/>
    <hyperlink ref="E284" r:id="rId561" display="https://www.google.com/maps/@40.417500,-86.844700,450m/data=!3m1!1e3!4m5!3m4!1s0x0:0x0!8m2!3d40.417500!4d-86.844700" xr:uid="{DD4E7E38-5309-4741-A616-C77C7B7A5E5A}"/>
    <hyperlink ref="F284" r:id="rId562" display="https://www.bing.com/maps?cp=40.417500~-86.844700&amp;style=o&amp;lvl=18&amp;dir=0&amp;sp=point.40.417500_-86.844700_Caterpillar" xr:uid="{F6C15FBF-A4E9-4436-B050-7DBDA3A6F4A6}"/>
    <hyperlink ref="E285" r:id="rId563" display="https://www.google.com/maps/@34.853581,-116.683108,450m/data=!3m1!1e3!4m5!3m4!1s0x0:0x0!8m2!3d34.853581!4d-116.683108" xr:uid="{1F8E859B-941B-4972-B9A3-F8E71A205876}"/>
    <hyperlink ref="F285" r:id="rId564" display="https://www.bing.com/maps?cp=34.853581~-116.683108&amp;style=o&amp;lvl=18&amp;dir=0&amp;sp=point.34.853581_-116.683108_Newberry Solar 1 LLC" xr:uid="{4F2F4534-884F-4949-A845-816238B98760}"/>
    <hyperlink ref="E286" r:id="rId565" display="https://www.google.com/maps/@62.592756,-143.588869,450m/data=!3m1!1e3!4m5!3m4!1s0x0:0x0!8m2!3d62.592756!4d-143.588869" xr:uid="{5A40C7A6-3C29-4AB8-89CE-2BC4D72BC052}"/>
    <hyperlink ref="F286" r:id="rId566" display="https://www.bing.com/maps?cp=62.592756~-143.588869&amp;style=o&amp;lvl=18&amp;dir=0&amp;sp=point.62.592756_-143.588869_Slana Generating Station" xr:uid="{BA7BD468-BA28-4B6E-88C6-7EA68A7AB438}"/>
    <hyperlink ref="E287" r:id="rId567" display="https://www.google.com/maps/@29.733056,-81.632778,450m/data=!3m1!1e3!4m5!3m4!1s0x0:0x0!8m2!3d29.733056!4d-81.632778" xr:uid="{EEF83123-7831-48A1-A453-E10B0A0F14B5}"/>
    <hyperlink ref="F287" r:id="rId568" display="https://www.bing.com/maps?cp=29.733056~-81.632778&amp;style=o&amp;lvl=18&amp;dir=0&amp;sp=point.29.733056_-81.632778_Seminole (FL)" xr:uid="{04C04803-B81B-4173-8F5A-8301C395B3EE}"/>
    <hyperlink ref="E288" r:id="rId569" display="https://www.google.com/maps/@41.978914,-122.335317,450m/data=!3m1!1e3!4m5!3m4!1s0x0:0x0!8m2!3d41.978914!4d-122.335317" xr:uid="{41C88F7B-532A-4B04-9217-99D65F87CF20}"/>
    <hyperlink ref="F288" r:id="rId570" display="https://www.bing.com/maps?cp=41.978914~-122.335317&amp;style=o&amp;lvl=18&amp;dir=0&amp;sp=point.41.978914_-122.335317_Copco 1" xr:uid="{AD36641B-E7E8-462A-AE1A-5885819D4275}"/>
    <hyperlink ref="E289" r:id="rId571" display="https://www.google.com/maps/@41.978914,-122.335317,450m/data=!3m1!1e3!4m5!3m4!1s0x0:0x0!8m2!3d41.978914!4d-122.335317" xr:uid="{B3CAED26-AC72-4B7A-A2C2-C015E6AF2FDE}"/>
    <hyperlink ref="F289" r:id="rId572" display="https://www.bing.com/maps?cp=41.978914~-122.335317&amp;style=o&amp;lvl=18&amp;dir=0&amp;sp=point.41.978914_-122.335317_Copco 1" xr:uid="{99DB0109-6F4D-48C3-8D8C-3162350E9B9A}"/>
    <hyperlink ref="E290" r:id="rId573" display="https://www.google.com/maps/@41.932981,-122.436780,450m/data=!3m1!1e3!4m5!3m4!1s0x0:0x0!8m2!3d41.932981!4d-122.436780" xr:uid="{3A7653F8-E691-4FCC-9A02-407F9908BE4E}"/>
    <hyperlink ref="F290" r:id="rId574" display="https://www.bing.com/maps?cp=41.932981~-122.436780&amp;style=o&amp;lvl=18&amp;dir=0&amp;sp=point.41.932981_-122.436780_Iron Gate" xr:uid="{A1022357-821E-45BF-86C1-08171CF080AB}"/>
    <hyperlink ref="E291" r:id="rId575" display="https://www.google.com/maps/@42.235000,-70.967200,450m/data=!3m1!1e3!4m5!3m4!1s0x0:0x0!8m2!3d42.235000!4d-70.967200" xr:uid="{8F06CA73-DFCB-47AB-A83F-78CB644C5DC2}"/>
    <hyperlink ref="F291" r:id="rId576" display="https://www.bing.com/maps?cp=42.235000~-70.967200&amp;style=o&amp;lvl=18&amp;dir=0&amp;sp=point.42.235000_-70.967200_Potter Station 2" xr:uid="{BBB06626-B657-44D4-9C3D-2AC0B7885FF4}"/>
    <hyperlink ref="E292" r:id="rId577" display="https://www.google.com/maps/@42.235000,-70.967200,450m/data=!3m1!1e3!4m5!3m4!1s0x0:0x0!8m2!3d42.235000!4d-70.967200" xr:uid="{44DD6266-F7A7-4B91-93D2-F38E7B9816D6}"/>
    <hyperlink ref="F292" r:id="rId578" display="https://www.bing.com/maps?cp=42.235000~-70.967200&amp;style=o&amp;lvl=18&amp;dir=0&amp;sp=point.42.235000_-70.967200_Potter Station 2" xr:uid="{3F920768-3115-4232-8EB6-8A68C45A5D1C}"/>
    <hyperlink ref="E293" r:id="rId579" display="https://www.google.com/maps/@42.273900,-83.111900,450m/data=!3m1!1e3!4m5!3m4!1s0x0:0x0!8m2!3d42.273900!4d-83.111900" xr:uid="{F4D34AD8-BC1D-428C-8599-8BA23ABF507E}"/>
    <hyperlink ref="F293" r:id="rId580" display="https://www.bing.com/maps?cp=42.273900~-83.111900&amp;style=o&amp;lvl=18&amp;dir=0&amp;sp=point.42.273900_-83.111900_River Rouge" xr:uid="{9400D801-BA24-4BA4-ADAE-DF61F8B102D9}"/>
    <hyperlink ref="E294" r:id="rId581" display="https://www.google.com/maps/@42.273900,-83.111900,450m/data=!3m1!1e3!4m5!3m4!1s0x0:0x0!8m2!3d42.273900!4d-83.111900" xr:uid="{BC83E9D3-349C-4430-A3F1-95FE22AA926A}"/>
    <hyperlink ref="F294" r:id="rId582" display="https://www.bing.com/maps?cp=42.273900~-83.111900&amp;style=o&amp;lvl=18&amp;dir=0&amp;sp=point.42.273900_-83.111900_River Rouge" xr:uid="{687D932C-53F0-4B2F-A400-ECCA747030E0}"/>
    <hyperlink ref="E295" r:id="rId583" display="https://www.google.com/maps/@42.273900,-83.111900,450m/data=!3m1!1e3!4m5!3m4!1s0x0:0x0!8m2!3d42.273900!4d-83.111900" xr:uid="{206A9211-2C9E-4D93-A2FD-CD8326005768}"/>
    <hyperlink ref="F295" r:id="rId584" display="https://www.bing.com/maps?cp=42.273900~-83.111900&amp;style=o&amp;lvl=18&amp;dir=0&amp;sp=point.42.273900_-83.111900_River Rouge" xr:uid="{4527D211-5DE2-46A5-A033-9F07BB619A9F}"/>
    <hyperlink ref="E296" r:id="rId585" display="https://www.google.com/maps/@42.273900,-83.111900,450m/data=!3m1!1e3!4m5!3m4!1s0x0:0x0!8m2!3d42.273900!4d-83.111900" xr:uid="{FDB440F0-FAB5-4DA0-A842-1AFF35E57DA9}"/>
    <hyperlink ref="F296" r:id="rId586" display="https://www.bing.com/maps?cp=42.273900~-83.111900&amp;style=o&amp;lvl=18&amp;dir=0&amp;sp=point.42.273900_-83.111900_River Rouge" xr:uid="{603CDE13-7A0E-4C9A-A8A5-D20FBCB0F6CB}"/>
    <hyperlink ref="E297" r:id="rId587" display="https://www.google.com/maps/@32.713100,-103.353300,450m/data=!3m1!1e3!4m5!3m4!1s0x0:0x0!8m2!3d32.713100!4d-103.353300" xr:uid="{D3F36534-F45F-4C02-B87A-326AA269C5B7}"/>
    <hyperlink ref="F297" r:id="rId588" display="https://www.bing.com/maps?cp=32.713100~-103.353300&amp;style=o&amp;lvl=18&amp;dir=0&amp;sp=point.32.713100_-103.353300_Cunningham" xr:uid="{3751BEFB-B079-404E-A03C-527E21562797}"/>
    <hyperlink ref="E298" r:id="rId589" display="https://www.google.com/maps/@35.508660,-97.179690,450m/data=!3m1!1e3!4m5!3m4!1s0x0:0x0!8m2!3d35.508660!4d-97.179690" xr:uid="{3546A5C0-9FCC-4B73-A77E-2CC55BC1F1EA}"/>
    <hyperlink ref="F298" r:id="rId590" display="https://www.bing.com/maps?cp=35.508660~-97.179690&amp;style=o&amp;lvl=18&amp;dir=0&amp;sp=point.35.508660_-97.179690_Horseshoe Lake" xr:uid="{18DA023F-1E8E-4DB9-AD77-3352BC8DBE88}"/>
    <hyperlink ref="E299" r:id="rId591" display="https://www.google.com/maps/@42.093611,-122.070300,450m/data=!3m1!1e3!4m5!3m4!1s0x0:0x0!8m2!3d42.093611!4d-122.070300" xr:uid="{1799F7D4-99D4-40A2-A988-9FB2A31F0E14}"/>
    <hyperlink ref="F299" r:id="rId592" display="https://www.bing.com/maps?cp=42.093611~-122.070300&amp;style=o&amp;lvl=18&amp;dir=0&amp;sp=point.42.093611_-122.070300_John C Boyle" xr:uid="{E43A99E7-D7C9-4BD3-BD1D-01D6F5AB0F76}"/>
    <hyperlink ref="E300" r:id="rId593" display="https://www.google.com/maps/@42.093611,-122.070300,450m/data=!3m1!1e3!4m5!3m4!1s0x0:0x0!8m2!3d42.093611!4d-122.070300" xr:uid="{A7B1A88C-ED87-459A-BCFD-908A982EA19B}"/>
    <hyperlink ref="F300" r:id="rId594" display="https://www.bing.com/maps?cp=42.093611~-122.070300&amp;style=o&amp;lvl=18&amp;dir=0&amp;sp=point.42.093611_-122.070300_John C Boyle" xr:uid="{35F04AC1-CF32-45D0-B133-A67325C4926C}"/>
    <hyperlink ref="E301" r:id="rId595" display="https://www.google.com/maps/@44.885416,-91.515833,450m/data=!3m1!1e3!4m5!3m4!1s0x0:0x0!8m2!3d44.885416!4d-91.515833" xr:uid="{1EB11C8C-C770-4940-A495-B4C72FBC6ABB}"/>
    <hyperlink ref="F301" r:id="rId596" display="https://www.bing.com/maps?cp=44.885416~-91.515833&amp;style=o&amp;lvl=18&amp;dir=0&amp;sp=point.44.885416_-91.515833_Wheaton" xr:uid="{0BD230A8-5D78-4851-A040-ED9FC6972DBB}"/>
    <hyperlink ref="E302" r:id="rId597" display="https://www.google.com/maps/@40.241500,-103.631000,450m/data=!3m1!1e3!4m5!3m4!1s0x0:0x0!8m2!3d40.241500!4d-103.631000" xr:uid="{3EF8EC70-B714-460B-9B68-3361989B5987}"/>
    <hyperlink ref="F302" r:id="rId598" display="https://www.bing.com/maps?cp=40.241500~-103.631000&amp;style=o&amp;lvl=18&amp;dir=0&amp;sp=point.40.241500_-103.631000_Brush Generation Facility" xr:uid="{6FDD2D8C-DE40-44DC-A71E-413D9CAF529B}"/>
    <hyperlink ref="E303" r:id="rId599" display="https://www.google.com/maps/@35.960058,-77.802435,450m/data=!3m1!1e3!4m5!3m4!1s0x0:0x0!8m2!3d35.960058!4d-77.802435" xr:uid="{3AE8764C-E597-4E9F-926C-4286CB3541E0}"/>
    <hyperlink ref="F303" r:id="rId600" display="https://www.bing.com/maps?cp=35.960058~-77.802435&amp;style=o&amp;lvl=18&amp;dir=0&amp;sp=point.35.960058_-77.802435_Rocky Mount Mill" xr:uid="{9C1C19B9-E633-4A9B-85BC-05E0F3F7882D}"/>
    <hyperlink ref="E304" r:id="rId601" display="https://www.google.com/maps/@35.960058,-77.802435,450m/data=!3m1!1e3!4m5!3m4!1s0x0:0x0!8m2!3d35.960058!4d-77.802435" xr:uid="{96D7FC63-D167-4C5D-B881-F9D56C3739E3}"/>
    <hyperlink ref="F304" r:id="rId602" display="https://www.bing.com/maps?cp=35.960058~-77.802435&amp;style=o&amp;lvl=18&amp;dir=0&amp;sp=point.35.960058_-77.802435_Rocky Mount Mill" xr:uid="{532347A0-48D0-4AB2-AE16-51D7F269364E}"/>
    <hyperlink ref="E305" r:id="rId603" display="https://www.google.com/maps/@35.960058,-77.802435,450m/data=!3m1!1e3!4m5!3m4!1s0x0:0x0!8m2!3d35.960058!4d-77.802435" xr:uid="{E77A514D-DA0C-40F2-BD81-5EAD4D856DB8}"/>
    <hyperlink ref="F305" r:id="rId604" display="https://www.bing.com/maps?cp=35.960058~-77.802435&amp;style=o&amp;lvl=18&amp;dir=0&amp;sp=point.35.960058_-77.802435_Rocky Mount Mill" xr:uid="{644418E1-00DB-40AD-9ADE-2C0DA19F2AF7}"/>
    <hyperlink ref="E306" r:id="rId605" display="https://www.google.com/maps/@37.438300,-122.109400,450m/data=!3m1!1e3!4m5!3m4!1s0x0:0x0!8m2!3d37.438300!4d-122.109400" xr:uid="{84A9FC24-B046-4B90-83DD-77E8B937CFBC}"/>
    <hyperlink ref="F306" r:id="rId606" display="https://www.bing.com/maps?cp=37.438300~-122.109400&amp;style=o&amp;lvl=18&amp;dir=0&amp;sp=point.37.438300_-122.109400_City of Palo Alto" xr:uid="{BD6178CB-ADD6-4F0E-8291-B8C4088BB66E}"/>
    <hyperlink ref="E307" r:id="rId607" display="https://www.google.com/maps/@37.438300,-122.109400,450m/data=!3m1!1e3!4m5!3m4!1s0x0:0x0!8m2!3d37.438300!4d-122.109400" xr:uid="{CB457235-E116-4DBC-964B-E1FD6F4C7E10}"/>
    <hyperlink ref="F307" r:id="rId608" display="https://www.bing.com/maps?cp=37.438300~-122.109400&amp;style=o&amp;lvl=18&amp;dir=0&amp;sp=point.37.438300_-122.109400_City of Palo Alto" xr:uid="{F9DDE417-44E8-4417-9A03-FC62A6D4827B}"/>
    <hyperlink ref="E308" r:id="rId609" display="https://www.google.com/maps/@37.438300,-122.109400,450m/data=!3m1!1e3!4m5!3m4!1s0x0:0x0!8m2!3d37.438300!4d-122.109400" xr:uid="{1E82A9E8-F29E-4F9A-8C4C-5BF7D21DAF89}"/>
    <hyperlink ref="F308" r:id="rId610" display="https://www.bing.com/maps?cp=37.438300~-122.109400&amp;style=o&amp;lvl=18&amp;dir=0&amp;sp=point.37.438300_-122.109400_City of Palo Alto" xr:uid="{B78CB5E1-2C94-4672-B090-0E2AD3C74785}"/>
    <hyperlink ref="E309" r:id="rId611" display="https://www.google.com/maps/@37.438300,-122.109400,450m/data=!3m1!1e3!4m5!3m4!1s0x0:0x0!8m2!3d37.438300!4d-122.109400" xr:uid="{0DAB5CDA-7B15-444E-ADFA-BBA68BD5F659}"/>
    <hyperlink ref="F309" r:id="rId612" display="https://www.bing.com/maps?cp=37.438300~-122.109400&amp;style=o&amp;lvl=18&amp;dir=0&amp;sp=point.37.438300_-122.109400_City of Palo Alto" xr:uid="{4281ED75-1E86-4B0B-8C1F-3F73FC536988}"/>
    <hyperlink ref="E310" r:id="rId613" display="https://www.google.com/maps/@37.806944,-121.277500,450m/data=!3m1!1e3!4m5!3m4!1s0x0:0x0!8m2!3d37.806944!4d-121.277500" xr:uid="{ED3B4553-3778-4C03-B6FA-1FC033A4D816}"/>
    <hyperlink ref="F310" r:id="rId614" display="https://www.bing.com/maps?cp=37.806944~-121.277500&amp;style=o&amp;lvl=18&amp;dir=0&amp;sp=point.37.806944_-121.277500_J.R. Simplot Company" xr:uid="{0C7B8C93-BE0C-44DA-9F8D-9B0889249DE0}"/>
    <hyperlink ref="E311" r:id="rId615" display="https://www.google.com/maps/@35.674000,-78.854000,450m/data=!3m1!1e3!4m5!3m4!1s0x0:0x0!8m2!3d35.674000!4d-78.854000" xr:uid="{FEA50EE5-047C-4C4E-AB30-96A85DDC9034}"/>
    <hyperlink ref="F311" r:id="rId616" display="https://www.bing.com/maps?cp=35.674000~-78.854000&amp;style=o&amp;lvl=18&amp;dir=0&amp;sp=point.35.674000_-78.854000_Wake County LFG Facility" xr:uid="{0BD00E26-BEAF-4437-800D-4A05BFABC9B0}"/>
    <hyperlink ref="E312" r:id="rId617" display="https://www.google.com/maps/@35.674000,-78.854000,450m/data=!3m1!1e3!4m5!3m4!1s0x0:0x0!8m2!3d35.674000!4d-78.854000" xr:uid="{3E3C2810-5868-49D8-AF3C-BB67BB9DF0A5}"/>
    <hyperlink ref="F312" r:id="rId618" display="https://www.bing.com/maps?cp=35.674000~-78.854000&amp;style=o&amp;lvl=18&amp;dir=0&amp;sp=point.35.674000_-78.854000_Wake County LFG Facility" xr:uid="{83DCD687-44F5-4286-B108-7E6D3C943E05}"/>
    <hyperlink ref="E313" r:id="rId619" display="https://www.google.com/maps/@35.674000,-78.854000,450m/data=!3m1!1e3!4m5!3m4!1s0x0:0x0!8m2!3d35.674000!4d-78.854000" xr:uid="{77287B11-71E5-4E25-9789-FBB9F17E6744}"/>
    <hyperlink ref="F313" r:id="rId620" display="https://www.bing.com/maps?cp=35.674000~-78.854000&amp;style=o&amp;lvl=18&amp;dir=0&amp;sp=point.35.674000_-78.854000_Wake County LFG Facility" xr:uid="{7F8C1A6E-302E-45F4-95C3-3AC11412A5FF}"/>
    <hyperlink ref="E314" r:id="rId621" display="https://www.google.com/maps/@35.674000,-78.854000,450m/data=!3m1!1e3!4m5!3m4!1s0x0:0x0!8m2!3d35.674000!4d-78.854000" xr:uid="{7A44FA9A-68EA-47F4-ABDB-1427D6BB68F8}"/>
    <hyperlink ref="F314" r:id="rId622" display="https://www.bing.com/maps?cp=35.674000~-78.854000&amp;style=o&amp;lvl=18&amp;dir=0&amp;sp=point.35.674000_-78.854000_Wake County LFG Facility" xr:uid="{F2B5C10F-8EA2-4B01-AB52-605E1FDC250B}"/>
    <hyperlink ref="E315" r:id="rId623" display="https://www.google.com/maps/@35.674000,-78.854000,450m/data=!3m1!1e3!4m5!3m4!1s0x0:0x0!8m2!3d35.674000!4d-78.854000" xr:uid="{718F1435-1BF6-4DFD-8E51-13307A00362F}"/>
    <hyperlink ref="F315" r:id="rId624" display="https://www.bing.com/maps?cp=35.674000~-78.854000&amp;style=o&amp;lvl=18&amp;dir=0&amp;sp=point.35.674000_-78.854000_Wake County LFG Facility" xr:uid="{6FAAEF75-58CD-4569-ACCE-3144D0EFC680}"/>
    <hyperlink ref="E316" r:id="rId625" display="https://www.google.com/maps/@35.674000,-78.854000,450m/data=!3m1!1e3!4m5!3m4!1s0x0:0x0!8m2!3d35.674000!4d-78.854000" xr:uid="{B84F795E-3B64-4041-AD8E-7CD0BBBB747F}"/>
    <hyperlink ref="F316" r:id="rId626" display="https://www.bing.com/maps?cp=35.674000~-78.854000&amp;style=o&amp;lvl=18&amp;dir=0&amp;sp=point.35.674000_-78.854000_Wake County LFG Facility" xr:uid="{96D89C2C-957F-4A20-8C2D-4DBDF0ACAC12}"/>
    <hyperlink ref="E317" r:id="rId627" display="https://www.google.com/maps/@35.674000,-78.854000,450m/data=!3m1!1e3!4m5!3m4!1s0x0:0x0!8m2!3d35.674000!4d-78.854000" xr:uid="{70C7A360-F391-4CF5-8AA3-EB8EFD0B324D}"/>
    <hyperlink ref="F317" r:id="rId628" display="https://www.bing.com/maps?cp=35.674000~-78.854000&amp;style=o&amp;lvl=18&amp;dir=0&amp;sp=point.35.674000_-78.854000_Wake County LFG Facility" xr:uid="{BE517867-5AA2-4CF6-8A0D-D2258A6E0E92}"/>
    <hyperlink ref="E318" r:id="rId629" display="https://www.google.com/maps/@35.674000,-78.854000,450m/data=!3m1!1e3!4m5!3m4!1s0x0:0x0!8m2!3d35.674000!4d-78.854000" xr:uid="{949C7E63-DAFF-434B-9333-9BAE31330B45}"/>
    <hyperlink ref="F318" r:id="rId630" display="https://www.bing.com/maps?cp=35.674000~-78.854000&amp;style=o&amp;lvl=18&amp;dir=0&amp;sp=point.35.674000_-78.854000_Wake County LFG Facility" xr:uid="{80B9AA60-5C6B-4039-A589-3CA6823753AF}"/>
    <hyperlink ref="E319" r:id="rId631" display="https://www.google.com/maps/@35.674000,-78.854000,450m/data=!3m1!1e3!4m5!3m4!1s0x0:0x0!8m2!3d35.674000!4d-78.854000" xr:uid="{4313E69C-471C-4F55-9418-9043C8C76354}"/>
    <hyperlink ref="F319" r:id="rId632" display="https://www.bing.com/maps?cp=35.674000~-78.854000&amp;style=o&amp;lvl=18&amp;dir=0&amp;sp=point.35.674000_-78.854000_Wake County LFG Facility" xr:uid="{B60C5CCE-EAE5-4666-A245-4A7148B68C5A}"/>
    <hyperlink ref="E320" r:id="rId633" display="https://www.google.com/maps/@35.674000,-78.854000,450m/data=!3m1!1e3!4m5!3m4!1s0x0:0x0!8m2!3d35.674000!4d-78.854000" xr:uid="{8FB0FF20-DD89-4EFB-B16E-D7D3A0113891}"/>
    <hyperlink ref="F320" r:id="rId634" display="https://www.bing.com/maps?cp=35.674000~-78.854000&amp;style=o&amp;lvl=18&amp;dir=0&amp;sp=point.35.674000_-78.854000_Wake County LFG Facility" xr:uid="{978D150E-44D6-4DF9-BA6F-A4FB6C86525A}"/>
    <hyperlink ref="E321" r:id="rId635" display="https://www.google.com/maps/@35.674000,-78.854000,450m/data=!3m1!1e3!4m5!3m4!1s0x0:0x0!8m2!3d35.674000!4d-78.854000" xr:uid="{1D30777F-9F48-41FC-B987-052EF06F3452}"/>
    <hyperlink ref="F321" r:id="rId636" display="https://www.bing.com/maps?cp=35.674000~-78.854000&amp;style=o&amp;lvl=18&amp;dir=0&amp;sp=point.35.674000_-78.854000_Wake County LFG Facility" xr:uid="{2127ABE1-07FB-4021-AF0D-5C12E9858D6A}"/>
    <hyperlink ref="E322" r:id="rId637" display="https://www.google.com/maps/@35.674000,-78.854000,450m/data=!3m1!1e3!4m5!3m4!1s0x0:0x0!8m2!3d35.674000!4d-78.854000" xr:uid="{D32BE7A9-0493-4D56-849E-47F8386F296B}"/>
    <hyperlink ref="F322" r:id="rId638" display="https://www.bing.com/maps?cp=35.674000~-78.854000&amp;style=o&amp;lvl=18&amp;dir=0&amp;sp=point.35.674000_-78.854000_Wake County LFG Facility" xr:uid="{2EB92DB5-448F-4388-8ED1-75252FB1E730}"/>
    <hyperlink ref="E323" r:id="rId639" display="https://www.google.com/maps/@35.674000,-78.854000,450m/data=!3m1!1e3!4m5!3m4!1s0x0:0x0!8m2!3d35.674000!4d-78.854000" xr:uid="{98DB41A2-5AF5-47C2-A5B3-92D6DE1E69C5}"/>
    <hyperlink ref="F323" r:id="rId640" display="https://www.bing.com/maps?cp=35.674000~-78.854000&amp;style=o&amp;lvl=18&amp;dir=0&amp;sp=point.35.674000_-78.854000_Wake County LFG Facility" xr:uid="{F022A05D-0821-451B-80BF-6ABA9C79381D}"/>
    <hyperlink ref="E324" r:id="rId641" display="https://www.google.com/maps/@35.674000,-78.854000,450m/data=!3m1!1e3!4m5!3m4!1s0x0:0x0!8m2!3d35.674000!4d-78.854000" xr:uid="{AC03B8B1-4ADB-4087-BB13-1ED3BC63B791}"/>
    <hyperlink ref="F324" r:id="rId642" display="https://www.bing.com/maps?cp=35.674000~-78.854000&amp;style=o&amp;lvl=18&amp;dir=0&amp;sp=point.35.674000_-78.854000_Wake County LFG Facility" xr:uid="{EF3031AB-2BBD-40A2-ACCB-C5111EE0870C}"/>
    <hyperlink ref="E325" r:id="rId643" display="https://www.google.com/maps/@35.674000,-78.854000,450m/data=!3m1!1e3!4m5!3m4!1s0x0:0x0!8m2!3d35.674000!4d-78.854000" xr:uid="{0DAB6A02-DE0A-43A4-AF3D-B08B74D57A20}"/>
    <hyperlink ref="F325" r:id="rId644" display="https://www.bing.com/maps?cp=35.674000~-78.854000&amp;style=o&amp;lvl=18&amp;dir=0&amp;sp=point.35.674000_-78.854000_Wake County LFG Facility" xr:uid="{B843F552-E0EC-48CC-BC4A-F5F7112CFC86}"/>
    <hyperlink ref="E326" r:id="rId645" display="https://www.google.com/maps/@35.674000,-78.854000,450m/data=!3m1!1e3!4m5!3m4!1s0x0:0x0!8m2!3d35.674000!4d-78.854000" xr:uid="{CD0B242E-DBB7-47C3-A3A0-5D9456B8B872}"/>
    <hyperlink ref="F326" r:id="rId646" display="https://www.bing.com/maps?cp=35.674000~-78.854000&amp;style=o&amp;lvl=18&amp;dir=0&amp;sp=point.35.674000_-78.854000_Wake County LFG Facility" xr:uid="{40D162D2-4CE1-4365-A719-922DDE86A15F}"/>
    <hyperlink ref="E327" r:id="rId647" display="https://www.google.com/maps/@35.674000,-78.854000,450m/data=!3m1!1e3!4m5!3m4!1s0x0:0x0!8m2!3d35.674000!4d-78.854000" xr:uid="{0EABAA3B-29AC-4417-AF61-3F3DBC332766}"/>
    <hyperlink ref="F327" r:id="rId648" display="https://www.bing.com/maps?cp=35.674000~-78.854000&amp;style=o&amp;lvl=18&amp;dir=0&amp;sp=point.35.674000_-78.854000_Wake County LFG Facility" xr:uid="{54F4B3B9-0890-4D7B-8A77-95A3566F20D9}"/>
    <hyperlink ref="E328" r:id="rId649" display="https://www.google.com/maps/@35.674000,-78.854000,450m/data=!3m1!1e3!4m5!3m4!1s0x0:0x0!8m2!3d35.674000!4d-78.854000" xr:uid="{B47623CB-98A6-4292-ADB1-604846804529}"/>
    <hyperlink ref="F328" r:id="rId650" display="https://www.bing.com/maps?cp=35.674000~-78.854000&amp;style=o&amp;lvl=18&amp;dir=0&amp;sp=point.35.674000_-78.854000_Wake County LFG Facility" xr:uid="{C0066653-50A9-4E66-AB91-FC84DEC50135}"/>
    <hyperlink ref="E329" r:id="rId651" display="https://www.google.com/maps/@35.674000,-78.854000,450m/data=!3m1!1e3!4m5!3m4!1s0x0:0x0!8m2!3d35.674000!4d-78.854000" xr:uid="{936BE5B2-689E-4F1E-89E0-B90E062E90AA}"/>
    <hyperlink ref="F329" r:id="rId652" display="https://www.bing.com/maps?cp=35.674000~-78.854000&amp;style=o&amp;lvl=18&amp;dir=0&amp;sp=point.35.674000_-78.854000_Wake County LFG Facility" xr:uid="{051D50F4-8C8E-4B02-A10D-155B4CFFFE20}"/>
    <hyperlink ref="E330" r:id="rId653" display="https://www.google.com/maps/@35.674000,-78.854000,450m/data=!3m1!1e3!4m5!3m4!1s0x0:0x0!8m2!3d35.674000!4d-78.854000" xr:uid="{94F8D695-B864-4774-B0B7-244151279A0D}"/>
    <hyperlink ref="F330" r:id="rId654" display="https://www.bing.com/maps?cp=35.674000~-78.854000&amp;style=o&amp;lvl=18&amp;dir=0&amp;sp=point.35.674000_-78.854000_Wake County LFG Facility" xr:uid="{BBD3D1FA-D257-48DA-AB1D-9AD20E4D5043}"/>
    <hyperlink ref="E331" r:id="rId655" display="https://www.google.com/maps/@35.674000,-78.854000,450m/data=!3m1!1e3!4m5!3m4!1s0x0:0x0!8m2!3d35.674000!4d-78.854000" xr:uid="{EB85AB66-CA18-4B6B-A88D-5C191164E7D8}"/>
    <hyperlink ref="F331" r:id="rId656" display="https://www.bing.com/maps?cp=35.674000~-78.854000&amp;style=o&amp;lvl=18&amp;dir=0&amp;sp=point.35.674000_-78.854000_Wake County LFG Facility" xr:uid="{5838863C-20E4-414D-B664-6A5F6B0DB7E6}"/>
    <hyperlink ref="E332" r:id="rId657" display="https://www.google.com/maps/@35.674000,-78.854000,450m/data=!3m1!1e3!4m5!3m4!1s0x0:0x0!8m2!3d35.674000!4d-78.854000" xr:uid="{BA9A8A3C-3F69-4A89-B2EB-185680B39B65}"/>
    <hyperlink ref="F332" r:id="rId658" display="https://www.bing.com/maps?cp=35.674000~-78.854000&amp;style=o&amp;lvl=18&amp;dir=0&amp;sp=point.35.674000_-78.854000_Wake County LFG Facility" xr:uid="{6BE83D9A-81C6-4B79-ADF8-F986B7C91C67}"/>
    <hyperlink ref="E333" r:id="rId659" display="https://www.google.com/maps/@35.674000,-78.854000,450m/data=!3m1!1e3!4m5!3m4!1s0x0:0x0!8m2!3d35.674000!4d-78.854000" xr:uid="{59D290CB-5054-4C0B-907B-401CA682BF09}"/>
    <hyperlink ref="F333" r:id="rId660" display="https://www.bing.com/maps?cp=35.674000~-78.854000&amp;style=o&amp;lvl=18&amp;dir=0&amp;sp=point.35.674000_-78.854000_Wake County LFG Facility" xr:uid="{0C514043-D0F5-4753-93D6-5008D160AE6E}"/>
    <hyperlink ref="E334" r:id="rId661" display="https://www.google.com/maps/@35.674000,-78.854000,450m/data=!3m1!1e3!4m5!3m4!1s0x0:0x0!8m2!3d35.674000!4d-78.854000" xr:uid="{DECC6AF6-EED0-48E2-B435-94D76799FC4C}"/>
    <hyperlink ref="F334" r:id="rId662" display="https://www.bing.com/maps?cp=35.674000~-78.854000&amp;style=o&amp;lvl=18&amp;dir=0&amp;sp=point.35.674000_-78.854000_Wake County LFG Facility" xr:uid="{B2697793-5856-47F8-BFF1-951EE0C53757}"/>
    <hyperlink ref="E335" r:id="rId663" display="https://www.google.com/maps/@35.674000,-78.854000,450m/data=!3m1!1e3!4m5!3m4!1s0x0:0x0!8m2!3d35.674000!4d-78.854000" xr:uid="{C18CBB28-FFB2-45F3-9B5D-FEC004F9B2C5}"/>
    <hyperlink ref="F335" r:id="rId664" display="https://www.bing.com/maps?cp=35.674000~-78.854000&amp;style=o&amp;lvl=18&amp;dir=0&amp;sp=point.35.674000_-78.854000_Wake County LFG Facility" xr:uid="{FF1A519F-AE3C-497D-B24B-ABC42262F35C}"/>
    <hyperlink ref="E336" r:id="rId665" display="https://www.google.com/maps/@35.674000,-78.854000,450m/data=!3m1!1e3!4m5!3m4!1s0x0:0x0!8m2!3d35.674000!4d-78.854000" xr:uid="{FDC0328F-FD81-4349-9A98-B7368805BC8C}"/>
    <hyperlink ref="F336" r:id="rId666" display="https://www.bing.com/maps?cp=35.674000~-78.854000&amp;style=o&amp;lvl=18&amp;dir=0&amp;sp=point.35.674000_-78.854000_Wake County LFG Facility" xr:uid="{065078EC-7EB3-4C20-8DB5-22BE07256BD3}"/>
    <hyperlink ref="E337" r:id="rId667" display="https://www.google.com/maps/@35.674000,-78.854000,450m/data=!3m1!1e3!4m5!3m4!1s0x0:0x0!8m2!3d35.674000!4d-78.854000" xr:uid="{C404E52A-015D-4201-A354-A8C3DC56A85D}"/>
    <hyperlink ref="F337" r:id="rId668" display="https://www.bing.com/maps?cp=35.674000~-78.854000&amp;style=o&amp;lvl=18&amp;dir=0&amp;sp=point.35.674000_-78.854000_Wake County LFG Facility" xr:uid="{84301553-9289-4F91-8EFF-1D9BFBF109F7}"/>
    <hyperlink ref="E338" r:id="rId669" display="https://www.google.com/maps/@35.674000,-78.854000,450m/data=!3m1!1e3!4m5!3m4!1s0x0:0x0!8m2!3d35.674000!4d-78.854000" xr:uid="{607ABDD5-D389-4B2E-ABBB-CE6C6D616DDB}"/>
    <hyperlink ref="F338" r:id="rId670" display="https://www.bing.com/maps?cp=35.674000~-78.854000&amp;style=o&amp;lvl=18&amp;dir=0&amp;sp=point.35.674000_-78.854000_Wake County LFG Facility" xr:uid="{1532E743-50A5-4B04-A71B-3F660285C93C}"/>
    <hyperlink ref="E339" r:id="rId671" display="https://www.google.com/maps/@35.674000,-78.854000,450m/data=!3m1!1e3!4m5!3m4!1s0x0:0x0!8m2!3d35.674000!4d-78.854000" xr:uid="{D0BA0823-F9C3-4DB0-9A23-3B5DE26D0095}"/>
    <hyperlink ref="F339" r:id="rId672" display="https://www.bing.com/maps?cp=35.674000~-78.854000&amp;style=o&amp;lvl=18&amp;dir=0&amp;sp=point.35.674000_-78.854000_Wake County LFG Facility" xr:uid="{6D77FB8F-ACBE-4AFC-B649-7DBB6ABCD6F4}"/>
    <hyperlink ref="E340" r:id="rId673" display="https://www.google.com/maps/@35.674000,-78.854000,450m/data=!3m1!1e3!4m5!3m4!1s0x0:0x0!8m2!3d35.674000!4d-78.854000" xr:uid="{786567CE-9646-4E00-8100-DDBE8814DE91}"/>
    <hyperlink ref="F340" r:id="rId674" display="https://www.bing.com/maps?cp=35.674000~-78.854000&amp;style=o&amp;lvl=18&amp;dir=0&amp;sp=point.35.674000_-78.854000_Wake County LFG Facility" xr:uid="{712B71B4-31ED-4C52-A4E6-91849C5F9E49}"/>
    <hyperlink ref="E341" r:id="rId675" display="https://www.google.com/maps/@39.698755,-121.570960,450m/data=!3m1!1e3!4m5!3m4!1s0x0:0x0!8m2!3d39.698755!4d-121.570960" xr:uid="{454A6A42-EAEB-43C6-ACF9-1E7C83E31599}"/>
    <hyperlink ref="F341" r:id="rId676" display="https://www.bing.com/maps?cp=39.698755~-121.570960&amp;style=o&amp;lvl=18&amp;dir=0&amp;sp=point.39.698755_-121.570960_Lime Saddle" xr:uid="{6451D792-183E-43B5-8751-31D639314686}"/>
    <hyperlink ref="E342" r:id="rId677" display="https://www.google.com/maps/@39.698755,-121.570960,450m/data=!3m1!1e3!4m5!3m4!1s0x0:0x0!8m2!3d39.698755!4d-121.570960" xr:uid="{69C3DFEF-F74F-4D11-B304-4E24F7E98780}"/>
    <hyperlink ref="F342" r:id="rId678" display="https://www.bing.com/maps?cp=39.698755~-121.570960&amp;style=o&amp;lvl=18&amp;dir=0&amp;sp=point.39.698755_-121.570960_Lime Saddle" xr:uid="{CB2CA83E-C849-4F08-85F3-8D4D3C19C25D}"/>
    <hyperlink ref="E343" r:id="rId679" display="https://www.google.com/maps/@33.850400,-118.395000,450m/data=!3m1!1e3!4m5!3m4!1s0x0:0x0!8m2!3d33.850400!4d-118.395000" xr:uid="{D078F130-2114-48A7-9BF9-9E834D2B4BD5}"/>
    <hyperlink ref="F343" r:id="rId680" display="https://www.bing.com/maps?cp=33.850400~-118.395000&amp;style=o&amp;lvl=18&amp;dir=0&amp;sp=point.33.850400_-118.395000_AES Redondo Beach LLC" xr:uid="{29027D0A-D241-4076-8BA9-76C99CDC24A5}"/>
    <hyperlink ref="E344" r:id="rId681" display="https://www.google.com/maps/@33.850400,-118.395000,450m/data=!3m1!1e3!4m5!3m4!1s0x0:0x0!8m2!3d33.850400!4d-118.395000" xr:uid="{132A9BC9-8509-4082-BBD6-64D76AE5BCF9}"/>
    <hyperlink ref="F344" r:id="rId682" display="https://www.bing.com/maps?cp=33.850400~-118.395000&amp;style=o&amp;lvl=18&amp;dir=0&amp;sp=point.33.850400_-118.395000_AES Redondo Beach LLC" xr:uid="{9762925E-8E9E-4387-9A9C-427A4282310C}"/>
    <hyperlink ref="E345" r:id="rId683" display="https://www.google.com/maps/@33.850400,-118.395000,450m/data=!3m1!1e3!4m5!3m4!1s0x0:0x0!8m2!3d33.850400!4d-118.395000" xr:uid="{F6F5C752-C0DA-4DB7-BCB8-BF5DB8442C3B}"/>
    <hyperlink ref="F345" r:id="rId684" display="https://www.bing.com/maps?cp=33.850400~-118.395000&amp;style=o&amp;lvl=18&amp;dir=0&amp;sp=point.33.850400_-118.395000_AES Redondo Beach LLC" xr:uid="{AA26C824-D4B1-45C7-9523-35ECFB3C2079}"/>
    <hyperlink ref="E346" r:id="rId685" display="https://www.google.com/maps/@55.476910,-133.148690,450m/data=!3m1!1e3!4m5!3m4!1s0x0:0x0!8m2!3d55.476910!4d-133.148690" xr:uid="{CDF1F45F-3B10-454A-B1B9-16F030071B92}"/>
    <hyperlink ref="F346" r:id="rId686" display="https://www.bing.com/maps?cp=55.476910~-133.148690&amp;style=o&amp;lvl=18&amp;dir=0&amp;sp=point.55.476910_-133.148690_Craig (AK)" xr:uid="{5563B44E-2263-4DC2-A4FA-DCA47DB9805E}"/>
    <hyperlink ref="E347" r:id="rId687" display="https://www.google.com/maps/@41.238200,-103.666700,450m/data=!3m1!1e3!4m5!3m4!1s0x0:0x0!8m2!3d41.238200!4d-103.666700" xr:uid="{FFDDFB6D-47AD-4EA8-9BD4-CB5B4836EF6E}"/>
    <hyperlink ref="F347" r:id="rId688" display="https://www.bing.com/maps?cp=41.238200~-103.666700&amp;style=o&amp;lvl=18&amp;dir=0&amp;sp=point.41.238200_-103.666700_Kimball" xr:uid="{0CAF9443-321B-4DE7-9D24-F0177D76DBFC}"/>
    <hyperlink ref="E348" r:id="rId689" display="https://www.google.com/maps/@41.238200,-103.666700,450m/data=!3m1!1e3!4m5!3m4!1s0x0:0x0!8m2!3d41.238200!4d-103.666700" xr:uid="{5823A55B-7581-4616-83F1-FE3940971146}"/>
    <hyperlink ref="F348" r:id="rId690" display="https://www.bing.com/maps?cp=41.238200~-103.666700&amp;style=o&amp;lvl=18&amp;dir=0&amp;sp=point.41.238200_-103.666700_Kimball" xr:uid="{18ACD03A-C04F-49DC-9EBE-C04EBF2152E6}"/>
    <hyperlink ref="E349" r:id="rId691" display="https://www.google.com/maps/@41.238200,-103.666700,450m/data=!3m1!1e3!4m5!3m4!1s0x0:0x0!8m2!3d41.238200!4d-103.666700" xr:uid="{67FF89D6-72AD-4803-93C3-E2D5B633F57B}"/>
    <hyperlink ref="F349" r:id="rId692" display="https://www.bing.com/maps?cp=41.238200~-103.666700&amp;style=o&amp;lvl=18&amp;dir=0&amp;sp=point.41.238200_-103.666700_Kimball" xr:uid="{8AF4A524-405F-4035-9406-860FCC395680}"/>
    <hyperlink ref="E350" r:id="rId693" display="https://www.google.com/maps/@34.166100,-102.411400,450m/data=!3m1!1e3!4m5!3m4!1s0x0:0x0!8m2!3d34.166100!4d-102.411400" xr:uid="{CB9A9183-2736-4233-83C3-BC7D20743A66}"/>
    <hyperlink ref="F350" r:id="rId694" display="https://www.bing.com/maps?cp=34.166100~-102.411400&amp;style=o&amp;lvl=18&amp;dir=0&amp;sp=point.34.166100_-102.411400_Plant X" xr:uid="{B14CB195-80B2-4F2B-BC0D-ADC02494DD2C}"/>
    <hyperlink ref="E351" r:id="rId695" display="https://www.google.com/maps/@34.166100,-102.411400,450m/data=!3m1!1e3!4m5!3m4!1s0x0:0x0!8m2!3d34.166100!4d-102.411400" xr:uid="{09B2FC2E-5DF4-4CC5-BFAF-C79174042C7F}"/>
    <hyperlink ref="F351" r:id="rId696" display="https://www.bing.com/maps?cp=34.166100~-102.411400&amp;style=o&amp;lvl=18&amp;dir=0&amp;sp=point.34.166100_-102.411400_Plant X" xr:uid="{01C9497B-5A1E-476D-9368-4397A8E55FE0}"/>
    <hyperlink ref="E352" r:id="rId697" display="https://www.google.com/maps/@45.380800,-93.893100,450m/data=!3m1!1e3!4m5!3m4!1s0x0:0x0!8m2!3d45.380800!4d-93.893100" xr:uid="{D279881D-80EE-418C-8E8D-1B0D6C5305B4}"/>
    <hyperlink ref="F352" r:id="rId698" display="https://www.bing.com/maps?cp=45.380800~-93.893100&amp;style=o&amp;lvl=18&amp;dir=0&amp;sp=point.45.380800_-93.893100_Sherburne County" xr:uid="{D29C8EFE-0FC8-4FFC-B86E-523B3CD1B06E}"/>
    <hyperlink ref="E353" r:id="rId699" display="https://www.google.com/maps/@41.810800,-88.148600,450m/data=!3m1!1e3!4m5!3m4!1s0x0:0x0!8m2!3d41.810800!4d-88.148600" xr:uid="{B9B49CDC-C310-48B4-9962-395A0F251B61}"/>
    <hyperlink ref="F353" r:id="rId700" display="https://www.bing.com/maps?cp=41.810800~-88.148600&amp;style=o&amp;lvl=18&amp;dir=0&amp;sp=point.41.810800_-88.148600_INEOS Naperville Cogeneration Plant" xr:uid="{AF5F10F4-965A-42E0-858C-0473B7D83AA9}"/>
    <hyperlink ref="E354" r:id="rId701" display="https://www.google.com/maps/@40.987200,-111.898300,450m/data=!3m1!1e3!4m5!3m4!1s0x0:0x0!8m2!3d40.987200!4d-111.898300" xr:uid="{BBF62FA6-A7CF-4C4B-A2AC-026382152C1E}"/>
    <hyperlink ref="F354" r:id="rId702" display="https://www.bing.com/maps?cp=40.987200~-111.898300&amp;style=o&amp;lvl=18&amp;dir=0&amp;sp=point.40.987200_-111.898300_Lagoon Cogeneration Facility" xr:uid="{8F96F161-6290-4216-840A-A63F960B7CC5}"/>
    <hyperlink ref="E355" r:id="rId703" display="https://www.google.com/maps/@40.987200,-111.898300,450m/data=!3m1!1e3!4m5!3m4!1s0x0:0x0!8m2!3d40.987200!4d-111.898300" xr:uid="{0B5B787F-BA55-4F05-9ED4-0572B0204124}"/>
    <hyperlink ref="F355" r:id="rId704" display="https://www.bing.com/maps?cp=40.987200~-111.898300&amp;style=o&amp;lvl=18&amp;dir=0&amp;sp=point.40.987200_-111.898300_Lagoon Cogeneration Facility" xr:uid="{72126E0C-DE24-426E-8C65-0E1D85B71257}"/>
    <hyperlink ref="E356" r:id="rId705" display="https://www.google.com/maps/@40.987200,-111.898300,450m/data=!3m1!1e3!4m5!3m4!1s0x0:0x0!8m2!3d40.987200!4d-111.898300" xr:uid="{31D1960A-7C2A-46F4-8013-874ACFF8A314}"/>
    <hyperlink ref="F356" r:id="rId706" display="https://www.bing.com/maps?cp=40.987200~-111.898300&amp;style=o&amp;lvl=18&amp;dir=0&amp;sp=point.40.987200_-111.898300_Lagoon Cogeneration Facility" xr:uid="{EFE1FBBD-A68F-4323-B7C2-759071FAFD49}"/>
    <hyperlink ref="E357" r:id="rId707" display="https://www.google.com/maps/@38.383600,-78.652800,450m/data=!3m1!1e3!4m5!3m4!1s0x0:0x0!8m2!3d38.383600!4d-78.652800" xr:uid="{09D007B2-4405-4517-BB1E-A58E7DD2A1AD}"/>
    <hyperlink ref="F357" r:id="rId708" display="https://www.bing.com/maps?cp=38.383600~-78.652800&amp;style=o&amp;lvl=18&amp;dir=0&amp;sp=point.38.383600_-78.652800_Elkton" xr:uid="{5AEC5BC1-B16C-4BE1-89D1-792C7A7545E4}"/>
    <hyperlink ref="E358" r:id="rId709" display="https://www.google.com/maps/@29.978760,-93.952294,450m/data=!3m1!1e3!4m5!3m4!1s0x0:0x0!8m2!3d29.978760!4d-93.952294" xr:uid="{090A3725-07F4-4CCF-84B4-E79856698C9E}"/>
    <hyperlink ref="F358" r:id="rId710" display="https://www.bing.com/maps?cp=29.978760~-93.952294&amp;style=o&amp;lvl=18&amp;dir=0&amp;sp=point.29.978760_-93.952294_Port Neches Plant" xr:uid="{15F3988A-746C-42B8-81E5-94E54B9D8D21}"/>
    <hyperlink ref="E359" r:id="rId711" display="https://www.google.com/maps/@38.638333,-77.414722,450m/data=!3m1!1e3!4m5!3m4!1s0x0:0x0!8m2!3d38.638333!4d-77.414722" xr:uid="{15620E2C-C24E-430C-8D33-9F0F62E1A43B}"/>
    <hyperlink ref="F359" r:id="rId712" display="https://www.bing.com/maps?cp=38.638333~-77.414722&amp;style=o&amp;lvl=18&amp;dir=0&amp;sp=point.38.638333_-77.414722_MM Prince William Energy" xr:uid="{DD85EAEF-9D49-4610-B607-142911E6E2D9}"/>
    <hyperlink ref="E360" r:id="rId713" display="https://www.google.com/maps/@38.638333,-77.414722,450m/data=!3m1!1e3!4m5!3m4!1s0x0:0x0!8m2!3d38.638333!4d-77.414722" xr:uid="{024CB8BA-F58D-4C02-9E0E-CDAC090429E9}"/>
    <hyperlink ref="F360" r:id="rId714" display="https://www.bing.com/maps?cp=38.638333~-77.414722&amp;style=o&amp;lvl=18&amp;dir=0&amp;sp=point.38.638333_-77.414722_MM Prince William Energy" xr:uid="{789BD7BA-9EC4-4DEA-8163-67D7B24543F9}"/>
    <hyperlink ref="E361" r:id="rId715" display="https://www.google.com/maps/@38.638333,-77.414722,450m/data=!3m1!1e3!4m5!3m4!1s0x0:0x0!8m2!3d38.638333!4d-77.414722" xr:uid="{EC92D723-2C89-41C9-9723-5F863DF2BA36}"/>
    <hyperlink ref="F361" r:id="rId716" display="https://www.bing.com/maps?cp=38.638333~-77.414722&amp;style=o&amp;lvl=18&amp;dir=0&amp;sp=point.38.638333_-77.414722_MM Prince William Energy" xr:uid="{C2CEA83B-F1B7-46A8-9BBF-4FAAAE63E035}"/>
    <hyperlink ref="E362" r:id="rId717" display="https://www.google.com/maps/@38.638333,-77.414722,450m/data=!3m1!1e3!4m5!3m4!1s0x0:0x0!8m2!3d38.638333!4d-77.414722" xr:uid="{504DA10D-0E8F-4911-97EF-A9E1065AF603}"/>
    <hyperlink ref="F362" r:id="rId718" display="https://www.bing.com/maps?cp=38.638333~-77.414722&amp;style=o&amp;lvl=18&amp;dir=0&amp;sp=point.38.638333_-77.414722_MM Prince William Energy" xr:uid="{3324DF2B-C2DF-4287-8105-A7515525FD72}"/>
    <hyperlink ref="E363" r:id="rId719" display="https://www.google.com/maps/@38.638333,-77.414722,450m/data=!3m1!1e3!4m5!3m4!1s0x0:0x0!8m2!3d38.638333!4d-77.414722" xr:uid="{EBAB5EE8-F641-40E8-B381-43D5E15FF357}"/>
    <hyperlink ref="F363" r:id="rId720" display="https://www.bing.com/maps?cp=38.638333~-77.414722&amp;style=o&amp;lvl=18&amp;dir=0&amp;sp=point.38.638333_-77.414722_MM Prince William Energy" xr:uid="{F6A4C38D-D8A8-4A53-8A4B-9C5AE678FA7D}"/>
    <hyperlink ref="E364" r:id="rId721" display="https://www.google.com/maps/@41.628300,-106.201300,450m/data=!3m1!1e3!4m5!3m4!1s0x0:0x0!8m2!3d41.628300!4d-106.201300" xr:uid="{15585822-6AC9-4D84-ABE6-523074368253}"/>
    <hyperlink ref="F364" r:id="rId722" display="https://www.bing.com/maps?cp=41.628300~-106.201300&amp;style=o&amp;lvl=18&amp;dir=0&amp;sp=point.41.628300_-106.201300_Foote Creek I" xr:uid="{9634211F-72C2-464E-87A3-240E0045E87D}"/>
    <hyperlink ref="E365" r:id="rId723" display="https://www.google.com/maps/@41.657539,-106.189183,450m/data=!3m1!1e3!4m5!3m4!1s0x0:0x0!8m2!3d41.657539!4d-106.189183" xr:uid="{57BFE5A0-B336-430E-87FC-75DF279640D5}"/>
    <hyperlink ref="F365" r:id="rId724" display="https://www.bing.com/maps?cp=41.657539~-106.189183&amp;style=o&amp;lvl=18&amp;dir=0&amp;sp=point.41.657539_-106.189183_Foote Creek II" xr:uid="{79529465-6A41-456C-BE21-AC4D807BE0D6}"/>
    <hyperlink ref="E366" r:id="rId725" display="https://www.google.com/maps/@41.666469,-106.183278,450m/data=!3m1!1e3!4m5!3m4!1s0x0:0x0!8m2!3d41.666469!4d-106.183278" xr:uid="{143A59BA-0FA9-48B1-A0D8-4CB4130FD818}"/>
    <hyperlink ref="F366" r:id="rId726" display="https://www.bing.com/maps?cp=41.666469~-106.183278&amp;style=o&amp;lvl=18&amp;dir=0&amp;sp=point.41.666469_-106.183278_Foote Creek III" xr:uid="{68A55962-29D5-4880-B2D3-F9DB6F248BDA}"/>
    <hyperlink ref="E367" r:id="rId727" display="https://www.google.com/maps/@41.674400,-106.180500,450m/data=!3m1!1e3!4m5!3m4!1s0x0:0x0!8m2!3d41.674400!4d-106.180500" xr:uid="{9E0BA137-EE2B-4D6F-B8B6-9F1074E92257}"/>
    <hyperlink ref="F367" r:id="rId728" display="https://www.bing.com/maps?cp=41.674400~-106.180500&amp;style=o&amp;lvl=18&amp;dir=0&amp;sp=point.41.674400_-106.180500_Foote Creek IV" xr:uid="{2E30D31F-27C9-4D5D-B012-95F3406D4E07}"/>
    <hyperlink ref="E368" r:id="rId729" display="https://www.google.com/maps/@37.703600,-77.663900,450m/data=!3m1!1e3!4m5!3m4!1s0x0:0x0!8m2!3d37.703600!4d-77.663900" xr:uid="{AF5642E9-EC6D-46C6-80F8-88F33A7666BA}"/>
    <hyperlink ref="F368" r:id="rId730" display="https://www.bing.com/maps?cp=37.703600~-77.663900&amp;style=o&amp;lvl=18&amp;dir=0&amp;sp=point.37.703600_-77.663900_Rockville 1 &amp; 2" xr:uid="{D59E9F52-4213-48EF-AC53-ACF92BE821B3}"/>
    <hyperlink ref="E369" r:id="rId731" display="https://www.google.com/maps/@37.703600,-77.663900,450m/data=!3m1!1e3!4m5!3m4!1s0x0:0x0!8m2!3d37.703600!4d-77.663900" xr:uid="{77B196F8-9F11-4ED9-B304-29F47157D779}"/>
    <hyperlink ref="F369" r:id="rId732" display="https://www.bing.com/maps?cp=37.703600~-77.663900&amp;style=o&amp;lvl=18&amp;dir=0&amp;sp=point.37.703600_-77.663900_Rockville 1 &amp; 2" xr:uid="{EB95ECCF-471E-4249-B55B-9CF2CC6C2B88}"/>
    <hyperlink ref="E370" r:id="rId733" display="https://www.google.com/maps/@37.703600,-77.663900,450m/data=!3m1!1e3!4m5!3m4!1s0x0:0x0!8m2!3d37.703600!4d-77.663900" xr:uid="{E28ABF3B-6491-4B73-922C-67294FD152B7}"/>
    <hyperlink ref="F370" r:id="rId734" display="https://www.bing.com/maps?cp=37.703600~-77.663900&amp;style=o&amp;lvl=18&amp;dir=0&amp;sp=point.37.703600_-77.663900_Rockville 1 &amp; 2" xr:uid="{5F8A8C9E-7146-4A7A-8596-F9C2FA9EC868}"/>
    <hyperlink ref="E371" r:id="rId735" display="https://www.google.com/maps/@37.703600,-77.663900,450m/data=!3m1!1e3!4m5!3m4!1s0x0:0x0!8m2!3d37.703600!4d-77.663900" xr:uid="{C9B9707E-5F1F-4318-8474-4B0FFDEACB97}"/>
    <hyperlink ref="F371" r:id="rId736" display="https://www.bing.com/maps?cp=37.703600~-77.663900&amp;style=o&amp;lvl=18&amp;dir=0&amp;sp=point.37.703600_-77.663900_Rockville 1 &amp; 2" xr:uid="{4A19512A-3963-4221-8E4A-75B060EEA1AE}"/>
    <hyperlink ref="E372" r:id="rId737" display="https://www.google.com/maps/@37.703600,-77.663900,450m/data=!3m1!1e3!4m5!3m4!1s0x0:0x0!8m2!3d37.703600!4d-77.663900" xr:uid="{60D99251-B817-49BF-B6AC-99B15D03192C}"/>
    <hyperlink ref="F372" r:id="rId738" display="https://www.bing.com/maps?cp=37.703600~-77.663900&amp;style=o&amp;lvl=18&amp;dir=0&amp;sp=point.37.703600_-77.663900_Rockville 1 &amp; 2" xr:uid="{17021FF2-89C8-496A-9EFB-7CEB69D5FBCC}"/>
    <hyperlink ref="E373" r:id="rId739" display="https://www.google.com/maps/@37.703600,-77.663900,450m/data=!3m1!1e3!4m5!3m4!1s0x0:0x0!8m2!3d37.703600!4d-77.663900" xr:uid="{5672AFCA-B25A-498D-A339-C7E172157A1A}"/>
    <hyperlink ref="F373" r:id="rId740" display="https://www.bing.com/maps?cp=37.703600~-77.663900&amp;style=o&amp;lvl=18&amp;dir=0&amp;sp=point.37.703600_-77.663900_Rockville 1 &amp; 2" xr:uid="{0FBB2EA1-C995-4213-88E4-A18B844C6089}"/>
    <hyperlink ref="E374" r:id="rId741" display="https://www.google.com/maps/@37.703600,-77.663900,450m/data=!3m1!1e3!4m5!3m4!1s0x0:0x0!8m2!3d37.703600!4d-77.663900" xr:uid="{AA0278FB-BEF9-4F12-8CFF-ED2D80C3CE41}"/>
    <hyperlink ref="F374" r:id="rId742" display="https://www.bing.com/maps?cp=37.703600~-77.663900&amp;style=o&amp;lvl=18&amp;dir=0&amp;sp=point.37.703600_-77.663900_Rockville 1 &amp; 2" xr:uid="{ACE35690-95DA-44ED-8337-F26966F6C1F1}"/>
    <hyperlink ref="E375" r:id="rId743" display="https://www.google.com/maps/@37.703600,-77.663900,450m/data=!3m1!1e3!4m5!3m4!1s0x0:0x0!8m2!3d37.703600!4d-77.663900" xr:uid="{25CEE1E8-5070-4E63-9E5F-11D91FD027FD}"/>
    <hyperlink ref="F375" r:id="rId744" display="https://www.bing.com/maps?cp=37.703600~-77.663900&amp;style=o&amp;lvl=18&amp;dir=0&amp;sp=point.37.703600_-77.663900_Rockville 1 &amp; 2" xr:uid="{8AA99273-A09C-497E-A072-5DAC839A9F2F}"/>
    <hyperlink ref="E376" r:id="rId745" display="https://www.google.com/maps/@37.703600,-77.663900,450m/data=!3m1!1e3!4m5!3m4!1s0x0:0x0!8m2!3d37.703600!4d-77.663900" xr:uid="{511007FB-A4FD-4A49-AC2E-F43A031EE0F8}"/>
    <hyperlink ref="F376" r:id="rId746" display="https://www.bing.com/maps?cp=37.703600~-77.663900&amp;style=o&amp;lvl=18&amp;dir=0&amp;sp=point.37.703600_-77.663900_Rockville 1 &amp; 2" xr:uid="{88ACC0B2-B968-446B-A1B0-64ACADE4184B}"/>
    <hyperlink ref="E377" r:id="rId747" display="https://www.google.com/maps/@37.703600,-77.663900,450m/data=!3m1!1e3!4m5!3m4!1s0x0:0x0!8m2!3d37.703600!4d-77.663900" xr:uid="{9A81D859-1A83-4006-B383-BB2376955B28}"/>
    <hyperlink ref="F377" r:id="rId748" display="https://www.bing.com/maps?cp=37.703600~-77.663900&amp;style=o&amp;lvl=18&amp;dir=0&amp;sp=point.37.703600_-77.663900_Rockville 1 &amp; 2" xr:uid="{A314C413-98E8-4D46-A9F5-2DA8331663E2}"/>
    <hyperlink ref="E378" r:id="rId749" display="https://www.google.com/maps/@37.703600,-77.663900,450m/data=!3m1!1e3!4m5!3m4!1s0x0:0x0!8m2!3d37.703600!4d-77.663900" xr:uid="{7C314FD1-F408-4AF4-B19F-A92B1D626E61}"/>
    <hyperlink ref="F378" r:id="rId750" display="https://www.bing.com/maps?cp=37.703600~-77.663900&amp;style=o&amp;lvl=18&amp;dir=0&amp;sp=point.37.703600_-77.663900_Rockville 1 &amp; 2" xr:uid="{EF0D7788-F81D-47EC-AE34-9B351D3051AC}"/>
    <hyperlink ref="E379" r:id="rId751" display="https://www.google.com/maps/@37.703600,-77.663900,450m/data=!3m1!1e3!4m5!3m4!1s0x0:0x0!8m2!3d37.703600!4d-77.663900" xr:uid="{AC54E48D-097B-48E3-8911-ED9731214027}"/>
    <hyperlink ref="F379" r:id="rId752" display="https://www.bing.com/maps?cp=37.703600~-77.663900&amp;style=o&amp;lvl=18&amp;dir=0&amp;sp=point.37.703600_-77.663900_Rockville 1 &amp; 2" xr:uid="{E0EA493F-657D-4AE1-A3E3-A28B1523565A}"/>
    <hyperlink ref="E380" r:id="rId753" display="https://www.google.com/maps/@37.703600,-77.663900,450m/data=!3m1!1e3!4m5!3m4!1s0x0:0x0!8m2!3d37.703600!4d-77.663900" xr:uid="{208BD3CE-6ADA-4B73-9083-92F1DCCD2515}"/>
    <hyperlink ref="F380" r:id="rId754" display="https://www.bing.com/maps?cp=37.703600~-77.663900&amp;style=o&amp;lvl=18&amp;dir=0&amp;sp=point.37.703600_-77.663900_Rockville 1 &amp; 2" xr:uid="{6EC45930-CBBD-4445-9706-7875352DC274}"/>
    <hyperlink ref="E381" r:id="rId755" display="https://www.google.com/maps/@37.703600,-77.663900,450m/data=!3m1!1e3!4m5!3m4!1s0x0:0x0!8m2!3d37.703600!4d-77.663900" xr:uid="{9B29A4AE-B7E7-4B18-BAE5-8D9B9F20AF5F}"/>
    <hyperlink ref="F381" r:id="rId756" display="https://www.bing.com/maps?cp=37.703600~-77.663900&amp;style=o&amp;lvl=18&amp;dir=0&amp;sp=point.37.703600_-77.663900_Rockville 1 &amp; 2" xr:uid="{D567AD9F-F790-41CE-B220-12DD41B9EF17}"/>
    <hyperlink ref="E382" r:id="rId757" display="https://www.google.com/maps/@37.703600,-77.663900,450m/data=!3m1!1e3!4m5!3m4!1s0x0:0x0!8m2!3d37.703600!4d-77.663900" xr:uid="{BE7E9210-2DB7-4DE2-9099-942D2D8D767D}"/>
    <hyperlink ref="F382" r:id="rId758" display="https://www.bing.com/maps?cp=37.703600~-77.663900&amp;style=o&amp;lvl=18&amp;dir=0&amp;sp=point.37.703600_-77.663900_Rockville 1 &amp; 2" xr:uid="{2E5AEDCA-453E-47E0-B4E1-E6ACF6810E00}"/>
    <hyperlink ref="E383" r:id="rId759" display="https://www.google.com/maps/@37.703600,-77.663900,450m/data=!3m1!1e3!4m5!3m4!1s0x0:0x0!8m2!3d37.703600!4d-77.663900" xr:uid="{B5FC292F-C47A-4758-9D3B-B44E316E57EC}"/>
    <hyperlink ref="F383" r:id="rId760" display="https://www.bing.com/maps?cp=37.703600~-77.663900&amp;style=o&amp;lvl=18&amp;dir=0&amp;sp=point.37.703600_-77.663900_Rockville 1 &amp; 2" xr:uid="{47D6B92C-B97B-49F5-AED6-85BA34FD6F16}"/>
    <hyperlink ref="E384" r:id="rId761" display="https://www.google.com/maps/@37.703600,-77.663900,450m/data=!3m1!1e3!4m5!3m4!1s0x0:0x0!8m2!3d37.703600!4d-77.663900" xr:uid="{8593301A-51E4-4795-81F7-0E4732D9D492}"/>
    <hyperlink ref="F384" r:id="rId762" display="https://www.bing.com/maps?cp=37.703600~-77.663900&amp;style=o&amp;lvl=18&amp;dir=0&amp;sp=point.37.703600_-77.663900_Rockville 1 &amp; 2" xr:uid="{2B83FEA3-EC54-4017-B0ED-F3D16A2056C3}"/>
    <hyperlink ref="E385" r:id="rId763" display="https://www.google.com/maps/@37.703600,-77.663900,450m/data=!3m1!1e3!4m5!3m4!1s0x0:0x0!8m2!3d37.703600!4d-77.663900" xr:uid="{B95D6D6D-3C04-472C-A84C-BA58F4BE5AFF}"/>
    <hyperlink ref="F385" r:id="rId764" display="https://www.bing.com/maps?cp=37.703600~-77.663900&amp;style=o&amp;lvl=18&amp;dir=0&amp;sp=point.37.703600_-77.663900_Rockville 1 &amp; 2" xr:uid="{EA90199E-3E60-4AED-A95B-7586102A6716}"/>
    <hyperlink ref="E386" r:id="rId765" display="https://www.google.com/maps/@37.703600,-77.663900,450m/data=!3m1!1e3!4m5!3m4!1s0x0:0x0!8m2!3d37.703600!4d-77.663900" xr:uid="{24EE0839-084E-470B-961A-C4DDF6883814}"/>
    <hyperlink ref="F386" r:id="rId766" display="https://www.bing.com/maps?cp=37.703600~-77.663900&amp;style=o&amp;lvl=18&amp;dir=0&amp;sp=point.37.703600_-77.663900_Rockville 1 &amp; 2" xr:uid="{F06C769C-16C7-4D9E-B0EB-F445D33C0ACF}"/>
    <hyperlink ref="E387" r:id="rId767" display="https://www.google.com/maps/@37.703600,-77.663900,450m/data=!3m1!1e3!4m5!3m4!1s0x0:0x0!8m2!3d37.703600!4d-77.663900" xr:uid="{F1A7A106-58B2-4145-A8DD-2B9AFC551AEF}"/>
    <hyperlink ref="F387" r:id="rId768" display="https://www.bing.com/maps?cp=37.703600~-77.663900&amp;style=o&amp;lvl=18&amp;dir=0&amp;sp=point.37.703600_-77.663900_Rockville 1 &amp; 2" xr:uid="{EB2CA4B3-1E09-4D47-A68B-A3BA9187D858}"/>
    <hyperlink ref="E388" r:id="rId769" display="https://www.google.com/maps/@37.703600,-77.663900,450m/data=!3m1!1e3!4m5!3m4!1s0x0:0x0!8m2!3d37.703600!4d-77.663900" xr:uid="{ECE20357-362F-4931-BEA9-F53F58CB1F40}"/>
    <hyperlink ref="F388" r:id="rId770" display="https://www.bing.com/maps?cp=37.703600~-77.663900&amp;style=o&amp;lvl=18&amp;dir=0&amp;sp=point.37.703600_-77.663900_Rockville 1 &amp; 2" xr:uid="{5E91B3DA-7A9E-4E6E-AACC-C32C2F2C00AC}"/>
    <hyperlink ref="E389" r:id="rId771" display="https://www.google.com/maps/@37.703600,-77.663900,450m/data=!3m1!1e3!4m5!3m4!1s0x0:0x0!8m2!3d37.703600!4d-77.663900" xr:uid="{5F19575D-7389-42CF-8015-E109C4389AA4}"/>
    <hyperlink ref="F389" r:id="rId772" display="https://www.bing.com/maps?cp=37.703600~-77.663900&amp;style=o&amp;lvl=18&amp;dir=0&amp;sp=point.37.703600_-77.663900_Rockville 1 &amp; 2" xr:uid="{940CF70C-AA48-43A1-AA15-A0C4382B0A22}"/>
    <hyperlink ref="E390" r:id="rId773" display="https://www.google.com/maps/@37.703600,-77.663900,450m/data=!3m1!1e3!4m5!3m4!1s0x0:0x0!8m2!3d37.703600!4d-77.663900" xr:uid="{B3C72EDD-0369-4F34-ADD5-5BF1F3567DF2}"/>
    <hyperlink ref="F390" r:id="rId774" display="https://www.bing.com/maps?cp=37.703600~-77.663900&amp;style=o&amp;lvl=18&amp;dir=0&amp;sp=point.37.703600_-77.663900_Rockville 1 &amp; 2" xr:uid="{2FE131AC-E214-425E-BDE5-93A00FDF6F22}"/>
    <hyperlink ref="E391" r:id="rId775" display="https://www.google.com/maps/@37.703600,-77.663900,450m/data=!3m1!1e3!4m5!3m4!1s0x0:0x0!8m2!3d37.703600!4d-77.663900" xr:uid="{94BD80A6-7A90-41D7-81CF-71BAFBB635E6}"/>
    <hyperlink ref="F391" r:id="rId776" display="https://www.bing.com/maps?cp=37.703600~-77.663900&amp;style=o&amp;lvl=18&amp;dir=0&amp;sp=point.37.703600_-77.663900_Rockville 1 &amp; 2" xr:uid="{4B6A24C8-EF95-476A-A485-4D77325145A3}"/>
    <hyperlink ref="E392" r:id="rId777" display="https://www.google.com/maps/@37.703600,-77.663900,450m/data=!3m1!1e3!4m5!3m4!1s0x0:0x0!8m2!3d37.703600!4d-77.663900" xr:uid="{D46BD8CF-FAF9-4C8D-B450-4134DB8E89CE}"/>
    <hyperlink ref="F392" r:id="rId778" display="https://www.bing.com/maps?cp=37.703600~-77.663900&amp;style=o&amp;lvl=18&amp;dir=0&amp;sp=point.37.703600_-77.663900_Rockville 1 &amp; 2" xr:uid="{FC9654AF-D92F-455E-81B6-1D7B36E19285}"/>
    <hyperlink ref="E393" r:id="rId779" display="https://www.google.com/maps/@37.703600,-77.663900,450m/data=!3m1!1e3!4m5!3m4!1s0x0:0x0!8m2!3d37.703600!4d-77.663900" xr:uid="{72D7A27C-62C7-4A40-BAD7-15B22D6A4638}"/>
    <hyperlink ref="F393" r:id="rId780" display="https://www.bing.com/maps?cp=37.703600~-77.663900&amp;style=o&amp;lvl=18&amp;dir=0&amp;sp=point.37.703600_-77.663900_Rockville 1 &amp; 2" xr:uid="{58AF3DCA-9A4D-41EF-A4D9-950C772D9A24}"/>
    <hyperlink ref="E394" r:id="rId781" display="https://www.google.com/maps/@37.703600,-77.663900,450m/data=!3m1!1e3!4m5!3m4!1s0x0:0x0!8m2!3d37.703600!4d-77.663900" xr:uid="{78485BAE-F80F-4EB6-81C4-06E9FBA1D85C}"/>
    <hyperlink ref="F394" r:id="rId782" display="https://www.bing.com/maps?cp=37.703600~-77.663900&amp;style=o&amp;lvl=18&amp;dir=0&amp;sp=point.37.703600_-77.663900_Rockville 1 &amp; 2" xr:uid="{B67F8C44-C1E1-4EA5-9FCF-9242149999F6}"/>
    <hyperlink ref="E395" r:id="rId783" display="https://www.google.com/maps/@37.703600,-77.663900,450m/data=!3m1!1e3!4m5!3m4!1s0x0:0x0!8m2!3d37.703600!4d-77.663900" xr:uid="{598033A6-8C9A-4769-82F3-7BF6DFCB0EF7}"/>
    <hyperlink ref="F395" r:id="rId784" display="https://www.bing.com/maps?cp=37.703600~-77.663900&amp;style=o&amp;lvl=18&amp;dir=0&amp;sp=point.37.703600_-77.663900_Rockville 1 &amp; 2" xr:uid="{EE6DE725-9DED-4329-9209-64EB3F2381D3}"/>
    <hyperlink ref="E396" r:id="rId785" display="https://www.google.com/maps/@37.703600,-77.663900,450m/data=!3m1!1e3!4m5!3m4!1s0x0:0x0!8m2!3d37.703600!4d-77.663900" xr:uid="{4403E41A-CAE3-4408-9D5D-4CF7D1E03936}"/>
    <hyperlink ref="F396" r:id="rId786" display="https://www.bing.com/maps?cp=37.703600~-77.663900&amp;style=o&amp;lvl=18&amp;dir=0&amp;sp=point.37.703600_-77.663900_Rockville 1 &amp; 2" xr:uid="{F8636FEB-69C6-4206-8D3F-07E3E333A45A}"/>
    <hyperlink ref="E397" r:id="rId787" display="https://www.google.com/maps/@37.703600,-77.663900,450m/data=!3m1!1e3!4m5!3m4!1s0x0:0x0!8m2!3d37.703600!4d-77.663900" xr:uid="{0060C98C-6895-4214-AFFB-919A0BE1EAD4}"/>
    <hyperlink ref="F397" r:id="rId788" display="https://www.bing.com/maps?cp=37.703600~-77.663900&amp;style=o&amp;lvl=18&amp;dir=0&amp;sp=point.37.703600_-77.663900_Rockville 1 &amp; 2" xr:uid="{31464EE1-33EC-4384-BFC5-95E0AE036530}"/>
    <hyperlink ref="E398" r:id="rId789" display="https://www.google.com/maps/@29.346700,-98.653600,450m/data=!3m1!1e3!4m5!3m4!1s0x0:0x0!8m2!3d29.346700!4d-98.653600" xr:uid="{1F7DB6D6-9830-4789-854A-530169F87F84}"/>
    <hyperlink ref="F398" r:id="rId790" display="https://www.bing.com/maps?cp=29.346700~-98.653600&amp;style=o&amp;lvl=18&amp;dir=0&amp;sp=point.29.346700_-98.653600_Covel Gardens Gas Recovery" xr:uid="{D5072044-ADFE-4EDE-B1BB-987D31B71D32}"/>
    <hyperlink ref="E399" r:id="rId791" display="https://www.google.com/maps/@29.346700,-98.653600,450m/data=!3m1!1e3!4m5!3m4!1s0x0:0x0!8m2!3d29.346700!4d-98.653600" xr:uid="{A8A13FCE-B4F9-469D-92D1-6EEB0267E845}"/>
    <hyperlink ref="F399" r:id="rId792" display="https://www.bing.com/maps?cp=29.346700~-98.653600&amp;style=o&amp;lvl=18&amp;dir=0&amp;sp=point.29.346700_-98.653600_Covel Gardens Gas Recovery" xr:uid="{843E37C8-97DC-4F6E-91E7-9F33093DAEDB}"/>
    <hyperlink ref="E400" r:id="rId793" display="https://www.google.com/maps/@29.346700,-98.653600,450m/data=!3m1!1e3!4m5!3m4!1s0x0:0x0!8m2!3d29.346700!4d-98.653600" xr:uid="{4D9F4CA1-7F74-4099-B373-73C30ADACCAF}"/>
    <hyperlink ref="F400" r:id="rId794" display="https://www.bing.com/maps?cp=29.346700~-98.653600&amp;style=o&amp;lvl=18&amp;dir=0&amp;sp=point.29.346700_-98.653600_Covel Gardens Gas Recovery" xr:uid="{87D5788E-D5ED-4281-8F2F-99F4DF05B8C7}"/>
    <hyperlink ref="E401" r:id="rId795" display="https://www.google.com/maps/@29.346700,-98.653600,450m/data=!3m1!1e3!4m5!3m4!1s0x0:0x0!8m2!3d29.346700!4d-98.653600" xr:uid="{C13B10C4-97B6-4F4D-A843-43905C00C907}"/>
    <hyperlink ref="F401" r:id="rId796" display="https://www.bing.com/maps?cp=29.346700~-98.653600&amp;style=o&amp;lvl=18&amp;dir=0&amp;sp=point.29.346700_-98.653600_Covel Gardens Gas Recovery" xr:uid="{49A55C45-2860-4E90-B25F-4BEF54F9C86A}"/>
    <hyperlink ref="E402" r:id="rId797" display="https://www.google.com/maps/@29.346700,-98.653600,450m/data=!3m1!1e3!4m5!3m4!1s0x0:0x0!8m2!3d29.346700!4d-98.653600" xr:uid="{5B03935C-F9D3-47FD-A9EC-2053E55B7E33}"/>
    <hyperlink ref="F402" r:id="rId798" display="https://www.bing.com/maps?cp=29.346700~-98.653600&amp;style=o&amp;lvl=18&amp;dir=0&amp;sp=point.29.346700_-98.653600_Covel Gardens Gas Recovery" xr:uid="{43C75168-91E1-4734-9CE7-B971893477DF}"/>
    <hyperlink ref="E403" r:id="rId799" display="https://www.google.com/maps/@29.346700,-98.653600,450m/data=!3m1!1e3!4m5!3m4!1s0x0:0x0!8m2!3d29.346700!4d-98.653600" xr:uid="{1F844B9F-6850-4340-8282-8178C7560820}"/>
    <hyperlink ref="F403" r:id="rId800" display="https://www.bing.com/maps?cp=29.346700~-98.653600&amp;style=o&amp;lvl=18&amp;dir=0&amp;sp=point.29.346700_-98.653600_Covel Gardens Gas Recovery" xr:uid="{7E76F83C-98C6-4621-BCC5-39819FB9D459}"/>
    <hyperlink ref="E404" r:id="rId801" display="https://www.google.com/maps/@44.312222,-72.711389,450m/data=!3m1!1e3!4m5!3m4!1s0x0:0x0!8m2!3d44.312222!4d-72.711389" xr:uid="{01EFFE60-AEC4-4D7C-AB13-4141A7E4ED16}"/>
    <hyperlink ref="F404" r:id="rId802" display="https://www.bing.com/maps?cp=44.312222~-72.711389&amp;style=o&amp;lvl=18&amp;dir=0&amp;sp=point.44.312222_-72.711389_Moretown" xr:uid="{0413CBD9-7E8D-4FAB-844F-98DBC0FCC127}"/>
    <hyperlink ref="E405" r:id="rId803" display="https://www.google.com/maps/@33.985244,-117.700826,450m/data=!3m1!1e3!4m5!3m4!1s0x0:0x0!8m2!3d33.985244!4d-117.700826" xr:uid="{E0635386-4EEB-496E-8E7B-B47757B6EB51}"/>
    <hyperlink ref="F405" r:id="rId804" location="02" display="https://www.bing.com/maps?cp=33.985244~-117.700826&amp;style=o&amp;lvl=18&amp;dir=0&amp;sp=point.33.985244_-117.700826_Solar Photovoltaic Project - 02" xr:uid="{D979724F-D63B-41FE-BAED-BD4E814CD488}"/>
    <hyperlink ref="E406" r:id="rId805" display="https://www.google.com/maps/@33.985244,-117.700826,450m/data=!3m1!1e3!4m5!3m4!1s0x0:0x0!8m2!3d33.985244!4d-117.700826" xr:uid="{30E05BFD-7CFE-4BE0-A347-17F3F198318E}"/>
    <hyperlink ref="F406" r:id="rId806" location="02" display="https://www.bing.com/maps?cp=33.985244~-117.700826&amp;style=o&amp;lvl=18&amp;dir=0&amp;sp=point.33.985244_-117.700826_Solar Photovoltaic Project - 02" xr:uid="{36528361-CB94-4678-8B29-23840C13C7AE}"/>
    <hyperlink ref="E407" r:id="rId807" display="https://www.google.com/maps/@67.726644,-164.538447,450m/data=!3m1!1e3!4m5!3m4!1s0x0:0x0!8m2!3d67.726644!4d-164.538447" xr:uid="{A1AB9848-5755-4D48-ACCD-F2CE6A28F764}"/>
    <hyperlink ref="F407" r:id="rId808" display="https://www.bing.com/maps?cp=67.726644~-164.538447&amp;style=o&amp;lvl=18&amp;dir=0&amp;sp=point.67.726644_-164.538447_Kivalina" xr:uid="{F8C829F2-76CF-4EF8-9F4E-A4EE87E62920}"/>
    <hyperlink ref="E408" r:id="rId809" display="https://www.google.com/maps/@34.094279,-117.400113,450m/data=!3m1!1e3!4m5!3m4!1s0x0:0x0!8m2!3d34.094279!4d-117.400113" xr:uid="{1C56E497-6247-4F42-8281-5C609CD1AE92}"/>
    <hyperlink ref="F408" r:id="rId810" location="03" display="https://www.bing.com/maps?cp=34.094279~-117.400113&amp;style=o&amp;lvl=18&amp;dir=0&amp;sp=point.34.094279_-117.400113_Solar Photovoltaic Project - 03" xr:uid="{1AABDF4E-628F-45AD-B248-FB5A84C4910E}"/>
    <hyperlink ref="E409" r:id="rId811" display="https://www.google.com/maps/@34.094279,-117.400113,450m/data=!3m1!1e3!4m5!3m4!1s0x0:0x0!8m2!3d34.094279!4d-117.400113" xr:uid="{A7AEF3C0-8814-46D5-9A90-0EE8F039483D}"/>
    <hyperlink ref="F409" r:id="rId812" location="03" display="https://www.bing.com/maps?cp=34.094279~-117.400113&amp;style=o&amp;lvl=18&amp;dir=0&amp;sp=point.34.094279_-117.400113_Solar Photovoltaic Project - 03" xr:uid="{EFA1E3B2-E9A5-4FC1-B099-7CCE55D83F2E}"/>
    <hyperlink ref="E410" r:id="rId813" display="https://www.google.com/maps/@34.086276,-117.230571,450m/data=!3m1!1e3!4m5!3m4!1s0x0:0x0!8m2!3d34.086276!4d-117.230571" xr:uid="{CE25000B-6760-46A7-9BED-FFA6AFB27640}"/>
    <hyperlink ref="F410" r:id="rId814" location="05" display="https://www.bing.com/maps?cp=34.086276~-117.230571&amp;style=o&amp;lvl=18&amp;dir=0&amp;sp=point.34.086276_-117.230571_Solar Photovoltaic Project - 05" xr:uid="{DFBCC032-9D51-4959-BE2D-83FE31372584}"/>
    <hyperlink ref="E411" r:id="rId815" display="https://www.google.com/maps/@34.086276,-117.230571,450m/data=!3m1!1e3!4m5!3m4!1s0x0:0x0!8m2!3d34.086276!4d-117.230571" xr:uid="{D0330187-413C-4002-926E-3624BB6AAD3B}"/>
    <hyperlink ref="F411" r:id="rId816" location="05" display="https://www.bing.com/maps?cp=34.086276~-117.230571&amp;style=o&amp;lvl=18&amp;dir=0&amp;sp=point.34.086276_-117.230571_Solar Photovoltaic Project - 05" xr:uid="{64C8A835-82CD-405E-8B48-19AE9527CC9E}"/>
    <hyperlink ref="E412" r:id="rId817" display="https://www.google.com/maps/@34.086276,-117.230571,450m/data=!3m1!1e3!4m5!3m4!1s0x0:0x0!8m2!3d34.086276!4d-117.230571" xr:uid="{78CBA1F6-0317-4705-B0FD-093E4A9DF6AB}"/>
    <hyperlink ref="F412" r:id="rId818" location="05" display="https://www.bing.com/maps?cp=34.086276~-117.230571&amp;style=o&amp;lvl=18&amp;dir=0&amp;sp=point.34.086276_-117.230571_Solar Photovoltaic Project - 05" xr:uid="{465C86B8-95DC-4FF3-A147-BC123E1037D1}"/>
    <hyperlink ref="E413" r:id="rId819" display="https://www.google.com/maps/@34.086276,-117.230571,450m/data=!3m1!1e3!4m5!3m4!1s0x0:0x0!8m2!3d34.086276!4d-117.230571" xr:uid="{3713F592-9941-4305-B806-D009AC53F31C}"/>
    <hyperlink ref="F413" r:id="rId820" location="05" display="https://www.bing.com/maps?cp=34.086276~-117.230571&amp;style=o&amp;lvl=18&amp;dir=0&amp;sp=point.34.086276_-117.230571_Solar Photovoltaic Project - 05" xr:uid="{56ECB7E3-2E61-4265-9250-0B87E53CF8F9}"/>
    <hyperlink ref="E414" r:id="rId821" display="https://www.google.com/maps/@34.086276,-117.230571,450m/data=!3m1!1e3!4m5!3m4!1s0x0:0x0!8m2!3d34.086276!4d-117.230571" xr:uid="{8300C194-68B3-4C47-9826-9CEF4893E430}"/>
    <hyperlink ref="F414" r:id="rId822" location="05" display="https://www.bing.com/maps?cp=34.086276~-117.230571&amp;style=o&amp;lvl=18&amp;dir=0&amp;sp=point.34.086276_-117.230571_Solar Photovoltaic Project - 05" xr:uid="{3F74037C-2E4A-4A30-B7BD-C3AF2C216CF3}"/>
    <hyperlink ref="E415" r:id="rId823" display="https://www.google.com/maps/@34.041389,-117.573055,450m/data=!3m1!1e3!4m5!3m4!1s0x0:0x0!8m2!3d34.041389!4d-117.573055" xr:uid="{FA1E8D2D-A19F-47B6-B917-49BC1E2DF896}"/>
    <hyperlink ref="F415" r:id="rId824" location="06" display="https://www.bing.com/maps?cp=34.041389~-117.573055&amp;style=o&amp;lvl=18&amp;dir=0&amp;sp=point.34.041389_-117.573055_Solar Photovoltaic Project - 06" xr:uid="{0EFC1FAA-CD43-4CD1-9A11-C2CE7D086BFB}"/>
    <hyperlink ref="E416" r:id="rId825" display="https://www.google.com/maps/@34.041389,-117.573055,450m/data=!3m1!1e3!4m5!3m4!1s0x0:0x0!8m2!3d34.041389!4d-117.573055" xr:uid="{7DF611F7-61FC-418D-BE70-CFEE249514A7}"/>
    <hyperlink ref="F416" r:id="rId826" location="06" display="https://www.bing.com/maps?cp=34.041389~-117.573055&amp;style=o&amp;lvl=18&amp;dir=0&amp;sp=point.34.041389_-117.573055_Solar Photovoltaic Project - 06" xr:uid="{F5448EF5-5A29-41DB-9DEF-D1A2E2F3CDF6}"/>
    <hyperlink ref="E417" r:id="rId827" display="https://www.google.com/maps/@34.041389,-117.573055,450m/data=!3m1!1e3!4m5!3m4!1s0x0:0x0!8m2!3d34.041389!4d-117.573055" xr:uid="{5466E4D9-24F6-4E56-AC68-DF524A6ACB40}"/>
    <hyperlink ref="F417" r:id="rId828" location="06" display="https://www.bing.com/maps?cp=34.041389~-117.573055&amp;style=o&amp;lvl=18&amp;dir=0&amp;sp=point.34.041389_-117.573055_Solar Photovoltaic Project - 06" xr:uid="{199CAB86-B04D-4FCF-9A9A-542616ACB286}"/>
    <hyperlink ref="E418" r:id="rId829" display="https://www.google.com/maps/@34.041389,-117.573055,450m/data=!3m1!1e3!4m5!3m4!1s0x0:0x0!8m2!3d34.041389!4d-117.573055" xr:uid="{8195827C-0034-4EAA-8B0A-0DBC5657B090}"/>
    <hyperlink ref="F418" r:id="rId830" location="06" display="https://www.bing.com/maps?cp=34.041389~-117.573055&amp;style=o&amp;lvl=18&amp;dir=0&amp;sp=point.34.041389_-117.573055_Solar Photovoltaic Project - 06" xr:uid="{637F1CB2-4360-42D8-BE48-B0CF6B87550E}"/>
    <hyperlink ref="E419" r:id="rId831" display="https://www.google.com/maps/@34.086111,-117.227500,450m/data=!3m1!1e3!4m5!3m4!1s0x0:0x0!8m2!3d34.086111!4d-117.227500" xr:uid="{D642E43C-5F86-42EF-99ED-04EC70382BB8}"/>
    <hyperlink ref="F419" r:id="rId832" location="07" display="https://www.bing.com/maps?cp=34.086111~-117.227500&amp;style=o&amp;lvl=18&amp;dir=0&amp;sp=point.34.086111_-117.227500_Solar Photovoltaic Project - 07" xr:uid="{0E117A20-394B-4DB2-B118-B15D8A751A52}"/>
    <hyperlink ref="E420" r:id="rId833" display="https://www.google.com/maps/@34.086111,-117.227500,450m/data=!3m1!1e3!4m5!3m4!1s0x0:0x0!8m2!3d34.086111!4d-117.227500" xr:uid="{A95BDA42-7651-45F6-9378-F768EE4F37A0}"/>
    <hyperlink ref="F420" r:id="rId834" location="07" display="https://www.bing.com/maps?cp=34.086111~-117.227500&amp;style=o&amp;lvl=18&amp;dir=0&amp;sp=point.34.086111_-117.227500_Solar Photovoltaic Project - 07" xr:uid="{19E15EBF-D3E2-4E61-8840-FA3D28461E15}"/>
    <hyperlink ref="E421" r:id="rId835" display="https://www.google.com/maps/@34.086111,-117.227500,450m/data=!3m1!1e3!4m5!3m4!1s0x0:0x0!8m2!3d34.086111!4d-117.227500" xr:uid="{8976ACB9-94B1-4EFE-91B8-A80DE5A24354}"/>
    <hyperlink ref="F421" r:id="rId836" location="07" display="https://www.bing.com/maps?cp=34.086111~-117.227500&amp;style=o&amp;lvl=18&amp;dir=0&amp;sp=point.34.086111_-117.227500_Solar Photovoltaic Project - 07" xr:uid="{1078BE3A-CB05-49D1-AAB5-DD34878FE59B}"/>
    <hyperlink ref="E422" r:id="rId837" display="https://www.google.com/maps/@34.086111,-117.227500,450m/data=!3m1!1e3!4m5!3m4!1s0x0:0x0!8m2!3d34.086111!4d-117.227500" xr:uid="{13D08621-4127-4B75-ABFE-9CE47A3C845C}"/>
    <hyperlink ref="F422" r:id="rId838" location="07" display="https://www.bing.com/maps?cp=34.086111~-117.227500&amp;style=o&amp;lvl=18&amp;dir=0&amp;sp=point.34.086111_-117.227500_Solar Photovoltaic Project - 07" xr:uid="{BD050E9D-0F3E-4F56-BBF0-209E23553F4A}"/>
    <hyperlink ref="E423" r:id="rId839" display="https://www.google.com/maps/@34.086111,-117.227500,450m/data=!3m1!1e3!4m5!3m4!1s0x0:0x0!8m2!3d34.086111!4d-117.227500" xr:uid="{8EB91307-6AC0-4A25-8F07-22949BC13990}"/>
    <hyperlink ref="F423" r:id="rId840" location="07" display="https://www.bing.com/maps?cp=34.086111~-117.227500&amp;style=o&amp;lvl=18&amp;dir=0&amp;sp=point.34.086111_-117.227500_Solar Photovoltaic Project - 07" xr:uid="{0C43FDF0-26E6-4CB6-91A8-D4B8A62E1DE7}"/>
    <hyperlink ref="E424" r:id="rId841" display="https://www.google.com/maps/@34.041944,-117.565000,450m/data=!3m1!1e3!4m5!3m4!1s0x0:0x0!8m2!3d34.041944!4d-117.565000" xr:uid="{253CC5B5-1940-467C-A33E-71F984D87CA7}"/>
    <hyperlink ref="F424" r:id="rId842" location="08" display="https://www.bing.com/maps?cp=34.041944~-117.565000&amp;style=o&amp;lvl=18&amp;dir=0&amp;sp=point.34.041944_-117.565000_Solar Photovoltaic Project - 08" xr:uid="{73CB41A6-EB10-49B4-84E7-C6D2F231E9C8}"/>
    <hyperlink ref="E425" r:id="rId843" display="https://www.google.com/maps/@34.041944,-117.565000,450m/data=!3m1!1e3!4m5!3m4!1s0x0:0x0!8m2!3d34.041944!4d-117.565000" xr:uid="{A08DE82D-6E09-4A5B-AEF8-45FD7E8E290C}"/>
    <hyperlink ref="F425" r:id="rId844" location="08" display="https://www.bing.com/maps?cp=34.041944~-117.565000&amp;style=o&amp;lvl=18&amp;dir=0&amp;sp=point.34.041944_-117.565000_Solar Photovoltaic Project - 08" xr:uid="{DB10A199-78C4-4D98-B810-3AE593186505}"/>
    <hyperlink ref="E426" r:id="rId845" display="https://www.google.com/maps/@34.041944,-117.565000,450m/data=!3m1!1e3!4m5!3m4!1s0x0:0x0!8m2!3d34.041944!4d-117.565000" xr:uid="{EBAE2D01-9398-4C71-AAD4-4866D61D8E6D}"/>
    <hyperlink ref="F426" r:id="rId846" location="08" display="https://www.bing.com/maps?cp=34.041944~-117.565000&amp;style=o&amp;lvl=18&amp;dir=0&amp;sp=point.34.041944_-117.565000_Solar Photovoltaic Project - 08" xr:uid="{33B9E808-FEBD-48EC-B488-1092C4018B2F}"/>
    <hyperlink ref="E427" r:id="rId847" display="https://www.google.com/maps/@34.041944,-117.565000,450m/data=!3m1!1e3!4m5!3m4!1s0x0:0x0!8m2!3d34.041944!4d-117.565000" xr:uid="{B936CB5C-CFAC-4CCE-B4EC-B6649A843597}"/>
    <hyperlink ref="F427" r:id="rId848" location="08" display="https://www.bing.com/maps?cp=34.041944~-117.565000&amp;style=o&amp;lvl=18&amp;dir=0&amp;sp=point.34.041944_-117.565000_Solar Photovoltaic Project - 08" xr:uid="{21C3AFCD-7447-4AC1-898E-AD2780E2CD1B}"/>
    <hyperlink ref="E428" r:id="rId849" display="https://www.google.com/maps/@34.042778,-117.571666,450m/data=!3m1!1e3!4m5!3m4!1s0x0:0x0!8m2!3d34.042778!4d-117.571666" xr:uid="{75EFC93B-ECB9-4FC8-82C9-81C77D7B5D5F}"/>
    <hyperlink ref="F428" r:id="rId850" location="09" display="https://www.bing.com/maps?cp=34.042778~-117.571666&amp;style=o&amp;lvl=18&amp;dir=0&amp;sp=point.34.042778_-117.571666_Solar Photovoltaic Project - 09" xr:uid="{537700AC-1E1D-45A5-9048-B42EA74AC4F4}"/>
    <hyperlink ref="E429" r:id="rId851" display="https://www.google.com/maps/@34.042778,-117.571666,450m/data=!3m1!1e3!4m5!3m4!1s0x0:0x0!8m2!3d34.042778!4d-117.571666" xr:uid="{CE0ACD85-D919-41B0-8F9C-733B3D6FFE08}"/>
    <hyperlink ref="F429" r:id="rId852" location="09" display="https://www.bing.com/maps?cp=34.042778~-117.571666&amp;style=o&amp;lvl=18&amp;dir=0&amp;sp=point.34.042778_-117.571666_Solar Photovoltaic Project - 09" xr:uid="{DE3F781F-99ED-4F46-B0B3-07BFAB4F168E}"/>
    <hyperlink ref="E430" r:id="rId853" display="https://www.google.com/maps/@34.075000,-117.516944,450m/data=!3m1!1e3!4m5!3m4!1s0x0:0x0!8m2!3d34.075000!4d-117.516944" xr:uid="{79DDDBFF-4905-42DF-8043-259E322E8C24}"/>
    <hyperlink ref="F430" r:id="rId854" location="10" display="https://www.bing.com/maps?cp=34.075000~-117.516944&amp;style=o&amp;lvl=18&amp;dir=0&amp;sp=point.34.075000_-117.516944_Solar Photovoltaic Project - 10" xr:uid="{58AEDBC9-68C0-416B-BC4C-39BCDD7BE1D7}"/>
    <hyperlink ref="E431" r:id="rId855" display="https://www.google.com/maps/@34.075000,-117.516944,450m/data=!3m1!1e3!4m5!3m4!1s0x0:0x0!8m2!3d34.075000!4d-117.516944" xr:uid="{478A736D-84B0-4B63-908B-23F2770A7313}"/>
    <hyperlink ref="F431" r:id="rId856" location="10" display="https://www.bing.com/maps?cp=34.075000~-117.516944&amp;style=o&amp;lvl=18&amp;dir=0&amp;sp=point.34.075000_-117.516944_Solar Photovoltaic Project - 10" xr:uid="{2D8A3529-2F19-42C2-8F83-9851107186FB}"/>
    <hyperlink ref="E432" r:id="rId857" display="https://www.google.com/maps/@34.075000,-117.516944,450m/data=!3m1!1e3!4m5!3m4!1s0x0:0x0!8m2!3d34.075000!4d-117.516944" xr:uid="{E7E802EF-A354-4753-9D9B-14E01E51F5B9}"/>
    <hyperlink ref="F432" r:id="rId858" location="10" display="https://www.bing.com/maps?cp=34.075000~-117.516944&amp;style=o&amp;lvl=18&amp;dir=0&amp;sp=point.34.075000_-117.516944_Solar Photovoltaic Project - 10" xr:uid="{BC9D0F44-2733-43C0-92BF-E5B3A27E8EDB}"/>
    <hyperlink ref="E433" r:id="rId859" display="https://www.google.com/maps/@34.075833,-117.241388,450m/data=!3m1!1e3!4m5!3m4!1s0x0:0x0!8m2!3d34.075833!4d-117.241388" xr:uid="{4BD0A047-BF3B-4785-B5E3-3D776D6D8B08}"/>
    <hyperlink ref="F433" r:id="rId860" location="11" display="https://www.bing.com/maps?cp=34.075833~-117.241388&amp;style=o&amp;lvl=18&amp;dir=0&amp;sp=point.34.075833_-117.241388_Solar Photovoltaic Project - 11" xr:uid="{178537A6-995A-4838-B536-DC0660BE1911}"/>
    <hyperlink ref="E434" r:id="rId861" display="https://www.google.com/maps/@34.075833,-117.241388,450m/data=!3m1!1e3!4m5!3m4!1s0x0:0x0!8m2!3d34.075833!4d-117.241388" xr:uid="{1E833F30-0F05-4DA0-B9BD-DCE4A32A047F}"/>
    <hyperlink ref="F434" r:id="rId862" location="11" display="https://www.bing.com/maps?cp=34.075833~-117.241388&amp;style=o&amp;lvl=18&amp;dir=0&amp;sp=point.34.075833_-117.241388_Solar Photovoltaic Project - 11" xr:uid="{5A9A4D40-E7FF-473F-85C8-6FACF5AFB29C}"/>
    <hyperlink ref="E435" r:id="rId863" display="https://www.google.com/maps/@34.075833,-117.241388,450m/data=!3m1!1e3!4m5!3m4!1s0x0:0x0!8m2!3d34.075833!4d-117.241388" xr:uid="{E79D996D-B5CD-4511-9C5C-7A62212F7EB8}"/>
    <hyperlink ref="F435" r:id="rId864" location="11" display="https://www.bing.com/maps?cp=34.075833~-117.241388&amp;style=o&amp;lvl=18&amp;dir=0&amp;sp=point.34.075833_-117.241388_Solar Photovoltaic Project - 11" xr:uid="{15685293-F5DB-4853-9B2A-DB725B9FD360}"/>
    <hyperlink ref="E436" r:id="rId865" display="https://www.google.com/maps/@34.075833,-117.241388,450m/data=!3m1!1e3!4m5!3m4!1s0x0:0x0!8m2!3d34.075833!4d-117.241388" xr:uid="{5230F6DE-C495-47BC-918D-F96E5B51F95E}"/>
    <hyperlink ref="F436" r:id="rId866" location="11" display="https://www.bing.com/maps?cp=34.075833~-117.241388&amp;style=o&amp;lvl=18&amp;dir=0&amp;sp=point.34.075833_-117.241388_Solar Photovoltaic Project - 11" xr:uid="{D609A114-0479-4324-8BA0-724B992049E4}"/>
    <hyperlink ref="E437" r:id="rId867" display="https://www.google.com/maps/@34.075833,-117.241388,450m/data=!3m1!1e3!4m5!3m4!1s0x0:0x0!8m2!3d34.075833!4d-117.241388" xr:uid="{BA67AA9F-7346-4677-AE86-0217EF2F81EE}"/>
    <hyperlink ref="F437" r:id="rId868" location="11" display="https://www.bing.com/maps?cp=34.075833~-117.241388&amp;style=o&amp;lvl=18&amp;dir=0&amp;sp=point.34.075833_-117.241388_Solar Photovoltaic Project - 11" xr:uid="{F3B40AF1-62AB-4F88-BB97-EF28F20482E5}"/>
    <hyperlink ref="E438" r:id="rId869" display="https://www.google.com/maps/@34.075833,-117.241388,450m/data=!3m1!1e3!4m5!3m4!1s0x0:0x0!8m2!3d34.075833!4d-117.241388" xr:uid="{F45B11BD-C40F-4467-A382-41BA6B57D08D}"/>
    <hyperlink ref="F438" r:id="rId870" location="11" display="https://www.bing.com/maps?cp=34.075833~-117.241388&amp;style=o&amp;lvl=18&amp;dir=0&amp;sp=point.34.075833_-117.241388_Solar Photovoltaic Project - 11" xr:uid="{7FD22B83-BBBD-459B-BB98-B14616F682D5}"/>
    <hyperlink ref="E439" r:id="rId871" display="https://www.google.com/maps/@34.075833,-117.241388,450m/data=!3m1!1e3!4m5!3m4!1s0x0:0x0!8m2!3d34.075833!4d-117.241388" xr:uid="{29519233-0CDA-42A2-96DA-11CCC6B8D4AD}"/>
    <hyperlink ref="F439" r:id="rId872" location="11" display="https://www.bing.com/maps?cp=34.075833~-117.241388&amp;style=o&amp;lvl=18&amp;dir=0&amp;sp=point.34.075833_-117.241388_Solar Photovoltaic Project - 11" xr:uid="{3F23E2B8-427C-4137-B738-25A596465FD7}"/>
    <hyperlink ref="E440" r:id="rId873" display="https://www.google.com/maps/@34.042222,-117.561666,450m/data=!3m1!1e3!4m5!3m4!1s0x0:0x0!8m2!3d34.042222!4d-117.561666" xr:uid="{0C75CCF7-EE40-48C0-8535-1C2DBB8422F5}"/>
    <hyperlink ref="F440" r:id="rId874" location="12" display="https://www.bing.com/maps?cp=34.042222~-117.561666&amp;style=o&amp;lvl=18&amp;dir=0&amp;sp=point.34.042222_-117.561666_Solar Photovoltaic Project - 12" xr:uid="{74E7DBC1-A0C8-4E79-88B2-0A92E4DC1FF5}"/>
    <hyperlink ref="E441" r:id="rId875" display="https://www.google.com/maps/@34.083499,-117.235570,450m/data=!3m1!1e3!4m5!3m4!1s0x0:0x0!8m2!3d34.083499!4d-117.235570" xr:uid="{FD027BEA-E717-4936-A6C1-0F87E250F05C}"/>
    <hyperlink ref="F441" r:id="rId876" location="13" display="https://www.bing.com/maps?cp=34.083499~-117.235570&amp;style=o&amp;lvl=18&amp;dir=0&amp;sp=point.34.083499_-117.235570_Solar Photovoltaic Project - 13" xr:uid="{0CFBA3B9-DC67-45CF-B85A-9B1598969876}"/>
    <hyperlink ref="E442" r:id="rId877" display="https://www.google.com/maps/@34.083499,-117.235570,450m/data=!3m1!1e3!4m5!3m4!1s0x0:0x0!8m2!3d34.083499!4d-117.235570" xr:uid="{9054C372-C6C5-4E98-97D5-8B8AF0B1D345}"/>
    <hyperlink ref="F442" r:id="rId878" location="13" display="https://www.bing.com/maps?cp=34.083499~-117.235570&amp;style=o&amp;lvl=18&amp;dir=0&amp;sp=point.34.083499_-117.235570_Solar Photovoltaic Project - 13" xr:uid="{19A5E0F8-A86C-4CB3-8A46-E8A612A2033D}"/>
    <hyperlink ref="E443" r:id="rId879" display="https://www.google.com/maps/@34.083499,-117.235570,450m/data=!3m1!1e3!4m5!3m4!1s0x0:0x0!8m2!3d34.083499!4d-117.235570" xr:uid="{19545F08-5866-4FEC-9DE3-5FDFC3D03F0A}"/>
    <hyperlink ref="F443" r:id="rId880" location="13" display="https://www.bing.com/maps?cp=34.083499~-117.235570&amp;style=o&amp;lvl=18&amp;dir=0&amp;sp=point.34.083499_-117.235570_Solar Photovoltaic Project - 13" xr:uid="{BA3ACA73-A685-4114-A952-5FF103078EE5}"/>
    <hyperlink ref="E444" r:id="rId881" display="https://www.google.com/maps/@34.083499,-117.235570,450m/data=!3m1!1e3!4m5!3m4!1s0x0:0x0!8m2!3d34.083499!4d-117.235570" xr:uid="{B7F65DF7-8519-40F7-9C93-8BF80DFC1E7C}"/>
    <hyperlink ref="F444" r:id="rId882" location="13" display="https://www.bing.com/maps?cp=34.083499~-117.235570&amp;style=o&amp;lvl=18&amp;dir=0&amp;sp=point.34.083499_-117.235570_Solar Photovoltaic Project - 13" xr:uid="{572937F0-56AA-4630-A04B-57CBABC39862}"/>
    <hyperlink ref="E445" r:id="rId883" display="https://www.google.com/maps/@34.083499,-117.235570,450m/data=!3m1!1e3!4m5!3m4!1s0x0:0x0!8m2!3d34.083499!4d-117.235570" xr:uid="{6D5BA27B-1E93-41FD-946D-6AA69585002E}"/>
    <hyperlink ref="F445" r:id="rId884" location="13" display="https://www.bing.com/maps?cp=34.083499~-117.235570&amp;style=o&amp;lvl=18&amp;dir=0&amp;sp=point.34.083499_-117.235570_Solar Photovoltaic Project - 13" xr:uid="{4AB0F790-8080-4F4C-BB5E-C2213D64ABD7}"/>
    <hyperlink ref="E446" r:id="rId885" display="https://www.google.com/maps/@34.083499,-117.235570,450m/data=!3m1!1e3!4m5!3m4!1s0x0:0x0!8m2!3d34.083499!4d-117.235570" xr:uid="{DF0465CC-7240-4814-8C6D-175FA7DB6363}"/>
    <hyperlink ref="F446" r:id="rId886" location="13" display="https://www.bing.com/maps?cp=34.083499~-117.235570&amp;style=o&amp;lvl=18&amp;dir=0&amp;sp=point.34.083499_-117.235570_Solar Photovoltaic Project - 13" xr:uid="{6991E461-FAA1-455D-9DC8-1A4B8FE5C7EF}"/>
    <hyperlink ref="E447" r:id="rId887" display="https://www.google.com/maps/@34.083499,-117.235570,450m/data=!3m1!1e3!4m5!3m4!1s0x0:0x0!8m2!3d34.083499!4d-117.235570" xr:uid="{E49D4CB0-CB4D-489D-882E-6B280BC54B79}"/>
    <hyperlink ref="F447" r:id="rId888" location="13" display="https://www.bing.com/maps?cp=34.083499~-117.235570&amp;style=o&amp;lvl=18&amp;dir=0&amp;sp=point.34.083499_-117.235570_Solar Photovoltaic Project - 13" xr:uid="{8587DA3D-AC13-493A-A476-7892CD9CA9A4}"/>
    <hyperlink ref="E448" r:id="rId889" display="https://www.google.com/maps/@34.079167,-117.516666,450m/data=!3m1!1e3!4m5!3m4!1s0x0:0x0!8m2!3d34.079167!4d-117.516666" xr:uid="{E7040AD4-DAFF-4948-8034-8262CCEDC9ED}"/>
    <hyperlink ref="F448" r:id="rId890" location="15" display="https://www.bing.com/maps?cp=34.079167~-117.516666&amp;style=o&amp;lvl=18&amp;dir=0&amp;sp=point.34.079167_-117.516666_Solar Photovoltaic Project - 15" xr:uid="{673F7F6E-C4B1-4F83-BD22-C37E8BB56410}"/>
    <hyperlink ref="E449" r:id="rId891" display="https://www.google.com/maps/@34.079167,-117.516666,450m/data=!3m1!1e3!4m5!3m4!1s0x0:0x0!8m2!3d34.079167!4d-117.516666" xr:uid="{F5F8ED22-B05D-4A7B-857C-F5CE9001BD56}"/>
    <hyperlink ref="F449" r:id="rId892" location="15" display="https://www.bing.com/maps?cp=34.079167~-117.516666&amp;style=o&amp;lvl=18&amp;dir=0&amp;sp=point.34.079167_-117.516666_Solar Photovoltaic Project - 15" xr:uid="{30236098-281E-4595-98EB-AC308DFA4C53}"/>
    <hyperlink ref="E450" r:id="rId893" display="https://www.google.com/maps/@34.079167,-117.516666,450m/data=!3m1!1e3!4m5!3m4!1s0x0:0x0!8m2!3d34.079167!4d-117.516666" xr:uid="{9B165722-092A-4A62-AA5C-4E0C80EC0F62}"/>
    <hyperlink ref="F450" r:id="rId894" location="15" display="https://www.bing.com/maps?cp=34.079167~-117.516666&amp;style=o&amp;lvl=18&amp;dir=0&amp;sp=point.34.079167_-117.516666_Solar Photovoltaic Project - 15" xr:uid="{7D92D78F-E279-44AB-B210-8D2B7E05C350}"/>
    <hyperlink ref="E451" r:id="rId895" display="https://www.google.com/maps/@34.079167,-117.516666,450m/data=!3m1!1e3!4m5!3m4!1s0x0:0x0!8m2!3d34.079167!4d-117.516666" xr:uid="{86BBC7C3-E02E-47A3-A0D4-FD63A427BF4B}"/>
    <hyperlink ref="F451" r:id="rId896" location="15" display="https://www.bing.com/maps?cp=34.079167~-117.516666&amp;style=o&amp;lvl=18&amp;dir=0&amp;sp=point.34.079167_-117.516666_Solar Photovoltaic Project - 15" xr:uid="{E1EDA5A6-E6C5-4C32-8AE7-9680887534DD}"/>
    <hyperlink ref="E452" r:id="rId897" display="https://www.google.com/maps/@34.079167,-117.516666,450m/data=!3m1!1e3!4m5!3m4!1s0x0:0x0!8m2!3d34.079167!4d-117.516666" xr:uid="{DDEBF0B3-B6B2-45CF-9DE4-B20544EDC5A4}"/>
    <hyperlink ref="F452" r:id="rId898" location="15" display="https://www.bing.com/maps?cp=34.079167~-117.516666&amp;style=o&amp;lvl=18&amp;dir=0&amp;sp=point.34.079167_-117.516666_Solar Photovoltaic Project - 15" xr:uid="{F1823140-EB25-4EA2-BAF4-AFD24990B18A}"/>
    <hyperlink ref="E453" r:id="rId899" display="https://www.google.com/maps/@34.079167,-117.516666,450m/data=!3m1!1e3!4m5!3m4!1s0x0:0x0!8m2!3d34.079167!4d-117.516666" xr:uid="{145EEAF9-6A4E-4EAE-AA3C-6E2E6F540C1B}"/>
    <hyperlink ref="F453" r:id="rId900" location="15" display="https://www.bing.com/maps?cp=34.079167~-117.516666&amp;style=o&amp;lvl=18&amp;dir=0&amp;sp=point.34.079167_-117.516666_Solar Photovoltaic Project - 15" xr:uid="{789CEBEE-2E6F-4B7A-858A-8B208C6A459F}"/>
    <hyperlink ref="E454" r:id="rId901" display="https://www.google.com/maps/@34.079167,-117.516666,450m/data=!3m1!1e3!4m5!3m4!1s0x0:0x0!8m2!3d34.079167!4d-117.516666" xr:uid="{829064B6-8FD1-4E28-A060-70CA336A19E3}"/>
    <hyperlink ref="F454" r:id="rId902" location="15" display="https://www.bing.com/maps?cp=34.079167~-117.516666&amp;style=o&amp;lvl=18&amp;dir=0&amp;sp=point.34.079167_-117.516666_Solar Photovoltaic Project - 15" xr:uid="{DE49F504-924A-49BB-9D06-B9D55871316C}"/>
    <hyperlink ref="E455" r:id="rId903" display="https://www.google.com/maps/@34.085556,-117.233611,450m/data=!3m1!1e3!4m5!3m4!1s0x0:0x0!8m2!3d34.085556!4d-117.233611" xr:uid="{4341CD82-81EF-4434-AAF5-729256BFEDDA}"/>
    <hyperlink ref="F455" r:id="rId904" location="16" display="https://www.bing.com/maps?cp=34.085556~-117.233611&amp;style=o&amp;lvl=18&amp;dir=0&amp;sp=point.34.085556_-117.233611_Solar Photovoltaic Project - 16" xr:uid="{85F4F73A-7B2A-4EEA-B63D-7624AB1F1634}"/>
    <hyperlink ref="E456" r:id="rId905" display="https://www.google.com/maps/@34.085556,-117.233611,450m/data=!3m1!1e3!4m5!3m4!1s0x0:0x0!8m2!3d34.085556!4d-117.233611" xr:uid="{A61BE873-6C6B-4D74-A062-2C8DAEA41C56}"/>
    <hyperlink ref="F456" r:id="rId906" location="16" display="https://www.bing.com/maps?cp=34.085556~-117.233611&amp;style=o&amp;lvl=18&amp;dir=0&amp;sp=point.34.085556_-117.233611_Solar Photovoltaic Project - 16" xr:uid="{639A47EE-8DF9-439E-88E7-273760142909}"/>
    <hyperlink ref="E457" r:id="rId907" display="https://www.google.com/maps/@34.085556,-117.233611,450m/data=!3m1!1e3!4m5!3m4!1s0x0:0x0!8m2!3d34.085556!4d-117.233611" xr:uid="{61A570A3-E9C5-4494-93C2-05012A79899F}"/>
    <hyperlink ref="F457" r:id="rId908" location="16" display="https://www.bing.com/maps?cp=34.085556~-117.233611&amp;style=o&amp;lvl=18&amp;dir=0&amp;sp=point.34.085556_-117.233611_Solar Photovoltaic Project - 16" xr:uid="{68593159-2D24-4ED4-8381-9D5DD73AC4EB}"/>
    <hyperlink ref="E458" r:id="rId909" display="https://www.google.com/maps/@34.072778,-117.503333,450m/data=!3m1!1e3!4m5!3m4!1s0x0:0x0!8m2!3d34.072778!4d-117.503333" xr:uid="{A4677850-24A4-4F27-A501-DAB5F6F527BD}"/>
    <hyperlink ref="F458" r:id="rId910" location="17" display="https://www.bing.com/maps?cp=34.072778~-117.503333&amp;style=o&amp;lvl=18&amp;dir=0&amp;sp=point.34.072778_-117.503333_Solar Photovoltaic Project - 17" xr:uid="{6FD86DBB-24BE-4AE9-889B-5DC5EC3DB71B}"/>
    <hyperlink ref="E459" r:id="rId911" display="https://www.google.com/maps/@34.072778,-117.503333,450m/data=!3m1!1e3!4m5!3m4!1s0x0:0x0!8m2!3d34.072778!4d-117.503333" xr:uid="{D87FF622-0603-4C95-B9E2-E3D205255C13}"/>
    <hyperlink ref="F459" r:id="rId912" location="17" display="https://www.bing.com/maps?cp=34.072778~-117.503333&amp;style=o&amp;lvl=18&amp;dir=0&amp;sp=point.34.072778_-117.503333_Solar Photovoltaic Project - 17" xr:uid="{D2E13400-4358-4973-B3BE-313C09362B1E}"/>
    <hyperlink ref="E460" r:id="rId913" display="https://www.google.com/maps/@34.072778,-117.503333,450m/data=!3m1!1e3!4m5!3m4!1s0x0:0x0!8m2!3d34.072778!4d-117.503333" xr:uid="{3A40E02D-4BBF-4907-ADBD-C629E729E05A}"/>
    <hyperlink ref="F460" r:id="rId914" location="17" display="https://www.bing.com/maps?cp=34.072778~-117.503333&amp;style=o&amp;lvl=18&amp;dir=0&amp;sp=point.34.072778_-117.503333_Solar Photovoltaic Project - 17" xr:uid="{28579552-749F-4F85-B3CF-3F4EBA3C924C}"/>
    <hyperlink ref="E461" r:id="rId915" display="https://www.google.com/maps/@34.072778,-117.503333,450m/data=!3m1!1e3!4m5!3m4!1s0x0:0x0!8m2!3d34.072778!4d-117.503333" xr:uid="{E42CC7CF-0BCB-474E-AB77-1FEDC2616B8B}"/>
    <hyperlink ref="F461" r:id="rId916" location="17" display="https://www.bing.com/maps?cp=34.072778~-117.503333&amp;style=o&amp;lvl=18&amp;dir=0&amp;sp=point.34.072778_-117.503333_Solar Photovoltaic Project - 17" xr:uid="{9A51D999-31B7-4CE2-9AFB-41341CEB4BAB}"/>
    <hyperlink ref="E462" r:id="rId917" display="https://www.google.com/maps/@34.072778,-117.503333,450m/data=!3m1!1e3!4m5!3m4!1s0x0:0x0!8m2!3d34.072778!4d-117.503333" xr:uid="{6B5068F1-C5D7-481F-8F89-B7CFC808079E}"/>
    <hyperlink ref="F462" r:id="rId918" location="17" display="https://www.bing.com/maps?cp=34.072778~-117.503333&amp;style=o&amp;lvl=18&amp;dir=0&amp;sp=point.34.072778_-117.503333_Solar Photovoltaic Project - 17" xr:uid="{A10B6743-DF03-4E06-B2C8-5CCC34EB2A74}"/>
    <hyperlink ref="E463" r:id="rId919" display="https://www.google.com/maps/@34.072778,-117.503333,450m/data=!3m1!1e3!4m5!3m4!1s0x0:0x0!8m2!3d34.072778!4d-117.503333" xr:uid="{B1B68379-E59D-44AC-8A8C-AFA7EF082C1E}"/>
    <hyperlink ref="F463" r:id="rId920" location="17" display="https://www.bing.com/maps?cp=34.072778~-117.503333&amp;style=o&amp;lvl=18&amp;dir=0&amp;sp=point.34.072778_-117.503333_Solar Photovoltaic Project - 17" xr:uid="{30B2681B-7B77-45CD-9298-D49B45DB9B03}"/>
    <hyperlink ref="E464" r:id="rId921" display="https://www.google.com/maps/@34.072778,-117.503333,450m/data=!3m1!1e3!4m5!3m4!1s0x0:0x0!8m2!3d34.072778!4d-117.503333" xr:uid="{A3E1C600-C19C-437F-960C-2C5E3795F5FD}"/>
    <hyperlink ref="F464" r:id="rId922" location="17" display="https://www.bing.com/maps?cp=34.072778~-117.503333&amp;style=o&amp;lvl=18&amp;dir=0&amp;sp=point.34.072778_-117.503333_Solar Photovoltaic Project - 17" xr:uid="{14F60BA5-2CD3-4C78-B7F8-4E8B87784C8C}"/>
    <hyperlink ref="E465" r:id="rId923" display="https://www.google.com/maps/@34.083333,-117.516388,450m/data=!3m1!1e3!4m5!3m4!1s0x0:0x0!8m2!3d34.083333!4d-117.516388" xr:uid="{4D1A0938-E873-4C99-82CE-C73FAD1608A6}"/>
    <hyperlink ref="F465" r:id="rId924" location="18" display="https://www.bing.com/maps?cp=34.083333~-117.516388&amp;style=o&amp;lvl=18&amp;dir=0&amp;sp=point.34.083333_-117.516388_Solar Photovoltaic Project - 18" xr:uid="{2D02D790-1ED2-484F-AA6B-4C9F5278B2C3}"/>
    <hyperlink ref="E466" r:id="rId925" display="https://www.google.com/maps/@34.083333,-117.516388,450m/data=!3m1!1e3!4m5!3m4!1s0x0:0x0!8m2!3d34.083333!4d-117.516388" xr:uid="{F360B934-1AAB-42B1-ABAE-511484E2B2DA}"/>
    <hyperlink ref="F466" r:id="rId926" location="18" display="https://www.bing.com/maps?cp=34.083333~-117.516388&amp;style=o&amp;lvl=18&amp;dir=0&amp;sp=point.34.083333_-117.516388_Solar Photovoltaic Project - 18" xr:uid="{61416B95-F6F7-42D7-89D8-0086AFEBCA9B}"/>
    <hyperlink ref="E467" r:id="rId927" display="https://www.google.com/maps/@34.083333,-117.516388,450m/data=!3m1!1e3!4m5!3m4!1s0x0:0x0!8m2!3d34.083333!4d-117.516388" xr:uid="{D8374906-906A-4E82-A1A7-151DF048D01F}"/>
    <hyperlink ref="F467" r:id="rId928" location="18" display="https://www.bing.com/maps?cp=34.083333~-117.516388&amp;style=o&amp;lvl=18&amp;dir=0&amp;sp=point.34.083333_-117.516388_Solar Photovoltaic Project - 18" xr:uid="{CFD1CF5B-9C3B-4FCC-88E6-D240B965139F}"/>
    <hyperlink ref="E468" r:id="rId929" display="https://www.google.com/maps/@34.080833,-117.520277,450m/data=!3m1!1e3!4m5!3m4!1s0x0:0x0!8m2!3d34.080833!4d-117.520277" xr:uid="{C1D2CFE2-D51D-4C79-81FC-868FA9B85B31}"/>
    <hyperlink ref="F468" r:id="rId930" location="23" display="https://www.bing.com/maps?cp=34.080833~-117.520277&amp;style=o&amp;lvl=18&amp;dir=0&amp;sp=point.34.080833_-117.520277_Solar Photovoltaic Project - 23" xr:uid="{14690FBD-91A2-4870-A4A9-43B55DB8D94F}"/>
    <hyperlink ref="E469" r:id="rId931" display="https://www.google.com/maps/@34.080833,-117.520277,450m/data=!3m1!1e3!4m5!3m4!1s0x0:0x0!8m2!3d34.080833!4d-117.520277" xr:uid="{4C501CE7-2645-4141-87BB-26BE83F324E5}"/>
    <hyperlink ref="F469" r:id="rId932" location="23" display="https://www.bing.com/maps?cp=34.080833~-117.520277&amp;style=o&amp;lvl=18&amp;dir=0&amp;sp=point.34.080833_-117.520277_Solar Photovoltaic Project - 23" xr:uid="{2B073C55-B83C-46B5-8C06-362AE5116D68}"/>
    <hyperlink ref="E470" r:id="rId933" display="https://www.google.com/maps/@34.080833,-117.520277,450m/data=!3m1!1e3!4m5!3m4!1s0x0:0x0!8m2!3d34.080833!4d-117.520277" xr:uid="{8D748894-B99B-4E0B-832D-E87660FA854C}"/>
    <hyperlink ref="F470" r:id="rId934" location="23" display="https://www.bing.com/maps?cp=34.080833~-117.520277&amp;style=o&amp;lvl=18&amp;dir=0&amp;sp=point.34.080833_-117.520277_Solar Photovoltaic Project - 23" xr:uid="{E174EC38-77E0-4162-B215-BB1ECC9A9A6A}"/>
    <hyperlink ref="E471" r:id="rId935" display="https://www.google.com/maps/@34.080833,-117.520277,450m/data=!3m1!1e3!4m5!3m4!1s0x0:0x0!8m2!3d34.080833!4d-117.520277" xr:uid="{CD32819A-A741-4E2C-8C6C-DE72CD72DAB7}"/>
    <hyperlink ref="F471" r:id="rId936" location="23" display="https://www.bing.com/maps?cp=34.080833~-117.520277&amp;style=o&amp;lvl=18&amp;dir=0&amp;sp=point.34.080833_-117.520277_Solar Photovoltaic Project - 23" xr:uid="{3B8FE031-F6B7-4FDF-BD5F-EBF153E46FB8}"/>
    <hyperlink ref="E472" r:id="rId937" display="https://www.google.com/maps/@34.080833,-117.520277,450m/data=!3m1!1e3!4m5!3m4!1s0x0:0x0!8m2!3d34.080833!4d-117.520277" xr:uid="{2C8EFD77-54B2-4314-9013-AFA550538898}"/>
    <hyperlink ref="F472" r:id="rId938" location="23" display="https://www.bing.com/maps?cp=34.080833~-117.520277&amp;style=o&amp;lvl=18&amp;dir=0&amp;sp=point.34.080833_-117.520277_Solar Photovoltaic Project - 23" xr:uid="{C90B90FB-10BF-406C-A912-A6243204582A}"/>
    <hyperlink ref="E473" r:id="rId939" display="https://www.google.com/maps/@34.080000,-117.211400,450m/data=!3m1!1e3!4m5!3m4!1s0x0:0x0!8m2!3d34.080000!4d-117.211400" xr:uid="{0FA07DCC-487B-4891-AE4F-CF0687902C92}"/>
    <hyperlink ref="F473" r:id="rId940" location="22" display="https://www.bing.com/maps?cp=34.080000~-117.211400&amp;style=o&amp;lvl=18&amp;dir=0&amp;sp=point.34.080000_-117.211400_Solar Photovoltaic Project - 22" xr:uid="{43FB3330-B5FA-4528-A7D0-34F3A3DB2971}"/>
    <hyperlink ref="E474" r:id="rId941" display="https://www.google.com/maps/@34.080000,-117.211400,450m/data=!3m1!1e3!4m5!3m4!1s0x0:0x0!8m2!3d34.080000!4d-117.211400" xr:uid="{312C2627-C8CC-42B5-9E4E-147ABD70E8E7}"/>
    <hyperlink ref="F474" r:id="rId942" location="22" display="https://www.bing.com/maps?cp=34.080000~-117.211400&amp;style=o&amp;lvl=18&amp;dir=0&amp;sp=point.34.080000_-117.211400_Solar Photovoltaic Project - 22" xr:uid="{941EE2BF-F363-4ED1-80C9-3DB0BE3B407B}"/>
    <hyperlink ref="E475" r:id="rId943" display="https://www.google.com/maps/@34.080000,-117.211400,450m/data=!3m1!1e3!4m5!3m4!1s0x0:0x0!8m2!3d34.080000!4d-117.211400" xr:uid="{6AF5DEA0-AB43-4E91-9FF7-A6230E00DE86}"/>
    <hyperlink ref="F475" r:id="rId944" location="22" display="https://www.bing.com/maps?cp=34.080000~-117.211400&amp;style=o&amp;lvl=18&amp;dir=0&amp;sp=point.34.080000_-117.211400_Solar Photovoltaic Project - 22" xr:uid="{886C2010-CF6D-465A-BB49-834F756E3541}"/>
    <hyperlink ref="E476" r:id="rId945" display="https://www.google.com/maps/@34.080000,-117.211400,450m/data=!3m1!1e3!4m5!3m4!1s0x0:0x0!8m2!3d34.080000!4d-117.211400" xr:uid="{AC140779-516E-445C-A743-7BC40874A24B}"/>
    <hyperlink ref="F476" r:id="rId946" location="22" display="https://www.bing.com/maps?cp=34.080000~-117.211400&amp;style=o&amp;lvl=18&amp;dir=0&amp;sp=point.34.080000_-117.211400_Solar Photovoltaic Project - 22" xr:uid="{C8168A8F-4384-42E6-9EDE-1DB6680EACED}"/>
    <hyperlink ref="E477" r:id="rId947" display="https://www.google.com/maps/@34.131214,-117.425324,450m/data=!3m1!1e3!4m5!3m4!1s0x0:0x0!8m2!3d34.131214!4d-117.425324" xr:uid="{8F6CC437-83B8-40D0-8E26-2D3004EDAEB0}"/>
    <hyperlink ref="F477" r:id="rId948" location="26" display="https://www.bing.com/maps?cp=34.131214~-117.425324&amp;style=o&amp;lvl=18&amp;dir=0&amp;sp=point.34.131214_-117.425324_Solar Photovoltaic Project - 26" xr:uid="{1270B833-9E70-4C5B-A84D-FA0E76F8F94B}"/>
    <hyperlink ref="E478" r:id="rId949" display="https://www.google.com/maps/@34.131214,-117.425324,450m/data=!3m1!1e3!4m5!3m4!1s0x0:0x0!8m2!3d34.131214!4d-117.425324" xr:uid="{1EA20446-2E32-44EB-83E2-CC74EC524A6A}"/>
    <hyperlink ref="F478" r:id="rId950" location="26" display="https://www.bing.com/maps?cp=34.131214~-117.425324&amp;style=o&amp;lvl=18&amp;dir=0&amp;sp=point.34.131214_-117.425324_Solar Photovoltaic Project - 26" xr:uid="{0E6C357B-5B34-487C-B050-6F36197C6A91}"/>
    <hyperlink ref="E479" r:id="rId951" display="https://www.google.com/maps/@34.131214,-117.425324,450m/data=!3m1!1e3!4m5!3m4!1s0x0:0x0!8m2!3d34.131214!4d-117.425324" xr:uid="{589FF906-9517-45B5-9132-F6B27C78C9D0}"/>
    <hyperlink ref="F479" r:id="rId952" location="26" display="https://www.bing.com/maps?cp=34.131214~-117.425324&amp;style=o&amp;lvl=18&amp;dir=0&amp;sp=point.34.131214_-117.425324_Solar Photovoltaic Project - 26" xr:uid="{AEFCCEEF-0337-439A-8A2E-B21ACE0787D5}"/>
    <hyperlink ref="E480" r:id="rId953" display="https://www.google.com/maps/@34.131214,-117.425324,450m/data=!3m1!1e3!4m5!3m4!1s0x0:0x0!8m2!3d34.131214!4d-117.425324" xr:uid="{D59CA5F4-9767-4443-8DDA-DC3CAD6377B1}"/>
    <hyperlink ref="F480" r:id="rId954" location="26" display="https://www.bing.com/maps?cp=34.131214~-117.425324&amp;style=o&amp;lvl=18&amp;dir=0&amp;sp=point.34.131214_-117.425324_Solar Photovoltaic Project - 26" xr:uid="{2EC9001C-7E78-4246-96F8-F4C42DDA84BD}"/>
    <hyperlink ref="E481" r:id="rId955" display="https://www.google.com/maps/@34.131214,-117.425324,450m/data=!3m1!1e3!4m5!3m4!1s0x0:0x0!8m2!3d34.131214!4d-117.425324" xr:uid="{07584300-C584-45A3-A5C4-C112C1E2516E}"/>
    <hyperlink ref="F481" r:id="rId956" location="26" display="https://www.bing.com/maps?cp=34.131214~-117.425324&amp;style=o&amp;lvl=18&amp;dir=0&amp;sp=point.34.131214_-117.425324_Solar Photovoltaic Project - 26" xr:uid="{61CDC2A4-519D-4B19-8AC4-B532CBC3423E}"/>
    <hyperlink ref="E482" r:id="rId957" display="https://www.google.com/maps/@34.131214,-117.425324,450m/data=!3m1!1e3!4m5!3m4!1s0x0:0x0!8m2!3d34.131214!4d-117.425324" xr:uid="{59F480C1-889A-4828-B3FC-DBBC9B8AB55F}"/>
    <hyperlink ref="F482" r:id="rId958" location="26" display="https://www.bing.com/maps?cp=34.131214~-117.425324&amp;style=o&amp;lvl=18&amp;dir=0&amp;sp=point.34.131214_-117.425324_Solar Photovoltaic Project - 26" xr:uid="{DB7B3D9D-3154-4D02-916A-95BBEA057F75}"/>
    <hyperlink ref="E483" r:id="rId959" display="https://www.google.com/maps/@34.131214,-117.425324,450m/data=!3m1!1e3!4m5!3m4!1s0x0:0x0!8m2!3d34.131214!4d-117.425324" xr:uid="{A6F9F466-D4B7-4C16-9FF0-C29B12CF9FC1}"/>
    <hyperlink ref="F483" r:id="rId960" location="26" display="https://www.bing.com/maps?cp=34.131214~-117.425324&amp;style=o&amp;lvl=18&amp;dir=0&amp;sp=point.34.131214_-117.425324_Solar Photovoltaic Project - 26" xr:uid="{8BE6D6E6-DA20-4646-B8AE-BDEF6BD08C7D}"/>
    <hyperlink ref="E484" r:id="rId961" display="https://www.google.com/maps/@34.131214,-117.425324,450m/data=!3m1!1e3!4m5!3m4!1s0x0:0x0!8m2!3d34.131214!4d-117.425324" xr:uid="{7D8299D8-628D-4A0F-A217-4F20D8425B12}"/>
    <hyperlink ref="F484" r:id="rId962" location="26" display="https://www.bing.com/maps?cp=34.131214~-117.425324&amp;style=o&amp;lvl=18&amp;dir=0&amp;sp=point.34.131214_-117.425324_Solar Photovoltaic Project - 26" xr:uid="{C112EB01-9D72-4F8F-9604-FD797F5A4E9D}"/>
    <hyperlink ref="E485" r:id="rId963" display="https://www.google.com/maps/@34.131214,-117.425324,450m/data=!3m1!1e3!4m5!3m4!1s0x0:0x0!8m2!3d34.131214!4d-117.425324" xr:uid="{DE868BAF-D233-475D-8E5F-C3C89C7FF40B}"/>
    <hyperlink ref="F485" r:id="rId964" location="26" display="https://www.bing.com/maps?cp=34.131214~-117.425324&amp;style=o&amp;lvl=18&amp;dir=0&amp;sp=point.34.131214_-117.425324_Solar Photovoltaic Project - 26" xr:uid="{6F76870A-E872-4C3B-9EBB-CCE61879E502}"/>
    <hyperlink ref="E486" r:id="rId965" display="https://www.google.com/maps/@34.131214,-117.425324,450m/data=!3m1!1e3!4m5!3m4!1s0x0:0x0!8m2!3d34.131214!4d-117.425324" xr:uid="{81317140-CB47-4F58-BF90-4440CF4952E8}"/>
    <hyperlink ref="F486" r:id="rId966" location="26" display="https://www.bing.com/maps?cp=34.131214~-117.425324&amp;style=o&amp;lvl=18&amp;dir=0&amp;sp=point.34.131214_-117.425324_Solar Photovoltaic Project - 26" xr:uid="{4CDB98D6-7EC8-4499-A4E2-5462F74E14ED}"/>
    <hyperlink ref="E487" r:id="rId967" display="https://www.google.com/maps/@34.131214,-117.425324,450m/data=!3m1!1e3!4m5!3m4!1s0x0:0x0!8m2!3d34.131214!4d-117.425324" xr:uid="{96D78A32-EF03-420F-AF7D-220D91492AC0}"/>
    <hyperlink ref="F487" r:id="rId968" location="26" display="https://www.bing.com/maps?cp=34.131214~-117.425324&amp;style=o&amp;lvl=18&amp;dir=0&amp;sp=point.34.131214_-117.425324_Solar Photovoltaic Project - 26" xr:uid="{529B9745-D6AC-4202-B78C-62D023130E12}"/>
    <hyperlink ref="E488" r:id="rId969" display="https://www.google.com/maps/@34.131214,-117.425324,450m/data=!3m1!1e3!4m5!3m4!1s0x0:0x0!8m2!3d34.131214!4d-117.425324" xr:uid="{DE24D8D0-B399-4645-97D0-6C059C6584B5}"/>
    <hyperlink ref="F488" r:id="rId970" location="26" display="https://www.bing.com/maps?cp=34.131214~-117.425324&amp;style=o&amp;lvl=18&amp;dir=0&amp;sp=point.34.131214_-117.425324_Solar Photovoltaic Project - 26" xr:uid="{5A20E9E3-7BB2-4F6E-A367-94D74E96D828}"/>
    <hyperlink ref="E489" r:id="rId971" display="https://www.google.com/maps/@34.131111,-117.421666,450m/data=!3m1!1e3!4m5!3m4!1s0x0:0x0!8m2!3d34.131111!4d-117.421666" xr:uid="{350D9256-F71C-4636-B0FC-63BE6B71BE25}"/>
    <hyperlink ref="F489" r:id="rId972" location="27" display="https://www.bing.com/maps?cp=34.131111~-117.421666&amp;style=o&amp;lvl=18&amp;dir=0&amp;sp=point.34.131111_-117.421666_Solar Photovoltaic Project - 27" xr:uid="{1F53391F-988C-4B4D-A34A-2D8EAF6AE15A}"/>
    <hyperlink ref="E490" r:id="rId973" display="https://www.google.com/maps/@34.131111,-117.421666,450m/data=!3m1!1e3!4m5!3m4!1s0x0:0x0!8m2!3d34.131111!4d-117.421666" xr:uid="{49AF6F71-0F64-434D-8152-AA300929FDAE}"/>
    <hyperlink ref="F490" r:id="rId974" location="27" display="https://www.bing.com/maps?cp=34.131111~-117.421666&amp;style=o&amp;lvl=18&amp;dir=0&amp;sp=point.34.131111_-117.421666_Solar Photovoltaic Project - 27" xr:uid="{44B62858-475C-4B0E-963F-DA980C2E0418}"/>
    <hyperlink ref="E491" r:id="rId975" display="https://www.google.com/maps/@34.131111,-117.421666,450m/data=!3m1!1e3!4m5!3m4!1s0x0:0x0!8m2!3d34.131111!4d-117.421666" xr:uid="{9DFAC721-58C1-48AA-ADB2-14C859BE770A}"/>
    <hyperlink ref="F491" r:id="rId976" location="27" display="https://www.bing.com/maps?cp=34.131111~-117.421666&amp;style=o&amp;lvl=18&amp;dir=0&amp;sp=point.34.131111_-117.421666_Solar Photovoltaic Project - 27" xr:uid="{D813A4EF-6EB1-425F-A3E1-8965FA515F83}"/>
    <hyperlink ref="E492" r:id="rId977" display="https://www.google.com/maps/@34.131111,-117.421666,450m/data=!3m1!1e3!4m5!3m4!1s0x0:0x0!8m2!3d34.131111!4d-117.421666" xr:uid="{B5636414-D7AE-44BE-B849-4E06C6BC92F9}"/>
    <hyperlink ref="F492" r:id="rId978" location="27" display="https://www.bing.com/maps?cp=34.131111~-117.421666&amp;style=o&amp;lvl=18&amp;dir=0&amp;sp=point.34.131111_-117.421666_Solar Photovoltaic Project - 27" xr:uid="{905B2226-12A7-4095-BEA0-B0D13C07E214}"/>
    <hyperlink ref="E493" r:id="rId979" display="https://www.google.com/maps/@34.094167,-117.274166,450m/data=!3m1!1e3!4m5!3m4!1s0x0:0x0!8m2!3d34.094167!4d-117.274166" xr:uid="{FAF92AAC-9A69-448F-9862-DF54D7C68D06}"/>
    <hyperlink ref="F493" r:id="rId980" location="28" display="https://www.bing.com/maps?cp=34.094167~-117.274166&amp;style=o&amp;lvl=18&amp;dir=0&amp;sp=point.34.094167_-117.274166_Solar Photovoltaic Project - 28" xr:uid="{0C1DD3C4-43CC-4172-83A3-64F888E0083D}"/>
    <hyperlink ref="E494" r:id="rId981" display="https://www.google.com/maps/@34.094167,-117.274166,450m/data=!3m1!1e3!4m5!3m4!1s0x0:0x0!8m2!3d34.094167!4d-117.274166" xr:uid="{3C2F65EC-1131-4F80-8EC2-581E536B44CA}"/>
    <hyperlink ref="F494" r:id="rId982" location="28" display="https://www.bing.com/maps?cp=34.094167~-117.274166&amp;style=o&amp;lvl=18&amp;dir=0&amp;sp=point.34.094167_-117.274166_Solar Photovoltaic Project - 28" xr:uid="{E3B417EB-1F74-4B10-A339-FACAB78977E6}"/>
    <hyperlink ref="E495" r:id="rId983" display="https://www.google.com/maps/@34.094167,-117.274166,450m/data=!3m1!1e3!4m5!3m4!1s0x0:0x0!8m2!3d34.094167!4d-117.274166" xr:uid="{216F7C8C-D083-4589-9D50-488B2130FFEA}"/>
    <hyperlink ref="F495" r:id="rId984" location="28" display="https://www.bing.com/maps?cp=34.094167~-117.274166&amp;style=o&amp;lvl=18&amp;dir=0&amp;sp=point.34.094167_-117.274166_Solar Photovoltaic Project - 28" xr:uid="{8DDCA52A-BC5F-4113-84AB-2D64CE2055ED}"/>
    <hyperlink ref="E496" r:id="rId985" display="https://www.google.com/maps/@34.094167,-117.274166,450m/data=!3m1!1e3!4m5!3m4!1s0x0:0x0!8m2!3d34.094167!4d-117.274166" xr:uid="{198FCDB3-A3C0-4FD6-B5D8-776CF174B0EC}"/>
    <hyperlink ref="F496" r:id="rId986" location="28" display="https://www.bing.com/maps?cp=34.094167~-117.274166&amp;style=o&amp;lvl=18&amp;dir=0&amp;sp=point.34.094167_-117.274166_Solar Photovoltaic Project - 28" xr:uid="{F720032B-EC87-4318-B4FB-94B9F3618F57}"/>
    <hyperlink ref="E497" r:id="rId987" display="https://www.google.com/maps/@34.094167,-117.274166,450m/data=!3m1!1e3!4m5!3m4!1s0x0:0x0!8m2!3d34.094167!4d-117.274166" xr:uid="{DC456120-7911-485A-B98E-F1335A67A5DD}"/>
    <hyperlink ref="F497" r:id="rId988" location="28" display="https://www.bing.com/maps?cp=34.094167~-117.274166&amp;style=o&amp;lvl=18&amp;dir=0&amp;sp=point.34.094167_-117.274166_Solar Photovoltaic Project - 28" xr:uid="{C8CD57FF-4DD7-4410-A0EB-90E83FAF76F7}"/>
    <hyperlink ref="E498" r:id="rId989" display="https://www.google.com/maps/@34.094167,-117.274166,450m/data=!3m1!1e3!4m5!3m4!1s0x0:0x0!8m2!3d34.094167!4d-117.274166" xr:uid="{4F600E9B-E81D-4A7F-823A-72B13203C620}"/>
    <hyperlink ref="F498" r:id="rId990" location="28" display="https://www.bing.com/maps?cp=34.094167~-117.274166&amp;style=o&amp;lvl=18&amp;dir=0&amp;sp=point.34.094167_-117.274166_Solar Photovoltaic Project - 28" xr:uid="{F317C17F-2C8B-416C-92C3-7D799088A39A}"/>
    <hyperlink ref="E499" r:id="rId991" display="https://www.google.com/maps/@34.094167,-117.274166,450m/data=!3m1!1e3!4m5!3m4!1s0x0:0x0!8m2!3d34.094167!4d-117.274166" xr:uid="{8541382E-C229-4D2F-98D6-596939AE4EC9}"/>
    <hyperlink ref="F499" r:id="rId992" location="28" display="https://www.bing.com/maps?cp=34.094167~-117.274166&amp;style=o&amp;lvl=18&amp;dir=0&amp;sp=point.34.094167_-117.274166_Solar Photovoltaic Project - 28" xr:uid="{081B2E7F-FDEE-484C-8A9F-E09D4F3A8623}"/>
    <hyperlink ref="E500" r:id="rId993" display="https://www.google.com/maps/@34.031667,-117.571944,450m/data=!3m1!1e3!4m5!3m4!1s0x0:0x0!8m2!3d34.031667!4d-117.571944" xr:uid="{9C5D40D1-D124-4B28-9CEF-E82C4267334E}"/>
    <hyperlink ref="F500" r:id="rId994" location="32" display="https://www.bing.com/maps?cp=34.031667~-117.571944&amp;style=o&amp;lvl=18&amp;dir=0&amp;sp=point.34.031667_-117.571944_Solar Photovoltaic Project - 32" xr:uid="{9C932A8D-C6F1-42B2-B88F-DB4B4E595151}"/>
    <hyperlink ref="E501" r:id="rId995" display="https://www.google.com/maps/@34.031667,-117.571944,450m/data=!3m1!1e3!4m5!3m4!1s0x0:0x0!8m2!3d34.031667!4d-117.571944" xr:uid="{D4F50899-6831-4C90-9A88-442325D60644}"/>
    <hyperlink ref="F501" r:id="rId996" location="32" display="https://www.bing.com/maps?cp=34.031667~-117.571944&amp;style=o&amp;lvl=18&amp;dir=0&amp;sp=point.34.031667_-117.571944_Solar Photovoltaic Project - 32" xr:uid="{E52F0087-C74B-47A8-8E27-059ABAC08EB2}"/>
    <hyperlink ref="E502" r:id="rId997" display="https://www.google.com/maps/@34.031667,-117.571944,450m/data=!3m1!1e3!4m5!3m4!1s0x0:0x0!8m2!3d34.031667!4d-117.571944" xr:uid="{D4D1B449-4511-4D61-A08A-CD72FE81705C}"/>
    <hyperlink ref="F502" r:id="rId998" location="32" display="https://www.bing.com/maps?cp=34.031667~-117.571944&amp;style=o&amp;lvl=18&amp;dir=0&amp;sp=point.34.031667_-117.571944_Solar Photovoltaic Project - 32" xr:uid="{4F8C7FBE-BAFD-400E-B7DC-6747BD01A71E}"/>
    <hyperlink ref="E503" r:id="rId999" display="https://www.google.com/maps/@34.032500,-117.569166,450m/data=!3m1!1e3!4m5!3m4!1s0x0:0x0!8m2!3d34.032500!4d-117.569166" xr:uid="{65376E4B-35EB-4432-8A8C-11946E0D2398}"/>
    <hyperlink ref="F503" r:id="rId1000" location="33" display="https://www.bing.com/maps?cp=34.032500~-117.569166&amp;style=o&amp;lvl=18&amp;dir=0&amp;sp=point.34.032500_-117.569166_Solar Photovoltaic Project - 33" xr:uid="{F1390D07-DC3F-4738-8834-02962A475549}"/>
    <hyperlink ref="E504" r:id="rId1001" display="https://www.google.com/maps/@34.032500,-117.569166,450m/data=!3m1!1e3!4m5!3m4!1s0x0:0x0!8m2!3d34.032500!4d-117.569166" xr:uid="{AA3D2E45-E1A9-4C5F-A9BA-B8A541F96E18}"/>
    <hyperlink ref="F504" r:id="rId1002" location="33" display="https://www.bing.com/maps?cp=34.032500~-117.569166&amp;style=o&amp;lvl=18&amp;dir=0&amp;sp=point.34.032500_-117.569166_Solar Photovoltaic Project - 33" xr:uid="{2C7513BD-1D10-4A0F-85B8-A961A9619082}"/>
    <hyperlink ref="E505" r:id="rId1003" display="https://www.google.com/maps/@34.185833,-117.324167,450m/data=!3m1!1e3!4m5!3m4!1s0x0:0x0!8m2!3d34.185833!4d-117.324167" xr:uid="{569603CA-8A00-4790-A22B-94716CF16E18}"/>
    <hyperlink ref="F505" r:id="rId1004" display="https://www.bing.com/maps?cp=34.185833~-117.324167&amp;style=o&amp;lvl=18&amp;dir=0&amp;sp=point.34.185833_-117.324167_Cal State Univ San Bernardino FC01" xr:uid="{51A26993-C63E-4E6E-BE7D-37E444D44090}"/>
    <hyperlink ref="E506" r:id="rId1005" display="https://www.google.com/maps/@34.081111,-117.228056,450m/data=!3m1!1e3!4m5!3m4!1s0x0:0x0!8m2!3d34.081111!4d-117.228056" xr:uid="{231EE840-5C47-44E1-8E81-D07196797B7A}"/>
    <hyperlink ref="F506" r:id="rId1006" location="48" display="https://www.bing.com/maps?cp=34.081111~-117.228056&amp;style=o&amp;lvl=18&amp;dir=0&amp;sp=point.34.081111_-117.228056_Solar Photovoltaic Project - 48" xr:uid="{CDBD013A-9625-4038-A534-04FD4323AC15}"/>
    <hyperlink ref="E507" r:id="rId1007" display="https://www.google.com/maps/@34.081111,-117.228056,450m/data=!3m1!1e3!4m5!3m4!1s0x0:0x0!8m2!3d34.081111!4d-117.228056" xr:uid="{87252447-90FA-4983-9B3E-C15F3823E9D2}"/>
    <hyperlink ref="F507" r:id="rId1008" location="48" display="https://www.bing.com/maps?cp=34.081111~-117.228056&amp;style=o&amp;lvl=18&amp;dir=0&amp;sp=point.34.081111_-117.228056_Solar Photovoltaic Project - 48" xr:uid="{0E5FD990-76F4-43FB-97F6-370131D011EC}"/>
    <hyperlink ref="E508" r:id="rId1009" display="https://www.google.com/maps/@34.081111,-117.228056,450m/data=!3m1!1e3!4m5!3m4!1s0x0:0x0!8m2!3d34.081111!4d-117.228056" xr:uid="{F737399B-F85D-482A-8CE6-A89642C5493E}"/>
    <hyperlink ref="F508" r:id="rId1010" location="48" display="https://www.bing.com/maps?cp=34.081111~-117.228056&amp;style=o&amp;lvl=18&amp;dir=0&amp;sp=point.34.081111_-117.228056_Solar Photovoltaic Project - 48" xr:uid="{C57207DE-1F68-428E-9091-876261F3DE16}"/>
    <hyperlink ref="E509" r:id="rId1011" display="https://www.google.com/maps/@34.081111,-117.228056,450m/data=!3m1!1e3!4m5!3m4!1s0x0:0x0!8m2!3d34.081111!4d-117.228056" xr:uid="{62F39976-881A-401A-8507-657FFA50D71F}"/>
    <hyperlink ref="F509" r:id="rId1012" location="48" display="https://www.bing.com/maps?cp=34.081111~-117.228056&amp;style=o&amp;lvl=18&amp;dir=0&amp;sp=point.34.081111_-117.228056_Solar Photovoltaic Project - 48" xr:uid="{B887BCCC-23BD-4755-9D91-AB377ADAD5BF}"/>
    <hyperlink ref="E510" r:id="rId1013" display="https://www.google.com/maps/@34.081111,-117.228056,450m/data=!3m1!1e3!4m5!3m4!1s0x0:0x0!8m2!3d34.081111!4d-117.228056" xr:uid="{DA188593-CE74-43EC-B647-190B1C60C318}"/>
    <hyperlink ref="F510" r:id="rId1014" location="48" display="https://www.bing.com/maps?cp=34.081111~-117.228056&amp;style=o&amp;lvl=18&amp;dir=0&amp;sp=point.34.081111_-117.228056_Solar Photovoltaic Project - 48" xr:uid="{19294334-9D65-4BEB-99D6-66531497179C}"/>
    <hyperlink ref="E511" r:id="rId1015" display="https://www.google.com/maps/@34.081111,-117.228056,450m/data=!3m1!1e3!4m5!3m4!1s0x0:0x0!8m2!3d34.081111!4d-117.228056" xr:uid="{A00E3CA8-6ED5-4E81-8265-F8CB6DED5677}"/>
    <hyperlink ref="F511" r:id="rId1016" location="48" display="https://www.bing.com/maps?cp=34.081111~-117.228056&amp;style=o&amp;lvl=18&amp;dir=0&amp;sp=point.34.081111_-117.228056_Solar Photovoltaic Project - 48" xr:uid="{AE32B9B1-E65C-46D4-8DF5-5096F42D5198}"/>
    <hyperlink ref="E512" r:id="rId1017" display="https://www.google.com/maps/@34.081111,-117.228056,450m/data=!3m1!1e3!4m5!3m4!1s0x0:0x0!8m2!3d34.081111!4d-117.228056" xr:uid="{26158980-683F-4D1E-B753-DE2EE82521E8}"/>
    <hyperlink ref="F512" r:id="rId1018" location="48" display="https://www.bing.com/maps?cp=34.081111~-117.228056&amp;style=o&amp;lvl=18&amp;dir=0&amp;sp=point.34.081111_-117.228056_Solar Photovoltaic Project - 48" xr:uid="{F6E173AF-49B6-40DA-957C-5DE9E4401782}"/>
    <hyperlink ref="E513" r:id="rId1019" display="https://www.google.com/maps/@34.081111,-117.228056,450m/data=!3m1!1e3!4m5!3m4!1s0x0:0x0!8m2!3d34.081111!4d-117.228056" xr:uid="{E743AA96-9FC1-4A8E-A1DC-891E54FBC52A}"/>
    <hyperlink ref="F513" r:id="rId1020" location="48" display="https://www.bing.com/maps?cp=34.081111~-117.228056&amp;style=o&amp;lvl=18&amp;dir=0&amp;sp=point.34.081111_-117.228056_Solar Photovoltaic Project - 48" xr:uid="{48C775A8-37E6-4422-A643-3D7C1925B24D}"/>
    <hyperlink ref="E514" r:id="rId1021" display="https://www.google.com/maps/@34.081111,-117.228056,450m/data=!3m1!1e3!4m5!3m4!1s0x0:0x0!8m2!3d34.081111!4d-117.228056" xr:uid="{BD8D2EFF-D3C6-42D1-A540-3105782E4030}"/>
    <hyperlink ref="F514" r:id="rId1022" location="48" display="https://www.bing.com/maps?cp=34.081111~-117.228056&amp;style=o&amp;lvl=18&amp;dir=0&amp;sp=point.34.081111_-117.228056_Solar Photovoltaic Project - 48" xr:uid="{63A78578-81E4-4182-8CC7-CB3486802821}"/>
    <hyperlink ref="E515" r:id="rId1023" display="https://www.google.com/maps/@34.081111,-117.228056,450m/data=!3m1!1e3!4m5!3m4!1s0x0:0x0!8m2!3d34.081111!4d-117.228056" xr:uid="{73042202-3E47-4F6C-AE3B-0DF0161E6AA5}"/>
    <hyperlink ref="F515" r:id="rId1024" location="48" display="https://www.bing.com/maps?cp=34.081111~-117.228056&amp;style=o&amp;lvl=18&amp;dir=0&amp;sp=point.34.081111_-117.228056_Solar Photovoltaic Project - 48" xr:uid="{C401F6D3-D16D-40FE-A78F-8D007E14768D}"/>
    <hyperlink ref="E516" r:id="rId1025" display="https://www.google.com/maps/@35.739722,-119.238056,450m/data=!3m1!1e3!4m5!3m4!1s0x0:0x0!8m2!3d35.739722!4d-119.238056" xr:uid="{DCB0C974-D7C9-4885-92DD-1041D89B0E4D}"/>
    <hyperlink ref="F516" r:id="rId1026" display="https://www.bing.com/maps?cp=35.739722~-119.238056&amp;style=o&amp;lvl=18&amp;dir=0&amp;sp=point.35.739722_-119.238056_Roll Delano 2" xr:uid="{9498D463-FF13-427D-A517-EBD105BE81F9}"/>
    <hyperlink ref="E517" r:id="rId1027" display="https://www.google.com/maps/@35.653056,-119.889722,450m/data=!3m1!1e3!4m5!3m4!1s0x0:0x0!8m2!3d35.653056!4d-119.889722" xr:uid="{6DD34167-AECB-4F88-90D6-A6C9D2ECE0DA}"/>
    <hyperlink ref="F517" r:id="rId1028" display="https://www.bing.com/maps?cp=35.653056~-119.889722&amp;style=o&amp;lvl=18&amp;dir=0&amp;sp=point.35.653056_-119.889722_Roll Lost Hills" xr:uid="{69399944-91EB-4183-99D8-DD12164E6BFB}"/>
    <hyperlink ref="E518" r:id="rId1029" display="https://www.google.com/maps/@33.850556,-118.304167,450m/data=!3m1!1e3!4m5!3m4!1s0x0:0x0!8m2!3d33.850556!4d-118.304167" xr:uid="{CCACA7A8-794B-4DB2-997A-7A3314E4DEEA}"/>
    <hyperlink ref="F518" r:id="rId1030" display="https://www.bing.com/maps?cp=33.850556~-118.304167&amp;style=o&amp;lvl=18&amp;dir=0&amp;sp=point.33.850556_-118.304167_Verizon-Torrance" xr:uid="{2588DA59-C24B-435C-96E0-E1DEF061E094}"/>
    <hyperlink ref="E519" r:id="rId1031" display="https://www.google.com/maps/@41.472492,-73.207043,450m/data=!3m1!1e3!4m5!3m4!1s0x0:0x0!8m2!3d41.472492!4d-73.207043" xr:uid="{D0CE0F30-16F9-4031-A887-3133C180D578}"/>
    <hyperlink ref="F519" r:id="rId1032" display="https://www.bing.com/maps?cp=41.472492~-73.207043&amp;style=o&amp;lvl=18&amp;dir=0&amp;sp=point.41.472492_-73.207043_IBM Southbury" xr:uid="{4B2A20A7-689B-4287-A774-B147BD3CDBB0}"/>
    <hyperlink ref="E520" r:id="rId1033" display="https://www.google.com/maps/@34.725699,-77.350273,450m/data=!3m1!1e3!4m5!3m4!1s0x0:0x0!8m2!3d34.725699!4d-77.350273" xr:uid="{720DBB13-ACC3-45BF-A3EF-DB48B8093F91}"/>
    <hyperlink ref="F520" r:id="rId1034" display="https://www.bing.com/maps?cp=34.725699~-77.350273&amp;style=o&amp;lvl=18&amp;dir=0&amp;sp=point.34.725699_-77.350273_Camp Lejeune Solar and Energy Storage" xr:uid="{0C5B8E69-4DA2-4B53-9968-435C35368E08}"/>
    <hyperlink ref="E521" r:id="rId1035" display="https://www.google.com/maps/@59.448358,-157.325528,450m/data=!3m1!1e3!4m5!3m4!1s0x0:0x0!8m2!3d59.448358!4d-157.325528" xr:uid="{1A04EE84-ABD5-44A4-AE67-77B5E743C3C3}"/>
    <hyperlink ref="F521" r:id="rId1036" display="https://www.bing.com/maps?cp=59.448358~-157.325528&amp;style=o&amp;lvl=18&amp;dir=0&amp;sp=point.59.448358_-157.325528_New Stuyahok" xr:uid="{AA5FB5A7-E910-4CA9-8894-15CE4B109009}"/>
    <hyperlink ref="E522" r:id="rId1037" display="https://www.google.com/maps/@30.011409,-90.023973,450m/data=!3m1!1e3!4m5!3m4!1s0x0:0x0!8m2!3d30.011409!4d-90.023973" xr:uid="{D004EAD3-ACF6-4C5B-B67F-E46582C7A92A}"/>
    <hyperlink ref="F522" r:id="rId1038" display="https://www.bing.com/maps?cp=30.011409~-90.023973&amp;style=o&amp;lvl=18&amp;dir=0&amp;sp=point.30.011409_-90.023973_ENO Paterson Solar" xr:uid="{07B0B7E6-58F3-4860-9C08-AD74506DF06F}"/>
    <hyperlink ref="E523" r:id="rId1039" display="https://www.google.com/maps/@37.135022,-93.324363,450m/data=!3m1!1e3!4m5!3m4!1s0x0:0x0!8m2!3d37.135022!4d-93.324363" xr:uid="{E60E1346-03A3-4D71-87B3-3B7D38480ACB}"/>
    <hyperlink ref="F523" r:id="rId1040" display="https://www.bing.com/maps?cp=37.135022~-93.324363&amp;style=o&amp;lvl=18&amp;dir=0&amp;sp=point.37.135022_-93.324363_Cox Battery Energy Storage" xr:uid="{42CE589B-A72E-4622-98BC-9B9CA46C7749}"/>
    <hyperlink ref="E524" r:id="rId1041" display="https://www.google.com/maps/@33.553184,-101.792412,450m/data=!3m1!1e3!4m5!3m4!1s0x0:0x0!8m2!3d33.553184!4d-101.792412" xr:uid="{C2592236-23EC-4F86-826B-42A5E40DE8D7}"/>
    <hyperlink ref="F524" r:id="rId1042" display="https://www.bing.com/maps?cp=33.553184~-101.792412&amp;style=o&amp;lvl=18&amp;dir=0&amp;sp=point.33.553184_-101.792412_PYCO Industries, Inc. Wind Farm" xr:uid="{4D7EF9FD-DC44-4205-AB6B-4AAB221C7314}"/>
    <hyperlink ref="E525" r:id="rId1043" display="https://www.google.com/maps/@40.776980,-73.770450,450m/data=!3m1!1e3!4m5!3m4!1s0x0:0x0!8m2!3d40.776980!4d-73.770450" xr:uid="{8C4EC632-EAEC-41EB-BA16-B3418A8228E0}"/>
    <hyperlink ref="F525" r:id="rId1044" display="https://www.bing.com/maps?cp=40.776980~-73.770450&amp;style=o&amp;lvl=18&amp;dir=0&amp;sp=point.40.776980_-73.770450_St. Mary's Hospital For Children" xr:uid="{83067A50-9D15-4924-AA66-5E781DD9686D}"/>
    <hyperlink ref="E526" r:id="rId1045" display="https://www.google.com/maps/@41.086356,-87.256801,450m/data=!3m1!1e3!4m5!3m4!1s0x0:0x0!8m2!3d41.086356!4d-87.256801" xr:uid="{9F7D16B7-BF6E-41D0-AF22-9BA57D1576CD}"/>
    <hyperlink ref="F526" r:id="rId1046" display="https://www.bing.com/maps?cp=41.086356~-87.256801&amp;style=o&amp;lvl=18&amp;dir=0&amp;sp=point.41.086356_-87.256801_Herrema Dairy" xr:uid="{1CAC077C-C761-41F6-A273-9A8B6A2E13AC}"/>
    <hyperlink ref="E527" r:id="rId1047" display="https://www.google.com/maps/@42.122500,-83.185000,450m/data=!3m1!1e3!4m5!3m4!1s0x0:0x0!8m2!3d42.122500!4d-83.185000" xr:uid="{112AF8C5-88B3-46C1-B363-C00E74FD28CF}"/>
    <hyperlink ref="F527" r:id="rId1048" display="https://www.bing.com/maps?cp=42.122500~-83.185000&amp;style=o&amp;lvl=18&amp;dir=0&amp;sp=point.42.122500_-83.185000_Slocum" xr:uid="{19069AC3-8F75-45AC-ABE5-997D7243B0F5}"/>
    <hyperlink ref="E528" r:id="rId1049" display="https://www.google.com/maps/@42.122500,-83.185000,450m/data=!3m1!1e3!4m5!3m4!1s0x0:0x0!8m2!3d42.122500!4d-83.185000" xr:uid="{E28807C8-F0BE-4C5B-BCEE-F34A2A8AF61C}"/>
    <hyperlink ref="F528" r:id="rId1050" display="https://www.bing.com/maps?cp=42.122500~-83.185000&amp;style=o&amp;lvl=18&amp;dir=0&amp;sp=point.42.122500_-83.185000_Slocum" xr:uid="{8A8F6541-5B73-42DD-9751-150865A78C71}"/>
    <hyperlink ref="E529" r:id="rId1051" display="https://www.google.com/maps/@42.122500,-83.185000,450m/data=!3m1!1e3!4m5!3m4!1s0x0:0x0!8m2!3d42.122500!4d-83.185000" xr:uid="{060D31A0-4F7B-4979-A208-7FD641528BB9}"/>
    <hyperlink ref="F529" r:id="rId1052" display="https://www.bing.com/maps?cp=42.122500~-83.185000&amp;style=o&amp;lvl=18&amp;dir=0&amp;sp=point.42.122500_-83.185000_Slocum" xr:uid="{A69197BB-2385-4999-90A3-C186DB140658}"/>
    <hyperlink ref="E530" r:id="rId1053" display="https://www.google.com/maps/@42.122500,-83.185000,450m/data=!3m1!1e3!4m5!3m4!1s0x0:0x0!8m2!3d42.122500!4d-83.185000" xr:uid="{ADA83C53-F1FA-4762-B8A6-A331804A9ED2}"/>
    <hyperlink ref="F530" r:id="rId1054" display="https://www.bing.com/maps?cp=42.122500~-83.185000&amp;style=o&amp;lvl=18&amp;dir=0&amp;sp=point.42.122500_-83.185000_Slocum" xr:uid="{CBB2588B-741E-445B-8BE6-76D06FB68E1B}"/>
    <hyperlink ref="E531" r:id="rId1055" display="https://www.google.com/maps/@42.122500,-83.185000,450m/data=!3m1!1e3!4m5!3m4!1s0x0:0x0!8m2!3d42.122500!4d-83.185000" xr:uid="{E5900823-01C0-4F84-B317-2B863B2D36D5}"/>
    <hyperlink ref="F531" r:id="rId1056" display="https://www.bing.com/maps?cp=42.122500~-83.185000&amp;style=o&amp;lvl=18&amp;dir=0&amp;sp=point.42.122500_-83.185000_Slocum" xr:uid="{BB70D7F0-915A-43DC-AA14-B06297658020}"/>
    <hyperlink ref="E532" r:id="rId1057" display="https://www.google.com/maps/@42.521747,-70.938657,450m/data=!3m1!1e3!4m5!3m4!1s0x0:0x0!8m2!3d42.521747!4d-70.938657" xr:uid="{2F2DFD36-3F4E-44A8-83B4-8687CA53FEA3}"/>
    <hyperlink ref="F532" r:id="rId1058" display="https://www.bing.com/maps?cp=42.521747~-70.938657&amp;style=o&amp;lvl=18&amp;dir=0&amp;sp=point.42.521747_-70.938657_Rousselot Inc" xr:uid="{B6AA2860-D7F2-48A9-A3DD-720D9275433E}"/>
    <hyperlink ref="E533" r:id="rId1059" display="https://www.google.com/maps/@42.521747,-70.938657,450m/data=!3m1!1e3!4m5!3m4!1s0x0:0x0!8m2!3d42.521747!4d-70.938657" xr:uid="{ED5DBD3A-ACBB-4563-8941-FCB2A033EFC2}"/>
    <hyperlink ref="F533" r:id="rId1060" display="https://www.bing.com/maps?cp=42.521747~-70.938657&amp;style=o&amp;lvl=18&amp;dir=0&amp;sp=point.42.521747_-70.938657_Rousselot Inc" xr:uid="{D4998366-D13A-4400-8978-03E8F43D0BD9}"/>
    <hyperlink ref="E534" r:id="rId1061" display="https://www.google.com/maps/@42.521747,-70.938657,450m/data=!3m1!1e3!4m5!3m4!1s0x0:0x0!8m2!3d42.521747!4d-70.938657" xr:uid="{A13B943A-CE48-4AB8-B6E3-B0786001DD1A}"/>
    <hyperlink ref="F534" r:id="rId1062" display="https://www.bing.com/maps?cp=42.521747~-70.938657&amp;style=o&amp;lvl=18&amp;dir=0&amp;sp=point.42.521747_-70.938657_Rousselot Inc" xr:uid="{0955AD63-F982-4F14-8CF1-1F43218CD17D}"/>
    <hyperlink ref="E535" r:id="rId1063" display="https://www.google.com/maps/@38.946100,-92.332800,450m/data=!3m1!1e3!4m5!3m4!1s0x0:0x0!8m2!3d38.946100!4d-92.332800" xr:uid="{B2C9CDD5-AB2D-428C-8B47-6006D3A20379}"/>
    <hyperlink ref="F535" r:id="rId1064" display="https://www.bing.com/maps?cp=38.946100~-92.332800&amp;style=o&amp;lvl=18&amp;dir=0&amp;sp=point.38.946100_-92.332800_MU Combined Heat and Power Plant" xr:uid="{E0F30EAE-1B4D-4E7D-AE99-C1C16FEF8720}"/>
    <hyperlink ref="E536" r:id="rId1065" display="https://www.google.com/maps/@47.266069,-122.428288,450m/data=!3m1!1e3!4m5!3m4!1s0x0:0x0!8m2!3d47.266069!4d-122.428288" xr:uid="{A0BDED5B-4AF3-4C21-84D1-B0956ED52629}"/>
    <hyperlink ref="F536" r:id="rId1066" display="https://www.bing.com/maps?cp=47.266069~-122.428288&amp;style=o&amp;lvl=18&amp;dir=0&amp;sp=point.47.266069_-122.428288_WestRock (WA)" xr:uid="{D9C399BC-61FF-4CF9-A3E1-719071DA1314}"/>
    <hyperlink ref="E537" r:id="rId1067" display="https://www.google.com/maps/@32.960714,-87.655419,450m/data=!3m1!1e3!4m5!3m4!1s0x0:0x0!8m2!3d32.960714!4d-87.655419" xr:uid="{EFCA0CA8-E916-4222-84A9-18201609B419}"/>
    <hyperlink ref="F537" r:id="rId1068" display="https://www.bing.com/maps?cp=32.960714~-87.655419&amp;style=o&amp;lvl=18&amp;dir=0&amp;sp=point.32.960714_-87.655419_Westervelt Moundville Cogen" xr:uid="{D9AF6267-383A-4802-8146-2C3F324DBCE9}"/>
    <hyperlink ref="E538" r:id="rId1069" display="https://www.google.com/maps/@32.894722,-117.198056,450m/data=!3m1!1e3!4m5!3m4!1s0x0:0x0!8m2!3d32.894722!4d-117.198056" xr:uid="{B0B51328-B523-444E-A7E3-682AAD51456A}"/>
    <hyperlink ref="F538" r:id="rId1070" display="https://www.bing.com/maps?cp=32.894722~-117.198056&amp;style=o&amp;lvl=18&amp;dir=0&amp;sp=point.32.894722_-117.198056_P Plant" xr:uid="{AF3B2611-0D21-45CC-AC70-2959C8BD08B4}"/>
    <hyperlink ref="E539" r:id="rId1071" display="https://www.google.com/maps/@41.032000,-73.752960,450m/data=!3m1!1e3!4m5!3m4!1s0x0:0x0!8m2!3d41.032000!4d-73.752960" xr:uid="{3BC9E0DA-D186-4605-B36F-3EA6EC999550}"/>
    <hyperlink ref="F539" r:id="rId1072" display="https://www.bing.com/maps?cp=41.032000~-73.752960&amp;style=o&amp;lvl=18&amp;dir=0&amp;sp=point.41.032000_-73.752960_White Plains Hospital Medical Center" xr:uid="{C709690A-7FB3-47CA-B39C-2498CE514909}"/>
    <hyperlink ref="E540" r:id="rId1073" display="https://www.google.com/maps/@38.778600,-76.076900,450m/data=!3m1!1e3!4m5!3m4!1s0x0:0x0!8m2!3d38.778600!4d-76.076900" xr:uid="{B1F9E097-2972-4A96-83BB-DE40B685A4BE}"/>
    <hyperlink ref="F540" r:id="rId1074" display="https://www.bing.com/maps?cp=38.778600~-76.076900&amp;style=o&amp;lvl=18&amp;dir=0&amp;sp=point.38.778600_-76.076900_Easton" xr:uid="{A0B76E8A-A9C8-48CE-ADAB-EA64080CD6B3}"/>
    <hyperlink ref="E541" r:id="rId1075" display="https://www.google.com/maps/@33.521100,-101.790600,450m/data=!3m1!1e3!4m5!3m4!1s0x0:0x0!8m2!3d33.521100!4d-101.790600" xr:uid="{EC6EA320-2BC2-48E3-8EB5-0CE3544143B4}"/>
    <hyperlink ref="F541" r:id="rId1076" display="https://www.bing.com/maps?cp=33.521100~-101.790600&amp;style=o&amp;lvl=18&amp;dir=0&amp;sp=point.33.521100_-101.790600_Ty Cooke" xr:uid="{AEC021C5-7918-483C-9BBE-C0D3DEA69BE0}"/>
    <hyperlink ref="E542" r:id="rId1077" display="https://www.google.com/maps/@33.521100,-101.790600,450m/data=!3m1!1e3!4m5!3m4!1s0x0:0x0!8m2!3d33.521100!4d-101.790600" xr:uid="{4FC477DA-E6BE-477B-8B9D-A0B077B501BE}"/>
    <hyperlink ref="F542" r:id="rId1078" display="https://www.bing.com/maps?cp=33.521100~-101.790600&amp;style=o&amp;lvl=18&amp;dir=0&amp;sp=point.33.521100_-101.790600_Ty Cooke" xr:uid="{4646A669-F993-4BB9-A15E-40BB1033CF89}"/>
    <hyperlink ref="E543" r:id="rId1079" display="https://www.google.com/maps/@33.521100,-101.790600,450m/data=!3m1!1e3!4m5!3m4!1s0x0:0x0!8m2!3d33.521100!4d-101.790600" xr:uid="{C57C7B4E-D5EC-4E98-A20E-6FE7701E5FA4}"/>
    <hyperlink ref="F543" r:id="rId1080" display="https://www.bing.com/maps?cp=33.521100~-101.790600&amp;style=o&amp;lvl=18&amp;dir=0&amp;sp=point.33.521100_-101.790600_Ty Cooke" xr:uid="{5906A89F-6115-4A3A-B99F-972935C739FC}"/>
    <hyperlink ref="E544" r:id="rId1081" display="https://www.google.com/maps/@33.521100,-101.790600,450m/data=!3m1!1e3!4m5!3m4!1s0x0:0x0!8m2!3d33.521100!4d-101.790600" xr:uid="{E71086F5-D779-4025-9061-CD0DE50A031D}"/>
    <hyperlink ref="F544" r:id="rId1082" display="https://www.bing.com/maps?cp=33.521100~-101.790600&amp;style=o&amp;lvl=18&amp;dir=0&amp;sp=point.33.521100_-101.790600_Ty Cooke" xr:uid="{9150C8F5-0244-417A-BA48-E9C940C82A2F}"/>
    <hyperlink ref="E545" r:id="rId1083" display="https://www.google.com/maps/@33.603900,-101.840800,450m/data=!3m1!1e3!4m5!3m4!1s0x0:0x0!8m2!3d33.603900!4d-101.840800" xr:uid="{2F36A6EE-B169-464F-87E2-120E99D482A3}"/>
    <hyperlink ref="F545" r:id="rId1084" display="https://www.bing.com/maps?cp=33.603900~-101.840800&amp;style=o&amp;lvl=18&amp;dir=0&amp;sp=point.33.603900_-101.840800_J Robert Massengale" xr:uid="{19667ABD-0A13-4D3A-B447-BE2586A1CA05}"/>
    <hyperlink ref="E546" r:id="rId1085" display="https://www.google.com/maps/@33.603900,-101.840800,450m/data=!3m1!1e3!4m5!3m4!1s0x0:0x0!8m2!3d33.603900!4d-101.840800" xr:uid="{399A2688-5199-4FA4-93A7-3AC50C1C12B9}"/>
    <hyperlink ref="F546" r:id="rId1086" display="https://www.bing.com/maps?cp=33.603900~-101.840800&amp;style=o&amp;lvl=18&amp;dir=0&amp;sp=point.33.603900_-101.840800_J Robert Massengale" xr:uid="{6CA943C6-666A-4638-A895-C0CFDADF1EEA}"/>
    <hyperlink ref="E547" r:id="rId1087" display="https://www.google.com/maps/@33.603900,-101.840800,450m/data=!3m1!1e3!4m5!3m4!1s0x0:0x0!8m2!3d33.603900!4d-101.840800" xr:uid="{AFDDBDF5-8649-4959-8203-04B04C30DC01}"/>
    <hyperlink ref="F547" r:id="rId1088" display="https://www.bing.com/maps?cp=33.603900~-101.840800&amp;style=o&amp;lvl=18&amp;dir=0&amp;sp=point.33.603900_-101.840800_J Robert Massengale" xr:uid="{74E388DF-3FC2-496C-AE46-AC9E9D06FEB1}"/>
    <hyperlink ref="E548" r:id="rId1089" display="https://www.google.com/maps/@37.905300,-87.715000,450m/data=!3m1!1e3!4m5!3m4!1s0x0:0x0!8m2!3d37.905300!4d-87.715000" xr:uid="{38938700-8210-46C9-B062-0BE93BC41F21}"/>
    <hyperlink ref="F548" r:id="rId1090" display="https://www.bing.com/maps?cp=37.905300~-87.715000&amp;style=o&amp;lvl=18&amp;dir=0&amp;sp=point.37.905300_-87.715000_A B Brown" xr:uid="{C96CAB04-4849-47C2-B050-FA394A0A01EB}"/>
    <hyperlink ref="E549" r:id="rId1091" display="https://www.google.com/maps/@37.905300,-87.715000,450m/data=!3m1!1e3!4m5!3m4!1s0x0:0x0!8m2!3d37.905300!4d-87.715000" xr:uid="{ED3913D7-682E-443D-B473-2B01C74E032B}"/>
    <hyperlink ref="F549" r:id="rId1092" display="https://www.bing.com/maps?cp=37.905300~-87.715000&amp;style=o&amp;lvl=18&amp;dir=0&amp;sp=point.37.905300_-87.715000_A B Brown" xr:uid="{C230CE84-37BA-410E-97ED-97A596EB69D6}"/>
    <hyperlink ref="E550" r:id="rId1093" display="https://www.google.com/maps/@33.585257,-101.886093,450m/data=!3m1!1e3!4m5!3m4!1s0x0:0x0!8m2!3d33.585257!4d-101.886093" xr:uid="{D52C26C8-2AB9-40FC-9CDB-5FB6BC0F7317}"/>
    <hyperlink ref="F550" r:id="rId1094" display="https://www.bing.com/maps?cp=33.585257~-101.886093&amp;style=o&amp;lvl=18&amp;dir=0&amp;sp=point.33.585257_-101.886093_Brandon Station" xr:uid="{89BE1C45-498E-460F-896D-A6AF36D96687}"/>
    <hyperlink ref="E551" r:id="rId1095" display="https://www.google.com/maps/@43.848529,-99.247570,450m/data=!3m1!1e3!4m5!3m4!1s0x0:0x0!8m2!3d43.848529!4d-99.247570" xr:uid="{3A33AC07-382A-4BC4-A242-ABFCFC638DF3}"/>
    <hyperlink ref="F551" r:id="rId1096" display="https://www.bing.com/maps?cp=43.848529~-99.247570&amp;style=o&amp;lvl=18&amp;dir=0&amp;sp=point.43.848529_-99.247570_Chamberlain Wind Project" xr:uid="{5E119013-9DB4-484A-8213-4D01480FDC5B}"/>
    <hyperlink ref="E552" r:id="rId1097" display="https://www.google.com/maps/@43.848529,-99.247570,450m/data=!3m1!1e3!4m5!3m4!1s0x0:0x0!8m2!3d43.848529!4d-99.247570" xr:uid="{F9F2A05E-AEE5-4D58-A6B5-F1C73600CC6D}"/>
    <hyperlink ref="F552" r:id="rId1098" display="https://www.bing.com/maps?cp=43.848529~-99.247570&amp;style=o&amp;lvl=18&amp;dir=0&amp;sp=point.43.848529_-99.247570_Chamberlain Wind Project" xr:uid="{D84F6183-88D7-4B67-BDBB-0CD148E27EB5}"/>
    <hyperlink ref="E553" r:id="rId1099" display="https://www.google.com/maps/@43.259700,-70.859700,450m/data=!3m1!1e3!4m5!3m4!1s0x0:0x0!8m2!3d43.259700!4d-70.859700" xr:uid="{66C9E09D-81FB-4897-BB81-D570172CF9AB}"/>
    <hyperlink ref="F553" r:id="rId1100" display="https://www.bing.com/maps?cp=43.259700~-70.859700&amp;style=o&amp;lvl=18&amp;dir=0&amp;sp=point.43.259700_-70.859700_General Electric Great Falls Upper Hydro" xr:uid="{5A42C8D4-E36C-41CC-9D96-6DB39A00023D}"/>
    <hyperlink ref="E554" r:id="rId1101" display="https://www.google.com/maps/@43.259700,-70.859700,450m/data=!3m1!1e3!4m5!3m4!1s0x0:0x0!8m2!3d43.259700!4d-70.859700" xr:uid="{A57CA411-28CE-44FE-AA76-D5E8681D14B9}"/>
    <hyperlink ref="F554" r:id="rId1102" display="https://www.bing.com/maps?cp=43.259700~-70.859700&amp;style=o&amp;lvl=18&amp;dir=0&amp;sp=point.43.259700_-70.859700_General Electric Great Falls Upper Hydro" xr:uid="{D89874D8-6769-452E-86B8-FF5596900AA9}"/>
    <hyperlink ref="E555" r:id="rId1103" display="https://www.google.com/maps/@40.460717,-74.327161,450m/data=!3m1!1e3!4m5!3m4!1s0x0:0x0!8m2!3d40.460717!4d-74.327161" xr:uid="{D28FE323-6879-4064-BD11-6BF94FFABCE2}"/>
    <hyperlink ref="F555" r:id="rId1104" display="https://www.bing.com/maps?cp=40.460717~-74.327161&amp;style=o&amp;lvl=18&amp;dir=0&amp;sp=point.40.460717_-74.327161_Parlin Power Plant" xr:uid="{C9737042-1239-41D6-8A53-7121249541AA}"/>
    <hyperlink ref="E556" r:id="rId1105" display="https://www.google.com/maps/@40.460717,-74.327161,450m/data=!3m1!1e3!4m5!3m4!1s0x0:0x0!8m2!3d40.460717!4d-74.327161" xr:uid="{E56D4617-CEE5-42CF-BD26-6F9AECB2A647}"/>
    <hyperlink ref="F556" r:id="rId1106" display="https://www.bing.com/maps?cp=40.460717~-74.327161&amp;style=o&amp;lvl=18&amp;dir=0&amp;sp=point.40.460717_-74.327161_Parlin Power Plant" xr:uid="{530AA544-2668-4D43-8488-1FF240D892AA}"/>
    <hyperlink ref="E557" r:id="rId1107" display="https://www.google.com/maps/@40.460717,-74.327161,450m/data=!3m1!1e3!4m5!3m4!1s0x0:0x0!8m2!3d40.460717!4d-74.327161" xr:uid="{FFA9ADF1-49E9-4906-904B-8667812104F2}"/>
    <hyperlink ref="F557" r:id="rId1108" display="https://www.bing.com/maps?cp=40.460717~-74.327161&amp;style=o&amp;lvl=18&amp;dir=0&amp;sp=point.40.460717_-74.327161_Parlin Power Plant" xr:uid="{C5060F66-6E01-4A8F-B786-24F457D7ED18}"/>
    <hyperlink ref="E558" r:id="rId1109" display="https://www.google.com/maps/@40.460717,-74.327161,450m/data=!3m1!1e3!4m5!3m4!1s0x0:0x0!8m2!3d40.460717!4d-74.327161" xr:uid="{B77D3B0E-1D39-4624-94B1-9737B2E0BA15}"/>
    <hyperlink ref="F558" r:id="rId1110" display="https://www.bing.com/maps?cp=40.460717~-74.327161&amp;style=o&amp;lvl=18&amp;dir=0&amp;sp=point.40.460717_-74.327161_Parlin Power Plant" xr:uid="{1CC6E3FE-3AE4-4764-83A6-B4EF0ADE0B66}"/>
    <hyperlink ref="E559" r:id="rId1111" display="https://www.google.com/maps/@38.946100,-92.332800,450m/data=!3m1!1e3!4m5!3m4!1s0x0:0x0!8m2!3d38.946100!4d-92.332800" xr:uid="{2D1C6434-A164-4D7E-A408-B863156A5E17}"/>
    <hyperlink ref="F559" r:id="rId1112" display="https://www.bing.com/maps?cp=38.946100~-92.332800&amp;style=o&amp;lvl=18&amp;dir=0&amp;sp=point.38.946100_-92.332800_MU Combined Heat and Power Plant" xr:uid="{726C00B5-6DDF-4870-B5AF-178AEF98BB17}"/>
    <hyperlink ref="E560" r:id="rId1113" display="https://www.google.com/maps/@42.678819,-78.243792,450m/data=!3m1!1e3!4m5!3m4!1s0x0:0x0!8m2!3d42.678819!4d-78.243792" xr:uid="{B0A44F64-6468-46D1-840E-3A4CF372F7C2}"/>
    <hyperlink ref="F560" r:id="rId1114" display="https://www.bing.com/maps?cp=42.678819~-78.243792&amp;style=o&amp;lvl=18&amp;dir=0&amp;sp=point.42.678819_-78.243792_Wethersfield Wind Farm" xr:uid="{85E1A55C-4AE6-458E-8CDD-B9EBA5F522FA}"/>
    <hyperlink ref="E561" r:id="rId1115" display="https://www.google.com/maps/@45.764400,-84.738100,450m/data=!3m1!1e3!4m5!3m4!1s0x0:0x0!8m2!3d45.764400!4d-84.738100" xr:uid="{7160DB2B-4458-4B83-B28C-D737EF910B9B}"/>
    <hyperlink ref="F561" r:id="rId1116" display="https://www.bing.com/maps?cp=45.764400~-84.738100&amp;style=o&amp;lvl=18&amp;dir=0&amp;sp=point.45.764400_-84.738100_Bay Windpower I" xr:uid="{4635C3BA-1C42-465A-A91B-97539FC50A6D}"/>
    <hyperlink ref="E562" r:id="rId1117" display="https://www.google.com/maps/@40.669608,-76.380716,450m/data=!3m1!1e3!4m5!3m4!1s0x0:0x0!8m2!3d40.669608!4d-76.380716" xr:uid="{074DD0E9-5C64-4185-80FE-EC5379145370}"/>
    <hyperlink ref="F562" r:id="rId1118" display="https://www.bing.com/maps?cp=40.669608~-76.380716&amp;style=o&amp;lvl=18&amp;dir=0&amp;sp=point.40.669608_-76.380716_Broad Mountain" xr:uid="{94EA0F14-8A32-4810-8B81-BB04AC4412AC}"/>
    <hyperlink ref="E563" r:id="rId1119" display="https://www.google.com/maps/@40.669608,-76.380716,450m/data=!3m1!1e3!4m5!3m4!1s0x0:0x0!8m2!3d40.669608!4d-76.380716" xr:uid="{126D5CC9-2E80-418B-B97C-EFF02808C50F}"/>
    <hyperlink ref="F563" r:id="rId1120" display="https://www.bing.com/maps?cp=40.669608~-76.380716&amp;style=o&amp;lvl=18&amp;dir=0&amp;sp=point.40.669608_-76.380716_Broad Mountain" xr:uid="{AD97BD8C-58FC-422B-8FA3-2A1EDFA55649}"/>
    <hyperlink ref="E564" r:id="rId1121" display="https://www.google.com/maps/@40.260278,-82.833056,450m/data=!3m1!1e3!4m5!3m4!1s0x0:0x0!8m2!3d40.260278!4d-82.833056" xr:uid="{92535FE6-0F15-40C0-8895-1D9A6A2FD5BD}"/>
    <hyperlink ref="F564" r:id="rId1122" display="https://www.bing.com/maps?cp=40.260278~-82.833056&amp;style=o&amp;lvl=18&amp;dir=0&amp;sp=point.40.260278_-82.833056_Battery Utility of Ohio" xr:uid="{69C656DA-948D-4D3C-A691-DB51111170D9}"/>
    <hyperlink ref="E565" r:id="rId1123" display="https://www.google.com/maps/@41.494636,-88.123827,450m/data=!3m1!1e3!4m5!3m4!1s0x0:0x0!8m2!3d41.494636!4d-88.123827" xr:uid="{D7192650-D600-4120-B922-051D404ECC1D}"/>
    <hyperlink ref="F565" r:id="rId1124" display="https://www.bing.com/maps?cp=41.494636~-88.123827&amp;style=o&amp;lvl=18&amp;dir=0&amp;sp=point.41.494636_-88.123827_Joliet 29" xr:uid="{520FED5F-250E-47C9-B20E-8746393BCEFD}"/>
    <hyperlink ref="E566" r:id="rId1125" display="https://www.google.com/maps/@41.494636,-88.123827,450m/data=!3m1!1e3!4m5!3m4!1s0x0:0x0!8m2!3d41.494636!4d-88.123827" xr:uid="{CAC38FAA-148D-4A04-A863-0C74C64669C7}"/>
    <hyperlink ref="F566" r:id="rId1126" display="https://www.bing.com/maps?cp=41.494636~-88.123827&amp;style=o&amp;lvl=18&amp;dir=0&amp;sp=point.41.494636_-88.123827_Joliet 29" xr:uid="{B040B09E-3944-430F-8C28-7AE70EDDDF5C}"/>
    <hyperlink ref="E567" r:id="rId1127" display="https://www.google.com/maps/@39.596667,-88.611944,450m/data=!3m1!1e3!4m5!3m4!1s0x0:0x0!8m2!3d39.596667!4d-88.611944" xr:uid="{6B4A0C6A-24F5-41E5-BB0C-8EBAE2CFB67A}"/>
    <hyperlink ref="F567" r:id="rId1128" display="https://www.bing.com/maps?cp=39.596667~-88.611944&amp;style=o&amp;lvl=18&amp;dir=0&amp;sp=point.39.596667_-88.611944_Sullivan (IL)" xr:uid="{34551F80-1A15-47C5-94B7-2F0F71B3908A}"/>
    <hyperlink ref="E568" r:id="rId1129" display="https://www.google.com/maps/@39.596667,-88.611944,450m/data=!3m1!1e3!4m5!3m4!1s0x0:0x0!8m2!3d39.596667!4d-88.611944" xr:uid="{BAA86C95-AFC6-4D50-BABC-B0705BA04C42}"/>
    <hyperlink ref="F568" r:id="rId1130" display="https://www.bing.com/maps?cp=39.596667~-88.611944&amp;style=o&amp;lvl=18&amp;dir=0&amp;sp=point.39.596667_-88.611944_Sullivan (IL)" xr:uid="{3025AA04-770F-4646-9AA4-AE074724CEC0}"/>
    <hyperlink ref="E569" r:id="rId1131" display="https://www.google.com/maps/@38.204900,-84.238300,450m/data=!3m1!1e3!4m5!3m4!1s0x0:0x0!8m2!3d38.204900!4d-84.238300" xr:uid="{0518A200-B008-42CC-9EEE-BF3B68C4A67F}"/>
    <hyperlink ref="F569" r:id="rId1132" display="https://www.bing.com/maps?cp=38.204900~-84.238300&amp;style=o&amp;lvl=18&amp;dir=0&amp;sp=point.38.204900_-84.238300_Paris (KY)" xr:uid="{427E8FEE-9F6F-4FA6-B048-B1F54BFA7B2C}"/>
    <hyperlink ref="E570" r:id="rId1133" display="https://www.google.com/maps/@46.765941,-111.887341,450m/data=!3m1!1e3!4m5!3m4!1s0x0:0x0!8m2!3d46.765941!4d-111.887341" xr:uid="{0C8968F9-F574-46BE-89D2-1AD5401EA5B4}"/>
    <hyperlink ref="F570" r:id="rId1134" display="https://www.bing.com/maps?cp=46.765941~-111.887341&amp;style=o&amp;lvl=18&amp;dir=0&amp;sp=point.46.765941_-111.887341_Hauser" xr:uid="{5AACA599-92AE-4B26-9136-FA52EEC11344}"/>
    <hyperlink ref="E571" r:id="rId1135" display="https://www.google.com/maps/@36.021100,-84.156700,450m/data=!3m1!1e3!4m5!3m4!1s0x0:0x0!8m2!3d36.021100!4d-84.156700" xr:uid="{A082E665-CB9B-413E-800A-2137903A1E1B}"/>
    <hyperlink ref="F571" r:id="rId1136" display="https://www.bing.com/maps?cp=36.021100~-84.156700&amp;style=o&amp;lvl=18&amp;dir=0&amp;sp=point.36.021100_-84.156700_Bull Run" xr:uid="{0ABF549C-52C2-401C-A4F3-921097B06C42}"/>
    <hyperlink ref="E572" r:id="rId1137" display="https://www.google.com/maps/@40.181700,-111.620300,450m/data=!3m1!1e3!4m5!3m4!1s0x0:0x0!8m2!3d40.181700!4d-111.620300" xr:uid="{2D0F367A-EABA-4F13-83BA-74B1138360D2}"/>
    <hyperlink ref="F572" r:id="rId1138" display="https://www.bing.com/maps?cp=40.181700~-111.620300&amp;style=o&amp;lvl=18&amp;dir=0&amp;sp=point.40.181700_-111.620300_Whitehead" xr:uid="{544C4BD6-BB8E-40DA-9915-A3400479AC6F}"/>
    <hyperlink ref="E573" r:id="rId1139" display="https://www.google.com/maps/@30.068800,-83.525300,450m/data=!3m1!1e3!4m5!3m4!1s0x0:0x0!8m2!3d30.068800!4d-83.525300" xr:uid="{0F32CEB4-8342-4E8A-9DE5-FAE6E72845A3}"/>
    <hyperlink ref="F573" r:id="rId1140" display="https://www.bing.com/maps?cp=30.068800~-83.525300&amp;style=o&amp;lvl=18&amp;dir=0&amp;sp=point.30.068800_-83.525300_Buckeye Florida LP" xr:uid="{207A78A5-1863-44DD-BA55-A3D1B4A8B4B6}"/>
    <hyperlink ref="E574" r:id="rId1141" display="https://www.google.com/maps/@30.068800,-83.525300,450m/data=!3m1!1e3!4m5!3m4!1s0x0:0x0!8m2!3d30.068800!4d-83.525300" xr:uid="{A77FFEC2-3811-4394-8882-3B52686CA9F5}"/>
    <hyperlink ref="F574" r:id="rId1142" display="https://www.bing.com/maps?cp=30.068800~-83.525300&amp;style=o&amp;lvl=18&amp;dir=0&amp;sp=point.30.068800_-83.525300_Buckeye Florida LP" xr:uid="{0470154A-27F9-4A8D-A60D-8CBC667DA42F}"/>
    <hyperlink ref="E575" r:id="rId1143" display="https://www.google.com/maps/@30.068800,-83.525300,450m/data=!3m1!1e3!4m5!3m4!1s0x0:0x0!8m2!3d30.068800!4d-83.525300" xr:uid="{6A182FC8-B761-41A5-85E3-5606FA4A5FED}"/>
    <hyperlink ref="F575" r:id="rId1144" display="https://www.bing.com/maps?cp=30.068800~-83.525300&amp;style=o&amp;lvl=18&amp;dir=0&amp;sp=point.30.068800_-83.525300_Buckeye Florida LP" xr:uid="{FE1F177B-946D-4EB7-AEB3-26209A6867DA}"/>
    <hyperlink ref="E576" r:id="rId1145" display="https://www.google.com/maps/@30.068800,-83.525300,450m/data=!3m1!1e3!4m5!3m4!1s0x0:0x0!8m2!3d30.068800!4d-83.525300" xr:uid="{2ACCE2B8-48DE-452F-9EB0-DB8AFCF31F26}"/>
    <hyperlink ref="F576" r:id="rId1146" display="https://www.bing.com/maps?cp=30.068800~-83.525300&amp;style=o&amp;lvl=18&amp;dir=0&amp;sp=point.30.068800_-83.525300_Buckeye Florida LP" xr:uid="{670D14C5-3C1A-4C08-8E53-B679900F81E6}"/>
    <hyperlink ref="E577" r:id="rId1147" display="https://www.google.com/maps/@30.068800,-83.525300,450m/data=!3m1!1e3!4m5!3m4!1s0x0:0x0!8m2!3d30.068800!4d-83.525300" xr:uid="{846350BE-19C0-4C64-B7C6-B2D8C540279C}"/>
    <hyperlink ref="F577" r:id="rId1148" display="https://www.bing.com/maps?cp=30.068800~-83.525300&amp;style=o&amp;lvl=18&amp;dir=0&amp;sp=point.30.068800_-83.525300_Buckeye Florida LP" xr:uid="{846F56D8-626C-4DC3-90F5-F7508EA8615C}"/>
    <hyperlink ref="E578" r:id="rId1149" display="https://www.google.com/maps/@32.866837,-111.771751,450m/data=!3m1!1e3!4m5!3m4!1s0x0:0x0!8m2!3d32.866837!4d-111.771751" xr:uid="{F48545B7-AEE2-4BE5-8A62-0FE744A7ACFD}"/>
    <hyperlink ref="F578" r:id="rId1150" display="https://www.bing.com/maps?cp=32.866837~-111.771751&amp;style=o&amp;lvl=18&amp;dir=0&amp;sp=point.32.866837_-111.771751_Walmart Casa Grande" xr:uid="{ECD0A952-4C2D-426C-BDB7-81BE9247D6C8}"/>
    <hyperlink ref="E579" r:id="rId1151" display="https://www.google.com/maps/@32.866837,-111.771751,450m/data=!3m1!1e3!4m5!3m4!1s0x0:0x0!8m2!3d32.866837!4d-111.771751" xr:uid="{DBC06F5F-6EE0-4AA6-BAC5-239E7D49EE3D}"/>
    <hyperlink ref="F579" r:id="rId1152" display="https://www.bing.com/maps?cp=32.866837~-111.771751&amp;style=o&amp;lvl=18&amp;dir=0&amp;sp=point.32.866837_-111.771751_Walmart Casa Grande" xr:uid="{B43DBBFD-C5E8-47BC-9B51-3CE173E5A3CC}"/>
    <hyperlink ref="E580" r:id="rId1153" display="https://www.google.com/maps/@34.043056,-117.098889,450m/data=!3m1!1e3!4m5!3m4!1s0x0:0x0!8m2!3d34.043056!4d-117.098889" xr:uid="{A2CEEED8-C9C5-4D84-99C4-F41C01A95078}"/>
    <hyperlink ref="F580" r:id="rId1154" display="https://www.bing.com/maps?cp=34.043056~-117.098889&amp;style=o&amp;lvl=18&amp;dir=0&amp;sp=point.34.043056_-117.098889_Crafton Hills College Solar Farm" xr:uid="{5526C7F9-A20D-4394-9730-BEF565A37859}"/>
    <hyperlink ref="E581" r:id="rId1155" display="https://www.google.com/maps/@34.075000,-118.360000,450m/data=!3m1!1e3!4m5!3m4!1s0x0:0x0!8m2!3d34.075000!4d-118.360000" xr:uid="{1D26ADC3-8657-4309-93D2-B91F08C04003}"/>
    <hyperlink ref="F581" r:id="rId1156" display="https://www.bing.com/maps?cp=34.075000~-118.360000&amp;style=o&amp;lvl=18&amp;dir=0&amp;sp=point.34.075000_-118.360000_CBS Television City" xr:uid="{F363F526-CCCF-4A66-840F-BCE5B2499CBB}"/>
    <hyperlink ref="E582" r:id="rId1157" display="https://www.google.com/maps/@34.075000,-118.360000,450m/data=!3m1!1e3!4m5!3m4!1s0x0:0x0!8m2!3d34.075000!4d-118.360000" xr:uid="{4AC93B1B-AEA7-4557-93E1-1A7B0F862CA4}"/>
    <hyperlink ref="F582" r:id="rId1158" display="https://www.bing.com/maps?cp=34.075000~-118.360000&amp;style=o&amp;lvl=18&amp;dir=0&amp;sp=point.34.075000_-118.360000_CBS Television City" xr:uid="{30A90650-70C9-4F0D-95DC-1F77865D29F9}"/>
    <hyperlink ref="E583" r:id="rId1159" display="https://www.google.com/maps/@34.075000,-118.360000,450m/data=!3m1!1e3!4m5!3m4!1s0x0:0x0!8m2!3d34.075000!4d-118.360000" xr:uid="{88CF75B5-A52B-48B2-8AE9-F8E917379879}"/>
    <hyperlink ref="F583" r:id="rId1160" display="https://www.bing.com/maps?cp=34.075000~-118.360000&amp;style=o&amp;lvl=18&amp;dir=0&amp;sp=point.34.075000_-118.360000_CBS Television City" xr:uid="{235CBAC7-87DB-4018-B426-7006C8BF76ED}"/>
    <hyperlink ref="E584" r:id="rId1161" display="https://www.google.com/maps/@41.552778,-72.625000,450m/data=!3m1!1e3!4m5!3m4!1s0x0:0x0!8m2!3d41.552778!4d-72.625000" xr:uid="{478EC71F-7DB5-44D1-8251-5BE2259EB22A}"/>
    <hyperlink ref="F584" r:id="rId1162" display="https://www.bing.com/maps?cp=41.552778~-72.625000&amp;style=o&amp;lvl=18&amp;dir=0&amp;sp=point.41.552778_-72.625000_CJTS Energy Center" xr:uid="{03C1CA4A-EADB-41E7-B279-29099DD502F7}"/>
    <hyperlink ref="E585" r:id="rId1163" display="https://www.google.com/maps/@34.145000,-118.390833,450m/data=!3m1!1e3!4m5!3m4!1s0x0:0x0!8m2!3d34.145000!4d-118.390833" xr:uid="{E1FD375A-D8D7-418B-B946-ED84143E09F3}"/>
    <hyperlink ref="F585" r:id="rId1164" display="https://www.bing.com/maps?cp=34.145000~-118.390833&amp;style=o&amp;lvl=18&amp;dir=0&amp;sp=point.34.145000_-118.390833_CBS Studio Center" xr:uid="{1C1B64E7-D7BF-467E-9BA7-46885185A538}"/>
    <hyperlink ref="E586" r:id="rId1165" display="https://www.google.com/maps/@34.145000,-118.390833,450m/data=!3m1!1e3!4m5!3m4!1s0x0:0x0!8m2!3d34.145000!4d-118.390833" xr:uid="{4807BBCD-A4D7-4BB7-80EE-B32C80FE1731}"/>
    <hyperlink ref="F586" r:id="rId1166" display="https://www.bing.com/maps?cp=34.145000~-118.390833&amp;style=o&amp;lvl=18&amp;dir=0&amp;sp=point.34.145000_-118.390833_CBS Studio Center" xr:uid="{CBD176F7-C3B1-449D-AF83-3E2C0EF3E900}"/>
    <hyperlink ref="E587" r:id="rId1167" display="https://www.google.com/maps/@34.145000,-118.390833,450m/data=!3m1!1e3!4m5!3m4!1s0x0:0x0!8m2!3d34.145000!4d-118.390833" xr:uid="{256F1584-D0C5-4133-AC34-895C4211BF1F}"/>
    <hyperlink ref="F587" r:id="rId1168" display="https://www.bing.com/maps?cp=34.145000~-118.390833&amp;style=o&amp;lvl=18&amp;dir=0&amp;sp=point.34.145000_-118.390833_CBS Studio Center" xr:uid="{FE432C2A-A94E-4012-A0B5-15AE5C403A38}"/>
    <hyperlink ref="E588" r:id="rId1169" display="https://www.google.com/maps/@34.145000,-118.390833,450m/data=!3m1!1e3!4m5!3m4!1s0x0:0x0!8m2!3d34.145000!4d-118.390833" xr:uid="{BFFE330A-FFA9-4343-B024-3E4752C3BF2B}"/>
    <hyperlink ref="F588" r:id="rId1170" display="https://www.bing.com/maps?cp=34.145000~-118.390833&amp;style=o&amp;lvl=18&amp;dir=0&amp;sp=point.34.145000_-118.390833_CBS Studio Center" xr:uid="{2DA5F930-3A68-480D-A36F-6CC21EB488E5}"/>
    <hyperlink ref="E589" r:id="rId1171" display="https://www.google.com/maps/@34.145000,-118.390833,450m/data=!3m1!1e3!4m5!3m4!1s0x0:0x0!8m2!3d34.145000!4d-118.390833" xr:uid="{AF6EAA49-6D0F-41DD-B217-0C71CEB624B8}"/>
    <hyperlink ref="F589" r:id="rId1172" display="https://www.bing.com/maps?cp=34.145000~-118.390833&amp;style=o&amp;lvl=18&amp;dir=0&amp;sp=point.34.145000_-118.390833_CBS Studio Center" xr:uid="{705F2D7E-7CD9-4A8F-A062-B02EC7099B3D}"/>
    <hyperlink ref="E590" r:id="rId1173" display="https://www.google.com/maps/@34.145000,-118.390833,450m/data=!3m1!1e3!4m5!3m4!1s0x0:0x0!8m2!3d34.145000!4d-118.390833" xr:uid="{E7BB9A04-73A2-4220-AD40-E534D77AA56D}"/>
    <hyperlink ref="F590" r:id="rId1174" display="https://www.bing.com/maps?cp=34.145000~-118.390833&amp;style=o&amp;lvl=18&amp;dir=0&amp;sp=point.34.145000_-118.390833_CBS Studio Center" xr:uid="{79F088A2-394D-4DCC-AE9A-E5BB1E60EA9D}"/>
    <hyperlink ref="E591" r:id="rId1175" display="https://www.google.com/maps/@34.088408,-117.245839,450m/data=!3m1!1e3!4m5!3m4!1s0x0:0x0!8m2!3d34.088408!4d-117.245839" xr:uid="{9026D587-8630-4D0C-AA1A-D1FF2F1AB5D7}"/>
    <hyperlink ref="F591" r:id="rId1176" display="https://www.bing.com/maps?cp=34.088408~-117.245839&amp;style=o&amp;lvl=18&amp;dir=0&amp;sp=point.34.088408_-117.245839_Amazon San Bernardino" xr:uid="{E8ED7DF2-24A4-4289-8289-E5006CEAD1D2}"/>
    <hyperlink ref="E592" r:id="rId1177" display="https://www.google.com/maps/@40.512825,-79.196107,450m/data=!3m1!1e3!4m5!3m4!1s0x0:0x0!8m2!3d40.512825!4d-79.196107" xr:uid="{989CA4ED-3BBC-4EA6-BCDE-FAD3349787BE}"/>
    <hyperlink ref="F592" r:id="rId1178" display="https://www.bing.com/maps?cp=40.512825~-79.196107&amp;style=o&amp;lvl=18&amp;dir=0&amp;sp=point.40.512825_-79.196107_Homer City Generating Station" xr:uid="{2E8C725B-EC7E-41DD-8203-603C84632DD2}"/>
    <hyperlink ref="E593" r:id="rId1179" display="https://www.google.com/maps/@32.714600,-115.518000,450m/data=!3m1!1e3!4m5!3m4!1s0x0:0x0!8m2!3d32.714600!4d-115.518000" xr:uid="{8F158A59-7B7B-490E-9019-E58B54557F80}"/>
    <hyperlink ref="F593" r:id="rId1180" display="https://www.bing.com/maps?cp=32.714600~-115.518000&amp;style=o&amp;lvl=18&amp;dir=0&amp;sp=point.32.714600_-115.518000_Heber Geothermal" xr:uid="{16A81619-9FEB-43E7-AFF5-CA29EBC48D6E}"/>
    <hyperlink ref="E594" r:id="rId1181" display="https://www.google.com/maps/@37.035000,-84.093300,450m/data=!3m1!1e3!4m5!3m4!1s0x0:0x0!8m2!3d37.035000!4d-84.093300" xr:uid="{F4CB16F1-0155-402E-9F80-7816F091EE75}"/>
    <hyperlink ref="F594" r:id="rId1182" display="https://www.bing.com/maps?cp=37.035000~-84.093300&amp;style=o&amp;lvl=18&amp;dir=0&amp;sp=point.37.035000_-84.093300_Laurel Ridge LFGTE" xr:uid="{3488F41B-8B2C-4175-9BE7-913DAA5C3CAE}"/>
    <hyperlink ref="E595" r:id="rId1183" display="https://www.google.com/maps/@37.035000,-84.093300,450m/data=!3m1!1e3!4m5!3m4!1s0x0:0x0!8m2!3d37.035000!4d-84.093300" xr:uid="{0558E806-B25A-49FE-9285-B1869F0AFF02}"/>
    <hyperlink ref="F595" r:id="rId1184" display="https://www.bing.com/maps?cp=37.035000~-84.093300&amp;style=o&amp;lvl=18&amp;dir=0&amp;sp=point.37.035000_-84.093300_Laurel Ridge LFGTE" xr:uid="{B692CAAB-B1DC-4863-9137-69233470BBA9}"/>
    <hyperlink ref="E596" r:id="rId1185" display="https://www.google.com/maps/@37.035000,-84.093300,450m/data=!3m1!1e3!4m5!3m4!1s0x0:0x0!8m2!3d37.035000!4d-84.093300" xr:uid="{5C1A34A4-F956-4679-8956-C3FA225F0CDE}"/>
    <hyperlink ref="F596" r:id="rId1186" display="https://www.bing.com/maps?cp=37.035000~-84.093300&amp;style=o&amp;lvl=18&amp;dir=0&amp;sp=point.37.035000_-84.093300_Laurel Ridge LFGTE" xr:uid="{DD6C86B9-25AD-49B4-A65A-9D7252A08123}"/>
    <hyperlink ref="E597" r:id="rId1187" display="https://www.google.com/maps/@37.035000,-84.093300,450m/data=!3m1!1e3!4m5!3m4!1s0x0:0x0!8m2!3d37.035000!4d-84.093300" xr:uid="{4FDA84AC-7950-492F-80E3-AFA651F68A94}"/>
    <hyperlink ref="F597" r:id="rId1188" display="https://www.bing.com/maps?cp=37.035000~-84.093300&amp;style=o&amp;lvl=18&amp;dir=0&amp;sp=point.37.035000_-84.093300_Laurel Ridge LFGTE" xr:uid="{60D572C4-C83F-4F11-8773-451D6B8E2151}"/>
    <hyperlink ref="E598" r:id="rId1189" display="https://www.google.com/maps/@37.035000,-84.093300,450m/data=!3m1!1e3!4m5!3m4!1s0x0:0x0!8m2!3d37.035000!4d-84.093300" xr:uid="{8EB61625-9595-4F98-9F33-BFC73DF1635C}"/>
    <hyperlink ref="F598" r:id="rId1190" display="https://www.bing.com/maps?cp=37.035000~-84.093300&amp;style=o&amp;lvl=18&amp;dir=0&amp;sp=point.37.035000_-84.093300_Laurel Ridge LFGTE" xr:uid="{1BCCC2B4-CEF8-42BD-8D60-1A61A6982F56}"/>
    <hyperlink ref="E599" r:id="rId1191" display="https://www.google.com/maps/@39.591100,-116.911900,450m/data=!3m1!1e3!4m5!3m4!1s0x0:0x0!8m2!3d39.591100!4d-116.911900" xr:uid="{E1F4A77B-7305-4947-BAE0-F28E96134574}"/>
    <hyperlink ref="F599" r:id="rId1192" display="https://www.bing.com/maps?cp=39.591100~-116.911900&amp;style=o&amp;lvl=18&amp;dir=0&amp;sp=point.39.591100_-116.911900_McGinness Hills" xr:uid="{A7B1AEE6-45D9-4C70-AB1E-E41E23FB1437}"/>
    <hyperlink ref="E600" r:id="rId1193" display="https://www.google.com/maps/@40.013889,-74.853611,450m/data=!3m1!1e3!4m5!3m4!1s0x0:0x0!8m2!3d40.013889!4d-74.853611" xr:uid="{5EC37D94-A885-43EA-8776-BE95E03FD572}"/>
    <hyperlink ref="F600" r:id="rId1194" display="https://www.bing.com/maps?cp=40.013889~-74.853611&amp;style=o&amp;lvl=18&amp;dir=0&amp;sp=point.40.013889_-74.853611_IKEA Westhampton 061" xr:uid="{251DF7DA-0563-4DDD-9634-DCC78B51D6C8}"/>
    <hyperlink ref="E601" r:id="rId1195" display="https://www.google.com/maps/@42.046111,-93.579444,450m/data=!3m1!1e3!4m5!3m4!1s0x0:0x0!8m2!3d42.046111!4d-93.579444" xr:uid="{D564E142-68B4-4631-99E4-028AB15A4D8B}"/>
    <hyperlink ref="F601" r:id="rId1196" display="https://www.bing.com/maps?cp=42.046111~-93.579444&amp;style=o&amp;lvl=18&amp;dir=0&amp;sp=point.42.046111_-93.579444_NCAH Central Utility Plant" xr:uid="{68996F2C-E240-4ED4-83F6-97134C7D5E49}"/>
    <hyperlink ref="E602" r:id="rId1197" display="https://www.google.com/maps/@38.900000,-107.500000,450m/data=!3m1!1e3!4m5!3m4!1s0x0:0x0!8m2!3d38.900000!4d-107.500000" xr:uid="{A8FE9863-DCFF-4F97-BA6A-ADA792A844C7}"/>
    <hyperlink ref="F602" r:id="rId1198" display="https://www.bing.com/maps?cp=38.900000~-107.500000&amp;style=o&amp;lvl=18&amp;dir=0&amp;sp=point.38.900000_-107.500000_3 MW LLC" xr:uid="{0ECFB304-3BBB-4432-B884-D70DE2F6190B}"/>
    <hyperlink ref="E603" r:id="rId1199" display="https://www.google.com/maps/@38.900000,-107.500000,450m/data=!3m1!1e3!4m5!3m4!1s0x0:0x0!8m2!3d38.900000!4d-107.500000" xr:uid="{40F9CCBB-FB4C-4310-80BD-CBFA1E86ABA0}"/>
    <hyperlink ref="F603" r:id="rId1200" display="https://www.bing.com/maps?cp=38.900000~-107.500000&amp;style=o&amp;lvl=18&amp;dir=0&amp;sp=point.38.900000_-107.500000_3 MW LLC" xr:uid="{79307374-99E5-4413-A20D-C5C189F66C91}"/>
    <hyperlink ref="E604" r:id="rId1201" display="https://www.google.com/maps/@38.900000,-107.500000,450m/data=!3m1!1e3!4m5!3m4!1s0x0:0x0!8m2!3d38.900000!4d-107.500000" xr:uid="{2CDDC9AD-8B44-41C0-98AD-C050E595AD8B}"/>
    <hyperlink ref="F604" r:id="rId1202" display="https://www.bing.com/maps?cp=38.900000~-107.500000&amp;style=o&amp;lvl=18&amp;dir=0&amp;sp=point.38.900000_-107.500000_3 MW LLC" xr:uid="{B9F4FB32-A114-4BDC-9304-1E2902C63CF7}"/>
    <hyperlink ref="E605" r:id="rId1203" display="https://www.google.com/maps/@40.512825,-79.196107,450m/data=!3m1!1e3!4m5!3m4!1s0x0:0x0!8m2!3d40.512825!4d-79.196107" xr:uid="{69AB6E3B-AA27-4E16-8F10-FC588DB4DF9D}"/>
    <hyperlink ref="F605" r:id="rId1204" display="https://www.bing.com/maps?cp=40.512825~-79.196107&amp;style=o&amp;lvl=18&amp;dir=0&amp;sp=point.40.512825_-79.196107_Homer City Generating Station" xr:uid="{E131BC2E-3A64-407E-9E42-FB296E8BF7AE}"/>
    <hyperlink ref="E606" r:id="rId1205" display="https://www.google.com/maps/@32.900000,-79.966700,450m/data=!3m1!1e3!4m5!3m4!1s0x0:0x0!8m2!3d32.900000!4d-79.966700" xr:uid="{4EB5E407-1A12-4E15-8AE8-904C539BE1C8}"/>
    <hyperlink ref="F606" r:id="rId1206" display="https://www.bing.com/maps?cp=32.900000~-79.966700&amp;style=o&amp;lvl=18&amp;dir=0&amp;sp=point.32.900000_-79.966700_Kapstone" xr:uid="{47526816-5D76-440B-AF40-DA92100356A5}"/>
    <hyperlink ref="E607" r:id="rId1207" display="https://www.google.com/maps/@56.811040,-132.957091,450m/data=!3m1!1e3!4m5!3m4!1s0x0:0x0!8m2!3d56.811040!4d-132.957091" xr:uid="{E5A5DCA9-4424-48C7-A7EC-C5093AAAD2C7}"/>
    <hyperlink ref="F607" r:id="rId1208" display="https://www.bing.com/maps?cp=56.811040~-132.957091&amp;style=o&amp;lvl=18&amp;dir=0&amp;sp=point.56.811040_-132.957091_Petersburg" xr:uid="{D2BBF694-66BA-4C26-BF7B-6BAEAB5664EA}"/>
    <hyperlink ref="E608" r:id="rId1209" display="https://www.google.com/maps/@41.749500,-72.652400,450m/data=!3m1!1e3!4m5!3m4!1s0x0:0x0!8m2!3d41.749500!4d-72.652400" xr:uid="{58F1330F-0E98-4F4F-8F4D-270F495CF1C0}"/>
    <hyperlink ref="F608" r:id="rId1210" display="https://www.bing.com/maps?cp=41.749500~-72.652400&amp;style=o&amp;lvl=18&amp;dir=0&amp;sp=point.41.749500_-72.652400_South Meadow" xr:uid="{4122E86C-12F3-4D30-AA15-B909998FAB7B}"/>
    <hyperlink ref="E609" r:id="rId1211" display="https://www.google.com/maps/@41.749500,-72.652400,450m/data=!3m1!1e3!4m5!3m4!1s0x0:0x0!8m2!3d41.749500!4d-72.652400" xr:uid="{00DC1935-096C-4AEE-BDF1-76D2990D13E7}"/>
    <hyperlink ref="F609" r:id="rId1212" display="https://www.bing.com/maps?cp=41.749500~-72.652400&amp;style=o&amp;lvl=18&amp;dir=0&amp;sp=point.41.749500_-72.652400_South Meadow" xr:uid="{37BAAA46-5E0F-4314-B38C-A16574DDBD7C}"/>
    <hyperlink ref="E610" r:id="rId1213" display="https://www.google.com/maps/@41.749500,-72.652400,450m/data=!3m1!1e3!4m5!3m4!1s0x0:0x0!8m2!3d41.749500!4d-72.652400" xr:uid="{919B2E95-D716-4D08-81D0-7453E4AA3F22}"/>
    <hyperlink ref="F610" r:id="rId1214" display="https://www.bing.com/maps?cp=41.749500~-72.652400&amp;style=o&amp;lvl=18&amp;dir=0&amp;sp=point.41.749500_-72.652400_South Meadow" xr:uid="{BC331879-233F-4FDC-AB1D-A9A2EE1ECA21}"/>
    <hyperlink ref="E611" r:id="rId1215" display="https://www.google.com/maps/@41.749500,-72.652400,450m/data=!3m1!1e3!4m5!3m4!1s0x0:0x0!8m2!3d41.749500!4d-72.652400" xr:uid="{23672812-4AAB-4447-A496-2E5677464089}"/>
    <hyperlink ref="F611" r:id="rId1216" display="https://www.bing.com/maps?cp=41.749500~-72.652400&amp;style=o&amp;lvl=18&amp;dir=0&amp;sp=point.41.749500_-72.652400_South Meadow" xr:uid="{C53FE1BD-29B8-4774-9EEA-334602BE9014}"/>
    <hyperlink ref="E612" r:id="rId1217" display="https://www.google.com/maps/@60.555889,-145.752983,450m/data=!3m1!1e3!4m5!3m4!1s0x0:0x0!8m2!3d60.555889!4d-145.752983" xr:uid="{CF12D737-3085-425A-A517-57FBEF1717E6}"/>
    <hyperlink ref="F612" r:id="rId1218" display="https://www.bing.com/maps?cp=60.555889~-145.752983&amp;style=o&amp;lvl=18&amp;dir=0&amp;sp=point.60.555889_-145.752983_Orca" xr:uid="{F880B7F7-1EB7-4D15-A39C-075314502C7E}"/>
    <hyperlink ref="E613" r:id="rId1219" display="https://www.google.com/maps/@41.493100,-88.115300,450m/data=!3m1!1e3!4m5!3m4!1s0x0:0x0!8m2!3d41.493100!4d-88.115300" xr:uid="{38D1C582-2059-4AA0-B89D-AFBF0B197C80}"/>
    <hyperlink ref="F613" r:id="rId1220" display="https://www.bing.com/maps?cp=41.493100~-88.115300&amp;style=o&amp;lvl=18&amp;dir=0&amp;sp=point.41.493100_-88.115300_Joliet 9" xr:uid="{E14DA43D-4E78-4251-8E53-E51ED8039EC2}"/>
    <hyperlink ref="E614" r:id="rId1221" display="https://www.google.com/maps/@38.528100,-87.252500,450m/data=!3m1!1e3!4m5!3m4!1s0x0:0x0!8m2!3d38.528100!4d-87.252500" xr:uid="{570B5BB3-C0BF-4386-920A-FE08B3EEB07E}"/>
    <hyperlink ref="F614" r:id="rId1222" display="https://www.bing.com/maps?cp=38.528100~-87.252500&amp;style=o&amp;lvl=18&amp;dir=0&amp;sp=point.38.528100_-87.252500_AES Petersburg" xr:uid="{25F76DFD-A82F-4C81-B1C4-F9B8EF8EB704}"/>
    <hyperlink ref="E615" r:id="rId1223" display="https://www.google.com/maps/@43.335900,-91.167500,450m/data=!3m1!1e3!4m5!3m4!1s0x0:0x0!8m2!3d43.335900!4d-91.167500" xr:uid="{2C209685-5380-4FCB-9B97-0D989E16F477}"/>
    <hyperlink ref="F615" r:id="rId1224" display="https://www.bing.com/maps?cp=43.335900~-91.167500&amp;style=o&amp;lvl=18&amp;dir=0&amp;sp=point.43.335900_-91.167500_Lansing" xr:uid="{519E1066-B331-410C-AA60-45D6CCCC17FC}"/>
    <hyperlink ref="E616" r:id="rId1225" display="https://www.google.com/maps/@40.531700,-80.631900,450m/data=!3m1!1e3!4m5!3m4!1s0x0:0x0!8m2!3d40.531700!4d-80.631900" xr:uid="{DE909EA9-C4E9-4FF9-B4C1-36392ABF326C}"/>
    <hyperlink ref="F616" r:id="rId1226" display="https://www.bing.com/maps?cp=40.531700~-80.631900&amp;style=o&amp;lvl=18&amp;dir=0&amp;sp=point.40.531700_-80.631900_W H Sammis" xr:uid="{46A8ADB5-7A7A-4548-A77A-6BB79395B18C}"/>
    <hyperlink ref="E617" r:id="rId1227" display="https://www.google.com/maps/@40.531700,-80.631900,450m/data=!3m1!1e3!4m5!3m4!1s0x0:0x0!8m2!3d40.531700!4d-80.631900" xr:uid="{3C8D9ACD-E3BE-43A6-B472-4DA69EDE1454}"/>
    <hyperlink ref="F617" r:id="rId1228" display="https://www.bing.com/maps?cp=40.531700~-80.631900&amp;style=o&amp;lvl=18&amp;dir=0&amp;sp=point.40.531700_-80.631900_W H Sammis" xr:uid="{5A681668-EEC5-48D4-9BF1-B8EB6D6B32C9}"/>
    <hyperlink ref="E618" r:id="rId1229" display="https://www.google.com/maps/@40.531700,-80.631900,450m/data=!3m1!1e3!4m5!3m4!1s0x0:0x0!8m2!3d40.531700!4d-80.631900" xr:uid="{44E91769-C00E-4E9C-BA50-ECB27694437B}"/>
    <hyperlink ref="F618" r:id="rId1230" display="https://www.bing.com/maps?cp=40.531700~-80.631900&amp;style=o&amp;lvl=18&amp;dir=0&amp;sp=point.40.531700_-80.631900_W H Sammis" xr:uid="{8DE43E6E-6B3C-480B-9B22-DB544606792D}"/>
    <hyperlink ref="E619" r:id="rId1231" display="https://www.google.com/maps/@40.531700,-80.631900,450m/data=!3m1!1e3!4m5!3m4!1s0x0:0x0!8m2!3d40.531700!4d-80.631900" xr:uid="{1DEC3DC5-DF7F-4C0C-A68C-7127929FB981}"/>
    <hyperlink ref="F619" r:id="rId1232" display="https://www.bing.com/maps?cp=40.531700~-80.631900&amp;style=o&amp;lvl=18&amp;dir=0&amp;sp=point.40.531700_-80.631900_W H Sammis" xr:uid="{06367E48-E49F-4746-8CC9-1A58280ED6FB}"/>
    <hyperlink ref="E620" r:id="rId1233" display="https://www.google.com/maps/@40.531700,-80.631900,450m/data=!3m1!1e3!4m5!3m4!1s0x0:0x0!8m2!3d40.531700!4d-80.631900" xr:uid="{267DC88E-9D34-4466-A90E-636212306CB6}"/>
    <hyperlink ref="F620" r:id="rId1234" display="https://www.bing.com/maps?cp=40.531700~-80.631900&amp;style=o&amp;lvl=18&amp;dir=0&amp;sp=point.40.531700_-80.631900_W H Sammis" xr:uid="{F83EEF24-2AC2-4E97-BB7A-4D15621E548A}"/>
    <hyperlink ref="E621" r:id="rId1235" display="https://www.google.com/maps/@40.531700,-80.631900,450m/data=!3m1!1e3!4m5!3m4!1s0x0:0x0!8m2!3d40.531700!4d-80.631900" xr:uid="{03ACD898-DC09-4705-95B8-EE57F347373C}"/>
    <hyperlink ref="F621" r:id="rId1236" display="https://www.bing.com/maps?cp=40.531700~-80.631900&amp;style=o&amp;lvl=18&amp;dir=0&amp;sp=point.40.531700_-80.631900_W H Sammis" xr:uid="{4BD4A598-6263-4F37-965E-E025EA03499F}"/>
    <hyperlink ref="E622" r:id="rId1237" display="https://www.google.com/maps/@40.531700,-80.631900,450m/data=!3m1!1e3!4m5!3m4!1s0x0:0x0!8m2!3d40.531700!4d-80.631900" xr:uid="{5D480712-976B-430F-9795-D400E068AA76}"/>
    <hyperlink ref="F622" r:id="rId1238" display="https://www.bing.com/maps?cp=40.531700~-80.631900&amp;style=o&amp;lvl=18&amp;dir=0&amp;sp=point.40.531700_-80.631900_W H Sammis" xr:uid="{3F883C8C-3686-4024-9347-4B7CF78E827B}"/>
    <hyperlink ref="E623" r:id="rId1239" display="https://www.google.com/maps/@40.531700,-80.631900,450m/data=!3m1!1e3!4m5!3m4!1s0x0:0x0!8m2!3d40.531700!4d-80.631900" xr:uid="{0A4BC28B-CD06-4FD2-99E7-793F9F913179}"/>
    <hyperlink ref="F623" r:id="rId1240" display="https://www.bing.com/maps?cp=40.531700~-80.631900&amp;style=o&amp;lvl=18&amp;dir=0&amp;sp=point.40.531700_-80.631900_W H Sammis" xr:uid="{584A5983-0E32-4069-9482-161D48895BE1}"/>
    <hyperlink ref="E624" r:id="rId1241" display="https://www.google.com/maps/@40.797762,-75.105416,450m/data=!3m1!1e3!4m5!3m4!1s0x0:0x0!8m2!3d40.797762!4d-75.105416" xr:uid="{DA687DD9-A34F-441F-BFA6-B1F9321D4459}"/>
    <hyperlink ref="F624" r:id="rId1242" display="https://www.bing.com/maps?cp=40.797762~-75.105416&amp;style=o&amp;lvl=18&amp;dir=0&amp;sp=point.40.797762_-75.105416_TalenEnergy Martins Creek" xr:uid="{AA216B66-39A5-497B-BAEF-81E7076BA665}"/>
    <hyperlink ref="E625" r:id="rId1243" display="https://www.google.com/maps/@40.797762,-75.105416,450m/data=!3m1!1e3!4m5!3m4!1s0x0:0x0!8m2!3d40.797762!4d-75.105416" xr:uid="{EF262527-26F0-41B9-BECE-9267D6A561F0}"/>
    <hyperlink ref="F625" r:id="rId1244" display="https://www.bing.com/maps?cp=40.797762~-75.105416&amp;style=o&amp;lvl=18&amp;dir=0&amp;sp=point.40.797762_-75.105416_TalenEnergy Martins Creek" xr:uid="{F3620B4D-130F-417E-AAA5-D40472E6C25B}"/>
    <hyperlink ref="E626" r:id="rId1245" display="https://www.google.com/maps/@40.797762,-75.105416,450m/data=!3m1!1e3!4m5!3m4!1s0x0:0x0!8m2!3d40.797762!4d-75.105416" xr:uid="{1FB363FF-5572-48FD-B104-193C1FB6D20B}"/>
    <hyperlink ref="F626" r:id="rId1246" display="https://www.bing.com/maps?cp=40.797762~-75.105416&amp;style=o&amp;lvl=18&amp;dir=0&amp;sp=point.40.797762_-75.105416_TalenEnergy Martins Creek" xr:uid="{3963FB00-72AD-45DF-92CA-8648B14C813E}"/>
    <hyperlink ref="E627" r:id="rId1247" display="https://www.google.com/maps/@44.860600,-89.655300,450m/data=!3m1!1e3!4m5!3m4!1s0x0:0x0!8m2!3d44.860600!4d-89.655300" xr:uid="{C0878505-A6A7-42DE-A618-74028AD36C9F}"/>
    <hyperlink ref="F627" r:id="rId1248" display="https://www.bing.com/maps?cp=44.860600~-89.655300&amp;style=o&amp;lvl=18&amp;dir=0&amp;sp=point.44.860600_-89.655300_Weston" xr:uid="{9AB6D4E9-A4D4-4797-9F46-7294B7152252}"/>
    <hyperlink ref="E628" r:id="rId1249" display="https://www.google.com/maps/@44.860600,-89.655300,450m/data=!3m1!1e3!4m5!3m4!1s0x0:0x0!8m2!3d44.860600!4d-89.655300" xr:uid="{87385F18-9497-432E-BD3A-0904792D1C5A}"/>
    <hyperlink ref="F628" r:id="rId1250" display="https://www.bing.com/maps?cp=44.860600~-89.655300&amp;style=o&amp;lvl=18&amp;dir=0&amp;sp=point.44.860600_-89.655300_Weston" xr:uid="{48B07BD4-3E7B-4E6C-93B5-5DC23543C25D}"/>
    <hyperlink ref="E629" r:id="rId1251" display="https://www.google.com/maps/@38.116415,-121.769031,450m/data=!3m1!1e3!4m5!3m4!1s0x0:0x0!8m2!3d38.116415!4d-121.769031" xr:uid="{83B3B65A-3CFC-41E5-AA3F-F39DC9DB1F3D}"/>
    <hyperlink ref="F629" r:id="rId1252" display="https://www.bing.com/maps?cp=38.116415~-121.769031&amp;style=o&amp;lvl=18&amp;dir=0&amp;sp=point.38.116415_-121.769031_Solano Wind" xr:uid="{E107228B-CD0A-41F3-826C-841CB578D10F}"/>
    <hyperlink ref="E630" r:id="rId1253" display="https://www.google.com/maps/@31.164772,-81.478724,450m/data=!3m1!1e3!4m5!3m4!1s0x0:0x0!8m2!3d31.164772!4d-81.478724" xr:uid="{41E7A87F-AE19-4278-ACDD-828CCCB297DA}"/>
    <hyperlink ref="F630" r:id="rId1254" display="https://www.bing.com/maps?cp=31.164772~-81.478724&amp;style=o&amp;lvl=18&amp;dir=0&amp;sp=point.31.164772_-81.478724_Pinova Inc." xr:uid="{9B8211ED-F02E-474A-83E8-1F69E7CA120B}"/>
    <hyperlink ref="E631" r:id="rId1255" display="https://www.google.com/maps/@35.535000,-82.841100,450m/data=!3m1!1e3!4m5!3m4!1s0x0:0x0!8m2!3d35.535000!4d-82.841100" xr:uid="{DD44B774-3988-4F1B-A8CB-46B90ED2925F}"/>
    <hyperlink ref="F631" r:id="rId1256" display="https://www.bing.com/maps?cp=35.535000~-82.841100&amp;style=o&amp;lvl=18&amp;dir=0&amp;sp=point.35.535000_-82.841100_Canton North Carolina" xr:uid="{C7B76BAE-149B-40C9-8813-649DA55BA12F}"/>
    <hyperlink ref="E632" r:id="rId1257" display="https://www.google.com/maps/@28.991289,-95.407481,450m/data=!3m1!1e3!4m5!3m4!1s0x0:0x0!8m2!3d28.991289!4d-95.407481" xr:uid="{CB45019E-27BB-48AC-AA2D-AEC3B9E453CD}"/>
    <hyperlink ref="F632" r:id="rId1258" display="https://www.bing.com/maps?cp=28.991289~-95.407481&amp;style=o&amp;lvl=18&amp;dir=0&amp;sp=point.28.991289_-95.407481_Freeport Energy" xr:uid="{F369CDF6-8CDE-48B0-B4C8-546D2F8FA53A}"/>
    <hyperlink ref="E633" r:id="rId1259" display="https://www.google.com/maps/@33.901400,-116.716700,450m/data=!3m1!1e3!4m5!3m4!1s0x0:0x0!8m2!3d33.901400!4d-116.716700" xr:uid="{3A16061B-01AF-4A52-AC67-B2BD0E60BBB0}"/>
    <hyperlink ref="F633" r:id="rId1260" display="https://www.bing.com/maps?cp=33.901400~-116.716700&amp;style=o&amp;lvl=18&amp;dir=0&amp;sp=point.33.901400_-116.716700_Green Power I" xr:uid="{3FA9F7CE-D8F4-4702-B4FF-FA7F64EF8E26}"/>
    <hyperlink ref="E634" r:id="rId1261" display="https://www.google.com/maps/@42.297949,-71.436065,450m/data=!3m1!1e3!4m5!3m4!1s0x0:0x0!8m2!3d42.297949!4d-71.436065" xr:uid="{63818207-0DBD-4573-ABB3-545CCDC30224}"/>
    <hyperlink ref="F634" r:id="rId1262" display="https://www.bing.com/maps?cp=42.297949~-71.436065&amp;style=o&amp;lvl=18&amp;dir=0&amp;sp=point.42.297949_-71.436065_Framingham State University Plant" xr:uid="{8551F9C2-8EB3-4EB5-ABCA-716142D2634B}"/>
    <hyperlink ref="E635" r:id="rId1263" display="https://www.google.com/maps/@40.585490,-73.965581,450m/data=!3m1!1e3!4m5!3m4!1s0x0:0x0!8m2!3d40.585490!4d-73.965581" xr:uid="{6844A3E1-3B81-4DB0-905D-BEFD14140DBF}"/>
    <hyperlink ref="F635" r:id="rId1264" display="https://www.bing.com/maps?cp=40.585490~-73.965581&amp;style=o&amp;lvl=18&amp;dir=0&amp;sp=point.40.585490_-73.965581_NYC-HH - CONEY ISLAND HOSPITAL" xr:uid="{A1B3A29B-DF87-41C6-835F-A8990374B695}"/>
    <hyperlink ref="E636" r:id="rId1265" display="https://www.google.com/maps/@41.975716,-122.358127,450m/data=!3m1!1e3!4m5!3m4!1s0x0:0x0!8m2!3d41.975716!4d-122.358127" xr:uid="{9A8EFD09-B459-4137-9A27-B396EE3C4EFF}"/>
    <hyperlink ref="F636" r:id="rId1266" display="https://www.bing.com/maps?cp=41.975716~-122.358127&amp;style=o&amp;lvl=18&amp;dir=0&amp;sp=point.41.975716_-122.358127_Copco 2" xr:uid="{7EC64657-DE2D-48DA-BB2C-FF32F33845A3}"/>
    <hyperlink ref="E637" r:id="rId1267" display="https://www.google.com/maps/@41.975716,-122.358127,450m/data=!3m1!1e3!4m5!3m4!1s0x0:0x0!8m2!3d41.975716!4d-122.358127" xr:uid="{B982F021-BBE2-4F1C-ADC4-77015E08A527}"/>
    <hyperlink ref="F637" r:id="rId1268" display="https://www.bing.com/maps?cp=41.975716~-122.358127&amp;style=o&amp;lvl=18&amp;dir=0&amp;sp=point.41.975716_-122.358127_Copco 2" xr:uid="{D0A0BDB5-E81A-498C-841D-7CAC91266451}"/>
    <hyperlink ref="E638" r:id="rId1269" display="https://www.google.com/maps/@34.155600,-118.278200,450m/data=!3m1!1e3!4m5!3m4!1s0x0:0x0!8m2!3d34.155600!4d-118.278200" xr:uid="{D26C9F47-AAAB-412D-A12D-FC8259292BE7}"/>
    <hyperlink ref="F638" r:id="rId1270" display="https://www.bing.com/maps?cp=34.155600~-118.278200&amp;style=o&amp;lvl=18&amp;dir=0&amp;sp=point.34.155600_-118.278200_Grayson" xr:uid="{1BDDB663-9F21-488A-9B2F-E2D13F789A8F}"/>
    <hyperlink ref="E639" r:id="rId1271" display="https://www.google.com/maps/@34.155600,-118.278200,450m/data=!3m1!1e3!4m5!3m4!1s0x0:0x0!8m2!3d34.155600!4d-118.278200" xr:uid="{CA41603C-B05E-4DDC-908A-8E2E82259BBF}"/>
    <hyperlink ref="F639" r:id="rId1272" display="https://www.bing.com/maps?cp=34.155600~-118.278200&amp;style=o&amp;lvl=18&amp;dir=0&amp;sp=point.34.155600_-118.278200_Grayson" xr:uid="{41E0C8A0-11A3-41D2-A868-318603CC2161}"/>
    <hyperlink ref="E640" r:id="rId1273" display="https://www.google.com/maps/@34.155600,-118.278200,450m/data=!3m1!1e3!4m5!3m4!1s0x0:0x0!8m2!3d34.155600!4d-118.278200" xr:uid="{EF326216-2597-4283-AAF1-6A8EF93FAEA9}"/>
    <hyperlink ref="F640" r:id="rId1274" display="https://www.bing.com/maps?cp=34.155600~-118.278200&amp;style=o&amp;lvl=18&amp;dir=0&amp;sp=point.34.155600_-118.278200_Grayson" xr:uid="{9B0B1E35-DF93-4C73-BBDF-224365F4680D}"/>
    <hyperlink ref="E641" r:id="rId1275" display="https://www.google.com/maps/@34.155600,-118.278200,450m/data=!3m1!1e3!4m5!3m4!1s0x0:0x0!8m2!3d34.155600!4d-118.278200" xr:uid="{BCAC7FFE-AC69-4486-92D1-1C67FCDFD47D}"/>
    <hyperlink ref="F641" r:id="rId1276" display="https://www.bing.com/maps?cp=34.155600~-118.278200&amp;style=o&amp;lvl=18&amp;dir=0&amp;sp=point.34.155600_-118.278200_Grayson" xr:uid="{7F4B1C17-4E5F-49FA-B947-0748324763C4}"/>
    <hyperlink ref="E642" r:id="rId1277" display="https://www.google.com/maps/@41.526790,-72.064935,450m/data=!3m1!1e3!4m5!3m4!1s0x0:0x0!8m2!3d41.526790!4d-72.064935" xr:uid="{93FB7C0B-E9F1-414E-9844-6A25D625E27E}"/>
    <hyperlink ref="F642" r:id="rId1278" display="https://www.bing.com/maps?cp=41.526790~-72.064935&amp;style=o&amp;lvl=18&amp;dir=0&amp;sp=point.41.526790_-72.064935_North Main Street" xr:uid="{BE6B9311-1FE4-4CC9-BFD1-2C6E0ED18D06}"/>
    <hyperlink ref="E643" r:id="rId1279" display="https://www.google.com/maps/@43.644996,-83.840074,450m/data=!3m1!1e3!4m5!3m4!1s0x0:0x0!8m2!3d43.644996!4d-83.840074" xr:uid="{7425989E-D1E0-4DE1-819C-780198093121}"/>
    <hyperlink ref="F643" r:id="rId1280" display="https://www.bing.com/maps?cp=43.644996~-83.840074&amp;style=o&amp;lvl=18&amp;dir=0&amp;sp=point.43.644996_-83.840074_Dan E Karn" xr:uid="{C98A5455-766F-48BA-ADAB-41F3691A5216}"/>
    <hyperlink ref="E644" r:id="rId1281" display="https://www.google.com/maps/@43.644996,-83.840074,450m/data=!3m1!1e3!4m5!3m4!1s0x0:0x0!8m2!3d43.644996!4d-83.840074" xr:uid="{7E5307C4-0C7B-4F18-A9B7-B94FEC20263D}"/>
    <hyperlink ref="F644" r:id="rId1282" display="https://www.bing.com/maps?cp=43.644996~-83.840074&amp;style=o&amp;lvl=18&amp;dir=0&amp;sp=point.43.644996_-83.840074_Dan E Karn" xr:uid="{9355F855-10F1-4D64-8020-7D9CDFD4AC7D}"/>
    <hyperlink ref="E645" r:id="rId1283" display="https://www.google.com/maps/@43.644996,-83.840074,450m/data=!3m1!1e3!4m5!3m4!1s0x0:0x0!8m2!3d43.644996!4d-83.840074" xr:uid="{A10BEC1F-E8D6-41DC-8D8C-1D0180188E3A}"/>
    <hyperlink ref="F645" r:id="rId1284" display="https://www.bing.com/maps?cp=43.644996~-83.840074&amp;style=o&amp;lvl=18&amp;dir=0&amp;sp=point.43.644996_-83.840074_Dan E Karn" xr:uid="{84322FCB-E422-4AFA-9818-A0CADC34950C}"/>
    <hyperlink ref="E646" r:id="rId1285" display="https://www.google.com/maps/@43.644996,-83.840074,450m/data=!3m1!1e3!4m5!3m4!1s0x0:0x0!8m2!3d43.644996!4d-83.840074" xr:uid="{B51C14D9-5058-4A2B-85EB-977CB65199D4}"/>
    <hyperlink ref="F646" r:id="rId1286" display="https://www.bing.com/maps?cp=43.644996~-83.840074&amp;style=o&amp;lvl=18&amp;dir=0&amp;sp=point.43.644996_-83.840074_Dan E Karn" xr:uid="{4F0BA143-5B1D-4186-A99D-697F4E4917AB}"/>
    <hyperlink ref="E647" r:id="rId1287" display="https://www.google.com/maps/@42.450000,-83.038100,450m/data=!3m1!1e3!4m5!3m4!1s0x0:0x0!8m2!3d42.450000!4d-83.038100" xr:uid="{4544ABD2-3B85-48B1-828B-2E2302879F8A}"/>
    <hyperlink ref="F647" r:id="rId1288" display="https://www.bing.com/maps?cp=42.450000~-83.038100&amp;style=o&amp;lvl=18&amp;dir=0&amp;sp=point.42.450000_-83.038100_Northeast (MI)" xr:uid="{E3C03ED8-40FE-40AA-A0E3-208CA56F01DF}"/>
    <hyperlink ref="E648" r:id="rId1289" display="https://www.google.com/maps/@40.759167,-73.946111,450m/data=!3m1!1e3!4m5!3m4!1s0x0:0x0!8m2!3d40.759167!4d-73.946111" xr:uid="{DD11D889-E73A-45A6-B790-4307E4F374E2}"/>
    <hyperlink ref="F648" r:id="rId1290" display="https://www.bing.com/maps?cp=40.759167~-73.946111&amp;style=o&amp;lvl=18&amp;dir=0&amp;sp=point.40.759167_-73.946111_Ravenswood" xr:uid="{F52B7695-B12B-45A5-B00C-32B1AC43BDDD}"/>
    <hyperlink ref="E649" r:id="rId1291" display="https://www.google.com/maps/@40.759167,-73.946111,450m/data=!3m1!1e3!4m5!3m4!1s0x0:0x0!8m2!3d40.759167!4d-73.946111" xr:uid="{A96F6C42-EB5A-4BBE-8288-562BA71E95B9}"/>
    <hyperlink ref="F649" r:id="rId1292" display="https://www.bing.com/maps?cp=40.759167~-73.946111&amp;style=o&amp;lvl=18&amp;dir=0&amp;sp=point.40.759167_-73.946111_Ravenswood" xr:uid="{1FA90A28-ABE0-460A-B9D5-32BCFE0D197C}"/>
    <hyperlink ref="E650" r:id="rId1293" display="https://www.google.com/maps/@40.759167,-73.946111,450m/data=!3m1!1e3!4m5!3m4!1s0x0:0x0!8m2!3d40.759167!4d-73.946111" xr:uid="{D651CE21-A8B8-4691-B318-41F6FE4E271B}"/>
    <hyperlink ref="F650" r:id="rId1294" display="https://www.bing.com/maps?cp=40.759167~-73.946111&amp;style=o&amp;lvl=18&amp;dir=0&amp;sp=point.40.759167_-73.946111_Ravenswood" xr:uid="{A4588AEC-95F0-4A36-AAEF-A7E3A7C0A466}"/>
    <hyperlink ref="E651" r:id="rId1295" display="https://www.google.com/maps/@37.382200,-77.383300,450m/data=!3m1!1e3!4m5!3m4!1s0x0:0x0!8m2!3d37.382200!4d-77.383300" xr:uid="{76BCF3B7-4281-406F-BA2B-2B03D973FC31}"/>
    <hyperlink ref="F651" r:id="rId1296" display="https://www.bing.com/maps?cp=37.382200~-77.383300&amp;style=o&amp;lvl=18&amp;dir=0&amp;sp=point.37.382200_-77.383300_Chesterfield" xr:uid="{48493FC6-6879-4CBA-88FF-37BEB2749D40}"/>
    <hyperlink ref="E652" r:id="rId1297" display="https://www.google.com/maps/@37.382200,-77.383300,450m/data=!3m1!1e3!4m5!3m4!1s0x0:0x0!8m2!3d37.382200!4d-77.383300" xr:uid="{A2EB7F88-EDFC-43CD-ADA1-C0D78E82B8FA}"/>
    <hyperlink ref="F652" r:id="rId1298" display="https://www.bing.com/maps?cp=37.382200~-77.383300&amp;style=o&amp;lvl=18&amp;dir=0&amp;sp=point.37.382200_-77.383300_Chesterfield" xr:uid="{B2C0704E-6E15-454D-A90D-199AD28472BF}"/>
    <hyperlink ref="E653" r:id="rId1299" display="https://www.google.com/maps/@37.214400,-76.461100,450m/data=!3m1!1e3!4m5!3m4!1s0x0:0x0!8m2!3d37.214400!4d-76.461100" xr:uid="{5C3337CE-8A05-4245-B2C5-0CF7E5B7EC66}"/>
    <hyperlink ref="F653" r:id="rId1300" display="https://www.bing.com/maps?cp=37.214400~-76.461100&amp;style=o&amp;lvl=18&amp;dir=0&amp;sp=point.37.214400_-76.461100_Yorktown" xr:uid="{3676C801-2CD5-4F69-B463-EB8A6EFA5F79}"/>
    <hyperlink ref="E654" r:id="rId1301" display="https://www.google.com/maps/@61.168972,-149.911038,450m/data=!3m1!1e3!4m5!3m4!1s0x0:0x0!8m2!3d61.168972!4d-149.911038" xr:uid="{0A4D231B-B7C5-4841-A42A-2F03539416FB}"/>
    <hyperlink ref="F654" r:id="rId1302" display="https://www.bing.com/maps?cp=61.168972~-149.911038&amp;style=o&amp;lvl=18&amp;dir=0&amp;sp=point.61.168972_-149.911038_International" xr:uid="{DAF82B54-A60D-4FA8-8CBF-64BD0C1E3486}"/>
    <hyperlink ref="E655" r:id="rId1303" display="https://www.google.com/maps/@62.085569,-163.729072,450m/data=!3m1!1e3!4m5!3m4!1s0x0:0x0!8m2!3d62.085569!4d-163.729072" xr:uid="{0535E214-6B98-4F84-B1CE-2BEAD5D165E6}"/>
    <hyperlink ref="F655" r:id="rId1304" display="https://www.bing.com/maps?cp=62.085569~-163.729072&amp;style=o&amp;lvl=18&amp;dir=0&amp;sp=point.62.085569_-163.729072_Mountain Village" xr:uid="{9CDB18BE-139D-4B5E-902C-2F247A6E1924}"/>
    <hyperlink ref="E656" r:id="rId1305" display="https://www.google.com/maps/@42.792645,-86.103583,450m/data=!3m1!1e3!4m5!3m4!1s0x0:0x0!8m2!3d42.792645!4d-86.103583" xr:uid="{A6674CFD-B63B-4422-AF79-1CE75580D091}"/>
    <hyperlink ref="F656" r:id="rId1306" display="https://www.bing.com/maps?cp=42.792645~-86.103583&amp;style=o&amp;lvl=18&amp;dir=0&amp;sp=point.42.792645_-86.103583_Sixth Street Gas Turbine" xr:uid="{7BF1279A-7A6C-4FBB-9677-CE78FE4BDC9D}"/>
    <hyperlink ref="E657" r:id="rId1307" display="https://www.google.com/maps/@40.181700,-111.620300,450m/data=!3m1!1e3!4m5!3m4!1s0x0:0x0!8m2!3d40.181700!4d-111.620300" xr:uid="{F9A99895-3790-4DA4-8891-3B1549C661EC}"/>
    <hyperlink ref="F657" r:id="rId1308" display="https://www.bing.com/maps?cp=40.181700~-111.620300&amp;style=o&amp;lvl=18&amp;dir=0&amp;sp=point.40.181700_-111.620300_Whitehead" xr:uid="{A619DA0B-094A-41D2-868D-3C30743D10D8}"/>
    <hyperlink ref="E658" r:id="rId1309" display="https://www.google.com/maps/@35.535000,-82.841100,450m/data=!3m1!1e3!4m5!3m4!1s0x0:0x0!8m2!3d35.535000!4d-82.841100" xr:uid="{FA3F7D31-FC11-48C6-A44D-232EA1620356}"/>
    <hyperlink ref="F658" r:id="rId1310" display="https://www.bing.com/maps?cp=35.535000~-82.841100&amp;style=o&amp;lvl=18&amp;dir=0&amp;sp=point.35.535000_-82.841100_Canton North Carolina" xr:uid="{809A27E8-D0A4-4AD2-BAD2-63D2F2BEE4B0}"/>
    <hyperlink ref="E659" r:id="rId1311" display="https://www.google.com/maps/@35.535000,-82.841100,450m/data=!3m1!1e3!4m5!3m4!1s0x0:0x0!8m2!3d35.535000!4d-82.841100" xr:uid="{FE7AFB51-7E64-4A65-A40E-8B1BD5D46111}"/>
    <hyperlink ref="F659" r:id="rId1312" display="https://www.bing.com/maps?cp=35.535000~-82.841100&amp;style=o&amp;lvl=18&amp;dir=0&amp;sp=point.35.535000_-82.841100_Canton North Carolina" xr:uid="{74743AC8-9E30-442C-A4A8-EA166F605582}"/>
    <hyperlink ref="E660" r:id="rId1313" display="https://www.google.com/maps/@35.535000,-82.841100,450m/data=!3m1!1e3!4m5!3m4!1s0x0:0x0!8m2!3d35.535000!4d-82.841100" xr:uid="{B8CE8957-4068-4C8C-8313-EDF8F4A97C5B}"/>
    <hyperlink ref="F660" r:id="rId1314" display="https://www.bing.com/maps?cp=35.535000~-82.841100&amp;style=o&amp;lvl=18&amp;dir=0&amp;sp=point.35.535000_-82.841100_Canton North Carolina" xr:uid="{2E2EB5CA-1053-41A9-AA13-FF28E682CA4A}"/>
    <hyperlink ref="E661" r:id="rId1315" display="https://www.google.com/maps/@35.535000,-82.841100,450m/data=!3m1!1e3!4m5!3m4!1s0x0:0x0!8m2!3d35.535000!4d-82.841100" xr:uid="{BD357058-48C5-48E9-A6D8-6BD7AED52EA2}"/>
    <hyperlink ref="F661" r:id="rId1316" display="https://www.bing.com/maps?cp=35.535000~-82.841100&amp;style=o&amp;lvl=18&amp;dir=0&amp;sp=point.35.535000_-82.841100_Canton North Carolina" xr:uid="{BD113496-5E24-41F7-85AA-AFCC18E17863}"/>
    <hyperlink ref="E662" r:id="rId1317" display="https://www.google.com/maps/@35.535000,-82.841100,450m/data=!3m1!1e3!4m5!3m4!1s0x0:0x0!8m2!3d35.535000!4d-82.841100" xr:uid="{C132649F-AB10-470F-8718-E10786E578AC}"/>
    <hyperlink ref="F662" r:id="rId1318" display="https://www.bing.com/maps?cp=35.535000~-82.841100&amp;style=o&amp;lvl=18&amp;dir=0&amp;sp=point.35.535000_-82.841100_Canton North Carolina" xr:uid="{BA2A3F78-E689-4478-B408-100CE9C6E509}"/>
    <hyperlink ref="E663" r:id="rId1319" display="https://www.google.com/maps/@40.787000,-73.904800,450m/data=!3m1!1e3!4m5!3m4!1s0x0:0x0!8m2!3d40.787000!4d-73.904800" xr:uid="{221DE248-AF4D-4FD9-B131-DCF0788B9944}"/>
    <hyperlink ref="F663" r:id="rId1320" display="https://www.bing.com/maps?cp=40.787000~-73.904800&amp;style=o&amp;lvl=18&amp;dir=0&amp;sp=point.40.787000_-73.904800_Astoria Gas Turbines" xr:uid="{4AF40F58-CB22-4224-8E2A-6C3B8D9C812B}"/>
    <hyperlink ref="E664" r:id="rId1321" display="https://www.google.com/maps/@40.787000,-73.904800,450m/data=!3m1!1e3!4m5!3m4!1s0x0:0x0!8m2!3d40.787000!4d-73.904800" xr:uid="{FC339364-533D-47EB-A21D-45B84F3F453A}"/>
    <hyperlink ref="F664" r:id="rId1322" display="https://www.bing.com/maps?cp=40.787000~-73.904800&amp;style=o&amp;lvl=18&amp;dir=0&amp;sp=point.40.787000_-73.904800_Astoria Gas Turbines" xr:uid="{8ABE7040-3B55-4953-943F-D41228E98976}"/>
    <hyperlink ref="E665" r:id="rId1323" display="https://www.google.com/maps/@40.787000,-73.904800,450m/data=!3m1!1e3!4m5!3m4!1s0x0:0x0!8m2!3d40.787000!4d-73.904800" xr:uid="{0D433434-5891-4A1E-BA56-72F8E4CAFC66}"/>
    <hyperlink ref="F665" r:id="rId1324" display="https://www.bing.com/maps?cp=40.787000~-73.904800&amp;style=o&amp;lvl=18&amp;dir=0&amp;sp=point.40.787000_-73.904800_Astoria Gas Turbines" xr:uid="{A4F9723A-2547-464C-9742-3D7CF44281DD}"/>
    <hyperlink ref="E666" r:id="rId1325" display="https://www.google.com/maps/@40.787000,-73.904800,450m/data=!3m1!1e3!4m5!3m4!1s0x0:0x0!8m2!3d40.787000!4d-73.904800" xr:uid="{265BBD06-9447-43E2-93EA-24730F0C664E}"/>
    <hyperlink ref="F666" r:id="rId1326" display="https://www.bing.com/maps?cp=40.787000~-73.904800&amp;style=o&amp;lvl=18&amp;dir=0&amp;sp=point.40.787000_-73.904800_Astoria Gas Turbines" xr:uid="{4A167DC3-F0E5-4A62-9558-7DEB66F04B61}"/>
    <hyperlink ref="E667" r:id="rId1327" display="https://www.google.com/maps/@40.787000,-73.904800,450m/data=!3m1!1e3!4m5!3m4!1s0x0:0x0!8m2!3d40.787000!4d-73.904800" xr:uid="{AF3095FC-1BB6-4993-95C9-FE829C9BC150}"/>
    <hyperlink ref="F667" r:id="rId1328" display="https://www.bing.com/maps?cp=40.787000~-73.904800&amp;style=o&amp;lvl=18&amp;dir=0&amp;sp=point.40.787000_-73.904800_Astoria Gas Turbines" xr:uid="{FF3CA5DA-8FE2-435B-8040-258A86E29419}"/>
    <hyperlink ref="E668" r:id="rId1329" display="https://www.google.com/maps/@40.787000,-73.904800,450m/data=!3m1!1e3!4m5!3m4!1s0x0:0x0!8m2!3d40.787000!4d-73.904800" xr:uid="{6585F213-5B41-4F6F-B4BB-A11B16336564}"/>
    <hyperlink ref="F668" r:id="rId1330" display="https://www.bing.com/maps?cp=40.787000~-73.904800&amp;style=o&amp;lvl=18&amp;dir=0&amp;sp=point.40.787000_-73.904800_Astoria Gas Turbines" xr:uid="{EF498849-CA45-411C-B835-EE4E7A501C89}"/>
    <hyperlink ref="E669" r:id="rId1331" display="https://www.google.com/maps/@40.787000,-73.904800,450m/data=!3m1!1e3!4m5!3m4!1s0x0:0x0!8m2!3d40.787000!4d-73.904800" xr:uid="{4021CB0D-FF77-4E85-962D-E77D037FAF6B}"/>
    <hyperlink ref="F669" r:id="rId1332" display="https://www.bing.com/maps?cp=40.787000~-73.904800&amp;style=o&amp;lvl=18&amp;dir=0&amp;sp=point.40.787000_-73.904800_Astoria Gas Turbines" xr:uid="{F3F5ED44-DAB6-45C9-9989-6E49D0FA4CC6}"/>
    <hyperlink ref="E670" r:id="rId1333" display="https://www.google.com/maps/@40.787000,-73.904800,450m/data=!3m1!1e3!4m5!3m4!1s0x0:0x0!8m2!3d40.787000!4d-73.904800" xr:uid="{A8C2BDDF-2BC2-4621-B703-EA892654E6D9}"/>
    <hyperlink ref="F670" r:id="rId1334" display="https://www.bing.com/maps?cp=40.787000~-73.904800&amp;style=o&amp;lvl=18&amp;dir=0&amp;sp=point.40.787000_-73.904800_Astoria Gas Turbines" xr:uid="{667F7D42-80AC-4292-A34C-9F288FE8B419}"/>
    <hyperlink ref="E671" r:id="rId1335" display="https://www.google.com/maps/@40.787000,-73.904800,450m/data=!3m1!1e3!4m5!3m4!1s0x0:0x0!8m2!3d40.787000!4d-73.904800" xr:uid="{B515BD18-938D-48FA-9181-2A7541FD2928}"/>
    <hyperlink ref="F671" r:id="rId1336" display="https://www.bing.com/maps?cp=40.787000~-73.904800&amp;style=o&amp;lvl=18&amp;dir=0&amp;sp=point.40.787000_-73.904800_Astoria Gas Turbines" xr:uid="{1C4FC764-8C7A-436B-A6D5-08525AA37390}"/>
    <hyperlink ref="E672" r:id="rId1337" display="https://www.google.com/maps/@40.787000,-73.904800,450m/data=!3m1!1e3!4m5!3m4!1s0x0:0x0!8m2!3d40.787000!4d-73.904800" xr:uid="{BD4249E7-DDB0-4CE2-9382-4C246E00A69E}"/>
    <hyperlink ref="F672" r:id="rId1338" display="https://www.bing.com/maps?cp=40.787000~-73.904800&amp;style=o&amp;lvl=18&amp;dir=0&amp;sp=point.40.787000_-73.904800_Astoria Gas Turbines" xr:uid="{8B976D3A-3E0C-4360-8A4D-23F7592F5D86}"/>
    <hyperlink ref="E673" r:id="rId1339" display="https://www.google.com/maps/@40.787000,-73.904800,450m/data=!3m1!1e3!4m5!3m4!1s0x0:0x0!8m2!3d40.787000!4d-73.904800" xr:uid="{E76181C6-9D37-46B8-90D7-15187579D5E1}"/>
    <hyperlink ref="F673" r:id="rId1340" display="https://www.bing.com/maps?cp=40.787000~-73.904800&amp;style=o&amp;lvl=18&amp;dir=0&amp;sp=point.40.787000_-73.904800_Astoria Gas Turbines" xr:uid="{EA3F9271-5B06-4877-9CAB-BF99AD6476FC}"/>
    <hyperlink ref="E674" r:id="rId1341" display="https://www.google.com/maps/@40.787000,-73.904800,450m/data=!3m1!1e3!4m5!3m4!1s0x0:0x0!8m2!3d40.787000!4d-73.904800" xr:uid="{6F329D81-BF13-45E2-84AF-0B39A72AA457}"/>
    <hyperlink ref="F674" r:id="rId1342" display="https://www.bing.com/maps?cp=40.787000~-73.904800&amp;style=o&amp;lvl=18&amp;dir=0&amp;sp=point.40.787000_-73.904800_Astoria Gas Turbines" xr:uid="{45A94161-4E36-44AB-9575-063B7633A7EF}"/>
    <hyperlink ref="E675" r:id="rId1343" display="https://www.google.com/maps/@39.750300,-92.500000,450m/data=!3m1!1e3!4m5!3m4!1s0x0:0x0!8m2!3d39.750300!4d-92.500000" xr:uid="{6D80AB9E-9A42-4332-8ED6-92F645F5C34E}"/>
    <hyperlink ref="F675" r:id="rId1344" display="https://www.bing.com/maps?cp=39.750300~-92.500000&amp;style=o&amp;lvl=18&amp;dir=0&amp;sp=point.39.750300_-92.500000_Sub 2 Generating Station" xr:uid="{68A1AD39-A572-4024-B427-A2DD501ED45A}"/>
    <hyperlink ref="E676" r:id="rId1345" display="https://www.google.com/maps/@39.750300,-92.500000,450m/data=!3m1!1e3!4m5!3m4!1s0x0:0x0!8m2!3d39.750300!4d-92.500000" xr:uid="{BD2F4FD0-BCFE-4275-A146-384173860A06}"/>
    <hyperlink ref="F676" r:id="rId1346" display="https://www.bing.com/maps?cp=39.750300~-92.500000&amp;style=o&amp;lvl=18&amp;dir=0&amp;sp=point.39.750300_-92.500000_Sub 2 Generating Station" xr:uid="{B19274F9-2302-447F-815B-D9232B340BF2}"/>
    <hyperlink ref="E677" r:id="rId1347" display="https://www.google.com/maps/@39.761389,-92.453333,450m/data=!3m1!1e3!4m5!3m4!1s0x0:0x0!8m2!3d39.761389!4d-92.453333" xr:uid="{56D775F2-7937-4EA4-B05F-C1C5EC38F84E}"/>
    <hyperlink ref="F677" r:id="rId1348" display="https://www.bing.com/maps?cp=39.761389~-92.453333&amp;style=o&amp;lvl=18&amp;dir=0&amp;sp=point.39.761389_-92.453333_Sub 3 Generating Station" xr:uid="{0833E485-D58D-416D-9C3C-3508D43FC205}"/>
    <hyperlink ref="E678" r:id="rId1349" display="https://www.google.com/maps/@39.761389,-92.453333,450m/data=!3m1!1e3!4m5!3m4!1s0x0:0x0!8m2!3d39.761389!4d-92.453333" xr:uid="{89FF5C1E-4FD0-4CAA-9C65-811ECF6C6CE2}"/>
    <hyperlink ref="F678" r:id="rId1350" display="https://www.bing.com/maps?cp=39.761389~-92.453333&amp;style=o&amp;lvl=18&amp;dir=0&amp;sp=point.39.761389_-92.453333_Sub 3 Generating Station" xr:uid="{D4611E90-EC7C-4662-B0EA-8FEF47728AE7}"/>
    <hyperlink ref="E679" r:id="rId1351" display="https://www.google.com/maps/@39.761389,-92.453333,450m/data=!3m1!1e3!4m5!3m4!1s0x0:0x0!8m2!3d39.761389!4d-92.453333" xr:uid="{8E43AF12-1B3B-4BDF-AC93-535D03C49221}"/>
    <hyperlink ref="F679" r:id="rId1352" display="https://www.bing.com/maps?cp=39.761389~-92.453333&amp;style=o&amp;lvl=18&amp;dir=0&amp;sp=point.39.761389_-92.453333_Sub 3 Generating Station" xr:uid="{75F204BA-CBB6-4D72-B129-D46D95E567F3}"/>
    <hyperlink ref="E680" r:id="rId1353" display="https://www.google.com/maps/@39.761389,-92.453333,450m/data=!3m1!1e3!4m5!3m4!1s0x0:0x0!8m2!3d39.761389!4d-92.453333" xr:uid="{6A917A1E-33E9-49BA-93F0-AE38DE3618D5}"/>
    <hyperlink ref="F680" r:id="rId1354" display="https://www.bing.com/maps?cp=39.761389~-92.453333&amp;style=o&amp;lvl=18&amp;dir=0&amp;sp=point.39.761389_-92.453333_Sub 3 Generating Station" xr:uid="{C220239E-B1B4-4373-8683-CFACAC2CB584}"/>
    <hyperlink ref="E681" r:id="rId1355" display="https://www.google.com/maps/@35.575000,-80.821000,450m/data=!3m1!1e3!4m5!3m4!1s0x0:0x0!8m2!3d35.575000!4d-80.821000" xr:uid="{0721F90D-E6DE-4EC8-95D1-88500C4A6A84}"/>
    <hyperlink ref="F681" r:id="rId1356" display="https://www.bing.com/maps?cp=35.575000~-80.821000&amp;style=o&amp;lvl=18&amp;dir=0&amp;sp=point.35.575000_-80.821000_MILL SOLAR 1" xr:uid="{0443AFEF-7C84-43AA-B134-85475892E221}"/>
    <hyperlink ref="E682" r:id="rId1357" display="https://www.google.com/maps/@34.155600,-118.278200,450m/data=!3m1!1e3!4m5!3m4!1s0x0:0x0!8m2!3d34.155600!4d-118.278200" xr:uid="{0456882C-0D6F-4A1C-8D8F-42641927741C}"/>
    <hyperlink ref="F682" r:id="rId1358" display="https://www.bing.com/maps?cp=34.155600~-118.278200&amp;style=o&amp;lvl=18&amp;dir=0&amp;sp=point.34.155600_-118.278200_Grayson" xr:uid="{1DE3D347-DB2C-4774-8DED-28EC073E3D64}"/>
    <hyperlink ref="E683" r:id="rId1359" display="https://www.google.com/maps/@34.155600,-118.278200,450m/data=!3m1!1e3!4m5!3m4!1s0x0:0x0!8m2!3d34.155600!4d-118.278200" xr:uid="{BE5D65DC-FBA5-41D6-B517-034414E36F38}"/>
    <hyperlink ref="F683" r:id="rId1360" display="https://www.bing.com/maps?cp=34.155600~-118.278200&amp;style=o&amp;lvl=18&amp;dir=0&amp;sp=point.34.155600_-118.278200_Grayson" xr:uid="{91B15086-EE25-47C3-83A9-42296BDC1D3E}"/>
    <hyperlink ref="E684" r:id="rId1361" display="https://www.google.com/maps/@27.794400,-82.403600,450m/data=!3m1!1e3!4m5!3m4!1s0x0:0x0!8m2!3d27.794400!4d-82.403600" xr:uid="{04796712-49D3-45F7-B9B9-780DD942622D}"/>
    <hyperlink ref="F684" r:id="rId1362" display="https://www.bing.com/maps?cp=27.794400~-82.403600&amp;style=o&amp;lvl=18&amp;dir=0&amp;sp=point.27.794400_-82.403600_Big Bend" xr:uid="{ACB67310-7331-4669-ACDF-088B8CC3006E}"/>
    <hyperlink ref="E685" r:id="rId1363" display="https://www.google.com/maps/@35.618400,-79.091200,450m/data=!3m1!1e3!4m5!3m4!1s0x0:0x0!8m2!3d35.618400!4d-79.091200" xr:uid="{6EF0F4E7-C0FE-4A1A-A14D-47F68C6CAFF7}"/>
    <hyperlink ref="F685" r:id="rId1364" display="https://www.bing.com/maps?cp=35.618400~-79.091200&amp;style=o&amp;lvl=18&amp;dir=0&amp;sp=point.35.618400_-79.091200_Lockville Hydropower" xr:uid="{FAED9CAE-72C4-4CAE-9402-E2193DD97E19}"/>
    <hyperlink ref="E686" r:id="rId1365" display="https://www.google.com/maps/@35.618400,-79.091200,450m/data=!3m1!1e3!4m5!3m4!1s0x0:0x0!8m2!3d35.618400!4d-79.091200" xr:uid="{57F849A8-E593-4900-9C84-C1F2BBF8AEF3}"/>
    <hyperlink ref="F686" r:id="rId1366" display="https://www.bing.com/maps?cp=35.618400~-79.091200&amp;style=o&amp;lvl=18&amp;dir=0&amp;sp=point.35.618400_-79.091200_Lockville Hydropower" xr:uid="{40F5FE5B-6682-4F20-B42B-5B522E116641}"/>
    <hyperlink ref="E687" r:id="rId1367" display="https://www.google.com/maps/@44.036470,-75.772040,450m/data=!3m1!1e3!4m5!3m4!1s0x0:0x0!8m2!3d44.036470!4d-75.772040" xr:uid="{3013BF40-C4F4-49B0-B97B-5502D2384A88}"/>
    <hyperlink ref="F687" r:id="rId1368" display="https://www.bing.com/maps?cp=44.036470~-75.772040&amp;style=o&amp;lvl=18&amp;dir=0&amp;sp=point.44.036470_-75.772040_ReEnergy Black River" xr:uid="{0C995AF3-99AE-48BD-BAB7-214FFF688949}"/>
    <hyperlink ref="E688" r:id="rId1369" display="https://www.google.com/maps/@34.155600,-118.278200,450m/data=!3m1!1e3!4m5!3m4!1s0x0:0x0!8m2!3d34.155600!4d-118.278200" xr:uid="{89AE4869-A3A7-4B75-9C80-7F659DCDE87D}"/>
    <hyperlink ref="F688" r:id="rId1370" display="https://www.bing.com/maps?cp=34.155600~-118.278200&amp;style=o&amp;lvl=18&amp;dir=0&amp;sp=point.34.155600_-118.278200_Grayson" xr:uid="{0B562818-427D-405E-BA10-DA713AF30C57}"/>
    <hyperlink ref="E689" r:id="rId1371" display="https://www.google.com/maps/@38.741200,-89.684900,450m/data=!3m1!1e3!4m5!3m4!1s0x0:0x0!8m2!3d38.741200!4d-89.684900" xr:uid="{3694B0CC-FEFA-4BE2-99B9-88C3FD44B352}"/>
    <hyperlink ref="F689" r:id="rId1372" display="https://www.bing.com/maps?cp=38.741200~-89.684900&amp;style=o&amp;lvl=18&amp;dir=0&amp;sp=point.38.741200_-89.684900_Highland" xr:uid="{D19BAB3A-F521-42C3-B5F8-404F4736F1F0}"/>
    <hyperlink ref="E690" r:id="rId1373" display="https://www.google.com/maps/@38.741200,-89.684900,450m/data=!3m1!1e3!4m5!3m4!1s0x0:0x0!8m2!3d38.741200!4d-89.684900" xr:uid="{9B6BA125-2931-4739-AA7D-573B95B16960}"/>
    <hyperlink ref="F690" r:id="rId1374" display="https://www.bing.com/maps?cp=38.741200~-89.684900&amp;style=o&amp;lvl=18&amp;dir=0&amp;sp=point.38.741200_-89.684900_Highland" xr:uid="{CA434B11-C5BC-4DC3-8526-51FC4CFF9805}"/>
    <hyperlink ref="E691" r:id="rId1375" display="https://www.google.com/maps/@46.351975,-85.506408,450m/data=!3m1!1e3!4m5!3m4!1s0x0:0x0!8m2!3d46.351975!4d-85.506408" xr:uid="{B391011D-351E-44EC-A94B-F4170DF38B40}"/>
    <hyperlink ref="F691" r:id="rId1376" display="https://www.bing.com/maps?cp=46.351975~-85.506408&amp;style=o&amp;lvl=18&amp;dir=0&amp;sp=point.46.351975_-85.506408_Newberry" xr:uid="{0E6D4A00-9BE3-44DD-B1D3-EB49C0EFA6DB}"/>
    <hyperlink ref="E692" r:id="rId1377" display="https://www.google.com/maps/@46.351975,-85.506408,450m/data=!3m1!1e3!4m5!3m4!1s0x0:0x0!8m2!3d46.351975!4d-85.506408" xr:uid="{E9C8C105-1B88-48A3-AC39-F799D32EB776}"/>
    <hyperlink ref="F692" r:id="rId1378" display="https://www.bing.com/maps?cp=46.351975~-85.506408&amp;style=o&amp;lvl=18&amp;dir=0&amp;sp=point.46.351975_-85.506408_Newberry" xr:uid="{D058C223-3FB6-480D-8C95-79BF7326F87F}"/>
    <hyperlink ref="E693" r:id="rId1379" display="https://www.google.com/maps/@46.351975,-85.506408,450m/data=!3m1!1e3!4m5!3m4!1s0x0:0x0!8m2!3d46.351975!4d-85.506408" xr:uid="{DCEABBB3-683D-4059-BC6D-9D151D2F2185}"/>
    <hyperlink ref="F693" r:id="rId1380" display="https://www.bing.com/maps?cp=46.351975~-85.506408&amp;style=o&amp;lvl=18&amp;dir=0&amp;sp=point.46.351975_-85.506408_Newberry" xr:uid="{E9340F1A-E1C7-48E1-8212-0D8EC50ED3C0}"/>
    <hyperlink ref="E694" r:id="rId1381" display="https://www.google.com/maps/@32.283100,-90.930600,450m/data=!3m1!1e3!4m5!3m4!1s0x0:0x0!8m2!3d32.283100!4d-90.930600" xr:uid="{431C77BB-5EB7-48FD-A428-5F474E00DA2F}"/>
    <hyperlink ref="F694" r:id="rId1382" display="https://www.bing.com/maps?cp=32.283100~-90.930600&amp;style=o&amp;lvl=18&amp;dir=0&amp;sp=point.32.283100_-90.930600_Baxter Wilson" xr:uid="{86CBDC43-8189-4800-9083-197CF9365875}"/>
    <hyperlink ref="E695" r:id="rId1383" display="https://www.google.com/maps/@34.264200,-81.330800,450m/data=!3m1!1e3!4m5!3m4!1s0x0:0x0!8m2!3d34.264200!4d-81.330800" xr:uid="{B0B4F858-072A-458E-9D84-11FA3645AE98}"/>
    <hyperlink ref="F695" r:id="rId1384" display="https://www.bing.com/maps?cp=34.264200~-81.330800&amp;style=o&amp;lvl=18&amp;dir=0&amp;sp=point.34.264200_-81.330800_Parr GT" xr:uid="{54472AE6-B7E3-4E5F-89D3-EB5D6F32F2DA}"/>
    <hyperlink ref="E696" r:id="rId1385" display="https://www.google.com/maps/@34.264200,-81.330800,450m/data=!3m1!1e3!4m5!3m4!1s0x0:0x0!8m2!3d34.264200!4d-81.330800" xr:uid="{F8C16CB6-483D-4D87-B301-253355447EF9}"/>
    <hyperlink ref="F696" r:id="rId1386" display="https://www.bing.com/maps?cp=34.264200~-81.330800&amp;style=o&amp;lvl=18&amp;dir=0&amp;sp=point.34.264200_-81.330800_Parr GT" xr:uid="{30F02A6E-536B-44DE-848A-F54B62833236}"/>
    <hyperlink ref="E697" r:id="rId1387" display="https://www.google.com/maps/@34.264200,-81.330800,450m/data=!3m1!1e3!4m5!3m4!1s0x0:0x0!8m2!3d34.264200!4d-81.330800" xr:uid="{A380DA4C-5BE9-4EA1-9FC0-78A51B826BFA}"/>
    <hyperlink ref="F697" r:id="rId1388" display="https://www.bing.com/maps?cp=34.264200~-81.330800&amp;style=o&amp;lvl=18&amp;dir=0&amp;sp=point.34.264200_-81.330800_Parr GT" xr:uid="{98AD877C-6623-49F5-9414-5E06F373CF7E}"/>
    <hyperlink ref="E698" r:id="rId1389" display="https://www.google.com/maps/@34.264200,-81.330800,450m/data=!3m1!1e3!4m5!3m4!1s0x0:0x0!8m2!3d34.264200!4d-81.330800" xr:uid="{B2F28B50-6A3B-4F20-A2FA-02A3A42B7BB9}"/>
    <hyperlink ref="F698" r:id="rId1390" display="https://www.bing.com/maps?cp=34.264200~-81.330800&amp;style=o&amp;lvl=18&amp;dir=0&amp;sp=point.34.264200_-81.330800_Parr GT" xr:uid="{447E2FCE-58C0-4F84-89E9-CEC69B458D60}"/>
    <hyperlink ref="E699" r:id="rId1391" display="https://www.google.com/maps/@32.460700,-94.485200,450m/data=!3m1!1e3!4m5!3m4!1s0x0:0x0!8m2!3d32.460700!4d-94.485200" xr:uid="{3162CE46-E79D-4F18-AB2B-5FA07E1C7B92}"/>
    <hyperlink ref="F699" r:id="rId1392" display="https://www.bing.com/maps?cp=32.460700~-94.485200&amp;style=o&amp;lvl=18&amp;dir=0&amp;sp=point.32.460700_-94.485200_Pirkey" xr:uid="{53795AD6-AD36-437A-A484-4B93061B0677}"/>
    <hyperlink ref="E700" r:id="rId1393" display="https://www.google.com/maps/@47.531400,-90.911400,450m/data=!3m1!1e3!4m5!3m4!1s0x0:0x0!8m2!3d47.531400!4d-90.911400" xr:uid="{C1493F18-65A5-4164-A9FC-40CF72339A3A}"/>
    <hyperlink ref="F700" r:id="rId1394" display="https://www.bing.com/maps?cp=47.531400~-90.911400&amp;style=o&amp;lvl=18&amp;dir=0&amp;sp=point.47.531400_-90.911400_Taconite Harbor Energy Center" xr:uid="{92123DD6-A65F-440C-ABE1-3EF06F954A84}"/>
    <hyperlink ref="E701" r:id="rId1395" display="https://www.google.com/maps/@47.531400,-90.911400,450m/data=!3m1!1e3!4m5!3m4!1s0x0:0x0!8m2!3d47.531400!4d-90.911400" xr:uid="{15745573-F14F-412B-8020-EEAA743C793C}"/>
    <hyperlink ref="F701" r:id="rId1396" display="https://www.bing.com/maps?cp=47.531400~-90.911400&amp;style=o&amp;lvl=18&amp;dir=0&amp;sp=point.47.531400_-90.911400_Taconite Harbor Energy Center" xr:uid="{ED94F796-995D-49F4-BBEA-22F61BED2FEF}"/>
    <hyperlink ref="E702" r:id="rId1397" display="https://www.google.com/maps/@41.473900,-81.672800,450m/data=!3m1!1e3!4m5!3m4!1s0x0:0x0!8m2!3d41.473900!4d-81.672800" xr:uid="{BF79FA6B-7242-46E0-B6EA-B22D68E215B8}"/>
    <hyperlink ref="F702" r:id="rId1398" display="https://www.bing.com/maps?cp=41.473900~-81.672800&amp;style=o&amp;lvl=18&amp;dir=0&amp;sp=point.41.473900_-81.672800_Cleveland Works" xr:uid="{9F7E89AE-2B2D-4F03-8498-5FF2148F211C}"/>
    <hyperlink ref="E703" r:id="rId1399" display="https://www.google.com/maps/@41.473900,-81.672800,450m/data=!3m1!1e3!4m5!3m4!1s0x0:0x0!8m2!3d41.473900!4d-81.672800" xr:uid="{55A5D35A-3881-4AB8-AD55-95A221121438}"/>
    <hyperlink ref="F703" r:id="rId1400" display="https://www.bing.com/maps?cp=41.473900~-81.672800&amp;style=o&amp;lvl=18&amp;dir=0&amp;sp=point.41.473900_-81.672800_Cleveland Works" xr:uid="{827AFE5E-F685-4079-8579-347811B9DE31}"/>
    <hyperlink ref="E704" r:id="rId1401" display="https://www.google.com/maps/@41.473900,-81.672800,450m/data=!3m1!1e3!4m5!3m4!1s0x0:0x0!8m2!3d41.473900!4d-81.672800" xr:uid="{F9C1B8B8-0D98-4D39-945F-10A6C0C5E763}"/>
    <hyperlink ref="F704" r:id="rId1402" display="https://www.bing.com/maps?cp=41.473900~-81.672800&amp;style=o&amp;lvl=18&amp;dir=0&amp;sp=point.41.473900_-81.672800_Cleveland Works" xr:uid="{4168813E-9D52-4070-A160-901FDA8E8C99}"/>
    <hyperlink ref="E705" r:id="rId1403" display="https://www.google.com/maps/@44.506273,-70.239474,450m/data=!3m1!1e3!4m5!3m4!1s0x0:0x0!8m2!3d44.506273!4d-70.239474" xr:uid="{7A4F77FA-26BD-44F5-ACBE-39ECEC6711EC}"/>
    <hyperlink ref="F705" r:id="rId1404" display="https://www.bing.com/maps?cp=44.506273~-70.239474&amp;style=o&amp;lvl=18&amp;dir=0&amp;sp=point.44.506273_-70.239474_Androscoggin Mill" xr:uid="{3DA3A37A-FD16-40E1-AE08-249536267FFB}"/>
    <hyperlink ref="E706" r:id="rId1405" display="https://www.google.com/maps/@44.506273,-70.239474,450m/data=!3m1!1e3!4m5!3m4!1s0x0:0x0!8m2!3d44.506273!4d-70.239474" xr:uid="{C864F83B-6EA5-4EDC-BDA6-35F418A27139}"/>
    <hyperlink ref="F706" r:id="rId1406" display="https://www.bing.com/maps?cp=44.506273~-70.239474&amp;style=o&amp;lvl=18&amp;dir=0&amp;sp=point.44.506273_-70.239474_Androscoggin Mill" xr:uid="{DAAF069C-D362-4EE4-AC18-01BA929BDEA2}"/>
    <hyperlink ref="E707" r:id="rId1407" display="https://www.google.com/maps/@44.506273,-70.239474,450m/data=!3m1!1e3!4m5!3m4!1s0x0:0x0!8m2!3d44.506273!4d-70.239474" xr:uid="{BBB5E47C-EBF9-47B6-B56F-3E4462ACAEB5}"/>
    <hyperlink ref="F707" r:id="rId1408" display="https://www.bing.com/maps?cp=44.506273~-70.239474&amp;style=o&amp;lvl=18&amp;dir=0&amp;sp=point.44.506273_-70.239474_Androscoggin Mill" xr:uid="{650CFC8F-8258-4444-90B7-FD50C684559E}"/>
    <hyperlink ref="E708" r:id="rId1409" display="https://www.google.com/maps/@32.714600,-115.518000,450m/data=!3m1!1e3!4m5!3m4!1s0x0:0x0!8m2!3d32.714600!4d-115.518000" xr:uid="{497A698C-BD27-45B9-B193-50004B774EF0}"/>
    <hyperlink ref="F708" r:id="rId1410" display="https://www.bing.com/maps?cp=32.714600~-115.518000&amp;style=o&amp;lvl=18&amp;dir=0&amp;sp=point.32.714600_-115.518000_Heber Geothermal" xr:uid="{1F0EA419-444E-402C-8A2E-581E5EB0733B}"/>
    <hyperlink ref="E709" r:id="rId1411" display="https://www.google.com/maps/@37.193584,-77.467185,450m/data=!3m1!1e3!4m5!3m4!1s0x0:0x0!8m2!3d37.193584!4d-77.467185" xr:uid="{0B4A9E6A-213A-4A9D-885F-77F287C8BBE6}"/>
    <hyperlink ref="F709" r:id="rId1412" display="https://www.bing.com/maps?cp=37.193584~-77.467185&amp;style=o&amp;lvl=18&amp;dir=0&amp;sp=point.37.193584_-77.467185_Boydton Plank Road Cogen Plant Hybrid" xr:uid="{88B31171-71A0-43CA-995C-0506A986A2AA}"/>
    <hyperlink ref="E710" r:id="rId1413" display="https://www.google.com/maps/@37.193584,-77.467185,450m/data=!3m1!1e3!4m5!3m4!1s0x0:0x0!8m2!3d37.193584!4d-77.467185" xr:uid="{A7B30099-7796-4539-BF6B-38C4D5EAF77E}"/>
    <hyperlink ref="F710" r:id="rId1414" display="https://www.bing.com/maps?cp=37.193584~-77.467185&amp;style=o&amp;lvl=18&amp;dir=0&amp;sp=point.37.193584_-77.467185_Boydton Plank Road Cogen Plant Hybrid" xr:uid="{4F32E91C-F39A-493E-B96F-998D6D046E4D}"/>
    <hyperlink ref="E711" r:id="rId1415" display="https://www.google.com/maps/@37.193584,-77.467185,450m/data=!3m1!1e3!4m5!3m4!1s0x0:0x0!8m2!3d37.193584!4d-77.467185" xr:uid="{AEBDF805-E12D-432A-8368-302C6E9F7516}"/>
    <hyperlink ref="F711" r:id="rId1416" display="https://www.bing.com/maps?cp=37.193584~-77.467185&amp;style=o&amp;lvl=18&amp;dir=0&amp;sp=point.37.193584_-77.467185_Boydton Plank Road Cogen Plant Hybrid" xr:uid="{31DAEE70-A4EF-4DC5-8C45-131E61049401}"/>
    <hyperlink ref="E712" r:id="rId1417" display="https://www.google.com/maps/@37.193584,-77.467185,450m/data=!3m1!1e3!4m5!3m4!1s0x0:0x0!8m2!3d37.193584!4d-77.467185" xr:uid="{32D3875E-52EC-4793-A963-643E804943FF}"/>
    <hyperlink ref="F712" r:id="rId1418" display="https://www.bing.com/maps?cp=37.193584~-77.467185&amp;style=o&amp;lvl=18&amp;dir=0&amp;sp=point.37.193584_-77.467185_Boydton Plank Road Cogen Plant Hybrid" xr:uid="{DD12DD46-1954-4192-A158-6113906F8CD0}"/>
    <hyperlink ref="E713" r:id="rId1419" display="https://www.google.com/maps/@37.193584,-77.467185,450m/data=!3m1!1e3!4m5!3m4!1s0x0:0x0!8m2!3d37.193584!4d-77.467185" xr:uid="{DBEC66FF-DE36-456D-B102-27048EF0053F}"/>
    <hyperlink ref="F713" r:id="rId1420" display="https://www.bing.com/maps?cp=37.193584~-77.467185&amp;style=o&amp;lvl=18&amp;dir=0&amp;sp=point.37.193584_-77.467185_Boydton Plank Road Cogen Plant Hybrid" xr:uid="{013F4B1C-BDE4-4C65-8219-D7F573B6C54F}"/>
    <hyperlink ref="E714" r:id="rId1421" display="https://www.google.com/maps/@37.193584,-77.467185,450m/data=!3m1!1e3!4m5!3m4!1s0x0:0x0!8m2!3d37.193584!4d-77.467185" xr:uid="{5930A960-3578-42FE-BD81-55D80644EBED}"/>
    <hyperlink ref="F714" r:id="rId1422" display="https://www.bing.com/maps?cp=37.193584~-77.467185&amp;style=o&amp;lvl=18&amp;dir=0&amp;sp=point.37.193584_-77.467185_Boydton Plank Road Cogen Plant Hybrid" xr:uid="{2A7498D9-8140-41B3-B9F0-0EE2103262BE}"/>
    <hyperlink ref="E715" r:id="rId1423" display="https://www.google.com/maps/@37.193584,-77.467185,450m/data=!3m1!1e3!4m5!3m4!1s0x0:0x0!8m2!3d37.193584!4d-77.467185" xr:uid="{CC4022F4-60BA-4D12-A7A6-DFB85C9CFF71}"/>
    <hyperlink ref="F715" r:id="rId1424" display="https://www.bing.com/maps?cp=37.193584~-77.467185&amp;style=o&amp;lvl=18&amp;dir=0&amp;sp=point.37.193584_-77.467185_Boydton Plank Road Cogen Plant Hybrid" xr:uid="{55DEFAFE-6221-436C-A5D3-3C787F31583A}"/>
    <hyperlink ref="E716" r:id="rId1425" display="https://www.google.com/maps/@37.193584,-77.467185,450m/data=!3m1!1e3!4m5!3m4!1s0x0:0x0!8m2!3d37.193584!4d-77.467185" xr:uid="{3CFCB7F4-3499-4386-BFBB-8AA650921515}"/>
    <hyperlink ref="F716" r:id="rId1426" display="https://www.bing.com/maps?cp=37.193584~-77.467185&amp;style=o&amp;lvl=18&amp;dir=0&amp;sp=point.37.193584_-77.467185_Boydton Plank Road Cogen Plant Hybrid" xr:uid="{7A610EFD-22D6-4D94-A960-F32B48548889}"/>
    <hyperlink ref="E717" r:id="rId1427" display="https://www.google.com/maps/@37.193584,-77.467185,450m/data=!3m1!1e3!4m5!3m4!1s0x0:0x0!8m2!3d37.193584!4d-77.467185" xr:uid="{63610A04-7117-4406-B500-0853078F9904}"/>
    <hyperlink ref="F717" r:id="rId1428" display="https://www.bing.com/maps?cp=37.193584~-77.467185&amp;style=o&amp;lvl=18&amp;dir=0&amp;sp=point.37.193584_-77.467185_Boydton Plank Road Cogen Plant Hybrid" xr:uid="{E76C8CA7-29E1-418E-A3B3-000809DE2BD0}"/>
    <hyperlink ref="E718" r:id="rId1429" display="https://www.google.com/maps/@37.193584,-77.467185,450m/data=!3m1!1e3!4m5!3m4!1s0x0:0x0!8m2!3d37.193584!4d-77.467185" xr:uid="{7D0E9479-56E6-472A-AD59-F80243865986}"/>
    <hyperlink ref="F718" r:id="rId1430" display="https://www.bing.com/maps?cp=37.193584~-77.467185&amp;style=o&amp;lvl=18&amp;dir=0&amp;sp=point.37.193584_-77.467185_Boydton Plank Road Cogen Plant Hybrid" xr:uid="{A1462E9D-5852-4795-880C-F2004473B684}"/>
    <hyperlink ref="E719" r:id="rId1431" display="https://www.google.com/maps/@37.193584,-77.467185,450m/data=!3m1!1e3!4m5!3m4!1s0x0:0x0!8m2!3d37.193584!4d-77.467185" xr:uid="{F1020268-BC45-4A21-9843-02A454C18EE7}"/>
    <hyperlink ref="F719" r:id="rId1432" display="https://www.bing.com/maps?cp=37.193584~-77.467185&amp;style=o&amp;lvl=18&amp;dir=0&amp;sp=point.37.193584_-77.467185_Boydton Plank Road Cogen Plant Hybrid" xr:uid="{BC7842F7-14C6-400C-AA38-B2BACE5C9577}"/>
    <hyperlink ref="E720" r:id="rId1433" display="https://www.google.com/maps/@37.193584,-77.467185,450m/data=!3m1!1e3!4m5!3m4!1s0x0:0x0!8m2!3d37.193584!4d-77.467185" xr:uid="{81FDB847-EFC6-42BC-875A-C1EF45F2EC21}"/>
    <hyperlink ref="F720" r:id="rId1434" display="https://www.bing.com/maps?cp=37.193584~-77.467185&amp;style=o&amp;lvl=18&amp;dir=0&amp;sp=point.37.193584_-77.467185_Boydton Plank Road Cogen Plant Hybrid" xr:uid="{3424C95E-1EE7-417C-B711-C1B92341EDE8}"/>
    <hyperlink ref="E721" r:id="rId1435" display="https://www.google.com/maps/@37.193584,-77.467185,450m/data=!3m1!1e3!4m5!3m4!1s0x0:0x0!8m2!3d37.193584!4d-77.467185" xr:uid="{F225ADFF-A615-4D7F-8D7F-8B4BE1208557}"/>
    <hyperlink ref="F721" r:id="rId1436" display="https://www.bing.com/maps?cp=37.193584~-77.467185&amp;style=o&amp;lvl=18&amp;dir=0&amp;sp=point.37.193584_-77.467185_Boydton Plank Road Cogen Plant Hybrid" xr:uid="{52B52ED1-7474-4392-B594-D13475693AC1}"/>
    <hyperlink ref="E722" r:id="rId1437" display="https://www.google.com/maps/@37.193584,-77.467185,450m/data=!3m1!1e3!4m5!3m4!1s0x0:0x0!8m2!3d37.193584!4d-77.467185" xr:uid="{7CB04743-F4D5-4A36-9DFA-F37884105B2F}"/>
    <hyperlink ref="F722" r:id="rId1438" display="https://www.bing.com/maps?cp=37.193584~-77.467185&amp;style=o&amp;lvl=18&amp;dir=0&amp;sp=point.37.193584_-77.467185_Boydton Plank Road Cogen Plant Hybrid" xr:uid="{6BC0EF44-FE95-455F-830F-BEE5E0401B30}"/>
    <hyperlink ref="E723" r:id="rId1439" display="https://www.google.com/maps/@37.193584,-77.467185,450m/data=!3m1!1e3!4m5!3m4!1s0x0:0x0!8m2!3d37.193584!4d-77.467185" xr:uid="{C53EA325-3EED-4CE3-9A2D-4315647E594B}"/>
    <hyperlink ref="F723" r:id="rId1440" display="https://www.bing.com/maps?cp=37.193584~-77.467185&amp;style=o&amp;lvl=18&amp;dir=0&amp;sp=point.37.193584_-77.467185_Boydton Plank Road Cogen Plant Hybrid" xr:uid="{4E2C7169-2389-4BA8-B767-F24C47842B8C}"/>
    <hyperlink ref="E724" r:id="rId1441" display="https://www.google.com/maps/@37.193584,-77.467185,450m/data=!3m1!1e3!4m5!3m4!1s0x0:0x0!8m2!3d37.193584!4d-77.467185" xr:uid="{29A16930-E99A-49F0-9165-1D3D52D5AAFC}"/>
    <hyperlink ref="F724" r:id="rId1442" display="https://www.bing.com/maps?cp=37.193584~-77.467185&amp;style=o&amp;lvl=18&amp;dir=0&amp;sp=point.37.193584_-77.467185_Boydton Plank Road Cogen Plant Hybrid" xr:uid="{2C1C93FC-FB1A-42F4-93DE-391BC0BBB1E4}"/>
    <hyperlink ref="E725" r:id="rId1443" display="https://www.google.com/maps/@37.193584,-77.467185,450m/data=!3m1!1e3!4m5!3m4!1s0x0:0x0!8m2!3d37.193584!4d-77.467185" xr:uid="{3D9B200C-FE13-40CB-8780-1465228BA9B6}"/>
    <hyperlink ref="F725" r:id="rId1444" display="https://www.bing.com/maps?cp=37.193584~-77.467185&amp;style=o&amp;lvl=18&amp;dir=0&amp;sp=point.37.193584_-77.467185_Boydton Plank Road Cogen Plant Hybrid" xr:uid="{AFDB6FAF-6F8F-4F76-8866-A9DB416CC982}"/>
    <hyperlink ref="E726" r:id="rId1445" display="https://www.google.com/maps/@37.193584,-77.467185,450m/data=!3m1!1e3!4m5!3m4!1s0x0:0x0!8m2!3d37.193584!4d-77.467185" xr:uid="{3C104DDE-D031-40F3-8533-E694B4611773}"/>
    <hyperlink ref="F726" r:id="rId1446" display="https://www.bing.com/maps?cp=37.193584~-77.467185&amp;style=o&amp;lvl=18&amp;dir=0&amp;sp=point.37.193584_-77.467185_Boydton Plank Road Cogen Plant Hybrid" xr:uid="{41497E23-74A4-4E5A-BC4B-DCA5C2062B26}"/>
    <hyperlink ref="E727" r:id="rId1447" display="https://www.google.com/maps/@37.193584,-77.467185,450m/data=!3m1!1e3!4m5!3m4!1s0x0:0x0!8m2!3d37.193584!4d-77.467185" xr:uid="{2798F784-DAEF-428C-9C77-CED72DBC473A}"/>
    <hyperlink ref="F727" r:id="rId1448" display="https://www.bing.com/maps?cp=37.193584~-77.467185&amp;style=o&amp;lvl=18&amp;dir=0&amp;sp=point.37.193584_-77.467185_Boydton Plank Road Cogen Plant Hybrid" xr:uid="{BC71189B-A07F-40F7-AABC-B0B9DDBA8E73}"/>
    <hyperlink ref="E728" r:id="rId1449" display="https://www.google.com/maps/@37.193584,-77.467185,450m/data=!3m1!1e3!4m5!3m4!1s0x0:0x0!8m2!3d37.193584!4d-77.467185" xr:uid="{D7475DF2-7970-4363-A630-A80C1AE7B7BC}"/>
    <hyperlink ref="F728" r:id="rId1450" display="https://www.bing.com/maps?cp=37.193584~-77.467185&amp;style=o&amp;lvl=18&amp;dir=0&amp;sp=point.37.193584_-77.467185_Boydton Plank Road Cogen Plant Hybrid" xr:uid="{7EF0EB36-3581-4765-86E8-48A633D320C9}"/>
    <hyperlink ref="E729" r:id="rId1451" display="https://www.google.com/maps/@37.193584,-77.467185,450m/data=!3m1!1e3!4m5!3m4!1s0x0:0x0!8m2!3d37.193584!4d-77.467185" xr:uid="{06EE9184-D6D4-4DBF-8934-63C29EA3DD7A}"/>
    <hyperlink ref="F729" r:id="rId1452" display="https://www.bing.com/maps?cp=37.193584~-77.467185&amp;style=o&amp;lvl=18&amp;dir=0&amp;sp=point.37.193584_-77.467185_Boydton Plank Road Cogen Plant Hybrid" xr:uid="{F8734971-AA8F-4F75-B016-CD9A16A65072}"/>
    <hyperlink ref="E730" r:id="rId1453" display="https://www.google.com/maps/@37.193584,-77.467185,450m/data=!3m1!1e3!4m5!3m4!1s0x0:0x0!8m2!3d37.193584!4d-77.467185" xr:uid="{B52D1EFB-F070-46BE-82D1-5F78E478F217}"/>
    <hyperlink ref="F730" r:id="rId1454" display="https://www.bing.com/maps?cp=37.193584~-77.467185&amp;style=o&amp;lvl=18&amp;dir=0&amp;sp=point.37.193584_-77.467185_Boydton Plank Road Cogen Plant Hybrid" xr:uid="{60F1E52A-FDD1-4C81-8830-5F0DB6678147}"/>
    <hyperlink ref="E731" r:id="rId1455" display="https://www.google.com/maps/@37.193584,-77.467185,450m/data=!3m1!1e3!4m5!3m4!1s0x0:0x0!8m2!3d37.193584!4d-77.467185" xr:uid="{EC449BB1-DB25-49B6-B2A3-BC9FE3975432}"/>
    <hyperlink ref="F731" r:id="rId1456" display="https://www.bing.com/maps?cp=37.193584~-77.467185&amp;style=o&amp;lvl=18&amp;dir=0&amp;sp=point.37.193584_-77.467185_Boydton Plank Road Cogen Plant Hybrid" xr:uid="{1911BA76-9A12-4892-B52D-B00C770E45EA}"/>
    <hyperlink ref="E732" r:id="rId1457" display="https://www.google.com/maps/@37.193584,-77.467185,450m/data=!3m1!1e3!4m5!3m4!1s0x0:0x0!8m2!3d37.193584!4d-77.467185" xr:uid="{CE7BD776-0B07-427A-95C9-D756E9837EF5}"/>
    <hyperlink ref="F732" r:id="rId1458" display="https://www.bing.com/maps?cp=37.193584~-77.467185&amp;style=o&amp;lvl=18&amp;dir=0&amp;sp=point.37.193584_-77.467185_Boydton Plank Road Cogen Plant Hybrid" xr:uid="{154B3B19-E658-42C0-AA99-FB14C0ECAAB9}"/>
    <hyperlink ref="E733" r:id="rId1459" display="https://www.google.com/maps/@37.193584,-77.467185,450m/data=!3m1!1e3!4m5!3m4!1s0x0:0x0!8m2!3d37.193584!4d-77.467185" xr:uid="{CAB39A3B-3AB6-432A-915C-BCB92F4988F0}"/>
    <hyperlink ref="F733" r:id="rId1460" display="https://www.bing.com/maps?cp=37.193584~-77.467185&amp;style=o&amp;lvl=18&amp;dir=0&amp;sp=point.37.193584_-77.467185_Boydton Plank Road Cogen Plant Hybrid" xr:uid="{0E154637-4F32-4F87-841F-606761B81403}"/>
    <hyperlink ref="E734" r:id="rId1461" display="https://www.google.com/maps/@37.193584,-77.467185,450m/data=!3m1!1e3!4m5!3m4!1s0x0:0x0!8m2!3d37.193584!4d-77.467185" xr:uid="{F69B3944-2F61-42CC-964F-5C931BCF3311}"/>
    <hyperlink ref="F734" r:id="rId1462" display="https://www.bing.com/maps?cp=37.193584~-77.467185&amp;style=o&amp;lvl=18&amp;dir=0&amp;sp=point.37.193584_-77.467185_Boydton Plank Road Cogen Plant Hybrid" xr:uid="{5DA825DE-3BED-4A4B-A05E-1AC43A013D82}"/>
    <hyperlink ref="E735" r:id="rId1463" display="https://www.google.com/maps/@37.193584,-77.467185,450m/data=!3m1!1e3!4m5!3m4!1s0x0:0x0!8m2!3d37.193584!4d-77.467185" xr:uid="{2243AE1F-E912-416C-AEBB-B367A5FB4E16}"/>
    <hyperlink ref="F735" r:id="rId1464" display="https://www.bing.com/maps?cp=37.193584~-77.467185&amp;style=o&amp;lvl=18&amp;dir=0&amp;sp=point.37.193584_-77.467185_Boydton Plank Road Cogen Plant Hybrid" xr:uid="{BB03C267-823E-4A42-B260-00CF8191B52C}"/>
    <hyperlink ref="E736" r:id="rId1465" display="https://www.google.com/maps/@37.193584,-77.467185,450m/data=!3m1!1e3!4m5!3m4!1s0x0:0x0!8m2!3d37.193584!4d-77.467185" xr:uid="{CA63A1C8-761C-44F1-829B-6049743E0FF4}"/>
    <hyperlink ref="F736" r:id="rId1466" display="https://www.bing.com/maps?cp=37.193584~-77.467185&amp;style=o&amp;lvl=18&amp;dir=0&amp;sp=point.37.193584_-77.467185_Boydton Plank Road Cogen Plant Hybrid" xr:uid="{A8A76F2E-E332-4FA7-AB6F-71ECBF17E3A7}"/>
    <hyperlink ref="E737" r:id="rId1467" display="https://www.google.com/maps/@37.193584,-77.467185,450m/data=!3m1!1e3!4m5!3m4!1s0x0:0x0!8m2!3d37.193584!4d-77.467185" xr:uid="{851A0CF1-13E4-495D-A88D-84278D9D3E55}"/>
    <hyperlink ref="F737" r:id="rId1468" display="https://www.bing.com/maps?cp=37.193584~-77.467185&amp;style=o&amp;lvl=18&amp;dir=0&amp;sp=point.37.193584_-77.467185_Boydton Plank Road Cogen Plant Hybrid" xr:uid="{F0230AA9-C218-49B9-9B9E-9FB04C51B377}"/>
    <hyperlink ref="E738" r:id="rId1469" display="https://www.google.com/maps/@37.193584,-77.467185,450m/data=!3m1!1e3!4m5!3m4!1s0x0:0x0!8m2!3d37.193584!4d-77.467185" xr:uid="{074F5B90-468F-4046-9775-CD6C5A8DFE07}"/>
    <hyperlink ref="F738" r:id="rId1470" display="https://www.bing.com/maps?cp=37.193584~-77.467185&amp;style=o&amp;lvl=18&amp;dir=0&amp;sp=point.37.193584_-77.467185_Boydton Plank Road Cogen Plant Hybrid" xr:uid="{260E49A4-176F-4320-90A7-37350B9B218C}"/>
    <hyperlink ref="E739" r:id="rId1471" display="https://www.google.com/maps/@37.193584,-77.467185,450m/data=!3m1!1e3!4m5!3m4!1s0x0:0x0!8m2!3d37.193584!4d-77.467185" xr:uid="{3A05BA9E-9452-4F57-8214-46D900876064}"/>
    <hyperlink ref="F739" r:id="rId1472" display="https://www.bing.com/maps?cp=37.193584~-77.467185&amp;style=o&amp;lvl=18&amp;dir=0&amp;sp=point.37.193584_-77.467185_Boydton Plank Road Cogen Plant Hybrid" xr:uid="{7F6B964E-D766-46AF-812E-845F62815CF5}"/>
    <hyperlink ref="E740" r:id="rId1473" display="https://www.google.com/maps/@37.193584,-77.467185,450m/data=!3m1!1e3!4m5!3m4!1s0x0:0x0!8m2!3d37.193584!4d-77.467185" xr:uid="{EFE5F8C6-63E5-43EA-88CD-E18081EACD08}"/>
    <hyperlink ref="F740" r:id="rId1474" display="https://www.bing.com/maps?cp=37.193584~-77.467185&amp;style=o&amp;lvl=18&amp;dir=0&amp;sp=point.37.193584_-77.467185_Boydton Plank Road Cogen Plant Hybrid" xr:uid="{326A5B1F-24AA-4DC2-A9B4-36A815E88390}"/>
    <hyperlink ref="E741" r:id="rId1475" display="https://www.google.com/maps/@37.193584,-77.467185,450m/data=!3m1!1e3!4m5!3m4!1s0x0:0x0!8m2!3d37.193584!4d-77.467185" xr:uid="{90106ED7-CA39-4869-8776-F7AFCEAA5AC7}"/>
    <hyperlink ref="F741" r:id="rId1476" display="https://www.bing.com/maps?cp=37.193584~-77.467185&amp;style=o&amp;lvl=18&amp;dir=0&amp;sp=point.37.193584_-77.467185_Boydton Plank Road Cogen Plant Hybrid" xr:uid="{FA907E45-97CE-4429-90EC-677E4A312977}"/>
    <hyperlink ref="E742" r:id="rId1477" display="https://www.google.com/maps/@37.193584,-77.467185,450m/data=!3m1!1e3!4m5!3m4!1s0x0:0x0!8m2!3d37.193584!4d-77.467185" xr:uid="{EEF6549C-3064-45C5-B859-003C6734D7BD}"/>
    <hyperlink ref="F742" r:id="rId1478" display="https://www.bing.com/maps?cp=37.193584~-77.467185&amp;style=o&amp;lvl=18&amp;dir=0&amp;sp=point.37.193584_-77.467185_Boydton Plank Road Cogen Plant Hybrid" xr:uid="{3BC68E76-6D76-4780-B818-116A55FF8F1E}"/>
    <hyperlink ref="E743" r:id="rId1479" display="https://www.google.com/maps/@37.703600,-77.663900,450m/data=!3m1!1e3!4m5!3m4!1s0x0:0x0!8m2!3d37.703600!4d-77.663900" xr:uid="{06829EAD-A9FD-4B6B-9645-3D68A61AC34E}"/>
    <hyperlink ref="F743" r:id="rId1480" display="https://www.bing.com/maps?cp=37.703600~-77.663900&amp;style=o&amp;lvl=18&amp;dir=0&amp;sp=point.37.703600_-77.663900_Rockville 1 &amp; 2" xr:uid="{121C693B-B8B7-4295-8A02-649442F30A53}"/>
    <hyperlink ref="E744" r:id="rId1481" display="https://www.google.com/maps/@37.703600,-77.663900,450m/data=!3m1!1e3!4m5!3m4!1s0x0:0x0!8m2!3d37.703600!4d-77.663900" xr:uid="{2CB4B0BB-624B-4CA6-A17F-42151506BA41}"/>
    <hyperlink ref="F744" r:id="rId1482" display="https://www.bing.com/maps?cp=37.703600~-77.663900&amp;style=o&amp;lvl=18&amp;dir=0&amp;sp=point.37.703600_-77.663900_Rockville 1 &amp; 2" xr:uid="{D0DCEDFE-B0C7-452B-ADB6-F2D2866EC0D8}"/>
    <hyperlink ref="E745" r:id="rId1483" display="https://www.google.com/maps/@37.703600,-77.663900,450m/data=!3m1!1e3!4m5!3m4!1s0x0:0x0!8m2!3d37.703600!4d-77.663900" xr:uid="{AD0ABD37-70F4-44DD-BF77-A89D70E7A93B}"/>
    <hyperlink ref="F745" r:id="rId1484" display="https://www.bing.com/maps?cp=37.703600~-77.663900&amp;style=o&amp;lvl=18&amp;dir=0&amp;sp=point.37.703600_-77.663900_Rockville 1 &amp; 2" xr:uid="{8BCCA5A5-DD2B-481B-9F1C-055A5AB72E8F}"/>
    <hyperlink ref="E746" r:id="rId1485" display="https://www.google.com/maps/@37.703600,-77.663900,450m/data=!3m1!1e3!4m5!3m4!1s0x0:0x0!8m2!3d37.703600!4d-77.663900" xr:uid="{4DE4A7DC-1E17-4448-824A-8DAA24E1CAB1}"/>
    <hyperlink ref="F746" r:id="rId1486" display="https://www.bing.com/maps?cp=37.703600~-77.663900&amp;style=o&amp;lvl=18&amp;dir=0&amp;sp=point.37.703600_-77.663900_Rockville 1 &amp; 2" xr:uid="{AF9F830E-5655-4B60-A59F-925992597C19}"/>
    <hyperlink ref="E747" r:id="rId1487" display="https://www.google.com/maps/@37.703600,-77.663900,450m/data=!3m1!1e3!4m5!3m4!1s0x0:0x0!8m2!3d37.703600!4d-77.663900" xr:uid="{FC63AFB1-CDE0-4383-B948-197FC7433C5E}"/>
    <hyperlink ref="F747" r:id="rId1488" display="https://www.bing.com/maps?cp=37.703600~-77.663900&amp;style=o&amp;lvl=18&amp;dir=0&amp;sp=point.37.703600_-77.663900_Rockville 1 &amp; 2" xr:uid="{5780BD44-DD3D-48E9-BA20-3D70BD57EE2E}"/>
    <hyperlink ref="E748" r:id="rId1489" display="https://www.google.com/maps/@37.703600,-77.663900,450m/data=!3m1!1e3!4m5!3m4!1s0x0:0x0!8m2!3d37.703600!4d-77.663900" xr:uid="{1E7D82C4-8AF1-44D8-BE1C-B2EB2183A541}"/>
    <hyperlink ref="F748" r:id="rId1490" display="https://www.bing.com/maps?cp=37.703600~-77.663900&amp;style=o&amp;lvl=18&amp;dir=0&amp;sp=point.37.703600_-77.663900_Rockville 1 &amp; 2" xr:uid="{5FE4FB85-688B-42C4-A875-2489119935F7}"/>
    <hyperlink ref="E749" r:id="rId1491" display="https://www.google.com/maps/@40.190800,-84.817200,450m/data=!3m1!1e3!4m5!3m4!1s0x0:0x0!8m2!3d40.190800!4d-84.817200" xr:uid="{0FBA0885-DA69-42C7-9EC3-956DFD2EE999}"/>
    <hyperlink ref="F749" r:id="rId1492" display="https://www.bing.com/maps?cp=40.190800~-84.817200&amp;style=o&amp;lvl=18&amp;dir=0&amp;sp=point.40.190800_-84.817200_Union City Wind Turbine" xr:uid="{03DF5EAB-3BBF-41C3-B253-5FF41FB69AE4}"/>
    <hyperlink ref="E750" r:id="rId1493" display="https://www.google.com/maps/@40.209700,-84.821900,450m/data=!3m1!1e3!4m5!3m4!1s0x0:0x0!8m2!3d40.209700!4d-84.821900" xr:uid="{93180DF6-B33B-45D6-AD86-81950880D7C9}"/>
    <hyperlink ref="F750" r:id="rId1494" display="https://www.bing.com/maps?cp=40.209700~-84.821900&amp;style=o&amp;lvl=18&amp;dir=0&amp;sp=point.40.209700_-84.821900_Randolph Eastern School Wind Turbine" xr:uid="{D1F2FB83-17E5-4030-8E3F-325FB3679E5E}"/>
    <hyperlink ref="E751" r:id="rId1495" display="https://www.google.com/maps/@33.838056,-118.315000,450m/data=!3m1!1e3!4m5!3m4!1s0x0:0x0!8m2!3d33.838056!4d-118.315000" xr:uid="{02A4A450-1FAB-46C3-BA4C-83D4058EDF81}"/>
    <hyperlink ref="F751" r:id="rId1496" display="https://www.bing.com/maps?cp=33.838056~-118.315000&amp;style=o&amp;lvl=18&amp;dir=0&amp;sp=point.33.838056_-118.315000_Honda Torrance" xr:uid="{532EBE5D-4665-413D-B770-FF10B9C2CF8E}"/>
    <hyperlink ref="E752" r:id="rId1497" display="https://www.google.com/maps/@39.231111,-74.780833,450m/data=!3m1!1e3!4m5!3m4!1s0x0:0x0!8m2!3d39.231111!4d-74.780833" xr:uid="{648C26DF-4AE9-4F9D-A5C6-45D0AB70F337}"/>
    <hyperlink ref="F752" r:id="rId1498" display="https://www.bing.com/maps?cp=39.231111~-74.780833&amp;style=o&amp;lvl=18&amp;dir=0&amp;sp=point.39.231111_-74.780833_Woodbine Landfill Plant" xr:uid="{CA472076-04E5-4E55-9BE6-947E182C9E9A}"/>
    <hyperlink ref="E753" r:id="rId1499" display="https://www.google.com/maps/@29.566263,-104.355350,450m/data=!3m1!1e3!4m5!3m4!1s0x0:0x0!8m2!3d29.566263!4d-104.355350" xr:uid="{A85E18E1-94B9-473F-A8F2-8FAAC30FF0B9}"/>
    <hyperlink ref="F753" r:id="rId1500" display="https://www.bing.com/maps?cp=29.566263~-104.355350&amp;style=o&amp;lvl=18&amp;dir=0&amp;sp=point.29.566263_-104.355350_ETT Presidio NaS Battery" xr:uid="{67F33948-5618-41D2-A1AF-1A44D8FD6BE1}"/>
    <hyperlink ref="E754" r:id="rId1501" display="https://www.google.com/maps/@55.339722,-160.497222,450m/data=!3m1!1e3!4m5!3m4!1s0x0:0x0!8m2!3d55.339722!4d-160.497222" xr:uid="{7FC181B3-DA4C-4588-835F-B0DD4366E5E5}"/>
    <hyperlink ref="F754" r:id="rId1502" display="https://www.bing.com/maps?cp=55.339722~-160.497222&amp;style=o&amp;lvl=18&amp;dir=0&amp;sp=point.55.339722_-160.497222_Sand Point" xr:uid="{17AEF68B-7AE2-46E6-A935-A38BF6595FAA}"/>
    <hyperlink ref="E755" r:id="rId1503" display="https://www.google.com/maps/@40.048889,-86.899200,450m/data=!3m1!1e3!4m5!3m4!1s0x0:0x0!8m2!3d40.048889!4d-86.899200" xr:uid="{0F746676-08E9-4662-8E76-A1235B056686}"/>
    <hyperlink ref="F755" r:id="rId1504" display="https://www.bing.com/maps?cp=40.048889~-86.899200&amp;style=o&amp;lvl=18&amp;dir=0&amp;sp=point.40.048889_-86.899200_Crawfordsville Power Plant" xr:uid="{1B856B7A-999C-4475-9029-2DA62228C7B8}"/>
    <hyperlink ref="E756" r:id="rId1505" display="https://www.google.com/maps/@25.835600,-80.356600,450m/data=!3m1!1e3!4m5!3m4!1s0x0:0x0!8m2!3d25.835600!4d-80.356600" xr:uid="{5861C28C-608C-438D-B9D5-982AC20EF4C6}"/>
    <hyperlink ref="F756" r:id="rId1506" display="https://www.bing.com/maps?cp=25.835600~-80.356600&amp;style=o&amp;lvl=18&amp;dir=0&amp;sp=point.25.835600_-80.356600_Miami Dade County Resource Recovery Fac" xr:uid="{F9A92690-1600-4F45-AC18-9112C4EDD5B9}"/>
    <hyperlink ref="E757" r:id="rId1507" display="https://www.google.com/maps/@25.835600,-80.356600,450m/data=!3m1!1e3!4m5!3m4!1s0x0:0x0!8m2!3d25.835600!4d-80.356600" xr:uid="{5C2F75BF-333B-46F7-AE63-CB6EF802BB74}"/>
    <hyperlink ref="F757" r:id="rId1508" display="https://www.bing.com/maps?cp=25.835600~-80.356600&amp;style=o&amp;lvl=18&amp;dir=0&amp;sp=point.25.835600_-80.356600_Miami Dade County Resource Recovery Fac" xr:uid="{5EB7625D-EC75-4275-92D5-FC9F1185FD7E}"/>
    <hyperlink ref="E758" r:id="rId1509" display="https://www.google.com/maps/@39.890800,-83.027200,450m/data=!3m1!1e3!4m5!3m4!1s0x0:0x0!8m2!3d39.890800!4d-83.027200" xr:uid="{BE66E03B-E163-4BED-BEF2-170991541763}"/>
    <hyperlink ref="F758" r:id="rId1510" display="https://www.bing.com/maps?cp=39.890800~-83.027200&amp;style=o&amp;lvl=18&amp;dir=0&amp;sp=point.39.890800_-83.027200_Model Gas Power Station" xr:uid="{25DB8500-A0AD-42D2-A087-3D4D0FC55A7D}"/>
    <hyperlink ref="E759" r:id="rId1511" display="https://www.google.com/maps/@39.890800,-83.027200,450m/data=!3m1!1e3!4m5!3m4!1s0x0:0x0!8m2!3d39.890800!4d-83.027200" xr:uid="{8D3E35C0-64D4-498A-8EE7-56AAD69504D2}"/>
    <hyperlink ref="F759" r:id="rId1512" display="https://www.bing.com/maps?cp=39.890800~-83.027200&amp;style=o&amp;lvl=18&amp;dir=0&amp;sp=point.39.890800_-83.027200_Model Gas Power Station" xr:uid="{C2A4DB38-F1EE-4C3C-94B9-13AD223B5E4B}"/>
    <hyperlink ref="E760" r:id="rId1513" display="https://www.google.com/maps/@41.300600,-82.180300,450m/data=!3m1!1e3!4m5!3m4!1s0x0:0x0!8m2!3d41.300600!4d-82.180300" xr:uid="{61DDB661-DF91-4720-AF51-83E5198DB01D}"/>
    <hyperlink ref="F760" r:id="rId1514" display="https://www.bing.com/maps?cp=41.300600~-82.180300&amp;style=o&amp;lvl=18&amp;dir=0&amp;sp=point.41.300600_-82.180300_Loraine County Project" xr:uid="{BAFF91F9-3137-4594-8D01-021415A6CC03}"/>
    <hyperlink ref="E761" r:id="rId1515" display="https://www.google.com/maps/@41.300600,-82.180300,450m/data=!3m1!1e3!4m5!3m4!1s0x0:0x0!8m2!3d41.300600!4d-82.180300" xr:uid="{AC06F6BD-F583-4BD8-923A-AB635CF7231D}"/>
    <hyperlink ref="F761" r:id="rId1516" display="https://www.bing.com/maps?cp=41.300600~-82.180300&amp;style=o&amp;lvl=18&amp;dir=0&amp;sp=point.41.300600_-82.180300_Loraine County Project" xr:uid="{624BCC49-CE28-4306-BE4C-E244F0755C97}"/>
    <hyperlink ref="E762" r:id="rId1517" display="https://www.google.com/maps/@41.300600,-82.180300,450m/data=!3m1!1e3!4m5!3m4!1s0x0:0x0!8m2!3d41.300600!4d-82.180300" xr:uid="{763267EE-8F24-476E-AD94-7E3E59EF3C4D}"/>
    <hyperlink ref="F762" r:id="rId1518" display="https://www.bing.com/maps?cp=41.300600~-82.180300&amp;style=o&amp;lvl=18&amp;dir=0&amp;sp=point.41.300600_-82.180300_Loraine County Project" xr:uid="{76A6742B-688E-40D3-B902-676A1C05753A}"/>
    <hyperlink ref="E763" r:id="rId1519" display="https://www.google.com/maps/@41.300600,-82.180300,450m/data=!3m1!1e3!4m5!3m4!1s0x0:0x0!8m2!3d41.300600!4d-82.180300" xr:uid="{935C7EC5-2C01-43BB-9C90-525B50AADC1E}"/>
    <hyperlink ref="F763" r:id="rId1520" display="https://www.bing.com/maps?cp=41.300600~-82.180300&amp;style=o&amp;lvl=18&amp;dir=0&amp;sp=point.41.300600_-82.180300_Loraine County Project" xr:uid="{0883DE02-49A4-4FED-8B94-99AA945F5EDA}"/>
    <hyperlink ref="E764" r:id="rId1521" display="https://www.google.com/maps/@41.300600,-82.180300,450m/data=!3m1!1e3!4m5!3m4!1s0x0:0x0!8m2!3d41.300600!4d-82.180300" xr:uid="{0506432E-34FE-4DEC-9936-615CE439D5A9}"/>
    <hyperlink ref="F764" r:id="rId1522" display="https://www.bing.com/maps?cp=41.300600~-82.180300&amp;style=o&amp;lvl=18&amp;dir=0&amp;sp=point.41.300600_-82.180300_Loraine County Project" xr:uid="{685E6D57-F93A-43EB-A315-77545F8EACCF}"/>
    <hyperlink ref="E765" r:id="rId1523" display="https://www.google.com/maps/@41.300600,-82.180300,450m/data=!3m1!1e3!4m5!3m4!1s0x0:0x0!8m2!3d41.300600!4d-82.180300" xr:uid="{DDE42D35-9571-4C6D-863E-6200CA5C7325}"/>
    <hyperlink ref="F765" r:id="rId1524" display="https://www.bing.com/maps?cp=41.300600~-82.180300&amp;style=o&amp;lvl=18&amp;dir=0&amp;sp=point.41.300600_-82.180300_Loraine County Project" xr:uid="{1BBE7467-AB0A-4BBA-BF26-7C274B931048}"/>
    <hyperlink ref="E766" r:id="rId1525" display="https://www.google.com/maps/@41.300600,-82.180300,450m/data=!3m1!1e3!4m5!3m4!1s0x0:0x0!8m2!3d41.300600!4d-82.180300" xr:uid="{9E5D5E35-8183-4FB3-A6C7-EE9148F6A38F}"/>
    <hyperlink ref="F766" r:id="rId1526" display="https://www.bing.com/maps?cp=41.300600~-82.180300&amp;style=o&amp;lvl=18&amp;dir=0&amp;sp=point.41.300600_-82.180300_Loraine County Project" xr:uid="{04A9C343-925A-4507-A443-A402EB7DC820}"/>
    <hyperlink ref="E767" r:id="rId1527" display="https://www.google.com/maps/@41.300600,-82.180300,450m/data=!3m1!1e3!4m5!3m4!1s0x0:0x0!8m2!3d41.300600!4d-82.180300" xr:uid="{5D38F1FD-EFEE-4742-8D30-8B66DCC7BBB6}"/>
    <hyperlink ref="F767" r:id="rId1528" display="https://www.bing.com/maps?cp=41.300600~-82.180300&amp;style=o&amp;lvl=18&amp;dir=0&amp;sp=point.41.300600_-82.180300_Loraine County Project" xr:uid="{0C4F2377-0A0D-4399-A79F-097922EFE311}"/>
    <hyperlink ref="E768" r:id="rId1529" display="https://www.google.com/maps/@41.300600,-82.180300,450m/data=!3m1!1e3!4m5!3m4!1s0x0:0x0!8m2!3d41.300600!4d-82.180300" xr:uid="{F564604A-A679-4D6C-A6AE-70F31655D2CF}"/>
    <hyperlink ref="F768" r:id="rId1530" display="https://www.bing.com/maps?cp=41.300600~-82.180300&amp;style=o&amp;lvl=18&amp;dir=0&amp;sp=point.41.300600_-82.180300_Loraine County Project" xr:uid="{4A0A90B6-F001-4FF6-8E5F-6D3520110F8C}"/>
    <hyperlink ref="E769" r:id="rId1531" display="https://www.google.com/maps/@41.300600,-82.180300,450m/data=!3m1!1e3!4m5!3m4!1s0x0:0x0!8m2!3d41.300600!4d-82.180300" xr:uid="{00250203-5271-4B61-8D34-4B08BC2F142F}"/>
    <hyperlink ref="F769" r:id="rId1532" display="https://www.bing.com/maps?cp=41.300600~-82.180300&amp;style=o&amp;lvl=18&amp;dir=0&amp;sp=point.41.300600_-82.180300_Loraine County Project" xr:uid="{3F59BC4F-8146-4A5F-A860-254326E99B48}"/>
    <hyperlink ref="E770" r:id="rId1533" display="https://www.google.com/maps/@41.300600,-82.180300,450m/data=!3m1!1e3!4m5!3m4!1s0x0:0x0!8m2!3d41.300600!4d-82.180300" xr:uid="{5BC66B50-4C28-4653-9374-D480A052CDD6}"/>
    <hyperlink ref="F770" r:id="rId1534" display="https://www.bing.com/maps?cp=41.300600~-82.180300&amp;style=o&amp;lvl=18&amp;dir=0&amp;sp=point.41.300600_-82.180300_Loraine County Project" xr:uid="{7856377E-7ADA-410A-9167-3EBD0534007C}"/>
    <hyperlink ref="E771" r:id="rId1535" display="https://www.google.com/maps/@41.300600,-82.180300,450m/data=!3m1!1e3!4m5!3m4!1s0x0:0x0!8m2!3d41.300600!4d-82.180300" xr:uid="{C7CC4F56-7271-4788-A35E-D0AE43F6D10D}"/>
    <hyperlink ref="F771" r:id="rId1536" display="https://www.bing.com/maps?cp=41.300600~-82.180300&amp;style=o&amp;lvl=18&amp;dir=0&amp;sp=point.41.300600_-82.180300_Loraine County Project" xr:uid="{C3C1AADC-4C78-48C6-A628-93589FB4BE10}"/>
    <hyperlink ref="E772" r:id="rId1537" display="https://www.google.com/maps/@41.300600,-82.180300,450m/data=!3m1!1e3!4m5!3m4!1s0x0:0x0!8m2!3d41.300600!4d-82.180300" xr:uid="{948EEDA8-9E16-4B45-BF53-B5822D81FA0F}"/>
    <hyperlink ref="F772" r:id="rId1538" display="https://www.bing.com/maps?cp=41.300600~-82.180300&amp;style=o&amp;lvl=18&amp;dir=0&amp;sp=point.41.300600_-82.180300_Loraine County Project" xr:uid="{1555AD27-6767-47AD-9A40-72DEC1547260}"/>
    <hyperlink ref="E773" r:id="rId1539" display="https://www.google.com/maps/@41.300600,-82.180300,450m/data=!3m1!1e3!4m5!3m4!1s0x0:0x0!8m2!3d41.300600!4d-82.180300" xr:uid="{D73E7525-45C4-4EF4-9870-2906C0C7AF9F}"/>
    <hyperlink ref="F773" r:id="rId1540" display="https://www.bing.com/maps?cp=41.300600~-82.180300&amp;style=o&amp;lvl=18&amp;dir=0&amp;sp=point.41.300600_-82.180300_Loraine County Project" xr:uid="{6143D637-711E-411E-9BC0-BD81F7EF2045}"/>
    <hyperlink ref="E774" r:id="rId1541" display="https://www.google.com/maps/@41.300600,-82.180300,450m/data=!3m1!1e3!4m5!3m4!1s0x0:0x0!8m2!3d41.300600!4d-82.180300" xr:uid="{C82267A2-6B06-45E3-9A18-44EA1A753228}"/>
    <hyperlink ref="F774" r:id="rId1542" display="https://www.bing.com/maps?cp=41.300600~-82.180300&amp;style=o&amp;lvl=18&amp;dir=0&amp;sp=point.41.300600_-82.180300_Loraine County Project" xr:uid="{72E32827-6B75-4914-A1CB-7DF961377249}"/>
    <hyperlink ref="E775" r:id="rId1543" display="https://www.google.com/maps/@41.300600,-82.180300,450m/data=!3m1!1e3!4m5!3m4!1s0x0:0x0!8m2!3d41.300600!4d-82.180300" xr:uid="{95D5E592-32E1-4D89-A3BB-B5E28BFE1E1E}"/>
    <hyperlink ref="F775" r:id="rId1544" display="https://www.bing.com/maps?cp=41.300600~-82.180300&amp;style=o&amp;lvl=18&amp;dir=0&amp;sp=point.41.300600_-82.180300_Loraine County Project" xr:uid="{BCA3CFA7-A938-45BD-95E0-4AC56129A05F}"/>
    <hyperlink ref="E776" r:id="rId1545" display="https://www.google.com/maps/@41.300600,-82.180300,450m/data=!3m1!1e3!4m5!3m4!1s0x0:0x0!8m2!3d41.300600!4d-82.180300" xr:uid="{E336A0BB-F932-4330-998E-3FDBD37DD7E4}"/>
    <hyperlink ref="F776" r:id="rId1546" display="https://www.bing.com/maps?cp=41.300600~-82.180300&amp;style=o&amp;lvl=18&amp;dir=0&amp;sp=point.41.300600_-82.180300_Loraine County Project" xr:uid="{26D90120-4C1F-4209-9509-D6E2DDA107A4}"/>
    <hyperlink ref="E777" r:id="rId1547" display="https://www.google.com/maps/@41.300600,-82.180300,450m/data=!3m1!1e3!4m5!3m4!1s0x0:0x0!8m2!3d41.300600!4d-82.180300" xr:uid="{A61CA9E2-A2A7-4954-ADB0-19E7D51A3A8F}"/>
    <hyperlink ref="F777" r:id="rId1548" display="https://www.bing.com/maps?cp=41.300600~-82.180300&amp;style=o&amp;lvl=18&amp;dir=0&amp;sp=point.41.300600_-82.180300_Loraine County Project" xr:uid="{C6D6D0F0-822F-41B6-982A-07B6635840F9}"/>
    <hyperlink ref="E778" r:id="rId1549" display="https://www.google.com/maps/@59.747436,-161.910647,450m/data=!3m1!1e3!4m5!3m4!1s0x0:0x0!8m2!3d59.747436!4d-161.910647" xr:uid="{5F48EE03-EC5F-4623-A424-BF39A39E8D27}"/>
    <hyperlink ref="F778" r:id="rId1550" display="https://www.bing.com/maps?cp=59.747436~-161.910647&amp;style=o&amp;lvl=18&amp;dir=0&amp;sp=point.59.747436_-161.910647_Quinhagak" xr:uid="{61982BFA-3EBF-4B38-9D60-1AEAD4328574}"/>
    <hyperlink ref="E779" r:id="rId1551" display="https://www.google.com/maps/@34.360000,-103.066700,450m/data=!3m1!1e3!4m5!3m4!1s0x0:0x0!8m2!3d34.360000!4d-103.066700" xr:uid="{175A26CC-365B-4CDA-A6B9-7D307163B598}"/>
    <hyperlink ref="F779" r:id="rId1552" display="https://www.bing.com/maps?cp=34.360000~-103.066700&amp;style=o&amp;lvl=18&amp;dir=0&amp;sp=point.34.360000_-103.066700_Texico Wind Ranch LP" xr:uid="{BFE444AD-AFC0-4262-B07C-1ED5E9F21415}"/>
    <hyperlink ref="E780" r:id="rId1553" display="https://www.google.com/maps/@34.360000,-103.066700,450m/data=!3m1!1e3!4m5!3m4!1s0x0:0x0!8m2!3d34.360000!4d-103.066700" xr:uid="{AA357236-6678-43DA-B206-897A19E79056}"/>
    <hyperlink ref="F780" r:id="rId1554" display="https://www.bing.com/maps?cp=34.360000~-103.066700&amp;style=o&amp;lvl=18&amp;dir=0&amp;sp=point.34.360000_-103.066700_Texico Wind Ranch LP" xr:uid="{0DCFCD5F-588F-4B2E-836E-7E8D29A6F23F}"/>
    <hyperlink ref="E781" r:id="rId1555" display="https://www.google.com/maps/@34.360000,-103.066700,450m/data=!3m1!1e3!4m5!3m4!1s0x0:0x0!8m2!3d34.360000!4d-103.066700" xr:uid="{1638A372-5C9C-4365-A292-53FB8D93BAB7}"/>
    <hyperlink ref="F781" r:id="rId1556" display="https://www.bing.com/maps?cp=34.360000~-103.066700&amp;style=o&amp;lvl=18&amp;dir=0&amp;sp=point.34.360000_-103.066700_Texico Wind Ranch LP" xr:uid="{18BF1456-B6D4-453D-9174-7C10DBD8E1E5}"/>
    <hyperlink ref="E782" r:id="rId1557" display="https://www.google.com/maps/@40.556211,-75.593873,450m/data=!3m1!1e3!4m5!3m4!1s0x0:0x0!8m2!3d40.556211!4d-75.593873" xr:uid="{65BE59B2-1597-4F48-83B8-1E00C949EB37}"/>
    <hyperlink ref="F782" r:id="rId1558" display="https://www.bing.com/maps?cp=40.556211~-75.593873&amp;style=o&amp;lvl=18&amp;dir=0&amp;sp=point.40.556211_-75.593873_Trexlertown Solar Array North and South" xr:uid="{DE1B8329-17D9-4EA6-92D5-58F976676061}"/>
    <hyperlink ref="E783" r:id="rId1559" display="https://www.google.com/maps/@41.196839,-73.725695,450m/data=!3m1!1e3!4m5!3m4!1s0x0:0x0!8m2!3d41.196839!4d-73.725695" xr:uid="{387DD06C-6679-4063-87C6-B991EC4133D1}"/>
    <hyperlink ref="F783" r:id="rId1560" display="https://www.bing.com/maps?cp=41.196839~-73.725695&amp;style=o&amp;lvl=18&amp;dir=0&amp;sp=point.41.196839_-73.725695_Northern Westchester Hospital" xr:uid="{FB7D26FF-727D-411B-9C1A-CC8C5889AD4B}"/>
    <hyperlink ref="E784" r:id="rId1561" display="https://www.google.com/maps/@41.196839,-73.725695,450m/data=!3m1!1e3!4m5!3m4!1s0x0:0x0!8m2!3d41.196839!4d-73.725695" xr:uid="{099F62B3-BBB8-495A-883C-1FDBAF3C1661}"/>
    <hyperlink ref="F784" r:id="rId1562" display="https://www.bing.com/maps?cp=41.196839~-73.725695&amp;style=o&amp;lvl=18&amp;dir=0&amp;sp=point.41.196839_-73.725695_Northern Westchester Hospital" xr:uid="{22CF4694-CA03-449D-B450-ADDB7A872F00}"/>
    <hyperlink ref="E785" r:id="rId1563" display="https://www.google.com/maps/@34.012800,-85.970800,450m/data=!3m1!1e3!4m5!3m4!1s0x0:0x0!8m2!3d34.012800!4d-85.970800" xr:uid="{E6D82BC2-C196-4057-80A1-C9EAE6BB18B3}"/>
    <hyperlink ref="F785" r:id="rId1564" display="https://www.bing.com/maps?cp=34.012800~-85.970800&amp;style=o&amp;lvl=18&amp;dir=0&amp;sp=point.34.012800_-85.970800_Gadsden" xr:uid="{2C5A5725-6770-4198-A55B-F0E939DD702F}"/>
    <hyperlink ref="E786" r:id="rId1565" display="https://www.google.com/maps/@34.012800,-85.970800,450m/data=!3m1!1e3!4m5!3m4!1s0x0:0x0!8m2!3d34.012800!4d-85.970800" xr:uid="{3D90D8AF-BB41-4C00-BA1F-96548EEEF087}"/>
    <hyperlink ref="F786" r:id="rId1566" display="https://www.bing.com/maps?cp=34.012800~-85.970800&amp;style=o&amp;lvl=18&amp;dir=0&amp;sp=point.34.012800_-85.970800_Gadsden" xr:uid="{05487524-4928-4894-AD05-C71D940615F9}"/>
    <hyperlink ref="E787" r:id="rId1567" display="https://www.google.com/maps/@43.940500,-94.943400,450m/data=!3m1!1e3!4m5!3m4!1s0x0:0x0!8m2!3d43.940500!4d-94.943400" xr:uid="{52077AB4-D21E-47A2-80C4-D63ADC71FD9B}"/>
    <hyperlink ref="F787" r:id="rId1568" display="https://www.bing.com/maps?cp=43.940500~-94.943400&amp;style=o&amp;lvl=18&amp;dir=0&amp;sp=point.43.940500_-94.943400_Mountain Lake" xr:uid="{5FBF9E7F-2DBE-4C99-A00C-CA214255EB90}"/>
    <hyperlink ref="E788" r:id="rId1569" display="https://www.google.com/maps/@42.350000,-97.790556,450m/data=!3m1!1e3!4m5!3m4!1s0x0:0x0!8m2!3d42.350000!4d-97.790556" xr:uid="{45745AF7-785D-42AD-9322-5A84C3ED1AB7}"/>
    <hyperlink ref="F788" r:id="rId1570" display="https://www.bing.com/maps?cp=42.350000~-97.790556&amp;style=o&amp;lvl=18&amp;dir=0&amp;sp=point.42.350000_-97.790556_Plainview Muncipal Power" xr:uid="{4388D2B8-96BD-4789-A6EF-CEB423081D60}"/>
    <hyperlink ref="E789" r:id="rId1571" display="https://www.google.com/maps/@42.350000,-97.790556,450m/data=!3m1!1e3!4m5!3m4!1s0x0:0x0!8m2!3d42.350000!4d-97.790556" xr:uid="{EC9E6422-45E1-42DD-A685-8DF68DE6E10A}"/>
    <hyperlink ref="F789" r:id="rId1572" display="https://www.bing.com/maps?cp=42.350000~-97.790556&amp;style=o&amp;lvl=18&amp;dir=0&amp;sp=point.42.350000_-97.790556_Plainview Muncipal Power" xr:uid="{8B3129C1-92FF-4EC9-863B-DDE0FA2CB631}"/>
    <hyperlink ref="E790" r:id="rId1573" display="https://www.google.com/maps/@42.350000,-97.790556,450m/data=!3m1!1e3!4m5!3m4!1s0x0:0x0!8m2!3d42.350000!4d-97.790556" xr:uid="{9C98FD63-1721-4800-8535-5F22C1E2E9FF}"/>
    <hyperlink ref="F790" r:id="rId1574" display="https://www.bing.com/maps?cp=42.350000~-97.790556&amp;style=o&amp;lvl=18&amp;dir=0&amp;sp=point.42.350000_-97.790556_Plainview Muncipal Power" xr:uid="{B1FE5C0C-E5D4-4068-B4D7-0C81424F3A5A}"/>
    <hyperlink ref="E791" r:id="rId1575" display="https://www.google.com/maps/@42.350000,-97.790556,450m/data=!3m1!1e3!4m5!3m4!1s0x0:0x0!8m2!3d42.350000!4d-97.790556" xr:uid="{59B99A28-38CC-4FE4-A0A6-20D70552604B}"/>
    <hyperlink ref="F791" r:id="rId1576" display="https://www.bing.com/maps?cp=42.350000~-97.790556&amp;style=o&amp;lvl=18&amp;dir=0&amp;sp=point.42.350000_-97.790556_Plainview Muncipal Power" xr:uid="{2E3419C8-B43C-473C-9660-BE8154CD6147}"/>
    <hyperlink ref="E792" r:id="rId1577" display="https://www.google.com/maps/@42.599377,-99.143707,450m/data=!3m1!1e3!4m5!3m4!1s0x0:0x0!8m2!3d42.599377!4d-99.143707" xr:uid="{3F04D732-462E-4C36-B1E8-28F9CF8F4BDB}"/>
    <hyperlink ref="F792" r:id="rId1578" display="https://www.bing.com/maps?cp=42.599377~-99.143707&amp;style=o&amp;lvl=18&amp;dir=0&amp;sp=point.42.599377_-99.143707_Stuart (NE)" xr:uid="{04428860-0CB0-4285-9162-A049D67E8087}"/>
    <hyperlink ref="E793" r:id="rId1579" display="https://www.google.com/maps/@42.599377,-99.143707,450m/data=!3m1!1e3!4m5!3m4!1s0x0:0x0!8m2!3d42.599377!4d-99.143707" xr:uid="{80F84B85-ECBF-4689-9896-BC7C3ED7970B}"/>
    <hyperlink ref="F793" r:id="rId1580" display="https://www.bing.com/maps?cp=42.599377~-99.143707&amp;style=o&amp;lvl=18&amp;dir=0&amp;sp=point.42.599377_-99.143707_Stuart (NE)" xr:uid="{C5EFF6A6-8E6C-4E65-AD39-4E5DFB49C506}"/>
    <hyperlink ref="E794" r:id="rId1581" display="https://www.google.com/maps/@44.101100,-122.689200,450m/data=!3m1!1e3!4m5!3m4!1s0x0:0x0!8m2!3d44.101100!4d-122.689200" xr:uid="{4C546A59-6C26-43A8-8BA2-52D2183A78D8}"/>
    <hyperlink ref="F794" r:id="rId1582" display="https://www.bing.com/maps?cp=44.101100~-122.689200&amp;style=o&amp;lvl=18&amp;dir=0&amp;sp=point.44.101100_-122.689200_Leaburg" xr:uid="{2752AA4B-B048-44CD-8937-1AC00770D68C}"/>
    <hyperlink ref="E795" r:id="rId1583" display="https://www.google.com/maps/@44.101100,-122.689200,450m/data=!3m1!1e3!4m5!3m4!1s0x0:0x0!8m2!3d44.101100!4d-122.689200" xr:uid="{E66AB9C1-7EDB-4547-8517-2BA574AA0D28}"/>
    <hyperlink ref="F795" r:id="rId1584" display="https://www.bing.com/maps?cp=44.101100~-122.689200&amp;style=o&amp;lvl=18&amp;dir=0&amp;sp=point.44.101100_-122.689200_Leaburg" xr:uid="{E16129D0-CDE8-41EC-B62B-3276A1964126}"/>
    <hyperlink ref="E796" r:id="rId1585" display="https://www.google.com/maps/@44.860600,-89.655300,450m/data=!3m1!1e3!4m5!3m4!1s0x0:0x0!8m2!3d44.860600!4d-89.655300" xr:uid="{D94C2FAD-CDA8-4215-BB1F-DA2840861F29}"/>
    <hyperlink ref="F796" r:id="rId1586" display="https://www.bing.com/maps?cp=44.860600~-89.655300&amp;style=o&amp;lvl=18&amp;dir=0&amp;sp=point.44.860600_-89.655300_Weston" xr:uid="{B4B25522-FBE4-4D4B-A637-42BEB9100899}"/>
    <hyperlink ref="E797" r:id="rId1587" display="https://www.google.com/maps/@29.308056,-98.322800,450m/data=!3m1!1e3!4m5!3m4!1s0x0:0x0!8m2!3d29.308056!4d-98.322800" xr:uid="{A0A8A80A-E98F-4EB7-A9BF-160D0E1EC8B4}"/>
    <hyperlink ref="F797" r:id="rId1588" display="https://www.bing.com/maps?cp=29.308056~-98.322800&amp;style=o&amp;lvl=18&amp;dir=0&amp;sp=point.29.308056_-98.322800_J T Deely" xr:uid="{AC2622D5-AD56-4FB2-9464-02EAA091F12D}"/>
    <hyperlink ref="E798" r:id="rId1589" display="https://www.google.com/maps/@29.308056,-98.322800,450m/data=!3m1!1e3!4m5!3m4!1s0x0:0x0!8m2!3d29.308056!4d-98.322800" xr:uid="{E1BD6E87-B30D-4631-823E-4B85848CF9D3}"/>
    <hyperlink ref="F798" r:id="rId1590" display="https://www.bing.com/maps?cp=29.308056~-98.322800&amp;style=o&amp;lvl=18&amp;dir=0&amp;sp=point.29.308056_-98.322800_J T Deely" xr:uid="{0B1EBF79-AF48-4C30-919E-F37AFD2F4513}"/>
    <hyperlink ref="E799" r:id="rId1591" display="https://www.google.com/maps/@38.018056,-122.234400,450m/data=!3m1!1e3!4m5!3m4!1s0x0:0x0!8m2!3d38.018056!4d-122.234400" xr:uid="{221CFB27-E961-48AA-A083-BC5BBBA09A23}"/>
    <hyperlink ref="F799" r:id="rId1592" display="https://www.bing.com/maps?cp=38.018056~-122.234400&amp;style=o&amp;lvl=18&amp;dir=0&amp;sp=point.38.018056_-122.234400_Phillips 66 Carbon Plant" xr:uid="{7587A680-2BB6-4280-A9E1-AB49D66E41C9}"/>
    <hyperlink ref="E800" r:id="rId1593" display="https://www.google.com/maps/@31.386900,-84.080000,450m/data=!3m1!1e3!4m5!3m4!1s0x0:0x0!8m2!3d31.386900!4d-84.080000" xr:uid="{0B86503C-6C51-4575-8068-2ABB46C25ED3}"/>
    <hyperlink ref="F800" r:id="rId1594" display="https://www.bing.com/maps?cp=31.386900~-84.080000&amp;style=o&amp;lvl=18&amp;dir=0&amp;sp=point.31.386900_-84.080000_Baconton Power Plant" xr:uid="{B83591A1-2C49-4843-AD12-5BCF95B01EB8}"/>
    <hyperlink ref="E801" r:id="rId1595" display="https://www.google.com/maps/@31.386900,-84.080000,450m/data=!3m1!1e3!4m5!3m4!1s0x0:0x0!8m2!3d31.386900!4d-84.080000" xr:uid="{B02F679F-2048-4933-9EE1-EAC12632A2A9}"/>
    <hyperlink ref="F801" r:id="rId1596" display="https://www.bing.com/maps?cp=31.386900~-84.080000&amp;style=o&amp;lvl=18&amp;dir=0&amp;sp=point.31.386900_-84.080000_Baconton Power Plant" xr:uid="{46032C5A-1B8E-45FD-B339-9305E97C22C7}"/>
    <hyperlink ref="E802" r:id="rId1597" display="https://www.google.com/maps/@34.573900,-82.462100,450m/data=!3m1!1e3!4m5!3m4!1s0x0:0x0!8m2!3d34.573900!4d-82.462100" xr:uid="{FD1A76E4-D7FE-4FC6-A33A-59008A123FAB}"/>
    <hyperlink ref="F802" r:id="rId1598" display="https://www.bing.com/maps?cp=34.573900~-82.462100&amp;style=o&amp;lvl=18&amp;dir=0&amp;sp=point.34.573900_-82.462100_Anderson Regional Landfill" xr:uid="{F52AABBA-4B11-4A7E-ADB9-21416D057D15}"/>
    <hyperlink ref="E803" r:id="rId1599" display="https://www.google.com/maps/@34.573900,-82.462100,450m/data=!3m1!1e3!4m5!3m4!1s0x0:0x0!8m2!3d34.573900!4d-82.462100" xr:uid="{9AA3FCFD-81C1-4C93-AF60-CF00C955FE5A}"/>
    <hyperlink ref="F803" r:id="rId1600" display="https://www.bing.com/maps?cp=34.573900~-82.462100&amp;style=o&amp;lvl=18&amp;dir=0&amp;sp=point.34.573900_-82.462100_Anderson Regional Landfill" xr:uid="{EACA498D-75A5-4FFE-9DB4-4332A95A7CC7}"/>
    <hyperlink ref="E804" r:id="rId1601" display="https://www.google.com/maps/@47.717222,-104.135556,450m/data=!3m1!1e3!4m5!3m4!1s0x0:0x0!8m2!3d47.717222!4d-104.135556" xr:uid="{DA50CB60-9165-41AD-B449-F9B5ECBA0536}"/>
    <hyperlink ref="F804" r:id="rId1602" display="https://www.bing.com/maps?cp=47.717222~-104.135556&amp;style=o&amp;lvl=18&amp;dir=0&amp;sp=point.47.717222_-104.135556_Sidney MT Plant" xr:uid="{39C7AAFF-5215-4684-B70E-20CFAF0A1BB2}"/>
    <hyperlink ref="E805" r:id="rId1603" display="https://www.google.com/maps/@47.717222,-104.135556,450m/data=!3m1!1e3!4m5!3m4!1s0x0:0x0!8m2!3d47.717222!4d-104.135556" xr:uid="{997CAA59-2BBE-4E4C-A3AA-141189000277}"/>
    <hyperlink ref="F805" r:id="rId1604" display="https://www.bing.com/maps?cp=47.717222~-104.135556&amp;style=o&amp;lvl=18&amp;dir=0&amp;sp=point.47.717222_-104.135556_Sidney MT Plant" xr:uid="{ABD228CD-25E7-48CF-9CE2-17904A9B6650}"/>
    <hyperlink ref="E806" r:id="rId1605" display="https://www.google.com/maps/@37.719167,-121.886944,450m/data=!3m1!1e3!4m5!3m4!1s0x0:0x0!8m2!3d37.719167!4d-121.886944" xr:uid="{673DC9B8-3FA7-4680-B6EF-1C907E7E71A1}"/>
    <hyperlink ref="F806" r:id="rId1606" display="https://www.bing.com/maps?cp=37.719167~-121.886944&amp;style=o&amp;lvl=18&amp;dir=0&amp;sp=point.37.719167_-121.886944_Santa Rita Jail Hybrid" xr:uid="{966C437A-29CB-4387-9AFA-EEA4C4DCEC12}"/>
    <hyperlink ref="E807" r:id="rId1607" display="https://www.google.com/maps/@40.942330,-73.836860,450m/data=!3m1!1e3!4m5!3m4!1s0x0:0x0!8m2!3d40.942330!4d-73.836860" xr:uid="{1C9205F3-F7CA-4E21-A1A0-37BAD24B4F4C}"/>
    <hyperlink ref="F807" r:id="rId1608" display="https://www.bing.com/maps?cp=40.942330~-73.836860&amp;style=o&amp;lvl=18&amp;dir=0&amp;sp=point.40.942330_-73.836860_NYP-Westchester" xr:uid="{BBEDEBA4-8CFF-4890-B51A-6C55DB4645C4}"/>
    <hyperlink ref="E808" r:id="rId1609" display="https://www.google.com/maps/@38.208100,-104.574700,450m/data=!3m1!1e3!4m5!3m4!1s0x0:0x0!8m2!3d38.208100!4d-104.574700" xr:uid="{B854597E-44BE-4C76-8BC4-122E0CCADBAD}"/>
    <hyperlink ref="F808" r:id="rId1610" display="https://www.bing.com/maps?cp=38.208100~-104.574700&amp;style=o&amp;lvl=18&amp;dir=0&amp;sp=point.38.208100_-104.574700_Comanche (CO)" xr:uid="{1E26C4DD-D614-4DF0-A5C5-0FE302212901}"/>
    <hyperlink ref="E809" r:id="rId1611" display="https://www.google.com/maps/@36.719790,-97.085758,450m/data=!3m1!1e3!4m5!3m4!1s0x0:0x0!8m2!3d36.719790!4d-97.085758" xr:uid="{57235E77-4819-4DC5-B797-6769A9200607}"/>
    <hyperlink ref="F809" r:id="rId1612" display="https://www.bing.com/maps?cp=36.719790~-97.085758&amp;style=o&amp;lvl=18&amp;dir=0&amp;sp=point.36.719790_-97.085758_Ponca" xr:uid="{B4E136E4-6911-42FF-BB7F-E5CB3013258C}"/>
    <hyperlink ref="E810" r:id="rId1613" display="https://www.google.com/maps/@40.595800,-89.663100,450m/data=!3m1!1e3!4m5!3m4!1s0x0:0x0!8m2!3d40.595800!4d-89.663100" xr:uid="{9FEB415B-A032-4EEE-8540-8532D5FB6B4E}"/>
    <hyperlink ref="F810" r:id="rId1614" display="https://www.bing.com/maps?cp=40.595800~-89.663100&amp;style=o&amp;lvl=18&amp;dir=0&amp;sp=point.40.595800_-89.663100_E D Edwards" xr:uid="{E9FEF2BD-4F8A-40B8-A5B3-C2F94989D7F5}"/>
    <hyperlink ref="E811" r:id="rId1615" display="https://www.google.com/maps/@40.595800,-89.663100,450m/data=!3m1!1e3!4m5!3m4!1s0x0:0x0!8m2!3d40.595800!4d-89.663100" xr:uid="{071A020C-247C-4B6E-B8D4-CE2713D7B459}"/>
    <hyperlink ref="F811" r:id="rId1616" display="https://www.bing.com/maps?cp=40.595800~-89.663100&amp;style=o&amp;lvl=18&amp;dir=0&amp;sp=point.40.595800_-89.663100_E D Edwards" xr:uid="{F47DF190-E1C8-4B82-8AA9-F4C81E91FD8A}"/>
    <hyperlink ref="E812" r:id="rId1617" display="https://www.google.com/maps/@43.087130,-95.625960,450m/data=!3m1!1e3!4m5!3m4!1s0x0:0x0!8m2!3d43.087130!4d-95.625960" xr:uid="{B690A362-338B-4046-ADF0-9E0F58E0955A}"/>
    <hyperlink ref="F812" r:id="rId1618" display="https://www.bing.com/maps?cp=43.087130~-95.625960&amp;style=o&amp;lvl=18&amp;dir=0&amp;sp=point.43.087130_-95.625960_Primghar" xr:uid="{958C0F43-ACE5-46A5-9F46-3CA0D251CADB}"/>
    <hyperlink ref="E813" r:id="rId1619" display="https://www.google.com/maps/@43.087130,-95.625960,450m/data=!3m1!1e3!4m5!3m4!1s0x0:0x0!8m2!3d43.087130!4d-95.625960" xr:uid="{54A1A00D-18D8-40E9-A246-349BE3FE8DA6}"/>
    <hyperlink ref="F813" r:id="rId1620" display="https://www.bing.com/maps?cp=43.087130~-95.625960&amp;style=o&amp;lvl=18&amp;dir=0&amp;sp=point.43.087130_-95.625960_Primghar" xr:uid="{578B0353-FB25-4B77-9477-59E336A23108}"/>
    <hyperlink ref="E814" r:id="rId1621" display="https://www.google.com/maps/@42.764200,-82.471900,450m/data=!3m1!1e3!4m5!3m4!1s0x0:0x0!8m2!3d42.764200!4d-82.471900" xr:uid="{6ECCA7EC-F172-4F76-9C2C-672D58AC19A9}"/>
    <hyperlink ref="F814" r:id="rId1622" display="https://www.bing.com/maps?cp=42.764200~-82.471900&amp;style=o&amp;lvl=18&amp;dir=0&amp;sp=point.42.764200_-82.471900_St Clair" xr:uid="{F4FCB354-636A-4720-9CE7-41168794FF0E}"/>
    <hyperlink ref="E815" r:id="rId1623" display="https://www.google.com/maps/@42.764200,-82.471900,450m/data=!3m1!1e3!4m5!3m4!1s0x0:0x0!8m2!3d42.764200!4d-82.471900" xr:uid="{94C44E54-4ECF-419E-91AE-905D93B8FCF6}"/>
    <hyperlink ref="F815" r:id="rId1624" display="https://www.bing.com/maps?cp=42.764200~-82.471900&amp;style=o&amp;lvl=18&amp;dir=0&amp;sp=point.42.764200_-82.471900_St Clair" xr:uid="{3AAE2181-4FA8-47BB-B839-861D5DBCAFE2}"/>
    <hyperlink ref="E816" r:id="rId1625" display="https://www.google.com/maps/@42.764200,-82.471900,450m/data=!3m1!1e3!4m5!3m4!1s0x0:0x0!8m2!3d42.764200!4d-82.471900" xr:uid="{7F47CC62-0915-448A-A1AB-F330201E4674}"/>
    <hyperlink ref="F816" r:id="rId1626" display="https://www.bing.com/maps?cp=42.764200~-82.471900&amp;style=o&amp;lvl=18&amp;dir=0&amp;sp=point.42.764200_-82.471900_St Clair" xr:uid="{4BAB771C-F5C1-43A0-A69D-7ABE29F0E6BB}"/>
    <hyperlink ref="E817" r:id="rId1627" display="https://www.google.com/maps/@42.764200,-82.471900,450m/data=!3m1!1e3!4m5!3m4!1s0x0:0x0!8m2!3d42.764200!4d-82.471900" xr:uid="{357311A3-3EC2-44E5-9725-352D9C29E748}"/>
    <hyperlink ref="F817" r:id="rId1628" display="https://www.bing.com/maps?cp=42.764200~-82.471900&amp;style=o&amp;lvl=18&amp;dir=0&amp;sp=point.42.764200_-82.471900_St Clair" xr:uid="{E64824F3-711C-466B-9419-A0001A518B87}"/>
    <hyperlink ref="E818" r:id="rId1629" display="https://www.google.com/maps/@42.121700,-83.180800,450m/data=!3m1!1e3!4m5!3m4!1s0x0:0x0!8m2!3d42.121700!4d-83.180800" xr:uid="{4227ECCE-E103-434D-BA4D-D144FA4B72F5}"/>
    <hyperlink ref="F818" r:id="rId1630" display="https://www.bing.com/maps?cp=42.121700~-83.180800&amp;style=o&amp;lvl=18&amp;dir=0&amp;sp=point.42.121700_-83.180800_Trenton Channel" xr:uid="{8F0824B6-11BD-4486-9A3A-FE213CE38C8A}"/>
    <hyperlink ref="E819" r:id="rId1631" display="https://www.google.com/maps/@38.401700,-90.335800,450m/data=!3m1!1e3!4m5!3m4!1s0x0:0x0!8m2!3d38.401700!4d-90.335800" xr:uid="{33D314D3-D035-4A0F-B3CB-3727DAD1BF15}"/>
    <hyperlink ref="F819" r:id="rId1632" display="https://www.bing.com/maps?cp=38.401700~-90.335800&amp;style=o&amp;lvl=18&amp;dir=0&amp;sp=point.38.401700_-90.335800_Meramec" xr:uid="{49EEAF61-C82D-496B-88BE-6AFBAAEF70A1}"/>
    <hyperlink ref="E820" r:id="rId1633" display="https://www.google.com/maps/@38.401700,-90.335800,450m/data=!3m1!1e3!4m5!3m4!1s0x0:0x0!8m2!3d38.401700!4d-90.335800" xr:uid="{5A287111-FB77-427B-BBB9-5082A74E73F6}"/>
    <hyperlink ref="F820" r:id="rId1634" display="https://www.bing.com/maps?cp=38.401700~-90.335800&amp;style=o&amp;lvl=18&amp;dir=0&amp;sp=point.38.401700_-90.335800_Meramec" xr:uid="{56572140-990B-42CE-A199-37EC98D4D722}"/>
    <hyperlink ref="E821" r:id="rId1635" display="https://www.google.com/maps/@38.401700,-90.335800,450m/data=!3m1!1e3!4m5!3m4!1s0x0:0x0!8m2!3d38.401700!4d-90.335800" xr:uid="{61E21A49-B4F0-4964-9E79-D28104F83F04}"/>
    <hyperlink ref="F821" r:id="rId1636" display="https://www.bing.com/maps?cp=38.401700~-90.335800&amp;style=o&amp;lvl=18&amp;dir=0&amp;sp=point.38.401700_-90.335800_Meramec" xr:uid="{B552FD0D-BD94-4C0F-83B8-EB80BDBF82D1}"/>
    <hyperlink ref="E822" r:id="rId1637" display="https://www.google.com/maps/@38.401700,-90.335800,450m/data=!3m1!1e3!4m5!3m4!1s0x0:0x0!8m2!3d38.401700!4d-90.335800" xr:uid="{994C83BA-5F3B-4516-B294-A6B84B562FD0}"/>
    <hyperlink ref="F822" r:id="rId1638" display="https://www.bing.com/maps?cp=38.401700~-90.335800&amp;style=o&amp;lvl=18&amp;dir=0&amp;sp=point.38.401700_-90.335800_Meramec" xr:uid="{66E2A2CE-7B73-46A2-BCE4-ECFF4B7D50F1}"/>
    <hyperlink ref="E823" r:id="rId1639" display="https://www.google.com/maps/@38.401700,-90.335800,450m/data=!3m1!1e3!4m5!3m4!1s0x0:0x0!8m2!3d38.401700!4d-90.335800" xr:uid="{F416A265-C35A-4553-9C80-EE0C224FE919}"/>
    <hyperlink ref="F823" r:id="rId1640" display="https://www.bing.com/maps?cp=38.401700~-90.335800&amp;style=o&amp;lvl=18&amp;dir=0&amp;sp=point.38.401700_-90.335800_Meramec" xr:uid="{27F8820B-1CB4-4F6F-9A8F-BEF488C54B4B}"/>
    <hyperlink ref="E824" r:id="rId1641" display="https://www.google.com/maps/@38.401700,-90.335800,450m/data=!3m1!1e3!4m5!3m4!1s0x0:0x0!8m2!3d38.401700!4d-90.335800" xr:uid="{057EF7EB-5554-4853-857D-A0782B747FDF}"/>
    <hyperlink ref="F824" r:id="rId1642" display="https://www.bing.com/maps?cp=38.401700~-90.335800&amp;style=o&amp;lvl=18&amp;dir=0&amp;sp=point.38.401700_-90.335800_Meramec" xr:uid="{AFBC7729-26AC-4D9C-80CE-0963CEC47E24}"/>
    <hyperlink ref="E825" r:id="rId1643" display="https://www.google.com/maps/@34.166100,-102.411400,450m/data=!3m1!1e3!4m5!3m4!1s0x0:0x0!8m2!3d34.166100!4d-102.411400" xr:uid="{F0CB6B14-39C1-4905-B92D-E83947FD5A70}"/>
    <hyperlink ref="F825" r:id="rId1644" display="https://www.bing.com/maps?cp=34.166100~-102.411400&amp;style=o&amp;lvl=18&amp;dir=0&amp;sp=point.34.166100_-102.411400_Plant X" xr:uid="{D5541055-169D-43DE-94D9-24EF23FB8ABE}"/>
    <hyperlink ref="E826" r:id="rId1645" display="https://www.google.com/maps/@40.503680,-111.425246,450m/data=!3m1!1e3!4m5!3m4!1s0x0:0x0!8m2!3d40.503680!4d-111.425246" xr:uid="{92468FFE-B5AF-4C06-A330-2BBD52E2447B}"/>
    <hyperlink ref="F826" r:id="rId1646" display="https://www.bing.com/maps?cp=40.503680~-111.425246&amp;style=o&amp;lvl=18&amp;dir=0&amp;sp=point.40.503680_-111.425246_Heber City" xr:uid="{5F8F7AE6-6396-46E8-8368-40177E297920}"/>
    <hyperlink ref="E827" r:id="rId1647" display="https://www.google.com/maps/@55.121433,-131.560267,450m/data=!3m1!1e3!4m5!3m4!1s0x0:0x0!8m2!3d55.121433!4d-131.560267" xr:uid="{5DAFEDAA-13C9-47C8-B95C-80F8A712B147}"/>
    <hyperlink ref="F827" r:id="rId1648" display="https://www.bing.com/maps?cp=55.121433~-131.560267&amp;style=o&amp;lvl=18&amp;dir=0&amp;sp=point.55.121433_-131.560267_Centennial" xr:uid="{E7756B7F-4A58-4CB6-9C03-02799B7A8F67}"/>
    <hyperlink ref="E828" r:id="rId1649" display="https://www.google.com/maps/@46.002834,-92.371377,450m/data=!3m1!1e3!4m5!3m4!1s0x0:0x0!8m2!3d46.002834!4d-92.371377" xr:uid="{53EE9D00-ECAE-4898-B1F6-382D6F131750}"/>
    <hyperlink ref="F828" r:id="rId1650" display="https://www.bing.com/maps?cp=46.002834~-92.371377&amp;style=o&amp;lvl=18&amp;dir=0&amp;sp=point.46.002834_-92.371377_Danbury Diesel" xr:uid="{9C68A549-7877-41DE-8051-F8BEB3ACE882}"/>
    <hyperlink ref="E829" r:id="rId1651" display="https://www.google.com/maps/@46.002834,-92.371377,450m/data=!3m1!1e3!4m5!3m4!1s0x0:0x0!8m2!3d46.002834!4d-92.371377" xr:uid="{E822BE66-B006-4BF2-979C-F83D156ACDE3}"/>
    <hyperlink ref="F829" r:id="rId1652" display="https://www.bing.com/maps?cp=46.002834~-92.371377&amp;style=o&amp;lvl=18&amp;dir=0&amp;sp=point.46.002834_-92.371377_Danbury Diesel" xr:uid="{16B88E1B-4C19-4302-ABB4-CCFD3F4B8FCE}"/>
    <hyperlink ref="E830" r:id="rId1653" display="https://www.google.com/maps/@46.002834,-92.371377,450m/data=!3m1!1e3!4m5!3m4!1s0x0:0x0!8m2!3d46.002834!4d-92.371377" xr:uid="{01AA75DD-7760-47FD-AEBE-BCEB1AF27F94}"/>
    <hyperlink ref="F830" r:id="rId1654" display="https://www.bing.com/maps?cp=46.002834~-92.371377&amp;style=o&amp;lvl=18&amp;dir=0&amp;sp=point.46.002834_-92.371377_Danbury Diesel" xr:uid="{E7467205-159C-49F3-A24C-33D4DF1D9C23}"/>
    <hyperlink ref="E831" r:id="rId1655" display="https://www.google.com/maps/@44.011000,-96.044600,450m/data=!3m1!1e3!4m5!3m4!1s0x0:0x0!8m2!3d44.011000!4d-96.044600" xr:uid="{A29AE2E1-C111-4A50-B23E-411652045FEB}"/>
    <hyperlink ref="F831" r:id="rId1656" display="https://www.bing.com/maps?cp=44.011000~-96.044600&amp;style=o&amp;lvl=18&amp;dir=0&amp;sp=point.44.011000_-96.044600_Chanarambie Power Partners, LLC" xr:uid="{9C7513EC-3969-4567-861C-BF661D10C17D}"/>
    <hyperlink ref="E832" r:id="rId1657" display="https://www.google.com/maps/@43.983462,-96.011809,450m/data=!3m1!1e3!4m5!3m4!1s0x0:0x0!8m2!3d43.983462!4d-96.011809" xr:uid="{EF881594-C15F-44E6-BE29-13822D8DDED7}"/>
    <hyperlink ref="F832" r:id="rId1658" display="https://www.bing.com/maps?cp=43.983462~-96.011809&amp;style=o&amp;lvl=18&amp;dir=0&amp;sp=point.43.983462_-96.011809_Viking Wind Partners" xr:uid="{950BD046-AA65-417D-A856-4BCDFAB5AD9B}"/>
    <hyperlink ref="E833" r:id="rId1659" display="https://www.google.com/maps/@35.040833,-120.636667,450m/data=!3m1!1e3!4m5!3m4!1s0x0:0x0!8m2!3d35.040833!4d-120.636667" xr:uid="{1FD1B048-5F6D-44D1-A9F9-9BD821083AA1}"/>
    <hyperlink ref="F833" r:id="rId1660" display="https://www.bing.com/maps?cp=35.040833~-120.636667&amp;style=o&amp;lvl=18&amp;dir=0&amp;sp=point.35.040833_-120.636667_Santa Maria EPG" xr:uid="{F94328B1-D74A-4D10-BB80-DAA712BB70B6}"/>
    <hyperlink ref="E834" r:id="rId1661" display="https://www.google.com/maps/@40.997500,-80.520800,450m/data=!3m1!1e3!4m5!3m4!1s0x0:0x0!8m2!3d40.997500!4d-80.520800" xr:uid="{0CAD0839-F6A3-47D8-9B80-D90A0C06238D}"/>
    <hyperlink ref="F834" r:id="rId1662" display="https://www.bing.com/maps?cp=40.997500~-80.520800&amp;style=o&amp;lvl=18&amp;dir=0&amp;sp=point.40.997500_-80.520800_Carbon Limestone" xr:uid="{04DFAEB1-A423-46ED-B076-A251BF1C2EA6}"/>
    <hyperlink ref="E835" r:id="rId1663" display="https://www.google.com/maps/@40.997500,-80.520800,450m/data=!3m1!1e3!4m5!3m4!1s0x0:0x0!8m2!3d40.997500!4d-80.520800" xr:uid="{F2DA75D2-2406-49BA-A081-451F0A56240C}"/>
    <hyperlink ref="F835" r:id="rId1664" display="https://www.bing.com/maps?cp=40.997500~-80.520800&amp;style=o&amp;lvl=18&amp;dir=0&amp;sp=point.40.997500_-80.520800_Carbon Limestone" xr:uid="{AC71B721-5275-485A-A9EB-4C4F591E8EC7}"/>
    <hyperlink ref="E836" r:id="rId1665" display="https://www.google.com/maps/@40.997500,-80.520800,450m/data=!3m1!1e3!4m5!3m4!1s0x0:0x0!8m2!3d40.997500!4d-80.520800" xr:uid="{AFC3FB6F-FA3D-42FE-A22F-1440C02BC33C}"/>
    <hyperlink ref="F836" r:id="rId1666" display="https://www.bing.com/maps?cp=40.997500~-80.520800&amp;style=o&amp;lvl=18&amp;dir=0&amp;sp=point.40.997500_-80.520800_Carbon Limestone" xr:uid="{DCC64DCD-E760-41AA-BC9C-C8D0E31EE131}"/>
    <hyperlink ref="E837" r:id="rId1667" display="https://www.google.com/maps/@40.997500,-80.520800,450m/data=!3m1!1e3!4m5!3m4!1s0x0:0x0!8m2!3d40.997500!4d-80.520800" xr:uid="{C3C71BFA-C609-4618-A346-308F7C1990DF}"/>
    <hyperlink ref="F837" r:id="rId1668" display="https://www.bing.com/maps?cp=40.997500~-80.520800&amp;style=o&amp;lvl=18&amp;dir=0&amp;sp=point.40.997500_-80.520800_Carbon Limestone" xr:uid="{69FD1A1E-67DF-456A-A469-11772F9CF799}"/>
    <hyperlink ref="E838" r:id="rId1669" display="https://www.google.com/maps/@40.997500,-80.520800,450m/data=!3m1!1e3!4m5!3m4!1s0x0:0x0!8m2!3d40.997500!4d-80.520800" xr:uid="{5D67B34E-8F3F-4C87-A60E-DDB73FA027F5}"/>
    <hyperlink ref="F838" r:id="rId1670" display="https://www.bing.com/maps?cp=40.997500~-80.520800&amp;style=o&amp;lvl=18&amp;dir=0&amp;sp=point.40.997500_-80.520800_Carbon Limestone" xr:uid="{55D39C09-9503-4D37-B0AB-089ABA69E1B1}"/>
    <hyperlink ref="E839" r:id="rId1671" display="https://www.google.com/maps/@40.997500,-80.520800,450m/data=!3m1!1e3!4m5!3m4!1s0x0:0x0!8m2!3d40.997500!4d-80.520800" xr:uid="{F13B9129-6186-46BB-894C-233F428DA3E0}"/>
    <hyperlink ref="F839" r:id="rId1672" display="https://www.bing.com/maps?cp=40.997500~-80.520800&amp;style=o&amp;lvl=18&amp;dir=0&amp;sp=point.40.997500_-80.520800_Carbon Limestone" xr:uid="{EA691E2D-8E30-4BBD-981F-C2B36532F8F9}"/>
    <hyperlink ref="E840" r:id="rId1673" display="https://www.google.com/maps/@40.997500,-80.520800,450m/data=!3m1!1e3!4m5!3m4!1s0x0:0x0!8m2!3d40.997500!4d-80.520800" xr:uid="{E45FA0DB-A41D-4535-9435-4AE90601B951}"/>
    <hyperlink ref="F840" r:id="rId1674" display="https://www.bing.com/maps?cp=40.997500~-80.520800&amp;style=o&amp;lvl=18&amp;dir=0&amp;sp=point.40.997500_-80.520800_Carbon Limestone" xr:uid="{2B8008AE-8BD4-4DCA-AFFB-14925604F99E}"/>
    <hyperlink ref="E841" r:id="rId1675" display="https://www.google.com/maps/@40.997500,-80.520800,450m/data=!3m1!1e3!4m5!3m4!1s0x0:0x0!8m2!3d40.997500!4d-80.520800" xr:uid="{CEE9130F-EA23-42FB-B0BE-2BA3032AC153}"/>
    <hyperlink ref="F841" r:id="rId1676" display="https://www.bing.com/maps?cp=40.997500~-80.520800&amp;style=o&amp;lvl=18&amp;dir=0&amp;sp=point.40.997500_-80.520800_Carbon Limestone" xr:uid="{FD948468-E1D6-48AB-9670-56E3EE6A7B31}"/>
    <hyperlink ref="E842" r:id="rId1677" display="https://www.google.com/maps/@40.997500,-80.520800,450m/data=!3m1!1e3!4m5!3m4!1s0x0:0x0!8m2!3d40.997500!4d-80.520800" xr:uid="{BD26FEEA-B18C-4663-A9BF-3D955EF3CB8B}"/>
    <hyperlink ref="F842" r:id="rId1678" display="https://www.bing.com/maps?cp=40.997500~-80.520800&amp;style=o&amp;lvl=18&amp;dir=0&amp;sp=point.40.997500_-80.520800_Carbon Limestone" xr:uid="{60E4DA24-C57B-4C1C-A302-DCDE8F3B58E4}"/>
    <hyperlink ref="E843" r:id="rId1679" display="https://www.google.com/maps/@40.997500,-80.520800,450m/data=!3m1!1e3!4m5!3m4!1s0x0:0x0!8m2!3d40.997500!4d-80.520800" xr:uid="{62279CF1-1575-4CB7-AED5-A0A8AD287D61}"/>
    <hyperlink ref="F843" r:id="rId1680" display="https://www.bing.com/maps?cp=40.997500~-80.520800&amp;style=o&amp;lvl=18&amp;dir=0&amp;sp=point.40.997500_-80.520800_Carbon Limestone" xr:uid="{FB84A9B8-E193-496C-9AC3-2557419C4E72}"/>
    <hyperlink ref="E844" r:id="rId1681" display="https://www.google.com/maps/@40.997500,-80.520800,450m/data=!3m1!1e3!4m5!3m4!1s0x0:0x0!8m2!3d40.997500!4d-80.520800" xr:uid="{FEDCCAE0-DB89-4118-AD6E-E74D0040B078}"/>
    <hyperlink ref="F844" r:id="rId1682" display="https://www.bing.com/maps?cp=40.997500~-80.520800&amp;style=o&amp;lvl=18&amp;dir=0&amp;sp=point.40.997500_-80.520800_Carbon Limestone" xr:uid="{F11F82DA-008E-4B77-B83B-78BAE5A9CFB0}"/>
    <hyperlink ref="E845" r:id="rId1683" display="https://www.google.com/maps/@40.997500,-80.520800,450m/data=!3m1!1e3!4m5!3m4!1s0x0:0x0!8m2!3d40.997500!4d-80.520800" xr:uid="{E93BFABC-AC74-4F73-8684-85DBA626A566}"/>
    <hyperlink ref="F845" r:id="rId1684" display="https://www.bing.com/maps?cp=40.997500~-80.520800&amp;style=o&amp;lvl=18&amp;dir=0&amp;sp=point.40.997500_-80.520800_Carbon Limestone" xr:uid="{A1F081F6-D7C3-4E6D-B7F3-E2248BB9FAED}"/>
    <hyperlink ref="E846" r:id="rId1685" display="https://www.google.com/maps/@40.997500,-80.520800,450m/data=!3m1!1e3!4m5!3m4!1s0x0:0x0!8m2!3d40.997500!4d-80.520800" xr:uid="{6A39C3F5-E057-4A72-BD42-8C637239585E}"/>
    <hyperlink ref="F846" r:id="rId1686" display="https://www.bing.com/maps?cp=40.997500~-80.520800&amp;style=o&amp;lvl=18&amp;dir=0&amp;sp=point.40.997500_-80.520800_Carbon Limestone" xr:uid="{1E494F6D-C39A-414A-A6FB-FAD4C6B5F7A6}"/>
    <hyperlink ref="E847" r:id="rId1687" display="https://www.google.com/maps/@40.997500,-80.520800,450m/data=!3m1!1e3!4m5!3m4!1s0x0:0x0!8m2!3d40.997500!4d-80.520800" xr:uid="{A0BC5ECD-36BA-426C-B048-A5B034B0DE4E}"/>
    <hyperlink ref="F847" r:id="rId1688" display="https://www.bing.com/maps?cp=40.997500~-80.520800&amp;style=o&amp;lvl=18&amp;dir=0&amp;sp=point.40.997500_-80.520800_Carbon Limestone" xr:uid="{F96F96CB-D5EB-4469-9E9E-A3A95C6D8113}"/>
    <hyperlink ref="E848" r:id="rId1689" display="https://www.google.com/maps/@40.997500,-80.520800,450m/data=!3m1!1e3!4m5!3m4!1s0x0:0x0!8m2!3d40.997500!4d-80.520800" xr:uid="{1E3B1228-8A8A-42D4-9C9A-D671B34002B3}"/>
    <hyperlink ref="F848" r:id="rId1690" display="https://www.bing.com/maps?cp=40.997500~-80.520800&amp;style=o&amp;lvl=18&amp;dir=0&amp;sp=point.40.997500_-80.520800_Carbon Limestone" xr:uid="{0E7B71FE-7980-49B4-A7D3-88AFF1B6CAA1}"/>
    <hyperlink ref="E849" r:id="rId1691" display="https://www.google.com/maps/@40.997500,-80.520800,450m/data=!3m1!1e3!4m5!3m4!1s0x0:0x0!8m2!3d40.997500!4d-80.520800" xr:uid="{F3158E78-3289-458C-8C24-3FED466C9BE2}"/>
    <hyperlink ref="F849" r:id="rId1692" display="https://www.bing.com/maps?cp=40.997500~-80.520800&amp;style=o&amp;lvl=18&amp;dir=0&amp;sp=point.40.997500_-80.520800_Carbon Limestone" xr:uid="{9E79837E-A10D-40C6-BB1C-9CE2D7FB81E3}"/>
    <hyperlink ref="E850" r:id="rId1693" display="https://www.google.com/maps/@40.997500,-80.520800,450m/data=!3m1!1e3!4m5!3m4!1s0x0:0x0!8m2!3d40.997500!4d-80.520800" xr:uid="{66285A03-E163-4FEC-BADF-637FDAA18796}"/>
    <hyperlink ref="F850" r:id="rId1694" display="https://www.bing.com/maps?cp=40.997500~-80.520800&amp;style=o&amp;lvl=18&amp;dir=0&amp;sp=point.40.997500_-80.520800_Carbon Limestone" xr:uid="{617B1C7A-4EFF-463E-BFFD-316311AB839E}"/>
    <hyperlink ref="E851" r:id="rId1695" display="https://www.google.com/maps/@40.997500,-80.520800,450m/data=!3m1!1e3!4m5!3m4!1s0x0:0x0!8m2!3d40.997500!4d-80.520800" xr:uid="{43F72DEA-1730-4887-B75E-02E63CA04A34}"/>
    <hyperlink ref="F851" r:id="rId1696" display="https://www.bing.com/maps?cp=40.997500~-80.520800&amp;style=o&amp;lvl=18&amp;dir=0&amp;sp=point.40.997500_-80.520800_Carbon Limestone" xr:uid="{DCD958A1-BDF2-4174-BDDC-7AE16084C2A2}"/>
    <hyperlink ref="E852" r:id="rId1697" display="https://www.google.com/maps/@43.033600,-75.702800,450m/data=!3m1!1e3!4m5!3m4!1s0x0:0x0!8m2!3d43.033600!4d-75.702800" xr:uid="{19AE5DDF-6512-40DA-BE36-0037E5A9EC5E}"/>
    <hyperlink ref="F852" r:id="rId1698" display="https://www.bing.com/maps?cp=43.033600~-75.702800&amp;style=o&amp;lvl=18&amp;dir=0&amp;sp=point.43.033600_-75.702800_Waste Management Madison County LFGTE" xr:uid="{CB6EA635-5ECE-4835-BC73-E26CCD9F05FB}"/>
    <hyperlink ref="E853" r:id="rId1699" display="https://www.google.com/maps/@32.906569,-115.513747,450m/data=!3m1!1e3!4m5!3m4!1s0x0:0x0!8m2!3d32.906569!4d-115.513747" xr:uid="{AFBD0A9B-4F8B-4396-AFCA-C5F83C9B3342}"/>
    <hyperlink ref="F853" r:id="rId1700" display="https://www.bing.com/maps?cp=32.906569~-115.513747&amp;style=o&amp;lvl=18&amp;dir=0&amp;sp=point.32.906569_-115.513747_Mesquite Lake Water &amp; Power Plant 1" xr:uid="{3DED238A-E875-4F8E-A5F0-0135D718D0F6}"/>
    <hyperlink ref="E854" r:id="rId1701" display="https://www.google.com/maps/@33.900000,-118.151389,450m/data=!3m1!1e3!4m5!3m4!1s0x0:0x0!8m2!3d33.900000!4d-118.151389" xr:uid="{BC75B12F-2F85-4E5B-A397-2184B29B0A4E}"/>
    <hyperlink ref="F854" r:id="rId1702" display="https://www.bing.com/maps?cp=33.900000~-118.151389&amp;style=o&amp;lvl=18&amp;dir=0&amp;sp=point.33.900000_-118.151389_Paramount Refinery" xr:uid="{769375ED-47A9-4A07-91BC-20D79006B0D3}"/>
    <hyperlink ref="E855" r:id="rId1703" display="https://www.google.com/maps/@22.131667,-159.303056,450m/data=!3m1!1e3!4m5!3m4!1s0x0:0x0!8m2!3d22.131667!4d-159.303056" xr:uid="{D4EB842A-BA4A-469F-B3AC-EEAF7F09ACAD}"/>
    <hyperlink ref="F855" r:id="rId1704" display="https://www.bing.com/maps?cp=22.131667~-159.303056&amp;style=o&amp;lvl=18&amp;dir=0&amp;sp=point.22.131667_-159.303056_KRS I Anahola Solar Hybrid" xr:uid="{025D61A3-54F0-4B44-A108-2564B866FBB3}"/>
    <hyperlink ref="E856" r:id="rId1705" display="https://www.google.com/maps/@35.123333,-118.380000,450m/data=!3m1!1e3!4m5!3m4!1s0x0:0x0!8m2!3d35.123333!4d-118.380000" xr:uid="{E02FD4B4-8626-4D0F-96DE-62996EC1FBC0}"/>
    <hyperlink ref="F856" r:id="rId1706" display="https://www.bing.com/maps?cp=35.123333~-118.380000&amp;style=o&amp;lvl=18&amp;dir=0&amp;sp=point.35.123333_-118.380000_Tehachapi Energy Storage Project" xr:uid="{19A60601-9C90-4519-8706-8EC22CDE8FA0}"/>
    <hyperlink ref="E857" r:id="rId1707" display="https://www.google.com/maps/@42.692222,-84.657222,450m/data=!3m1!1e3!4m5!3m4!1s0x0:0x0!8m2!3d42.692222!4d-84.657222" xr:uid="{19C96DF8-3178-486A-8AAC-640C1FDD67A5}"/>
    <hyperlink ref="F857" r:id="rId1708" display="https://www.bing.com/maps?cp=42.692222~-84.657222&amp;style=o&amp;lvl=18&amp;dir=0&amp;sp=point.42.692222_-84.657222_Erickson Station" xr:uid="{72729053-E3A9-4E32-AECA-E033BB2E92EC}"/>
    <hyperlink ref="E858" r:id="rId1709" display="https://www.google.com/maps/@40.705200,-73.980700,450m/data=!3m1!1e3!4m5!3m4!1s0x0:0x0!8m2!3d40.705200!4d-73.980700" xr:uid="{C6D43CDC-5A16-4244-AE83-062D8A26BD09}"/>
    <hyperlink ref="F858" r:id="rId1710" display="https://www.bing.com/maps?cp=40.705200~-73.980700&amp;style=o&amp;lvl=18&amp;dir=0&amp;sp=point.40.705200_-73.980700_Hudson Avenue" xr:uid="{CD4356BA-8987-472D-BFCA-2662C6ACD718}"/>
    <hyperlink ref="E859" r:id="rId1711" display="https://www.google.com/maps/@40.705200,-73.980700,450m/data=!3m1!1e3!4m5!3m4!1s0x0:0x0!8m2!3d40.705200!4d-73.980700" xr:uid="{C23D77C2-8F76-4CAF-9428-6C8FCA5E2616}"/>
    <hyperlink ref="F859" r:id="rId1712" display="https://www.bing.com/maps?cp=40.705200~-73.980700&amp;style=o&amp;lvl=18&amp;dir=0&amp;sp=point.40.705200_-73.980700_Hudson Avenue" xr:uid="{BA64202B-CBDC-4872-8035-6C08E4743A5D}"/>
    <hyperlink ref="E860" r:id="rId1713" display="https://www.google.com/maps/@62.051525,-163.172567,450m/data=!3m1!1e3!4m5!3m4!1s0x0:0x0!8m2!3d62.051525!4d-163.172567" xr:uid="{85964303-028A-48C7-ABC1-B96F198194ED}"/>
    <hyperlink ref="F860" r:id="rId1714" display="https://www.bing.com/maps?cp=62.051525~-163.172567&amp;style=o&amp;lvl=18&amp;dir=0&amp;sp=point.62.051525_-163.172567_St Marys IC" xr:uid="{96A34EEF-05DC-407C-84EE-CC568FD4E957}"/>
    <hyperlink ref="E861" r:id="rId1715" display="https://www.google.com/maps/@62.051525,-163.172567,450m/data=!3m1!1e3!4m5!3m4!1s0x0:0x0!8m2!3d62.051525!4d-163.172567" xr:uid="{EE27C700-269D-45C4-BC97-05D16ED9AD63}"/>
    <hyperlink ref="F861" r:id="rId1716" display="https://www.bing.com/maps?cp=62.051525~-163.172567&amp;style=o&amp;lvl=18&amp;dir=0&amp;sp=point.62.051525_-163.172567_St Marys IC" xr:uid="{FCFCD4B5-E922-40A1-B833-F9691EBEF9C7}"/>
    <hyperlink ref="E862" r:id="rId1717" display="https://www.google.com/maps/@62.051525,-163.172567,450m/data=!3m1!1e3!4m5!3m4!1s0x0:0x0!8m2!3d62.051525!4d-163.172567" xr:uid="{14163C49-F0EE-4C09-B285-04D2F3485527}"/>
    <hyperlink ref="F862" r:id="rId1718" display="https://www.bing.com/maps?cp=62.051525~-163.172567&amp;style=o&amp;lvl=18&amp;dir=0&amp;sp=point.62.051525_-163.172567_St Marys IC" xr:uid="{0DDA27B3-E374-4CC0-AC7B-5563663550B3}"/>
    <hyperlink ref="E863" r:id="rId1719" display="https://www.google.com/maps/@71.292000,-156.778600,450m/data=!3m1!1e3!4m5!3m4!1s0x0:0x0!8m2!3d71.292000!4d-156.778600" xr:uid="{34782D31-1B17-4D14-A8B2-1DEEAAFA7F24}"/>
    <hyperlink ref="F863" r:id="rId1720" display="https://www.bing.com/maps?cp=71.292000~-156.778600&amp;style=o&amp;lvl=18&amp;dir=0&amp;sp=point.71.292000_-156.778600_Barrow" xr:uid="{858FD157-3DAD-4F0B-BE5B-0296E41BAF71}"/>
    <hyperlink ref="E864" r:id="rId1721" display="https://www.google.com/maps/@71.292000,-156.778600,450m/data=!3m1!1e3!4m5!3m4!1s0x0:0x0!8m2!3d71.292000!4d-156.778600" xr:uid="{E9CCAD44-0E3E-4935-A84A-CFC1E7045C2B}"/>
    <hyperlink ref="F864" r:id="rId1722" display="https://www.bing.com/maps?cp=71.292000~-156.778600&amp;style=o&amp;lvl=18&amp;dir=0&amp;sp=point.71.292000_-156.778600_Barrow" xr:uid="{FA1E8F29-7F1D-4E9C-AC57-385637AC17CC}"/>
    <hyperlink ref="E865" r:id="rId1723" display="https://www.google.com/maps/@40.499364,-84.309201,450m/data=!3m1!1e3!4m5!3m4!1s0x0:0x0!8m2!3d40.499364!4d-84.309201" xr:uid="{10EE5BD1-4F94-4BEF-871B-DEC050EDD160}"/>
    <hyperlink ref="F865" r:id="rId1724" display="https://www.bing.com/maps?cp=40.499364~-84.309201&amp;style=o&amp;lvl=18&amp;dir=0&amp;sp=point.40.499364_-84.309201_New Knoxville" xr:uid="{D77CE191-5422-4770-8D74-8441FE95296C}"/>
    <hyperlink ref="E866" r:id="rId1725" display="https://www.google.com/maps/@33.019646,-96.961986,450m/data=!3m1!1e3!4m5!3m4!1s0x0:0x0!8m2!3d33.019646!4d-96.961986" xr:uid="{49C6D2EC-1641-4755-A2D0-A178ACD7E8D3}"/>
    <hyperlink ref="F866" r:id="rId1726" display="https://www.bing.com/maps?cp=33.019646~-96.961986&amp;style=o&amp;lvl=18&amp;dir=0&amp;sp=point.33.019646_-96.961986_DFW Gas Recovery" xr:uid="{E192FD41-7CC6-4DE6-A4F4-7E267B8D347E}"/>
    <hyperlink ref="E867" r:id="rId1727" display="https://www.google.com/maps/@33.019646,-96.961986,450m/data=!3m1!1e3!4m5!3m4!1s0x0:0x0!8m2!3d33.019646!4d-96.961986" xr:uid="{31479A07-A7BD-446C-A673-42B857D51C6F}"/>
    <hyperlink ref="F867" r:id="rId1728" display="https://www.bing.com/maps?cp=33.019646~-96.961986&amp;style=o&amp;lvl=18&amp;dir=0&amp;sp=point.33.019646_-96.961986_DFW Gas Recovery" xr:uid="{74E35439-51ED-46A7-9DBD-1013B95F26BD}"/>
    <hyperlink ref="E868" r:id="rId1729" display="https://www.google.com/maps/@33.019646,-96.961986,450m/data=!3m1!1e3!4m5!3m4!1s0x0:0x0!8m2!3d33.019646!4d-96.961986" xr:uid="{48EE78F1-B4AE-4A1B-914C-F7308A1DC776}"/>
    <hyperlink ref="F868" r:id="rId1730" display="https://www.bing.com/maps?cp=33.019646~-96.961986&amp;style=o&amp;lvl=18&amp;dir=0&amp;sp=point.33.019646_-96.961986_DFW Gas Recovery" xr:uid="{0AD0BD43-6712-4732-941F-73FBB0C42E42}"/>
    <hyperlink ref="E869" r:id="rId1731" display="https://www.google.com/maps/@33.019646,-96.961986,450m/data=!3m1!1e3!4m5!3m4!1s0x0:0x0!8m2!3d33.019646!4d-96.961986" xr:uid="{B133683F-55A1-48B4-8041-7EDEB5921663}"/>
    <hyperlink ref="F869" r:id="rId1732" display="https://www.bing.com/maps?cp=33.019646~-96.961986&amp;style=o&amp;lvl=18&amp;dir=0&amp;sp=point.33.019646_-96.961986_DFW Gas Recovery" xr:uid="{5519A2F3-06D6-4B4D-813E-EE7A9FA5C0A2}"/>
    <hyperlink ref="E870" r:id="rId1733" display="https://www.google.com/maps/@33.019646,-96.961986,450m/data=!3m1!1e3!4m5!3m4!1s0x0:0x0!8m2!3d33.019646!4d-96.961986" xr:uid="{30C89B24-4D30-456C-A86C-5BD2F60172ED}"/>
    <hyperlink ref="F870" r:id="rId1734" display="https://www.bing.com/maps?cp=33.019646~-96.961986&amp;style=o&amp;lvl=18&amp;dir=0&amp;sp=point.33.019646_-96.961986_DFW Gas Recovery" xr:uid="{53560F0A-18C7-4E7D-981F-76D4A9FA0632}"/>
    <hyperlink ref="E871" r:id="rId1735" display="https://www.google.com/maps/@33.019646,-96.961986,450m/data=!3m1!1e3!4m5!3m4!1s0x0:0x0!8m2!3d33.019646!4d-96.961986" xr:uid="{ABCA079A-EF6B-4CDA-812F-2FCB997757CA}"/>
    <hyperlink ref="F871" r:id="rId1736" display="https://www.bing.com/maps?cp=33.019646~-96.961986&amp;style=o&amp;lvl=18&amp;dir=0&amp;sp=point.33.019646_-96.961986_DFW Gas Recovery" xr:uid="{080C4A3A-37F8-407B-A985-ABB19606AB88}"/>
    <hyperlink ref="E872" r:id="rId1737" display="https://www.google.com/maps/@41.717200,-106.107700,450m/data=!3m1!1e3!4m5!3m4!1s0x0:0x0!8m2!3d41.717200!4d-106.107700" xr:uid="{F63793D1-9EDE-47A1-A91B-C4322768FA74}"/>
    <hyperlink ref="F872" r:id="rId1738" display="https://www.bing.com/maps?cp=41.717200~-106.107700&amp;style=o&amp;lvl=18&amp;dir=0&amp;sp=point.41.717200_-106.107700_Rock River I LLC" xr:uid="{C3FC89ED-7156-4DCF-9A26-560DF3085BF1}"/>
    <hyperlink ref="E873" r:id="rId1739" display="https://www.google.com/maps/@29.271667,-98.444722,450m/data=!3m1!1e3!4m5!3m4!1s0x0:0x0!8m2!3d29.271667!4d-98.444722" xr:uid="{02364EE3-BEC0-46E7-988D-990C317F69A2}"/>
    <hyperlink ref="F873" r:id="rId1740" display="https://www.bing.com/maps?cp=29.271667~-98.444722&amp;style=o&amp;lvl=18&amp;dir=0&amp;sp=point.29.271667_-98.444722_OCI Alamo Solar I Hybrid" xr:uid="{8F81D42C-26DA-4A07-9BA6-7471B1AC02D5}"/>
    <hyperlink ref="E874" r:id="rId1741" display="https://www.google.com/maps/@40.848445,-74.467582,450m/data=!3m1!1e3!4m5!3m4!1s0x0:0x0!8m2!3d40.848445!4d-74.467582" xr:uid="{22D62230-1BFD-4AA8-BABA-D1150BF7C108}"/>
    <hyperlink ref="F874" r:id="rId1742" display="https://www.bing.com/maps?cp=40.848445~-74.467582&amp;style=o&amp;lvl=18&amp;dir=0&amp;sp=point.40.848445_-74.467582_Gemini Technologies Services, Inc. Solar" xr:uid="{60E75526-1CC6-4D6E-9322-E23762A4C389}"/>
    <hyperlink ref="E875" r:id="rId1743" display="https://www.google.com/maps/@39.209700,-77.464400,450m/data=!3m1!1e3!4m5!3m4!1s0x0:0x0!8m2!3d39.209700!4d-77.464400" xr:uid="{A47F4EAA-CEE3-4E45-89C5-C82EBF89CDEB}"/>
    <hyperlink ref="F875" r:id="rId1744" display="https://www.bing.com/maps?cp=39.209700~-77.464400&amp;style=o&amp;lvl=18&amp;dir=0&amp;sp=point.39.209700_-77.464400_Dickerson Power" xr:uid="{93269241-F9F8-4B62-B22F-FD86AC53C9C4}"/>
    <hyperlink ref="E876" r:id="rId1745" display="https://www.google.com/maps/@45.315800,-93.578100,450m/data=!3m1!1e3!4m5!3m4!1s0x0:0x0!8m2!3d45.315800!4d-93.578100" xr:uid="{87CB0D17-4776-43B3-9D04-F72613DC9BA9}"/>
    <hyperlink ref="F876" r:id="rId1746" display="https://www.bing.com/maps?cp=45.315800~-93.578100&amp;style=o&amp;lvl=18&amp;dir=0&amp;sp=point.45.315800_-93.578100_Elk River City of" xr:uid="{3F7EABDB-B7D4-4F34-9258-62C5ADA90F72}"/>
    <hyperlink ref="E877" r:id="rId1747" display="https://www.google.com/maps/@45.315800,-93.578100,450m/data=!3m1!1e3!4m5!3m4!1s0x0:0x0!8m2!3d45.315800!4d-93.578100" xr:uid="{6E62BE37-E468-4C53-94B2-087658EA8509}"/>
    <hyperlink ref="F877" r:id="rId1748" display="https://www.bing.com/maps?cp=45.315800~-93.578100&amp;style=o&amp;lvl=18&amp;dir=0&amp;sp=point.45.315800_-93.578100_Elk River City of" xr:uid="{7386FFD7-E5B1-4DAC-A116-A0CC542EEC87}"/>
    <hyperlink ref="E878" r:id="rId1749" display="https://www.google.com/maps/@45.315800,-93.578100,450m/data=!3m1!1e3!4m5!3m4!1s0x0:0x0!8m2!3d45.315800!4d-93.578100" xr:uid="{44B18CA9-4CDB-4A34-BD94-E42F1276B7DE}"/>
    <hyperlink ref="F878" r:id="rId1750" display="https://www.bing.com/maps?cp=45.315800~-93.578100&amp;style=o&amp;lvl=18&amp;dir=0&amp;sp=point.45.315800_-93.578100_Elk River City of" xr:uid="{FE5B0D7D-3EB3-4F4B-A0F9-2B8124B9B422}"/>
    <hyperlink ref="E879" r:id="rId1751" display="https://www.google.com/maps/@45.315800,-93.578100,450m/data=!3m1!1e3!4m5!3m4!1s0x0:0x0!8m2!3d45.315800!4d-93.578100" xr:uid="{9668BB17-A116-486C-AE06-79DDE903EF9E}"/>
    <hyperlink ref="F879" r:id="rId1752" display="https://www.bing.com/maps?cp=45.315800~-93.578100&amp;style=o&amp;lvl=18&amp;dir=0&amp;sp=point.45.315800_-93.578100_Elk River City of" xr:uid="{FA576176-8E3F-48D2-9ED4-5DE9A6117C49}"/>
    <hyperlink ref="E880" r:id="rId1753" display="https://www.google.com/maps/@39.491200,-75.048600,450m/data=!3m1!1e3!4m5!3m4!1s0x0:0x0!8m2!3d39.491200!4d-75.048600" xr:uid="{5C1D610B-B25D-487A-8439-34E6DC5A5879}"/>
    <hyperlink ref="F880" r:id="rId1754" display="https://www.bing.com/maps?cp=39.491200~-75.048600&amp;style=o&amp;lvl=18&amp;dir=0&amp;sp=point.39.491200_-75.048600_West Station (NJ)" xr:uid="{8900D0A0-02B0-4F2E-8E1F-29CF1751B8BC}"/>
    <hyperlink ref="E881" r:id="rId1755" display="https://www.google.com/maps/@38.383600,-78.652800,450m/data=!3m1!1e3!4m5!3m4!1s0x0:0x0!8m2!3d38.383600!4d-78.652800" xr:uid="{6BA3F5E9-245B-400B-9DC0-4621CC0810CF}"/>
    <hyperlink ref="F881" r:id="rId1756" display="https://www.bing.com/maps?cp=38.383600~-78.652800&amp;style=o&amp;lvl=18&amp;dir=0&amp;sp=point.38.383600_-78.652800_Elkton" xr:uid="{8040C4F9-BAB0-444D-BBEA-44DF9773DDF8}"/>
    <hyperlink ref="E882" r:id="rId1757" display="https://www.google.com/maps/@32.714400,-115.535600,450m/data=!3m1!1e3!4m5!3m4!1s0x0:0x0!8m2!3d32.714400!4d-115.535600" xr:uid="{00A42FA7-0D19-4F1A-A64C-D9843F662611}"/>
    <hyperlink ref="F882" r:id="rId1758" display="https://www.bing.com/maps?cp=32.714400~-115.535600&amp;style=o&amp;lvl=18&amp;dir=0&amp;sp=point.32.714400_-115.535600_Second Imperial Geothermal" xr:uid="{3562A69D-CA35-49DC-9AAF-4082040C00FD}"/>
    <hyperlink ref="E883" r:id="rId1759" display="https://www.google.com/maps/@32.714400,-115.535600,450m/data=!3m1!1e3!4m5!3m4!1s0x0:0x0!8m2!3d32.714400!4d-115.535600" xr:uid="{948D13EE-B47B-4D4A-AFE3-9D9DC59EE49B}"/>
    <hyperlink ref="F883" r:id="rId1760" display="https://www.bing.com/maps?cp=32.714400~-115.535600&amp;style=o&amp;lvl=18&amp;dir=0&amp;sp=point.32.714400_-115.535600_Second Imperial Geothermal" xr:uid="{29B66303-2DFF-45FB-A311-4796DEBC85A0}"/>
    <hyperlink ref="E884" r:id="rId1761" display="https://www.google.com/maps/@32.714400,-115.535600,450m/data=!3m1!1e3!4m5!3m4!1s0x0:0x0!8m2!3d32.714400!4d-115.535600" xr:uid="{8FA47651-E2A5-4314-8950-A4CA73F3B60C}"/>
    <hyperlink ref="F884" r:id="rId1762" display="https://www.bing.com/maps?cp=32.714400~-115.535600&amp;style=o&amp;lvl=18&amp;dir=0&amp;sp=point.32.714400_-115.535600_Second Imperial Geothermal" xr:uid="{5FA7A8F5-1AB5-4D67-8CBF-C8DA62FE8332}"/>
    <hyperlink ref="E885" r:id="rId1763" display="https://www.google.com/maps/@32.714400,-115.535600,450m/data=!3m1!1e3!4m5!3m4!1s0x0:0x0!8m2!3d32.714400!4d-115.535600" xr:uid="{7A55293B-7EEA-4B58-9536-3EE323E8773A}"/>
    <hyperlink ref="F885" r:id="rId1764" display="https://www.bing.com/maps?cp=32.714400~-115.535600&amp;style=o&amp;lvl=18&amp;dir=0&amp;sp=point.32.714400_-115.535600_Second Imperial Geothermal" xr:uid="{37FB4340-DA38-41AC-A358-A35C49E489EC}"/>
    <hyperlink ref="E886" r:id="rId1765" display="https://www.google.com/maps/@32.714400,-115.535600,450m/data=!3m1!1e3!4m5!3m4!1s0x0:0x0!8m2!3d32.714400!4d-115.535600" xr:uid="{9C9CEFF3-3771-4232-AD61-05FF9EE3274C}"/>
    <hyperlink ref="F886" r:id="rId1766" display="https://www.bing.com/maps?cp=32.714400~-115.535600&amp;style=o&amp;lvl=18&amp;dir=0&amp;sp=point.32.714400_-115.535600_Second Imperial Geothermal" xr:uid="{E129B323-3F00-4CB3-BF89-CE3BCD7171ED}"/>
    <hyperlink ref="E887" r:id="rId1767" display="https://www.google.com/maps/@32.714400,-115.535600,450m/data=!3m1!1e3!4m5!3m4!1s0x0:0x0!8m2!3d32.714400!4d-115.535600" xr:uid="{A0D7FF81-1AD8-494B-9637-9618CBA44BF9}"/>
    <hyperlink ref="F887" r:id="rId1768" display="https://www.bing.com/maps?cp=32.714400~-115.535600&amp;style=o&amp;lvl=18&amp;dir=0&amp;sp=point.32.714400_-115.535600_Second Imperial Geothermal" xr:uid="{75F130C2-615D-4879-BCEB-25F9BF43F511}"/>
    <hyperlink ref="E888" r:id="rId1769" display="https://www.google.com/maps/@32.714400,-115.535600,450m/data=!3m1!1e3!4m5!3m4!1s0x0:0x0!8m2!3d32.714400!4d-115.535600" xr:uid="{7EB4D8DF-36FA-452F-9686-D1F749A082B6}"/>
    <hyperlink ref="F888" r:id="rId1770" display="https://www.bing.com/maps?cp=32.714400~-115.535600&amp;style=o&amp;lvl=18&amp;dir=0&amp;sp=point.32.714400_-115.535600_Second Imperial Geothermal" xr:uid="{2DFF41AD-7179-4102-A4A4-F191A67F8428}"/>
    <hyperlink ref="E889" r:id="rId1771" display="https://www.google.com/maps/@32.714400,-115.535600,450m/data=!3m1!1e3!4m5!3m4!1s0x0:0x0!8m2!3d32.714400!4d-115.535600" xr:uid="{74E0BF71-A8B4-496C-A3E4-A86AB02CAAFC}"/>
    <hyperlink ref="F889" r:id="rId1772" display="https://www.bing.com/maps?cp=32.714400~-115.535600&amp;style=o&amp;lvl=18&amp;dir=0&amp;sp=point.32.714400_-115.535600_Second Imperial Geothermal" xr:uid="{7226F8E1-9588-47A5-AD06-703ED64AA4DA}"/>
    <hyperlink ref="E890" r:id="rId1773" display="https://www.google.com/maps/@32.714400,-115.535600,450m/data=!3m1!1e3!4m5!3m4!1s0x0:0x0!8m2!3d32.714400!4d-115.535600" xr:uid="{855C8550-7DC0-4446-84A1-E79E2E2B6B26}"/>
    <hyperlink ref="F890" r:id="rId1774" display="https://www.bing.com/maps?cp=32.714400~-115.535600&amp;style=o&amp;lvl=18&amp;dir=0&amp;sp=point.32.714400_-115.535600_Second Imperial Geothermal" xr:uid="{BA9F43B3-E417-495D-85F1-2134BF180E74}"/>
    <hyperlink ref="E891" r:id="rId1775" display="https://www.google.com/maps/@32.714400,-115.535600,450m/data=!3m1!1e3!4m5!3m4!1s0x0:0x0!8m2!3d32.714400!4d-115.535600" xr:uid="{52E43670-01C9-43F7-B3EC-740A350C1B7F}"/>
    <hyperlink ref="F891" r:id="rId1776" display="https://www.bing.com/maps?cp=32.714400~-115.535600&amp;style=o&amp;lvl=18&amp;dir=0&amp;sp=point.32.714400_-115.535600_Second Imperial Geothermal" xr:uid="{854BFA27-9929-4F5E-B9C3-9AB65CC6F49A}"/>
    <hyperlink ref="E892" r:id="rId1777" display="https://www.google.com/maps/@32.714400,-115.535600,450m/data=!3m1!1e3!4m5!3m4!1s0x0:0x0!8m2!3d32.714400!4d-115.535600" xr:uid="{FD54A0D4-DC45-4130-B8DB-A93DF900489F}"/>
    <hyperlink ref="F892" r:id="rId1778" display="https://www.bing.com/maps?cp=32.714400~-115.535600&amp;style=o&amp;lvl=18&amp;dir=0&amp;sp=point.32.714400_-115.535600_Second Imperial Geothermal" xr:uid="{ABD436C4-ECBE-46A3-B8AB-12AB0CC6BFB5}"/>
    <hyperlink ref="E893" r:id="rId1779" display="https://www.google.com/maps/@32.714400,-115.535600,450m/data=!3m1!1e3!4m5!3m4!1s0x0:0x0!8m2!3d32.714400!4d-115.535600" xr:uid="{FCF39C36-5B34-4358-B2F7-EAA581C102FC}"/>
    <hyperlink ref="F893" r:id="rId1780" display="https://www.bing.com/maps?cp=32.714400~-115.535600&amp;style=o&amp;lvl=18&amp;dir=0&amp;sp=point.32.714400_-115.535600_Second Imperial Geothermal" xr:uid="{3DA0A8E2-C5A5-4BE6-B758-DEDDE3574AAA}"/>
    <hyperlink ref="E894" r:id="rId1781" display="https://www.google.com/maps/@32.936950,-117.113669,450m/data=!3m1!1e3!4m5!3m4!1s0x0:0x0!8m2!3d32.936950!4d-117.113669" xr:uid="{FF2AD09E-A6C8-4F93-A8EF-36CFC5A1C5D0}"/>
    <hyperlink ref="F894" r:id="rId1782" display="https://www.bing.com/maps?cp=32.936950~-117.113669&amp;style=o&amp;lvl=18&amp;dir=0&amp;sp=point.32.936950_-117.113669_Rancho Penasquitos" xr:uid="{564F13AD-7376-470A-A9EA-0D1117DB2DCE}"/>
    <hyperlink ref="E895" r:id="rId1783" display="https://www.google.com/maps/@32.041100,-81.145000,450m/data=!3m1!1e3!4m5!3m4!1s0x0:0x0!8m2!3d32.041100!4d-81.145000" xr:uid="{569F9B3E-B444-4DD5-A6D1-59C2D44709CC}"/>
    <hyperlink ref="F895" r:id="rId1784" display="https://www.bing.com/maps?cp=32.041100~-81.145000&amp;style=o&amp;lvl=18&amp;dir=0&amp;sp=point.32.041100_-81.145000_Boulevard" xr:uid="{F2F4A63E-60D1-42D8-8481-9A9901FB4C0E}"/>
    <hyperlink ref="E896" r:id="rId1785" display="https://www.google.com/maps/@38.359200,-76.976700,450m/data=!3m1!1e3!4m5!3m4!1s0x0:0x0!8m2!3d38.359200!4d-76.976700" xr:uid="{01E0D545-B053-4208-A236-B8B78F3904E7}"/>
    <hyperlink ref="F896" r:id="rId1786" display="https://www.bing.com/maps?cp=38.359200~-76.976700&amp;style=o&amp;lvl=18&amp;dir=0&amp;sp=point.38.359200_-76.976700_Morgantown Generating Plant" xr:uid="{BE51DC14-7354-418C-BF64-F07C09C5EF2F}"/>
    <hyperlink ref="E897" r:id="rId1787" display="https://www.google.com/maps/@38.359200,-76.976700,450m/data=!3m1!1e3!4m5!3m4!1s0x0:0x0!8m2!3d38.359200!4d-76.976700" xr:uid="{B87DC0B0-BE5A-4773-8F02-3A45C1A7E1A3}"/>
    <hyperlink ref="F897" r:id="rId1788" display="https://www.bing.com/maps?cp=38.359200~-76.976700&amp;style=o&amp;lvl=18&amp;dir=0&amp;sp=point.38.359200_-76.976700_Morgantown Generating Plant" xr:uid="{FE1F69D3-5BA6-46C7-9503-FB2C86D10E72}"/>
    <hyperlink ref="E898" r:id="rId1789" display="https://www.google.com/maps/@44.895741,-94.368433,450m/data=!3m1!1e3!4m5!3m4!1s0x0:0x0!8m2!3d44.895741!4d-94.368433" xr:uid="{F79BAAAC-C4BF-4892-AF42-F70E6D6C9364}"/>
    <hyperlink ref="F898" r:id="rId1790" location="1" display="https://www.bing.com/maps?cp=44.895741~-94.368433&amp;style=o&amp;lvl=18&amp;dir=0&amp;sp=point.44.895741_-94.368433_Hutchinson Plant - 1" xr:uid="{D29E9A50-FEBE-4674-A575-C22517669C4A}"/>
    <hyperlink ref="E899" r:id="rId1791" display="https://www.google.com/maps/@36.800600,-108.438600,450m/data=!3m1!1e3!4m5!3m4!1s0x0:0x0!8m2!3d36.800600!4d-108.438600" xr:uid="{0ED00E1E-11B7-4C96-ABA0-2AD49832C570}"/>
    <hyperlink ref="F899" r:id="rId1792" display="https://www.bing.com/maps?cp=36.800600~-108.438600&amp;style=o&amp;lvl=18&amp;dir=0&amp;sp=point.36.800600_-108.438600_San Juan" xr:uid="{9C4D03F8-700A-46A0-8410-6B2664144254}"/>
    <hyperlink ref="E900" r:id="rId1793" display="https://www.google.com/maps/@33.015800,-79.929700,450m/data=!3m1!1e3!4m5!3m4!1s0x0:0x0!8m2!3d33.015800!4d-79.929700" xr:uid="{B2977EBF-D89B-4533-A263-96746937B551}"/>
    <hyperlink ref="F900" r:id="rId1794" display="https://www.bing.com/maps?cp=33.015800~-79.929700&amp;style=o&amp;lvl=18&amp;dir=0&amp;sp=point.33.015800_-79.929700_Williams" xr:uid="{D3E42C7D-BF9C-47F9-9596-CC663FE2F75E}"/>
    <hyperlink ref="E901" r:id="rId1795" display="https://www.google.com/maps/@33.015800,-79.929700,450m/data=!3m1!1e3!4m5!3m4!1s0x0:0x0!8m2!3d33.015800!4d-79.929700" xr:uid="{0F88B307-BC06-4E5F-AAE1-E24EE7C2D3F5}"/>
    <hyperlink ref="F901" r:id="rId1796" display="https://www.bing.com/maps?cp=33.015800~-79.929700&amp;style=o&amp;lvl=18&amp;dir=0&amp;sp=point.33.015800_-79.929700_Williams" xr:uid="{DA3F26B3-0216-4020-BC08-7E67824124F5}"/>
    <hyperlink ref="E902" r:id="rId1797" display="https://www.google.com/maps/@33.413420,-85.032329,450m/data=!3m1!1e3!4m5!3m4!1s0x0:0x0!8m2!3d33.413420!4d-85.032329" xr:uid="{D718A083-EAAF-4100-A154-E9132B930354}"/>
    <hyperlink ref="F902" r:id="rId1798" display="https://www.bing.com/maps?cp=33.413420~-85.032329&amp;style=o&amp;lvl=18&amp;dir=0&amp;sp=point.33.413420_-85.032329_Wansley" xr:uid="{5393623A-E90E-4C61-A566-6B25049653FB}"/>
    <hyperlink ref="E903" r:id="rId1799" display="https://www.google.com/maps/@33.413420,-85.032329,450m/data=!3m1!1e3!4m5!3m4!1s0x0:0x0!8m2!3d33.413420!4d-85.032329" xr:uid="{710A46F9-D012-4A09-844A-A8931F131FA4}"/>
    <hyperlink ref="F903" r:id="rId1800" display="https://www.bing.com/maps?cp=33.413420~-85.032329&amp;style=o&amp;lvl=18&amp;dir=0&amp;sp=point.33.413420_-85.032329_Wansley" xr:uid="{9DEDE364-A3C0-43FB-A159-04165089B27D}"/>
    <hyperlink ref="E904" r:id="rId1801" display="https://www.google.com/maps/@33.413420,-85.032329,450m/data=!3m1!1e3!4m5!3m4!1s0x0:0x0!8m2!3d33.413420!4d-85.032329" xr:uid="{6032B542-8095-4C4D-BB47-C6C1FB2207F1}"/>
    <hyperlink ref="F904" r:id="rId1802" display="https://www.bing.com/maps?cp=33.413420~-85.032329&amp;style=o&amp;lvl=18&amp;dir=0&amp;sp=point.33.413420_-85.032329_Wansley" xr:uid="{5DDFE2CB-BE72-42D2-B76B-2C66FE28D8F3}"/>
    <hyperlink ref="E905" r:id="rId1803" display="https://www.google.com/maps/@64.744170,-156.873600,450m/data=!3m1!1e3!4m5!3m4!1s0x0:0x0!8m2!3d64.744170!4d-156.873600" xr:uid="{76B1936C-65F6-4DC2-8AD6-16CE11D86B8F}"/>
    <hyperlink ref="F905" r:id="rId1804" display="https://www.bing.com/maps?cp=64.744170~-156.873600&amp;style=o&amp;lvl=18&amp;dir=0&amp;sp=point.64.744170_-156.873600_Galena Electric Utility" xr:uid="{67B9A955-0C67-46E6-8A28-6F82EAFB8D79}"/>
    <hyperlink ref="E906" r:id="rId1805" display="https://www.google.com/maps/@64.744170,-156.873600,450m/data=!3m1!1e3!4m5!3m4!1s0x0:0x0!8m2!3d64.744170!4d-156.873600" xr:uid="{8792B468-0F07-42B4-9524-1ADF825AEB5F}"/>
    <hyperlink ref="F906" r:id="rId1806" display="https://www.bing.com/maps?cp=64.744170~-156.873600&amp;style=o&amp;lvl=18&amp;dir=0&amp;sp=point.64.744170_-156.873600_Galena Electric Utility" xr:uid="{3058ABB1-792B-4F89-A4F5-868CF29FA540}"/>
    <hyperlink ref="E907" r:id="rId1807" display="https://www.google.com/maps/@39.986700,-84.551300,450m/data=!3m1!1e3!4m5!3m4!1s0x0:0x0!8m2!3d39.986700!4d-84.551300" xr:uid="{74374A8E-7323-49C2-AF66-4BA124595271}"/>
    <hyperlink ref="F907" r:id="rId1808" display="https://www.bing.com/maps?cp=39.986700~-84.551300&amp;style=o&amp;lvl=18&amp;dir=0&amp;sp=point.39.986700_-84.551300_Arcanum Peaking" xr:uid="{C59D4814-C177-4834-AE30-2B7BACF6C72C}"/>
    <hyperlink ref="E908" r:id="rId1809" display="https://www.google.com/maps/@21.303419,-158.106528,450m/data=!3m1!1e3!4m5!3m4!1s0x0:0x0!8m2!3d21.303419!4d-158.106528" xr:uid="{662FC1D5-B3B2-4DDB-961E-C412DF1A8AE4}"/>
    <hyperlink ref="F908" r:id="rId1810" display="https://www.bing.com/maps?cp=21.303419~-158.106528&amp;style=o&amp;lvl=18&amp;dir=0&amp;sp=point.21.303419_-158.106528_AES Hawaii" xr:uid="{F1215B4F-B5D6-4DA5-B44E-A2CCF563F192}"/>
    <hyperlink ref="E909" r:id="rId1811" display="https://www.google.com/maps/@39.517300,-107.729900,450m/data=!3m1!1e3!4m5!3m4!1s0x0:0x0!8m2!3d39.517300!4d-107.729900" xr:uid="{31E064CF-8057-4CAE-94D7-BE9AFD965F6E}"/>
    <hyperlink ref="F909" r:id="rId1812" display="https://www.bing.com/maps?cp=39.517300~-107.729900&amp;style=o&amp;lvl=18&amp;dir=0&amp;sp=point.39.517300_-107.729900_Rifle Generating Station" xr:uid="{01B57021-FD2A-4139-BFE9-A03301835950}"/>
    <hyperlink ref="E910" r:id="rId1813" display="https://www.google.com/maps/@39.517300,-107.729900,450m/data=!3m1!1e3!4m5!3m4!1s0x0:0x0!8m2!3d39.517300!4d-107.729900" xr:uid="{B5A394DD-2ADF-4837-8EE8-1D4039943807}"/>
    <hyperlink ref="F910" r:id="rId1814" display="https://www.bing.com/maps?cp=39.517300~-107.729900&amp;style=o&amp;lvl=18&amp;dir=0&amp;sp=point.39.517300_-107.729900_Rifle Generating Station" xr:uid="{B44B9D1F-F39C-464C-B330-5DE8DF370212}"/>
    <hyperlink ref="E911" r:id="rId1815" display="https://www.google.com/maps/@39.517300,-107.729900,450m/data=!3m1!1e3!4m5!3m4!1s0x0:0x0!8m2!3d39.517300!4d-107.729900" xr:uid="{11CF53A6-2070-4A36-BB2F-C0499A08B568}"/>
    <hyperlink ref="F911" r:id="rId1816" display="https://www.bing.com/maps?cp=39.517300~-107.729900&amp;style=o&amp;lvl=18&amp;dir=0&amp;sp=point.39.517300_-107.729900_Rifle Generating Station" xr:uid="{180EF6B0-2D8C-405A-8461-AAEE2AAE1935}"/>
    <hyperlink ref="E912" r:id="rId1817" display="https://www.google.com/maps/@39.517300,-107.729900,450m/data=!3m1!1e3!4m5!3m4!1s0x0:0x0!8m2!3d39.517300!4d-107.729900" xr:uid="{BB1D9E24-9E27-4862-BED5-DC035C22E09B}"/>
    <hyperlink ref="F912" r:id="rId1818" display="https://www.bing.com/maps?cp=39.517300~-107.729900&amp;style=o&amp;lvl=18&amp;dir=0&amp;sp=point.39.517300_-107.729900_Rifle Generating Station" xr:uid="{237A145A-F9FE-45FE-AB49-98BF078EEE6D}"/>
    <hyperlink ref="E913" r:id="rId1819" display="https://www.google.com/maps/@42.517500,-83.191900,450m/data=!3m1!1e3!4m5!3m4!1s0x0:0x0!8m2!3d42.517500!4d-83.191900" xr:uid="{A3CC27C5-FA6F-4B6E-BC00-81D56A1F3404}"/>
    <hyperlink ref="F913" r:id="rId1820" display="https://www.bing.com/maps?cp=42.517500~-83.191900&amp;style=o&amp;lvl=18&amp;dir=0&amp;sp=point.42.517500_-83.191900_William Beaumont Hospital" xr:uid="{84066303-193B-47BC-8F89-E32102764DF6}"/>
    <hyperlink ref="E914" r:id="rId1821" display="https://www.google.com/maps/@42.517500,-83.191900,450m/data=!3m1!1e3!4m5!3m4!1s0x0:0x0!8m2!3d42.517500!4d-83.191900" xr:uid="{E8A7FC52-D1C8-4341-B99C-0C04B96A1AEC}"/>
    <hyperlink ref="F914" r:id="rId1822" display="https://www.bing.com/maps?cp=42.517500~-83.191900&amp;style=o&amp;lvl=18&amp;dir=0&amp;sp=point.42.517500_-83.191900_William Beaumont Hospital" xr:uid="{8F3B3BE2-D9AC-490E-ADD6-F6C903744AE9}"/>
    <hyperlink ref="E915" r:id="rId1823" display="https://www.google.com/maps/@47.653900,-122.303600,450m/data=!3m1!1e3!4m5!3m4!1s0x0:0x0!8m2!3d47.653900!4d-122.303600" xr:uid="{FBEDBFF5-2972-4352-AB83-562CFA5DE835}"/>
    <hyperlink ref="F915" r:id="rId1824" display="https://www.bing.com/maps?cp=47.653900~-122.303600&amp;style=o&amp;lvl=18&amp;dir=0&amp;sp=point.47.653900_-122.303600_University of Washington Power Plant" xr:uid="{5D05BFAC-B039-4FF7-AEC8-8CCBDACBE8D7}"/>
    <hyperlink ref="E916" r:id="rId1825" display="https://www.google.com/maps/@33.494925,-117.614587,450m/data=!3m1!1e3!4m5!3m4!1s0x0:0x0!8m2!3d33.494925!4d-117.614587" xr:uid="{D63DCE66-A4C8-4DAE-BB5E-B1943D040C23}"/>
    <hyperlink ref="F916" r:id="rId1826" display="https://www.bing.com/maps?cp=33.494925~-117.614587&amp;style=o&amp;lvl=18&amp;dir=0&amp;sp=point.33.494925_-117.614587_Prima Plant" xr:uid="{35B788F2-C8E8-41C9-B67D-55A18A90EAA8}"/>
    <hyperlink ref="E917" r:id="rId1827" display="https://www.google.com/maps/@33.494925,-117.614587,450m/data=!3m1!1e3!4m5!3m4!1s0x0:0x0!8m2!3d33.494925!4d-117.614587" xr:uid="{BACB1649-25E9-4755-B8B1-8C9ABC8AEE0C}"/>
    <hyperlink ref="F917" r:id="rId1828" display="https://www.bing.com/maps?cp=33.494925~-117.614587&amp;style=o&amp;lvl=18&amp;dir=0&amp;sp=point.33.494925_-117.614587_Prima Plant" xr:uid="{16D74E3D-8F30-49F9-8487-EA1C93D64881}"/>
    <hyperlink ref="E918" r:id="rId1829" display="https://www.google.com/maps/@42.500278,-114.615000,450m/data=!3m1!1e3!4m5!3m4!1s0x0:0x0!8m2!3d42.500278!4d-114.615000" xr:uid="{ABD1DB28-C2AD-410F-AB85-B2A813EC504D}"/>
    <hyperlink ref="F918" r:id="rId1830" display="https://www.bing.com/maps?cp=42.500278~-114.615000&amp;style=o&amp;lvl=18&amp;dir=0&amp;sp=point.42.500278_-114.615000_Rock Creek Dairy" xr:uid="{B0250F05-0243-4C35-BE9C-E5424EAF55B3}"/>
    <hyperlink ref="E919" r:id="rId1831" display="https://www.google.com/maps/@42.500278,-114.615000,450m/data=!3m1!1e3!4m5!3m4!1s0x0:0x0!8m2!3d42.500278!4d-114.615000" xr:uid="{DAAB628E-9027-4E8D-BA85-80B29DD177DA}"/>
    <hyperlink ref="F919" r:id="rId1832" display="https://www.bing.com/maps?cp=42.500278~-114.615000&amp;style=o&amp;lvl=18&amp;dir=0&amp;sp=point.42.500278_-114.615000_Rock Creek Dairy" xr:uid="{8D2D314D-7D78-4226-82C1-61D6CBC45F35}"/>
    <hyperlink ref="E920" r:id="rId1833" display="https://www.google.com/maps/@34.041026,-85.223252,450m/data=!3m1!1e3!4m5!3m4!1s0x0:0x0!8m2!3d34.041026!4d-85.223252" xr:uid="{62C3636B-101A-4755-988F-2D1A9802D663}"/>
    <hyperlink ref="F920" r:id="rId1834" display="https://www.bing.com/maps?cp=34.041026~-85.223252&amp;style=o&amp;lvl=18&amp;dir=0&amp;sp=point.34.041026_-85.223252_Cedartown Battery Energy Storage Project" xr:uid="{2F2E401C-28FB-43A3-880C-775C6FAA4813}"/>
    <hyperlink ref="E921" r:id="rId1835" display="https://www.google.com/maps/@39.808719,-104.781494,450m/data=!3m1!1e3!4m5!3m4!1s0x0:0x0!8m2!3d39.808719!4d-104.781494" xr:uid="{F9798A27-6351-46F0-948E-E579C4EECC72}"/>
    <hyperlink ref="F921" r:id="rId1836" display="https://www.bing.com/maps?cp=39.808719~-104.781494&amp;style=o&amp;lvl=18&amp;dir=0&amp;sp=point.39.808719_-104.781494_Panasonic Carport Solar Hybrid" xr:uid="{B0F2079A-2D1E-490F-A7AE-74ECA3330D6D}"/>
    <hyperlink ref="E922" r:id="rId1837" display="https://www.google.com/maps/@40.690544,-73.977930,450m/data=!3m1!1e3!4m5!3m4!1s0x0:0x0!8m2!3d40.690544!4d-73.977930" xr:uid="{554E5FF9-5B77-41EB-ABAC-8CBB17DA4D5B}"/>
    <hyperlink ref="F922" r:id="rId1838" display="https://www.bing.com/maps?cp=40.690544~-73.977930&amp;style=o&amp;lvl=18&amp;dir=0&amp;sp=point.40.690544_-73.977930_Brooklyn Hospital Center" xr:uid="{53D7A600-C76B-43CF-9957-E6E8BCDAFDE8}"/>
    <hyperlink ref="E923" r:id="rId1839" display="https://www.google.com/maps/@40.711684,-74.354231,450m/data=!3m1!1e3!4m5!3m4!1s0x0:0x0!8m2!3d40.711684!4d-74.354231" xr:uid="{1EE2746A-25D5-4564-8C71-20A30134685A}"/>
    <hyperlink ref="F923" r:id="rId1840" display="https://www.bing.com/maps?cp=40.711684~-74.354231&amp;style=o&amp;lvl=18&amp;dir=0&amp;sp=point.40.711684_-74.354231_Overlook Medical Center" xr:uid="{35835AE8-7DB9-4913-B76C-873ABC7FB535}"/>
    <hyperlink ref="E924" r:id="rId1841" display="https://www.google.com/maps/@38.824444,-104.833333,450m/data=!3m1!1e3!4m5!3m4!1s0x0:0x0!8m2!3d38.824444!4d-104.833333" xr:uid="{0B83731C-4768-4A8A-B4A8-FF3011C73A2D}"/>
    <hyperlink ref="F924" r:id="rId1842" display="https://www.bing.com/maps?cp=38.824444~-104.833333&amp;style=o&amp;lvl=18&amp;dir=0&amp;sp=point.38.824444_-104.833333_South Plant" xr:uid="{A014724D-73A3-48B7-AED1-416DA1DDB5E3}"/>
    <hyperlink ref="E925" r:id="rId1843" display="https://www.google.com/maps/@38.824444,-104.833333,450m/data=!3m1!1e3!4m5!3m4!1s0x0:0x0!8m2!3d38.824444!4d-104.833333" xr:uid="{584E5B3A-0C49-4024-AC7F-F4476AA19382}"/>
    <hyperlink ref="F925" r:id="rId1844" display="https://www.bing.com/maps?cp=38.824444~-104.833333&amp;style=o&amp;lvl=18&amp;dir=0&amp;sp=point.38.824444_-104.833333_South Plant" xr:uid="{9A2AA34F-5739-44D2-AF7A-D684BEB2CB16}"/>
    <hyperlink ref="E926" r:id="rId1845" display="https://www.google.com/maps/@37.209400,-88.858889,450m/data=!3m1!1e3!4m5!3m4!1s0x0:0x0!8m2!3d37.209400!4d-88.858889" xr:uid="{BB57EF3A-EE82-41A4-9E5C-B7C9FD268AED}"/>
    <hyperlink ref="F926" r:id="rId1846" display="https://www.bing.com/maps?cp=37.209400~-88.858889&amp;style=o&amp;lvl=18&amp;dir=0&amp;sp=point.37.209400_-88.858889_Joppa Steam" xr:uid="{768AF05B-E101-4518-837D-753535F40563}"/>
    <hyperlink ref="E927" r:id="rId1847" display="https://www.google.com/maps/@37.209400,-88.858889,450m/data=!3m1!1e3!4m5!3m4!1s0x0:0x0!8m2!3d37.209400!4d-88.858889" xr:uid="{6DA26EA4-0C48-4AD0-93A3-C709209FF469}"/>
    <hyperlink ref="F927" r:id="rId1848" display="https://www.bing.com/maps?cp=37.209400~-88.858889&amp;style=o&amp;lvl=18&amp;dir=0&amp;sp=point.37.209400_-88.858889_Joppa Steam" xr:uid="{8A31422C-E73E-4908-B546-5B5DB774744C}"/>
    <hyperlink ref="E928" r:id="rId1849" display="https://www.google.com/maps/@37.209400,-88.858889,450m/data=!3m1!1e3!4m5!3m4!1s0x0:0x0!8m2!3d37.209400!4d-88.858889" xr:uid="{93ABC0BA-368B-43CF-B508-8FDCB345D610}"/>
    <hyperlink ref="F928" r:id="rId1850" display="https://www.bing.com/maps?cp=37.209400~-88.858889&amp;style=o&amp;lvl=18&amp;dir=0&amp;sp=point.37.209400_-88.858889_Joppa Steam" xr:uid="{787F1192-355E-40A1-AE74-846A085D1308}"/>
    <hyperlink ref="E929" r:id="rId1851" display="https://www.google.com/maps/@37.209400,-88.858889,450m/data=!3m1!1e3!4m5!3m4!1s0x0:0x0!8m2!3d37.209400!4d-88.858889" xr:uid="{B68785C2-D4DE-4D22-ABA2-2904CF23CC75}"/>
    <hyperlink ref="F929" r:id="rId1852" display="https://www.bing.com/maps?cp=37.209400~-88.858889&amp;style=o&amp;lvl=18&amp;dir=0&amp;sp=point.37.209400_-88.858889_Joppa Steam" xr:uid="{0529C24E-A1A6-4D39-BD38-59F7C0D48A5F}"/>
    <hyperlink ref="E930" r:id="rId1853" display="https://www.google.com/maps/@37.209400,-88.858889,450m/data=!3m1!1e3!4m5!3m4!1s0x0:0x0!8m2!3d37.209400!4d-88.858889" xr:uid="{4EC1DC0E-3C11-4587-943B-175EBA5BD859}"/>
    <hyperlink ref="F930" r:id="rId1854" display="https://www.bing.com/maps?cp=37.209400~-88.858889&amp;style=o&amp;lvl=18&amp;dir=0&amp;sp=point.37.209400_-88.858889_Joppa Steam" xr:uid="{1F681879-090D-4D68-B03C-7B8F7517948E}"/>
    <hyperlink ref="E931" r:id="rId1855" display="https://www.google.com/maps/@37.209400,-88.858889,450m/data=!3m1!1e3!4m5!3m4!1s0x0:0x0!8m2!3d37.209400!4d-88.858889" xr:uid="{7FCC370B-7B22-47EB-9A4F-668DFEE2A8AB}"/>
    <hyperlink ref="F931" r:id="rId1856" display="https://www.bing.com/maps?cp=37.209400~-88.858889&amp;style=o&amp;lvl=18&amp;dir=0&amp;sp=point.37.209400_-88.858889_Joppa Steam" xr:uid="{DBC1B9EB-6453-48F6-82F4-707F53B71F59}"/>
    <hyperlink ref="E932" r:id="rId1857" display="https://www.google.com/maps/@37.217500,-88.866100,450m/data=!3m1!1e3!4m5!3m4!1s0x0:0x0!8m2!3d37.217500!4d-88.866100" xr:uid="{24BF0FE5-D767-4C25-8E60-49C11963D8C3}"/>
    <hyperlink ref="F932" r:id="rId1858" display="https://www.bing.com/maps?cp=37.217500~-88.866100&amp;style=o&amp;lvl=18&amp;dir=0&amp;sp=point.37.217500_-88.866100_MEPI GT Facility" xr:uid="{7200F6E2-C2D1-4EF2-AA9A-7CDD460EFD99}"/>
    <hyperlink ref="E933" r:id="rId1859" display="https://www.google.com/maps/@37.217500,-88.866100,450m/data=!3m1!1e3!4m5!3m4!1s0x0:0x0!8m2!3d37.217500!4d-88.866100" xr:uid="{50B846B2-F51D-44BC-A2D7-3AAF60C0A9CB}"/>
    <hyperlink ref="F933" r:id="rId1860" display="https://www.bing.com/maps?cp=37.217500~-88.866100&amp;style=o&amp;lvl=18&amp;dir=0&amp;sp=point.37.217500_-88.866100_MEPI GT Facility" xr:uid="{7D360E89-60FE-4611-9A9B-E367E38A1A44}"/>
    <hyperlink ref="E934" r:id="rId1861" display="https://www.google.com/maps/@37.217500,-88.866100,450m/data=!3m1!1e3!4m5!3m4!1s0x0:0x0!8m2!3d37.217500!4d-88.866100" xr:uid="{CBB4067E-2BA9-4272-8EEB-9E5224F01324}"/>
    <hyperlink ref="F934" r:id="rId1862" display="https://www.bing.com/maps?cp=37.217500~-88.866100&amp;style=o&amp;lvl=18&amp;dir=0&amp;sp=point.37.217500_-88.866100_MEPI GT Facility" xr:uid="{2C6B50F0-AA54-450F-A837-583F52D9899D}"/>
    <hyperlink ref="E935" r:id="rId1863" display="https://www.google.com/maps/@37.217500,-88.866100,450m/data=!3m1!1e3!4m5!3m4!1s0x0:0x0!8m2!3d37.217500!4d-88.866100" xr:uid="{E28CE8F2-7CF6-46D8-864B-B9CEB302FA74}"/>
    <hyperlink ref="F935" r:id="rId1864" display="https://www.bing.com/maps?cp=37.217500~-88.866100&amp;style=o&amp;lvl=18&amp;dir=0&amp;sp=point.37.217500_-88.866100_MEPI GT Facility" xr:uid="{42FB765B-CD30-4FCA-958C-2F7FE01C9F99}"/>
    <hyperlink ref="E936" r:id="rId1865" display="https://www.google.com/maps/@37.217500,-88.866100,450m/data=!3m1!1e3!4m5!3m4!1s0x0:0x0!8m2!3d37.217500!4d-88.866100" xr:uid="{4B073A0A-BD6E-4BB7-BDB8-C24D1076246E}"/>
    <hyperlink ref="F936" r:id="rId1866" display="https://www.bing.com/maps?cp=37.217500~-88.866100&amp;style=o&amp;lvl=18&amp;dir=0&amp;sp=point.37.217500_-88.866100_MEPI GT Facility" xr:uid="{55F1AEA7-7E10-4010-BD27-DD7E500CAF1C}"/>
    <hyperlink ref="E937" r:id="rId1867" display="https://www.google.com/maps/@42.309555,-71.805218,450m/data=!3m1!1e3!4m5!3m4!1s0x0:0x0!8m2!3d42.309555!4d-71.805218" xr:uid="{61791313-5623-4B0D-86B4-10BF77273CF8}"/>
    <hyperlink ref="F937" r:id="rId1868" display="https://www.bing.com/maps?cp=42.309555~-71.805218&amp;style=o&amp;lvl=18&amp;dir=0&amp;sp=point.42.309555_-71.805218_Norton Powerhouse" xr:uid="{812203B8-546B-4F81-A744-7B0E29DC29D0}"/>
    <hyperlink ref="E938" r:id="rId1869" display="https://www.google.com/maps/@42.309555,-71.805218,450m/data=!3m1!1e3!4m5!3m4!1s0x0:0x0!8m2!3d42.309555!4d-71.805218" xr:uid="{7B0C22F8-BB00-44A5-8E6E-E22464952BA1}"/>
    <hyperlink ref="F938" r:id="rId1870" display="https://www.bing.com/maps?cp=42.309555~-71.805218&amp;style=o&amp;lvl=18&amp;dir=0&amp;sp=point.42.309555_-71.805218_Norton Powerhouse" xr:uid="{067DD7B2-D300-404F-8E25-29D065DE2653}"/>
    <hyperlink ref="E939" r:id="rId1871" display="https://www.google.com/maps/@40.217963,-75.298823,450m/data=!3m1!1e3!4m5!3m4!1s0x0:0x0!8m2!3d40.217963!4d-75.298823" xr:uid="{5C6020D1-03EF-4A05-8EB6-3D2F2E9A4089}"/>
    <hyperlink ref="F939" r:id="rId1872" display="https://www.bing.com/maps?cp=40.217963~-75.298823&amp;style=o&amp;lvl=18&amp;dir=0&amp;sp=point.40.217963_-75.298823_West Point (PA)" xr:uid="{CB3EABAB-04B6-417C-BF70-E55C5922064D}"/>
    <hyperlink ref="E940" r:id="rId1873" display="https://www.google.com/maps/@39.231111,-74.780833,450m/data=!3m1!1e3!4m5!3m4!1s0x0:0x0!8m2!3d39.231111!4d-74.780833" xr:uid="{ABA74206-FFB5-4E12-B612-9E1B20892E87}"/>
    <hyperlink ref="F940" r:id="rId1874" display="https://www.bing.com/maps?cp=39.231111~-74.780833&amp;style=o&amp;lvl=18&amp;dir=0&amp;sp=point.39.231111_-74.780833_Woodbine Landfill Plant" xr:uid="{A8A4A8F1-7445-4723-A258-6460F9F27627}"/>
    <hyperlink ref="E941" r:id="rId1875" display="https://www.google.com/maps/@33.788000,-117.890100,450m/data=!3m1!1e3!4m5!3m4!1s0x0:0x0!8m2!3d33.788000!4d-117.890100" xr:uid="{12696D71-26C1-473B-AD83-0C50EC189DF0}"/>
    <hyperlink ref="F941" r:id="rId1876" display="https://www.bing.com/maps?cp=33.788000~-117.890100&amp;style=o&amp;lvl=18&amp;dir=0&amp;sp=point.33.788000_-117.890100_UCI Fuel Cell" xr:uid="{66DAA9E6-74E7-4EA3-93B1-ACDDF838E1BE}"/>
    <hyperlink ref="E942" r:id="rId1877" display="https://www.google.com/maps/@41.421928,-100.195610,450m/data=!3m1!1e3!4m5!3m4!1s0x0:0x0!8m2!3d41.421928!4d-100.195610" xr:uid="{3B382BA4-763F-467A-AA25-FAEB8F9C98E0}"/>
    <hyperlink ref="F942" r:id="rId1878" display="https://www.bing.com/maps?cp=41.421928~-100.195610&amp;style=o&amp;lvl=18&amp;dir=0&amp;sp=point.41.421928_-100.195610_Arnold" xr:uid="{8B9CDCBD-792F-452E-BF0E-94EB5128B560}"/>
    <hyperlink ref="E943" r:id="rId1879" display="https://www.google.com/maps/@41.421928,-100.195610,450m/data=!3m1!1e3!4m5!3m4!1s0x0:0x0!8m2!3d41.421928!4d-100.195610" xr:uid="{54C9468E-010E-4273-AB90-BFB76C024C0A}"/>
    <hyperlink ref="F943" r:id="rId1880" display="https://www.bing.com/maps?cp=41.421928~-100.195610&amp;style=o&amp;lvl=18&amp;dir=0&amp;sp=point.41.421928_-100.195610_Arnold" xr:uid="{E472D723-9504-444F-ABE8-CC5CF5D83F3F}"/>
    <hyperlink ref="E944" r:id="rId1881" display="https://www.google.com/maps/@41.421928,-100.195610,450m/data=!3m1!1e3!4m5!3m4!1s0x0:0x0!8m2!3d41.421928!4d-100.195610" xr:uid="{5D781DBC-C695-49E1-96DE-78E7D5A5A39B}"/>
    <hyperlink ref="F944" r:id="rId1882" display="https://www.bing.com/maps?cp=41.421928~-100.195610&amp;style=o&amp;lvl=18&amp;dir=0&amp;sp=point.41.421928_-100.195610_Arnold" xr:uid="{C02AF7EA-3429-4658-9379-90E0AF2E6A32}"/>
    <hyperlink ref="E945" r:id="rId1883" display="https://www.google.com/maps/@41.421928,-100.195610,450m/data=!3m1!1e3!4m5!3m4!1s0x0:0x0!8m2!3d41.421928!4d-100.195610" xr:uid="{D06C60E4-A54D-4759-B585-94030EA9D1C6}"/>
    <hyperlink ref="F945" r:id="rId1884" display="https://www.bing.com/maps?cp=41.421928~-100.195610&amp;style=o&amp;lvl=18&amp;dir=0&amp;sp=point.41.421928_-100.195610_Arnold" xr:uid="{B5E468D9-E5B6-4DAF-8B10-2BC16F065021}"/>
    <hyperlink ref="E946" r:id="rId1885" display="https://www.google.com/maps/@40.726400,-73.589200,450m/data=!3m1!1e3!4m5!3m4!1s0x0:0x0!8m2!3d40.726400!4d-73.589200" xr:uid="{51BCE47B-A49E-4134-B87D-CF35F0BBE42B}"/>
    <hyperlink ref="F946" r:id="rId1886" display="https://www.bing.com/maps?cp=40.726400~-73.589200&amp;style=o&amp;lvl=18&amp;dir=0&amp;sp=point.40.726400_-73.589200_Nassau Energy Corp" xr:uid="{9CF027D5-3427-4210-9350-690FCE0E0BE5}"/>
    <hyperlink ref="E947" r:id="rId1887" display="https://www.google.com/maps/@40.726400,-73.589200,450m/data=!3m1!1e3!4m5!3m4!1s0x0:0x0!8m2!3d40.726400!4d-73.589200" xr:uid="{1EDDB669-EF2C-477B-80A5-9EE8962C5CBC}"/>
    <hyperlink ref="F947" r:id="rId1888" display="https://www.bing.com/maps?cp=40.726400~-73.589200&amp;style=o&amp;lvl=18&amp;dir=0&amp;sp=point.40.726400_-73.589200_Nassau Energy Corp" xr:uid="{D35CE4A7-CF78-4EB5-85D7-2FDA954B45AB}"/>
    <hyperlink ref="E948" r:id="rId1889" display="https://www.google.com/maps/@41.750521,-72.652982,450m/data=!3m1!1e3!4m5!3m4!1s0x0:0x0!8m2!3d41.750521!4d-72.652982" xr:uid="{31C8DCCB-85EB-4292-9562-8F7734D1EA3E}"/>
    <hyperlink ref="F948" r:id="rId1890" display="https://www.bing.com/maps?cp=41.750521~-72.652982&amp;style=o&amp;lvl=18&amp;dir=0&amp;sp=point.41.750521_-72.652982_CT Resource Rec Authority Facility" xr:uid="{05A87DCD-BF42-42C8-BCD6-52583C5025D7}"/>
    <hyperlink ref="E949" r:id="rId1891" display="https://www.google.com/maps/@41.750521,-72.652982,450m/data=!3m1!1e3!4m5!3m4!1s0x0:0x0!8m2!3d41.750521!4d-72.652982" xr:uid="{F4F10148-3991-468E-8422-53174B578145}"/>
    <hyperlink ref="F949" r:id="rId1892" display="https://www.bing.com/maps?cp=41.750521~-72.652982&amp;style=o&amp;lvl=18&amp;dir=0&amp;sp=point.41.750521_-72.652982_CT Resource Rec Authority Facility" xr:uid="{620C52F3-93E3-4B83-A35C-6894AB90B3DC}"/>
    <hyperlink ref="E950" r:id="rId1893" display="https://www.google.com/maps/@35.606700,-81.300600,450m/data=!3m1!1e3!4m5!3m4!1s0x0:0x0!8m2!3d35.606700!4d-81.300600" xr:uid="{0001B8AB-3FE5-4F2A-A721-EF576A623F4A}"/>
    <hyperlink ref="F950" r:id="rId1894" display="https://www.bing.com/maps?cp=35.606700~-81.300600&amp;style=o&amp;lvl=18&amp;dir=0&amp;sp=point.35.606700_-81.300600_Blackburn Landfill Co-Generation" xr:uid="{73CBA63D-DABE-4AC8-9536-72436CD643A0}"/>
    <hyperlink ref="E951" r:id="rId1895" display="https://www.google.com/maps/@35.606700,-81.300600,450m/data=!3m1!1e3!4m5!3m4!1s0x0:0x0!8m2!3d35.606700!4d-81.300600" xr:uid="{84822CE3-6645-4F39-8E44-B34526799758}"/>
    <hyperlink ref="F951" r:id="rId1896" display="https://www.bing.com/maps?cp=35.606700~-81.300600&amp;style=o&amp;lvl=18&amp;dir=0&amp;sp=point.35.606700_-81.300600_Blackburn Landfill Co-Generation" xr:uid="{18B8B3C6-F3B0-49F2-B7AE-E9B2FFD32614}"/>
    <hyperlink ref="E952" r:id="rId1897" display="https://www.google.com/maps/@35.606700,-81.300600,450m/data=!3m1!1e3!4m5!3m4!1s0x0:0x0!8m2!3d35.606700!4d-81.300600" xr:uid="{DBF7D731-B5C4-49B8-A4DC-92204BC23988}"/>
    <hyperlink ref="F952" r:id="rId1898" display="https://www.bing.com/maps?cp=35.606700~-81.300600&amp;style=o&amp;lvl=18&amp;dir=0&amp;sp=point.35.606700_-81.300600_Blackburn Landfill Co-Generation" xr:uid="{758D1EB2-BAAE-465F-B4EC-838E70BB6124}"/>
    <hyperlink ref="E953" r:id="rId1899" display="https://www.google.com/maps/@43.638300,-96.391944,450m/data=!3m1!1e3!4m5!3m4!1s0x0:0x0!8m2!3d43.638300!4d-96.391944" xr:uid="{5084561B-CA7F-49CF-AECD-893A1932A2A0}"/>
    <hyperlink ref="F953" r:id="rId1900" display="https://www.bing.com/maps?cp=43.638300~-96.391944&amp;style=o&amp;lvl=18&amp;dir=0&amp;sp=point.43.638300_-96.391944_Minwind 3-9" xr:uid="{190C9027-C5D8-48C5-B48E-C15D55B30A7C}"/>
    <hyperlink ref="E954" r:id="rId1901" display="https://www.google.com/maps/@61.936456,-162.880706,450m/data=!3m1!1e3!4m5!3m4!1s0x0:0x0!8m2!3d61.936456!4d-162.880706" xr:uid="{6D5D08E7-599C-4215-AD8F-E9E1907E25A1}"/>
    <hyperlink ref="F954" r:id="rId1902" display="https://www.bing.com/maps?cp=61.936456~-162.880706&amp;style=o&amp;lvl=18&amp;dir=0&amp;sp=point.61.936456_-162.880706_Pilot Station" xr:uid="{3391F273-A8EE-4595-AC07-0649B249EA44}"/>
    <hyperlink ref="E955" r:id="rId1903" display="https://www.google.com/maps/@63.777058,-171.712439,450m/data=!3m1!1e3!4m5!3m4!1s0x0:0x0!8m2!3d63.777058!4d-171.712439" xr:uid="{61071781-3E84-4872-8370-425B540B41D8}"/>
    <hyperlink ref="F955" r:id="rId1904" display="https://www.bing.com/maps?cp=63.777058~-171.712439&amp;style=o&amp;lvl=18&amp;dir=0&amp;sp=point.63.777058_-171.712439_Gambell" xr:uid="{931420E7-2533-451F-A072-0155CAD045A2}"/>
    <hyperlink ref="E956" r:id="rId1905" display="https://www.google.com/maps/@41.343056,-88.101389,450m/data=!3m1!1e3!4m5!3m4!1s0x0:0x0!8m2!3d41.343056!4d-88.101389" xr:uid="{F54B63D1-25C7-436B-A86F-B443BD783919}"/>
    <hyperlink ref="F956" r:id="rId1906" display="https://www.bing.com/maps?cp=41.343056~-88.101389&amp;style=o&amp;lvl=18&amp;dir=0&amp;sp=point.41.343056_-88.101389_Prairie View IL" xr:uid="{481DC8F5-0439-455C-9B14-C8194E3EA1A9}"/>
    <hyperlink ref="E957" r:id="rId1907" display="https://www.google.com/maps/@41.343056,-88.101389,450m/data=!3m1!1e3!4m5!3m4!1s0x0:0x0!8m2!3d41.343056!4d-88.101389" xr:uid="{9F32CBEB-0799-4666-A0E0-1F2C1D5E24E3}"/>
    <hyperlink ref="F957" r:id="rId1908" display="https://www.bing.com/maps?cp=41.343056~-88.101389&amp;style=o&amp;lvl=18&amp;dir=0&amp;sp=point.41.343056_-88.101389_Prairie View IL" xr:uid="{7BBA6350-4A8E-4C84-9415-D6459B7231E1}"/>
    <hyperlink ref="E958" r:id="rId1909" display="https://www.google.com/maps/@41.343056,-88.101389,450m/data=!3m1!1e3!4m5!3m4!1s0x0:0x0!8m2!3d41.343056!4d-88.101389" xr:uid="{1166FF98-517D-42A7-AB05-98377AEA9A14}"/>
    <hyperlink ref="F958" r:id="rId1910" display="https://www.bing.com/maps?cp=41.343056~-88.101389&amp;style=o&amp;lvl=18&amp;dir=0&amp;sp=point.41.343056_-88.101389_Prairie View IL" xr:uid="{7CC14138-A5B4-4CFC-870F-84DB0AD39F99}"/>
    <hyperlink ref="E959" r:id="rId1911" display="https://www.google.com/maps/@40.762500,-73.979167,450m/data=!3m1!1e3!4m5!3m4!1s0x0:0x0!8m2!3d40.762500!4d-73.979167" xr:uid="{5442F3B4-38C6-4334-9BD2-AFAF3C9253FF}"/>
    <hyperlink ref="F959" r:id="rId1912" display="https://www.bing.com/maps?cp=40.762500~-73.979167&amp;style=o&amp;lvl=18&amp;dir=0&amp;sp=point.40.762500_-73.979167_Hilton NY Co Gen Plant" xr:uid="{64316B46-5D40-4D5D-A9CB-EE8457F08A2A}"/>
    <hyperlink ref="E960" r:id="rId1913" display="https://www.google.com/maps/@41.978889,-70.715833,450m/data=!3m1!1e3!4m5!3m4!1s0x0:0x0!8m2!3d41.978889!4d-70.715833" xr:uid="{95D1A0AF-DDFD-4599-B724-DEC14AADE3E5}"/>
    <hyperlink ref="F960" r:id="rId1914" display="https://www.bing.com/maps?cp=41.978889~-70.715833&amp;style=o&amp;lvl=18&amp;dir=0&amp;sp=point.41.978889_-70.715833_Kingston Wind Independence" xr:uid="{C2CE0252-71DC-47CA-912C-1B974774F12B}"/>
    <hyperlink ref="E961" r:id="rId1915" display="https://www.google.com/maps/@41.896873,-88.222718,450m/data=!3m1!1e3!4m5!3m4!1s0x0:0x0!8m2!3d41.896873!4d-88.222718" xr:uid="{B5F95A7D-C823-486E-B8E1-BCCFA69EB488}"/>
    <hyperlink ref="F961" r:id="rId1916" display="https://www.bing.com/maps?cp=41.896873~-88.222718&amp;style=o&amp;lvl=18&amp;dir=0&amp;sp=point.41.896873_-88.222718_Elwood Energy Storage Center" xr:uid="{035C1C60-8EB2-4ED9-9158-0BFE3AA193A5}"/>
    <hyperlink ref="E962" r:id="rId1917" display="https://www.google.com/maps/@41.488679,-88.108757,450m/data=!3m1!1e3!4m5!3m4!1s0x0:0x0!8m2!3d41.488679!4d-88.108757" xr:uid="{948212F1-33F6-428F-8E38-05639A27503A}"/>
    <hyperlink ref="F962" r:id="rId1918" display="https://www.bing.com/maps?cp=41.488679~-88.108757&amp;style=o&amp;lvl=18&amp;dir=0&amp;sp=point.41.488679_-88.108757_Jake Energy Storage Center" xr:uid="{EBC1E09F-10C4-4C9A-8AB0-2E9641FB176F}"/>
    <hyperlink ref="E963" r:id="rId1919" display="https://www.google.com/maps/@59.454500,-135.313100,450m/data=!3m1!1e3!4m5!3m4!1s0x0:0x0!8m2!3d59.454500!4d-135.313100" xr:uid="{C11D127D-52E6-45C3-B02D-23A1649F5112}"/>
    <hyperlink ref="F963" r:id="rId1920" display="https://www.bing.com/maps?cp=59.454500~-135.313100&amp;style=o&amp;lvl=18&amp;dir=0&amp;sp=point.59.454500_-135.313100_Skagway" xr:uid="{A0AC8F80-ECDA-4358-8F62-26F04559F1B6}"/>
    <hyperlink ref="E964" r:id="rId1921" display="https://www.google.com/maps/@42.383300,-87.813300,450m/data=!3m1!1e3!4m5!3m4!1s0x0:0x0!8m2!3d42.383300!4d-87.813300" xr:uid="{8E18B0AF-8E88-4BB5-916E-070A8CE205AA}"/>
    <hyperlink ref="F964" r:id="rId1922" display="https://www.bing.com/maps?cp=42.383300~-87.813300&amp;style=o&amp;lvl=18&amp;dir=0&amp;sp=point.42.383300_-87.813300_Waukegan" xr:uid="{3FEC16DA-BCD6-4EF8-920D-F188EB774EF8}"/>
    <hyperlink ref="E965" r:id="rId1923" display="https://www.google.com/maps/@42.383300,-87.813300,450m/data=!3m1!1e3!4m5!3m4!1s0x0:0x0!8m2!3d42.383300!4d-87.813300" xr:uid="{02294561-3E6A-458D-A347-F3E4BB1532E6}"/>
    <hyperlink ref="F965" r:id="rId1924" display="https://www.bing.com/maps?cp=42.383300~-87.813300&amp;style=o&amp;lvl=18&amp;dir=0&amp;sp=point.42.383300_-87.813300_Waukegan" xr:uid="{F39157EC-43D3-4CB6-8995-8FB95E8013F7}"/>
    <hyperlink ref="E966" r:id="rId1925" display="https://www.google.com/maps/@41.633400,-88.062900,450m/data=!3m1!1e3!4m5!3m4!1s0x0:0x0!8m2!3d41.633400!4d-88.062900" xr:uid="{B4DF419B-F1C9-4AB1-B00E-E98F87F82693}"/>
    <hyperlink ref="F966" r:id="rId1926" display="https://www.bing.com/maps?cp=41.633400~-88.062900&amp;style=o&amp;lvl=18&amp;dir=0&amp;sp=point.41.633400_-88.062900_Will County" xr:uid="{4EC3340A-9F47-4F5A-B59B-0B6B9BFCDF7E}"/>
    <hyperlink ref="E967" r:id="rId1927" display="https://www.google.com/maps/@38.359200,-76.976700,450m/data=!3m1!1e3!4m5!3m4!1s0x0:0x0!8m2!3d38.359200!4d-76.976700" xr:uid="{DFFFF26D-CBB5-4786-B865-514B9F22D68F}"/>
    <hyperlink ref="F967" r:id="rId1928" display="https://www.bing.com/maps?cp=38.359200~-76.976700&amp;style=o&amp;lvl=18&amp;dir=0&amp;sp=point.38.359200_-76.976700_Morgantown Generating Plant" xr:uid="{9F67BC29-5E94-43B3-8B05-E56E3BB9F3F8}"/>
    <hyperlink ref="E968" r:id="rId1929" display="https://www.google.com/maps/@38.359200,-76.976700,450m/data=!3m1!1e3!4m5!3m4!1s0x0:0x0!8m2!3d38.359200!4d-76.976700" xr:uid="{50609772-3F49-42AF-91FC-5D547378F14F}"/>
    <hyperlink ref="F968" r:id="rId1930" display="https://www.bing.com/maps?cp=38.359200~-76.976700&amp;style=o&amp;lvl=18&amp;dir=0&amp;sp=point.38.359200_-76.976700_Morgantown Generating Plant" xr:uid="{3541347E-A773-4047-AA05-75E54847C0C7}"/>
    <hyperlink ref="E969" r:id="rId1931" display="https://www.google.com/maps/@42.443300,-73.205800,450m/data=!3m1!1e3!4m5!3m4!1s0x0:0x0!8m2!3d42.443300!4d-73.205800" xr:uid="{76865458-2F50-420B-BE5B-5A65114FECAB}"/>
    <hyperlink ref="F969" r:id="rId1932" display="https://www.bing.com/maps?cp=42.443300~-73.205800&amp;style=o&amp;lvl=18&amp;dir=0&amp;sp=point.42.443300_-73.205800_Doreen" xr:uid="{62A54996-4F83-496C-B0B5-1FA031C6F7E1}"/>
    <hyperlink ref="E970" r:id="rId1933" display="https://www.google.com/maps/@42.095000,-72.595000,450m/data=!3m1!1e3!4m5!3m4!1s0x0:0x0!8m2!3d42.095000!4d-72.595000" xr:uid="{ACD61C8A-8DC5-459A-B1F8-5CE18CE2E343}"/>
    <hyperlink ref="F970" r:id="rId1934" display="https://www.bing.com/maps?cp=42.095000~-72.595000&amp;style=o&amp;lvl=18&amp;dir=0&amp;sp=point.42.095000_-72.595000_Essential Power Massachusetts LLC" xr:uid="{9C952839-ABD7-4C26-9F7B-1F946BB14B9D}"/>
    <hyperlink ref="E971" r:id="rId1935" display="https://www.google.com/maps/@42.095000,-72.595000,450m/data=!3m1!1e3!4m5!3m4!1s0x0:0x0!8m2!3d42.095000!4d-72.595000" xr:uid="{2339B08F-9292-4F7E-8DD3-D3E975F97EC0}"/>
    <hyperlink ref="F971" r:id="rId1936" display="https://www.bing.com/maps?cp=42.095000~-72.595000&amp;style=o&amp;lvl=18&amp;dir=0&amp;sp=point.42.095000_-72.595000_Essential Power Massachusetts LLC" xr:uid="{E510A1A7-70AA-42C9-86EB-28E12576222C}"/>
    <hyperlink ref="E972" r:id="rId1937" display="https://www.google.com/maps/@42.095000,-72.595000,450m/data=!3m1!1e3!4m5!3m4!1s0x0:0x0!8m2!3d42.095000!4d-72.595000" xr:uid="{1B373D35-0D83-4FBB-A671-61B4480F1BB0}"/>
    <hyperlink ref="F972" r:id="rId1938" display="https://www.bing.com/maps?cp=42.095000~-72.595000&amp;style=o&amp;lvl=18&amp;dir=0&amp;sp=point.42.095000_-72.595000_Essential Power Massachusetts LLC" xr:uid="{D79722F3-C106-430A-8C2D-58AD5AB421C0}"/>
    <hyperlink ref="E973" r:id="rId1939" display="https://www.google.com/maps/@42.336215,-73.235486,450m/data=!3m1!1e3!4m5!3m4!1s0x0:0x0!8m2!3d42.336215!4d-73.235486" xr:uid="{B8748B7A-E287-4323-82C8-69F488D0AF07}"/>
    <hyperlink ref="F973" r:id="rId1940" display="https://www.bing.com/maps?cp=42.336215~-73.235486&amp;style=o&amp;lvl=18&amp;dir=0&amp;sp=point.42.336215_-73.235486_Woodland Road" xr:uid="{01FABC4A-F9AD-4EB2-B704-0F35A3A92088}"/>
    <hyperlink ref="E974" r:id="rId1941" display="https://www.google.com/maps/@40.737200,-74.120600,450m/data=!3m1!1e3!4m5!3m4!1s0x0:0x0!8m2!3d40.737200!4d-74.120600" xr:uid="{230035A2-419E-49BE-AEE7-28DD0A5875D7}"/>
    <hyperlink ref="F974" r:id="rId1942" display="https://www.bing.com/maps?cp=40.737200~-74.120600&amp;style=o&amp;lvl=18&amp;dir=0&amp;sp=point.40.737200_-74.120600_PSEG Essex Generating Station" xr:uid="{C99078B3-3C4D-4BC7-971A-D3664048C741}"/>
    <hyperlink ref="E975" r:id="rId1943" display="https://www.google.com/maps/@36.800600,-108.438600,450m/data=!3m1!1e3!4m5!3m4!1s0x0:0x0!8m2!3d36.800600!4d-108.438600" xr:uid="{51CEDDEF-C32A-46AD-86C8-33AE9518F0E4}"/>
    <hyperlink ref="F975" r:id="rId1944" display="https://www.bing.com/maps?cp=36.800600~-108.438600&amp;style=o&amp;lvl=18&amp;dir=0&amp;sp=point.36.800600_-108.438600_San Juan" xr:uid="{78C29A61-F28F-4E76-A44C-B50EE9631A65}"/>
    <hyperlink ref="E976" r:id="rId1945" display="https://www.google.com/maps/@40.608388,-75.455990,450m/data=!3m1!1e3!4m5!3m4!1s0x0:0x0!8m2!3d40.608388!4d-75.455990" xr:uid="{7199AA1A-2BD3-4296-BB6A-D4A095C918AA}"/>
    <hyperlink ref="F976" r:id="rId1946" display="https://www.bing.com/maps?cp=40.608388~-75.455990&amp;style=o&amp;lvl=18&amp;dir=0&amp;sp=point.40.608388_-75.455990_TalenEnergy Martin Creek LLC Allentown" xr:uid="{F5BB9F16-9EBF-4DEA-B406-FDEB82FCA9FD}"/>
    <hyperlink ref="E977" r:id="rId1947" display="https://www.google.com/maps/@40.608388,-75.455990,450m/data=!3m1!1e3!4m5!3m4!1s0x0:0x0!8m2!3d40.608388!4d-75.455990" xr:uid="{639FCE8A-9509-41B8-8836-A7A0CA0E10B3}"/>
    <hyperlink ref="F977" r:id="rId1948" display="https://www.bing.com/maps?cp=40.608388~-75.455990&amp;style=o&amp;lvl=18&amp;dir=0&amp;sp=point.40.608388_-75.455990_TalenEnergy Martin Creek LLC Allentown" xr:uid="{0E05A029-56D8-4AC1-B6F9-2FFB5690A243}"/>
    <hyperlink ref="E978" r:id="rId1949" display="https://www.google.com/maps/@40.608388,-75.455990,450m/data=!3m1!1e3!4m5!3m4!1s0x0:0x0!8m2!3d40.608388!4d-75.455990" xr:uid="{F7CB9478-53B3-42A9-B30E-310F40A1C846}"/>
    <hyperlink ref="F978" r:id="rId1950" display="https://www.bing.com/maps?cp=40.608388~-75.455990&amp;style=o&amp;lvl=18&amp;dir=0&amp;sp=point.40.608388_-75.455990_TalenEnergy Martin Creek LLC Allentown" xr:uid="{68ABC7B8-2D34-4584-B1FB-0557EEEB8E7B}"/>
    <hyperlink ref="E979" r:id="rId1951" display="https://www.google.com/maps/@40.608388,-75.455990,450m/data=!3m1!1e3!4m5!3m4!1s0x0:0x0!8m2!3d40.608388!4d-75.455990" xr:uid="{A19AC47B-17C2-4A22-9AB4-8728CBEB83D9}"/>
    <hyperlink ref="F979" r:id="rId1952" display="https://www.bing.com/maps?cp=40.608388~-75.455990&amp;style=o&amp;lvl=18&amp;dir=0&amp;sp=point.40.608388_-75.455990_TalenEnergy Martin Creek LLC Allentown" xr:uid="{5548D6AE-7618-4750-9DCE-7A6FE76571F2}"/>
    <hyperlink ref="E980" r:id="rId1953" display="https://www.google.com/maps/@40.257865,-76.857897,450m/data=!3m1!1e3!4m5!3m4!1s0x0:0x0!8m2!3d40.257865!4d-76.857897" xr:uid="{AA501B54-0969-4BB9-9DCB-1D620C9F17ED}"/>
    <hyperlink ref="F980" r:id="rId1954" display="https://www.bing.com/maps?cp=40.257865~-76.857897&amp;style=o&amp;lvl=18&amp;dir=0&amp;sp=point.40.257865_-76.857897_TalenEnergy Martins Creek LLC Harrisburg" xr:uid="{5BACF7AF-8CC4-42AE-B884-BF220158C16C}"/>
    <hyperlink ref="E981" r:id="rId1955" display="https://www.google.com/maps/@40.257865,-76.857897,450m/data=!3m1!1e3!4m5!3m4!1s0x0:0x0!8m2!3d40.257865!4d-76.857897" xr:uid="{8494AFA2-936F-4054-A7BC-3C87B767406B}"/>
    <hyperlink ref="F981" r:id="rId1956" display="https://www.bing.com/maps?cp=40.257865~-76.857897&amp;style=o&amp;lvl=18&amp;dir=0&amp;sp=point.40.257865_-76.857897_TalenEnergy Martins Creek LLC Harrisburg" xr:uid="{DD82BED8-46CF-46F2-9F1E-91BE040BD8A1}"/>
    <hyperlink ref="E982" r:id="rId1957" display="https://www.google.com/maps/@40.257865,-76.857897,450m/data=!3m1!1e3!4m5!3m4!1s0x0:0x0!8m2!3d40.257865!4d-76.857897" xr:uid="{4D634AFC-6C4A-47A0-BEA6-F9BFE1C53D90}"/>
    <hyperlink ref="F982" r:id="rId1958" display="https://www.bing.com/maps?cp=40.257865~-76.857897&amp;style=o&amp;lvl=18&amp;dir=0&amp;sp=point.40.257865_-76.857897_TalenEnergy Martins Creek LLC Harrisburg" xr:uid="{9FAA9CB3-F9A0-4AE0-810C-84336577A227}"/>
    <hyperlink ref="E983" r:id="rId1959" display="https://www.google.com/maps/@40.935300,-76.028400,450m/data=!3m1!1e3!4m5!3m4!1s0x0:0x0!8m2!3d40.935300!4d-76.028400" xr:uid="{9A3A44B8-405E-4D9B-B74E-85FBDB67B09D}"/>
    <hyperlink ref="F983" r:id="rId1960" display="https://www.bing.com/maps?cp=40.935300~-76.028400&amp;style=o&amp;lvl=18&amp;dir=0&amp;sp=point.40.935300_-76.028400_TalenEnergy Martins Creek LLC Harwood" xr:uid="{617BF796-A912-4610-9C26-CA1970C8C66C}"/>
    <hyperlink ref="E984" r:id="rId1961" display="https://www.google.com/maps/@40.935300,-76.028400,450m/data=!3m1!1e3!4m5!3m4!1s0x0:0x0!8m2!3d40.935300!4d-76.028400" xr:uid="{95AC1A28-7ED8-4768-BC78-98645D6F8603}"/>
    <hyperlink ref="F984" r:id="rId1962" display="https://www.bing.com/maps?cp=40.935300~-76.028400&amp;style=o&amp;lvl=18&amp;dir=0&amp;sp=point.40.935300_-76.028400_TalenEnergy Martins Creek LLC Harwood" xr:uid="{7959BD9A-E915-4763-9FD5-C513F87AB820}"/>
    <hyperlink ref="E985" r:id="rId1963" display="https://www.google.com/maps/@40.797762,-75.105416,450m/data=!3m1!1e3!4m5!3m4!1s0x0:0x0!8m2!3d40.797762!4d-75.105416" xr:uid="{F6091E87-A95B-4562-B6B8-72C55238FA77}"/>
    <hyperlink ref="F985" r:id="rId1964" display="https://www.bing.com/maps?cp=40.797762~-75.105416&amp;style=o&amp;lvl=18&amp;dir=0&amp;sp=point.40.797762_-75.105416_TalenEnergy Martins Creek" xr:uid="{968CF090-5D74-4FE4-9CEB-55F667A3750D}"/>
    <hyperlink ref="E986" r:id="rId1965" display="https://www.google.com/maps/@39.693494,-75.485811,450m/data=!3m1!1e3!4m5!3m4!1s0x0:0x0!8m2!3d39.693494!4d-75.485811" xr:uid="{56E45686-E77B-44F9-ACD9-EF715BCDA666}"/>
    <hyperlink ref="F986" r:id="rId1966" display="https://www.bing.com/maps?cp=39.693494~-75.485811&amp;style=o&amp;lvl=18&amp;dir=0&amp;sp=point.39.693494_-75.485811_Chambers Cogeneration LP" xr:uid="{BBEA74D3-154B-4970-85A3-28B809821428}"/>
    <hyperlink ref="E987" r:id="rId1967" display="https://www.google.com/maps/@33.776970,-118.228210,450m/data=!3m1!1e3!4m5!3m4!1s0x0:0x0!8m2!3d33.776970!4d-118.228210" xr:uid="{ED3107F5-94BC-4572-BC11-9D9AE37C8CE4}"/>
    <hyperlink ref="F987" r:id="rId1968" display="https://www.bing.com/maps?cp=33.776970~-118.228210&amp;style=o&amp;lvl=18&amp;dir=0&amp;sp=point.33.776970_-118.228210_Tesoro Wilmington Calciner" xr:uid="{E27775C4-E9BC-46D6-A0CC-E9825071E63F}"/>
    <hyperlink ref="E988" r:id="rId1969" display="https://www.google.com/maps/@30.141984,-85.621103,450m/data=!3m1!1e3!4m5!3m4!1s0x0:0x0!8m2!3d30.141984!4d-85.621103" xr:uid="{0A1EE187-75DC-4FC8-B58C-23E3873FD0B3}"/>
    <hyperlink ref="F988" r:id="rId1970" display="https://www.bing.com/maps?cp=30.141984~-85.621103&amp;style=o&amp;lvl=18&amp;dir=0&amp;sp=point.30.141984_-85.621103_WestRock Panama City Mill" xr:uid="{CFA75961-C7AF-4D25-A25F-3E52EE147563}"/>
    <hyperlink ref="E989" r:id="rId1971" display="https://www.google.com/maps/@30.141984,-85.621103,450m/data=!3m1!1e3!4m5!3m4!1s0x0:0x0!8m2!3d30.141984!4d-85.621103" xr:uid="{DA9D6321-9D2F-42A0-A24A-4CE161B3D15A}"/>
    <hyperlink ref="F989" r:id="rId1972" display="https://www.bing.com/maps?cp=30.141984~-85.621103&amp;style=o&amp;lvl=18&amp;dir=0&amp;sp=point.30.141984_-85.621103_WestRock Panama City Mill" xr:uid="{AAF7BB72-6455-4DFC-A744-23CFDC6BB9F0}"/>
    <hyperlink ref="E990" r:id="rId1973" display="https://www.google.com/maps/@30.141984,-85.621103,450m/data=!3m1!1e3!4m5!3m4!1s0x0:0x0!8m2!3d30.141984!4d-85.621103" xr:uid="{2CDF439A-D728-4E31-80E5-292F6E71C77B}"/>
    <hyperlink ref="F990" r:id="rId1974" display="https://www.bing.com/maps?cp=30.141984~-85.621103&amp;style=o&amp;lvl=18&amp;dir=0&amp;sp=point.30.141984_-85.621103_WestRock Panama City Mill" xr:uid="{3831931A-784F-49A1-9F08-688FE751ABCF}"/>
    <hyperlink ref="E991" r:id="rId1975" display="https://www.google.com/maps/@42.024200,-87.684700,450m/data=!3m1!1e3!4m5!3m4!1s0x0:0x0!8m2!3d42.024200!4d-87.684700" xr:uid="{C2AB9482-8B74-4C0B-8F0E-54AC395A2E23}"/>
    <hyperlink ref="F991" r:id="rId1976" display="https://www.bing.com/maps?cp=42.024200~-87.684700&amp;style=o&amp;lvl=18&amp;dir=0&amp;sp=point.42.024200_-87.684700_Saint Francis Hospital" xr:uid="{9A48457A-CA7D-4048-A721-290E097BB7A0}"/>
    <hyperlink ref="E992" r:id="rId1977" display="https://www.google.com/maps/@42.024200,-87.684700,450m/data=!3m1!1e3!4m5!3m4!1s0x0:0x0!8m2!3d42.024200!4d-87.684700" xr:uid="{6AB37304-36AE-4A3E-AEC1-06CE4B37D9A9}"/>
    <hyperlink ref="F992" r:id="rId1978" display="https://www.bing.com/maps?cp=42.024200~-87.684700&amp;style=o&amp;lvl=18&amp;dir=0&amp;sp=point.42.024200_-87.684700_Saint Francis Hospital" xr:uid="{28653E21-A7EB-4B19-AAFE-51362A161D88}"/>
    <hyperlink ref="E993" r:id="rId1979" display="https://www.google.com/maps/@41.073336,-81.530642,450m/data=!3m1!1e3!4m5!3m4!1s0x0:0x0!8m2!3d41.073336!4d-81.530642" xr:uid="{8C021F4A-FB33-4F80-B2F5-223AF8F66F92}"/>
    <hyperlink ref="F993" r:id="rId1980" display="https://www.bing.com/maps?cp=41.073336~-81.530642&amp;style=o&amp;lvl=18&amp;dir=0&amp;sp=point.41.073336_-81.530642_Akron Recycle Energy Plant" xr:uid="{45E49F3E-0E50-45DC-8960-6607F3F616AC}"/>
    <hyperlink ref="E994" r:id="rId1981" display="https://www.google.com/maps/@41.073336,-81.530642,450m/data=!3m1!1e3!4m5!3m4!1s0x0:0x0!8m2!3d41.073336!4d-81.530642" xr:uid="{047C45F6-A638-4D63-B1D2-E6F6F7A133D5}"/>
    <hyperlink ref="F994" r:id="rId1982" display="https://www.bing.com/maps?cp=41.073336~-81.530642&amp;style=o&amp;lvl=18&amp;dir=0&amp;sp=point.41.073336_-81.530642_Akron Recycle Energy Plant" xr:uid="{DA245DFD-1B90-4C9A-922E-583BCCED5683}"/>
    <hyperlink ref="E995" r:id="rId1983" display="https://www.google.com/maps/@34.353300,-78.213700,450m/data=!3m1!1e3!4m5!3m4!1s0x0:0x0!8m2!3d34.353300!4d-78.213700" xr:uid="{16164482-0815-4EB9-8665-7CA534A613FF}"/>
    <hyperlink ref="F995" r:id="rId1984" display="https://www.bing.com/maps?cp=34.353300~-78.213700&amp;style=o&amp;lvl=18&amp;dir=0&amp;sp=point.34.353300_-78.213700_International Paper Riegelwood Mill" xr:uid="{37FB96DE-79C0-45AD-9640-218CDC1C0120}"/>
    <hyperlink ref="E996" r:id="rId1985" display="https://www.google.com/maps/@67.570931,-162.965728,450m/data=!3m1!1e3!4m5!3m4!1s0x0:0x0!8m2!3d67.570931!4d-162.965728" xr:uid="{1A517EAB-7695-44CC-B410-D0F8E95EE671}"/>
    <hyperlink ref="F996" r:id="rId1986" display="https://www.bing.com/maps?cp=67.570931~-162.965728&amp;style=o&amp;lvl=18&amp;dir=0&amp;sp=point.67.570931_-162.965728_Noatak" xr:uid="{BE7701BA-CF20-41A5-9345-45661F6D1C2D}"/>
    <hyperlink ref="E997" r:id="rId1987" display="https://www.google.com/maps/@41.060580,-87.307136,450m/data=!3m1!1e3!4m5!3m4!1s0x0:0x0!8m2!3d41.060580!4d-87.307136" xr:uid="{B4829B60-FA88-42AE-8490-E0C6D957D5C7}"/>
    <hyperlink ref="F997" r:id="rId1988" display="https://www.bing.com/maps?cp=41.060580~-87.307136&amp;style=o&amp;lvl=18&amp;dir=0&amp;sp=point.41.060580_-87.307136_Prairies Edge Generating Facility" xr:uid="{ECBD747B-DD9B-4BB8-A8A7-5691A13610D8}"/>
    <hyperlink ref="E998" r:id="rId1989" display="https://www.google.com/maps/@40.772215,-74.068674,450m/data=!3m1!1e3!4m5!3m4!1s0x0:0x0!8m2!3d40.772215!4d-74.068674" xr:uid="{B8C0AFA4-D83E-470E-8595-5B9D7715D313}"/>
    <hyperlink ref="F998" r:id="rId1990" display="https://www.bing.com/maps?cp=40.772215~-74.068674&amp;style=o&amp;lvl=18&amp;dir=0&amp;sp=point.40.772215_-74.068674_Jefferson Avenue" xr:uid="{CC443FB7-B775-4C15-81E1-FDEB86FEB64A}"/>
    <hyperlink ref="E999" r:id="rId1991" display="https://www.google.com/maps/@38.867500,-84.228900,450m/data=!3m1!1e3!4m5!3m4!1s0x0:0x0!8m2!3d38.867500!4d-84.228900" xr:uid="{3DA25545-1EEE-4F9D-BFA9-D3F4303E8D7B}"/>
    <hyperlink ref="F999" r:id="rId1992" display="https://www.bing.com/maps?cp=38.867500~-84.228900&amp;style=o&amp;lvl=18&amp;dir=0&amp;sp=point.38.867500_-84.228900_W H Zimmer" xr:uid="{3366DAE8-DD03-4E0A-8182-03BC116AF1BC}"/>
    <hyperlink ref="E1000" r:id="rId1993" display="https://www.google.com/maps/@39.792800,-75.406667,450m/data=!3m1!1e3!4m5!3m4!1s0x0:0x0!8m2!3d39.792800!4d-75.406667" xr:uid="{695E208F-50BC-4BB4-84DE-4273B75ED155}"/>
    <hyperlink ref="F1000" r:id="rId1994" display="https://www.bing.com/maps?cp=39.792800~-75.406667&amp;style=o&amp;lvl=18&amp;dir=0&amp;sp=point.39.792800_-75.406667_Logan Generating Plant" xr:uid="{429EB5F4-DF0B-4474-801D-AB7E3EDAC203}"/>
    <hyperlink ref="E1001" r:id="rId1995" display="https://www.google.com/maps/@39.766800,-75.423800,450m/data=!3m1!1e3!4m5!3m4!1s0x0:0x0!8m2!3d39.766800!4d-75.423800" xr:uid="{4096E98E-2ADC-4E93-A5B1-EF1ECDC39F5B}"/>
    <hyperlink ref="F1001" r:id="rId1996" display="https://www.bing.com/maps?cp=39.766800~-75.423800&amp;style=o&amp;lvl=18&amp;dir=0&amp;sp=point.39.766800_-75.423800_Pedricktown Cogeneration Company LP" xr:uid="{8C00D79B-83EC-4253-B4D0-BA9D203D4F74}"/>
    <hyperlink ref="E1002" r:id="rId1997" display="https://www.google.com/maps/@39.766800,-75.423800,450m/data=!3m1!1e3!4m5!3m4!1s0x0:0x0!8m2!3d39.766800!4d-75.423800" xr:uid="{4661B4AF-D560-427F-AF91-A31ED216B809}"/>
    <hyperlink ref="F1002" r:id="rId1998" display="https://www.bing.com/maps?cp=39.766800~-75.423800&amp;style=o&amp;lvl=18&amp;dir=0&amp;sp=point.39.766800_-75.423800_Pedricktown Cogeneration Company LP" xr:uid="{6563EFCA-8A68-46C9-82A2-A689E19B42F6}"/>
    <hyperlink ref="E1003" r:id="rId1999" display="https://www.google.com/maps/@45.068800,-83.893200,450m/data=!3m1!1e3!4m5!3m4!1s0x0:0x0!8m2!3d45.068800!4d-83.893200" xr:uid="{F2ED2D06-67FD-4A82-AEAD-4995D677CAC3}"/>
    <hyperlink ref="F1003" r:id="rId2000" display="https://www.bing.com/maps?cp=45.068800~-83.893200&amp;style=o&amp;lvl=18&amp;dir=0&amp;sp=point.45.068800_-83.893200_Hillman Power LLC" xr:uid="{EC953E31-5228-4574-8A20-F494F683C71B}"/>
    <hyperlink ref="E1004" r:id="rId2001" display="https://www.google.com/maps/@40.719700,-74.130000,450m/data=!3m1!1e3!4m5!3m4!1s0x0:0x0!8m2!3d40.719700!4d-74.130000" xr:uid="{7E2D1B15-B7F7-46A8-B1A2-F2A372129DAF}"/>
    <hyperlink ref="F1004" r:id="rId2002" display="https://www.bing.com/maps?cp=40.719700~-74.130000&amp;style=o&amp;lvl=18&amp;dir=0&amp;sp=point.40.719700_-74.130000_Newark Bay Cogeneration Partnership LP" xr:uid="{8B177B64-F3C4-4372-ACDD-2D596EB3774B}"/>
    <hyperlink ref="E1005" r:id="rId2003" display="https://www.google.com/maps/@40.719700,-74.130000,450m/data=!3m1!1e3!4m5!3m4!1s0x0:0x0!8m2!3d40.719700!4d-74.130000" xr:uid="{A1F276AF-207D-4CAF-89B9-F115C6C31CAE}"/>
    <hyperlink ref="F1005" r:id="rId2004" display="https://www.bing.com/maps?cp=40.719700~-74.130000&amp;style=o&amp;lvl=18&amp;dir=0&amp;sp=point.40.719700_-74.130000_Newark Bay Cogeneration Partnership LP" xr:uid="{0B7D6D0F-D0FC-4208-BF15-77C387D710D7}"/>
    <hyperlink ref="E1006" r:id="rId2005" display="https://www.google.com/maps/@40.719700,-74.130000,450m/data=!3m1!1e3!4m5!3m4!1s0x0:0x0!8m2!3d40.719700!4d-74.130000" xr:uid="{01FAAC95-AC5A-4A15-B222-4FFAF9B48E18}"/>
    <hyperlink ref="F1006" r:id="rId2006" display="https://www.bing.com/maps?cp=40.719700~-74.130000&amp;style=o&amp;lvl=18&amp;dir=0&amp;sp=point.40.719700_-74.130000_Newark Bay Cogeneration Partnership LP" xr:uid="{D1D54BF0-1442-4D73-9044-B9A7B5C84B8C}"/>
    <hyperlink ref="E1007" r:id="rId2007" display="https://www.google.com/maps/@64.671410,-147.075988,450m/data=!3m1!1e3!4m5!3m4!1s0x0:0x0!8m2!3d64.671410!4d-147.075988" xr:uid="{75F727EE-D3A0-482C-AD48-7456FF09897C}"/>
    <hyperlink ref="F1007" r:id="rId2008" display="https://www.bing.com/maps?cp=64.671410~-147.075988&amp;style=o&amp;lvl=18&amp;dir=0&amp;sp=point.64.671410_-147.075988_Eielson AFB Central Heat &amp; Power Plant" xr:uid="{A9B422D6-14B5-4F95-9AAA-8B776A4CE19B}"/>
    <hyperlink ref="E1008" r:id="rId2009" display="https://www.google.com/maps/@64.671410,-147.075988,450m/data=!3m1!1e3!4m5!3m4!1s0x0:0x0!8m2!3d64.671410!4d-147.075988" xr:uid="{52B7D5F7-EF6B-4A80-A571-824F4F0FD27F}"/>
    <hyperlink ref="F1008" r:id="rId2010" display="https://www.bing.com/maps?cp=64.671410~-147.075988&amp;style=o&amp;lvl=18&amp;dir=0&amp;sp=point.64.671410_-147.075988_Eielson AFB Central Heat &amp; Power Plant" xr:uid="{05E0B327-395E-4BAE-82EF-467BB9668DC8}"/>
    <hyperlink ref="E1009" r:id="rId2011" display="https://www.google.com/maps/@35.296400,-84.756900,450m/data=!3m1!1e3!4m5!3m4!1s0x0:0x0!8m2!3d35.296400!4d-84.756900" xr:uid="{1986944B-928E-4582-BE62-E18721B788EA}"/>
    <hyperlink ref="F1009" r:id="rId2012" display="https://www.bing.com/maps?cp=35.296400~-84.756900&amp;style=o&amp;lvl=18&amp;dir=0&amp;sp=point.35.296400_-84.756900_Bowater Newsprint Calhoun Operation" xr:uid="{07189F8B-FBBF-4583-AB3E-57D45199F44E}"/>
    <hyperlink ref="E1010" r:id="rId2013" display="https://www.google.com/maps/@35.296400,-84.756900,450m/data=!3m1!1e3!4m5!3m4!1s0x0:0x0!8m2!3d35.296400!4d-84.756900" xr:uid="{5B489BDE-77AD-4029-B301-C1CC71A585B3}"/>
    <hyperlink ref="F1010" r:id="rId2014" display="https://www.bing.com/maps?cp=35.296400~-84.756900&amp;style=o&amp;lvl=18&amp;dir=0&amp;sp=point.35.296400_-84.756900_Bowater Newsprint Calhoun Operation" xr:uid="{98E4AB07-E8D4-489D-9983-7C7116A85B80}"/>
    <hyperlink ref="E1011" r:id="rId2015" display="https://www.google.com/maps/@35.296400,-84.756900,450m/data=!3m1!1e3!4m5!3m4!1s0x0:0x0!8m2!3d35.296400!4d-84.756900" xr:uid="{0BF6FE0F-C4A6-40CA-A159-2B0F9C7336A5}"/>
    <hyperlink ref="F1011" r:id="rId2016" display="https://www.bing.com/maps?cp=35.296400~-84.756900&amp;style=o&amp;lvl=18&amp;dir=0&amp;sp=point.35.296400_-84.756900_Bowater Newsprint Calhoun Operation" xr:uid="{F459CF7D-3B62-4F6C-B75F-FD813BAB05CE}"/>
    <hyperlink ref="E1012" r:id="rId2017" display="https://www.google.com/maps/@40.097500,-75.242800,450m/data=!3m1!1e3!4m5!3m4!1s0x0:0x0!8m2!3d40.097500!4d-75.242800" xr:uid="{A6285D55-2FB8-4ADE-B603-743641CE0EF6}"/>
    <hyperlink ref="F1012" r:id="rId2018" display="https://www.bing.com/maps?cp=40.097500~-75.242800&amp;style=o&amp;lvl=18&amp;dir=0&amp;sp=point.40.097500_-75.242800_Whitemarsh Central Utility Plant" xr:uid="{D23CAD14-A272-413D-B048-8E5D19525300}"/>
    <hyperlink ref="E1013" r:id="rId2019" display="https://www.google.com/maps/@41.528300,-83.035300,450m/data=!3m1!1e3!4m5!3m4!1s0x0:0x0!8m2!3d41.528300!4d-83.035300" xr:uid="{36F0DE14-D876-48EE-82A1-765CA1DC33A0}"/>
    <hyperlink ref="F1013" r:id="rId2020" display="https://www.bing.com/maps?cp=41.528300~-83.035300&amp;style=o&amp;lvl=18&amp;dir=0&amp;sp=point.41.528300_-83.035300_Ottawa County Project" xr:uid="{B5A86F6B-B2AA-4A3D-8849-FF45444AF842}"/>
    <hyperlink ref="E1014" r:id="rId2021" display="https://www.google.com/maps/@41.528300,-83.035300,450m/data=!3m1!1e3!4m5!3m4!1s0x0:0x0!8m2!3d41.528300!4d-83.035300" xr:uid="{98E2263B-C582-4B2A-BFD9-959FE5102607}"/>
    <hyperlink ref="F1014" r:id="rId2022" display="https://www.bing.com/maps?cp=41.528300~-83.035300&amp;style=o&amp;lvl=18&amp;dir=0&amp;sp=point.41.528300_-83.035300_Ottawa County Project" xr:uid="{F46ED37B-AF5A-49CB-919B-A834C5FAFE00}"/>
    <hyperlink ref="E1015" r:id="rId2023" display="https://www.google.com/maps/@40.545755,-74.496400,450m/data=!3m1!1e3!4m5!3m4!1s0x0:0x0!8m2!3d40.545755!4d-74.496400" xr:uid="{F3CE9171-DADF-47F8-93A3-82A8D235FC08}"/>
    <hyperlink ref="F1015" r:id="rId2024" display="https://www.bing.com/maps?cp=40.545755~-74.496400&amp;style=o&amp;lvl=18&amp;dir=0&amp;sp=point.40.545755_-74.496400_Deutsche Bank- Piscataway Solar" xr:uid="{71A5B0AA-DB12-4C17-8030-FFD35D532515}"/>
    <hyperlink ref="E1016" r:id="rId2025" display="https://www.google.com/maps/@43.868110,-95.114444,450m/data=!3m1!1e3!4m5!3m4!1s0x0:0x0!8m2!3d43.868110!4d-95.114444" xr:uid="{36ED264A-1730-4C22-84ED-3F536CB538C0}"/>
    <hyperlink ref="F1016" r:id="rId2026" display="https://www.bing.com/maps?cp=43.868110~-95.114444&amp;style=o&amp;lvl=18&amp;dir=0&amp;sp=point.43.868110_-95.114444_Windom" xr:uid="{F654A878-2CF3-423B-BF1C-A7F78D8F148B}"/>
    <hyperlink ref="E1017" r:id="rId2027" display="https://www.google.com/maps/@42.491467,-79.346631,450m/data=!3m1!1e3!4m5!3m4!1s0x0:0x0!8m2!3d42.491467!4d-79.346631" xr:uid="{96F0F392-DE79-4A5C-BD40-185496939698}"/>
    <hyperlink ref="F1017" r:id="rId2028" display="https://www.bing.com/maps?cp=42.491467~-79.346631&amp;style=o&amp;lvl=18&amp;dir=0&amp;sp=point.42.491467_-79.346631_Dunkirk Generating Plant" xr:uid="{ABA75CD2-E928-41FE-92F9-53EE3DF7C74D}"/>
    <hyperlink ref="E1018" r:id="rId2029" display="https://www.google.com/maps/@42.491467,-79.346631,450m/data=!3m1!1e3!4m5!3m4!1s0x0:0x0!8m2!3d42.491467!4d-79.346631" xr:uid="{DCD0D100-9AE2-4016-9671-6B87FBAF44D5}"/>
    <hyperlink ref="F1018" r:id="rId2030" display="https://www.bing.com/maps?cp=42.491467~-79.346631&amp;style=o&amp;lvl=18&amp;dir=0&amp;sp=point.42.491467_-79.346631_Dunkirk Generating Plant" xr:uid="{026F2341-4574-4F03-B79C-6213853A0191}"/>
    <hyperlink ref="E1019" r:id="rId2031" display="https://www.google.com/maps/@42.491467,-79.346631,450m/data=!3m1!1e3!4m5!3m4!1s0x0:0x0!8m2!3d42.491467!4d-79.346631" xr:uid="{47C80590-2F12-497A-A980-2C9160BAB85F}"/>
    <hyperlink ref="F1019" r:id="rId2032" display="https://www.bing.com/maps?cp=42.491467~-79.346631&amp;style=o&amp;lvl=18&amp;dir=0&amp;sp=point.42.491467_-79.346631_Dunkirk Generating Plant" xr:uid="{4D46C004-C132-41BB-8C44-7445E5F8B6A4}"/>
    <hyperlink ref="E1020" r:id="rId2033" display="https://www.google.com/maps/@40.689064,-76.219639,450m/data=!3m1!1e3!4m5!3m4!1s0x0:0x0!8m2!3d40.689064!4d-76.219639" xr:uid="{4761514D-918C-4E1E-8DEF-B312AD6E3F05}"/>
    <hyperlink ref="F1020" r:id="rId2034" display="https://www.bing.com/maps?cp=40.689064~-76.219639&amp;style=o&amp;lvl=18&amp;dir=0&amp;sp=point.40.689064_-76.219639_TalenEnergy Martins Creek LLC Fishbach" xr:uid="{AFA8A1C5-5339-4B73-A650-5F9B4D7B88BE}"/>
    <hyperlink ref="E1021" r:id="rId2035" display="https://www.google.com/maps/@40.689064,-76.219639,450m/data=!3m1!1e3!4m5!3m4!1s0x0:0x0!8m2!3d40.689064!4d-76.219639" xr:uid="{58C91264-FFE8-41D1-B0A4-3FD8787B9720}"/>
    <hyperlink ref="F1021" r:id="rId2036" display="https://www.bing.com/maps?cp=40.689064~-76.219639&amp;style=o&amp;lvl=18&amp;dir=0&amp;sp=point.40.689064_-76.219639_TalenEnergy Martins Creek LLC Fishbach" xr:uid="{BDAE1E34-571E-4AD1-A4A7-40ED2569A131}"/>
    <hyperlink ref="E1022" r:id="rId2037" display="https://www.google.com/maps/@41.282405,-75.816439,450m/data=!3m1!1e3!4m5!3m4!1s0x0:0x0!8m2!3d41.282405!4d-75.816439" xr:uid="{FDFD7040-7E3E-495C-9CC9-501A361EC4BF}"/>
    <hyperlink ref="F1022" r:id="rId2038" display="https://www.bing.com/maps?cp=41.282405~-75.816439&amp;style=o&amp;lvl=18&amp;dir=0&amp;sp=point.41.282405_-75.816439_TalenEnergy Martins Creek LLC Jenkins" xr:uid="{9D3D1171-9CB1-40D1-AA8A-27126F025AB3}"/>
    <hyperlink ref="E1023" r:id="rId2039" display="https://www.google.com/maps/@41.282405,-75.816439,450m/data=!3m1!1e3!4m5!3m4!1s0x0:0x0!8m2!3d41.282405!4d-75.816439" xr:uid="{066BB2BE-E9DD-4120-84C4-91A851620B8E}"/>
    <hyperlink ref="F1023" r:id="rId2040" display="https://www.bing.com/maps?cp=41.282405~-75.816439&amp;style=o&amp;lvl=18&amp;dir=0&amp;sp=point.41.282405_-75.816439_TalenEnergy Martins Creek LLC Jenkins" xr:uid="{86958074-C6B5-42EC-B10F-272CF2E99687}"/>
    <hyperlink ref="E1024" r:id="rId2041" display="https://www.google.com/maps/@41.118900,-77.470900,450m/data=!3m1!1e3!4m5!3m4!1s0x0:0x0!8m2!3d41.118900!4d-77.470900" xr:uid="{D7DC8D26-31D0-44CD-BE60-4B2FA94306CE}"/>
    <hyperlink ref="F1024" r:id="rId2042" display="https://www.bing.com/maps?cp=41.118900~-77.470900&amp;style=o&amp;lvl=18&amp;dir=0&amp;sp=point.41.118900_-77.470900_TalenEnergy Martins Creek LLC Lock Haven" xr:uid="{87D5B339-F3B7-44C0-88C9-2AA3CBF40E7E}"/>
    <hyperlink ref="E1025" r:id="rId2043" display="https://www.google.com/maps/@40.190800,-76.945790,450m/data=!3m1!1e3!4m5!3m4!1s0x0:0x0!8m2!3d40.190800!4d-76.945790" xr:uid="{B7CD4E84-D4CE-4867-A02C-2BFECDC561A0}"/>
    <hyperlink ref="F1025" r:id="rId2044" display="https://www.bing.com/maps?cp=40.190800~-76.945790&amp;style=o&amp;lvl=18&amp;dir=0&amp;sp=point.40.190800_-76.945790_TalenEnergy Martins Creek LLC West Shore" xr:uid="{FFF433D9-93C4-4ECE-BD2C-099EDF984B25}"/>
    <hyperlink ref="E1026" r:id="rId2045" display="https://www.google.com/maps/@40.190800,-76.945790,450m/data=!3m1!1e3!4m5!3m4!1s0x0:0x0!8m2!3d40.190800!4d-76.945790" xr:uid="{CB12D644-260C-4014-91F9-2865935CD32B}"/>
    <hyperlink ref="F1026" r:id="rId2046" display="https://www.bing.com/maps?cp=40.190800~-76.945790&amp;style=o&amp;lvl=18&amp;dir=0&amp;sp=point.40.190800_-76.945790_TalenEnergy Martins Creek LLC West Shore" xr:uid="{36DEAA1C-E157-4650-A4DB-9951DCBCF6BA}"/>
    <hyperlink ref="E1027" r:id="rId2047" display="https://www.google.com/maps/@41.236100,-77.007550,450m/data=!3m1!1e3!4m5!3m4!1s0x0:0x0!8m2!3d41.236100!4d-77.007550" xr:uid="{9D50FCE3-505C-4ADA-A705-4B0DF476FB58}"/>
    <hyperlink ref="F1027" r:id="rId2048" display="https://www.bing.com/maps?cp=41.236100~-77.007550&amp;style=o&amp;lvl=18&amp;dir=0&amp;sp=point.41.236100_-77.007550_TalenEnergy Martins Creek LLC Williamspo" xr:uid="{9D535AFA-2173-4D8C-8ADF-8A6E21D01C75}"/>
    <hyperlink ref="E1028" r:id="rId2049" display="https://www.google.com/maps/@41.236100,-77.007550,450m/data=!3m1!1e3!4m5!3m4!1s0x0:0x0!8m2!3d41.236100!4d-77.007550" xr:uid="{52BECF7F-15FA-41F8-A4B8-4F27A0E6D6ED}"/>
    <hyperlink ref="F1028" r:id="rId2050" display="https://www.bing.com/maps?cp=41.236100~-77.007550&amp;style=o&amp;lvl=18&amp;dir=0&amp;sp=point.41.236100_-77.007550_TalenEnergy Martins Creek LLC Williamspo" xr:uid="{66841C72-5073-4277-A557-CF84A5DA816A}"/>
    <hyperlink ref="E1029" r:id="rId2051" display="https://www.google.com/maps/@44.369507,-98.172230,450m/data=!3m1!1e3!4m5!3m4!1s0x0:0x0!8m2!3d44.369507!4d-98.172230" xr:uid="{D18C1FA6-68F0-40E2-85C2-B8F581CC37FA}"/>
    <hyperlink ref="F1029" r:id="rId2052" display="https://www.bing.com/maps?cp=44.369507~-98.172230&amp;style=o&amp;lvl=18&amp;dir=0&amp;sp=point.44.369507_-98.172230_Huron" xr:uid="{275553B1-09B8-4ABB-803D-842C7662D02B}"/>
    <hyperlink ref="E1030" r:id="rId2053" display="https://www.google.com/maps/@42.090600,-72.591700,450m/data=!3m1!1e3!4m5!3m4!1s0x0:0x0!8m2!3d42.090600!4d-72.591700" xr:uid="{1B43F6D3-908D-41F1-B980-90653EC92F82}"/>
    <hyperlink ref="F1030" r:id="rId2054" display="https://www.bing.com/maps?cp=42.090600~-72.591700&amp;style=o&amp;lvl=18&amp;dir=0&amp;sp=point.42.090600_-72.591700_Pioneer Valley Resource Recovery" xr:uid="{96877B75-CC22-47C1-8343-1A9D37EED961}"/>
    <hyperlink ref="E1031" r:id="rId2055" display="https://www.google.com/maps/@41.779520,-107.109720,450m/data=!3m1!1e3!4m5!3m4!1s0x0:0x0!8m2!3d41.779520!4d-107.109720" xr:uid="{C405724A-D5F5-4E70-B6E6-D3FB9DBC993B}"/>
    <hyperlink ref="F1031" r:id="rId2056" display="https://www.bing.com/maps?cp=41.779520~-107.109720&amp;style=o&amp;lvl=18&amp;dir=0&amp;sp=point.41.779520_-107.109720_Sinclair Oil Refinery" xr:uid="{56A8A56E-8AD3-4D39-B1CB-022BAF0143A0}"/>
    <hyperlink ref="E1032" r:id="rId2057" display="https://www.google.com/maps/@41.779520,-107.109720,450m/data=!3m1!1e3!4m5!3m4!1s0x0:0x0!8m2!3d41.779520!4d-107.109720" xr:uid="{0AD975A9-5A57-4C9C-9995-0B10BF4EDA7C}"/>
    <hyperlink ref="F1032" r:id="rId2058" display="https://www.bing.com/maps?cp=41.779520~-107.109720&amp;style=o&amp;lvl=18&amp;dir=0&amp;sp=point.41.779520_-107.109720_Sinclair Oil Refinery" xr:uid="{CEBD4073-D19F-4B98-943A-EBDB226ECB4E}"/>
    <hyperlink ref="E1033" r:id="rId2059" display="https://www.google.com/maps/@41.779520,-107.109720,450m/data=!3m1!1e3!4m5!3m4!1s0x0:0x0!8m2!3d41.779520!4d-107.109720" xr:uid="{0CDE9697-3C12-4EA5-BDD6-F4A46605D815}"/>
    <hyperlink ref="F1033" r:id="rId2060" display="https://www.bing.com/maps?cp=41.779520~-107.109720&amp;style=o&amp;lvl=18&amp;dir=0&amp;sp=point.41.779520_-107.109720_Sinclair Oil Refinery" xr:uid="{9D2D3F37-F657-4DA2-A7AD-DA57E1BDB743}"/>
    <hyperlink ref="E1034" r:id="rId2061" display="https://www.google.com/maps/@41.858870,-103.634380,450m/data=!3m1!1e3!4m5!3m4!1s0x0:0x0!8m2!3d41.858870!4d-103.634380" xr:uid="{EEC36A61-A76F-47D8-BD33-15D611480546}"/>
    <hyperlink ref="F1034" r:id="rId2062" display="https://www.bing.com/maps?cp=41.858870~-103.634380&amp;style=o&amp;lvl=18&amp;dir=0&amp;sp=point.41.858870_-103.634380_Western Sugar Coop - Scottsbluff" xr:uid="{150A80C7-BDB9-4E4A-A3A1-7AD4CDE02A64}"/>
    <hyperlink ref="E1035" r:id="rId2063" display="https://www.google.com/maps/@41.504453,-82.054619,450m/data=!3m1!1e3!4m5!3m4!1s0x0:0x0!8m2!3d41.504453!4d-82.054619" xr:uid="{AF6197A4-2F00-4B1D-AE21-6CBED953C16B}"/>
    <hyperlink ref="F1035" r:id="rId2064" display="https://www.bing.com/maps?cp=41.504453~-82.054619&amp;style=o&amp;lvl=18&amp;dir=0&amp;sp=point.41.504453_-82.054619_Avon Lake" xr:uid="{F1A86325-FF9E-419D-ACCF-4F6093B9F22D}"/>
    <hyperlink ref="E1036" r:id="rId2065" display="https://www.google.com/maps/@41.504453,-82.054619,450m/data=!3m1!1e3!4m5!3m4!1s0x0:0x0!8m2!3d41.504453!4d-82.054619" xr:uid="{3B0324EE-7969-47A8-851A-23BBA5580719}"/>
    <hyperlink ref="F1036" r:id="rId2066" display="https://www.bing.com/maps?cp=41.504453~-82.054619&amp;style=o&amp;lvl=18&amp;dir=0&amp;sp=point.41.504453_-82.054619_Avon Lake" xr:uid="{715490D0-F192-4684-B412-79BCB874411B}"/>
    <hyperlink ref="E1037" r:id="rId2067" display="https://www.google.com/maps/@39.986100,-84.550300,450m/data=!3m1!1e3!4m5!3m4!1s0x0:0x0!8m2!3d39.986100!4d-84.550300" xr:uid="{B5F09BE7-0836-4BE3-9E69-9CAB7E3E9911}"/>
    <hyperlink ref="F1037" r:id="rId2068" display="https://www.bing.com/maps?cp=39.986100~-84.550300&amp;style=o&amp;lvl=18&amp;dir=0&amp;sp=point.39.986100_-84.550300_Arcanum" xr:uid="{BF9AB474-23E5-410F-83EC-04A96B902BA4}"/>
    <hyperlink ref="E1038" r:id="rId2069" display="https://www.google.com/maps/@39.986100,-84.550300,450m/data=!3m1!1e3!4m5!3m4!1s0x0:0x0!8m2!3d39.986100!4d-84.550300" xr:uid="{2D6BB735-03A9-4DAF-B009-64D34014E739}"/>
    <hyperlink ref="F1038" r:id="rId2070" display="https://www.bing.com/maps?cp=39.986100~-84.550300&amp;style=o&amp;lvl=18&amp;dir=0&amp;sp=point.39.986100_-84.550300_Arcanum" xr:uid="{8020630F-4399-4331-B0BA-7A74F065C8E8}"/>
    <hyperlink ref="E1039" r:id="rId2071" display="https://www.google.com/maps/@36.143800,-97.068100,450m/data=!3m1!1e3!4m5!3m4!1s0x0:0x0!8m2!3d36.143800!4d-97.068100" xr:uid="{5729F295-9F00-472D-8A47-F224BBA15071}"/>
    <hyperlink ref="F1039" r:id="rId2072" display="https://www.bing.com/maps?cp=36.143800~-97.068100&amp;style=o&amp;lvl=18&amp;dir=0&amp;sp=point.36.143800_-97.068100_Boomer Lake Station" xr:uid="{9145D74D-21E5-4609-8AA8-736732EA7566}"/>
    <hyperlink ref="E1040" r:id="rId2073" display="https://www.google.com/maps/@36.143800,-97.068100,450m/data=!3m1!1e3!4m5!3m4!1s0x0:0x0!8m2!3d36.143800!4d-97.068100" xr:uid="{D54A6BB2-5A52-498D-B60E-47FCE42D67A7}"/>
    <hyperlink ref="F1040" r:id="rId2074" display="https://www.bing.com/maps?cp=36.143800~-97.068100&amp;style=o&amp;lvl=18&amp;dir=0&amp;sp=point.36.143800_-97.068100_Boomer Lake Station" xr:uid="{9C3F34B4-C58C-4D19-A90E-2328149A1E3F}"/>
    <hyperlink ref="E1041" r:id="rId2075" display="https://www.google.com/maps/@36.143800,-97.068100,450m/data=!3m1!1e3!4m5!3m4!1s0x0:0x0!8m2!3d36.143800!4d-97.068100" xr:uid="{AB8078F1-2146-498C-BD95-D381CB1DCEF4}"/>
    <hyperlink ref="F1041" r:id="rId2076" display="https://www.bing.com/maps?cp=36.143800~-97.068100&amp;style=o&amp;lvl=18&amp;dir=0&amp;sp=point.36.143800_-97.068100_Boomer Lake Station" xr:uid="{13E078B0-F7D5-4417-A060-8D310B28EA81}"/>
    <hyperlink ref="E1042" r:id="rId2077" display="https://www.google.com/maps/@34.602200,-82.435000,450m/data=!3m1!1e3!4m5!3m4!1s0x0:0x0!8m2!3d34.602200!4d-82.435000" xr:uid="{2312C848-26E1-4BE9-8D26-9085844C32C4}"/>
    <hyperlink ref="F1042" r:id="rId2078" display="https://www.bing.com/maps?cp=34.602200~-82.435000&amp;style=o&amp;lvl=18&amp;dir=0&amp;sp=point.34.602200_-82.435000_W S Lee" xr:uid="{1D4ABE70-2FFB-4DBC-85DB-51CEB58BD48B}"/>
    <hyperlink ref="E1043" r:id="rId2079" display="https://www.google.com/maps/@32.298805,-81.073866,450m/data=!3m1!1e3!4m5!3m4!1s0x0:0x0!8m2!3d32.298805!4d-81.073866" xr:uid="{95FFB572-3F4E-45DE-B299-4E49D1B7B428}"/>
    <hyperlink ref="F1043" r:id="rId2080" display="https://www.bing.com/maps?cp=32.298805~-81.073866&amp;style=o&amp;lvl=18&amp;dir=0&amp;sp=point.32.298805_-81.073866_Hardeeville" xr:uid="{BC0745AB-E0B7-4E67-9A22-B7BEA17D5FAB}"/>
    <hyperlink ref="E1044" r:id="rId2081" display="https://www.google.com/maps/@30.303300,-97.612800,450m/data=!3m1!1e3!4m5!3m4!1s0x0:0x0!8m2!3d30.303300!4d-97.612800" xr:uid="{136AA558-3108-48F2-A525-6A6FF5B9E6E4}"/>
    <hyperlink ref="F1044" r:id="rId2082" display="https://www.bing.com/maps?cp=30.303300~-97.612800&amp;style=o&amp;lvl=18&amp;dir=0&amp;sp=point.30.303300_-97.612800_Decker Creek" xr:uid="{B4F7040A-C757-4980-92F8-D37252F2ACA9}"/>
    <hyperlink ref="E1045" r:id="rId2083" display="https://www.google.com/maps/@41.908400,-89.046600,450m/data=!3m1!1e3!4m5!3m4!1s0x0:0x0!8m2!3d41.908400!4d-89.046600" xr:uid="{6C6588DF-C4C4-461E-B879-BFE337F48A2C}"/>
    <hyperlink ref="F1045" r:id="rId2084" display="https://www.bing.com/maps?cp=41.908400~-89.046600&amp;style=o&amp;lvl=18&amp;dir=0&amp;sp=point.41.908400_-89.046600_1515 S Caron Road" xr:uid="{DC9C09F1-8131-4FFD-98F7-52E3ACA3ACAD}"/>
    <hyperlink ref="E1046" r:id="rId2085" display="https://www.google.com/maps/@40.538300,-79.790600,450m/data=!3m1!1e3!4m5!3m4!1s0x0:0x0!8m2!3d40.538300!4d-79.790600" xr:uid="{7A3634DA-5D5C-4486-BED7-5E169F4AB87F}"/>
    <hyperlink ref="F1046" r:id="rId2086" display="https://www.bing.com/maps?cp=40.538300~-79.790600&amp;style=o&amp;lvl=18&amp;dir=0&amp;sp=point.40.538300_-79.790600_Cheswick Power Plant" xr:uid="{37D7B5B7-F315-4E41-A434-C00DE55CC81E}"/>
    <hyperlink ref="E1047" r:id="rId2087" display="https://www.google.com/maps/@44.083000,-88.541100,450m/data=!3m1!1e3!4m5!3m4!1s0x0:0x0!8m2!3d44.083000!4d-88.541100" xr:uid="{5AE5F04F-332E-4454-87E8-8656AC259D61}"/>
    <hyperlink ref="F1047" r:id="rId2088" display="https://www.bing.com/maps?cp=44.083000~-88.541100&amp;style=o&amp;lvl=18&amp;dir=0&amp;sp=point.44.083000_-88.541100_Winnebago County Landfill Gas" xr:uid="{1C603BD4-E921-4208-BBE7-570E4ADA35BC}"/>
    <hyperlink ref="E1048" r:id="rId2089" display="https://www.google.com/maps/@32.881700,-117.195800,450m/data=!3m1!1e3!4m5!3m4!1s0x0:0x0!8m2!3d32.881700!4d-117.195800" xr:uid="{2A58E574-E783-4FAE-9E25-E3290BB3F017}"/>
    <hyperlink ref="F1048" r:id="rId2090" display="https://www.bing.com/maps?cp=32.881700~-117.195800&amp;style=o&amp;lvl=18&amp;dir=0&amp;sp=point.32.881700_-117.195800_North City - Landfill Gas Engines South" xr:uid="{35351E2C-21D5-4532-B7F9-90082706C162}"/>
    <hyperlink ref="E1049" r:id="rId2091" display="https://www.google.com/maps/@32.881700,-117.195800,450m/data=!3m1!1e3!4m5!3m4!1s0x0:0x0!8m2!3d32.881700!4d-117.195800" xr:uid="{B3F0D3A2-B51D-4387-87E4-808D0A3865B1}"/>
    <hyperlink ref="F1049" r:id="rId2092" display="https://www.bing.com/maps?cp=32.881700~-117.195800&amp;style=o&amp;lvl=18&amp;dir=0&amp;sp=point.32.881700_-117.195800_North City - Landfill Gas Engines South" xr:uid="{933E9DD6-FCF1-40C0-8A07-845FBDE7F497}"/>
    <hyperlink ref="E1050" r:id="rId2093" display="https://www.google.com/maps/@32.881700,-117.195800,450m/data=!3m1!1e3!4m5!3m4!1s0x0:0x0!8m2!3d32.881700!4d-117.195800" xr:uid="{4B114D05-211E-442C-B291-9EC9E03AD0EB}"/>
    <hyperlink ref="F1050" r:id="rId2094" display="https://www.bing.com/maps?cp=32.881700~-117.195800&amp;style=o&amp;lvl=18&amp;dir=0&amp;sp=point.32.881700_-117.195800_North City - Landfill Gas Engines South" xr:uid="{61C5D708-BC4F-40B1-A28C-CF75B0D5062D}"/>
    <hyperlink ref="E1051" r:id="rId2095" display="https://www.google.com/maps/@32.881700,-117.195800,450m/data=!3m1!1e3!4m5!3m4!1s0x0:0x0!8m2!3d32.881700!4d-117.195800" xr:uid="{6C180257-C248-486E-89E0-CFE2FB584584}"/>
    <hyperlink ref="F1051" r:id="rId2096" display="https://www.bing.com/maps?cp=32.881700~-117.195800&amp;style=o&amp;lvl=18&amp;dir=0&amp;sp=point.32.881700_-117.195800_North City - Landfill Gas Engines South" xr:uid="{8E22CFE5-D863-4590-8680-6230BB5E97DB}"/>
    <hyperlink ref="E1052" r:id="rId2097" display="https://www.google.com/maps/@36.203900,-97.073900,450m/data=!3m1!1e3!4m5!3m4!1s0x0:0x0!8m2!3d36.203900!4d-97.073900" xr:uid="{AE284928-7886-4139-8D44-2F60ABB0C906}"/>
    <hyperlink ref="F1052" r:id="rId2098" display="https://www.bing.com/maps?cp=36.203900~-97.073900&amp;style=o&amp;lvl=18&amp;dir=0&amp;sp=point.36.203900_-97.073900_Stillwater Water Treatment Plant" xr:uid="{B7358007-1DB1-4321-A55B-E783EA3C3B0F}"/>
    <hyperlink ref="E1053" r:id="rId2099" display="https://www.google.com/maps/@48.021271,-101.280517,450m/data=!3m1!1e3!4m5!3m4!1s0x0:0x0!8m2!3d48.021271!4d-101.280517" xr:uid="{3D027DFF-63EE-43ED-A392-B256828CDFB0}"/>
    <hyperlink ref="F1053" r:id="rId2100" display="https://www.bing.com/maps?cp=48.021271~-101.280517&amp;style=o&amp;lvl=18&amp;dir=0&amp;sp=point.48.021271_-101.280517_Minot Wind Project" xr:uid="{4D74775D-6F6D-4655-A3EC-DD8769017527}"/>
    <hyperlink ref="E1054" r:id="rId2101" display="https://www.google.com/maps/@40.797858,-73.565661,450m/data=!3m1!1e3!4m5!3m4!1s0x0:0x0!8m2!3d40.797858!4d-73.565661" xr:uid="{EA0AE4C4-FA38-4223-9BF2-6BCA63D9679E}"/>
    <hyperlink ref="F1054" r:id="rId2102" display="https://www.bing.com/maps?cp=40.797858~-73.565661&amp;style=o&amp;lvl=18&amp;dir=0&amp;sp=point.40.797858_-73.565661_SUNY Old Westbury College" xr:uid="{A29AF265-FE7F-445C-AA53-985E4B48FB05}"/>
    <hyperlink ref="E1055" r:id="rId2103" display="https://www.google.com/maps/@42.142400,-89.079000,450m/data=!3m1!1e3!4m5!3m4!1s0x0:0x0!8m2!3d42.142400!4d-89.079000" xr:uid="{DA7768AB-BFEE-4F79-90FD-CB2B7BADB78C}"/>
    <hyperlink ref="F1055" r:id="rId2104" display="https://www.bing.com/maps?cp=42.142400~-89.079000&amp;style=o&amp;lvl=18&amp;dir=0&amp;sp=point.42.142400_-89.079000_Orchard Hills Renewable Energy Station" xr:uid="{C1344DEB-1FC0-43D3-962E-CF8C4F0FB36B}"/>
    <hyperlink ref="E1056" r:id="rId2105" display="https://www.google.com/maps/@42.142400,-89.079000,450m/data=!3m1!1e3!4m5!3m4!1s0x0:0x0!8m2!3d42.142400!4d-89.079000" xr:uid="{0F67C045-442C-43C4-AF99-1E42F3237026}"/>
    <hyperlink ref="F1056" r:id="rId2106" display="https://www.bing.com/maps?cp=42.142400~-89.079000&amp;style=o&amp;lvl=18&amp;dir=0&amp;sp=point.42.142400_-89.079000_Orchard Hills Renewable Energy Station" xr:uid="{D78AFE15-92B0-4F2B-926E-EFBA3A250A31}"/>
    <hyperlink ref="E1057" r:id="rId2107" display="https://www.google.com/maps/@42.142400,-89.079000,450m/data=!3m1!1e3!4m5!3m4!1s0x0:0x0!8m2!3d42.142400!4d-89.079000" xr:uid="{13558E67-E9AA-4CD1-BE2D-3E25EC406275}"/>
    <hyperlink ref="F1057" r:id="rId2108" display="https://www.bing.com/maps?cp=42.142400~-89.079000&amp;style=o&amp;lvl=18&amp;dir=0&amp;sp=point.42.142400_-89.079000_Orchard Hills Renewable Energy Station" xr:uid="{90EB8456-9A8F-4991-AF73-FC5FB06F6BF5}"/>
    <hyperlink ref="E1058" r:id="rId2109" display="https://www.google.com/maps/@42.142400,-89.079000,450m/data=!3m1!1e3!4m5!3m4!1s0x0:0x0!8m2!3d42.142400!4d-89.079000" xr:uid="{91C48F77-DEE1-4384-B0A6-E31523D60359}"/>
    <hyperlink ref="F1058" r:id="rId2110" display="https://www.bing.com/maps?cp=42.142400~-89.079000&amp;style=o&amp;lvl=18&amp;dir=0&amp;sp=point.42.142400_-89.079000_Orchard Hills Renewable Energy Station" xr:uid="{A17FA23E-76F4-4880-90E0-356B3728927C}"/>
    <hyperlink ref="E1059" r:id="rId2111" display="https://www.google.com/maps/@42.142400,-89.079000,450m/data=!3m1!1e3!4m5!3m4!1s0x0:0x0!8m2!3d42.142400!4d-89.079000" xr:uid="{126899D3-1FE9-44FC-B37B-24C374F5A5DE}"/>
    <hyperlink ref="F1059" r:id="rId2112" display="https://www.bing.com/maps?cp=42.142400~-89.079000&amp;style=o&amp;lvl=18&amp;dir=0&amp;sp=point.42.142400_-89.079000_Orchard Hills Renewable Energy Station" xr:uid="{3B8A7B10-5BEE-4243-99D4-288A8B5A7985}"/>
    <hyperlink ref="E1060" r:id="rId2113" display="https://www.google.com/maps/@42.142400,-89.079000,450m/data=!3m1!1e3!4m5!3m4!1s0x0:0x0!8m2!3d42.142400!4d-89.079000" xr:uid="{4FAF6BD6-A89D-4C85-AE49-6D233588D6B4}"/>
    <hyperlink ref="F1060" r:id="rId2114" display="https://www.bing.com/maps?cp=42.142400~-89.079000&amp;style=o&amp;lvl=18&amp;dir=0&amp;sp=point.42.142400_-89.079000_Orchard Hills Renewable Energy Station" xr:uid="{CBA018A0-3E9A-4A28-AB85-7E28176E334E}"/>
    <hyperlink ref="E1061" r:id="rId2115" display="https://www.google.com/maps/@46.866900,-100.883600,450m/data=!3m1!1e3!4m5!3m4!1s0x0:0x0!8m2!3d46.866900!4d-100.883600" xr:uid="{E47B52A9-FC59-44CC-9E87-36B5288E2441}"/>
    <hyperlink ref="F1061" r:id="rId2116" display="https://www.bing.com/maps?cp=46.866900~-100.883600&amp;style=o&amp;lvl=18&amp;dir=0&amp;sp=point.46.866900_-100.883600_R M Heskett" xr:uid="{45A8DF7E-4619-4815-AC50-8E549B64AA39}"/>
    <hyperlink ref="E1062" r:id="rId2117" display="https://www.google.com/maps/@36.758900,-76.496100,450m/data=!3m1!1e3!4m5!3m4!1s0x0:0x0!8m2!3d36.758900!4d-76.496100" xr:uid="{874CB4A1-FAF7-46F2-8725-4470D08ADE81}"/>
    <hyperlink ref="F1062" r:id="rId2118" display="https://www.bing.com/maps?cp=36.758900~-76.496100&amp;style=o&amp;lvl=18&amp;dir=0&amp;sp=point.36.758900_-76.496100_Terreva Suffolk RNG, LLC" xr:uid="{C7D0B8DA-70BC-4763-A765-2A11A5515524}"/>
    <hyperlink ref="E1063" r:id="rId2119" display="https://www.google.com/maps/@36.758900,-76.496100,450m/data=!3m1!1e3!4m5!3m4!1s0x0:0x0!8m2!3d36.758900!4d-76.496100" xr:uid="{13B0F4F1-7B96-4BCB-ABE3-A42565C47FD5}"/>
    <hyperlink ref="F1063" r:id="rId2120" display="https://www.bing.com/maps?cp=36.758900~-76.496100&amp;style=o&amp;lvl=18&amp;dir=0&amp;sp=point.36.758900_-76.496100_Terreva Suffolk RNG, LLC" xr:uid="{C6EAB597-CA4E-4777-BAAF-B749BB15D5A5}"/>
    <hyperlink ref="E1064" r:id="rId2121" display="https://www.google.com/maps/@36.758900,-76.496100,450m/data=!3m1!1e3!4m5!3m4!1s0x0:0x0!8m2!3d36.758900!4d-76.496100" xr:uid="{7BFED188-7D1C-434F-A524-703FE05F604A}"/>
    <hyperlink ref="F1064" r:id="rId2122" display="https://www.bing.com/maps?cp=36.758900~-76.496100&amp;style=o&amp;lvl=18&amp;dir=0&amp;sp=point.36.758900_-76.496100_Terreva Suffolk RNG, LLC" xr:uid="{E05B7A6B-3D78-4527-A522-30BB68F0AB3B}"/>
    <hyperlink ref="E1065" r:id="rId2123" display="https://www.google.com/maps/@36.758900,-76.496100,450m/data=!3m1!1e3!4m5!3m4!1s0x0:0x0!8m2!3d36.758900!4d-76.496100" xr:uid="{2970FD1F-8288-4E8F-8F7C-90EF6E1769EF}"/>
    <hyperlink ref="F1065" r:id="rId2124" display="https://www.bing.com/maps?cp=36.758900~-76.496100&amp;style=o&amp;lvl=18&amp;dir=0&amp;sp=point.36.758900_-76.496100_Terreva Suffolk RNG, LLC" xr:uid="{FB804B25-6DFA-4A8D-9C02-DAB47B26BF58}"/>
    <hyperlink ref="E1066" r:id="rId2125" display="https://www.google.com/maps/@38.193441,-95.749953,450m/data=!3m1!1e3!4m5!3m4!1s0x0:0x0!8m2!3d38.193441!4d-95.749953" xr:uid="{BD9FF065-F2A5-4612-814D-CD8F841CE383}"/>
    <hyperlink ref="F1066" r:id="rId2126" display="https://www.bing.com/maps?cp=38.193441~-95.749953&amp;style=o&amp;lvl=18&amp;dir=0&amp;sp=point.38.193441_-95.749953_Burlington (KS)" xr:uid="{A6524E78-4F85-435C-A688-513C38E4114F}"/>
    <hyperlink ref="E1067" r:id="rId2127" display="https://www.google.com/maps/@39.730600,-96.979500,450m/data=!3m1!1e3!4m5!3m4!1s0x0:0x0!8m2!3d39.730600!4d-96.979500" xr:uid="{AB05FC11-8D02-4172-B09C-09E1531E9377}"/>
    <hyperlink ref="F1067" r:id="rId2128" display="https://www.bing.com/maps?cp=39.730600~-96.979500&amp;style=o&amp;lvl=18&amp;dir=0&amp;sp=point.39.730600_-96.979500_Washington" xr:uid="{4F4FCB74-EC97-4FE2-A068-A8307799773E}"/>
    <hyperlink ref="E1068" r:id="rId2129" display="https://www.google.com/maps/@39.730600,-96.979500,450m/data=!3m1!1e3!4m5!3m4!1s0x0:0x0!8m2!3d39.730600!4d-96.979500" xr:uid="{FE055B83-ECAB-46E4-B9B4-68B344D1FBE8}"/>
    <hyperlink ref="F1068" r:id="rId2130" display="https://www.bing.com/maps?cp=39.730600~-96.979500&amp;style=o&amp;lvl=18&amp;dir=0&amp;sp=point.39.730600_-96.979500_Washington" xr:uid="{51564BD7-4B6A-46B7-9E11-B37B696F5699}"/>
    <hyperlink ref="E1069" r:id="rId2131" display="https://www.google.com/maps/@47.522428,-92.540951,450m/data=!3m1!1e3!4m5!3m4!1s0x0:0x0!8m2!3d47.522428!4d-92.540951" xr:uid="{884985D8-0057-410F-B51A-6B672F3B7C19}"/>
    <hyperlink ref="F1069" r:id="rId2132" display="https://www.bing.com/maps?cp=47.522428~-92.540951&amp;style=o&amp;lvl=18&amp;dir=0&amp;sp=point.47.522428_-92.540951_Virginia" xr:uid="{28DAD633-7447-4987-8710-4D8989E0FDB5}"/>
    <hyperlink ref="E1070" r:id="rId2133" display="https://www.google.com/maps/@47.522428,-92.540951,450m/data=!3m1!1e3!4m5!3m4!1s0x0:0x0!8m2!3d47.522428!4d-92.540951" xr:uid="{4157C622-2696-4F51-BB1B-BAD6EFC4E21E}"/>
    <hyperlink ref="F1070" r:id="rId2134" display="https://www.bing.com/maps?cp=47.522428~-92.540951&amp;style=o&amp;lvl=18&amp;dir=0&amp;sp=point.47.522428_-92.540951_Virginia" xr:uid="{886B2CAC-354A-455D-974E-50391D44971D}"/>
    <hyperlink ref="E1071" r:id="rId2135" display="https://www.google.com/maps/@46.866900,-100.883600,450m/data=!3m1!1e3!4m5!3m4!1s0x0:0x0!8m2!3d46.866900!4d-100.883600" xr:uid="{EB6ED782-0759-4684-BDFD-D0857A074B63}"/>
    <hyperlink ref="F1071" r:id="rId2136" display="https://www.bing.com/maps?cp=46.866900~-100.883600&amp;style=o&amp;lvl=18&amp;dir=0&amp;sp=point.46.866900_-100.883600_R M Heskett" xr:uid="{410EBA8A-08EB-448B-85EC-4799C56EC86B}"/>
    <hyperlink ref="E1072" r:id="rId2137" display="https://www.google.com/maps/@33.060600,-83.807500,450m/data=!3m1!1e3!4m5!3m4!1s0x0:0x0!8m2!3d33.060600!4d-83.807500" xr:uid="{252B7546-4176-4AC8-8652-535B73AFD63E}"/>
    <hyperlink ref="F1072" r:id="rId2138" display="https://www.bing.com/maps?cp=33.060600~-83.807500&amp;style=o&amp;lvl=18&amp;dir=0&amp;sp=point.33.060600_-83.807500_Scherer" xr:uid="{2E79E12B-46DF-4AE0-B53C-5EAFCC4606BF}"/>
    <hyperlink ref="E1073" r:id="rId2139" display="https://www.google.com/maps/@66.566287,-145.253052,450m/data=!3m1!1e3!4m5!3m4!1s0x0:0x0!8m2!3d66.566287!4d-145.253052" xr:uid="{1262CE4C-30D7-4D68-B353-4EFBCAFD009A}"/>
    <hyperlink ref="F1073" r:id="rId2140" display="https://www.bing.com/maps?cp=66.566287~-145.253052&amp;style=o&amp;lvl=18&amp;dir=0&amp;sp=point.66.566287_-145.253052_Gwitchyaa Zhee" xr:uid="{C6F3EE43-8F56-4D8A-9B8E-B04C1617B722}"/>
    <hyperlink ref="E1074" r:id="rId2141" display="https://www.google.com/maps/@44.546503,-70.544286,450m/data=!3m1!1e3!4m5!3m4!1s0x0:0x0!8m2!3d44.546503!4d-70.544286" xr:uid="{7E73AD70-B65D-40C7-AFF5-F9DD314DCF71}"/>
    <hyperlink ref="F1074" r:id="rId2142" display="https://www.bing.com/maps?cp=44.546503~-70.544286&amp;style=o&amp;lvl=18&amp;dir=0&amp;sp=point.44.546503_-70.544286_Mead Rumford Cogen" xr:uid="{549886A6-6A18-4DEF-B8FB-D39FAE8C57E3}"/>
    <hyperlink ref="E1075" r:id="rId2143" display="https://www.google.com/maps/@41.404320,-74.376710,450m/data=!3m1!1e3!4m5!3m4!1s0x0:0x0!8m2!3d41.404320!4d-74.376710" xr:uid="{67F68B3C-743B-4282-AF68-35152179FE2E}"/>
    <hyperlink ref="F1075" r:id="rId2144" display="https://www.bing.com/maps?cp=41.404320~-74.376710&amp;style=o&amp;lvl=18&amp;dir=0&amp;sp=point.41.404320_-74.376710_Al Turi" xr:uid="{B25A2AA5-20A6-4D89-9252-95B333CF7B33}"/>
    <hyperlink ref="E1076" r:id="rId2145" display="https://www.google.com/maps/@41.404320,-74.376710,450m/data=!3m1!1e3!4m5!3m4!1s0x0:0x0!8m2!3d41.404320!4d-74.376710" xr:uid="{D635438F-7D76-40C0-9695-E335E14C13D1}"/>
    <hyperlink ref="F1076" r:id="rId2146" display="https://www.bing.com/maps?cp=41.404320~-74.376710&amp;style=o&amp;lvl=18&amp;dir=0&amp;sp=point.41.404320_-74.376710_Al Turi" xr:uid="{EEF54E92-9C7F-4762-BD12-6FEA752389DE}"/>
    <hyperlink ref="E1077" r:id="rId2147" display="https://www.google.com/maps/@41.404320,-74.376710,450m/data=!3m1!1e3!4m5!3m4!1s0x0:0x0!8m2!3d41.404320!4d-74.376710" xr:uid="{F330A7AC-7B8A-4C03-887A-9C4F42A4F82C}"/>
    <hyperlink ref="F1077" r:id="rId2148" display="https://www.bing.com/maps?cp=41.404320~-74.376710&amp;style=o&amp;lvl=18&amp;dir=0&amp;sp=point.41.404320_-74.376710_Al Turi" xr:uid="{75207C50-577F-486B-BE78-DC9340242A84}"/>
    <hyperlink ref="E1078" r:id="rId2149" display="https://www.google.com/maps/@44.886700,-89.627200,450m/data=!3m1!1e3!4m5!3m4!1s0x0:0x0!8m2!3d44.886700!4d-89.627200" xr:uid="{BF522AD6-90F8-4FC8-B8C4-B981EE6E17CB}"/>
    <hyperlink ref="F1078" r:id="rId2150" display="https://www.bing.com/maps?cp=44.886700~-89.627200&amp;style=o&amp;lvl=18&amp;dir=0&amp;sp=point.44.886700_-89.627200_Domtar Paper Company Rothschild" xr:uid="{FEDB7D5C-068E-4575-A0CE-1C24DAB9C9F3}"/>
    <hyperlink ref="E1079" r:id="rId2151" display="https://www.google.com/maps/@44.886700,-89.627200,450m/data=!3m1!1e3!4m5!3m4!1s0x0:0x0!8m2!3d44.886700!4d-89.627200" xr:uid="{282E5AFA-B0C6-42DD-89A5-1162AC9ACC8D}"/>
    <hyperlink ref="F1079" r:id="rId2152" display="https://www.bing.com/maps?cp=44.886700~-89.627200&amp;style=o&amp;lvl=18&amp;dir=0&amp;sp=point.44.886700_-89.627200_Domtar Paper Company Rothschild" xr:uid="{6A3F070A-7F35-4D59-8E4D-D375F7D12926}"/>
    <hyperlink ref="E1080" r:id="rId2153" display="https://www.google.com/maps/@44.886700,-89.627200,450m/data=!3m1!1e3!4m5!3m4!1s0x0:0x0!8m2!3d44.886700!4d-89.627200" xr:uid="{A443732D-3C0B-4906-AE78-8CE0D961EB14}"/>
    <hyperlink ref="F1080" r:id="rId2154" display="https://www.bing.com/maps?cp=44.886700~-89.627200&amp;style=o&amp;lvl=18&amp;dir=0&amp;sp=point.44.886700_-89.627200_Domtar Paper Company Rothschild" xr:uid="{0D0187AD-1022-4913-96A4-DE3DCE201143}"/>
    <hyperlink ref="E1081" r:id="rId2155" display="https://www.google.com/maps/@44.886700,-89.627200,450m/data=!3m1!1e3!4m5!3m4!1s0x0:0x0!8m2!3d44.886700!4d-89.627200" xr:uid="{145D171C-C4FA-4137-B339-6761367A2E41}"/>
    <hyperlink ref="F1081" r:id="rId2156" display="https://www.bing.com/maps?cp=44.886700~-89.627200&amp;style=o&amp;lvl=18&amp;dir=0&amp;sp=point.44.886700_-89.627200_Domtar Paper Company Rothschild" xr:uid="{C1B41627-7F2F-4D79-9CAD-EE06ED8F7385}"/>
    <hyperlink ref="E1082" r:id="rId2157" display="https://www.google.com/maps/@44.886700,-89.627200,450m/data=!3m1!1e3!4m5!3m4!1s0x0:0x0!8m2!3d44.886700!4d-89.627200" xr:uid="{401A5564-EA97-4A4D-8D60-B05CEFB02213}"/>
    <hyperlink ref="F1082" r:id="rId2158" display="https://www.bing.com/maps?cp=44.886700~-89.627200&amp;style=o&amp;lvl=18&amp;dir=0&amp;sp=point.44.886700_-89.627200_Domtar Paper Company Rothschild" xr:uid="{B91774D5-9F62-4056-84A0-736B943D6BCA}"/>
    <hyperlink ref="E1083" r:id="rId2159" display="https://www.google.com/maps/@44.511900,-92.939400,450m/data=!3m1!1e3!4m5!3m4!1s0x0:0x0!8m2!3d44.511900!4d-92.939400" xr:uid="{575AFB7C-A562-48AA-899A-90AB158CD767}"/>
    <hyperlink ref="F1083" r:id="rId2160" display="https://www.bing.com/maps?cp=44.511900~-92.939400&amp;style=o&amp;lvl=18&amp;dir=0&amp;sp=point.44.511900_-92.939400_Byllesby" xr:uid="{4FDCF70D-1B99-476A-801C-0678F5FDD49F}"/>
    <hyperlink ref="E1084" r:id="rId2161" display="https://www.google.com/maps/@44.511900,-92.939400,450m/data=!3m1!1e3!4m5!3m4!1s0x0:0x0!8m2!3d44.511900!4d-92.939400" xr:uid="{DEA3F4FA-8EBB-4AF4-B1DD-8BA28E7663E5}"/>
    <hyperlink ref="F1084" r:id="rId2162" display="https://www.bing.com/maps?cp=44.511900~-92.939400&amp;style=o&amp;lvl=18&amp;dir=0&amp;sp=point.44.511900_-92.939400_Byllesby" xr:uid="{9AE2B98C-ED8D-4686-8C17-680DC12B5574}"/>
    <hyperlink ref="E1085" r:id="rId2163" display="https://www.google.com/maps/@44.511900,-92.939400,450m/data=!3m1!1e3!4m5!3m4!1s0x0:0x0!8m2!3d44.511900!4d-92.939400" xr:uid="{E879FDD0-9AE0-4C40-8501-8B6C31F090DA}"/>
    <hyperlink ref="F1085" r:id="rId2164" display="https://www.bing.com/maps?cp=44.511900~-92.939400&amp;style=o&amp;lvl=18&amp;dir=0&amp;sp=point.44.511900_-92.939400_Byllesby" xr:uid="{B22D51D0-CADD-4838-9DEC-CF4674D52464}"/>
    <hyperlink ref="E1086" r:id="rId2165" display="https://www.google.com/maps/@40.417500,-86.844700,450m/data=!3m1!1e3!4m5!3m4!1s0x0:0x0!8m2!3d40.417500!4d-86.844700" xr:uid="{541FF49C-8D97-4358-8B94-3B2A54721BBA}"/>
    <hyperlink ref="F1086" r:id="rId2166" display="https://www.bing.com/maps?cp=40.417500~-86.844700&amp;style=o&amp;lvl=18&amp;dir=0&amp;sp=point.40.417500_-86.844700_Caterpillar" xr:uid="{79006001-AC8D-4A9D-B536-13E01D2387C3}"/>
    <hyperlink ref="E1087" r:id="rId2167" display="https://www.google.com/maps/@39.557000,-118.838300,450m/data=!3m1!1e3!4m5!3m4!1s0x0:0x0!8m2!3d39.557000!4d-118.838300" xr:uid="{C23BC543-1B5A-43EB-ACA4-3B88FA0952F1}"/>
    <hyperlink ref="F1087" r:id="rId2168" display="https://www.bing.com/maps?cp=39.557000~-118.838300&amp;style=o&amp;lvl=18&amp;dir=0&amp;sp=point.39.557000_-118.838300_Soda Lake Geothermal No I II" xr:uid="{B69DEF76-E679-4FFF-A493-C0A0958970E6}"/>
    <hyperlink ref="E1088" r:id="rId2169" display="https://www.google.com/maps/@39.557000,-118.838300,450m/data=!3m1!1e3!4m5!3m4!1s0x0:0x0!8m2!3d39.557000!4d-118.838300" xr:uid="{86BA6798-7FEA-4E50-9458-F1F94EA0D175}"/>
    <hyperlink ref="F1088" r:id="rId2170" display="https://www.bing.com/maps?cp=39.557000~-118.838300&amp;style=o&amp;lvl=18&amp;dir=0&amp;sp=point.39.557000_-118.838300_Soda Lake Geothermal No I II" xr:uid="{1FA20EFB-7CFF-47E9-A5C0-4E36FFE99938}"/>
    <hyperlink ref="E1089" r:id="rId2171" display="https://www.google.com/maps/@39.557000,-118.838300,450m/data=!3m1!1e3!4m5!3m4!1s0x0:0x0!8m2!3d39.557000!4d-118.838300" xr:uid="{F2015563-4D67-4B95-AA04-DE76603572A9}"/>
    <hyperlink ref="F1089" r:id="rId2172" display="https://www.bing.com/maps?cp=39.557000~-118.838300&amp;style=o&amp;lvl=18&amp;dir=0&amp;sp=point.39.557000_-118.838300_Soda Lake Geothermal No I II" xr:uid="{E7C57344-03DF-4822-8AD4-ED03491CCC97}"/>
    <hyperlink ref="E1090" r:id="rId2173" display="https://www.google.com/maps/@41.748669,-71.106469,450m/data=!3m1!1e3!4m5!3m4!1s0x0:0x0!8m2!3d41.748669!4d-71.106469" xr:uid="{39B5DBB0-17C0-409B-8385-1D72DAC5A474}"/>
    <hyperlink ref="F1090" r:id="rId2174" display="https://www.bing.com/maps?cp=41.748669~-71.106469&amp;style=o&amp;lvl=18&amp;dir=0&amp;sp=point.41.748669_-71.106469_GRS Fall River" xr:uid="{D9A425F0-2CC1-45E6-8534-99CD7F084EBB}"/>
    <hyperlink ref="E1091" r:id="rId2175" display="https://www.google.com/maps/@33.794283,-118.241405,450m/data=!3m1!1e3!4m5!3m4!1s0x0:0x0!8m2!3d33.794283!4d-118.241405" xr:uid="{0A2B215B-E6C5-439A-A997-CD54037ABAB8}"/>
    <hyperlink ref="F1091" r:id="rId2176" location="C" display="https://www.bing.com/maps?cp=33.794283~-118.241405&amp;style=o&amp;lvl=18&amp;dir=0&amp;sp=point.33.794283_-118.241405_1420 Coil Av - C" xr:uid="{7B984F43-07AF-4C89-A10F-70BE29EF105F}"/>
    <hyperlink ref="E1092" r:id="rId2177" display="https://www.google.com/maps/@36.543889,-101.393611,450m/data=!3m1!1e3!4m5!3m4!1s0x0:0x0!8m2!3d36.543889!4d-101.393611" xr:uid="{0AD5F43E-C072-4F13-B993-91822BBFCF5D}"/>
    <hyperlink ref="F1092" r:id="rId2178" display="https://www.bing.com/maps?cp=36.543889~-101.393611&amp;style=o&amp;lvl=18&amp;dir=0&amp;sp=point.36.543889_-101.393611_KODE Novus I" xr:uid="{1EAA63E8-3243-4710-8262-11D562190D39}"/>
    <hyperlink ref="E1093" r:id="rId2179" display="https://www.google.com/maps/@37.413056,-122.028056,450m/data=!3m1!1e3!4m5!3m4!1s0x0:0x0!8m2!3d37.413056!4d-122.028056" xr:uid="{CF2D847B-B7C5-420A-AD16-D9E7CE6442A1}"/>
    <hyperlink ref="F1093" r:id="rId2180" display="https://www.bing.com/maps?cp=37.413056~-122.028056&amp;style=o&amp;lvl=18&amp;dir=0&amp;sp=point.37.413056_-122.028056_Lockheed Martin Sunnyvale" xr:uid="{ED12AB71-C77F-4B16-9AEC-9EBFF1656518}"/>
    <hyperlink ref="E1094" r:id="rId2181" display="https://www.google.com/maps/@36.548958,-101.495936,450m/data=!3m1!1e3!4m5!3m4!1s0x0:0x0!8m2!3d36.548958!4d-101.495936" xr:uid="{BA5BFE3C-0C15-4AC5-8C54-BF6FFB3E1F6A}"/>
    <hyperlink ref="F1094" r:id="rId2182" display="https://www.bing.com/maps?cp=36.548958~-101.495936&amp;style=o&amp;lvl=18&amp;dir=0&amp;sp=point.36.548958_-101.495936_KODE Novus II" xr:uid="{5BFA5692-0293-4DFF-9E8C-4757DC69B695}"/>
    <hyperlink ref="E1095" r:id="rId2183" display="https://www.google.com/maps/@48.996866,-97.241610,450m/data=!3m1!1e3!4m5!3m4!1s0x0:0x0!8m2!3d48.996866!4d-97.241610" xr:uid="{206FF653-8A85-4D81-ADA7-217FB4CD37E3}"/>
    <hyperlink ref="F1095" r:id="rId2184" display="https://www.bing.com/maps?cp=48.996866~-97.241610&amp;style=o&amp;lvl=18&amp;dir=0&amp;sp=point.48.996866_-97.241610_Pembina Land Port of Entry Wind Turbine" xr:uid="{5EC9D03C-45C6-46AE-8D77-CA6B6D81CCED}"/>
    <hyperlink ref="E1096" r:id="rId2185" display="https://www.google.com/maps/@32.030556,-93.569167,450m/data=!3m1!1e3!4m5!3m4!1s0x0:0x0!8m2!3d32.030556!4d-93.569167" xr:uid="{63625D85-E97B-40A1-B2AE-19C27E538068}"/>
    <hyperlink ref="F1096" r:id="rId2186" display="https://www.bing.com/maps?cp=32.030556~-93.569167&amp;style=o&amp;lvl=18&amp;dir=0&amp;sp=point.32.030556_-93.569167_Dolet Hills" xr:uid="{576B4089-9A8F-4AC3-93A2-76274F552BE3}"/>
    <hyperlink ref="E1097" r:id="rId2187" display="https://www.google.com/maps/@27.794400,-82.403600,450m/data=!3m1!1e3!4m5!3m4!1s0x0:0x0!8m2!3d27.794400!4d-82.403600" xr:uid="{78685EB7-A244-47D8-BB92-8512273109C4}"/>
    <hyperlink ref="F1097" r:id="rId2188" display="https://www.bing.com/maps?cp=27.794400~-82.403600&amp;style=o&amp;lvl=18&amp;dir=0&amp;sp=point.27.794400_-82.403600_Big Bend" xr:uid="{89132B2A-3FA5-4265-B6D2-5A9A540A4D3F}"/>
    <hyperlink ref="E1098" r:id="rId2189" display="https://www.google.com/maps/@38.280278,-85.702331,450m/data=!3m1!1e3!4m5!3m4!1s0x0:0x0!8m2!3d38.280278!4d-85.702331" xr:uid="{F635990A-9329-40A6-AC19-3E283C8961CC}"/>
    <hyperlink ref="F1098" r:id="rId2190" display="https://www.bing.com/maps?cp=38.280278~-85.702331&amp;style=o&amp;lvl=18&amp;dir=0&amp;sp=point.38.280278_-85.702331_Zorn" xr:uid="{08CEF984-F400-484D-9B71-1089B426466D}"/>
    <hyperlink ref="E1099" r:id="rId2191" display="https://www.google.com/maps/@46.374370,-84.417230,450m/data=!3m1!1e3!4m5!3m4!1s0x0:0x0!8m2!3d46.374370!4d-84.417230" xr:uid="{22DE7573-6DBE-4A72-ABA3-7927A861204B}"/>
    <hyperlink ref="F1099" r:id="rId2192" display="https://www.bing.com/maps?cp=46.374370~-84.417230&amp;style=o&amp;lvl=18&amp;dir=0&amp;sp=point.46.374370_-84.417230_Dafter" xr:uid="{0C99FAA0-8DCF-4A6C-BB34-29E06E9F1C0B}"/>
    <hyperlink ref="E1100" r:id="rId2193" display="https://www.google.com/maps/@46.374370,-84.417230,450m/data=!3m1!1e3!4m5!3m4!1s0x0:0x0!8m2!3d46.374370!4d-84.417230" xr:uid="{23475617-B3AB-45BB-8266-1312E64C3A80}"/>
    <hyperlink ref="F1100" r:id="rId2194" display="https://www.bing.com/maps?cp=46.374370~-84.417230&amp;style=o&amp;lvl=18&amp;dir=0&amp;sp=point.46.374370_-84.417230_Dafter" xr:uid="{DC57A6F1-25E3-4F80-9E25-68D515B3A7F8}"/>
    <hyperlink ref="E1101" r:id="rId2195" display="https://www.google.com/maps/@46.374370,-84.417230,450m/data=!3m1!1e3!4m5!3m4!1s0x0:0x0!8m2!3d46.374370!4d-84.417230" xr:uid="{FFB8A813-9462-44D1-B9C4-DF0C860CB4EC}"/>
    <hyperlink ref="F1101" r:id="rId2196" display="https://www.bing.com/maps?cp=46.374370~-84.417230&amp;style=o&amp;lvl=18&amp;dir=0&amp;sp=point.46.374370_-84.417230_Dafter" xr:uid="{ECF94351-7939-4E81-B5B3-17BF4402E205}"/>
    <hyperlink ref="E1102" r:id="rId2197" display="https://www.google.com/maps/@40.759167,-73.946111,450m/data=!3m1!1e3!4m5!3m4!1s0x0:0x0!8m2!3d40.759167!4d-73.946111" xr:uid="{FCB5DFBB-B3DF-4A3D-B2C1-C655F9B39F23}"/>
    <hyperlink ref="F1102" r:id="rId2198" display="https://www.bing.com/maps?cp=40.759167~-73.946111&amp;style=o&amp;lvl=18&amp;dir=0&amp;sp=point.40.759167_-73.946111_Ravenswood" xr:uid="{EBE891FF-EB08-4605-A2A3-E6210AD9C55D}"/>
    <hyperlink ref="E1103" r:id="rId2199" display="https://www.google.com/maps/@40.759167,-73.946111,450m/data=!3m1!1e3!4m5!3m4!1s0x0:0x0!8m2!3d40.759167!4d-73.946111" xr:uid="{38E9E586-8504-4204-A3FB-FCAFEF01C736}"/>
    <hyperlink ref="F1103" r:id="rId2200" display="https://www.bing.com/maps?cp=40.759167~-73.946111&amp;style=o&amp;lvl=18&amp;dir=0&amp;sp=point.40.759167_-73.946111_Ravenswood" xr:uid="{8FE44CA9-C305-4C55-8BF2-21C5955DBBA7}"/>
    <hyperlink ref="E1104" r:id="rId2201" display="https://www.google.com/maps/@40.759167,-73.946111,450m/data=!3m1!1e3!4m5!3m4!1s0x0:0x0!8m2!3d40.759167!4d-73.946111" xr:uid="{37F12AD6-E727-432D-96B4-44D26E56D097}"/>
    <hyperlink ref="F1104" r:id="rId2202" display="https://www.bing.com/maps?cp=40.759167~-73.946111&amp;style=o&amp;lvl=18&amp;dir=0&amp;sp=point.40.759167_-73.946111_Ravenswood" xr:uid="{CD8F6C24-A8D0-4574-B71E-A19197ECC2D9}"/>
    <hyperlink ref="E1105" r:id="rId2203" display="https://www.google.com/maps/@40.759167,-73.946111,450m/data=!3m1!1e3!4m5!3m4!1s0x0:0x0!8m2!3d40.759167!4d-73.946111" xr:uid="{BCB914F4-5684-4CF0-A264-2F84B8F699D4}"/>
    <hyperlink ref="F1105" r:id="rId2204" display="https://www.bing.com/maps?cp=40.759167~-73.946111&amp;style=o&amp;lvl=18&amp;dir=0&amp;sp=point.40.759167_-73.946111_Ravenswood" xr:uid="{F3779897-3AF2-4689-99B3-AFF7D2CCD5E2}"/>
    <hyperlink ref="E1106" r:id="rId2205" display="https://www.google.com/maps/@40.759167,-73.946111,450m/data=!3m1!1e3!4m5!3m4!1s0x0:0x0!8m2!3d40.759167!4d-73.946111" xr:uid="{FCCDA129-DE5D-4516-95F9-C92569E40FAE}"/>
    <hyperlink ref="F1106" r:id="rId2206" display="https://www.bing.com/maps?cp=40.759167~-73.946111&amp;style=o&amp;lvl=18&amp;dir=0&amp;sp=point.40.759167_-73.946111_Ravenswood" xr:uid="{3314B987-7BB1-4AE4-8B5C-DAB10752BC6A}"/>
    <hyperlink ref="E1107" r:id="rId2207" display="https://www.google.com/maps/@40.759167,-73.946111,450m/data=!3m1!1e3!4m5!3m4!1s0x0:0x0!8m2!3d40.759167!4d-73.946111" xr:uid="{4E81A96B-0B8C-49B7-BA65-19D27B17DA82}"/>
    <hyperlink ref="F1107" r:id="rId2208" display="https://www.bing.com/maps?cp=40.759167~-73.946111&amp;style=o&amp;lvl=18&amp;dir=0&amp;sp=point.40.759167_-73.946111_Ravenswood" xr:uid="{BA6D2EE6-4729-4F8A-9FF4-6D640EF955FC}"/>
    <hyperlink ref="E1108" r:id="rId2209" display="https://www.google.com/maps/@40.759167,-73.946111,450m/data=!3m1!1e3!4m5!3m4!1s0x0:0x0!8m2!3d40.759167!4d-73.946111" xr:uid="{8D00C731-30D3-4D5E-8430-364E5263E644}"/>
    <hyperlink ref="F1108" r:id="rId2210" display="https://www.bing.com/maps?cp=40.759167~-73.946111&amp;style=o&amp;lvl=18&amp;dir=0&amp;sp=point.40.759167_-73.946111_Ravenswood" xr:uid="{D0FD2466-B77D-4939-A0E2-D45875A82C96}"/>
    <hyperlink ref="E1109" r:id="rId2211" display="https://www.google.com/maps/@35.189700,-81.012200,450m/data=!3m1!1e3!4m5!3m4!1s0x0:0x0!8m2!3d35.189700!4d-81.012200" xr:uid="{DB380109-951E-4C44-9550-26582D0B52AF}"/>
    <hyperlink ref="F1109" r:id="rId2212" display="https://www.bing.com/maps?cp=35.189700~-81.012200&amp;style=o&amp;lvl=18&amp;dir=0&amp;sp=point.35.189700_-81.012200_G G Allen" xr:uid="{4F6DB28C-81F5-4D64-914F-3A698219D603}"/>
    <hyperlink ref="E1110" r:id="rId2213" display="https://www.google.com/maps/@35.189700,-81.012200,450m/data=!3m1!1e3!4m5!3m4!1s0x0:0x0!8m2!3d35.189700!4d-81.012200" xr:uid="{437578A2-1C03-4A8B-8967-2C5BC914DF8B}"/>
    <hyperlink ref="F1110" r:id="rId2214" display="https://www.bing.com/maps?cp=35.189700~-81.012200&amp;style=o&amp;lvl=18&amp;dir=0&amp;sp=point.35.189700_-81.012200_G G Allen" xr:uid="{B758B2FD-1C86-44D5-8F7D-C08CC55F2B9F}"/>
    <hyperlink ref="E1111" r:id="rId2215" display="https://www.google.com/maps/@34.169733,-81.902452,450m/data=!3m1!1e3!4m5!3m4!1s0x0:0x0!8m2!3d34.169733!4d-81.902452" xr:uid="{A19B0A72-9BA3-46B0-BFBC-F3C3C0F8B444}"/>
    <hyperlink ref="F1111" r:id="rId2216" display="https://www.bing.com/maps?cp=34.169733~-81.902452&amp;style=o&amp;lvl=18&amp;dir=0&amp;sp=point.34.169733_-81.902452_Buzzard Roost" xr:uid="{73DBD6E6-7341-4292-85B3-DAC97D956E97}"/>
    <hyperlink ref="E1112" r:id="rId2217" display="https://www.google.com/maps/@34.169733,-81.902452,450m/data=!3m1!1e3!4m5!3m4!1s0x0:0x0!8m2!3d34.169733!4d-81.902452" xr:uid="{C8043C65-46D7-4BCB-81FA-CA2F8AD1B230}"/>
    <hyperlink ref="F1112" r:id="rId2218" display="https://www.bing.com/maps?cp=34.169733~-81.902452&amp;style=o&amp;lvl=18&amp;dir=0&amp;sp=point.34.169733_-81.902452_Buzzard Roost" xr:uid="{655F438A-3BB5-412E-A6EC-B96E082917AF}"/>
    <hyperlink ref="E1113" r:id="rId2219" display="https://www.google.com/maps/@34.169733,-81.902452,450m/data=!3m1!1e3!4m5!3m4!1s0x0:0x0!8m2!3d34.169733!4d-81.902452" xr:uid="{B3180961-E45A-4A3B-9B75-7D7A9F675B00}"/>
    <hyperlink ref="F1113" r:id="rId2220" display="https://www.bing.com/maps?cp=34.169733~-81.902452&amp;style=o&amp;lvl=18&amp;dir=0&amp;sp=point.34.169733_-81.902452_Buzzard Roost" xr:uid="{36E518CD-8008-4795-92E4-40893C9E5C67}"/>
    <hyperlink ref="E1114" r:id="rId2221" display="https://www.google.com/maps/@44.690000,-106.109200,450m/data=!3m1!1e3!4m5!3m4!1s0x0:0x0!8m2!3d44.690000!4d-106.109200" xr:uid="{2985CD31-7D01-47D8-A6DE-331FD8576B58}"/>
    <hyperlink ref="F1114" r:id="rId2222" display="https://www.bing.com/maps?cp=44.690000~-106.109200&amp;style=o&amp;lvl=18&amp;dir=0&amp;sp=point.44.690000_-106.109200_Arvada" xr:uid="{117D32E2-D4A9-4B91-A9E8-9160F336BB7E}"/>
    <hyperlink ref="E1115" r:id="rId2223" display="https://www.google.com/maps/@42.336850,-71.108150,450m/data=!3m1!1e3!4m5!3m4!1s0x0:0x0!8m2!3d42.336850!4d-71.108150" xr:uid="{288FFCE7-80E8-47C8-B444-A27B9DE1EEBC}"/>
    <hyperlink ref="F1115" r:id="rId2224" display="https://www.bing.com/maps?cp=42.336850~-71.108150&amp;style=o&amp;lvl=18&amp;dir=0&amp;sp=point.42.336850_-71.108150_Medical Area Total Energy Plant" xr:uid="{CE0C0435-42D6-45A0-A46B-B38A4E4A8FE6}"/>
    <hyperlink ref="E1116" r:id="rId2225" display="https://www.google.com/maps/@45.713079,-121.469178,450m/data=!3m1!1e3!4m5!3m4!1s0x0:0x0!8m2!3d45.713079!4d-121.469178" xr:uid="{4FE6CE6D-0E43-4556-8294-7B665BA7AC3C}"/>
    <hyperlink ref="F1116" r:id="rId2226" display="https://www.bing.com/maps?cp=45.713079~-121.469178&amp;style=o&amp;lvl=18&amp;dir=0&amp;sp=point.45.713079_-121.469178_SDS Lumber Gorge Energy Division" xr:uid="{F2290D79-1621-4F00-91E4-AAE9578034FF}"/>
    <hyperlink ref="E1117" r:id="rId2227" display="https://www.google.com/maps/@45.713079,-121.469178,450m/data=!3m1!1e3!4m5!3m4!1s0x0:0x0!8m2!3d45.713079!4d-121.469178" xr:uid="{1FD35271-CB9A-4A61-A36E-E84F2A0057EA}"/>
    <hyperlink ref="F1117" r:id="rId2228" display="https://www.bing.com/maps?cp=45.713079~-121.469178&amp;style=o&amp;lvl=18&amp;dir=0&amp;sp=point.45.713079_-121.469178_SDS Lumber Gorge Energy Division" xr:uid="{D1D6686A-8C25-414A-9BF8-C10CE91ECE95}"/>
    <hyperlink ref="E1118" r:id="rId2229" display="https://www.google.com/maps/@33.921100,-116.564200,450m/data=!3m1!1e3!4m5!3m4!1s0x0:0x0!8m2!3d33.921100!4d-116.564200" xr:uid="{1C9FF4F2-0234-433C-8733-92BA2DABF812}"/>
    <hyperlink ref="F1118" r:id="rId2230" display="https://www.bing.com/maps?cp=33.921100~-116.564200&amp;style=o&amp;lvl=18&amp;dir=0&amp;sp=point.33.921100_-116.564200_Mountain View I &amp; II" xr:uid="{20544E5E-2B9C-4A28-ACE5-F0BA97337563}"/>
    <hyperlink ref="E1119" r:id="rId2231" display="https://www.google.com/maps/@33.921100,-116.564200,450m/data=!3m1!1e3!4m5!3m4!1s0x0:0x0!8m2!3d33.921100!4d-116.564200" xr:uid="{D94D848E-9FDA-43F7-B437-05664DC56876}"/>
    <hyperlink ref="F1119" r:id="rId2232" display="https://www.bing.com/maps?cp=33.921100~-116.564200&amp;style=o&amp;lvl=18&amp;dir=0&amp;sp=point.33.921100_-116.564200_Mountain View I &amp; II" xr:uid="{C42F236E-B758-4140-A32F-AF4DCFA810BB}"/>
    <hyperlink ref="E1120" r:id="rId2233" display="https://www.google.com/maps/@43.899722,-95.950556,450m/data=!3m1!1e3!4m5!3m4!1s0x0:0x0!8m2!3d43.899722!4d-95.950556" xr:uid="{CAFB8710-9EC2-481B-A28C-E0368FA62788}"/>
    <hyperlink ref="F1120" r:id="rId2234" display="https://www.bing.com/maps?cp=43.899722~-95.950556&amp;style=o&amp;lvl=18&amp;dir=0&amp;sp=point.43.899722_-95.950556_Champepaden Wind Power" xr:uid="{6D0551F1-F389-4A1A-9B04-84EE3623F2F6}"/>
    <hyperlink ref="E1121" r:id="rId2235" display="https://www.google.com/maps/@43.920400,-95.955885,450m/data=!3m1!1e3!4m5!3m4!1s0x0:0x0!8m2!3d43.920400!4d-95.955885" xr:uid="{4A935B78-740A-4737-822F-345D615B0DB8}"/>
    <hyperlink ref="F1121" r:id="rId2236" display="https://www.bing.com/maps?cp=43.920400~-95.955885&amp;style=o&amp;lvl=18&amp;dir=0&amp;sp=point.43.920400_-95.955885_Moulton Wind Power" xr:uid="{C4387A3A-67E4-4B9D-BE33-08E797F7BB60}"/>
    <hyperlink ref="E1122" r:id="rId2237" display="https://www.google.com/maps/@32.739294,-100.738949,450m/data=!3m1!1e3!4m5!3m4!1s0x0:0x0!8m2!3d32.739294!4d-100.738949" xr:uid="{A0A2B7A0-26F3-4840-9159-3A66A03DE788}"/>
    <hyperlink ref="F1122" r:id="rId2238" display="https://www.bing.com/maps?cp=32.739294~-100.738949&amp;style=o&amp;lvl=18&amp;dir=0&amp;sp=point.32.739294_-100.738949_Snyder Wind Farm" xr:uid="{869A1D50-8425-4100-B372-B2F5100E1E56}"/>
    <hyperlink ref="E1123" r:id="rId2239" display="https://www.google.com/maps/@40.667778,-75.232222,450m/data=!3m1!1e3!4m5!3m4!1s0x0:0x0!8m2!3d40.667778!4d-75.232222" xr:uid="{4478C921-4FD9-4B1D-8AE3-F3DB49DEF30C}"/>
    <hyperlink ref="F1123" r:id="rId2240" display="https://www.bing.com/maps?cp=40.667778~-75.232222&amp;style=o&amp;lvl=18&amp;dir=0&amp;sp=point.40.667778_-75.232222_PPL Glendon LFGTE Plant" xr:uid="{1C6E5E9F-196C-42CC-A2A1-53945580CDBE}"/>
    <hyperlink ref="E1124" r:id="rId2241" display="https://www.google.com/maps/@40.667778,-75.232222,450m/data=!3m1!1e3!4m5!3m4!1s0x0:0x0!8m2!3d40.667778!4d-75.232222" xr:uid="{D74BB1B7-BCED-4822-B5A6-586D3421253A}"/>
    <hyperlink ref="F1124" r:id="rId2242" display="https://www.bing.com/maps?cp=40.667778~-75.232222&amp;style=o&amp;lvl=18&amp;dir=0&amp;sp=point.40.667778_-75.232222_PPL Glendon LFGTE Plant" xr:uid="{9EBADAE2-6292-4C7A-B2C6-497F291A0E06}"/>
    <hyperlink ref="E1125" r:id="rId2243" display="https://www.google.com/maps/@32.877222,-117.234722,450m/data=!3m1!1e3!4m5!3m4!1s0x0:0x0!8m2!3d32.877222!4d-117.234722" xr:uid="{3D580B8E-2CC7-4DB4-B45C-2BC7F6DD769C}"/>
    <hyperlink ref="F1125" r:id="rId2244" display="https://www.bing.com/maps?cp=32.877222~-117.234722&amp;style=o&amp;lvl=18&amp;dir=0&amp;sp=point.32.877222_-117.234722_UCSD Fuel Cell Plant" xr:uid="{C21C843A-A1F0-49A9-B965-0C7FBDD719D7}"/>
    <hyperlink ref="E1126" r:id="rId2245" display="https://www.google.com/maps/@32.543333,-117.067778,450m/data=!3m1!1e3!4m5!3m4!1s0x0:0x0!8m2!3d32.543333!4d-117.067778" xr:uid="{EEE8962A-84D7-4F6F-B6B0-1A5A68BF7592}"/>
    <hyperlink ref="F1126" r:id="rId2246" display="https://www.bing.com/maps?cp=32.543333~-117.067778&amp;style=o&amp;lvl=18&amp;dir=0&amp;sp=point.32.543333_-117.067778_South Bay Fuel Cell Plant" xr:uid="{25D89968-2B7C-4573-8C09-FBED83399C57}"/>
    <hyperlink ref="E1127" r:id="rId2247" display="https://www.google.com/maps/@43.030016,-87.940914,450m/data=!3m1!1e3!4m5!3m4!1s0x0:0x0!8m2!3d43.030016!4d-87.940914" xr:uid="{7D1E41D7-7AF2-4B03-82B8-A8D1A7B74A14}"/>
    <hyperlink ref="F1127" r:id="rId2248" display="https://www.bing.com/maps?cp=43.030016~-87.940914&amp;style=o&amp;lvl=18&amp;dir=0&amp;sp=point.43.030016_-87.940914_FCPC Renewable Generation" xr:uid="{3582A2C8-AD57-47B6-8D0A-7C271FC90B68}"/>
    <hyperlink ref="E1128" r:id="rId2249" display="https://www.google.com/maps/@43.030016,-87.940914,450m/data=!3m1!1e3!4m5!3m4!1s0x0:0x0!8m2!3d43.030016!4d-87.940914" xr:uid="{FE51873B-FBE8-49E7-BDC8-AC75FF6163DF}"/>
    <hyperlink ref="F1128" r:id="rId2250" display="https://www.bing.com/maps?cp=43.030016~-87.940914&amp;style=o&amp;lvl=18&amp;dir=0&amp;sp=point.43.030016_-87.940914_FCPC Renewable Generation" xr:uid="{E66C25D8-587B-4283-A358-15ACFE401454}"/>
    <hyperlink ref="E1129" r:id="rId2251" display="https://www.google.com/maps/@33.356510,-117.113599,450m/data=!3m1!1e3!4m5!3m4!1s0x0:0x0!8m2!3d33.356510!4d-117.113599" xr:uid="{7786CF22-B836-4372-8834-B709B9B01549}"/>
    <hyperlink ref="F1129" r:id="rId2252" display="https://www.bing.com/maps?cp=33.356510~-117.113599&amp;style=o&amp;lvl=18&amp;dir=0&amp;sp=point.33.356510_-117.113599_Pala Energy Storage Yard" xr:uid="{14D57072-08ED-4CDB-B3C6-7F5B730CA6D8}"/>
    <hyperlink ref="E1130" r:id="rId2253" display="https://www.google.com/maps/@40.789990,-73.953689,450m/data=!3m1!1e3!4m5!3m4!1s0x0:0x0!8m2!3d40.789990!4d-73.953689" xr:uid="{D7800405-8A88-4BDA-B9A9-26F47A2C661D}"/>
    <hyperlink ref="F1130" r:id="rId2254" display="https://www.bing.com/maps?cp=40.789990~-73.953689&amp;style=o&amp;lvl=18&amp;dir=0&amp;sp=point.40.789990_-73.953689_The Mount Sinai Hospital" xr:uid="{42E19C6A-6D04-470D-83EC-6ED6BD30B99A}"/>
    <hyperlink ref="E1131" r:id="rId2255" display="https://www.google.com/maps/@40.851320,-73.848300,450m/data=!3m1!1e3!4m5!3m4!1s0x0:0x0!8m2!3d40.851320!4d-73.848300" xr:uid="{6A133C09-8CB6-4AD2-B66A-2C830D00DE31}"/>
    <hyperlink ref="F1131" r:id="rId2256" display="https://www.bing.com/maps?cp=40.851320~-73.848300&amp;style=o&amp;lvl=18&amp;dir=0&amp;sp=point.40.851320_-73.848300_Albert Einstein College of Medicine" xr:uid="{4D092C5B-91D2-43F7-A755-92F2FDAE9371}"/>
    <hyperlink ref="E1132" r:id="rId2257" display="https://www.google.com/maps/@40.048889,-86.899200,450m/data=!3m1!1e3!4m5!3m4!1s0x0:0x0!8m2!3d40.048889!4d-86.899200" xr:uid="{D6E7AF21-69F4-4F8F-AF15-E2AE97A3F71F}"/>
    <hyperlink ref="F1132" r:id="rId2258" display="https://www.bing.com/maps?cp=40.048889~-86.899200&amp;style=o&amp;lvl=18&amp;dir=0&amp;sp=point.40.048889_-86.899200_Crawfordsville Power Plant" xr:uid="{84AAAC7A-F8BE-4CE2-AA39-A49C0561C876}"/>
    <hyperlink ref="E1133" r:id="rId2259" display="https://www.google.com/maps/@47.080800,-88.647200,450m/data=!3m1!1e3!4m5!3m4!1s0x0:0x0!8m2!3d47.080800!4d-88.647200" xr:uid="{DBE72079-0C7E-4272-9FDD-56B8236996BC}"/>
    <hyperlink ref="F1133" r:id="rId2260" display="https://www.bing.com/maps?cp=47.080800~-88.647200&amp;style=o&amp;lvl=18&amp;dir=0&amp;sp=point.47.080800_-88.647200_Portage" xr:uid="{8402C526-9AE8-4EC6-A261-4FB434DC501B}"/>
    <hyperlink ref="E1134" r:id="rId2261" display="https://www.google.com/maps/@36.617022,-120.099846,450m/data=!3m1!1e3!4m5!3m4!1s0x0:0x0!8m2!3d36.617022!4d-120.099846" xr:uid="{66FDA56F-938B-441C-A2D1-3533A7B1186F}"/>
    <hyperlink ref="F1134" r:id="rId2262" display="https://www.bing.com/maps?cp=36.617022~-120.099846&amp;style=o&amp;lvl=18&amp;dir=0&amp;sp=point.36.617022_-120.099846_Fresno Cogen Partners" xr:uid="{E0D506F4-ADDB-4DB9-9FA5-DD1012A90558}"/>
    <hyperlink ref="E1135" r:id="rId2263" display="https://www.google.com/maps/@33.568164,-86.798730,450m/data=!3m1!1e3!4m5!3m4!1s0x0:0x0!8m2!3d33.568164!4d-86.798730" xr:uid="{71C79DA1-6389-4DA4-87A2-B46BD1550B13}"/>
    <hyperlink ref="F1135" r:id="rId2264" display="https://www.bing.com/maps?cp=33.568164~-86.798730&amp;style=o&amp;lvl=18&amp;dir=0&amp;sp=point.33.568164_-86.798730_Sloss Industries Corp" xr:uid="{63E53332-EB8B-49CD-9496-5F1278F3501D}"/>
    <hyperlink ref="E1136" r:id="rId2265" display="https://www.google.com/maps/@33.568164,-86.798730,450m/data=!3m1!1e3!4m5!3m4!1s0x0:0x0!8m2!3d33.568164!4d-86.798730" xr:uid="{8E50CA43-1B6D-4F90-A214-4385B17B1310}"/>
    <hyperlink ref="F1136" r:id="rId2266" display="https://www.bing.com/maps?cp=33.568164~-86.798730&amp;style=o&amp;lvl=18&amp;dir=0&amp;sp=point.33.568164_-86.798730_Sloss Industries Corp" xr:uid="{B1F1C407-C262-409C-956D-F755C514B5C9}"/>
    <hyperlink ref="E1137" r:id="rId2267" display="https://www.google.com/maps/@36.020500,-78.516000,450m/data=!3m1!1e3!4m5!3m4!1s0x0:0x0!8m2!3d36.020500!4d-78.516000" xr:uid="{E736A121-323E-4B31-B756-5DB917038CCB}"/>
    <hyperlink ref="F1137" r:id="rId2268" display="https://www.bing.com/maps?cp=36.020500~-78.516000&amp;style=o&amp;lvl=18&amp;dir=0&amp;sp=point.36.020500_-78.516000_CenturyLink Regional HQ" xr:uid="{5D36DF34-8870-45E6-9774-7C95CB370370}"/>
    <hyperlink ref="E1138" r:id="rId2269" display="https://www.google.com/maps/@42.026400,-91.704200,450m/data=!3m1!1e3!4m5!3m4!1s0x0:0x0!8m2!3d42.026400!4d-91.704200" xr:uid="{410AF86D-59E7-4BF0-A969-17369640FE2E}"/>
    <hyperlink ref="F1138" r:id="rId2270" display="https://www.bing.com/maps?cp=42.026400~-91.704200&amp;style=o&amp;lvl=18&amp;dir=0&amp;sp=point.42.026400_-91.704200_Alliant SBD 9302 Aegon NP" xr:uid="{AD9A92FD-32CF-4F17-BD88-9DC24A5C5283}"/>
    <hyperlink ref="E1139" r:id="rId2271" display="https://www.google.com/maps/@46.158402,-123.405960,450m/data=!3m1!1e3!4m5!3m4!1s0x0:0x0!8m2!3d46.158402!4d-123.405960" xr:uid="{D7EC5B0B-FF41-4290-9C82-B5A0C91B7AE6}"/>
    <hyperlink ref="F1139" r:id="rId2272" display="https://www.bing.com/maps?cp=46.158402~-123.405960&amp;style=o&amp;lvl=18&amp;dir=0&amp;sp=point.46.158402_-123.405960_Alden Bailey Power Plant" xr:uid="{A4813C80-F9E8-4A4C-8577-D1DABF0EA094}"/>
    <hyperlink ref="E1140" r:id="rId2273" display="https://www.google.com/maps/@42.518460,-89.028700,450m/data=!3m1!1e3!4m5!3m4!1s0x0:0x0!8m2!3d42.518460!4d-89.028700" xr:uid="{1FD21E85-1C9D-46B5-98DB-CB7304D22A73}"/>
    <hyperlink ref="F1140" r:id="rId2274" display="https://www.bing.com/maps?cp=42.518460~-89.028700&amp;style=o&amp;lvl=18&amp;dir=0&amp;sp=point.42.518460_-89.028700_Fairbanks Morse Engine" xr:uid="{598CF9E3-7666-4282-96E6-939CE3BF02F3}"/>
    <hyperlink ref="E1141" r:id="rId2275" display="https://www.google.com/maps/@29.122882,-82.055452,450m/data=!3m1!1e3!4m5!3m4!1s0x0:0x0!8m2!3d29.122882!4d-82.055452" xr:uid="{CAA39848-FC9F-4C5E-B583-2E70A4190B66}"/>
    <hyperlink ref="F1141" r:id="rId2276" display="https://www.bing.com/maps?cp=29.122882~-82.055452&amp;style=o&amp;lvl=18&amp;dir=0&amp;sp=point.29.122882_-82.055452_G2 Energy Marion LLC" xr:uid="{33843FFF-0F1D-469A-868E-103DE764D8B7}"/>
    <hyperlink ref="E1142" r:id="rId2277" display="https://www.google.com/maps/@40.126389,-77.164444,450m/data=!3m1!1e3!4m5!3m4!1s0x0:0x0!8m2!3d40.126389!4d-77.164444" xr:uid="{F76DC79F-A7E7-4A03-B6E0-D8EBBE2F797E}"/>
    <hyperlink ref="F1142" r:id="rId2278" display="https://www.bing.com/maps?cp=40.126389~-77.164444&amp;style=o&amp;lvl=18&amp;dir=0&amp;sp=point.40.126389_-77.164444_Vitro Architectural Glass (PA)" xr:uid="{8D12E829-784C-4813-8B26-BE1A0A69AEE9}"/>
    <hyperlink ref="E1143" r:id="rId2279" display="https://www.google.com/maps/@43.124444,-89.545000,450m/data=!3m1!1e3!4m5!3m4!1s0x0:0x0!8m2!3d43.124444!4d-89.545000" xr:uid="{2C3A69AA-F438-41AA-9DC0-C23F3B8F7C91}"/>
    <hyperlink ref="F1143" r:id="rId2280" display="https://www.bing.com/maps?cp=43.124444~-89.545000&amp;style=o&amp;lvl=18&amp;dir=0&amp;sp=point.43.124444_-89.545000_GL Dairy Biogas" xr:uid="{5C790D73-8839-47C9-9406-4781EDA83F31}"/>
    <hyperlink ref="E1144" r:id="rId2281" display="https://www.google.com/maps/@35.588333,-81.266667,450m/data=!3m1!1e3!4m5!3m4!1s0x0:0x0!8m2!3d35.588333!4d-81.266667" xr:uid="{EBC5ACE3-1112-45D3-AA5D-68DA246C33F6}"/>
    <hyperlink ref="F1144" r:id="rId2282" display="https://www.bing.com/maps?cp=35.588333~-81.266667&amp;style=o&amp;lvl=18&amp;dir=0&amp;sp=point.35.588333_-81.266667_Apple Data Center - Fuel Cell 1&amp;2" xr:uid="{7BB3A22B-A90F-4DE0-BA28-B3FE0EC2012E}"/>
    <hyperlink ref="E1145" r:id="rId2283" display="https://www.google.com/maps/@35.588333,-81.266667,450m/data=!3m1!1e3!4m5!3m4!1s0x0:0x0!8m2!3d35.588333!4d-81.266667" xr:uid="{D14CAE5F-DE0C-453A-8CE5-604D1E1A1BD2}"/>
    <hyperlink ref="F1145" r:id="rId2284" display="https://www.bing.com/maps?cp=35.588333~-81.266667&amp;style=o&amp;lvl=18&amp;dir=0&amp;sp=point.35.588333_-81.266667_Apple Data Center - Fuel Cell 1&amp;2" xr:uid="{B439D7D2-A3CD-46D0-96AC-B8058A38AB00}"/>
    <hyperlink ref="E1146" r:id="rId2285" display="https://www.google.com/maps/@39.101667,-108.345556,450m/data=!3m1!1e3!4m5!3m4!1s0x0:0x0!8m2!3d39.101667!4d-108.345556" xr:uid="{4EC620F3-4255-45E5-B489-36ABB6566397}"/>
    <hyperlink ref="F1146" r:id="rId2286" display="https://www.bing.com/maps?cp=39.101667~-108.345556&amp;style=o&amp;lvl=18&amp;dir=0&amp;sp=point.39.101667_-108.345556_Grand Valley Project Power Plant" xr:uid="{49ED8848-B3BD-4444-9C09-4CAD9B511639}"/>
    <hyperlink ref="E1147" r:id="rId2287" display="https://www.google.com/maps/@41.170600,-73.184400,450m/data=!3m1!1e3!4m5!3m4!1s0x0:0x0!8m2!3d41.170600!4d-73.184400" xr:uid="{B7DC257D-5591-4E69-AAB9-72994AC5B5C8}"/>
    <hyperlink ref="F1147" r:id="rId2288" display="https://www.bing.com/maps?cp=41.170600~-73.184400&amp;style=o&amp;lvl=18&amp;dir=0&amp;sp=point.41.170600_-73.184400_Bridgeport Station" xr:uid="{A2A431A6-5F8F-4A54-961B-3EA0A3667B77}"/>
    <hyperlink ref="E1148" r:id="rId2289" display="https://www.google.com/maps/@41.216400,-87.026100,450m/data=!3m1!1e3!4m5!3m4!1s0x0:0x0!8m2!3d41.216400!4d-87.026100" xr:uid="{3D06C187-ED21-46BD-A470-9A6430963B2D}"/>
    <hyperlink ref="F1148" r:id="rId2290" display="https://www.bing.com/maps?cp=41.216400~-87.026100&amp;style=o&amp;lvl=18&amp;dir=0&amp;sp=point.41.216400_-87.026100_R M Schahfer" xr:uid="{5D89419A-95E8-4C21-A02C-1786EE855E5E}"/>
    <hyperlink ref="E1149" r:id="rId2291" display="https://www.google.com/maps/@41.216400,-87.026100,450m/data=!3m1!1e3!4m5!3m4!1s0x0:0x0!8m2!3d41.216400!4d-87.026100" xr:uid="{361681FD-0101-4D42-8C2B-F41E14594A18}"/>
    <hyperlink ref="F1149" r:id="rId2292" display="https://www.bing.com/maps?cp=41.216400~-87.026100&amp;style=o&amp;lvl=18&amp;dir=0&amp;sp=point.41.216400_-87.026100_R M Schahfer" xr:uid="{B02EAD3B-0A84-44F1-A6CA-63DEE1172B86}"/>
    <hyperlink ref="E1150" r:id="rId2293" display="https://www.google.com/maps/@35.030800,-117.356300,450m/data=!3m1!1e3!4m5!3m4!1s0x0:0x0!8m2!3d35.030800!4d-117.356300" xr:uid="{712E1B0E-50C5-4968-BC1B-1394562569B9}"/>
    <hyperlink ref="F1150" r:id="rId2294" display="https://www.bing.com/maps?cp=35.030800~-117.356300&amp;style=o&amp;lvl=18&amp;dir=0&amp;sp=point.35.030800_-117.356300_Lockhart Solar PV, LLC" xr:uid="{C865F209-E61B-45C0-823D-B72849EFA27C}"/>
    <hyperlink ref="E1151" r:id="rId2295" display="https://www.google.com/maps/@30.654700,-91.280000,450m/data=!3m1!1e3!4m5!3m4!1s0x0:0x0!8m2!3d30.654700!4d-91.280000" xr:uid="{85ABF506-1BC6-4AF0-ACA0-2A5ED043D976}"/>
    <hyperlink ref="F1151" r:id="rId2296" display="https://www.bing.com/maps?cp=30.654700~-91.280000&amp;style=o&amp;lvl=18&amp;dir=0&amp;sp=point.30.654700_-91.280000_Georgia-Pacific Port Hudson" xr:uid="{488E516F-99B4-461B-A245-25F97FCE9452}"/>
    <hyperlink ref="E1152" r:id="rId2297" display="https://www.google.com/maps/@38.383600,-78.652800,450m/data=!3m1!1e3!4m5!3m4!1s0x0:0x0!8m2!3d38.383600!4d-78.652800" xr:uid="{50A347DC-C240-4708-8EA3-D77E578FE87D}"/>
    <hyperlink ref="F1152" r:id="rId2298" display="https://www.bing.com/maps?cp=38.383600~-78.652800&amp;style=o&amp;lvl=18&amp;dir=0&amp;sp=point.38.383600_-78.652800_Elkton" xr:uid="{F455F5D7-7922-4A8A-A631-4E7A02BB5FAD}"/>
    <hyperlink ref="E1153" r:id="rId2299" display="https://www.google.com/maps/@39.798175,-88.349771,450m/data=!3m1!1e3!4m5!3m4!1s0x0:0x0!8m2!3d39.798175!4d-88.349771" xr:uid="{C06EE876-22DA-4754-9A5E-16652CE003C4}"/>
    <hyperlink ref="F1153" r:id="rId2300" display="https://www.bing.com/maps?cp=39.798175~-88.349771&amp;style=o&amp;lvl=18&amp;dir=0&amp;sp=point.39.798175_-88.349771_Tuscola Station" xr:uid="{0FB9018B-464D-4908-8058-4BD729EC494F}"/>
    <hyperlink ref="E1154" r:id="rId2301" display="https://www.google.com/maps/@37.434400,-121.946400,450m/data=!3m1!1e3!4m5!3m4!1s0x0:0x0!8m2!3d37.434400!4d-121.946400" xr:uid="{FDA001B0-4477-46CA-8DC9-EFB9DF8EC0F9}"/>
    <hyperlink ref="F1154" r:id="rId2302" display="https://www.bing.com/maps?cp=37.434400~-121.946400&amp;style=o&amp;lvl=18&amp;dir=0&amp;sp=point.37.434400_-121.946400_SJ/SC WPCP" xr:uid="{35C900A8-C762-4A85-A159-A44FFCF1089C}"/>
    <hyperlink ref="E1155" r:id="rId2303" display="https://www.google.com/maps/@40.711684,-74.354231,450m/data=!3m1!1e3!4m5!3m4!1s0x0:0x0!8m2!3d40.711684!4d-74.354231" xr:uid="{2A8B75F1-26AA-4A31-8C9E-8A6FB1EF7449}"/>
    <hyperlink ref="F1155" r:id="rId2304" display="https://www.bing.com/maps?cp=40.711684~-74.354231&amp;style=o&amp;lvl=18&amp;dir=0&amp;sp=point.40.711684_-74.354231_Overlook Medical Center" xr:uid="{780A9A95-7337-4277-9D19-8186592098C5}"/>
    <hyperlink ref="E1156" r:id="rId2305" display="https://www.google.com/maps/@39.409800,-84.554300,450m/data=!3m1!1e3!4m5!3m4!1s0x0:0x0!8m2!3d39.409800!4d-84.554300" xr:uid="{067680F3-213F-4338-9F73-6290E429180B}"/>
    <hyperlink ref="F1156" r:id="rId2306" display="https://www.bing.com/maps?cp=39.409800~-84.554300&amp;style=o&amp;lvl=18&amp;dir=0&amp;sp=point.39.409800_-84.554300_Hamilton (OH)" xr:uid="{9E01E732-17D7-4F33-9D31-55CBFC0C355A}"/>
    <hyperlink ref="E1157" r:id="rId2307" display="https://www.google.com/maps/@39.409800,-84.554300,450m/data=!3m1!1e3!4m5!3m4!1s0x0:0x0!8m2!3d39.409800!4d-84.554300" xr:uid="{F6DDF829-EA08-43D1-AA92-DE34482197A7}"/>
    <hyperlink ref="F1157" r:id="rId2308" display="https://www.bing.com/maps?cp=39.409800~-84.554300&amp;style=o&amp;lvl=18&amp;dir=0&amp;sp=point.39.409800_-84.554300_Hamilton (OH)" xr:uid="{96406305-3032-4848-8204-FDFA36772E47}"/>
    <hyperlink ref="E1158" r:id="rId2309" display="https://www.google.com/maps/@39.409800,-84.554300,450m/data=!3m1!1e3!4m5!3m4!1s0x0:0x0!8m2!3d39.409800!4d-84.554300" xr:uid="{DB75AAD1-C6AA-4E09-B5EC-2B0F53373E32}"/>
    <hyperlink ref="F1158" r:id="rId2310" display="https://www.bing.com/maps?cp=39.409800~-84.554300&amp;style=o&amp;lvl=18&amp;dir=0&amp;sp=point.39.409800_-84.554300_Hamilton (OH)" xr:uid="{D279FF6B-5D59-417F-ADE6-6639F0C19030}"/>
    <hyperlink ref="E1159" r:id="rId2311" display="https://www.google.com/maps/@39.409800,-84.554300,450m/data=!3m1!1e3!4m5!3m4!1s0x0:0x0!8m2!3d39.409800!4d-84.554300" xr:uid="{617E4CE4-4CB6-4F5D-A9D6-341C3A6F1D71}"/>
    <hyperlink ref="F1159" r:id="rId2312" display="https://www.bing.com/maps?cp=39.409800~-84.554300&amp;style=o&amp;lvl=18&amp;dir=0&amp;sp=point.39.409800_-84.554300_Hamilton (OH)" xr:uid="{7CD6FDFA-FFC4-42E5-BCA0-F5ABA6AA9E2F}"/>
    <hyperlink ref="E1160" r:id="rId2313" display="https://www.google.com/maps/@44.166400,-73.257500,450m/data=!3m1!1e3!4m5!3m4!1s0x0:0x0!8m2!3d44.166400!4d-73.257500" xr:uid="{CC4360B2-675E-4E16-9ECD-0AC6D541DA63}"/>
    <hyperlink ref="F1160" r:id="rId2314" display="https://www.bing.com/maps?cp=44.166400~-73.257500&amp;style=o&amp;lvl=18&amp;dir=0&amp;sp=point.44.166400_-73.257500_Vergennes 9" xr:uid="{660F2EA9-827B-49B3-9E3E-5E5C0897E94E}"/>
    <hyperlink ref="E1161" r:id="rId2315" display="https://www.google.com/maps/@44.166400,-73.257500,450m/data=!3m1!1e3!4m5!3m4!1s0x0:0x0!8m2!3d44.166400!4d-73.257500" xr:uid="{05AAA57B-5EE9-4445-8842-58082E85BD24}"/>
    <hyperlink ref="F1161" r:id="rId2316" display="https://www.bing.com/maps?cp=44.166400~-73.257500&amp;style=o&amp;lvl=18&amp;dir=0&amp;sp=point.44.166400_-73.257500_Vergennes 9" xr:uid="{62AB84A1-7AB9-455A-8618-54F4C760A299}"/>
    <hyperlink ref="E1162" r:id="rId2317" display="https://www.google.com/maps/@35.395063,-119.321633,450m/data=!3m1!1e3!4m5!3m4!1s0x0:0x0!8m2!3d35.395063!4d-119.321633" xr:uid="{F869FD2C-A324-44C7-9C19-20CB61D5A599}"/>
    <hyperlink ref="F1162" r:id="rId2318" display="https://www.bing.com/maps?cp=35.395063~-119.321633&amp;style=o&amp;lvl=18&amp;dir=0&amp;sp=point.35.395063_-119.321633_Frito-Lay Cogen Plant" xr:uid="{1E97DA33-7C48-47FE-9EC2-1C1077895878}"/>
    <hyperlink ref="E1163" r:id="rId2319" display="https://www.google.com/maps/@40.583370,-111.653903,450m/data=!3m1!1e3!4m5!3m4!1s0x0:0x0!8m2!3d40.583370!4d-111.653903" xr:uid="{5A42B4FF-9C5F-42A6-9623-8B7EDCDDE88E}"/>
    <hyperlink ref="F1163" r:id="rId2320" display="https://www.bing.com/maps?cp=40.583370~-111.653903&amp;style=o&amp;lvl=18&amp;dir=0&amp;sp=point.40.583370_-111.653903_Snowbird Power Plant" xr:uid="{EF11EBB0-BDCF-485D-B76C-380A4A03B05E}"/>
    <hyperlink ref="E1164" r:id="rId2321" display="https://www.google.com/maps/@44.493600,-88.030300,450m/data=!3m1!1e3!4m5!3m4!1s0x0:0x0!8m2!3d44.493600!4d-88.030300" xr:uid="{C472D24C-5A11-4EED-A58C-9335801F5B41}"/>
    <hyperlink ref="F1164" r:id="rId2322" display="https://www.bing.com/maps?cp=44.493600~-88.030300&amp;style=o&amp;lvl=18&amp;dir=0&amp;sp=point.44.493600_-88.030300_Consumer Operations LLC" xr:uid="{925B9E23-2897-4B55-AFD3-497542D90A3F}"/>
    <hyperlink ref="E1165" r:id="rId2323" display="https://www.google.com/maps/@42.772888,-84.523670,450m/data=!3m1!1e3!4m5!3m4!1s0x0:0x0!8m2!3d42.772888!4d-84.523670" xr:uid="{2853BF9F-C62D-4504-A02B-7D3DE77751C6}"/>
    <hyperlink ref="F1165" r:id="rId2324" display="https://www.bing.com/maps?cp=42.772888~-84.523670&amp;style=o&amp;lvl=18&amp;dir=0&amp;sp=point.42.772888_-84.523670_Wood Road" xr:uid="{5A7DC24E-9717-434A-A8B9-7F69FAF5806A}"/>
    <hyperlink ref="E1166" r:id="rId2325" display="https://www.google.com/maps/@42.772888,-84.523670,450m/data=!3m1!1e3!4m5!3m4!1s0x0:0x0!8m2!3d42.772888!4d-84.523670" xr:uid="{BC7D3B84-6BDC-49E8-8E17-BA8B293C7913}"/>
    <hyperlink ref="F1166" r:id="rId2326" display="https://www.bing.com/maps?cp=42.772888~-84.523670&amp;style=o&amp;lvl=18&amp;dir=0&amp;sp=point.42.772888_-84.523670_Wood Road" xr:uid="{62D32C44-D158-4439-9689-106CCCAA0E47}"/>
    <hyperlink ref="E1167" r:id="rId2327" display="https://www.google.com/maps/@42.772888,-84.523670,450m/data=!3m1!1e3!4m5!3m4!1s0x0:0x0!8m2!3d42.772888!4d-84.523670" xr:uid="{78CF6C2B-00E9-4385-B1E3-158D8DF0DC78}"/>
    <hyperlink ref="F1167" r:id="rId2328" display="https://www.bing.com/maps?cp=42.772888~-84.523670&amp;style=o&amp;lvl=18&amp;dir=0&amp;sp=point.42.772888_-84.523670_Wood Road" xr:uid="{B5AB93F4-1865-4B53-AB18-17E65B47BBDD}"/>
    <hyperlink ref="E1168" r:id="rId2329" display="https://www.google.com/maps/@42.772888,-84.523670,450m/data=!3m1!1e3!4m5!3m4!1s0x0:0x0!8m2!3d42.772888!4d-84.523670" xr:uid="{2D70833C-E490-41E2-BE1E-1310006C6D2D}"/>
    <hyperlink ref="F1168" r:id="rId2330" display="https://www.bing.com/maps?cp=42.772888~-84.523670&amp;style=o&amp;lvl=18&amp;dir=0&amp;sp=point.42.772888_-84.523670_Wood Road" xr:uid="{EBF70538-7268-4C66-9709-493AE536060D}"/>
    <hyperlink ref="E1169" r:id="rId2331" display="https://www.google.com/maps/@42.772888,-84.523670,450m/data=!3m1!1e3!4m5!3m4!1s0x0:0x0!8m2!3d42.772888!4d-84.523670" xr:uid="{1EF58248-E515-4DCF-852F-1C263CFE5DB6}"/>
    <hyperlink ref="F1169" r:id="rId2332" display="https://www.bing.com/maps?cp=42.772888~-84.523670&amp;style=o&amp;lvl=18&amp;dir=0&amp;sp=point.42.772888_-84.523670_Wood Road" xr:uid="{E1017A7F-449A-407C-BB31-58C1B562C600}"/>
    <hyperlink ref="E1170" r:id="rId2333" display="https://www.google.com/maps/@42.772888,-84.523670,450m/data=!3m1!1e3!4m5!3m4!1s0x0:0x0!8m2!3d42.772888!4d-84.523670" xr:uid="{723D1B57-58C2-4CD6-8A78-78CB930478F8}"/>
    <hyperlink ref="F1170" r:id="rId2334" display="https://www.bing.com/maps?cp=42.772888~-84.523670&amp;style=o&amp;lvl=18&amp;dir=0&amp;sp=point.42.772888_-84.523670_Wood Road" xr:uid="{E647B578-540A-421C-9143-E9062557BC7D}"/>
    <hyperlink ref="E1171" r:id="rId2335" display="https://www.google.com/maps/@42.772888,-84.523670,450m/data=!3m1!1e3!4m5!3m4!1s0x0:0x0!8m2!3d42.772888!4d-84.523670" xr:uid="{6B6BB262-08FA-4F45-8ECF-14B85B29F224}"/>
    <hyperlink ref="F1171" r:id="rId2336" display="https://www.bing.com/maps?cp=42.772888~-84.523670&amp;style=o&amp;lvl=18&amp;dir=0&amp;sp=point.42.772888_-84.523670_Wood Road" xr:uid="{2A61C045-DC81-4CF5-849B-0366FE060682}"/>
    <hyperlink ref="E1172" r:id="rId2337" display="https://www.google.com/maps/@39.985641,-76.676158,450m/data=!3m1!1e3!4m5!3m4!1s0x0:0x0!8m2!3d39.985641!4d-76.676158" xr:uid="{138DA5DF-0F35-4474-9A90-BC9D18E7DF79}"/>
    <hyperlink ref="F1172" r:id="rId2338" display="https://www.bing.com/maps?cp=39.985641~-76.676158&amp;style=o&amp;lvl=18&amp;dir=0&amp;sp=point.39.985641_-76.676158_York Generation Company LLC" xr:uid="{D3D04D14-FEC2-4A77-A257-267B3B3FA4A6}"/>
    <hyperlink ref="E1173" r:id="rId2339" display="https://www.google.com/maps/@39.985641,-76.676158,450m/data=!3m1!1e3!4m5!3m4!1s0x0:0x0!8m2!3d39.985641!4d-76.676158" xr:uid="{FC6DA6D1-4C77-4A54-A34B-3E9418A6A8E6}"/>
    <hyperlink ref="F1173" r:id="rId2340" display="https://www.bing.com/maps?cp=39.985641~-76.676158&amp;style=o&amp;lvl=18&amp;dir=0&amp;sp=point.39.985641_-76.676158_York Generation Company LLC" xr:uid="{BE77E725-1713-4BD7-A77B-036D50719CAC}"/>
    <hyperlink ref="E1174" r:id="rId2341" display="https://www.google.com/maps/@39.985641,-76.676158,450m/data=!3m1!1e3!4m5!3m4!1s0x0:0x0!8m2!3d39.985641!4d-76.676158" xr:uid="{486C03EB-7730-4CB5-9C26-5D27CB86BCF0}"/>
    <hyperlink ref="F1174" r:id="rId2342" display="https://www.bing.com/maps?cp=39.985641~-76.676158&amp;style=o&amp;lvl=18&amp;dir=0&amp;sp=point.39.985641_-76.676158_York Generation Company LLC" xr:uid="{DDBFB58E-89EC-4AEA-82E5-FCD0E48741AA}"/>
    <hyperlink ref="E1175" r:id="rId2343" display="https://www.google.com/maps/@39.985641,-76.676158,450m/data=!3m1!1e3!4m5!3m4!1s0x0:0x0!8m2!3d39.985641!4d-76.676158" xr:uid="{FE203485-58D4-4F26-9157-DA10A19776EE}"/>
    <hyperlink ref="F1175" r:id="rId2344" display="https://www.bing.com/maps?cp=39.985641~-76.676158&amp;style=o&amp;lvl=18&amp;dir=0&amp;sp=point.39.985641_-76.676158_York Generation Company LLC" xr:uid="{55988493-7E08-45AE-8C3D-4D23DE16BCA2}"/>
    <hyperlink ref="E1176" r:id="rId2345" display="https://www.google.com/maps/@39.985641,-76.676158,450m/data=!3m1!1e3!4m5!3m4!1s0x0:0x0!8m2!3d39.985641!4d-76.676158" xr:uid="{DED3DA45-EDCD-4849-8583-11CF1600DA11}"/>
    <hyperlink ref="F1176" r:id="rId2346" display="https://www.bing.com/maps?cp=39.985641~-76.676158&amp;style=o&amp;lvl=18&amp;dir=0&amp;sp=point.39.985641_-76.676158_York Generation Company LLC" xr:uid="{5EC818D3-5E3C-4D28-87D1-98D145ADDB4F}"/>
    <hyperlink ref="E1177" r:id="rId2347" display="https://www.google.com/maps/@39.985641,-76.676158,450m/data=!3m1!1e3!4m5!3m4!1s0x0:0x0!8m2!3d39.985641!4d-76.676158" xr:uid="{B11E401F-7A99-4B2F-8D6B-27FAC8AC6D40}"/>
    <hyperlink ref="F1177" r:id="rId2348" display="https://www.bing.com/maps?cp=39.985641~-76.676158&amp;style=o&amp;lvl=18&amp;dir=0&amp;sp=point.39.985641_-76.676158_York Generation Company LLC" xr:uid="{CF12A997-8289-483C-A558-5633B3C9745A}"/>
    <hyperlink ref="E1178" r:id="rId2349" display="https://www.google.com/maps/@36.970800,-112.526400,450m/data=!3m1!1e3!4m5!3m4!1s0x0:0x0!8m2!3d36.970800!4d-112.526400" xr:uid="{C3D7ACF8-F017-4AFF-9F22-355BF23DB1FD}"/>
    <hyperlink ref="F1178" r:id="rId2350" display="https://www.bing.com/maps?cp=36.970800~-112.526400&amp;style=o&amp;lvl=18&amp;dir=0&amp;sp=point.36.970800_-112.526400_IRC Generator Facility" xr:uid="{B2FEAF13-1455-4B79-9791-3EB5AE443522}"/>
    <hyperlink ref="E1179" r:id="rId2351" display="https://www.google.com/maps/@36.970800,-112.526400,450m/data=!3m1!1e3!4m5!3m4!1s0x0:0x0!8m2!3d36.970800!4d-112.526400" xr:uid="{F91369CB-E083-4D0F-9165-162736E36563}"/>
    <hyperlink ref="F1179" r:id="rId2352" display="https://www.bing.com/maps?cp=36.970800~-112.526400&amp;style=o&amp;lvl=18&amp;dir=0&amp;sp=point.36.970800_-112.526400_IRC Generator Facility" xr:uid="{39CCC4DC-541C-4322-B898-381AC153FCA0}"/>
    <hyperlink ref="E1180" r:id="rId2353" display="https://www.google.com/maps/@39.417500,-74.542222,450m/data=!3m1!1e3!4m5!3m4!1s0x0:0x0!8m2!3d39.417500!4d-74.542222" xr:uid="{0E164011-8DFB-486B-97A2-BE360425C9B2}"/>
    <hyperlink ref="F1180" r:id="rId2354" display="https://www.bing.com/maps?cp=39.417500~-74.542222&amp;style=o&amp;lvl=18&amp;dir=0&amp;sp=point.39.417500_-74.542222_AC Landfill Energy LLC" xr:uid="{C120FD9F-E7B3-4A8A-A495-88BE46FAD3E7}"/>
    <hyperlink ref="E1181" r:id="rId2355" display="https://www.google.com/maps/@39.417500,-74.542222,450m/data=!3m1!1e3!4m5!3m4!1s0x0:0x0!8m2!3d39.417500!4d-74.542222" xr:uid="{34E7A7A4-B3B5-4F31-955E-132E888546E4}"/>
    <hyperlink ref="F1181" r:id="rId2356" display="https://www.bing.com/maps?cp=39.417500~-74.542222&amp;style=o&amp;lvl=18&amp;dir=0&amp;sp=point.39.417500_-74.542222_AC Landfill Energy LLC" xr:uid="{0EF93CC3-77CF-4079-BBB1-57BE895C862D}"/>
    <hyperlink ref="E1182" r:id="rId2357" display="https://www.google.com/maps/@40.912610,-73.787810,450m/data=!3m1!1e3!4m5!3m4!1s0x0:0x0!8m2!3d40.912610!4d-73.787810" xr:uid="{1EC53883-6A02-45AB-A44B-65E52F58913A}"/>
    <hyperlink ref="F1182" r:id="rId2358" display="https://www.bing.com/maps?cp=40.912610~-73.787810&amp;style=o&amp;lvl=18&amp;dir=0&amp;sp=point.40.912610_-73.787810_Montefiore-New Rochelle" xr:uid="{FCCA123D-6B45-4949-AABC-4FA138230745}"/>
    <hyperlink ref="E1183" r:id="rId2359" display="https://www.google.com/maps/@41.032000,-73.752960,450m/data=!3m1!1e3!4m5!3m4!1s0x0:0x0!8m2!3d41.032000!4d-73.752960" xr:uid="{3A4AF089-89FB-437C-BD1C-721AACD2D741}"/>
    <hyperlink ref="F1183" r:id="rId2360" display="https://www.bing.com/maps?cp=41.032000~-73.752960&amp;style=o&amp;lvl=18&amp;dir=0&amp;sp=point.41.032000_-73.752960_White Plains Hospital Medical Center" xr:uid="{54AB8BB4-A9DB-4D92-8245-EB4B11DF2508}"/>
    <hyperlink ref="E1184" r:id="rId2361" display="https://www.google.com/maps/@29.683300,-89.975000,450m/data=!3m1!1e3!4m5!3m4!1s0x0:0x0!8m2!3d29.683300!4d-89.975000" xr:uid="{8A39E196-1CF6-4D4F-9973-CF4CF08443F3}"/>
    <hyperlink ref="F1184" r:id="rId2362" display="https://www.bing.com/maps?cp=29.683300~-89.975000&amp;style=o&amp;lvl=18&amp;dir=0&amp;sp=point.29.683300_-89.975000_Alliance Refinery" xr:uid="{64A2112F-9F3A-41B4-9CC3-E3ED8B17E219}"/>
    <hyperlink ref="E1185" r:id="rId2363" display="https://www.google.com/maps/@29.683300,-89.975000,450m/data=!3m1!1e3!4m5!3m4!1s0x0:0x0!8m2!3d29.683300!4d-89.975000" xr:uid="{5A460C29-2CF4-40D2-BE87-277C06D0DC67}"/>
    <hyperlink ref="F1185" r:id="rId2364" display="https://www.bing.com/maps?cp=29.683300~-89.975000&amp;style=o&amp;lvl=18&amp;dir=0&amp;sp=point.29.683300_-89.975000_Alliance Refinery" xr:uid="{62673AC9-8904-4A2C-B605-33399D4D92E5}"/>
    <hyperlink ref="E1186" r:id="rId2365" display="https://www.google.com/maps/@34.194444,-118.390280,450m/data=!3m1!1e3!4m5!3m4!1s0x0:0x0!8m2!3d34.194444!4d-118.390280" xr:uid="{3354EA04-FC9E-42D2-9587-37D06B894DDA}"/>
    <hyperlink ref="F1186" r:id="rId2366" display="https://www.bing.com/maps?cp=34.194444~-118.390280&amp;style=o&amp;lvl=18&amp;dir=0&amp;sp=point.34.194444_-118.390280_North Hollywood" xr:uid="{057541C2-5F32-4AE3-92FE-05BCF2A84E9E}"/>
    <hyperlink ref="E1187" r:id="rId2367" display="https://www.google.com/maps/@34.194444,-118.390280,450m/data=!3m1!1e3!4m5!3m4!1s0x0:0x0!8m2!3d34.194444!4d-118.390280" xr:uid="{17D0A8A1-142F-4821-B82C-0880FA36AE9D}"/>
    <hyperlink ref="F1187" r:id="rId2368" display="https://www.bing.com/maps?cp=34.194444~-118.390280&amp;style=o&amp;lvl=18&amp;dir=0&amp;sp=point.34.194444_-118.390280_North Hollywood" xr:uid="{73B3BAF0-813E-40B7-BFF2-965306B44C21}"/>
    <hyperlink ref="E1188" r:id="rId2369" display="https://www.google.com/maps/@34.121667,-117.938333,450m/data=!3m1!1e3!4m5!3m4!1s0x0:0x0!8m2!3d34.121667!4d-117.938333" xr:uid="{86F6A757-D4F2-40D8-BC4C-FAEADC91E920}"/>
    <hyperlink ref="F1188" r:id="rId2370" display="https://www.bing.com/maps?cp=34.121667~-117.938333&amp;style=o&amp;lvl=18&amp;dir=0&amp;sp=point.34.121667_-117.938333_Irwindale Brew Yard, LLC" xr:uid="{D7EA836F-DCA9-4822-86EA-E8D2C5B9C003}"/>
    <hyperlink ref="E1189" r:id="rId2371" display="https://www.google.com/maps/@39.037190,-98.152993,450m/data=!3m1!1e3!4m5!3m4!1s0x0:0x0!8m2!3d39.037190!4d-98.152993" xr:uid="{9CEC46D5-E5C1-42B3-8CDA-F1A098D1A2D3}"/>
    <hyperlink ref="F1189" r:id="rId2372" display="https://www.bing.com/maps?cp=39.037190~-98.152993&amp;style=o&amp;lvl=18&amp;dir=0&amp;sp=point.39.037190_-98.152993_Lincoln" xr:uid="{3478694A-8239-4EE4-8DE2-5C5EA2F14537}"/>
    <hyperlink ref="E1190" r:id="rId2373" display="https://www.google.com/maps/@42.095000,-72.595000,450m/data=!3m1!1e3!4m5!3m4!1s0x0:0x0!8m2!3d42.095000!4d-72.595000" xr:uid="{FB8A9F28-1396-49D0-AE4F-5A19F223A9F6}"/>
    <hyperlink ref="F1190" r:id="rId2374" display="https://www.bing.com/maps?cp=42.095000~-72.595000&amp;style=o&amp;lvl=18&amp;dir=0&amp;sp=point.42.095000_-72.595000_Essential Power Massachusetts LLC" xr:uid="{D4771ABD-1465-4A9A-8DA9-C9739423D49F}"/>
    <hyperlink ref="E1191" r:id="rId2375" display="https://www.google.com/maps/@40.503680,-111.425246,450m/data=!3m1!1e3!4m5!3m4!1s0x0:0x0!8m2!3d40.503680!4d-111.425246" xr:uid="{E4E8F9DB-6239-492D-9655-0F76BF8BD25B}"/>
    <hyperlink ref="F1191" r:id="rId2376" display="https://www.bing.com/maps?cp=40.503680~-111.425246&amp;style=o&amp;lvl=18&amp;dir=0&amp;sp=point.40.503680_-111.425246_Heber City" xr:uid="{0A829E31-F5E3-484D-858E-6F867002954E}"/>
    <hyperlink ref="E1192" r:id="rId2377" display="https://www.google.com/maps/@35.006940,-117.555768,450m/data=!3m1!1e3!4m5!3m4!1s0x0:0x0!8m2!3d35.006940!4d-117.555768" xr:uid="{D63872B2-D3E6-4D07-B516-545113201085}"/>
    <hyperlink ref="F1192" r:id="rId2378" display="https://www.bing.com/maps?cp=35.006940~-117.555768&amp;style=o&amp;lvl=18&amp;dir=0&amp;sp=point.35.006940_-117.555768_SEGS III" xr:uid="{C2A5C330-C0A3-41F5-B3FD-997E4FD63DDE}"/>
    <hyperlink ref="E1193" r:id="rId2379" display="https://www.google.com/maps/@35.012166,-117.555672,450m/data=!3m1!1e3!4m5!3m4!1s0x0:0x0!8m2!3d35.012166!4d-117.555672" xr:uid="{73E1EDF5-3BA8-4BFA-8B56-BD5734FAD949}"/>
    <hyperlink ref="F1193" r:id="rId2380" display="https://www.bing.com/maps?cp=35.012166~-117.555672&amp;style=o&amp;lvl=18&amp;dir=0&amp;sp=point.35.012166_-117.555672_SEGS IV" xr:uid="{BC384F69-4D5D-47C1-819D-BC8B94ED51E8}"/>
    <hyperlink ref="E1194" r:id="rId2381" display="https://www.google.com/maps/@35.019480,-117.555530,450m/data=!3m1!1e3!4m5!3m4!1s0x0:0x0!8m2!3d35.019480!4d-117.555530" xr:uid="{54C66E5B-1CFC-4C65-B8EC-874BEFEEEF01}"/>
    <hyperlink ref="F1194" r:id="rId2382" display="https://www.bing.com/maps?cp=35.019480~-117.555530&amp;style=o&amp;lvl=18&amp;dir=0&amp;sp=point.35.019480_-117.555530_SEGS V" xr:uid="{98D3DCD6-A2C1-46AE-9242-D21388ECB474}"/>
    <hyperlink ref="E1195" r:id="rId2383" display="https://www.google.com/maps/@35.020981,-117.566079,450m/data=!3m1!1e3!4m5!3m4!1s0x0:0x0!8m2!3d35.020981!4d-117.566079" xr:uid="{BE26B0C3-B3E3-49CF-AE83-8AE1FBD9DF69}"/>
    <hyperlink ref="F1195" r:id="rId2384" display="https://www.bing.com/maps?cp=35.020981~-117.566079&amp;style=o&amp;lvl=18&amp;dir=0&amp;sp=point.35.020981_-117.566079_SEGS VI" xr:uid="{B3A1D01D-F436-4E4F-94CD-C30B194944C7}"/>
    <hyperlink ref="E1196" r:id="rId2385" display="https://www.google.com/maps/@35.014836,-117.565903,450m/data=!3m1!1e3!4m5!3m4!1s0x0:0x0!8m2!3d35.014836!4d-117.565903" xr:uid="{3CF2A4D4-8482-4E9F-9A83-BC0DECF6DBD9}"/>
    <hyperlink ref="F1196" r:id="rId2386" display="https://www.bing.com/maps?cp=35.014836~-117.565903&amp;style=o&amp;lvl=18&amp;dir=0&amp;sp=point.35.014836_-117.565903_SEGS VII" xr:uid="{11180208-FCFE-4475-B106-BBD18AC3B9BD}"/>
    <hyperlink ref="E1197" r:id="rId2387" display="https://www.google.com/maps/@42.027500,-93.639400,450m/data=!3m1!1e3!4m5!3m4!1s0x0:0x0!8m2!3d42.027500!4d-93.639400" xr:uid="{16E8EC7E-E2E1-48B2-B193-262753FE8EFD}"/>
    <hyperlink ref="F1197" r:id="rId2388" display="https://www.bing.com/maps?cp=42.027500~-93.639400&amp;style=o&amp;lvl=18&amp;dir=0&amp;sp=point.42.027500_-93.639400_Iowa State University" xr:uid="{DEEB91D2-8C65-4E72-9DAB-705751CB7948}"/>
    <hyperlink ref="E1198" r:id="rId2389" display="https://www.google.com/maps/@39.193700,-77.118900,450m/data=!3m1!1e3!4m5!3m4!1s0x0:0x0!8m2!3d39.193700!4d-77.118900" xr:uid="{3C2ACA56-1314-4C74-BE55-8EAC0030CCC5}"/>
    <hyperlink ref="F1198" r:id="rId2390" display="https://www.bing.com/maps?cp=39.193700~-77.118900&amp;style=o&amp;lvl=18&amp;dir=0&amp;sp=point.39.193700_-77.118900_Montgomery County Oaks LFGE Plant" xr:uid="{BAC2C63B-5EC0-43B9-A442-A7BA4805E10C}"/>
    <hyperlink ref="E1199" r:id="rId2391" display="https://www.google.com/maps/@39.193700,-77.118900,450m/data=!3m1!1e3!4m5!3m4!1s0x0:0x0!8m2!3d39.193700!4d-77.118900" xr:uid="{AA458260-7FBA-4F32-BDBE-DD9B06391C31}"/>
    <hyperlink ref="F1199" r:id="rId2392" display="https://www.bing.com/maps?cp=39.193700~-77.118900&amp;style=o&amp;lvl=18&amp;dir=0&amp;sp=point.39.193700_-77.118900_Montgomery County Oaks LFGE Plant" xr:uid="{F0AB017D-A16E-40C8-9419-36E2FA49C67F}"/>
    <hyperlink ref="E1200" r:id="rId2393" display="https://www.google.com/maps/@37.434400,-121.946400,450m/data=!3m1!1e3!4m5!3m4!1s0x0:0x0!8m2!3d37.434400!4d-121.946400" xr:uid="{2326664B-FCCD-47BD-8371-9997D200D040}"/>
    <hyperlink ref="F1200" r:id="rId2394" display="https://www.bing.com/maps?cp=37.434400~-121.946400&amp;style=o&amp;lvl=18&amp;dir=0&amp;sp=point.37.434400_-121.946400_SJ/SC WPCP" xr:uid="{2C997BA0-6833-4255-B99B-07759A0BC339}"/>
    <hyperlink ref="E1201" r:id="rId2395" display="https://www.google.com/maps/@43.560833,-71.780556,450m/data=!3m1!1e3!4m5!3m4!1s0x0:0x0!8m2!3d43.560833!4d-71.780556" xr:uid="{FF45B157-239A-4488-8ADA-50B666DD83E2}"/>
    <hyperlink ref="F1201" r:id="rId2396" display="https://www.bing.com/maps?cp=43.560833~-71.780556&amp;style=o&amp;lvl=18&amp;dir=0&amp;sp=point.43.560833_-71.780556_Indeck Energy-Alexandria" xr:uid="{6D915662-80C0-45AA-BBA3-BD5CFA148A95}"/>
    <hyperlink ref="E1202" r:id="rId2397" display="https://www.google.com/maps/@38.393333,-121.927778,450m/data=!3m1!1e3!4m5!3m4!1s0x0:0x0!8m2!3d38.393333!4d-121.927778" xr:uid="{A4739DA3-D92A-4865-B8A5-553C72C6D739}"/>
    <hyperlink ref="F1202" r:id="rId2398" display="https://www.bing.com/maps?cp=38.393333~-121.927778&amp;style=o&amp;lvl=18&amp;dir=0&amp;sp=point.38.393333_-121.927778_Vaca Dixon Battery Storage System" xr:uid="{EA53A4CD-5C5D-414E-AFAE-B9EDC6D1B142}"/>
    <hyperlink ref="E1203" r:id="rId2399" display="https://www.google.com/maps/@37.305833,-121.755000,450m/data=!3m1!1e3!4m5!3m4!1s0x0:0x0!8m2!3d37.305833!4d-121.755000" xr:uid="{72BFAE7F-4617-4C94-A695-A4426CB96B76}"/>
    <hyperlink ref="F1203" r:id="rId2400" display="https://www.bing.com/maps?cp=37.305833~-121.755000&amp;style=o&amp;lvl=18&amp;dir=0&amp;sp=point.37.305833_-121.755000_Yerba Buena" xr:uid="{B50B0FD0-6355-4DA7-A9EE-798FB0490D00}"/>
    <hyperlink ref="E1204" r:id="rId2401" display="https://www.google.com/maps/@39.679842,-91.398800,450m/data=!3m1!1e3!4m5!3m4!1s0x0:0x0!8m2!3d39.679842!4d-91.398800" xr:uid="{922FF02B-C526-4FAD-8781-577935CA9B95}"/>
    <hyperlink ref="F1204" r:id="rId2402" display="https://www.bing.com/maps?cp=39.679842~-91.398800&amp;style=o&amp;lvl=18&amp;dir=0&amp;sp=point.39.679842_-91.398800_Hannibal - Oakwood Substation" xr:uid="{B2F0EC96-A7C8-4FE9-BC11-CB84B6AAC371}"/>
    <hyperlink ref="E1205" r:id="rId2403" display="https://www.google.com/maps/@39.679842,-91.398800,450m/data=!3m1!1e3!4m5!3m4!1s0x0:0x0!8m2!3d39.679842!4d-91.398800" xr:uid="{1233F572-5BB8-469B-9EE1-12EF3DF1AF91}"/>
    <hyperlink ref="F1205" r:id="rId2404" display="https://www.bing.com/maps?cp=39.679842~-91.398800&amp;style=o&amp;lvl=18&amp;dir=0&amp;sp=point.39.679842_-91.398800_Hannibal - Oakwood Substation" xr:uid="{671C7299-686C-4AC3-8188-D82A64282BD6}"/>
    <hyperlink ref="E1206" r:id="rId2405" display="https://www.google.com/maps/@39.679842,-91.398800,450m/data=!3m1!1e3!4m5!3m4!1s0x0:0x0!8m2!3d39.679842!4d-91.398800" xr:uid="{BB2ACF69-6CDB-4E04-993B-AAD9E514B68F}"/>
    <hyperlink ref="F1206" r:id="rId2406" display="https://www.bing.com/maps?cp=39.679842~-91.398800&amp;style=o&amp;lvl=18&amp;dir=0&amp;sp=point.39.679842_-91.398800_Hannibal - Oakwood Substation" xr:uid="{42D5F2A2-C5FE-4A0D-924C-F166C32CF409}"/>
    <hyperlink ref="E1207" r:id="rId2407" display="https://www.google.com/maps/@39.679842,-91.398800,450m/data=!3m1!1e3!4m5!3m4!1s0x0:0x0!8m2!3d39.679842!4d-91.398800" xr:uid="{D5FFE4E6-AA04-4E49-A18E-498317C23B42}"/>
    <hyperlink ref="F1207" r:id="rId2408" display="https://www.bing.com/maps?cp=39.679842~-91.398800&amp;style=o&amp;lvl=18&amp;dir=0&amp;sp=point.39.679842_-91.398800_Hannibal - Oakwood Substation" xr:uid="{9D080838-06C7-409D-83D7-9A2BD1F7E22E}"/>
    <hyperlink ref="E1208" r:id="rId2409" display="https://www.google.com/maps/@39.679842,-91.398800,450m/data=!3m1!1e3!4m5!3m4!1s0x0:0x0!8m2!3d39.679842!4d-91.398800" xr:uid="{DBF337C3-7258-4BB5-AB46-2EBC15337F24}"/>
    <hyperlink ref="F1208" r:id="rId2410" display="https://www.bing.com/maps?cp=39.679842~-91.398800&amp;style=o&amp;lvl=18&amp;dir=0&amp;sp=point.39.679842_-91.398800_Hannibal - Oakwood Substation" xr:uid="{18DDCFE0-E55F-4E8D-97E3-B222284547F3}"/>
    <hyperlink ref="E1209" r:id="rId2411" display="https://www.google.com/maps/@39.679842,-91.398800,450m/data=!3m1!1e3!4m5!3m4!1s0x0:0x0!8m2!3d39.679842!4d-91.398800" xr:uid="{12431F55-F20A-43F5-BCDE-3CB7FB109E1A}"/>
    <hyperlink ref="F1209" r:id="rId2412" display="https://www.bing.com/maps?cp=39.679842~-91.398800&amp;style=o&amp;lvl=18&amp;dir=0&amp;sp=point.39.679842_-91.398800_Hannibal - Oakwood Substation" xr:uid="{643A697E-5EDA-42E5-8D92-6BBDED61160D}"/>
    <hyperlink ref="E1210" r:id="rId2413" display="https://www.google.com/maps/@39.679842,-91.398800,450m/data=!3m1!1e3!4m5!3m4!1s0x0:0x0!8m2!3d39.679842!4d-91.398800" xr:uid="{879FB748-B89B-4693-BF4F-2FDE3FD63A0C}"/>
    <hyperlink ref="F1210" r:id="rId2414" display="https://www.bing.com/maps?cp=39.679842~-91.398800&amp;style=o&amp;lvl=18&amp;dir=0&amp;sp=point.39.679842_-91.398800_Hannibal - Oakwood Substation" xr:uid="{74EBF88A-0A44-4F90-B727-2C514A28350F}"/>
    <hyperlink ref="E1211" r:id="rId2415" display="https://www.google.com/maps/@39.679842,-91.398800,450m/data=!3m1!1e3!4m5!3m4!1s0x0:0x0!8m2!3d39.679842!4d-91.398800" xr:uid="{A524D4FE-ED0D-470B-B9E3-2C549995D047}"/>
    <hyperlink ref="F1211" r:id="rId2416" display="https://www.bing.com/maps?cp=39.679842~-91.398800&amp;style=o&amp;lvl=18&amp;dir=0&amp;sp=point.39.679842_-91.398800_Hannibal - Oakwood Substation" xr:uid="{7C2FDD71-CD64-4AE8-B667-3AA8A715C663}"/>
    <hyperlink ref="E1212" r:id="rId2417" display="https://www.google.com/maps/@39.723032,-91.374428,450m/data=!3m1!1e3!4m5!3m4!1s0x0:0x0!8m2!3d39.723032!4d-91.374428" xr:uid="{1746F98E-86F8-4EDF-B5BB-E0026A3C683B}"/>
    <hyperlink ref="F1212" r:id="rId2418" display="https://www.bing.com/maps?cp=39.723032~-91.374428&amp;style=o&amp;lvl=18&amp;dir=0&amp;sp=point.39.723032_-91.374428_Hannibal - Water Treatment Plant" xr:uid="{5F97DF7E-75D6-45F0-A1AA-69C185350129}"/>
    <hyperlink ref="E1213" r:id="rId2419" display="https://www.google.com/maps/@39.699516,-91.371380,450m/data=!3m1!1e3!4m5!3m4!1s0x0:0x0!8m2!3d39.699516!4d-91.371380" xr:uid="{3A193A09-0A6D-4A0F-A999-4702A8CF8641}"/>
    <hyperlink ref="F1213" r:id="rId2420" display="https://www.bing.com/maps?cp=39.699516~-91.371380&amp;style=o&amp;lvl=18&amp;dir=0&amp;sp=point.39.699516_-91.371380_Hannibal - Wastewater Treatment Plant" xr:uid="{CC76EB29-F6CD-4196-9768-20456B77958C}"/>
    <hyperlink ref="E1214" r:id="rId2421" display="https://www.google.com/maps/@64.505331,-165.429814,450m/data=!3m1!1e3!4m5!3m4!1s0x0:0x0!8m2!3d64.505331!4d-165.429814" xr:uid="{DA365E4C-1719-4153-B64C-F4060E99FDAF}"/>
    <hyperlink ref="F1214" r:id="rId2422" display="https://www.bing.com/maps?cp=64.505331~-165.429814&amp;style=o&amp;lvl=18&amp;dir=0&amp;sp=point.64.505331_-165.429814_Snake River" xr:uid="{16435C2C-1A27-4C0D-B900-90FBCAB663B7}"/>
    <hyperlink ref="E1215" r:id="rId2423" display="https://www.google.com/maps/@41.170600,-73.184400,450m/data=!3m1!1e3!4m5!3m4!1s0x0:0x0!8m2!3d41.170600!4d-73.184400" xr:uid="{D5556868-D207-4518-BF51-9D75EC0DA52F}"/>
    <hyperlink ref="F1215" r:id="rId2424" display="https://www.bing.com/maps?cp=41.170600~-73.184400&amp;style=o&amp;lvl=18&amp;dir=0&amp;sp=point.41.170600_-73.184400_Bridgeport Station" xr:uid="{4DC4EAF3-D395-4DBE-BF4F-531DC1DC821A}"/>
    <hyperlink ref="E1216" r:id="rId2425" display="https://www.google.com/maps/@29.646100,-82.320800,450m/data=!3m1!1e3!4m5!3m4!1s0x0:0x0!8m2!3d29.646100!4d-82.320800" xr:uid="{48F7FE7D-DA37-4D20-A6D1-0666B8066BC4}"/>
    <hyperlink ref="F1216" r:id="rId2426" display="https://www.bing.com/maps?cp=29.646100~-82.320800&amp;style=o&amp;lvl=18&amp;dir=0&amp;sp=point.29.646100_-82.320800_John R Kelly" xr:uid="{74484BFF-2ACC-4D6F-BBB7-BBEE7C33259E}"/>
    <hyperlink ref="E1217" r:id="rId2427" display="https://www.google.com/maps/@38.263600,-85.838100,450m/data=!3m1!1e3!4m5!3m4!1s0x0:0x0!8m2!3d38.263600!4d-85.838100" xr:uid="{5D94859F-8E09-4A19-9DC9-3147B38D2EF3}"/>
    <hyperlink ref="F1217" r:id="rId2428" display="https://www.bing.com/maps?cp=38.263600~-85.838100&amp;style=o&amp;lvl=18&amp;dir=0&amp;sp=point.38.263600_-85.838100_R Gallagher" xr:uid="{1561B1CE-83B7-4F3B-B6DB-70CAFDFF574C}"/>
    <hyperlink ref="E1218" r:id="rId2429" display="https://www.google.com/maps/@38.263600,-85.838100,450m/data=!3m1!1e3!4m5!3m4!1s0x0:0x0!8m2!3d38.263600!4d-85.838100" xr:uid="{74C274A1-3401-4016-B7F2-F788E4315936}"/>
    <hyperlink ref="F1218" r:id="rId2430" display="https://www.bing.com/maps?cp=38.263600~-85.838100&amp;style=o&amp;lvl=18&amp;dir=0&amp;sp=point.38.263600_-85.838100_R Gallagher" xr:uid="{A39DB632-7AC4-4A2F-A6D1-91CEEBF7CDE5}"/>
    <hyperlink ref="E1219" r:id="rId2431" display="https://www.google.com/maps/@38.513000,-98.774700,450m/data=!3m1!1e3!4m5!3m4!1s0x0:0x0!8m2!3d38.513000!4d-98.774700" xr:uid="{270C4A0E-611F-49A5-ACA0-F73772DDB6AF}"/>
    <hyperlink ref="F1219" r:id="rId2432" display="https://www.bing.com/maps?cp=38.513000~-98.774700&amp;style=o&amp;lvl=18&amp;dir=0&amp;sp=point.38.513000_-98.774700_Hoisington" xr:uid="{2FF7093B-0FD9-4576-B46A-E1EF4781F56D}"/>
    <hyperlink ref="E1220" r:id="rId2433" display="https://www.google.com/maps/@42.390800,-71.067500,450m/data=!3m1!1e3!4m5!3m4!1s0x0:0x0!8m2!3d42.390800!4d-71.067500" xr:uid="{E6CC2672-AF52-4A91-AD78-4EA14E47BCCC}"/>
    <hyperlink ref="F1220" r:id="rId2434" display="https://www.bing.com/maps?cp=42.390800~-71.067500&amp;style=o&amp;lvl=18&amp;dir=0&amp;sp=point.42.390800_-71.067500_Mystic Generating Station" xr:uid="{2946D607-3E57-4511-8CB8-CD8C566A1CF3}"/>
    <hyperlink ref="E1221" r:id="rId2435" display="https://www.google.com/maps/@42.390800,-71.067500,450m/data=!3m1!1e3!4m5!3m4!1s0x0:0x0!8m2!3d42.390800!4d-71.067500" xr:uid="{5DEFC43C-D74C-46F0-AFA0-69C4409B8DF9}"/>
    <hyperlink ref="F1221" r:id="rId2436" display="https://www.bing.com/maps?cp=42.390800~-71.067500&amp;style=o&amp;lvl=18&amp;dir=0&amp;sp=point.42.390800_-71.067500_Mystic Generating Station" xr:uid="{760BDC29-081A-481A-A464-C5BC3EC10DA6}"/>
    <hyperlink ref="E1222" r:id="rId2437" display="https://www.google.com/maps/@46.290641,-96.043252,450m/data=!3m1!1e3!4m5!3m4!1s0x0:0x0!8m2!3d46.290641!4d-96.043252" xr:uid="{98F9305E-68A0-44B7-BCE1-424E796ECE58}"/>
    <hyperlink ref="F1222" r:id="rId2438" display="https://www.bing.com/maps?cp=46.290641~-96.043252&amp;style=o&amp;lvl=18&amp;dir=0&amp;sp=point.46.290641_-96.043252_Hoot Lake" xr:uid="{0C913712-A960-4CE5-8781-5E2EBCE1CE02}"/>
    <hyperlink ref="E1223" r:id="rId2439" display="https://www.google.com/maps/@46.290641,-96.043252,450m/data=!3m1!1e3!4m5!3m4!1s0x0:0x0!8m2!3d46.290641!4d-96.043252" xr:uid="{0EAB9192-08AD-4D29-A8AE-9D5CF7F14E49}"/>
    <hyperlink ref="F1223" r:id="rId2440" display="https://www.bing.com/maps?cp=46.290641~-96.043252&amp;style=o&amp;lvl=18&amp;dir=0&amp;sp=point.46.290641_-96.043252_Hoot Lake" xr:uid="{09651373-7731-4A3C-961D-C2650D961959}"/>
    <hyperlink ref="E1224" r:id="rId2441" display="https://www.google.com/maps/@46.290641,-96.043252,450m/data=!3m1!1e3!4m5!3m4!1s0x0:0x0!8m2!3d46.290641!4d-96.043252" xr:uid="{FDB4E0C0-4FCB-4FC0-9795-4A9CE5864E83}"/>
    <hyperlink ref="F1224" r:id="rId2442" display="https://www.bing.com/maps?cp=46.290641~-96.043252&amp;style=o&amp;lvl=18&amp;dir=0&amp;sp=point.46.290641_-96.043252_Hoot Lake" xr:uid="{B68B7DDA-9E3C-46F8-9084-9D4516C8C46F}"/>
    <hyperlink ref="E1225" r:id="rId2443" display="https://www.google.com/maps/@46.290641,-96.043252,450m/data=!3m1!1e3!4m5!3m4!1s0x0:0x0!8m2!3d46.290641!4d-96.043252" xr:uid="{8AAAEFEA-0255-46C2-A5DF-D7A7136830BC}"/>
    <hyperlink ref="F1225" r:id="rId2444" display="https://www.bing.com/maps?cp=46.290641~-96.043252&amp;style=o&amp;lvl=18&amp;dir=0&amp;sp=point.46.290641_-96.043252_Hoot Lake" xr:uid="{D84005B0-AE15-4723-B0F1-90261FC53A79}"/>
    <hyperlink ref="E1226" r:id="rId2445" display="https://www.google.com/maps/@43.558900,-91.232500,450m/data=!3m1!1e3!4m5!3m4!1s0x0:0x0!8m2!3d43.558900!4d-91.232500" xr:uid="{2B702A42-C44E-479D-B647-6ED063A2B3A9}"/>
    <hyperlink ref="F1226" r:id="rId2446" display="https://www.bing.com/maps?cp=43.558900~-91.232500&amp;style=o&amp;lvl=18&amp;dir=0&amp;sp=point.43.558900_-91.232500_Genoa" xr:uid="{61DF205D-AF05-4309-988D-A2543B0B79AE}"/>
    <hyperlink ref="E1227" r:id="rId2447" display="https://www.google.com/maps/@40.583370,-111.653903,450m/data=!3m1!1e3!4m5!3m4!1s0x0:0x0!8m2!3d40.583370!4d-111.653903" xr:uid="{C8850C94-5402-4DB2-B179-208029C22FC3}"/>
    <hyperlink ref="F1227" r:id="rId2448" display="https://www.bing.com/maps?cp=40.583370~-111.653903&amp;style=o&amp;lvl=18&amp;dir=0&amp;sp=point.40.583370_-111.653903_Snowbird Power Plant" xr:uid="{7CFF053C-4C06-49BF-95D7-35F65B078064}"/>
    <hyperlink ref="E1228" r:id="rId2449" display="https://www.google.com/maps/@44.978300,-89.632800,450m/data=!3m1!1e3!4m5!3m4!1s0x0:0x0!8m2!3d44.978300!4d-89.632800" xr:uid="{6B9E064F-9C86-48DF-B401-1073ED2AA890}"/>
    <hyperlink ref="F1228" r:id="rId2450" display="https://www.bing.com/maps?cp=44.978300~-89.632800&amp;style=o&amp;lvl=18&amp;dir=0&amp;sp=point.44.978300_-89.632800_Marathon Electric" xr:uid="{D86129B5-5774-432B-B66C-3DD944319628}"/>
    <hyperlink ref="E1229" r:id="rId2451" display="https://www.google.com/maps/@44.978300,-89.632800,450m/data=!3m1!1e3!4m5!3m4!1s0x0:0x0!8m2!3d44.978300!4d-89.632800" xr:uid="{9D8DF844-EE98-4CDA-A2BE-5A0DADB3A5A2}"/>
    <hyperlink ref="F1229" r:id="rId2452" display="https://www.bing.com/maps?cp=44.978300~-89.632800&amp;style=o&amp;lvl=18&amp;dir=0&amp;sp=point.44.978300_-89.632800_Marathon Electric" xr:uid="{DDEEE15C-007E-48EA-8A14-352F07F10E85}"/>
    <hyperlink ref="E1230" r:id="rId2453" display="https://www.google.com/maps/@33.768600,-118.286700,450m/data=!3m1!1e3!4m5!3m4!1s0x0:0x0!8m2!3d33.768600!4d-118.286700" xr:uid="{A2F8B5D9-7C52-41D5-9F9E-ACF756DB3A44}"/>
    <hyperlink ref="F1230" r:id="rId2454" display="https://www.bing.com/maps?cp=33.768600~-118.286700&amp;style=o&amp;lvl=18&amp;dir=0&amp;sp=point.33.768600_-118.286700_Los Angeles Refinery Wilmington" xr:uid="{C7DA60B0-7D58-437D-B752-E1721A2FD4B1}"/>
    <hyperlink ref="E1231" r:id="rId2455" display="https://www.google.com/maps/@42.024250,-91.704050,450m/data=!3m1!1e3!4m5!3m4!1s0x0:0x0!8m2!3d42.024250!4d-91.704050" xr:uid="{79419549-8D30-4E72-B7F9-6C66A9EF1E97}"/>
    <hyperlink ref="F1231" r:id="rId2456" display="https://www.bing.com/maps?cp=42.024250~-91.704050&amp;style=o&amp;lvl=18&amp;dir=0&amp;sp=point.42.024250_-91.704050_Alliant SBD 8501 Aegon LI" xr:uid="{370E994F-0589-44A1-BF02-ED6EAA51C555}"/>
    <hyperlink ref="E1232" r:id="rId2457" display="https://www.google.com/maps/@42.024250,-91.704050,450m/data=!3m1!1e3!4m5!3m4!1s0x0:0x0!8m2!3d42.024250!4d-91.704050" xr:uid="{6EF32A76-6987-4D41-A2E5-195DCE1F3290}"/>
    <hyperlink ref="F1232" r:id="rId2458" display="https://www.bing.com/maps?cp=42.024250~-91.704050&amp;style=o&amp;lvl=18&amp;dir=0&amp;sp=point.42.024250_-91.704050_Alliant SBD 8501 Aegon LI" xr:uid="{DA8A1857-7000-4695-B4B8-2A60C0364614}"/>
    <hyperlink ref="E1233" r:id="rId2459" display="https://www.google.com/maps/@42.024250,-91.704050,450m/data=!3m1!1e3!4m5!3m4!1s0x0:0x0!8m2!3d42.024250!4d-91.704050" xr:uid="{734E2119-B7EA-4BA2-B723-C6ED9E8C9D65}"/>
    <hyperlink ref="F1233" r:id="rId2460" display="https://www.bing.com/maps?cp=42.024250~-91.704050&amp;style=o&amp;lvl=18&amp;dir=0&amp;sp=point.42.024250_-91.704050_Alliant SBD 8501 Aegon LI" xr:uid="{08099A31-25B9-45CD-8014-CEDE9A86C9C9}"/>
    <hyperlink ref="E1234" r:id="rId2461" display="https://www.google.com/maps/@34.513600,-91.533100,450m/data=!3m1!1e3!4m5!3m4!1s0x0:0x0!8m2!3d34.513600!4d-91.533100" xr:uid="{D2993CC0-8CE5-491D-ABEC-0DA27DC6F4ED}"/>
    <hyperlink ref="F1234" r:id="rId2462" display="https://www.bing.com/maps?cp=34.513600~-91.533100&amp;style=o&amp;lvl=18&amp;dir=0&amp;sp=point.34.513600_-91.533100_Riceland Foods Cogeneration Plant" xr:uid="{2AF6C63C-2033-4E7A-8924-B4EEE7B50B03}"/>
    <hyperlink ref="E1235" r:id="rId2463" display="https://www.google.com/maps/@37.434400,-121.946400,450m/data=!3m1!1e3!4m5!3m4!1s0x0:0x0!8m2!3d37.434400!4d-121.946400" xr:uid="{54672835-1E35-4B5D-9ED4-064569BE9E25}"/>
    <hyperlink ref="F1235" r:id="rId2464" display="https://www.bing.com/maps?cp=37.434400~-121.946400&amp;style=o&amp;lvl=18&amp;dir=0&amp;sp=point.37.434400_-121.946400_SJ/SC WPCP" xr:uid="{F44C5606-ED72-47ED-A8F8-CBED7CF3FD37}"/>
    <hyperlink ref="E1236" r:id="rId2465" display="https://www.google.com/maps/@42.371667,-72.512222,450m/data=!3m1!1e3!4m5!3m4!1s0x0:0x0!8m2!3d42.371667!4d-72.512222" xr:uid="{33E8188D-71E6-43E1-8714-94255735CD84}"/>
    <hyperlink ref="F1236" r:id="rId2466" display="https://www.bing.com/maps?cp=42.371667~-72.512222&amp;style=o&amp;lvl=18&amp;dir=0&amp;sp=point.42.371667_-72.512222_Amherst College Co Gen" xr:uid="{CA9D7AE5-A26D-4DC9-B6D9-2DA1F9A0FC9E}"/>
    <hyperlink ref="E1237" r:id="rId2467" display="https://www.google.com/maps/@43.124444,-89.545000,450m/data=!3m1!1e3!4m5!3m4!1s0x0:0x0!8m2!3d43.124444!4d-89.545000" xr:uid="{75335E6C-DAC4-4CDF-BCBC-B1F09374EF91}"/>
    <hyperlink ref="F1237" r:id="rId2468" display="https://www.bing.com/maps?cp=43.124444~-89.545000&amp;style=o&amp;lvl=18&amp;dir=0&amp;sp=point.43.124444_-89.545000_GL Dairy Biogas" xr:uid="{91EAACDA-BB79-4BF0-9B40-288B2A24B75A}"/>
    <hyperlink ref="E1238" r:id="rId2469" display="https://www.google.com/maps/@40.785000,-81.951389,450m/data=!3m1!1e3!4m5!3m4!1s0x0:0x0!8m2!3d40.785000!4d-81.951389" xr:uid="{EED47A85-33BE-490B-896E-CF9F97360924}"/>
    <hyperlink ref="F1238" r:id="rId2470" display="https://www.bing.com/maps?cp=40.785000~-81.951389&amp;style=o&amp;lvl=18&amp;dir=0&amp;sp=point.40.785000_-81.951389_Wooster Renewable Energy" xr:uid="{F1B0EE73-179E-4A38-885E-EEA0277BA014}"/>
    <hyperlink ref="E1239" r:id="rId2471" display="https://www.google.com/maps/@41.032778,-87.072500,450m/data=!3m1!1e3!4m5!3m4!1s0x0:0x0!8m2!3d41.032778!4d-87.072500" xr:uid="{13357D0E-2926-43B7-ACCA-6AA50DF9FB20}"/>
    <hyperlink ref="F1239" r:id="rId2472" display="https://www.bing.com/maps?cp=41.032778~-87.072500&amp;style=o&amp;lvl=18&amp;dir=0&amp;sp=point.41.032778_-87.072500_Hidden View Dairy, LLC" xr:uid="{3C2B999B-0D8C-4984-A3C4-D9A2D1598AAD}"/>
    <hyperlink ref="E1240" r:id="rId2473" display="https://www.google.com/maps/@43.112107,-77.613815,450m/data=!3m1!1e3!4m5!3m4!1s0x0:0x0!8m2!3d43.112107!4d-77.613815" xr:uid="{3B44F594-E7F1-4BAD-BF90-983AA602EBE2}"/>
    <hyperlink ref="F1240" r:id="rId2474" display="https://www.bing.com/maps?cp=43.112107~-77.613815&amp;style=o&amp;lvl=18&amp;dir=0&amp;sp=point.43.112107_-77.613815_Iola Powerhouse &amp; Cogeneration Facility" xr:uid="{A6CC94A2-1EE1-4A4B-AB76-C9F434E91F9D}"/>
    <hyperlink ref="E1241" r:id="rId2475" display="https://www.google.com/maps/@43.112107,-77.613815,450m/data=!3m1!1e3!4m5!3m4!1s0x0:0x0!8m2!3d43.112107!4d-77.613815" xr:uid="{C8ABA180-86FD-4A38-AB54-33BBA8310937}"/>
    <hyperlink ref="F1241" r:id="rId2476" display="https://www.bing.com/maps?cp=43.112107~-77.613815&amp;style=o&amp;lvl=18&amp;dir=0&amp;sp=point.43.112107_-77.613815_Iola Powerhouse &amp; Cogeneration Facility" xr:uid="{24AD0B6C-A809-4FB6-8276-B0A61D1BB1C0}"/>
    <hyperlink ref="E1242" r:id="rId2477" display="https://www.google.com/maps/@43.112107,-77.613815,450m/data=!3m1!1e3!4m5!3m4!1s0x0:0x0!8m2!3d43.112107!4d-77.613815" xr:uid="{D9D06EE1-2948-4A87-905B-EA53CE834A88}"/>
    <hyperlink ref="F1242" r:id="rId2478" display="https://www.bing.com/maps?cp=43.112107~-77.613815&amp;style=o&amp;lvl=18&amp;dir=0&amp;sp=point.43.112107_-77.613815_Iola Powerhouse &amp; Cogeneration Facility" xr:uid="{CBE02F85-0194-41F1-80E1-D6B072778874}"/>
    <hyperlink ref="E1243" r:id="rId2479" display="https://www.google.com/maps/@38.544400,-76.686100,450m/data=!3m1!1e3!4m5!3m4!1s0x0:0x0!8m2!3d38.544400!4d-76.686100" xr:uid="{5AB8A14F-3961-4C97-B7C8-8F39E3158577}"/>
    <hyperlink ref="F1243" r:id="rId2480" display="https://www.bing.com/maps?cp=38.544400~-76.686100&amp;style=o&amp;lvl=18&amp;dir=0&amp;sp=point.38.544400_-76.686100_Chalk Point Steam" xr:uid="{6CB2FE56-B4EC-4013-B0C3-869E70EB2EA8}"/>
    <hyperlink ref="E1244" r:id="rId2481" display="https://www.google.com/maps/@38.544400,-76.686100,450m/data=!3m1!1e3!4m5!3m4!1s0x0:0x0!8m2!3d38.544400!4d-76.686100" xr:uid="{471B43D2-D368-45B9-803C-7074FD2CBE63}"/>
    <hyperlink ref="F1244" r:id="rId2482" display="https://www.bing.com/maps?cp=38.544400~-76.686100&amp;style=o&amp;lvl=18&amp;dir=0&amp;sp=point.38.544400_-76.686100_Chalk Point Steam" xr:uid="{47037B7B-3354-4016-AFCB-F33E9F683F65}"/>
    <hyperlink ref="E1245" r:id="rId2483" display="https://www.google.com/maps/@39.176222,-75.546628,450m/data=!3m1!1e3!4m5!3m4!1s0x0:0x0!8m2!3d39.176222!4d-75.546628" xr:uid="{13A1FED7-2A97-4E86-8C2D-8DAE20CCE2D3}"/>
    <hyperlink ref="F1245" r:id="rId2484" display="https://www.bing.com/maps?cp=39.176222~-75.546628&amp;style=o&amp;lvl=18&amp;dir=0&amp;sp=point.39.176222_-75.546628_McKee Run" xr:uid="{421692A4-E913-445C-A663-F1A1D57B080E}"/>
    <hyperlink ref="E1246" r:id="rId2485" display="https://www.google.com/maps/@38.528100,-87.252500,450m/data=!3m1!1e3!4m5!3m4!1s0x0:0x0!8m2!3d38.528100!4d-87.252500" xr:uid="{B2767748-57B0-4435-9D71-AE6F65E8632F}"/>
    <hyperlink ref="F1246" r:id="rId2486" display="https://www.bing.com/maps?cp=38.528100~-87.252500&amp;style=o&amp;lvl=18&amp;dir=0&amp;sp=point.38.528100_-87.252500_AES Petersburg" xr:uid="{2E67FE45-CE9E-47B8-8EF2-CFF110BED272}"/>
    <hyperlink ref="E1247" r:id="rId2487" display="https://www.google.com/maps/@40.939528,-87.154472,450m/data=!3m1!1e3!4m5!3m4!1s0x0:0x0!8m2!3d40.939528!4d-87.154472" xr:uid="{E4D7FD84-018E-4507-9049-F3843D48A58D}"/>
    <hyperlink ref="F1247" r:id="rId2488" display="https://www.bing.com/maps?cp=40.939528~-87.154472&amp;style=o&amp;lvl=18&amp;dir=0&amp;sp=point.40.939528_-87.154472_Rensselaer City Light Plant" xr:uid="{6A86CB20-78C4-4C87-9262-7C6BCFC5DBA0}"/>
    <hyperlink ref="E1248" r:id="rId2489" display="https://www.google.com/maps/@40.939528,-87.154472,450m/data=!3m1!1e3!4m5!3m4!1s0x0:0x0!8m2!3d40.939528!4d-87.154472" xr:uid="{9661DE00-AEAE-4009-B1D1-392DB8EDE3A7}"/>
    <hyperlink ref="F1248" r:id="rId2490" display="https://www.bing.com/maps?cp=40.939528~-87.154472&amp;style=o&amp;lvl=18&amp;dir=0&amp;sp=point.40.939528_-87.154472_Rensselaer City Light Plant" xr:uid="{587FC05D-ED0C-4CC5-A2E6-C70A46549321}"/>
    <hyperlink ref="E1249" r:id="rId2491" display="https://www.google.com/maps/@40.939528,-87.154472,450m/data=!3m1!1e3!4m5!3m4!1s0x0:0x0!8m2!3d40.939528!4d-87.154472" xr:uid="{7CEA87CA-E7E5-499B-9F2F-031E28404AD2}"/>
    <hyperlink ref="F1249" r:id="rId2492" display="https://www.bing.com/maps?cp=40.939528~-87.154472&amp;style=o&amp;lvl=18&amp;dir=0&amp;sp=point.40.939528_-87.154472_Rensselaer City Light Plant" xr:uid="{F2608413-487D-4DE6-BE6B-C091F794D028}"/>
    <hyperlink ref="E1250" r:id="rId2493" display="https://www.google.com/maps/@40.939528,-87.154472,450m/data=!3m1!1e3!4m5!3m4!1s0x0:0x0!8m2!3d40.939528!4d-87.154472" xr:uid="{A67F6947-E0D8-4DBA-995F-D0A1DE710962}"/>
    <hyperlink ref="F1250" r:id="rId2494" display="https://www.bing.com/maps?cp=40.939528~-87.154472&amp;style=o&amp;lvl=18&amp;dir=0&amp;sp=point.40.939528_-87.154472_Rensselaer City Light Plant" xr:uid="{A356F228-5C12-491C-AB08-D984F91C8805}"/>
    <hyperlink ref="E1251" r:id="rId2495" display="https://www.google.com/maps/@40.939528,-87.154472,450m/data=!3m1!1e3!4m5!3m4!1s0x0:0x0!8m2!3d40.939528!4d-87.154472" xr:uid="{C9335984-5A39-42DB-BE27-FA26B414645F}"/>
    <hyperlink ref="F1251" r:id="rId2496" display="https://www.bing.com/maps?cp=40.939528~-87.154472&amp;style=o&amp;lvl=18&amp;dir=0&amp;sp=point.40.939528_-87.154472_Rensselaer City Light Plant" xr:uid="{6A2EDA07-0455-4AFB-BF40-68F9125FF816}"/>
    <hyperlink ref="E1252" r:id="rId2497" display="https://www.google.com/maps/@40.939528,-87.154472,450m/data=!3m1!1e3!4m5!3m4!1s0x0:0x0!8m2!3d40.939528!4d-87.154472" xr:uid="{4F7C0577-0538-4C53-B202-6EB98653468B}"/>
    <hyperlink ref="F1252" r:id="rId2498" display="https://www.bing.com/maps?cp=40.939528~-87.154472&amp;style=o&amp;lvl=18&amp;dir=0&amp;sp=point.40.939528_-87.154472_Rensselaer City Light Plant" xr:uid="{F04E41A1-169C-46F6-A456-661326F24C93}"/>
    <hyperlink ref="E1253" r:id="rId2499" display="https://www.google.com/maps/@38.633183,-95.827658,450m/data=!3m1!1e3!4m5!3m4!1s0x0:0x0!8m2!3d38.633183!4d-95.827658" xr:uid="{B28FAD80-8080-467C-842D-F10DD8551294}"/>
    <hyperlink ref="F1253" r:id="rId2500" display="https://www.bing.com/maps?cp=38.633183~-95.827658&amp;style=o&amp;lvl=18&amp;dir=0&amp;sp=point.38.633183_-95.827658_Osage City" xr:uid="{7A6E28D2-7AC6-4989-9D54-A0BE05543BF2}"/>
    <hyperlink ref="E1254" r:id="rId2501" display="https://www.google.com/maps/@38.633183,-95.827658,450m/data=!3m1!1e3!4m5!3m4!1s0x0:0x0!8m2!3d38.633183!4d-95.827658" xr:uid="{079F7F60-78CB-443B-ABD8-34F4A6CBE1D4}"/>
    <hyperlink ref="F1254" r:id="rId2502" display="https://www.bing.com/maps?cp=38.633183~-95.827658&amp;style=o&amp;lvl=18&amp;dir=0&amp;sp=point.38.633183_-95.827658_Osage City" xr:uid="{024F5369-A331-49A8-84B7-DB3B974D18EC}"/>
    <hyperlink ref="E1255" r:id="rId2503" display="https://www.google.com/maps/@42.273900,-83.111900,450m/data=!3m1!1e3!4m5!3m4!1s0x0:0x0!8m2!3d42.273900!4d-83.111900" xr:uid="{00373C82-89EC-4C8D-9839-02F69CF970A8}"/>
    <hyperlink ref="F1255" r:id="rId2504" display="https://www.bing.com/maps?cp=42.273900~-83.111900&amp;style=o&amp;lvl=18&amp;dir=0&amp;sp=point.42.273900_-83.111900_River Rouge" xr:uid="{91F1A14C-44EB-4EF8-B002-0670CA720140}"/>
    <hyperlink ref="E1256" r:id="rId2505" display="https://www.google.com/maps/@42.718390,-84.558080,450m/data=!3m1!1e3!4m5!3m4!1s0x0:0x0!8m2!3d42.718390!4d-84.558080" xr:uid="{C501A982-B5DF-42CB-8FAA-55ECC25B47C4}"/>
    <hyperlink ref="F1256" r:id="rId2506" display="https://www.bing.com/maps?cp=42.718390~-84.558080&amp;style=o&amp;lvl=18&amp;dir=0&amp;sp=point.42.718390_-84.558080_Eckert Station" xr:uid="{FE29C79D-A0E3-4217-8F3A-C88F5EB5E3D1}"/>
    <hyperlink ref="E1257" r:id="rId2507" display="https://www.google.com/maps/@40.656100,-73.592200,450m/data=!3m1!1e3!4m5!3m4!1s0x0:0x0!8m2!3d40.656100!4d-73.592200" xr:uid="{4FAC6E8C-0F71-41DF-AB51-AC88BA3A6D82}"/>
    <hyperlink ref="F1257" r:id="rId2508" display="https://www.bing.com/maps?cp=40.656100~-73.592200&amp;style=o&amp;lvl=18&amp;dir=0&amp;sp=point.40.656100_-73.592200_Plant No 1 Freeport" xr:uid="{A4F735AE-456B-4A2C-8A8F-B9B7F73D972B}"/>
    <hyperlink ref="E1258" r:id="rId2509" display="https://www.google.com/maps/@37.995500,-76.038881,450m/data=!3m1!1e3!4m5!3m4!1s0x0:0x0!8m2!3d37.995500!4d-76.038881" xr:uid="{B7457B9E-6649-409C-8AC7-9BBCE7801DEA}"/>
    <hyperlink ref="F1258" r:id="rId2510" display="https://www.bing.com/maps?cp=37.995500~-76.038881&amp;style=o&amp;lvl=18&amp;dir=0&amp;sp=point.37.995500_-76.038881_Smith Island" xr:uid="{8CACAD3A-28B9-4586-8EDB-75FC9C3D7432}"/>
    <hyperlink ref="E1259" r:id="rId2511" display="https://www.google.com/maps/@42.471389,-71.743333,450m/data=!3m1!1e3!4m5!3m4!1s0x0:0x0!8m2!3d42.471389!4d-71.743333" xr:uid="{FD3FC76A-F7F9-4C5A-B767-D5196651B624}"/>
    <hyperlink ref="F1259" r:id="rId2512" display="https://www.bing.com/maps?cp=42.471389~-71.743333&amp;style=o&amp;lvl=18&amp;dir=0&amp;sp=point.42.471389_-71.743333_Anderson Power Products Division" xr:uid="{F86EB9C4-3490-43BB-B177-8332E91293A9}"/>
    <hyperlink ref="E1260" r:id="rId2513" display="https://www.google.com/maps/@42.471389,-71.743333,450m/data=!3m1!1e3!4m5!3m4!1s0x0:0x0!8m2!3d42.471389!4d-71.743333" xr:uid="{3A685A33-E721-4997-A070-883626067CCF}"/>
    <hyperlink ref="F1260" r:id="rId2514" display="https://www.bing.com/maps?cp=42.471389~-71.743333&amp;style=o&amp;lvl=18&amp;dir=0&amp;sp=point.42.471389_-71.743333_Anderson Power Products Division" xr:uid="{E361C18D-02AE-4D72-BA3B-BF39A6B57109}"/>
    <hyperlink ref="E1261" r:id="rId2515" display="https://www.google.com/maps/@42.471389,-71.743333,450m/data=!3m1!1e3!4m5!3m4!1s0x0:0x0!8m2!3d42.471389!4d-71.743333" xr:uid="{D5469E7E-A8C1-4AB3-B43C-EA1436A1C20D}"/>
    <hyperlink ref="F1261" r:id="rId2516" display="https://www.bing.com/maps?cp=42.471389~-71.743333&amp;style=o&amp;lvl=18&amp;dir=0&amp;sp=point.42.471389_-71.743333_Anderson Power Products Division" xr:uid="{ED55853A-854C-4AD3-A011-CD33CBEFE934}"/>
    <hyperlink ref="E1262" r:id="rId2517" display="https://www.google.com/maps/@42.471389,-71.743333,450m/data=!3m1!1e3!4m5!3m4!1s0x0:0x0!8m2!3d42.471389!4d-71.743333" xr:uid="{6E588C08-7638-44D4-896F-E743C415D99E}"/>
    <hyperlink ref="F1262" r:id="rId2518" display="https://www.bing.com/maps?cp=42.471389~-71.743333&amp;style=o&amp;lvl=18&amp;dir=0&amp;sp=point.42.471389_-71.743333_Anderson Power Products Division" xr:uid="{F419D9E1-C6A6-4EFC-A401-F25469F9F114}"/>
    <hyperlink ref="E1263" r:id="rId2519" display="https://www.google.com/maps/@33.942000,-116.661000,450m/data=!3m1!1e3!4m5!3m4!1s0x0:0x0!8m2!3d33.942000!4d-116.661000" xr:uid="{C131BF73-0FC6-4835-AACA-04AB1CF3001F}"/>
    <hyperlink ref="F1263" r:id="rId2520" display="https://www.bing.com/maps?cp=33.942000~-116.661000&amp;style=o&amp;lvl=18&amp;dir=0&amp;sp=point.33.942000_-116.661000_Alta Mesa Repower LLC" xr:uid="{632A64D0-B774-4BEA-B948-17B33C5D99F8}"/>
    <hyperlink ref="E1264" r:id="rId2521" display="https://www.google.com/maps/@33.942000,-116.661000,450m/data=!3m1!1e3!4m5!3m4!1s0x0:0x0!8m2!3d33.942000!4d-116.661000" xr:uid="{65D9F28E-19A6-49B2-8FBC-FE052FDA49C9}"/>
    <hyperlink ref="F1264" r:id="rId2522" display="https://www.bing.com/maps?cp=33.942000~-116.661000&amp;style=o&amp;lvl=18&amp;dir=0&amp;sp=point.33.942000_-116.661000_Alta Mesa Repower LLC" xr:uid="{B50F15B8-E2EA-4CFE-BDD9-0CA59D6B953F}"/>
    <hyperlink ref="E1265" r:id="rId2523" display="https://www.google.com/maps/@29.428900,-98.343300,450m/data=!3m1!1e3!4m5!3m4!1s0x0:0x0!8m2!3d29.428900!4d-98.343300" xr:uid="{8B555DD2-04CA-41A8-B9EF-E439C51B88B9}"/>
    <hyperlink ref="F1265" r:id="rId2524" display="https://www.bing.com/maps?cp=29.428900~-98.343300&amp;style=o&amp;lvl=18&amp;dir=0&amp;sp=point.29.428900_-98.343300_Tessman Road" xr:uid="{EF06D471-D92D-415D-969F-2898CC91FC2C}"/>
    <hyperlink ref="E1266" r:id="rId2525" display="https://www.google.com/maps/@29.428900,-98.343300,450m/data=!3m1!1e3!4m5!3m4!1s0x0:0x0!8m2!3d29.428900!4d-98.343300" xr:uid="{C0922AF4-7F0B-4D65-8A3A-48E87AF7D590}"/>
    <hyperlink ref="F1266" r:id="rId2526" display="https://www.bing.com/maps?cp=29.428900~-98.343300&amp;style=o&amp;lvl=18&amp;dir=0&amp;sp=point.29.428900_-98.343300_Tessman Road" xr:uid="{8EBDD932-91AB-4603-8A27-7368C1612C64}"/>
    <hyperlink ref="E1267" r:id="rId2527" display="https://www.google.com/maps/@29.428900,-98.343300,450m/data=!3m1!1e3!4m5!3m4!1s0x0:0x0!8m2!3d29.428900!4d-98.343300" xr:uid="{B2DA64B9-7E73-46A1-8C32-0824B590C48C}"/>
    <hyperlink ref="F1267" r:id="rId2528" display="https://www.bing.com/maps?cp=29.428900~-98.343300&amp;style=o&amp;lvl=18&amp;dir=0&amp;sp=point.29.428900_-98.343300_Tessman Road" xr:uid="{12DB872F-A480-4684-ADA1-32FA369E921C}"/>
    <hyperlink ref="E1268" r:id="rId2529" display="https://www.google.com/maps/@29.428900,-98.343300,450m/data=!3m1!1e3!4m5!3m4!1s0x0:0x0!8m2!3d29.428900!4d-98.343300" xr:uid="{10E6F1BE-DDF7-4CC6-826B-15E9B1A932A2}"/>
    <hyperlink ref="F1268" r:id="rId2530" display="https://www.bing.com/maps?cp=29.428900~-98.343300&amp;style=o&amp;lvl=18&amp;dir=0&amp;sp=point.29.428900_-98.343300_Tessman Road" xr:uid="{815C6458-2461-4B6B-8F88-75828679C369}"/>
    <hyperlink ref="E1269" r:id="rId2531" display="https://www.google.com/maps/@29.428900,-98.343300,450m/data=!3m1!1e3!4m5!3m4!1s0x0:0x0!8m2!3d29.428900!4d-98.343300" xr:uid="{8B72F984-4016-4D1F-9BE1-07EB591DC641}"/>
    <hyperlink ref="F1269" r:id="rId2532" display="https://www.bing.com/maps?cp=29.428900~-98.343300&amp;style=o&amp;lvl=18&amp;dir=0&amp;sp=point.29.428900_-98.343300_Tessman Road" xr:uid="{CA660D75-76D2-4888-AE14-369570EB0711}"/>
    <hyperlink ref="E1270" r:id="rId2533" display="https://www.google.com/maps/@29.428900,-98.343300,450m/data=!3m1!1e3!4m5!3m4!1s0x0:0x0!8m2!3d29.428900!4d-98.343300" xr:uid="{6743E021-70CD-424B-928C-40D8C62A7AF1}"/>
    <hyperlink ref="F1270" r:id="rId2534" display="https://www.bing.com/maps?cp=29.428900~-98.343300&amp;style=o&amp;lvl=18&amp;dir=0&amp;sp=point.29.428900_-98.343300_Tessman Road" xr:uid="{18A9A5AB-FC35-4A0A-B618-CE87CF35ECC9}"/>
    <hyperlink ref="E1271" r:id="rId2535" display="https://www.google.com/maps/@29.428900,-98.343300,450m/data=!3m1!1e3!4m5!3m4!1s0x0:0x0!8m2!3d29.428900!4d-98.343300" xr:uid="{FB9A0A28-E946-4B77-B639-A9A95183A72B}"/>
    <hyperlink ref="F1271" r:id="rId2536" display="https://www.bing.com/maps?cp=29.428900~-98.343300&amp;style=o&amp;lvl=18&amp;dir=0&amp;sp=point.29.428900_-98.343300_Tessman Road" xr:uid="{BDA3BDB8-0E44-4C4F-AE7B-316BF6E22361}"/>
    <hyperlink ref="E1272" r:id="rId2537" display="https://www.google.com/maps/@37.658889,-122.059444,450m/data=!3m1!1e3!4m5!3m4!1s0x0:0x0!8m2!3d37.658889!4d-122.059444" xr:uid="{C5E3D469-A3B0-4447-99FD-5A9EBB0A630E}"/>
    <hyperlink ref="F1272" r:id="rId2538" display="https://www.bing.com/maps?cp=37.658889~-122.059444&amp;style=o&amp;lvl=18&amp;dir=0&amp;sp=point.37.658889_-122.059444_CSU East Bay" xr:uid="{84FCF4F4-CD93-4699-9B9D-460964B395A7}"/>
    <hyperlink ref="E1273" r:id="rId2539" display="https://www.google.com/maps/@37.723889,-122.477500,450m/data=!3m1!1e3!4m5!3m4!1s0x0:0x0!8m2!3d37.723889!4d-122.477500" xr:uid="{D0F58AC9-A1D5-4476-B3E0-DE2D0AEAD0DD}"/>
    <hyperlink ref="F1273" r:id="rId2540" display="https://www.bing.com/maps?cp=37.723889~-122.477500&amp;style=o&amp;lvl=18&amp;dir=0&amp;sp=point.37.723889_-122.477500_SF State University" xr:uid="{2E1A46FA-5812-401B-AF5C-8914EC05898A}"/>
    <hyperlink ref="E1274" r:id="rId2541" display="https://www.google.com/maps/@37.723889,-122.477500,450m/data=!3m1!1e3!4m5!3m4!1s0x0:0x0!8m2!3d37.723889!4d-122.477500" xr:uid="{EC1E391A-F21B-4920-971B-C15CD9355944}"/>
    <hyperlink ref="F1274" r:id="rId2542" display="https://www.bing.com/maps?cp=37.723889~-122.477500&amp;style=o&amp;lvl=18&amp;dir=0&amp;sp=point.37.723889_-122.477500_SF State University" xr:uid="{A025AA47-DA91-4198-A105-1E68B0E882EB}"/>
    <hyperlink ref="E1275" r:id="rId2543" display="https://www.google.com/maps/@36.161953,-96.186509,450m/data=!3m1!1e3!4m5!3m4!1s0x0:0x0!8m2!3d36.161953!4d-96.186509" xr:uid="{876E0EC8-A038-483A-950A-FD3D3416AC82}"/>
    <hyperlink ref="F1275" r:id="rId2544" display="https://www.bing.com/maps?cp=36.161953~-96.186509&amp;style=o&amp;lvl=18&amp;dir=0&amp;sp=point.36.161953_-96.186509_Tulsa LFG LLC" xr:uid="{C64D7A72-C084-412C-A4DA-79A1F036D9D7}"/>
    <hyperlink ref="E1276" r:id="rId2545" display="https://www.google.com/maps/@40.968929,-73.886589,450m/data=!3m1!1e3!4m5!3m4!1s0x0:0x0!8m2!3d40.968929!4d-73.886589" xr:uid="{B865B64D-1ACB-4FB1-94FD-3C411073021E}"/>
    <hyperlink ref="F1276" r:id="rId2546" display="https://www.bing.com/maps?cp=40.968929~-73.886589&amp;style=o&amp;lvl=18&amp;dir=0&amp;sp=point.40.968929_-73.886589_St Johns Riverside Hospital" xr:uid="{621CCE33-B3DF-4504-9BA6-563182159742}"/>
    <hyperlink ref="E1277" r:id="rId2547" display="https://www.google.com/maps/@40.968929,-73.886589,450m/data=!3m1!1e3!4m5!3m4!1s0x0:0x0!8m2!3d40.968929!4d-73.886589" xr:uid="{B030F53F-652C-4E6D-BC09-288D1D366B20}"/>
    <hyperlink ref="F1277" r:id="rId2548" display="https://www.bing.com/maps?cp=40.968929~-73.886589&amp;style=o&amp;lvl=18&amp;dir=0&amp;sp=point.40.968929_-73.886589_St Johns Riverside Hospital" xr:uid="{D5977901-47C9-4DD1-BADF-7551431462CD}"/>
    <hyperlink ref="E1278" r:id="rId2549" display="https://www.google.com/maps/@40.968929,-73.886589,450m/data=!3m1!1e3!4m5!3m4!1s0x0:0x0!8m2!3d40.968929!4d-73.886589" xr:uid="{B7E6D08B-B084-4738-BDEB-E2C8DA9756A8}"/>
    <hyperlink ref="F1278" r:id="rId2550" display="https://www.bing.com/maps?cp=40.968929~-73.886589&amp;style=o&amp;lvl=18&amp;dir=0&amp;sp=point.40.968929_-73.886589_St Johns Riverside Hospital" xr:uid="{C057A13B-519D-4871-9D5A-FE476F91D806}"/>
    <hyperlink ref="E1279" r:id="rId2551" display="https://www.google.com/maps/@28.080100,-81.922900,450m/data=!3m1!1e3!4m5!3m4!1s0x0:0x0!8m2!3d28.080100!4d-81.922900" xr:uid="{9E8D59DC-FDCA-4C69-B7F6-CE57D0129695}"/>
    <hyperlink ref="F1279" r:id="rId2552" display="https://www.bing.com/maps?cp=28.080100~-81.922900&amp;style=o&amp;lvl=18&amp;dir=0&amp;sp=point.28.080100_-81.922900_C D McIntosh Jr" xr:uid="{87AD5E2E-2825-43C1-93D0-49020B69C3FA}"/>
    <hyperlink ref="E1280" r:id="rId2553" display="https://www.google.com/maps/@42.673600,-95.302600,450m/data=!3m1!1e3!4m5!3m4!1s0x0:0x0!8m2!3d42.673600!4d-95.302600" xr:uid="{A44A19E3-C5AF-4B16-9E45-F0A007FCD143}"/>
    <hyperlink ref="F1280" r:id="rId2554" display="https://www.bing.com/maps?cp=42.673600~-95.302600&amp;style=o&amp;lvl=18&amp;dir=0&amp;sp=point.42.673600_-95.302600_Alta Municipal Utilities" xr:uid="{F07846A8-E3E4-4C6F-9B99-B19E569371A1}"/>
    <hyperlink ref="E1281" r:id="rId2555" display="https://www.google.com/maps/@38.223592,-85.841704,450m/data=!3m1!1e3!4m5!3m4!1s0x0:0x0!8m2!3d38.223592!4d-85.841704" xr:uid="{5C64760B-9A74-478A-AFAE-EBAC37064E2B}"/>
    <hyperlink ref="F1281" r:id="rId2556" display="https://www.bing.com/maps?cp=38.223592~-85.841704&amp;style=o&amp;lvl=18&amp;dir=0&amp;sp=point.38.223592_-85.841704_Paddys Run" xr:uid="{44FBD3B9-F9A6-4A19-87E7-495062D8320A}"/>
    <hyperlink ref="E1282" r:id="rId2557" display="https://www.google.com/maps/@46.765941,-111.887341,450m/data=!3m1!1e3!4m5!3m4!1s0x0:0x0!8m2!3d46.765941!4d-111.887341" xr:uid="{6188D5D0-8DD9-4A70-BA71-B0173637099D}"/>
    <hyperlink ref="F1282" r:id="rId2558" display="https://www.bing.com/maps?cp=46.765941~-111.887341&amp;style=o&amp;lvl=18&amp;dir=0&amp;sp=point.46.765941_-111.887341_Hauser" xr:uid="{407C3D26-4A54-4FB6-ACBF-1E434B012468}"/>
    <hyperlink ref="E1283" r:id="rId2559" display="https://www.google.com/maps/@62.956990,-155.594997,450m/data=!3m1!1e3!4m5!3m4!1s0x0:0x0!8m2!3d62.956990!4d-155.594997" xr:uid="{314DEEE6-126B-47B2-A180-5E0E7791C182}"/>
    <hyperlink ref="F1283" r:id="rId2560" display="https://www.bing.com/maps?cp=62.956990~-155.594997&amp;style=o&amp;lvl=18&amp;dir=0&amp;sp=point.62.956990_-155.594997_McGrath" xr:uid="{DEC99787-FDA0-443D-AAC9-C743CB5AB83A}"/>
    <hyperlink ref="E1284" r:id="rId2561" display="https://www.google.com/maps/@62.956990,-155.594997,450m/data=!3m1!1e3!4m5!3m4!1s0x0:0x0!8m2!3d62.956990!4d-155.594997" xr:uid="{DED6B174-D21D-4B0C-A6D7-35AA51FF1648}"/>
    <hyperlink ref="F1284" r:id="rId2562" display="https://www.bing.com/maps?cp=62.956990~-155.594997&amp;style=o&amp;lvl=18&amp;dir=0&amp;sp=point.62.956990_-155.594997_McGrath" xr:uid="{F750A6D8-808B-4028-AC18-6AFB672137BC}"/>
    <hyperlink ref="E1285" r:id="rId2563" display="https://www.google.com/maps/@62.956990,-155.594997,450m/data=!3m1!1e3!4m5!3m4!1s0x0:0x0!8m2!3d62.956990!4d-155.594997" xr:uid="{AD744FEE-3EC5-4C39-9EF3-C5872ED56033}"/>
    <hyperlink ref="F1285" r:id="rId2564" display="https://www.bing.com/maps?cp=62.956990~-155.594997&amp;style=o&amp;lvl=18&amp;dir=0&amp;sp=point.62.956990_-155.594997_McGrath" xr:uid="{0DE7FC69-8455-4CFB-8345-D7420A72ADDD}"/>
    <hyperlink ref="E1286" r:id="rId2565" display="https://www.google.com/maps/@62.956990,-155.594997,450m/data=!3m1!1e3!4m5!3m4!1s0x0:0x0!8m2!3d62.956990!4d-155.594997" xr:uid="{9199B58A-0FC9-4722-9CDC-E1991A3CE923}"/>
    <hyperlink ref="F1286" r:id="rId2566" display="https://www.bing.com/maps?cp=62.956990~-155.594997&amp;style=o&amp;lvl=18&amp;dir=0&amp;sp=point.62.956990_-155.594997_McGrath" xr:uid="{74CC3C63-9613-4A43-BD31-FE680EEF337B}"/>
    <hyperlink ref="E1287" r:id="rId2567" display="https://www.google.com/maps/@41.270600,-73.952600,450m/data=!3m1!1e3!4m5!3m4!1s0x0:0x0!8m2!3d41.270600!4d-73.952600" xr:uid="{A708E1A9-BE82-46C2-8938-572564BA89CF}"/>
    <hyperlink ref="F1287" r:id="rId2568" display="https://www.bing.com/maps?cp=41.270600~-73.952600&amp;style=o&amp;lvl=18&amp;dir=0&amp;sp=point.41.270600_-73.952600_Indian Point 3" xr:uid="{58DE1353-F16E-4495-A91A-C5883ED1664F}"/>
    <hyperlink ref="E1288" r:id="rId2569" display="https://www.google.com/maps/@40.583370,-111.653903,450m/data=!3m1!1e3!4m5!3m4!1s0x0:0x0!8m2!3d40.583370!4d-111.653903" xr:uid="{E6B3968F-5489-4C3C-857F-585C776B645D}"/>
    <hyperlink ref="F1288" r:id="rId2570" display="https://www.bing.com/maps?cp=40.583370~-111.653903&amp;style=o&amp;lvl=18&amp;dir=0&amp;sp=point.40.583370_-111.653903_Snowbird Power Plant" xr:uid="{387D014A-B393-42CE-94F3-2425B3D24633}"/>
    <hyperlink ref="E1289" r:id="rId2571" display="https://www.google.com/maps/@35.666111,-119.766944,450m/data=!3m1!1e3!4m5!3m4!1s0x0:0x0!8m2!3d35.666111!4d-119.766944" xr:uid="{BCA70544-069A-4C02-90E8-D396330AA112}"/>
    <hyperlink ref="F1289" r:id="rId2572" display="https://www.bing.com/maps?cp=35.666111~-119.766944&amp;style=o&amp;lvl=18&amp;dir=0&amp;sp=point.35.666111_-119.766944_Lost Hills Cogeneration Plant" xr:uid="{B37356FB-F3FE-4016-870D-BD14294CFC61}"/>
    <hyperlink ref="E1290" r:id="rId2573" display="https://www.google.com/maps/@42.360986,-71.093876,450m/data=!3m1!1e3!4m5!3m4!1s0x0:0x0!8m2!3d42.360986!4d-71.093876" xr:uid="{7073243F-6F22-4F87-8D60-D0C3B66B3B44}"/>
    <hyperlink ref="F1290" r:id="rId2574" display="https://www.bing.com/maps?cp=42.360986~-71.093876&amp;style=o&amp;lvl=18&amp;dir=0&amp;sp=point.42.360986_-71.093876_Mass Inst Tech Cntrl Utilities/Cogen Plt" xr:uid="{A3543B8E-00E8-405A-9DD0-18056ECA1F64}"/>
    <hyperlink ref="E1291" r:id="rId2575" display="https://www.google.com/maps/@30.617778,-96.343333,450m/data=!3m1!1e3!4m5!3m4!1s0x0:0x0!8m2!3d30.617778!4d-96.343333" xr:uid="{307C7FDE-4E9E-4DB4-8F0C-7595B9793FE8}"/>
    <hyperlink ref="F1291" r:id="rId2576" display="https://www.bing.com/maps?cp=30.617778~-96.343333&amp;style=o&amp;lvl=18&amp;dir=0&amp;sp=point.30.617778_-96.343333_Central Utility Plant - Texas A&amp;M" xr:uid="{B010911A-008E-4C55-B06E-8C4014B5D8D5}"/>
    <hyperlink ref="E1292" r:id="rId2577" display="https://www.google.com/maps/@38.362200,-82.125600,450m/data=!3m1!1e3!4m5!3m4!1s0x0:0x0!8m2!3d38.362200!4d-82.125600" xr:uid="{51FF96E6-B79F-49E2-87CF-22E75E306F36}"/>
    <hyperlink ref="F1292" r:id="rId2578" display="https://www.bing.com/maps?cp=38.362200~-82.125600&amp;style=o&amp;lvl=18&amp;dir=0&amp;sp=point.38.362200_-82.125600_AEP Milton NaS" xr:uid="{E20DD732-1E21-4016-9F71-19B603E100EC}"/>
    <hyperlink ref="E1293" r:id="rId2579" display="https://www.google.com/maps/@41.078750,-73.822270,450m/data=!3m1!1e3!4m5!3m4!1s0x0:0x0!8m2!3d41.078750!4d-73.822270" xr:uid="{A84D4177-B317-43B1-9BA1-07AD2042A7BD}"/>
    <hyperlink ref="F1293" r:id="rId2580" display="https://www.bing.com/maps?cp=41.078750~-73.822270&amp;style=o&amp;lvl=18&amp;dir=0&amp;sp=point.41.078750_-73.822270_Regeneron Pharmaceuticals Inc." xr:uid="{3831A1F4-742B-44AD-AB28-6E08BBFCC61C}"/>
    <hyperlink ref="E1294" r:id="rId2581" display="https://www.google.com/maps/@41.078750,-73.822270,450m/data=!3m1!1e3!4m5!3m4!1s0x0:0x0!8m2!3d41.078750!4d-73.822270" xr:uid="{831A4DE6-4F7E-4ACA-BF70-787563A5D086}"/>
    <hyperlink ref="F1294" r:id="rId2582" display="https://www.bing.com/maps?cp=41.078750~-73.822270&amp;style=o&amp;lvl=18&amp;dir=0&amp;sp=point.41.078750_-73.822270_Regeneron Pharmaceuticals Inc." xr:uid="{6EAB9B7F-BC01-4968-BA79-559FF95045EF}"/>
    <hyperlink ref="E1295" r:id="rId2583" display="https://www.google.com/maps/@59.235931,-135.446228,450m/data=!3m1!1e3!4m5!3m4!1s0x0:0x0!8m2!3d59.235931!4d-135.446228" xr:uid="{D0E879BB-4B35-4A5C-9B3C-B7215B67587B}"/>
    <hyperlink ref="F1295" r:id="rId2584" display="https://www.bing.com/maps?cp=59.235931~-135.446228&amp;style=o&amp;lvl=18&amp;dir=0&amp;sp=point.59.235931_-135.446228_Haines" xr:uid="{661F0226-EFD3-4666-A90E-25C952765E17}"/>
    <hyperlink ref="E1296" r:id="rId2585" display="https://www.google.com/maps/@35.189700,-81.012200,450m/data=!3m1!1e3!4m5!3m4!1s0x0:0x0!8m2!3d35.189700!4d-81.012200" xr:uid="{0C1A540B-F4E0-44EE-AEFF-2BCAB0A3C80A}"/>
    <hyperlink ref="F1296" r:id="rId2586" display="https://www.bing.com/maps?cp=35.189700~-81.012200&amp;style=o&amp;lvl=18&amp;dir=0&amp;sp=point.35.189700_-81.012200_G G Allen" xr:uid="{FCEF83CB-B164-4DFA-AFE8-D60D36DF22A9}"/>
    <hyperlink ref="E1297" r:id="rId2587" display="https://www.google.com/maps/@47.678500,-104.156650,450m/data=!3m1!1e3!4m5!3m4!1s0x0:0x0!8m2!3d47.678500!4d-104.156650" xr:uid="{15168C37-B53F-45F3-87A2-FB1A700BE931}"/>
    <hyperlink ref="F1297" r:id="rId2588" display="https://www.bing.com/maps?cp=47.678500~-104.156650&amp;style=o&amp;lvl=18&amp;dir=0&amp;sp=point.47.678500_-104.156650_Lewis &amp; Clark" xr:uid="{155A9F73-366E-4986-B19E-0462B2F865FE}"/>
    <hyperlink ref="E1298" r:id="rId2589" display="https://www.google.com/maps/@33.944384,-78.011824,450m/data=!3m1!1e3!4m5!3m4!1s0x0:0x0!8m2!3d33.944384!4d-78.011824" xr:uid="{B201B4B3-89D7-4AA2-B12A-DF32EA9D9E07}"/>
    <hyperlink ref="F1298" r:id="rId2590" display="https://www.bing.com/maps?cp=33.944384~-78.011824&amp;style=o&amp;lvl=18&amp;dir=0&amp;sp=point.33.944384_-78.011824_CPI USA NC Southport" xr:uid="{5B8B3832-73E3-43C8-8F47-90DACAF7D70D}"/>
    <hyperlink ref="E1299" r:id="rId2591" display="https://www.google.com/maps/@33.944384,-78.011824,450m/data=!3m1!1e3!4m5!3m4!1s0x0:0x0!8m2!3d33.944384!4d-78.011824" xr:uid="{D0997F54-2FA8-43B5-96C5-D367A5741317}"/>
    <hyperlink ref="F1299" r:id="rId2592" display="https://www.bing.com/maps?cp=33.944384~-78.011824&amp;style=o&amp;lvl=18&amp;dir=0&amp;sp=point.33.944384_-78.011824_CPI USA NC Southport" xr:uid="{4701CD5E-31E2-4861-8B40-099593991024}"/>
    <hyperlink ref="E1300" r:id="rId2593" display="https://www.google.com/maps/@36.435000,-78.961900,450m/data=!3m1!1e3!4m5!3m4!1s0x0:0x0!8m2!3d36.435000!4d-78.961900" xr:uid="{A8BFD399-B6F5-418C-9DA1-5DDC1A8CE14C}"/>
    <hyperlink ref="F1300" r:id="rId2594" display="https://www.bing.com/maps?cp=36.435000~-78.961900&amp;style=o&amp;lvl=18&amp;dir=0&amp;sp=point.36.435000_-78.961900_CPI USA NC Roxboro" xr:uid="{F247C435-A242-4636-8555-285B3CCBC728}"/>
    <hyperlink ref="E1301" r:id="rId2595" display="https://www.google.com/maps/@41.763900,-72.692500,450m/data=!3m1!1e3!4m5!3m4!1s0x0:0x0!8m2!3d41.763900!4d-72.692500" xr:uid="{45EB2E33-44A6-48A7-9B20-45EDF86F1808}"/>
    <hyperlink ref="F1301" r:id="rId2596" display="https://www.bing.com/maps?cp=41.763900~-72.692500&amp;style=o&amp;lvl=18&amp;dir=0&amp;sp=point.41.763900_-72.692500_Capitol District Energy Center" xr:uid="{013C8F21-4AAC-49DE-B13C-247274A3F542}"/>
    <hyperlink ref="E1302" r:id="rId2597" display="https://www.google.com/maps/@41.763900,-72.692500,450m/data=!3m1!1e3!4m5!3m4!1s0x0:0x0!8m2!3d41.763900!4d-72.692500" xr:uid="{8FE102AB-BA4B-42A7-9D25-CF51ABB58528}"/>
    <hyperlink ref="F1302" r:id="rId2598" display="https://www.bing.com/maps?cp=41.763900~-72.692500&amp;style=o&amp;lvl=18&amp;dir=0&amp;sp=point.41.763900_-72.692500_Capitol District Energy Center" xr:uid="{76A1C93B-4F6C-4643-B55A-EE21EE14F665}"/>
    <hyperlink ref="E1303" r:id="rId2599" display="https://www.google.com/maps/@40.905337,-74.130448,450m/data=!3m1!1e3!4m5!3m4!1s0x0:0x0!8m2!3d40.905337!4d-74.130448" xr:uid="{98E6FBAC-9ED3-4735-BABA-8C479E91F6F0}"/>
    <hyperlink ref="F1303" r:id="rId2600" display="https://www.bing.com/maps?cp=40.905337~-74.130448&amp;style=o&amp;lvl=18&amp;dir=0&amp;sp=point.40.905337_-74.130448_Elmwood Park Power LLC" xr:uid="{5FA7A3C8-AA5B-4590-9233-2172C0AA6C85}"/>
    <hyperlink ref="E1304" r:id="rId2601" display="https://www.google.com/maps/@40.905337,-74.130448,450m/data=!3m1!1e3!4m5!3m4!1s0x0:0x0!8m2!3d40.905337!4d-74.130448" xr:uid="{5AD29081-7290-4195-A690-EDE5912095F3}"/>
    <hyperlink ref="F1304" r:id="rId2602" display="https://www.bing.com/maps?cp=40.905337~-74.130448&amp;style=o&amp;lvl=18&amp;dir=0&amp;sp=point.40.905337_-74.130448_Elmwood Park Power LLC" xr:uid="{7387752C-6280-4BB2-BE97-6584EDA2415B}"/>
    <hyperlink ref="E1305" r:id="rId2603" display="https://www.google.com/maps/@41.861531,-71.406856,450m/data=!3m1!1e3!4m5!3m4!1s0x0:0x0!8m2!3d41.861531!4d-71.406856" xr:uid="{B5282B0F-64D8-470C-B59F-BC2BE9262F1C}"/>
    <hyperlink ref="F1305" r:id="rId2604" display="https://www.bing.com/maps?cp=41.861531~-71.406856&amp;style=o&amp;lvl=18&amp;dir=0&amp;sp=point.41.861531_-71.406856_Pawtucket Power Associates" xr:uid="{70B6F290-4D07-49B7-82B4-C7CAA5CD8F01}"/>
    <hyperlink ref="E1306" r:id="rId2605" display="https://www.google.com/maps/@41.861531,-71.406856,450m/data=!3m1!1e3!4m5!3m4!1s0x0:0x0!8m2!3d41.861531!4d-71.406856" xr:uid="{0E4B25D2-A666-4B80-8397-81075547611D}"/>
    <hyperlink ref="F1306" r:id="rId2606" display="https://www.bing.com/maps?cp=41.861531~-71.406856&amp;style=o&amp;lvl=18&amp;dir=0&amp;sp=point.41.861531_-71.406856_Pawtucket Power Associates" xr:uid="{51EC94AF-637C-4DCC-A78D-E1C78BFF5288}"/>
    <hyperlink ref="E1307" r:id="rId2607" display="https://www.google.com/maps/@38.266700,-77.314700,450m/data=!3m1!1e3!4m5!3m4!1s0x0:0x0!8m2!3d38.266700!4d-77.314700" xr:uid="{FBBF1E1F-F981-45F4-A526-E414FDD78A91}"/>
    <hyperlink ref="F1307" r:id="rId2608" display="https://www.bing.com/maps?cp=38.266700~-77.314700&amp;style=o&amp;lvl=18&amp;dir=0&amp;sp=point.38.266700_-77.314700_Birchwood Power" xr:uid="{475F1537-41CD-4195-B341-C66AB6525315}"/>
    <hyperlink ref="E1308" r:id="rId2609" display="https://www.google.com/maps/@41.461400,-90.580300,450m/data=!3m1!1e3!4m5!3m4!1s0x0:0x0!8m2!3d41.461400!4d-90.580300" xr:uid="{9831D752-20A0-45DB-AEA0-27FE82933985}"/>
    <hyperlink ref="F1308" r:id="rId2610" display="https://www.bing.com/maps?cp=41.461400~-90.580300&amp;style=o&amp;lvl=18&amp;dir=0&amp;sp=point.41.461400_-90.580300_Sears Hydroelectric Plant" xr:uid="{D535BE6E-9C90-4412-97EC-3659F5B1D50E}"/>
    <hyperlink ref="E1309" r:id="rId2611" display="https://www.google.com/maps/@41.461400,-90.580300,450m/data=!3m1!1e3!4m5!3m4!1s0x0:0x0!8m2!3d41.461400!4d-90.580300" xr:uid="{6F37B8D5-A409-4F6B-895E-20FC0DE8C508}"/>
    <hyperlink ref="F1309" r:id="rId2612" display="https://www.bing.com/maps?cp=41.461400~-90.580300&amp;style=o&amp;lvl=18&amp;dir=0&amp;sp=point.41.461400_-90.580300_Sears Hydroelectric Plant" xr:uid="{3F6DEE5A-E336-4F41-845B-DD3109FE1BBE}"/>
    <hyperlink ref="E1310" r:id="rId2613" display="https://www.google.com/maps/@41.461400,-90.580300,450m/data=!3m1!1e3!4m5!3m4!1s0x0:0x0!8m2!3d41.461400!4d-90.580300" xr:uid="{9A03EDEE-314A-4174-BE6A-F915E8B424A6}"/>
    <hyperlink ref="F1310" r:id="rId2614" display="https://www.bing.com/maps?cp=41.461400~-90.580300&amp;style=o&amp;lvl=18&amp;dir=0&amp;sp=point.41.461400_-90.580300_Sears Hydroelectric Plant" xr:uid="{98A2351D-4D79-4C78-B6FB-961364115F99}"/>
    <hyperlink ref="E1311" r:id="rId2615" display="https://www.google.com/maps/@41.461400,-90.580300,450m/data=!3m1!1e3!4m5!3m4!1s0x0:0x0!8m2!3d41.461400!4d-90.580300" xr:uid="{6C4A4A67-0B76-452C-A7AE-2F0BD126212F}"/>
    <hyperlink ref="F1311" r:id="rId2616" display="https://www.bing.com/maps?cp=41.461400~-90.580300&amp;style=o&amp;lvl=18&amp;dir=0&amp;sp=point.41.461400_-90.580300_Sears Hydroelectric Plant" xr:uid="{35CEE29C-ADB7-4ABD-99B8-C6009C5F67E7}"/>
    <hyperlink ref="E1312" r:id="rId2617" display="https://www.google.com/maps/@34.985600,-78.462500,450m/data=!3m1!1e3!4m5!3m4!1s0x0:0x0!8m2!3d34.985600!4d-78.462500" xr:uid="{25ABCC3A-46F4-4ADA-B460-D8931F530EAC}"/>
    <hyperlink ref="F1312" r:id="rId2618" display="https://www.bing.com/maps?cp=34.985600~-78.462500&amp;style=o&amp;lvl=18&amp;dir=0&amp;sp=point.34.985600_-78.462500_Sampson County Disposal" xr:uid="{82DEB318-F9F5-4A14-AE12-DD4C8F7F7725}"/>
    <hyperlink ref="E1313" r:id="rId2619" display="https://www.google.com/maps/@34.985600,-78.462500,450m/data=!3m1!1e3!4m5!3m4!1s0x0:0x0!8m2!3d34.985600!4d-78.462500" xr:uid="{DE8B8728-0527-42E1-89F7-6988272152B5}"/>
    <hyperlink ref="F1313" r:id="rId2620" display="https://www.bing.com/maps?cp=34.985600~-78.462500&amp;style=o&amp;lvl=18&amp;dir=0&amp;sp=point.34.985600_-78.462500_Sampson County Disposal" xr:uid="{865FB568-D72E-48BF-A308-C817AC42022E}"/>
    <hyperlink ref="E1314" r:id="rId2621" display="https://www.google.com/maps/@34.985600,-78.462500,450m/data=!3m1!1e3!4m5!3m4!1s0x0:0x0!8m2!3d34.985600!4d-78.462500" xr:uid="{7C2C3DB7-8752-40CE-8890-61625001ECE1}"/>
    <hyperlink ref="F1314" r:id="rId2622" display="https://www.bing.com/maps?cp=34.985600~-78.462500&amp;style=o&amp;lvl=18&amp;dir=0&amp;sp=point.34.985600_-78.462500_Sampson County Disposal" xr:uid="{A6B5FF3C-D3DF-470E-B3F3-11C7155ABDFF}"/>
    <hyperlink ref="E1315" r:id="rId2623" display="https://www.google.com/maps/@34.985600,-78.462500,450m/data=!3m1!1e3!4m5!3m4!1s0x0:0x0!8m2!3d34.985600!4d-78.462500" xr:uid="{3D67448C-D19F-42D7-908E-7913C62A6A2B}"/>
    <hyperlink ref="F1315" r:id="rId2624" display="https://www.bing.com/maps?cp=34.985600~-78.462500&amp;style=o&amp;lvl=18&amp;dir=0&amp;sp=point.34.985600_-78.462500_Sampson County Disposal" xr:uid="{8D99DA9E-CCCB-4FFD-AAFB-18855AD6CFB7}"/>
    <hyperlink ref="E1316" r:id="rId2625" display="https://www.google.com/maps/@34.985600,-78.462500,450m/data=!3m1!1e3!4m5!3m4!1s0x0:0x0!8m2!3d34.985600!4d-78.462500" xr:uid="{005B93CC-AFC0-4780-A176-EA158EE7B9E3}"/>
    <hyperlink ref="F1316" r:id="rId2626" display="https://www.bing.com/maps?cp=34.985600~-78.462500&amp;style=o&amp;lvl=18&amp;dir=0&amp;sp=point.34.985600_-78.462500_Sampson County Disposal" xr:uid="{4AAF5FA0-A44E-4F8C-B679-27110ECD6EA0}"/>
    <hyperlink ref="E1317" r:id="rId2627" display="https://www.google.com/maps/@34.985600,-78.462500,450m/data=!3m1!1e3!4m5!3m4!1s0x0:0x0!8m2!3d34.985600!4d-78.462500" xr:uid="{F13F549A-C9CE-4798-9F2F-68D2ABCAAF2C}"/>
    <hyperlink ref="F1317" r:id="rId2628" display="https://www.bing.com/maps?cp=34.985600~-78.462500&amp;style=o&amp;lvl=18&amp;dir=0&amp;sp=point.34.985600_-78.462500_Sampson County Disposal" xr:uid="{2B0B776D-CB74-41AC-9F1A-656157BEA7FF}"/>
    <hyperlink ref="E1318" r:id="rId2629" display="https://www.google.com/maps/@42.846400,-92.097800,450m/data=!3m1!1e3!4m5!3m4!1s0x0:0x0!8m2!3d42.846400!4d-92.097800" xr:uid="{B247B85F-5905-4337-A5E1-6EEECBADE7AC}"/>
    <hyperlink ref="F1318" r:id="rId2630" display="https://www.bing.com/maps?cp=42.846400~-92.097800&amp;style=o&amp;lvl=18&amp;dir=0&amp;sp=point.42.846400_-92.097800_Sumner" xr:uid="{5CB4D83E-5689-4659-9F7F-F2764680DFFB}"/>
    <hyperlink ref="E1319" r:id="rId2631" display="https://www.google.com/maps/@42.846400,-92.097800,450m/data=!3m1!1e3!4m5!3m4!1s0x0:0x0!8m2!3d42.846400!4d-92.097800" xr:uid="{663A6FD4-F884-4D57-9D5C-90351190FE1C}"/>
    <hyperlink ref="F1319" r:id="rId2632" display="https://www.bing.com/maps?cp=42.846400~-92.097800&amp;style=o&amp;lvl=18&amp;dir=0&amp;sp=point.42.846400_-92.097800_Sumner" xr:uid="{06CE1A3F-BDEE-481D-B0E1-5E82FDC636EA}"/>
    <hyperlink ref="E1320" r:id="rId2633" display="https://www.google.com/maps/@42.846400,-92.097800,450m/data=!3m1!1e3!4m5!3m4!1s0x0:0x0!8m2!3d42.846400!4d-92.097800" xr:uid="{0E6ECB76-8769-4587-A3D1-A0C5AAE52B9B}"/>
    <hyperlink ref="F1320" r:id="rId2634" display="https://www.bing.com/maps?cp=42.846400~-92.097800&amp;style=o&amp;lvl=18&amp;dir=0&amp;sp=point.42.846400_-92.097800_Sumner" xr:uid="{200A1604-2342-4F7B-B802-4B7E1A9C217A}"/>
    <hyperlink ref="E1321" r:id="rId2635" display="https://www.google.com/maps/@28.894700,-97.135000,450m/data=!3m1!1e3!4m5!3m4!1s0x0:0x0!8m2!3d28.894700!4d-97.135000" xr:uid="{B0592691-028E-41A5-B1F3-AF50EF9BDD41}"/>
    <hyperlink ref="F1321" r:id="rId2636" display="https://www.bing.com/maps?cp=28.894700~-97.135000&amp;style=o&amp;lvl=18&amp;dir=0&amp;sp=point.28.894700_-97.135000_Sam Rayburn" xr:uid="{D254B1BF-E77B-43E3-A41E-A7007CE66CAC}"/>
    <hyperlink ref="E1322" r:id="rId2637" display="https://www.google.com/maps/@28.894700,-97.135000,450m/data=!3m1!1e3!4m5!3m4!1s0x0:0x0!8m2!3d28.894700!4d-97.135000" xr:uid="{7DC2B9FC-99E8-43D7-95B0-ABC796EBCAF7}"/>
    <hyperlink ref="F1322" r:id="rId2638" display="https://www.bing.com/maps?cp=28.894700~-97.135000&amp;style=o&amp;lvl=18&amp;dir=0&amp;sp=point.28.894700_-97.135000_Sam Rayburn" xr:uid="{DEB64C00-93D5-46F4-A9AE-7AFD687BFCCD}"/>
    <hyperlink ref="E1323" r:id="rId2639" display="https://www.google.com/maps/@44.020576,-92.465599,450m/data=!3m1!1e3!4m5!3m4!1s0x0:0x0!8m2!3d44.020576!4d-92.465599" xr:uid="{D3522663-562C-4AA8-85F2-BCC23D1B0BCE}"/>
    <hyperlink ref="F1323" r:id="rId2640" display="https://www.bing.com/maps?cp=44.020576~-92.465599&amp;style=o&amp;lvl=18&amp;dir=0&amp;sp=point.44.020576_-92.465599_Franklin Heating Station" xr:uid="{E5E73E7D-A1A3-443C-9615-8E31E01BA805}"/>
    <hyperlink ref="E1324" r:id="rId2641" display="https://www.google.com/maps/@35.110300,-81.967500,450m/data=!3m1!1e3!4m5!3m4!1s0x0:0x0!8m2!3d35.110300!4d-81.967500" xr:uid="{58EBFFB1-9391-46FF-B842-8707D2864B23}"/>
    <hyperlink ref="F1324" r:id="rId2642" display="https://www.bing.com/maps?cp=35.110300~-81.967500&amp;style=o&amp;lvl=18&amp;dir=0&amp;sp=point.35.110300_-81.967500_Spartanburg Water System" xr:uid="{483BD9A1-5FC2-4E2B-97B9-5F0A1805683C}"/>
    <hyperlink ref="E1325" r:id="rId2643" display="https://www.google.com/maps/@41.232600,-85.314900,450m/data=!3m1!1e3!4m5!3m4!1s0x0:0x0!8m2!3d41.232600!4d-85.314900" xr:uid="{C9D127F0-05B9-456B-853B-F48FB9D16668}"/>
    <hyperlink ref="F1325" r:id="rId2644" display="https://www.bing.com/maps?cp=41.232600~-85.314900&amp;style=o&amp;lvl=18&amp;dir=0&amp;sp=point.41.232600_-85.314900_AEP Churubusco NaS" xr:uid="{FF779605-1958-4E67-88D0-1CB45C7FD50A}"/>
    <hyperlink ref="E1326" r:id="rId2645" display="https://www.google.com/maps/@40.892800,-83.886300,450m/data=!3m1!1e3!4m5!3m4!1s0x0:0x0!8m2!3d40.892800!4d-83.886300" xr:uid="{158510CE-976D-4799-9050-8CBD2945BD65}"/>
    <hyperlink ref="F1326" r:id="rId2646" display="https://www.bing.com/maps?cp=40.892800~-83.886300&amp;style=o&amp;lvl=18&amp;dir=0&amp;sp=point.40.892800_-83.886300_AEP Bluffton NaS" xr:uid="{DE6C4A63-6296-45E9-9AE0-B5FC04BC376F}"/>
    <hyperlink ref="E1327" r:id="rId2647" display="https://www.google.com/maps/@37.753606,-106.104670,450m/data=!3m1!1e3!4m5!3m4!1s0x0:0x0!8m2!3d37.753606!4d-106.104670" xr:uid="{18AA0C3B-C8C7-4C0D-A4EC-3E885C87F9F6}"/>
    <hyperlink ref="F1327" r:id="rId2648" display="https://www.bing.com/maps?cp=37.753606~-106.104670&amp;style=o&amp;lvl=18&amp;dir=0&amp;sp=point.37.753606_-106.104670_Center" xr:uid="{9A875AF4-71FA-4633-9A38-5B17336C411E}"/>
    <hyperlink ref="E1328" r:id="rId2649" display="https://www.google.com/maps/@37.753606,-106.104670,450m/data=!3m1!1e3!4m5!3m4!1s0x0:0x0!8m2!3d37.753606!4d-106.104670" xr:uid="{5FDE6E93-6D0F-4D8C-BC06-D54E93286237}"/>
    <hyperlink ref="F1328" r:id="rId2650" display="https://www.bing.com/maps?cp=37.753606~-106.104670&amp;style=o&amp;lvl=18&amp;dir=0&amp;sp=point.37.753606_-106.104670_Center" xr:uid="{F374C451-6027-45E2-B935-462E1B39942D}"/>
    <hyperlink ref="E1329" r:id="rId2651" display="https://www.google.com/maps/@41.540000,-90.448100,450m/data=!3m1!1e3!4m5!3m4!1s0x0:0x0!8m2!3d41.540000!4d-90.448100" xr:uid="{1A37A562-6EAB-47E0-AA46-81678C93E2D0}"/>
    <hyperlink ref="F1329" r:id="rId2652" display="https://www.bing.com/maps?cp=41.540000~-90.448100&amp;style=o&amp;lvl=18&amp;dir=0&amp;sp=point.41.540000_-90.448100_Riverside" xr:uid="{DD951E6E-B835-408D-8E10-600F3B01BFD5}"/>
    <hyperlink ref="E1330" r:id="rId2653" display="https://www.google.com/maps/@41.359491,-93.563268,450m/data=!3m1!1e3!4m5!3m4!1s0x0:0x0!8m2!3d41.359491!4d-93.563268" xr:uid="{3E9B1AE6-D51F-492B-B18A-9C9F714B6F82}"/>
    <hyperlink ref="F1330" r:id="rId2654" display="https://www.bing.com/maps?cp=41.359491~-93.563268&amp;style=o&amp;lvl=18&amp;dir=0&amp;sp=point.41.359491_-93.563268_Indianola" xr:uid="{A4A4EE94-8612-4A9E-A809-4AD1C0C2C210}"/>
    <hyperlink ref="E1331" r:id="rId2655" display="https://www.google.com/maps/@41.359491,-93.563268,450m/data=!3m1!1e3!4m5!3m4!1s0x0:0x0!8m2!3d41.359491!4d-93.563268" xr:uid="{37DFE691-7313-44DD-B78A-A8109F113396}"/>
    <hyperlink ref="F1331" r:id="rId2656" display="https://www.bing.com/maps?cp=41.359491~-93.563268&amp;style=o&amp;lvl=18&amp;dir=0&amp;sp=point.41.359491_-93.563268_Indianola" xr:uid="{4BF4EFA4-162F-4627-8ED0-B973F9B78587}"/>
    <hyperlink ref="E1332" r:id="rId2657" display="https://www.google.com/maps/@41.113600,-94.347200,450m/data=!3m1!1e3!4m5!3m4!1s0x0:0x0!8m2!3d41.113600!4d-94.347200" xr:uid="{6AFDBA13-E7B1-4CDF-8948-E52FEB2470C9}"/>
    <hyperlink ref="F1332" r:id="rId2658" display="https://www.bing.com/maps?cp=41.113600~-94.347200&amp;style=o&amp;lvl=18&amp;dir=0&amp;sp=point.41.113600_-94.347200_Summit Lake" xr:uid="{9EC2C977-3E83-4627-8C23-2D3021B52CF2}"/>
    <hyperlink ref="E1333" r:id="rId2659" display="https://www.google.com/maps/@41.113600,-94.347200,450m/data=!3m1!1e3!4m5!3m4!1s0x0:0x0!8m2!3d41.113600!4d-94.347200" xr:uid="{48591792-C850-4309-B14F-1F425D174178}"/>
    <hyperlink ref="F1333" r:id="rId2660" display="https://www.bing.com/maps?cp=41.113600~-94.347200&amp;style=o&amp;lvl=18&amp;dir=0&amp;sp=point.41.113600_-94.347200_Summit Lake" xr:uid="{CEC7CB92-B6CF-48E9-9C4B-D1297C97D189}"/>
    <hyperlink ref="E1334" r:id="rId2661" display="https://www.google.com/maps/@41.113600,-94.347200,450m/data=!3m1!1e3!4m5!3m4!1s0x0:0x0!8m2!3d41.113600!4d-94.347200" xr:uid="{8230845C-C5AC-4C90-A73A-20CDE169C733}"/>
    <hyperlink ref="F1334" r:id="rId2662" display="https://www.bing.com/maps?cp=41.113600~-94.347200&amp;style=o&amp;lvl=18&amp;dir=0&amp;sp=point.41.113600_-94.347200_Summit Lake" xr:uid="{C47C8ED7-EC7E-49A9-89D7-0703D67F3243}"/>
    <hyperlink ref="E1335" r:id="rId2663" display="https://www.google.com/maps/@43.613600,-70.552500,450m/data=!3m1!1e3!4m5!3m4!1s0x0:0x0!8m2!3d43.613600!4d-70.552500" xr:uid="{81791EBF-0BA9-4AF3-BD25-CBE42C2DDD64}"/>
    <hyperlink ref="F1335" r:id="rId2664" display="https://www.bing.com/maps?cp=43.613600~-70.552500&amp;style=o&amp;lvl=18&amp;dir=0&amp;sp=point.43.613600_-70.552500_Bar Mills" xr:uid="{E0D04610-B04F-4984-BDEA-AB328874F52A}"/>
    <hyperlink ref="E1336" r:id="rId2665" display="https://www.google.com/maps/@43.613600,-70.552500,450m/data=!3m1!1e3!4m5!3m4!1s0x0:0x0!8m2!3d43.613600!4d-70.552500" xr:uid="{6FDD374C-E6E2-4DDF-8ECC-AF23AF1F1328}"/>
    <hyperlink ref="F1336" r:id="rId2666" display="https://www.bing.com/maps?cp=43.613600~-70.552500&amp;style=o&amp;lvl=18&amp;dir=0&amp;sp=point.43.613600_-70.552500_Bar Mills" xr:uid="{B6BE38D2-1D9B-462F-8B8C-BC9E90263DD7}"/>
    <hyperlink ref="E1337" r:id="rId2667" display="https://www.google.com/maps/@43.401900,-84.601400,450m/data=!3m1!1e3!4m5!3m4!1s0x0:0x0!8m2!3d43.401900!4d-84.601400" xr:uid="{AD10FF85-3613-49DF-9054-4375987EA740}"/>
    <hyperlink ref="F1337" r:id="rId2668" display="https://www.bing.com/maps?cp=43.401900~-84.601400&amp;style=o&amp;lvl=18&amp;dir=0&amp;sp=point.43.401900_-84.601400_St Louis" xr:uid="{0AAB437C-66CF-4468-82F1-F672AFB412E7}"/>
    <hyperlink ref="E1338" r:id="rId2669" display="https://www.google.com/maps/@43.401900,-84.601400,450m/data=!3m1!1e3!4m5!3m4!1s0x0:0x0!8m2!3d43.401900!4d-84.601400" xr:uid="{78C8752B-28DB-4290-894D-EDF903F3DF17}"/>
    <hyperlink ref="F1338" r:id="rId2670" display="https://www.bing.com/maps?cp=43.401900~-84.601400&amp;style=o&amp;lvl=18&amp;dir=0&amp;sp=point.43.401900_-84.601400_St Louis" xr:uid="{301F7D28-A901-4745-A921-E3F7A654162F}"/>
    <hyperlink ref="E1339" r:id="rId2671" display="https://www.google.com/maps/@37.796750,-122.281850,450m/data=!3m1!1e3!4m5!3m4!1s0x0:0x0!8m2!3d37.796750!4d-122.281850" xr:uid="{C8B7AAAF-3539-4F34-97F3-16D305878797}"/>
    <hyperlink ref="F1339" r:id="rId2672" display="https://www.bing.com/maps?cp=37.796750~-122.281850&amp;style=o&amp;lvl=18&amp;dir=0&amp;sp=point.37.796750_-122.281850_Dynegy Oakland Power Plant" xr:uid="{10540A04-4F66-46E9-95A7-029538B1EC27}"/>
    <hyperlink ref="E1340" r:id="rId2673" display="https://www.google.com/maps/@30.266057,-85.520670,450m/data=!3m1!1e3!4m5!3m4!1s0x0:0x0!8m2!3d30.266057!4d-85.520670" xr:uid="{94FB5048-098E-43A3-8762-44D54C32EFA9}"/>
    <hyperlink ref="F1340" r:id="rId2674" display="https://www.bing.com/maps?cp=30.266057~-85.520670&amp;style=o&amp;lvl=18&amp;dir=0&amp;sp=point.30.266057_-85.520670_Bay County Waste to Energy" xr:uid="{C381BA1D-B0F1-444D-B018-8ED3776DC364}"/>
    <hyperlink ref="E1341" r:id="rId2675" display="https://www.google.com/maps/@37.455600,-77.430800,450m/data=!3m1!1e3!4m5!3m4!1s0x0:0x0!8m2!3d37.455600!4d-77.430800" xr:uid="{F395BE1F-4F8A-4809-ABC4-77CFAB6E5166}"/>
    <hyperlink ref="F1341" r:id="rId2676" display="https://www.bing.com/maps?cp=37.455600~-77.430800&amp;style=o&amp;lvl=18&amp;dir=0&amp;sp=point.37.455600_-77.430800_Spruance Operating Services LLC" xr:uid="{BDACB043-1B75-48B4-8117-ACB589989F44}"/>
    <hyperlink ref="E1342" r:id="rId2677" display="https://www.google.com/maps/@37.455600,-77.430800,450m/data=!3m1!1e3!4m5!3m4!1s0x0:0x0!8m2!3d37.455600!4d-77.430800" xr:uid="{9DF03F1C-7188-4D06-B014-E7611BEE9BF4}"/>
    <hyperlink ref="F1342" r:id="rId2678" display="https://www.bing.com/maps?cp=37.455600~-77.430800&amp;style=o&amp;lvl=18&amp;dir=0&amp;sp=point.37.455600_-77.430800_Spruance Operating Services LLC" xr:uid="{622256A3-7DCF-4829-8F19-0680A900B63A}"/>
    <hyperlink ref="E1343" r:id="rId2679" display="https://www.google.com/maps/@44.020576,-92.465599,450m/data=!3m1!1e3!4m5!3m4!1s0x0:0x0!8m2!3d44.020576!4d-92.465599" xr:uid="{BA6C74ED-C278-49BE-B371-6E323AEDE464}"/>
    <hyperlink ref="F1343" r:id="rId2680" display="https://www.bing.com/maps?cp=44.020576~-92.465599&amp;style=o&amp;lvl=18&amp;dir=0&amp;sp=point.44.020576_-92.465599_Franklin Heating Station" xr:uid="{EEEBABD9-C67E-46A9-AEDE-06690320E759}"/>
    <hyperlink ref="E1344" r:id="rId2681" display="https://www.google.com/maps/@39.558897,-121.296117,450m/data=!3m1!1e3!4m5!3m4!1s0x0:0x0!8m2!3d39.558897!4d-121.296117" xr:uid="{3A17BF5D-F792-4115-9B69-C2A55F86D357}"/>
    <hyperlink ref="F1344" r:id="rId2682" display="https://www.bing.com/maps?cp=39.558897~-121.296117&amp;style=o&amp;lvl=18&amp;dir=0&amp;sp=point.39.558897_-121.296117_Kanaka" xr:uid="{2EA2E16E-4309-422E-92F6-A02A8332AAA1}"/>
    <hyperlink ref="E1345" r:id="rId2683" display="https://www.google.com/maps/@30.403538,-88.128330,450m/data=!3m1!1e3!4m5!3m4!1s0x0:0x0!8m2!3d30.403538!4d-88.128330" xr:uid="{1735FE93-F55A-4574-A73B-3FD5F2C91769}"/>
    <hyperlink ref="F1345" r:id="rId2684" display="https://www.bing.com/maps?cp=30.403538~-88.128330&amp;style=o&amp;lvl=18&amp;dir=0&amp;sp=point.30.403538_-88.128330_Yellowhammer Gas Plant" xr:uid="{6856AED1-692E-4FDC-A214-FB17BC15184F}"/>
    <hyperlink ref="E1346" r:id="rId2685" display="https://www.google.com/maps/@30.807272,-102.355628,450m/data=!3m1!1e3!4m5!3m4!1s0x0:0x0!8m2!3d30.807272!4d-102.355628" xr:uid="{957D0C9B-EC83-4CFD-879B-5B93FD7E265A}"/>
    <hyperlink ref="F1346" r:id="rId2686" display="https://www.bing.com/maps?cp=30.807272~-102.355628&amp;style=o&amp;lvl=18&amp;dir=0&amp;sp=point.30.807272_-102.355628_Sherbino I Wind Farm" xr:uid="{B7CC8427-02D2-4C09-9544-B9D6923B5F01}"/>
    <hyperlink ref="E1347" r:id="rId2687" display="https://www.google.com/maps/@42.480300,-87.886100,450m/data=!3m1!1e3!4m5!3m4!1s0x0:0x0!8m2!3d42.480300!4d-87.886100" xr:uid="{0EA4883B-F16A-4C83-8317-B5DC383A9F38}"/>
    <hyperlink ref="F1347" r:id="rId2688" display="https://www.bing.com/maps?cp=42.480300~-87.886100&amp;style=o&amp;lvl=18&amp;dir=0&amp;sp=point.42.480300_-87.886100_Zion Landfill Gas to Energy Facility" xr:uid="{3F9F9377-BA55-4930-B477-6368B8F37A64}"/>
    <hyperlink ref="E1348" r:id="rId2689" display="https://www.google.com/maps/@42.480300,-87.886100,450m/data=!3m1!1e3!4m5!3m4!1s0x0:0x0!8m2!3d42.480300!4d-87.886100" xr:uid="{99AB7A3D-81AC-49CD-B104-4EE207843715}"/>
    <hyperlink ref="F1348" r:id="rId2690" display="https://www.bing.com/maps?cp=42.480300~-87.886100&amp;style=o&amp;lvl=18&amp;dir=0&amp;sp=point.42.480300_-87.886100_Zion Landfill Gas to Energy Facility" xr:uid="{FDFF1C67-8AC9-40DE-BED0-F9721CF5A72C}"/>
    <hyperlink ref="E1349" r:id="rId2691" display="https://www.google.com/maps/@42.480300,-87.886100,450m/data=!3m1!1e3!4m5!3m4!1s0x0:0x0!8m2!3d42.480300!4d-87.886100" xr:uid="{41A73826-7083-49B3-B035-71172214666B}"/>
    <hyperlink ref="F1349" r:id="rId2692" display="https://www.bing.com/maps?cp=42.480300~-87.886100&amp;style=o&amp;lvl=18&amp;dir=0&amp;sp=point.42.480300_-87.886100_Zion Landfill Gas to Energy Facility" xr:uid="{0A044FED-054C-4B45-9E4B-59AD55E926C0}"/>
    <hyperlink ref="E1350" r:id="rId2693" display="https://www.google.com/maps/@42.480300,-87.886100,450m/data=!3m1!1e3!4m5!3m4!1s0x0:0x0!8m2!3d42.480300!4d-87.886100" xr:uid="{F59CC075-8110-49B7-B6D8-F88A6B5794F9}"/>
    <hyperlink ref="F1350" r:id="rId2694" display="https://www.bing.com/maps?cp=42.480300~-87.886100&amp;style=o&amp;lvl=18&amp;dir=0&amp;sp=point.42.480300_-87.886100_Zion Landfill Gas to Energy Facility" xr:uid="{46FB4B5F-FEFB-45B0-A6DC-19068E18B263}"/>
    <hyperlink ref="E1351" r:id="rId2695" display="https://www.google.com/maps/@42.480300,-87.886100,450m/data=!3m1!1e3!4m5!3m4!1s0x0:0x0!8m2!3d42.480300!4d-87.886100" xr:uid="{DB8F0ADA-F34A-4023-9187-55513A331772}"/>
    <hyperlink ref="F1351" r:id="rId2696" display="https://www.bing.com/maps?cp=42.480300~-87.886100&amp;style=o&amp;lvl=18&amp;dir=0&amp;sp=point.42.480300_-87.886100_Zion Landfill Gas to Energy Facility" xr:uid="{D9763930-C60C-4E25-94E7-B13E5F159367}"/>
    <hyperlink ref="E1352" r:id="rId2697" display="https://www.google.com/maps/@41.629200,-84.669400,450m/data=!3m1!1e3!4m5!3m4!1s0x0:0x0!8m2!3d41.629200!4d-84.669400" xr:uid="{F9CB2300-AD4F-431D-B4B1-67CCFD3F6553}"/>
    <hyperlink ref="F1352" r:id="rId2698" display="https://www.bing.com/maps?cp=41.629200~-84.669400&amp;style=o&amp;lvl=18&amp;dir=0&amp;sp=point.41.629200_-84.669400_Bridgewater Dairy Anaerobic Digester" xr:uid="{477739ED-1BFB-42EC-9DDB-FC192764BD4F}"/>
    <hyperlink ref="E1353" r:id="rId2699" display="https://www.google.com/maps/@41.629200,-84.669400,450m/data=!3m1!1e3!4m5!3m4!1s0x0:0x0!8m2!3d41.629200!4d-84.669400" xr:uid="{40C74B67-3C17-46E5-8358-9C5D5718C130}"/>
    <hyperlink ref="F1353" r:id="rId2700" display="https://www.bing.com/maps?cp=41.629200~-84.669400&amp;style=o&amp;lvl=18&amp;dir=0&amp;sp=point.41.629200_-84.669400_Bridgewater Dairy Anaerobic Digester" xr:uid="{B515167E-1AD5-4D52-94A8-6040A958888B}"/>
    <hyperlink ref="E1354" r:id="rId2701" display="https://www.google.com/maps/@35.288900,-78.070300,450m/data=!3m1!1e3!4m5!3m4!1s0x0:0x0!8m2!3d35.288900!4d-78.070300" xr:uid="{54F64B21-F6E8-4E0B-A497-5F95C7383B13}"/>
    <hyperlink ref="F1354" r:id="rId2702" display="https://www.bing.com/maps?cp=35.288900~-78.070300&amp;style=o&amp;lvl=18&amp;dir=0&amp;sp=point.35.288900_-78.070300_Terreva Wayne County RNG, LLC" xr:uid="{3B39A458-BE8E-4A56-BAD2-2AD5963BA8D1}"/>
    <hyperlink ref="E1355" r:id="rId2703" display="https://www.google.com/maps/@28.770601,-81.353336,450m/data=!3m1!1e3!4m5!3m4!1s0x0:0x0!8m2!3d28.770601!4d-81.353336" xr:uid="{832C2455-F44E-4EFB-80B7-5CF56EB2D8E5}"/>
    <hyperlink ref="F1355" r:id="rId2704" display="https://www.bing.com/maps?cp=28.770601~-81.353336&amp;style=o&amp;lvl=18&amp;dir=0&amp;sp=point.28.770601_-81.353336_Rinehart" xr:uid="{96E74527-0E3C-4611-AFB7-E613CDF3A2DA}"/>
    <hyperlink ref="E1356" r:id="rId2705" display="https://www.google.com/maps/@44.768611,-68.861667,450m/data=!3m1!1e3!4m5!3m4!1s0x0:0x0!8m2!3d44.768611!4d-68.861667" xr:uid="{32A58D42-3CB6-4468-9F89-EB2E1FE54B9E}"/>
    <hyperlink ref="F1356" r:id="rId2706" display="https://www.bing.com/maps?cp=44.768611~-68.861667&amp;style=o&amp;lvl=18&amp;dir=0&amp;sp=point.44.768611_-68.861667_Pine Tree Landfill Gas to Energy" xr:uid="{9640FF6A-9DD2-4378-B809-57463115F0CB}"/>
    <hyperlink ref="E1357" r:id="rId2707" display="https://www.google.com/maps/@44.768611,-68.861667,450m/data=!3m1!1e3!4m5!3m4!1s0x0:0x0!8m2!3d44.768611!4d-68.861667" xr:uid="{42B17437-FE48-4983-98E8-0774D6F70EDB}"/>
    <hyperlink ref="F1357" r:id="rId2708" display="https://www.bing.com/maps?cp=44.768611~-68.861667&amp;style=o&amp;lvl=18&amp;dir=0&amp;sp=point.44.768611_-68.861667_Pine Tree Landfill Gas to Energy" xr:uid="{800A72A1-EBC4-4CB2-83C6-B8899F647456}"/>
    <hyperlink ref="E1358" r:id="rId2709" display="https://www.google.com/maps/@40.006650,-79.041035,450m/data=!3m1!1e3!4m5!3m4!1s0x0:0x0!8m2!3d40.006650!4d-79.041035" xr:uid="{F3FD746E-4144-4360-9874-9CA476CEFDAF}"/>
    <hyperlink ref="F1358" r:id="rId2710" display="https://www.bing.com/maps?cp=40.006650~-79.041035&amp;style=o&amp;lvl=18&amp;dir=0&amp;sp=point.40.006650_-79.041035_Glades Pike Generation Plant" xr:uid="{6E9C28C4-F898-4080-8B68-78D362AFB5C2}"/>
    <hyperlink ref="E1359" r:id="rId2711" display="https://www.google.com/maps/@62.592756,-143.588869,450m/data=!3m1!1e3!4m5!3m4!1s0x0:0x0!8m2!3d62.592756!4d-143.588869" xr:uid="{6BFB9D6B-95BF-4113-8484-F96225D6AADD}"/>
    <hyperlink ref="F1359" r:id="rId2712" display="https://www.bing.com/maps?cp=62.592756~-143.588869&amp;style=o&amp;lvl=18&amp;dir=0&amp;sp=point.62.592756_-143.588869_Slana Generating Station" xr:uid="{90011CCB-3401-4CDA-83F5-52996D79A3F8}"/>
    <hyperlink ref="E1360" r:id="rId2713" display="https://www.google.com/maps/@34.939400,-110.303300,450m/data=!3m1!1e3!4m5!3m4!1s0x0:0x0!8m2!3d34.939400!4d-110.303300" xr:uid="{AE2DA8E5-D598-4483-8510-F4E0C2F243CA}"/>
    <hyperlink ref="F1360" r:id="rId2714" display="https://www.bing.com/maps?cp=34.939400~-110.303300&amp;style=o&amp;lvl=18&amp;dir=0&amp;sp=point.34.939400_-110.303300_Cholla" xr:uid="{BF18500C-F6F3-4D02-8E9D-ED1D0CE29F47}"/>
    <hyperlink ref="E1361" r:id="rId2715" display="https://www.google.com/maps/@36.190278,-95.289400,450m/data=!3m1!1e3!4m5!3m4!1s0x0:0x0!8m2!3d36.190278!4d-95.289400" xr:uid="{71C7004E-6FDD-45E5-B1A5-CBE006A98498}"/>
    <hyperlink ref="F1361" r:id="rId2716" display="https://www.bing.com/maps?cp=36.190278~-95.289400&amp;style=o&amp;lvl=18&amp;dir=0&amp;sp=point.36.190278_-95.289400_GREC" xr:uid="{24505B38-D884-4BBC-820D-A5CE13F198B4}"/>
    <hyperlink ref="E1362" r:id="rId2717" display="https://www.google.com/maps/@39.754803,-89.602389,450m/data=!3m1!1e3!4m5!3m4!1s0x0:0x0!8m2!3d39.754803!4d-89.602389" xr:uid="{CB4FDBB1-D9CB-43F0-A9A9-9991DDB2225F}"/>
    <hyperlink ref="F1362" r:id="rId2718" display="https://www.bing.com/maps?cp=39.754803~-89.602389&amp;style=o&amp;lvl=18&amp;dir=0&amp;sp=point.39.754803_-89.602389_Dallman" xr:uid="{E4469A2A-9F16-4EC5-9044-0668E28B647E}"/>
    <hyperlink ref="E1363" r:id="rId2719" display="https://www.google.com/maps/@39.754803,-89.602389,450m/data=!3m1!1e3!4m5!3m4!1s0x0:0x0!8m2!3d39.754803!4d-89.602389" xr:uid="{606FFBA0-BED2-4BEB-99C3-135E7F685383}"/>
    <hyperlink ref="F1363" r:id="rId2720" display="https://www.bing.com/maps?cp=39.754803~-89.602389&amp;style=o&amp;lvl=18&amp;dir=0&amp;sp=point.39.754803_-89.602389_Dallman" xr:uid="{0DF34889-F00C-45B7-8690-E0F9ED4B4B3C}"/>
    <hyperlink ref="E1364" r:id="rId2721" display="https://www.google.com/maps/@39.436190,-99.277930,450m/data=!3m1!1e3!4m5!3m4!1s0x0:0x0!8m2!3d39.436190!4d-99.277930" xr:uid="{23A1E893-D0D8-4C04-8072-FD1324665D75}"/>
    <hyperlink ref="F1364" r:id="rId2722" display="https://www.bing.com/maps?cp=39.436190~-99.277930&amp;style=o&amp;lvl=18&amp;dir=0&amp;sp=point.39.436190_-99.277930_Stockton" xr:uid="{53A620CF-E320-48EF-830E-19261CDD9307}"/>
    <hyperlink ref="E1365" r:id="rId2723" display="https://www.google.com/maps/@41.865300,-71.106100,450m/data=!3m1!1e3!4m5!3m4!1s0x0:0x0!8m2!3d41.865300!4d-71.106100" xr:uid="{B3B8B9CA-C014-4B69-88A4-900F7F2CC0AA}"/>
    <hyperlink ref="F1365" r:id="rId2724" display="https://www.bing.com/maps?cp=41.865300~-71.106100&amp;style=o&amp;lvl=18&amp;dir=0&amp;sp=point.41.865300_-71.106100_Cleary Flood Hybrid" xr:uid="{72464B67-38E0-4060-9626-088E6B6053ED}"/>
    <hyperlink ref="E1366" r:id="rId2725" display="https://www.google.com/maps/@42.718390,-84.558080,450m/data=!3m1!1e3!4m5!3m4!1s0x0:0x0!8m2!3d42.718390!4d-84.558080" xr:uid="{9BDF9FAF-153B-4F06-89CB-706B2B9ED881}"/>
    <hyperlink ref="F1366" r:id="rId2726" display="https://www.bing.com/maps?cp=42.718390~-84.558080&amp;style=o&amp;lvl=18&amp;dir=0&amp;sp=point.42.718390_-84.558080_Eckert Station" xr:uid="{B65397AA-17D6-431B-9084-53A8D3A99095}"/>
    <hyperlink ref="E1367" r:id="rId2727" display="https://www.google.com/maps/@42.718390,-84.558080,450m/data=!3m1!1e3!4m5!3m4!1s0x0:0x0!8m2!3d42.718390!4d-84.558080" xr:uid="{C257A3F9-18C4-4C7F-BC59-B65C33A8734F}"/>
    <hyperlink ref="F1367" r:id="rId2728" display="https://www.bing.com/maps?cp=42.718390~-84.558080&amp;style=o&amp;lvl=18&amp;dir=0&amp;sp=point.42.718390_-84.558080_Eckert Station" xr:uid="{C694358D-23E7-430A-9CA3-6DA712C3DB4D}"/>
    <hyperlink ref="E1368" r:id="rId2729" display="https://www.google.com/maps/@37.108611,-93.261944,450m/data=!3m1!1e3!4m5!3m4!1s0x0:0x0!8m2!3d37.108611!4d-93.261944" xr:uid="{6E0DBFC7-4766-4E48-B0C9-FB2FB1FE42E3}"/>
    <hyperlink ref="F1368" r:id="rId2730" display="https://www.bing.com/maps?cp=37.108611~-93.261944&amp;style=o&amp;lvl=18&amp;dir=0&amp;sp=point.37.108611_-93.261944_James River Power Station" xr:uid="{80573713-6F6B-4C03-A58A-F3EC835BFE8E}"/>
    <hyperlink ref="E1369" r:id="rId2731" display="https://www.google.com/maps/@37.108611,-93.261944,450m/data=!3m1!1e3!4m5!3m4!1s0x0:0x0!8m2!3d37.108611!4d-93.261944" xr:uid="{C33A6801-4F66-4F50-8DF7-F6636CBE1B17}"/>
    <hyperlink ref="F1369" r:id="rId2732" display="https://www.bing.com/maps?cp=37.108611~-93.261944&amp;style=o&amp;lvl=18&amp;dir=0&amp;sp=point.37.108611_-93.261944_James River Power Station" xr:uid="{34CD847D-3BAB-48CF-9F51-3F58C82863F5}"/>
    <hyperlink ref="E1370" r:id="rId2733" display="https://www.google.com/maps/@38.536700,-77.280600,450m/data=!3m1!1e3!4m5!3m4!1s0x0:0x0!8m2!3d38.536700!4d-77.280600" xr:uid="{332A72BD-BAE9-4DD7-9AA5-8ABCB2198EB5}"/>
    <hyperlink ref="F1370" r:id="rId2734" display="https://www.bing.com/maps?cp=38.536700~-77.280600&amp;style=o&amp;lvl=18&amp;dir=0&amp;sp=point.38.536700_-77.280600_Possum Point" xr:uid="{D967592C-6669-4381-AC13-D9BD3639D2C7}"/>
    <hyperlink ref="E1371" r:id="rId2735" display="https://www.google.com/maps/@46.755938,-122.859764,450m/data=!3m1!1e3!4m5!3m4!1s0x0:0x0!8m2!3d46.755938!4d-122.859764" xr:uid="{191DD948-6D88-4F1E-B9B2-9D94D3BED8C1}"/>
    <hyperlink ref="F1371" r:id="rId2736" display="https://www.bing.com/maps?cp=46.755938~-122.859764&amp;style=o&amp;lvl=18&amp;dir=0&amp;sp=point.46.755938_-122.859764_Transalta Centralia Generation" xr:uid="{ADADB0C6-7134-4E63-A51B-0A12BE4C4B85}"/>
    <hyperlink ref="E1372" r:id="rId2737" display="https://www.google.com/maps/@39.297252,-94.693153,450m/data=!3m1!1e3!4m5!3m4!1s0x0:0x0!8m2!3d39.297252!4d-94.693153" xr:uid="{92F6EBF4-2E35-46FF-8ED0-5C4D218C145F}"/>
    <hyperlink ref="F1372" r:id="rId2738" display="https://www.bing.com/maps?cp=39.297252~-94.693153&amp;style=o&amp;lvl=18&amp;dir=0&amp;sp=point.39.297252_-94.693153_Kansas City International" xr:uid="{6B178D27-0E1B-47F6-B4F7-4C2963B79272}"/>
    <hyperlink ref="E1373" r:id="rId2739" display="https://www.google.com/maps/@39.297252,-94.693153,450m/data=!3m1!1e3!4m5!3m4!1s0x0:0x0!8m2!3d39.297252!4d-94.693153" xr:uid="{591E3E74-DE73-4754-8C1B-C40E61FF5C15}"/>
    <hyperlink ref="F1373" r:id="rId2740" display="https://www.bing.com/maps?cp=39.297252~-94.693153&amp;style=o&amp;lvl=18&amp;dir=0&amp;sp=point.39.297252_-94.693153_Kansas City International" xr:uid="{ACC8B005-E378-46BB-9B4E-98D2B1711E34}"/>
    <hyperlink ref="E1374" r:id="rId2741" display="https://www.google.com/maps/@66.606778,-160.014808,450m/data=!3m1!1e3!4m5!3m4!1s0x0:0x0!8m2!3d66.606778!4d-160.014808" xr:uid="{86EBE936-A776-497C-9C3C-3E310DFD5645}"/>
    <hyperlink ref="F1374" r:id="rId2742" display="https://www.bing.com/maps?cp=66.606778~-160.014808&amp;style=o&amp;lvl=18&amp;dir=0&amp;sp=point.66.606778_-160.014808_Selawik" xr:uid="{88E9C11E-120E-4505-93B3-96416455F4C7}"/>
    <hyperlink ref="E1375" r:id="rId2743" display="https://www.google.com/maps/@40.303422,-121.244431,450m/data=!3m1!1e3!4m5!3m4!1s0x0:0x0!8m2!3d40.303422!4d-121.244431" xr:uid="{50951789-4718-47E9-BC45-EA6F95C46267}"/>
    <hyperlink ref="F1375" r:id="rId2744" display="https://www.bing.com/maps?cp=40.303422~-121.244431&amp;style=o&amp;lvl=18&amp;dir=0&amp;sp=point.40.303422_-121.244431_Collins Pine Project" xr:uid="{C884B1CA-4DD7-4A90-98AE-7BD5C28FB98C}"/>
    <hyperlink ref="E1376" r:id="rId2745" display="https://www.google.com/maps/@35.862800,-76.783100,450m/data=!3m1!1e3!4m5!3m4!1s0x0:0x0!8m2!3d35.862800!4d-76.783100" xr:uid="{E018A1FF-C686-4FF4-B823-632CB7FD14A3}"/>
    <hyperlink ref="F1376" r:id="rId2746" display="https://www.bing.com/maps?cp=35.862800~-76.783100&amp;style=o&amp;lvl=18&amp;dir=0&amp;sp=point.35.862800_-76.783100_Domtar Paper Co LLC Plymouth NC" xr:uid="{16FF8618-A134-4183-9236-A66C2FAF46C8}"/>
    <hyperlink ref="E1377" r:id="rId2747" display="https://www.google.com/maps/@35.260800,-118.246900,450m/data=!3m1!1e3!4m5!3m4!1s0x0:0x0!8m2!3d35.260800!4d-118.246900" xr:uid="{7D83CD06-B13A-40FB-A618-11633B8A786D}"/>
    <hyperlink ref="F1377" r:id="rId2748" display="https://www.bing.com/maps?cp=35.260800~-118.246900&amp;style=o&amp;lvl=18&amp;dir=0&amp;sp=point.35.260800_-118.246900_Sky River Wind Energy Center" xr:uid="{D1660F11-146E-41A4-AD16-1DF3302C2684}"/>
    <hyperlink ref="E1378" r:id="rId2749" display="https://www.google.com/maps/@27.038900,-80.512500,450m/data=!3m1!1e3!4m5!3m4!1s0x0:0x0!8m2!3d27.038900!4d-80.512500" xr:uid="{D68FF367-D3DA-4EFA-8A17-2D6FCAA67F9A}"/>
    <hyperlink ref="F1378" r:id="rId2750" display="https://www.bing.com/maps?cp=27.038900~-80.512500&amp;style=o&amp;lvl=18&amp;dir=0&amp;sp=point.27.038900_-80.512500_Indiantown Cogeneration LP" xr:uid="{F22C1329-D3F6-47F0-94CB-0CDA4A94A126}"/>
    <hyperlink ref="E1379" r:id="rId2751" display="https://www.google.com/maps/@32.714900,-117.168900,450m/data=!3m1!1e3!4m5!3m4!1s0x0:0x0!8m2!3d32.714900!4d-117.168900" xr:uid="{E913D34B-5571-4EAE-9233-DB420215AFDE}"/>
    <hyperlink ref="F1379" r:id="rId2752" display="https://www.bing.com/maps?cp=32.714900~-117.168900&amp;style=o&amp;lvl=18&amp;dir=0&amp;sp=point.32.714900_-117.168900_Energy Center San Diego" xr:uid="{A5D9AF2A-3C55-465A-84A8-507C7816D681}"/>
    <hyperlink ref="E1380" r:id="rId2753" display="https://www.google.com/maps/@32.714900,-117.168900,450m/data=!3m1!1e3!4m5!3m4!1s0x0:0x0!8m2!3d32.714900!4d-117.168900" xr:uid="{823951B4-4382-459E-93C3-2DB0314F3409}"/>
    <hyperlink ref="F1380" r:id="rId2754" display="https://www.bing.com/maps?cp=32.714900~-117.168900&amp;style=o&amp;lvl=18&amp;dir=0&amp;sp=point.32.714900_-117.168900_Energy Center San Diego" xr:uid="{8C9428A6-A817-49C9-8D25-963FFCF72A62}"/>
    <hyperlink ref="E1381" r:id="rId2755" display="https://www.google.com/maps/@44.780600,-93.309400,450m/data=!3m1!1e3!4m5!3m4!1s0x0:0x0!8m2!3d44.780600!4d-93.309400" xr:uid="{45B15247-5557-4D4A-9022-B1D3BCCF8F88}"/>
    <hyperlink ref="F1381" r:id="rId2756" display="https://www.bing.com/maps?cp=44.780600~-93.309400&amp;style=o&amp;lvl=18&amp;dir=0&amp;sp=point.44.780600_-93.309400_EKS Landfill" xr:uid="{4157DDBB-CFB2-4F3F-BD23-1E441D33E955}"/>
    <hyperlink ref="E1382" r:id="rId2757" display="https://www.google.com/maps/@44.780600,-93.309400,450m/data=!3m1!1e3!4m5!3m4!1s0x0:0x0!8m2!3d44.780600!4d-93.309400" xr:uid="{FF7205D1-8691-4353-B394-877D2924C2B9}"/>
    <hyperlink ref="F1382" r:id="rId2758" display="https://www.bing.com/maps?cp=44.780600~-93.309400&amp;style=o&amp;lvl=18&amp;dir=0&amp;sp=point.44.780600_-93.309400_EKS Landfill" xr:uid="{180FDF37-5AC2-4A8E-8974-1D16B2E32B28}"/>
    <hyperlink ref="E1383" r:id="rId2759" display="https://www.google.com/maps/@44.780600,-93.309400,450m/data=!3m1!1e3!4m5!3m4!1s0x0:0x0!8m2!3d44.780600!4d-93.309400" xr:uid="{5F0A8597-1390-4D8D-B164-428FC01EAD7F}"/>
    <hyperlink ref="F1383" r:id="rId2760" display="https://www.bing.com/maps?cp=44.780600~-93.309400&amp;style=o&amp;lvl=18&amp;dir=0&amp;sp=point.44.780600_-93.309400_EKS Landfill" xr:uid="{3D72F7AF-95E2-4E55-B6C1-4FEF0C5119BF}"/>
    <hyperlink ref="E1384" r:id="rId2761" display="https://www.google.com/maps/@41.740000,-88.060000,450m/data=!3m1!1e3!4m5!3m4!1s0x0:0x0!8m2!3d41.740000!4d-88.060000" xr:uid="{3344BC9B-81D3-4704-BDAE-A968769C6FC2}"/>
    <hyperlink ref="F1384" r:id="rId2762" display="https://www.bing.com/maps?cp=41.740000~-88.060000&amp;style=o&amp;lvl=18&amp;dir=0&amp;sp=point.41.740000_-88.060000_Woodridge Greene Valley Treatment Plant" xr:uid="{E6C9C0FA-00CF-480A-95C9-0F5920FB9264}"/>
    <hyperlink ref="E1385" r:id="rId2763" display="https://www.google.com/maps/@32.688900,-92.081100,450m/data=!3m1!1e3!4m5!3m4!1s0x0:0x0!8m2!3d32.688900!4d-92.081100" xr:uid="{61BF2367-1B60-4AAB-A79F-3C8E9795BCF2}"/>
    <hyperlink ref="F1385" r:id="rId2764" display="https://www.bing.com/maps?cp=32.688900~-92.081100&amp;style=o&amp;lvl=18&amp;dir=0&amp;sp=point.32.688900_-92.081100_NRG Sterlington Power" xr:uid="{2D06595C-E3A6-4207-A2F1-514B3DAD68CD}"/>
    <hyperlink ref="E1386" r:id="rId2765" display="https://www.google.com/maps/@32.688900,-92.081100,450m/data=!3m1!1e3!4m5!3m4!1s0x0:0x0!8m2!3d32.688900!4d-92.081100" xr:uid="{D876B217-F09C-4291-9BB7-D0CC806F0EBA}"/>
    <hyperlink ref="F1386" r:id="rId2766" display="https://www.bing.com/maps?cp=32.688900~-92.081100&amp;style=o&amp;lvl=18&amp;dir=0&amp;sp=point.32.688900_-92.081100_NRG Sterlington Power" xr:uid="{295A47D3-646F-4B0F-94A1-F7294564DFF1}"/>
    <hyperlink ref="E1387" r:id="rId2767" display="https://www.google.com/maps/@32.688900,-92.081100,450m/data=!3m1!1e3!4m5!3m4!1s0x0:0x0!8m2!3d32.688900!4d-92.081100" xr:uid="{B323CA02-7C5C-44A2-AABD-41CDF6773033}"/>
    <hyperlink ref="F1387" r:id="rId2768" display="https://www.bing.com/maps?cp=32.688900~-92.081100&amp;style=o&amp;lvl=18&amp;dir=0&amp;sp=point.32.688900_-92.081100_NRG Sterlington Power" xr:uid="{55F22FC3-EB2D-42FE-8FF3-062CA552DB79}"/>
    <hyperlink ref="E1388" r:id="rId2769" display="https://www.google.com/maps/@32.688900,-92.081100,450m/data=!3m1!1e3!4m5!3m4!1s0x0:0x0!8m2!3d32.688900!4d-92.081100" xr:uid="{CF8959D6-4904-4C89-B72E-E556E86A570F}"/>
    <hyperlink ref="F1388" r:id="rId2770" display="https://www.bing.com/maps?cp=32.688900~-92.081100&amp;style=o&amp;lvl=18&amp;dir=0&amp;sp=point.32.688900_-92.081100_NRG Sterlington Power" xr:uid="{665A7818-498C-46C7-80A5-FA81D8CAACE5}"/>
    <hyperlink ref="E1389" r:id="rId2771" display="https://www.google.com/maps/@32.688900,-92.081100,450m/data=!3m1!1e3!4m5!3m4!1s0x0:0x0!8m2!3d32.688900!4d-92.081100" xr:uid="{BFA41A3E-A3B7-4279-93C9-84FC70D4A8FE}"/>
    <hyperlink ref="F1389" r:id="rId2772" display="https://www.bing.com/maps?cp=32.688900~-92.081100&amp;style=o&amp;lvl=18&amp;dir=0&amp;sp=point.32.688900_-92.081100_NRG Sterlington Power" xr:uid="{EF6CD984-B27B-471F-8127-84E81459A721}"/>
    <hyperlink ref="E1390" r:id="rId2773" display="https://www.google.com/maps/@32.688900,-92.081100,450m/data=!3m1!1e3!4m5!3m4!1s0x0:0x0!8m2!3d32.688900!4d-92.081100" xr:uid="{560579BF-DE2E-4644-A548-9223304456F9}"/>
    <hyperlink ref="F1390" r:id="rId2774" display="https://www.bing.com/maps?cp=32.688900~-92.081100&amp;style=o&amp;lvl=18&amp;dir=0&amp;sp=point.32.688900_-92.081100_NRG Sterlington Power" xr:uid="{9AE6C4AD-F016-4458-A7E6-CA1C2970B67F}"/>
    <hyperlink ref="E1391" r:id="rId2775" display="https://www.google.com/maps/@32.688900,-92.081100,450m/data=!3m1!1e3!4m5!3m4!1s0x0:0x0!8m2!3d32.688900!4d-92.081100" xr:uid="{A0D7C167-C7A2-4C66-8737-3623B3FA23E2}"/>
    <hyperlink ref="F1391" r:id="rId2776" display="https://www.bing.com/maps?cp=32.688900~-92.081100&amp;style=o&amp;lvl=18&amp;dir=0&amp;sp=point.32.688900_-92.081100_NRG Sterlington Power" xr:uid="{95B9FCCD-16FC-4E02-8E17-734E4155FD33}"/>
    <hyperlink ref="E1392" r:id="rId2777" display="https://www.google.com/maps/@32.688900,-92.081100,450m/data=!3m1!1e3!4m5!3m4!1s0x0:0x0!8m2!3d32.688900!4d-92.081100" xr:uid="{8D921AF5-DDE0-4143-8D2F-FA481DA797EB}"/>
    <hyperlink ref="F1392" r:id="rId2778" display="https://www.bing.com/maps?cp=32.688900~-92.081100&amp;style=o&amp;lvl=18&amp;dir=0&amp;sp=point.32.688900_-92.081100_NRG Sterlington Power" xr:uid="{1B9E5B0F-877F-4076-B572-CC11A9DA80CA}"/>
    <hyperlink ref="E1393" r:id="rId2779" display="https://www.google.com/maps/@32.688900,-92.081100,450m/data=!3m1!1e3!4m5!3m4!1s0x0:0x0!8m2!3d32.688900!4d-92.081100" xr:uid="{9E8DC840-B9FD-4AB0-A727-F45A20A0ED4D}"/>
    <hyperlink ref="F1393" r:id="rId2780" display="https://www.bing.com/maps?cp=32.688900~-92.081100&amp;style=o&amp;lvl=18&amp;dir=0&amp;sp=point.32.688900_-92.081100_NRG Sterlington Power" xr:uid="{24ABA9D8-5D8F-4226-A81B-00EA6CBAD338}"/>
    <hyperlink ref="E1394" r:id="rId2781" display="https://www.google.com/maps/@42.321111,-88.031944,450m/data=!3m1!1e3!4m5!3m4!1s0x0:0x0!8m2!3d42.321111!4d-88.031944" xr:uid="{AB633A86-C3D3-418F-A5A6-44ECAB12EF74}"/>
    <hyperlink ref="F1394" r:id="rId2782" display="https://www.bing.com/maps?cp=42.321111~-88.031944&amp;style=o&amp;lvl=18&amp;dir=0&amp;sp=point.42.321111_-88.031944_Mas Countryside RNG, LLC" xr:uid="{19F7EF05-C3EF-4CC2-B567-F789F577A5DC}"/>
    <hyperlink ref="E1395" r:id="rId2783" display="https://www.google.com/maps/@42.321111,-88.031944,450m/data=!3m1!1e3!4m5!3m4!1s0x0:0x0!8m2!3d42.321111!4d-88.031944" xr:uid="{E96D6D5E-4F67-49A5-9AD7-C94C197181EA}"/>
    <hyperlink ref="F1395" r:id="rId2784" display="https://www.bing.com/maps?cp=42.321111~-88.031944&amp;style=o&amp;lvl=18&amp;dir=0&amp;sp=point.42.321111_-88.031944_Mas Countryside RNG, LLC" xr:uid="{AC939A40-CD7A-4752-9B98-7F5ED717193F}"/>
    <hyperlink ref="E1396" r:id="rId2785" display="https://www.google.com/maps/@42.321111,-88.031944,450m/data=!3m1!1e3!4m5!3m4!1s0x0:0x0!8m2!3d42.321111!4d-88.031944" xr:uid="{2175BE59-BF6F-4A24-AC91-0775A1CD964F}"/>
    <hyperlink ref="F1396" r:id="rId2786" display="https://www.bing.com/maps?cp=42.321111~-88.031944&amp;style=o&amp;lvl=18&amp;dir=0&amp;sp=point.42.321111_-88.031944_Mas Countryside RNG, LLC" xr:uid="{964DDE1C-864A-4905-A478-9EEBB0B752A9}"/>
    <hyperlink ref="E1397" r:id="rId2787" display="https://www.google.com/maps/@42.321111,-88.031944,450m/data=!3m1!1e3!4m5!3m4!1s0x0:0x0!8m2!3d42.321111!4d-88.031944" xr:uid="{BED98C06-C50F-43B9-B177-18939D1A2780}"/>
    <hyperlink ref="F1397" r:id="rId2788" display="https://www.bing.com/maps?cp=42.321111~-88.031944&amp;style=o&amp;lvl=18&amp;dir=0&amp;sp=point.42.321111_-88.031944_Mas Countryside RNG, LLC" xr:uid="{EF7EA9DB-126A-44E3-ACBB-F0C9C299CC71}"/>
    <hyperlink ref="E1398" r:id="rId2789" display="https://www.google.com/maps/@41.924400,-91.638520,450m/data=!3m1!1e3!4m5!3m4!1s0x0:0x0!8m2!3d41.924400!4d-91.638520" xr:uid="{503313A4-0CE6-4221-84A1-774B6D6D5EDC}"/>
    <hyperlink ref="F1398" r:id="rId2790" display="https://www.bing.com/maps?cp=41.924400~-91.638520&amp;style=o&amp;lvl=18&amp;dir=0&amp;sp=point.41.924400_-91.638520_Alliant SBD 9901 Wells Fargo" xr:uid="{9585B6E9-C131-40D7-9CA4-B13C444E84C1}"/>
    <hyperlink ref="E1399" r:id="rId2791" display="https://www.google.com/maps/@38.466666,-122.723436,450m/data=!3m1!1e3!4m5!3m4!1s0x0:0x0!8m2!3d38.466666!4d-122.723436" xr:uid="{02409AC0-4489-4D87-A5B6-A7C3C8226FC5}"/>
    <hyperlink ref="F1399" r:id="rId2792" display="https://www.bing.com/maps?cp=38.466666~-122.723436&amp;style=o&amp;lvl=18&amp;dir=0&amp;sp=point.38.466666_-122.723436_Sonoma County Fuel Cell" xr:uid="{5E483F47-80CD-4FF0-834A-9ECEFF372E6B}"/>
    <hyperlink ref="E1400" r:id="rId2793" display="https://www.google.com/maps/@40.688333,-73.630833,450m/data=!3m1!1e3!4m5!3m4!1s0x0:0x0!8m2!3d40.688333!4d-73.630833" xr:uid="{43539CDC-F353-46F2-BDC8-D255A61B5B52}"/>
    <hyperlink ref="F1400" r:id="rId2794" display="https://www.bing.com/maps?cp=40.688333~-73.630833&amp;style=o&amp;lvl=18&amp;dir=0&amp;sp=point.40.688333_-73.630833_Mercy Medical Center" xr:uid="{E149077B-4F57-44F1-85D2-6BD32791B7CE}"/>
    <hyperlink ref="E1401" r:id="rId2795" display="https://www.google.com/maps/@47.972667,-122.198694,450m/data=!3m1!1e3!4m5!3m4!1s0x0:0x0!8m2!3d47.972667!4d-122.198694" xr:uid="{3E1C1D1E-C8D0-4ED3-95E1-AF89FC4DFAA1}"/>
    <hyperlink ref="F1401" r:id="rId2796" display="https://www.bing.com/maps?cp=47.972667~-122.198694&amp;style=o&amp;lvl=18&amp;dir=0&amp;sp=point.47.972667_-122.198694_MESA 2" xr:uid="{D6FB957A-62F9-4C8D-9397-536EE56619F0}"/>
    <hyperlink ref="E1402" r:id="rId2797" display="https://www.google.com/maps/@59.448358,-157.325528,450m/data=!3m1!1e3!4m5!3m4!1s0x0:0x0!8m2!3d59.448358!4d-157.325528" xr:uid="{76EBD45E-F279-4615-A165-5A78BE2FF162}"/>
    <hyperlink ref="F1402" r:id="rId2798" display="https://www.bing.com/maps?cp=59.448358~-157.325528&amp;style=o&amp;lvl=18&amp;dir=0&amp;sp=point.59.448358_-157.325528_New Stuyahok" xr:uid="{2556CC24-918A-41AF-AE6A-690C77413223}"/>
    <hyperlink ref="E1403" r:id="rId2799" display="https://www.google.com/maps/@41.089210,-73.804430,450m/data=!3m1!1e3!4m5!3m4!1s0x0:0x0!8m2!3d41.089210!4d-73.804430" xr:uid="{C80883DB-8A46-426C-81E8-AD7EFCCCDE4A}"/>
    <hyperlink ref="F1403" r:id="rId2800" display="https://www.bing.com/maps?cp=41.089210~-73.804430&amp;style=o&amp;lvl=18&amp;dir=0&amp;sp=point.41.089210_-73.804430_Westchester County Medical Center" xr:uid="{CE42C223-3D1D-4624-8269-1FFF29116FBC}"/>
    <hyperlink ref="E1404" r:id="rId2801" display="https://www.google.com/maps/@35.415900,-108.082000,450m/data=!3m1!1e3!4m5!3m4!1s0x0:0x0!8m2!3d35.415900!4d-108.082000" xr:uid="{60B7F657-7716-44A1-85D7-7C86BA954C61}"/>
    <hyperlink ref="F1404" r:id="rId2802" display="https://www.bing.com/maps?cp=35.415900~-108.082000&amp;style=o&amp;lvl=18&amp;dir=0&amp;sp=point.35.415900_-108.082000_Escalante" xr:uid="{C15EBE7E-5B3D-4D83-A28E-896A89F4176E}"/>
    <hyperlink ref="E1405" r:id="rId2803" display="https://www.google.com/maps/@37.619747,-88.953114,450m/data=!3m1!1e3!4m5!3m4!1s0x0:0x0!8m2!3d37.619747!4d-88.953114" xr:uid="{2D2F41A7-B6A2-4848-B4C0-07566E72C2C2}"/>
    <hyperlink ref="F1405" r:id="rId2804" display="https://www.bing.com/maps?cp=37.619747~-88.953114&amp;style=o&amp;lvl=18&amp;dir=0&amp;sp=point.37.619747_-88.953114_Marion" xr:uid="{57C348BA-96C3-43FF-BB40-18AD1BB8B70E}"/>
    <hyperlink ref="E1406" r:id="rId2805" display="https://www.google.com/maps/@42.101100,-91.778100,450m/data=!3m1!1e3!4m5!3m4!1s0x0:0x0!8m2!3d42.101100!4d-91.778100" xr:uid="{89B8EF4D-8AFE-4DEE-A4C4-77300379ECA5}"/>
    <hyperlink ref="F1406" r:id="rId2806" display="https://www.bing.com/maps?cp=42.101100~-91.778100&amp;style=o&amp;lvl=18&amp;dir=0&amp;sp=point.42.101100_-91.778100_Duane Arnold Energy Center" xr:uid="{80DB537F-42C3-49DC-B613-C9E13FEC76A0}"/>
    <hyperlink ref="E1407" r:id="rId2807" display="https://www.google.com/maps/@33.906953,-118.013105,450m/data=!3m1!1e3!4m5!3m4!1s0x0:0x0!8m2!3d33.906953!4d-118.013105" xr:uid="{1F89050D-1161-494E-A946-0CB5F57ECDF2}"/>
    <hyperlink ref="F1407" r:id="rId2808" display="https://www.bing.com/maps?cp=33.906953~-118.013105&amp;style=o&amp;lvl=18&amp;dir=0&amp;sp=point.33.906953_-118.013105_Biola University Hybrid" xr:uid="{A889A351-32ED-4A0E-8F0E-72E3C0365291}"/>
    <hyperlink ref="E1408" r:id="rId2809" display="https://www.google.com/maps/@33.906953,-118.013105,450m/data=!3m1!1e3!4m5!3m4!1s0x0:0x0!8m2!3d33.906953!4d-118.013105" xr:uid="{3888E2C9-D03E-4BB1-8088-A56447A7502D}"/>
    <hyperlink ref="F1408" r:id="rId2810" display="https://www.bing.com/maps?cp=33.906953~-118.013105&amp;style=o&amp;lvl=18&amp;dir=0&amp;sp=point.33.906953_-118.013105_Biola University Hybrid" xr:uid="{58B54524-50DB-47CC-BC82-BC53D7330E3B}"/>
    <hyperlink ref="E1409" r:id="rId2811" display="https://www.google.com/maps/@44.286900,-88.333900,450m/data=!3m1!1e3!4m5!3m4!1s0x0:0x0!8m2!3d44.286900!4d-88.333900" xr:uid="{64630F1A-3015-4158-A758-F1E8E94DD49A}"/>
    <hyperlink ref="F1409" r:id="rId2812" display="https://www.bing.com/maps?cp=44.286900~-88.333900&amp;style=o&amp;lvl=18&amp;dir=0&amp;sp=point.44.286900_-88.333900_Outagamie County Co-Generation Facility" xr:uid="{3572ABCE-F412-4448-B7B2-9050F50BECDA}"/>
    <hyperlink ref="E1410" r:id="rId2813" display="https://www.google.com/maps/@44.286900,-88.333900,450m/data=!3m1!1e3!4m5!3m4!1s0x0:0x0!8m2!3d44.286900!4d-88.333900" xr:uid="{7EA36090-0248-4B90-9E5D-18C66CBFE38F}"/>
    <hyperlink ref="F1410" r:id="rId2814" display="https://www.bing.com/maps?cp=44.286900~-88.333900&amp;style=o&amp;lvl=18&amp;dir=0&amp;sp=point.44.286900_-88.333900_Outagamie County Co-Generation Facility" xr:uid="{2485BC3E-0622-4BEC-87FA-0D29C76D4786}"/>
    <hyperlink ref="E1411" r:id="rId2815" display="https://www.google.com/maps/@44.286900,-88.333900,450m/data=!3m1!1e3!4m5!3m4!1s0x0:0x0!8m2!3d44.286900!4d-88.333900" xr:uid="{44590884-29D3-406C-8C40-65720F5EB99F}"/>
    <hyperlink ref="F1411" r:id="rId2816" display="https://www.bing.com/maps?cp=44.286900~-88.333900&amp;style=o&amp;lvl=18&amp;dir=0&amp;sp=point.44.286900_-88.333900_Outagamie County Co-Generation Facility" xr:uid="{5691D024-9872-4E73-8CE8-404D36C192BD}"/>
    <hyperlink ref="E1412" r:id="rId2817" display="https://www.google.com/maps/@44.286900,-88.333900,450m/data=!3m1!1e3!4m5!3m4!1s0x0:0x0!8m2!3d44.286900!4d-88.333900" xr:uid="{1037BF1E-06B5-4478-9353-89A66EBE6D8C}"/>
    <hyperlink ref="F1412" r:id="rId2818" display="https://www.bing.com/maps?cp=44.286900~-88.333900&amp;style=o&amp;lvl=18&amp;dir=0&amp;sp=point.44.286900_-88.333900_Outagamie County Co-Generation Facility" xr:uid="{2F7DA6CE-C87A-432C-A035-E41CE1B6D816}"/>
    <hyperlink ref="E1413" r:id="rId2819" display="https://www.google.com/maps/@38.190705,-122.275067,450m/data=!3m1!1e3!4m5!3m4!1s0x0:0x0!8m2!3d38.190705!4d-122.275067" xr:uid="{433273FB-6F70-422C-9FAC-D79BD815FCAE}"/>
    <hyperlink ref="F1413" r:id="rId2820" display="https://www.bing.com/maps?cp=38.190705~-122.275067&amp;style=o&amp;lvl=18&amp;dir=0&amp;sp=point.38.190705_-122.275067_Coca Cola American Canyon" xr:uid="{7C065D39-C8B5-4288-9B84-AEC2F640CB46}"/>
    <hyperlink ref="E1414" r:id="rId2821" display="https://www.google.com/maps/@41.693606,-73.934817,450m/data=!3m1!1e3!4m5!3m4!1s0x0:0x0!8m2!3d41.693606!4d-73.934817" xr:uid="{5F78AE13-6A5C-4F43-B626-0441F3A87A20}"/>
    <hyperlink ref="F1414" r:id="rId2822" display="https://www.bing.com/maps?cp=41.693606~-73.934817&amp;style=o&amp;lvl=18&amp;dir=0&amp;sp=point.41.693606_-73.934817_Vassar Brothers Medical Center" xr:uid="{6DFA0390-78D8-4685-9ACE-A7CA361F0106}"/>
    <hyperlink ref="E1415" r:id="rId2823" display="https://www.google.com/maps/@31.488019,-87.910747,450m/data=!3m1!1e3!4m5!3m4!1s0x0:0x0!8m2!3d31.488019!4d-87.910747" xr:uid="{481FBCA2-48B1-4D94-BB89-DB524BE691F4}"/>
    <hyperlink ref="F1415" r:id="rId2824" display="https://www.bing.com/maps?cp=31.488019~-87.910747&amp;style=o&amp;lvl=18&amp;dir=0&amp;sp=point.31.488019_-87.910747_Lowman Energy Center" xr:uid="{089401F5-211C-46D5-94BA-A6EC14D4FF03}"/>
    <hyperlink ref="E1416" r:id="rId2825" display="https://www.google.com/maps/@31.488019,-87.910747,450m/data=!3m1!1e3!4m5!3m4!1s0x0:0x0!8m2!3d31.488019!4d-87.910747" xr:uid="{22C341BE-6468-4C08-A1AD-0BD87966DC3D}"/>
    <hyperlink ref="F1416" r:id="rId2826" display="https://www.bing.com/maps?cp=31.488019~-87.910747&amp;style=o&amp;lvl=18&amp;dir=0&amp;sp=point.31.488019_-87.910747_Lowman Energy Center" xr:uid="{2C2F9956-870B-41AF-92CF-FF3CA3532800}"/>
    <hyperlink ref="E1417" r:id="rId2827" display="https://www.google.com/maps/@31.488019,-87.910747,450m/data=!3m1!1e3!4m5!3m4!1s0x0:0x0!8m2!3d31.488019!4d-87.910747" xr:uid="{538DEE9C-9C11-4385-B7C4-200072B88DB1}"/>
    <hyperlink ref="F1417" r:id="rId2828" display="https://www.bing.com/maps?cp=31.488019~-87.910747&amp;style=o&amp;lvl=18&amp;dir=0&amp;sp=point.31.488019_-87.910747_Lowman Energy Center" xr:uid="{4F3FFBC9-4164-458B-AF23-748577D28EEB}"/>
    <hyperlink ref="E1418" r:id="rId2829" display="https://www.google.com/maps/@27.579444,-81.492778,450m/data=!3m1!1e3!4m5!3m4!1s0x0:0x0!8m2!3d27.579444!4d-81.492778" xr:uid="{DCEEC008-BD81-4850-8D02-B75FAC25AEF0}"/>
    <hyperlink ref="F1418" r:id="rId2830" display="https://www.bing.com/maps?cp=27.579444~-81.492778&amp;style=o&amp;lvl=18&amp;dir=0&amp;sp=point.27.579444_-81.492778_Avon Park" xr:uid="{79D0661C-8C94-4384-A4A6-A9F4C9804C38}"/>
    <hyperlink ref="E1419" r:id="rId2831" display="https://www.google.com/maps/@27.579444,-81.492778,450m/data=!3m1!1e3!4m5!3m4!1s0x0:0x0!8m2!3d27.579444!4d-81.492778" xr:uid="{D908AE0F-E7BC-46CA-BFE2-3D377B7D44B0}"/>
    <hyperlink ref="F1419" r:id="rId2832" display="https://www.bing.com/maps?cp=27.579444~-81.492778&amp;style=o&amp;lvl=18&amp;dir=0&amp;sp=point.27.579444_-81.492778_Avon Park" xr:uid="{1BFB4713-BD0C-40A4-A78F-0FE903FB9BFA}"/>
    <hyperlink ref="E1420" r:id="rId2833" display="https://www.google.com/maps/@43.417200,-93.532200,450m/data=!3m1!1e3!4m5!3m4!1s0x0:0x0!8m2!3d43.417200!4d-93.532200" xr:uid="{7DE3F56C-3082-41D6-81E5-AEED08FDD31C}"/>
    <hyperlink ref="F1420" r:id="rId2834" display="https://www.bing.com/maps?cp=43.417200~-93.532200&amp;style=o&amp;lvl=18&amp;dir=0&amp;sp=point.43.417200_-93.532200_Lake Mills" xr:uid="{AF668588-8BC3-46C9-A320-E10962E5AB2F}"/>
    <hyperlink ref="E1421" r:id="rId2835" display="https://www.google.com/maps/@43.417200,-93.532200,450m/data=!3m1!1e3!4m5!3m4!1s0x0:0x0!8m2!3d43.417200!4d-93.532200" xr:uid="{7339548C-F8A4-4EF6-9D42-3704F7839924}"/>
    <hyperlink ref="F1421" r:id="rId2836" display="https://www.bing.com/maps?cp=43.417200~-93.532200&amp;style=o&amp;lvl=18&amp;dir=0&amp;sp=point.43.417200_-93.532200_Lake Mills" xr:uid="{608ADB70-F4B2-494F-AEA1-793F4E223182}"/>
    <hyperlink ref="E1422" r:id="rId2837" display="https://www.google.com/maps/@36.725138,-108.192020,450m/data=!3m1!1e3!4m5!3m4!1s0x0:0x0!8m2!3d36.725138!4d-108.192020" xr:uid="{5B960E5D-7B52-4AB6-BE0D-8745B561A03B}"/>
    <hyperlink ref="F1422" r:id="rId2838" display="https://www.bing.com/maps?cp=36.725138~-108.192020&amp;style=o&amp;lvl=18&amp;dir=0&amp;sp=point.36.725138_-108.192020_Animas" xr:uid="{C13430AE-D94F-4E3A-BB12-57EBACEB4B66}"/>
    <hyperlink ref="E1423" r:id="rId2839" display="https://www.google.com/maps/@30.303300,-97.612800,450m/data=!3m1!1e3!4m5!3m4!1s0x0:0x0!8m2!3d30.303300!4d-97.612800" xr:uid="{E6DE93AB-2C08-4CCA-A668-DFE8863C9C86}"/>
    <hyperlink ref="F1423" r:id="rId2840" display="https://www.bing.com/maps?cp=30.303300~-97.612800&amp;style=o&amp;lvl=18&amp;dir=0&amp;sp=point.30.303300_-97.612800_Decker Creek" xr:uid="{B4A76207-E4E9-4A8F-A978-C513E5B8EA59}"/>
    <hyperlink ref="E1424" r:id="rId2841" display="https://www.google.com/maps/@45.693182,-119.808819,450m/data=!3m1!1e3!4m5!3m4!1s0x0:0x0!8m2!3d45.693182!4d-119.808819" xr:uid="{67076C75-39C5-4606-9E20-44A6F395FB92}"/>
    <hyperlink ref="F1424" r:id="rId2842" display="https://www.bing.com/maps?cp=45.693182~-119.808819&amp;style=o&amp;lvl=18&amp;dir=0&amp;sp=point.45.693182_-119.808819_Boardman" xr:uid="{9FBF00DB-9FCD-42CF-84FB-F2C19B997095}"/>
    <hyperlink ref="E1425" r:id="rId2843" display="https://www.google.com/maps/@46.764400,-89.566900,450m/data=!3m1!1e3!4m5!3m4!1s0x0:0x0!8m2!3d46.764400!4d-89.566900" xr:uid="{B865A53E-B2CA-4311-9E02-FA9CCA7CEF19}"/>
    <hyperlink ref="F1425" r:id="rId2844" display="https://www.bing.com/maps?cp=46.764400~-89.566900&amp;style=o&amp;lvl=18&amp;dir=0&amp;sp=point.46.764400_-89.566900_White Pine Electric Power" xr:uid="{4CFECAE1-EF03-46AC-9F1E-B745A5D84FCF}"/>
    <hyperlink ref="E1426" r:id="rId2845" display="https://www.google.com/maps/@34.438300,-119.939700,450m/data=!3m1!1e3!4m5!3m4!1s0x0:0x0!8m2!3d34.438300!4d-119.939700" xr:uid="{B17D24B0-534B-4925-B3B0-22BB0F8F04D3}"/>
    <hyperlink ref="F1426" r:id="rId2846" display="https://www.bing.com/maps?cp=34.438300~-119.939700&amp;style=o&amp;lvl=18&amp;dir=0&amp;sp=point.34.438300_-119.939700_Tajiguas Plant" xr:uid="{8B7E8CC4-0EEE-4286-B7C2-BECDC3F9435B}"/>
    <hyperlink ref="E1427" r:id="rId2847" display="https://www.google.com/maps/@40.688333,-73.630833,450m/data=!3m1!1e3!4m5!3m4!1s0x0:0x0!8m2!3d40.688333!4d-73.630833" xr:uid="{D91DE04B-5756-42AF-A064-EA2F2706BDB3}"/>
    <hyperlink ref="F1427" r:id="rId2848" display="https://www.bing.com/maps?cp=40.688333~-73.630833&amp;style=o&amp;lvl=18&amp;dir=0&amp;sp=point.40.688333_-73.630833_Mercy Medical Center" xr:uid="{2101CA89-2D91-4A85-9CD0-9709F4F4C521}"/>
    <hyperlink ref="E1428" r:id="rId2849" display="https://www.google.com/maps/@40.688333,-73.630833,450m/data=!3m1!1e3!4m5!3m4!1s0x0:0x0!8m2!3d40.688333!4d-73.630833" xr:uid="{2DAE3A07-478E-4EF6-9506-014ABE11FABF}"/>
    <hyperlink ref="F1428" r:id="rId2850" display="https://www.bing.com/maps?cp=40.688333~-73.630833&amp;style=o&amp;lvl=18&amp;dir=0&amp;sp=point.40.688333_-73.630833_Mercy Medical Center" xr:uid="{6BC079F5-2A7F-40A2-811C-0E536546E965}"/>
    <hyperlink ref="E1429" r:id="rId2851" display="https://www.google.com/maps/@34.082500,-99.175300,450m/data=!3m1!1e3!4m5!3m4!1s0x0:0x0!8m2!3d34.082500!4d-99.175300" xr:uid="{94EE9662-20A5-4937-BC4D-1791843C47E9}"/>
    <hyperlink ref="F1429" r:id="rId2852" display="https://www.bing.com/maps?cp=34.082500~-99.175300&amp;style=o&amp;lvl=18&amp;dir=0&amp;sp=point.34.082500_-99.175300_Oklaunion" xr:uid="{8D8E21DF-E14B-4CE3-8041-04D8D46281F7}"/>
    <hyperlink ref="E1430" r:id="rId2853" display="https://www.google.com/maps/@37.987600,-103.546800,450m/data=!3m1!1e3!4m5!3m4!1s0x0:0x0!8m2!3d37.987600!4d-103.546800" xr:uid="{E84C80CF-E6AB-4FCF-8B54-1BBE4E40BB56}"/>
    <hyperlink ref="F1430" r:id="rId2854" display="https://www.bing.com/maps?cp=37.987600~-103.546800&amp;style=o&amp;lvl=18&amp;dir=0&amp;sp=point.37.987600_-103.546800_La Junta" xr:uid="{3D5720B1-30DF-433F-AAEA-DDD91BDE2B5E}"/>
    <hyperlink ref="E1431" r:id="rId2855" display="https://www.google.com/maps/@37.987600,-103.546800,450m/data=!3m1!1e3!4m5!3m4!1s0x0:0x0!8m2!3d37.987600!4d-103.546800" xr:uid="{1B6AB331-982A-4BDB-A75E-EFF333E66CE5}"/>
    <hyperlink ref="F1431" r:id="rId2856" display="https://www.bing.com/maps?cp=37.987600~-103.546800&amp;style=o&amp;lvl=18&amp;dir=0&amp;sp=point.37.987600_-103.546800_La Junta" xr:uid="{8E1F5AC7-223B-422A-8053-BB66DE676559}"/>
    <hyperlink ref="E1432" r:id="rId2857" display="https://www.google.com/maps/@37.987600,-103.546800,450m/data=!3m1!1e3!4m5!3m4!1s0x0:0x0!8m2!3d37.987600!4d-103.546800" xr:uid="{891E095B-E785-4D56-9B7B-FB3AEDCF2026}"/>
    <hyperlink ref="F1432" r:id="rId2858" display="https://www.bing.com/maps?cp=37.987600~-103.546800&amp;style=o&amp;lvl=18&amp;dir=0&amp;sp=point.37.987600_-103.546800_La Junta" xr:uid="{D1449CF8-3EDC-4C61-BD3D-E6968EF41783}"/>
    <hyperlink ref="E1433" r:id="rId2859" display="https://www.google.com/maps/@37.987600,-103.546800,450m/data=!3m1!1e3!4m5!3m4!1s0x0:0x0!8m2!3d37.987600!4d-103.546800" xr:uid="{49E6593C-A969-482D-8EE4-F815275B7D55}"/>
    <hyperlink ref="F1433" r:id="rId2860" display="https://www.bing.com/maps?cp=37.987600~-103.546800&amp;style=o&amp;lvl=18&amp;dir=0&amp;sp=point.37.987600_-103.546800_La Junta" xr:uid="{224FBBEF-DD89-43F1-B1D3-FCAC2D516C7B}"/>
    <hyperlink ref="E1434" r:id="rId2861" display="https://www.google.com/maps/@37.987600,-103.546800,450m/data=!3m1!1e3!4m5!3m4!1s0x0:0x0!8m2!3d37.987600!4d-103.546800" xr:uid="{F4C9A52F-750D-43C1-A597-9EB2F480B52E}"/>
    <hyperlink ref="F1434" r:id="rId2862" display="https://www.bing.com/maps?cp=37.987600~-103.546800&amp;style=o&amp;lvl=18&amp;dir=0&amp;sp=point.37.987600_-103.546800_La Junta" xr:uid="{BA83ACD5-2891-498F-AB3C-AEC4847443C2}"/>
    <hyperlink ref="E1435" r:id="rId2863" display="https://www.google.com/maps/@37.987600,-103.546800,450m/data=!3m1!1e3!4m5!3m4!1s0x0:0x0!8m2!3d37.987600!4d-103.546800" xr:uid="{13D64EA4-8BDF-40F7-9174-1F33256A90E9}"/>
    <hyperlink ref="F1435" r:id="rId2864" display="https://www.bing.com/maps?cp=37.987600~-103.546800&amp;style=o&amp;lvl=18&amp;dir=0&amp;sp=point.37.987600_-103.546800_La Junta" xr:uid="{DFB654F5-A6C5-4261-BCA1-12E76EA3A870}"/>
    <hyperlink ref="E1436" r:id="rId2865" display="https://www.google.com/maps/@37.987600,-103.546800,450m/data=!3m1!1e3!4m5!3m4!1s0x0:0x0!8m2!3d37.987600!4d-103.546800" xr:uid="{56780D10-2CFA-4192-9C2B-F851B9B7FCC9}"/>
    <hyperlink ref="F1436" r:id="rId2866" display="https://www.bing.com/maps?cp=37.987600~-103.546800&amp;style=o&amp;lvl=18&amp;dir=0&amp;sp=point.37.987600_-103.546800_La Junta" xr:uid="{B3F49478-245D-49D6-A1D0-540CD051622C}"/>
    <hyperlink ref="E1437" r:id="rId2867" display="https://www.google.com/maps/@37.963100,-86.791100,450m/data=!3m1!1e3!4m5!3m4!1s0x0:0x0!8m2!3d37.963100!4d-86.791100" xr:uid="{F72A4344-131F-4829-AAF9-37538FCD5C95}"/>
    <hyperlink ref="F1437" r:id="rId2868" display="https://www.bing.com/maps?cp=37.963100~-86.791100&amp;style=o&amp;lvl=18&amp;dir=0&amp;sp=point.37.963100_-86.791100_Kenneth C Coleman" xr:uid="{CAA58DCE-6B7C-4668-9928-84C5F2FBF653}"/>
    <hyperlink ref="E1438" r:id="rId2869" display="https://www.google.com/maps/@37.963100,-86.791100,450m/data=!3m1!1e3!4m5!3m4!1s0x0:0x0!8m2!3d37.963100!4d-86.791100" xr:uid="{48E19E4F-0AF0-49B7-A3B1-02BFB34CF6A1}"/>
    <hyperlink ref="F1438" r:id="rId2870" display="https://www.bing.com/maps?cp=37.963100~-86.791100&amp;style=o&amp;lvl=18&amp;dir=0&amp;sp=point.37.963100_-86.791100_Kenneth C Coleman" xr:uid="{888CF6DC-A230-4491-8887-E8DFBC912874}"/>
    <hyperlink ref="E1439" r:id="rId2871" display="https://www.google.com/maps/@37.963100,-86.791100,450m/data=!3m1!1e3!4m5!3m4!1s0x0:0x0!8m2!3d37.963100!4d-86.791100" xr:uid="{4EA02428-0D6D-4271-8064-A9E3A91D8475}"/>
    <hyperlink ref="F1439" r:id="rId2872" display="https://www.bing.com/maps?cp=37.963100~-86.791100&amp;style=o&amp;lvl=18&amp;dir=0&amp;sp=point.37.963100_-86.791100_Kenneth C Coleman" xr:uid="{12C6FCFD-08F8-482E-93E0-D11EB80393C5}"/>
    <hyperlink ref="E1440" r:id="rId2873" display="https://www.google.com/maps/@37.646100,-87.501900,450m/data=!3m1!1e3!4m5!3m4!1s0x0:0x0!8m2!3d37.646100!4d-87.501900" xr:uid="{400D9D85-3D4A-4BD4-ABB2-29BD168A2339}"/>
    <hyperlink ref="F1440" r:id="rId2874" display="https://www.bing.com/maps?cp=37.646100~-87.501900&amp;style=o&amp;lvl=18&amp;dir=0&amp;sp=point.37.646100_-87.501900_Robert A Reid" xr:uid="{2D393E03-1697-4429-ABFA-7386C7E7E9FF}"/>
    <hyperlink ref="E1441" r:id="rId2875" display="https://www.google.com/maps/@44.895741,-94.368433,450m/data=!3m1!1e3!4m5!3m4!1s0x0:0x0!8m2!3d44.895741!4d-94.368433" xr:uid="{519C2CE7-DB16-4122-A562-831DF76CCF6F}"/>
    <hyperlink ref="F1441" r:id="rId2876" location="1" display="https://www.bing.com/maps?cp=44.895741~-94.368433&amp;style=o&amp;lvl=18&amp;dir=0&amp;sp=point.44.895741_-94.368433_Hutchinson Plant - 1" xr:uid="{9555A212-43A7-4C76-9BB6-EA6309149E5D}"/>
    <hyperlink ref="E1442" r:id="rId2877" display="https://www.google.com/maps/@40.759167,-73.946111,450m/data=!3m1!1e3!4m5!3m4!1s0x0:0x0!8m2!3d40.759167!4d-73.946111" xr:uid="{BBA38E48-79CD-4BAE-B0F2-6D867ADE99D2}"/>
    <hyperlink ref="F1442" r:id="rId2878" display="https://www.bing.com/maps?cp=40.759167~-73.946111&amp;style=o&amp;lvl=18&amp;dir=0&amp;sp=point.40.759167_-73.946111_Ravenswood" xr:uid="{7CB43D26-2A45-4EAB-9411-F29C1212A860}"/>
    <hyperlink ref="E1443" r:id="rId2879" display="https://www.google.com/maps/@40.759167,-73.946111,450m/data=!3m1!1e3!4m5!3m4!1s0x0:0x0!8m2!3d40.759167!4d-73.946111" xr:uid="{F7E8BB5B-DBC8-4657-AF58-5A6C7D1D2FCD}"/>
    <hyperlink ref="F1443" r:id="rId2880" display="https://www.bing.com/maps?cp=40.759167~-73.946111&amp;style=o&amp;lvl=18&amp;dir=0&amp;sp=point.40.759167_-73.946111_Ravenswood" xr:uid="{6DEDEACB-629E-4B34-9407-7B96BB223E38}"/>
    <hyperlink ref="E1444" r:id="rId2881" display="https://www.google.com/maps/@40.759167,-73.946111,450m/data=!3m1!1e3!4m5!3m4!1s0x0:0x0!8m2!3d40.759167!4d-73.946111" xr:uid="{D9588ABD-DBE6-45F5-BB91-C392A31AF179}"/>
    <hyperlink ref="F1444" r:id="rId2882" display="https://www.bing.com/maps?cp=40.759167~-73.946111&amp;style=o&amp;lvl=18&amp;dir=0&amp;sp=point.40.759167_-73.946111_Ravenswood" xr:uid="{9692A609-EA4C-464A-A820-8160F0B74DAA}"/>
    <hyperlink ref="E1445" r:id="rId2883" display="https://www.google.com/maps/@40.759167,-73.946111,450m/data=!3m1!1e3!4m5!3m4!1s0x0:0x0!8m2!3d40.759167!4d-73.946111" xr:uid="{8E5987BE-F774-487B-A657-651A81E35D5A}"/>
    <hyperlink ref="F1445" r:id="rId2884" display="https://www.bing.com/maps?cp=40.759167~-73.946111&amp;style=o&amp;lvl=18&amp;dir=0&amp;sp=point.40.759167_-73.946111_Ravenswood" xr:uid="{46538FAF-CFF1-4F6E-9F4E-A78E249188A2}"/>
    <hyperlink ref="E1446" r:id="rId2885" display="https://www.google.com/maps/@42.870968,-78.875549,450m/data=!3m1!1e3!4m5!3m4!1s0x0:0x0!8m2!3d42.870968!4d-78.875549" xr:uid="{A69DE43E-262E-4576-A089-67264B42C733}"/>
    <hyperlink ref="F1446" r:id="rId2886" display="https://www.bing.com/maps?cp=42.870968~-78.875549&amp;style=o&amp;lvl=18&amp;dir=0&amp;sp=point.42.870968_-78.875549_General Mills Inc" xr:uid="{5D5F1177-7B4B-436B-A21F-58075A103CC0}"/>
    <hyperlink ref="E1447" r:id="rId2887" display="https://www.google.com/maps/@33.191854,-97.076100,450m/data=!3m1!1e3!4m5!3m4!1s0x0:0x0!8m2!3d33.191854!4d-97.076100" xr:uid="{D106CD2E-87DB-4111-A368-5C4577AF20FD}"/>
    <hyperlink ref="F1447" r:id="rId2888" display="https://www.bing.com/maps?cp=33.191854~-97.076100&amp;style=o&amp;lvl=18&amp;dir=0&amp;sp=point.33.191854_-97.076100_Denton Power LLC" xr:uid="{6BD6F55D-C00E-4996-A3EB-A5AD4F46EC8D}"/>
    <hyperlink ref="E1448" r:id="rId2889" display="https://www.google.com/maps/@42.424937,-114.229225,450m/data=!3m1!1e3!4m5!3m4!1s0x0:0x0!8m2!3d42.424937!4d-114.229225" xr:uid="{53297ECA-5D89-4564-9864-C272567723B4}"/>
    <hyperlink ref="F1448" r:id="rId2890" display="https://www.bing.com/maps?cp=42.424937~-114.229225&amp;style=o&amp;lvl=18&amp;dir=0&amp;sp=point.42.424937_-114.229225_Cargill Dry Creek Biofactory" xr:uid="{EE63DB92-31B3-44D8-BDB8-03E851081F37}"/>
    <hyperlink ref="E1449" r:id="rId2891" display="https://www.google.com/maps/@42.424937,-114.229225,450m/data=!3m1!1e3!4m5!3m4!1s0x0:0x0!8m2!3d42.424937!4d-114.229225" xr:uid="{8A795608-DBFE-4B23-8F5C-E7E16B746C17}"/>
    <hyperlink ref="F1449" r:id="rId2892" display="https://www.bing.com/maps?cp=42.424937~-114.229225&amp;style=o&amp;lvl=18&amp;dir=0&amp;sp=point.42.424937_-114.229225_Cargill Dry Creek Biofactory" xr:uid="{39ECEF71-CC2A-40BA-A693-AE855509B68E}"/>
    <hyperlink ref="E1450" r:id="rId2893" display="https://www.google.com/maps/@42.424937,-114.229225,450m/data=!3m1!1e3!4m5!3m4!1s0x0:0x0!8m2!3d42.424937!4d-114.229225" xr:uid="{98F3BEDD-B804-4995-AB6C-5FED3EF7CB95}"/>
    <hyperlink ref="F1450" r:id="rId2894" display="https://www.bing.com/maps?cp=42.424937~-114.229225&amp;style=o&amp;lvl=18&amp;dir=0&amp;sp=point.42.424937_-114.229225_Cargill Dry Creek Biofactory" xr:uid="{B546A423-7EF2-4F66-9A4F-EE9CB0E32D5E}"/>
    <hyperlink ref="E1451" r:id="rId2895" display="https://www.google.com/maps/@40.688333,-73.630833,450m/data=!3m1!1e3!4m5!3m4!1s0x0:0x0!8m2!3d40.688333!4d-73.630833" xr:uid="{13BE3EB8-18B3-4117-B0B9-5D20B99FF86E}"/>
    <hyperlink ref="F1451" r:id="rId2896" display="https://www.bing.com/maps?cp=40.688333~-73.630833&amp;style=o&amp;lvl=18&amp;dir=0&amp;sp=point.40.688333_-73.630833_Mercy Medical Center" xr:uid="{7DCAC764-FBE6-4B33-9369-FC8F314BAC46}"/>
    <hyperlink ref="E1452" r:id="rId2897" display="https://www.google.com/maps/@37.252778,-121.934167,450m/data=!3m1!1e3!4m5!3m4!1s0x0:0x0!8m2!3d37.252778!4d-121.934167" xr:uid="{4C2A0F94-03C3-4803-805C-DC7A263F7854}"/>
    <hyperlink ref="F1452" r:id="rId2898" display="https://www.bing.com/maps?cp=37.252778~-121.934167&amp;style=o&amp;lvl=18&amp;dir=0&amp;sp=point.37.252778_-121.934167_Xilinx San Jose" xr:uid="{B35EC10A-C230-4355-A929-7E64833CEC38}"/>
    <hyperlink ref="E1453" r:id="rId2899" display="https://www.google.com/maps/@38.205000,-89.854400,450m/data=!3m1!1e3!4m5!3m4!1s0x0:0x0!8m2!3d38.205000!4d-89.854400" xr:uid="{95D3ECA7-91EB-4A7B-8EB8-268141AF74AC}"/>
    <hyperlink ref="F1453" r:id="rId2900" display="https://www.bing.com/maps?cp=38.205000~-89.854400&amp;style=o&amp;lvl=18&amp;dir=0&amp;sp=point.38.205000_-89.854400_Baldwin Energy Complex" xr:uid="{FB2673D3-CD23-4B31-9C21-55A7C1992FD7}"/>
    <hyperlink ref="E1454" r:id="rId2901" display="https://www.google.com/maps/@38.615579,-95.279742,450m/data=!3m1!1e3!4m5!3m4!1s0x0:0x0!8m2!3d38.615579!4d-95.279742" xr:uid="{FFB855C5-C9DE-4CAA-A2E4-0AA4219276E9}"/>
    <hyperlink ref="F1454" r:id="rId2902" display="https://www.bing.com/maps?cp=38.615579~-95.279742&amp;style=o&amp;lvl=18&amp;dir=0&amp;sp=point.38.615579_-95.279742_Ottawa" xr:uid="{B2F0E187-28CB-47C0-8E78-3BAAA33073D8}"/>
    <hyperlink ref="E1455" r:id="rId2903" display="https://www.google.com/maps/@44.135332,-70.201499,450m/data=!3m1!1e3!4m5!3m4!1s0x0:0x0!8m2!3d44.135332!4d-70.201499" xr:uid="{B7F7E83C-A94E-488E-8C87-B7BA9048D758}"/>
    <hyperlink ref="F1455" r:id="rId2904" display="https://www.bing.com/maps?cp=44.135332~-70.201499&amp;style=o&amp;lvl=18&amp;dir=0&amp;sp=point.44.135332_-70.201499_Androscoggin 3" xr:uid="{B57DEFE1-0CB1-4713-BD6F-46160F5E4D94}"/>
    <hyperlink ref="E1456" r:id="rId2905" display="https://www.google.com/maps/@61.168972,-149.911038,450m/data=!3m1!1e3!4m5!3m4!1s0x0:0x0!8m2!3d61.168972!4d-149.911038" xr:uid="{D6AB5290-84FE-4D2E-892E-3FFEC0BF22C2}"/>
    <hyperlink ref="F1456" r:id="rId2906" display="https://www.bing.com/maps?cp=61.168972~-149.911038&amp;style=o&amp;lvl=18&amp;dir=0&amp;sp=point.61.168972_-149.911038_International" xr:uid="{B2C0F270-FD00-4AB3-851E-AC362ED23C7F}"/>
    <hyperlink ref="E1457" r:id="rId2907" display="https://www.google.com/maps/@30.134167,-90.917500,450m/data=!3m1!1e3!4m5!3m4!1s0x0:0x0!8m2!3d30.134167!4d-90.917500" xr:uid="{AB48C2A0-0C22-426F-AD78-F83E83475CD4}"/>
    <hyperlink ref="F1457" r:id="rId2908" display="https://www.bing.com/maps?cp=30.134167~-90.917500&amp;style=o&amp;lvl=18&amp;dir=0&amp;sp=point.30.134167_-90.917500_Burnside Alumina Plant" xr:uid="{2588BA80-B78D-47C4-944E-9462F60761E5}"/>
    <hyperlink ref="E1458" r:id="rId2909" display="https://www.google.com/maps/@30.134167,-90.917500,450m/data=!3m1!1e3!4m5!3m4!1s0x0:0x0!8m2!3d30.134167!4d-90.917500" xr:uid="{BAEDA825-1B6D-428F-A162-0FFD9AF65223}"/>
    <hyperlink ref="F1458" r:id="rId2910" display="https://www.bing.com/maps?cp=30.134167~-90.917500&amp;style=o&amp;lvl=18&amp;dir=0&amp;sp=point.30.134167_-90.917500_Burnside Alumina Plant" xr:uid="{244CFD84-F296-4997-8E36-0D614582DACC}"/>
    <hyperlink ref="E1459" r:id="rId2911" display="https://www.google.com/maps/@30.134167,-90.917500,450m/data=!3m1!1e3!4m5!3m4!1s0x0:0x0!8m2!3d30.134167!4d-90.917500" xr:uid="{F0316495-FE12-48CA-A6B8-D33CD9DA8B66}"/>
    <hyperlink ref="F1459" r:id="rId2912" display="https://www.bing.com/maps?cp=30.134167~-90.917500&amp;style=o&amp;lvl=18&amp;dir=0&amp;sp=point.30.134167_-90.917500_Burnside Alumina Plant" xr:uid="{78FB1174-6135-46A8-B2BE-96CCE6664A87}"/>
    <hyperlink ref="E1460" r:id="rId2913" display="https://www.google.com/maps/@67.087980,-157.856719,450m/data=!3m1!1e3!4m5!3m4!1s0x0:0x0!8m2!3d67.087980!4d-157.856719" xr:uid="{9342D31F-64BC-451A-BE7F-8B309B200147}"/>
    <hyperlink ref="F1460" r:id="rId2914" display="https://www.bing.com/maps?cp=67.087980~-157.856719&amp;style=o&amp;lvl=18&amp;dir=0&amp;sp=point.67.087980_-157.856719_Ambler" xr:uid="{B4757DFB-5FC9-4C85-A512-3F93FA862B9F}"/>
    <hyperlink ref="E1461" r:id="rId2915" display="https://www.google.com/maps/@40.483601,-74.650123,450m/data=!3m1!1e3!4m5!3m4!1s0x0:0x0!8m2!3d40.483601!4d-74.650123" xr:uid="{9319F116-FD21-4C84-9A27-00A5A6CBBE56}"/>
    <hyperlink ref="F1461" r:id="rId2916" display="https://www.bing.com/maps?cp=40.483601~-74.650123&amp;style=o&amp;lvl=18&amp;dir=0&amp;sp=point.40.483601_-74.650123_RB Manufacturing LLC Belle Mead NJ" xr:uid="{3BC761DC-1459-4094-895C-C65E3A4B0B9A}"/>
    <hyperlink ref="E1462" r:id="rId2917" display="https://www.google.com/maps/@39.209700,-77.464400,450m/data=!3m1!1e3!4m5!3m4!1s0x0:0x0!8m2!3d39.209700!4d-77.464400" xr:uid="{760ECDE0-B5EB-451F-A34B-1017FA5C4B41}"/>
    <hyperlink ref="F1462" r:id="rId2918" display="https://www.bing.com/maps?cp=39.209700~-77.464400&amp;style=o&amp;lvl=18&amp;dir=0&amp;sp=point.39.209700_-77.464400_Dickerson" xr:uid="{1D9D424B-7540-40E2-A741-42637B01EF8E}"/>
    <hyperlink ref="E1463" r:id="rId2919" display="https://www.google.com/maps/@39.209700,-77.464400,450m/data=!3m1!1e3!4m5!3m4!1s0x0:0x0!8m2!3d39.209700!4d-77.464400" xr:uid="{B31A2EFE-3202-4600-B128-FFDBDD79EAC4}"/>
    <hyperlink ref="F1463" r:id="rId2920" display="https://www.bing.com/maps?cp=39.209700~-77.464400&amp;style=o&amp;lvl=18&amp;dir=0&amp;sp=point.39.209700_-77.464400_Dickerson" xr:uid="{4DD0CBA0-EBD6-4A9F-8465-D35983F15674}"/>
    <hyperlink ref="E1464" r:id="rId2921" display="https://www.google.com/maps/@39.209700,-77.464400,450m/data=!3m1!1e3!4m5!3m4!1s0x0:0x0!8m2!3d39.209700!4d-77.464400" xr:uid="{ECB4C319-363C-4DBE-A5AE-70FBDDBA59F6}"/>
    <hyperlink ref="F1464" r:id="rId2922" display="https://www.bing.com/maps?cp=39.209700~-77.464400&amp;style=o&amp;lvl=18&amp;dir=0&amp;sp=point.39.209700_-77.464400_Dickerson" xr:uid="{83399A47-66FD-4295-BDD5-1E1E56F12E00}"/>
    <hyperlink ref="E1465" r:id="rId2923" display="https://www.google.com/maps/@41.645000,-87.122500,450m/data=!3m1!1e3!4m5!3m4!1s0x0:0x0!8m2!3d41.645000!4d-87.122500" xr:uid="{5C790C68-6A8F-48D2-B0A8-5209D60FBD2F}"/>
    <hyperlink ref="F1465" r:id="rId2924" display="https://www.bing.com/maps?cp=41.645000~-87.122500&amp;style=o&amp;lvl=18&amp;dir=0&amp;sp=point.41.645000_-87.122500_Bailly" xr:uid="{13B3F9E5-5913-4D7F-B01D-BFEA5E8A92D6}"/>
    <hyperlink ref="E1466" r:id="rId2925" display="https://www.google.com/maps/@45.121705,-95.053236,450m/data=!3m1!1e3!4m5!3m4!1s0x0:0x0!8m2!3d45.121705!4d-95.053236" xr:uid="{48547810-8AD0-45DC-8064-201CF8436989}"/>
    <hyperlink ref="F1466" r:id="rId2926" display="https://www.bing.com/maps?cp=45.121705~-95.053236&amp;style=o&amp;lvl=18&amp;dir=0&amp;sp=point.45.121705_-95.053236_Willmar" xr:uid="{BDB73140-AF32-4B88-99FB-2EF4F2A26C2C}"/>
    <hyperlink ref="E1467" r:id="rId2927" display="https://www.google.com/maps/@45.121705,-95.053236,450m/data=!3m1!1e3!4m5!3m4!1s0x0:0x0!8m2!3d45.121705!4d-95.053236" xr:uid="{A5D25475-E614-45C2-9570-D5D8B1BF36D1}"/>
    <hyperlink ref="F1467" r:id="rId2928" display="https://www.bing.com/maps?cp=45.121705~-95.053236&amp;style=o&amp;lvl=18&amp;dir=0&amp;sp=point.45.121705_-95.053236_Willmar" xr:uid="{0D0222DC-841A-412F-A430-7945B5095306}"/>
    <hyperlink ref="E1468" r:id="rId2929" display="https://www.google.com/maps/@38.264408,-94.344385,450m/data=!3m1!1e3!4m5!3m4!1s0x0:0x0!8m2!3d38.264408!4d-94.344385" xr:uid="{2DA34232-E106-4080-B3D2-ED97B4E17692}"/>
    <hyperlink ref="F1468" r:id="rId2930" display="https://www.bing.com/maps?cp=38.264408~-94.344385&amp;style=o&amp;lvl=18&amp;dir=0&amp;sp=point.38.264408_-94.344385_Butler Municipal Power Plant" xr:uid="{2554531B-8690-4654-AB5F-64E9C548CD72}"/>
    <hyperlink ref="E1469" r:id="rId2931" display="https://www.google.com/maps/@46.734957,-92.162085,450m/data=!3m1!1e3!4m5!3m4!1s0x0:0x0!8m2!3d46.734957!4d-92.162085" xr:uid="{4CC5837C-139B-4879-8AB0-B5E30B078322}"/>
    <hyperlink ref="F1469" r:id="rId2932" display="https://www.bing.com/maps?cp=46.734957~-92.162085&amp;style=o&amp;lvl=18&amp;dir=0&amp;sp=point.46.734957_-92.162085_Duluth Paper Mill" xr:uid="{58ACFD37-EA87-4FD0-B777-C3223F23BB81}"/>
    <hyperlink ref="E1470" r:id="rId2933" display="https://www.google.com/maps/@36.611400,-79.463100,450m/data=!3m1!1e3!4m5!3m4!1s0x0:0x0!8m2!3d36.611400!4d-79.463100" xr:uid="{F7773FE2-AA50-489F-BAB6-4AD681C59416}"/>
    <hyperlink ref="F1470" r:id="rId2934" display="https://www.bing.com/maps?cp=36.611400~-79.463100&amp;style=o&amp;lvl=18&amp;dir=0&amp;sp=point.36.611400_-79.463100_Danville Westover Plant" xr:uid="{139250D8-AB9D-4A45-8601-C32AA115BD0F}"/>
    <hyperlink ref="E1471" r:id="rId2935" display="https://www.google.com/maps/@35.750000,-102.280000,450m/data=!3m1!1e3!4m5!3m4!1s0x0:0x0!8m2!3d35.750000!4d-102.280000" xr:uid="{50F21633-AFE1-42F5-B88C-F75E11F3A99B}"/>
    <hyperlink ref="F1471" r:id="rId2936" display="https://www.bing.com/maps?cp=35.750000~-102.280000&amp;style=o&amp;lvl=18&amp;dir=0&amp;sp=point.35.750000_-102.280000_Suzlon Project VIII LLC" xr:uid="{646F4B6B-CACF-4A30-B8A9-ADDB7EE57FD5}"/>
    <hyperlink ref="E1472" r:id="rId2937" display="https://www.google.com/maps/@35.750000,-102.280000,450m/data=!3m1!1e3!4m5!3m4!1s0x0:0x0!8m2!3d35.750000!4d-102.280000" xr:uid="{0DD7C996-EE95-4FE6-A56D-68BC2E679AF3}"/>
    <hyperlink ref="F1472" r:id="rId2938" display="https://www.bing.com/maps?cp=35.750000~-102.280000&amp;style=o&amp;lvl=18&amp;dir=0&amp;sp=point.35.750000_-102.280000_Suzlon Project VIII LLC" xr:uid="{9018CF1B-2915-4A0E-BBD0-076E0AA0A7DB}"/>
    <hyperlink ref="E1473" r:id="rId2939" display="https://www.google.com/maps/@40.688333,-73.630833,450m/data=!3m1!1e3!4m5!3m4!1s0x0:0x0!8m2!3d40.688333!4d-73.630833" xr:uid="{3D44D8CC-7A6C-428C-8796-8A53A021D8A4}"/>
    <hyperlink ref="F1473" r:id="rId2940" display="https://www.bing.com/maps?cp=40.688333~-73.630833&amp;style=o&amp;lvl=18&amp;dir=0&amp;sp=point.40.688333_-73.630833_Mercy Medical Center" xr:uid="{60EBD036-E13F-4D4D-BB5C-96AE3B4201E7}"/>
    <hyperlink ref="E1474" r:id="rId2941" display="https://www.google.com/maps/@35.938611,-79.059167,450m/data=!3m1!1e3!4m5!3m4!1s0x0:0x0!8m2!3d35.938611!4d-79.059167" xr:uid="{05DB95DE-0CD1-4976-B3E1-A8C110A011F9}"/>
    <hyperlink ref="F1474" r:id="rId2942" display="https://www.bing.com/maps?cp=35.938611~-79.059167&amp;style=o&amp;lvl=18&amp;dir=0&amp;sp=point.35.938611_-79.059167_UNC-CH LFG Facility" xr:uid="{FFB8928B-1147-4601-8827-136C43E462FA}"/>
    <hyperlink ref="E1475" r:id="rId2943" display="https://www.google.com/maps/@28.376111,-81.590556,450m/data=!3m1!1e3!4m5!3m4!1s0x0:0x0!8m2!3d28.376111!4d-81.590556" xr:uid="{2F93869E-5725-4C29-A859-0F3DE4D46600}"/>
    <hyperlink ref="F1475" r:id="rId2944" display="https://www.bing.com/maps?cp=28.376111~-81.590556&amp;style=o&amp;lvl=18&amp;dir=0&amp;sp=point.28.376111_-81.590556_Harvest Power Orlando" xr:uid="{85711FCE-CE7E-4887-85C9-84A7BE8B241F}"/>
    <hyperlink ref="E1476" r:id="rId2945" display="https://www.google.com/maps/@28.376111,-81.590556,450m/data=!3m1!1e3!4m5!3m4!1s0x0:0x0!8m2!3d28.376111!4d-81.590556" xr:uid="{BE5F89FE-BC0B-4FCB-8FD3-4042FFB8FDA2}"/>
    <hyperlink ref="F1476" r:id="rId2946" display="https://www.bing.com/maps?cp=28.376111~-81.590556&amp;style=o&amp;lvl=18&amp;dir=0&amp;sp=point.28.376111_-81.590556_Harvest Power Orlando" xr:uid="{C3014E14-5D81-47DE-ABD8-014F2D11CE1D}"/>
    <hyperlink ref="E1477" r:id="rId2947" display="https://www.google.com/maps/@40.560556,-112.047778,450m/data=!3m1!1e3!4m5!3m4!1s0x0:0x0!8m2!3d40.560556!4d-112.047778" xr:uid="{B7CAB027-7129-4BE3-8D2E-43F9580A8E40}"/>
    <hyperlink ref="F1477" r:id="rId2948" display="https://www.bing.com/maps?cp=40.560556~-112.047778&amp;style=o&amp;lvl=18&amp;dir=0&amp;sp=point.40.560556_-112.047778_eBay - South Jordan" xr:uid="{853A1F32-14E8-4A86-8A29-C5404D330BA4}"/>
    <hyperlink ref="E1478" r:id="rId2949" display="https://www.google.com/maps/@40.560556,-112.047778,450m/data=!3m1!1e3!4m5!3m4!1s0x0:0x0!8m2!3d40.560556!4d-112.047778" xr:uid="{B2E48765-AB51-434F-8161-0A000E049D68}"/>
    <hyperlink ref="F1478" r:id="rId2950" display="https://www.bing.com/maps?cp=40.560556~-112.047778&amp;style=o&amp;lvl=18&amp;dir=0&amp;sp=point.40.560556_-112.047778_eBay - South Jordan" xr:uid="{5EE210D7-14DB-45AA-99B1-66C6A246188A}"/>
    <hyperlink ref="E1479" r:id="rId2951" display="https://www.google.com/maps/@28.080100,-81.922900,450m/data=!3m1!1e3!4m5!3m4!1s0x0:0x0!8m2!3d28.080100!4d-81.922900" xr:uid="{A262EF16-AFB5-4335-BEA1-0D9C6D94D84C}"/>
    <hyperlink ref="F1479" r:id="rId2952" display="https://www.bing.com/maps?cp=28.080100~-81.922900&amp;style=o&amp;lvl=18&amp;dir=0&amp;sp=point.28.080100_-81.922900_C D McIntosh Jr" xr:uid="{E3132865-84BB-4840-9A57-6F57ABECD17B}"/>
    <hyperlink ref="E1480" r:id="rId2953" display="https://www.google.com/maps/@38.380709,-88.366006,450m/data=!3m1!1e3!4m5!3m4!1s0x0:0x0!8m2!3d38.380709!4d-88.366006" xr:uid="{8BC97F1B-88BE-4AD2-90A4-F1D4AC9C6273}"/>
    <hyperlink ref="F1480" r:id="rId2954" display="https://www.bing.com/maps?cp=38.380709~-88.366006&amp;style=o&amp;lvl=18&amp;dir=0&amp;sp=point.38.380709_-88.366006_Fairfield" xr:uid="{7ED84336-2A17-4E00-BF03-59120B40284F}"/>
    <hyperlink ref="E1481" r:id="rId2955" display="https://www.google.com/maps/@38.380709,-88.366006,450m/data=!3m1!1e3!4m5!3m4!1s0x0:0x0!8m2!3d38.380709!4d-88.366006" xr:uid="{BEB04B43-A7F4-4D27-982F-917C830188C4}"/>
    <hyperlink ref="F1481" r:id="rId2956" display="https://www.bing.com/maps?cp=38.380709~-88.366006&amp;style=o&amp;lvl=18&amp;dir=0&amp;sp=point.38.380709_-88.366006_Fairfield" xr:uid="{B6F4C050-8559-40FC-907B-E29EFD7CF2F2}"/>
    <hyperlink ref="E1482" r:id="rId2957" display="https://www.google.com/maps/@38.380709,-88.366006,450m/data=!3m1!1e3!4m5!3m4!1s0x0:0x0!8m2!3d38.380709!4d-88.366006" xr:uid="{43CA74A3-48C5-4E4C-B274-4AD8125E9190}"/>
    <hyperlink ref="F1482" r:id="rId2958" display="https://www.bing.com/maps?cp=38.380709~-88.366006&amp;style=o&amp;lvl=18&amp;dir=0&amp;sp=point.38.380709_-88.366006_Fairfield" xr:uid="{737DA47E-5FA4-4F91-9DD0-77CFB7F47D6C}"/>
    <hyperlink ref="E1483" r:id="rId2959" display="https://www.google.com/maps/@37.794200,-87.060800,450m/data=!3m1!1e3!4m5!3m4!1s0x0:0x0!8m2!3d37.794200!4d-87.060800" xr:uid="{6F87F0DC-310F-42D6-8FF6-C7E864F5E769}"/>
    <hyperlink ref="F1483" r:id="rId2960" display="https://www.bing.com/maps?cp=37.794200~-87.060800&amp;style=o&amp;lvl=18&amp;dir=0&amp;sp=point.37.794200_-87.060800_Elmer Smith" xr:uid="{21396E4B-F3A5-421C-9610-801CC5263C7D}"/>
    <hyperlink ref="E1484" r:id="rId2961" display="https://www.google.com/maps/@37.794200,-87.060800,450m/data=!3m1!1e3!4m5!3m4!1s0x0:0x0!8m2!3d37.794200!4d-87.060800" xr:uid="{1287365F-6C5D-4222-B715-CB0767586CD5}"/>
    <hyperlink ref="F1484" r:id="rId2962" display="https://www.bing.com/maps?cp=37.794200~-87.060800&amp;style=o&amp;lvl=18&amp;dir=0&amp;sp=point.37.794200_-87.060800_Elmer Smith" xr:uid="{C72E0556-AD44-48B9-AF75-222965528342}"/>
    <hyperlink ref="E1485" r:id="rId2963" display="https://www.google.com/maps/@39.178100,-76.526800,450m/data=!3m1!1e3!4m5!3m4!1s0x0:0x0!8m2!3d39.178100!4d-76.526800" xr:uid="{EB1E67D7-C361-4E62-AEDD-4BEAC00FD967}"/>
    <hyperlink ref="F1485" r:id="rId2964" display="https://www.bing.com/maps?cp=39.178100~-76.526800&amp;style=o&amp;lvl=18&amp;dir=0&amp;sp=point.39.178100_-76.526800_Herbert A Wagner" xr:uid="{53645F62-8D75-4B8E-8348-77AEDA1B4E7D}"/>
    <hyperlink ref="E1486" r:id="rId2965" display="https://www.google.com/maps/@39.421700,-76.508700,450m/data=!3m1!1e3!4m5!3m4!1s0x0:0x0!8m2!3d39.421700!4d-76.508700" xr:uid="{D1A37F39-BB9D-4AE4-ADED-B022D59FA211}"/>
    <hyperlink ref="F1486" r:id="rId2966" display="https://www.bing.com/maps?cp=39.421700~-76.508700&amp;style=o&amp;lvl=18&amp;dir=0&amp;sp=point.39.421700_-76.508700_Notch Cliff" xr:uid="{C3E32DBC-C7A1-4B9F-A01E-0D49C815B08F}"/>
    <hyperlink ref="E1487" r:id="rId2967" display="https://www.google.com/maps/@39.421700,-76.508700,450m/data=!3m1!1e3!4m5!3m4!1s0x0:0x0!8m2!3d39.421700!4d-76.508700" xr:uid="{C89B1B75-8D83-4B3A-A642-AD72D037DEFE}"/>
    <hyperlink ref="F1487" r:id="rId2968" display="https://www.bing.com/maps?cp=39.421700~-76.508700&amp;style=o&amp;lvl=18&amp;dir=0&amp;sp=point.39.421700_-76.508700_Notch Cliff" xr:uid="{D219A958-D154-4C15-80FC-36D00342CA7A}"/>
    <hyperlink ref="E1488" r:id="rId2969" display="https://www.google.com/maps/@39.421700,-76.508700,450m/data=!3m1!1e3!4m5!3m4!1s0x0:0x0!8m2!3d39.421700!4d-76.508700" xr:uid="{FEA4C8DC-EA59-4CAF-A281-250690FB8BCD}"/>
    <hyperlink ref="F1488" r:id="rId2970" display="https://www.bing.com/maps?cp=39.421700~-76.508700&amp;style=o&amp;lvl=18&amp;dir=0&amp;sp=point.39.421700_-76.508700_Notch Cliff" xr:uid="{4ECA9639-E99A-4618-A60C-6A8A9AA729E9}"/>
    <hyperlink ref="E1489" r:id="rId2971" display="https://www.google.com/maps/@39.421700,-76.508700,450m/data=!3m1!1e3!4m5!3m4!1s0x0:0x0!8m2!3d39.421700!4d-76.508700" xr:uid="{B837F58E-2215-4141-BE12-A3C614E21EC8}"/>
    <hyperlink ref="F1489" r:id="rId2972" display="https://www.bing.com/maps?cp=39.421700~-76.508700&amp;style=o&amp;lvl=18&amp;dir=0&amp;sp=point.39.421700_-76.508700_Notch Cliff" xr:uid="{9ACEB970-104F-47FD-860A-09E964257178}"/>
    <hyperlink ref="E1490" r:id="rId2973" display="https://www.google.com/maps/@39.266040,-76.629537,450m/data=!3m1!1e3!4m5!3m4!1s0x0:0x0!8m2!3d39.266040!4d-76.629537" xr:uid="{A075582F-E090-4BF2-9CDC-00643483C085}"/>
    <hyperlink ref="F1490" r:id="rId2974" display="https://www.bing.com/maps?cp=39.266040~-76.629537&amp;style=o&amp;lvl=18&amp;dir=0&amp;sp=point.39.266040_-76.629537_Westport" xr:uid="{A6E5460E-9BCD-4B81-A608-3FAFAB94AF6D}"/>
    <hyperlink ref="E1491" r:id="rId2975" display="https://www.google.com/maps/@43.070600,-86.235000,450m/data=!3m1!1e3!4m5!3m4!1s0x0:0x0!8m2!3d43.070600!4d-86.235000" xr:uid="{9750CBD3-EFED-488E-8995-6C723694EC58}"/>
    <hyperlink ref="F1491" r:id="rId2976" display="https://www.bing.com/maps?cp=43.070600~-86.235000&amp;style=o&amp;lvl=18&amp;dir=0&amp;sp=point.43.070600_-86.235000_J B Sims" xr:uid="{ACE800BE-48CE-4515-907E-BDE894685262}"/>
    <hyperlink ref="E1492" r:id="rId2977" display="https://www.google.com/maps/@43.059800,-86.237900,450m/data=!3m1!1e3!4m5!3m4!1s0x0:0x0!8m2!3d43.059800!4d-86.237900" xr:uid="{09E978D0-B99F-4A2C-9DD2-109EE107F737}"/>
    <hyperlink ref="F1492" r:id="rId2978" display="https://www.bing.com/maps?cp=43.059800~-86.237900&amp;style=o&amp;lvl=18&amp;dir=0&amp;sp=point.43.059800_-86.237900_Grand Haven Diesel Plant" xr:uid="{809930A8-588B-4DC7-8139-1ED4475F04C6}"/>
    <hyperlink ref="E1493" r:id="rId2979" display="https://www.google.com/maps/@39.091900,-94.326100,450m/data=!3m1!1e3!4m5!3m4!1s0x0:0x0!8m2!3d39.091900!4d-94.326100" xr:uid="{9A5DC4D1-50C5-4302-8E89-6995EDD19C35}"/>
    <hyperlink ref="F1493" r:id="rId2980" display="https://www.bing.com/maps?cp=39.091900~-94.326100&amp;style=o&amp;lvl=18&amp;dir=0&amp;sp=point.39.091900_-94.326100_Blue Valley" xr:uid="{65320C0C-8697-4919-9A8F-E1D1A3EE0065}"/>
    <hyperlink ref="E1494" r:id="rId2981" display="https://www.google.com/maps/@39.091900,-94.326100,450m/data=!3m1!1e3!4m5!3m4!1s0x0:0x0!8m2!3d39.091900!4d-94.326100" xr:uid="{C1295B48-1B12-4899-A4AC-58C478E0076A}"/>
    <hyperlink ref="F1494" r:id="rId2982" display="https://www.bing.com/maps?cp=39.091900~-94.326100&amp;style=o&amp;lvl=18&amp;dir=0&amp;sp=point.39.091900_-94.326100_Blue Valley" xr:uid="{FED6C3B0-CB69-4BDC-BAF6-BA9924CAAB2F}"/>
    <hyperlink ref="E1495" r:id="rId2983" display="https://www.google.com/maps/@39.091900,-94.326100,450m/data=!3m1!1e3!4m5!3m4!1s0x0:0x0!8m2!3d39.091900!4d-94.326100" xr:uid="{6ECCAAB1-C3E6-4BCA-B235-2610816EE947}"/>
    <hyperlink ref="F1495" r:id="rId2984" display="https://www.bing.com/maps?cp=39.091900~-94.326100&amp;style=o&amp;lvl=18&amp;dir=0&amp;sp=point.39.091900_-94.326100_Blue Valley" xr:uid="{5D55E87A-F986-4D46-A3D2-5E2D3E057393}"/>
    <hyperlink ref="E1496" r:id="rId2985" display="https://www.google.com/maps/@40.184200,-81.881100,450m/data=!3m1!1e3!4m5!3m4!1s0x0:0x0!8m2!3d40.184200!4d-81.881100" xr:uid="{761B32D3-B08A-4B3B-A3A8-74A86A35F31C}"/>
    <hyperlink ref="F1496" r:id="rId2986" display="https://www.bing.com/maps?cp=40.184200~-81.881100&amp;style=o&amp;lvl=18&amp;dir=0&amp;sp=point.40.184200_-81.881100_Conesville" xr:uid="{1EFE0EB5-E3E7-4ED7-88CE-823CA751612E}"/>
    <hyperlink ref="E1497" r:id="rId2987" display="https://www.google.com/maps/@42.583094,-89.025915,450m/data=!3m1!1e3!4m5!3m4!1s0x0:0x0!8m2!3d42.583094!4d-89.025915" xr:uid="{46C51185-B3A6-4598-803F-C7E0EBC8A887}"/>
    <hyperlink ref="F1497" r:id="rId2988" display="https://www.bing.com/maps?cp=42.583094~-89.025915&amp;style=o&amp;lvl=18&amp;dir=0&amp;sp=point.42.583094_-89.025915_Rock River" xr:uid="{3E973666-8A1E-4A72-96A7-04F9CFD3E4B4}"/>
    <hyperlink ref="E1498" r:id="rId2989" display="https://www.google.com/maps/@42.583094,-89.025915,450m/data=!3m1!1e3!4m5!3m4!1s0x0:0x0!8m2!3d42.583094!4d-89.025915" xr:uid="{E17416A3-4767-4AA9-A28A-484F57B583B2}"/>
    <hyperlink ref="F1498" r:id="rId2990" display="https://www.bing.com/maps?cp=42.583094~-89.025915&amp;style=o&amp;lvl=18&amp;dir=0&amp;sp=point.42.583094_-89.025915_Rock River" xr:uid="{64741EE2-D2BC-49F0-942D-B5702F73D203}"/>
    <hyperlink ref="E1499" r:id="rId2991" display="https://www.google.com/maps/@42.583094,-89.025915,450m/data=!3m1!1e3!4m5!3m4!1s0x0:0x0!8m2!3d42.583094!4d-89.025915" xr:uid="{391BCB4E-0744-49EA-A8EE-F2A17FE98008}"/>
    <hyperlink ref="F1499" r:id="rId2992" display="https://www.bing.com/maps?cp=42.583094~-89.025915&amp;style=o&amp;lvl=18&amp;dir=0&amp;sp=point.42.583094_-89.025915_Rock River" xr:uid="{B10903C5-1196-4E78-9A54-2212DFBBF5A4}"/>
    <hyperlink ref="E1500" r:id="rId2993" display="https://www.google.com/maps/@42.583094,-89.025915,450m/data=!3m1!1e3!4m5!3m4!1s0x0:0x0!8m2!3d42.583094!4d-89.025915" xr:uid="{D3DA9878-11E2-4FDF-8F63-12361B2A7FED}"/>
    <hyperlink ref="F1500" r:id="rId2994" display="https://www.bing.com/maps?cp=42.583094~-89.025915&amp;style=o&amp;lvl=18&amp;dir=0&amp;sp=point.42.583094_-89.025915_Rock River" xr:uid="{C3AB1121-1069-4F4F-A108-FCFBEAEA3C91}"/>
    <hyperlink ref="E1501" r:id="rId2995" display="https://www.google.com/maps/@42.834700,-89.110833,450m/data=!3m1!1e3!4m5!3m4!1s0x0:0x0!8m2!3d42.834700!4d-89.110833" xr:uid="{E7124127-3030-4EB3-BA1F-19F67AFFC98F}"/>
    <hyperlink ref="F1501" r:id="rId2996" display="https://www.bing.com/maps?cp=42.834700~-89.110833&amp;style=o&amp;lvl=18&amp;dir=0&amp;sp=point.42.834700_-89.110833_Sheepskin" xr:uid="{5431CA5D-5061-452A-8414-3E28DB2C8C53}"/>
    <hyperlink ref="E1502" r:id="rId2997" display="https://www.google.com/maps/@40.140500,-74.750600,450m/data=!3m1!1e3!4m5!3m4!1s0x0:0x0!8m2!3d40.140500!4d-74.750600" xr:uid="{60BC8106-FEC2-42AF-A9E2-A9C0F90DC486}"/>
    <hyperlink ref="F1502" r:id="rId2998" display="https://www.bing.com/maps?cp=40.140500~-74.750600&amp;style=o&amp;lvl=18&amp;dir=0&amp;sp=point.40.140500_-74.750600_Fairless Hills" xr:uid="{ACF47149-53BF-4D40-A787-7F8F42B891AE}"/>
    <hyperlink ref="E1503" r:id="rId2999" display="https://www.google.com/maps/@40.140500,-74.750600,450m/data=!3m1!1e3!4m5!3m4!1s0x0:0x0!8m2!3d40.140500!4d-74.750600" xr:uid="{9F685808-7F0D-4F7E-8CE8-C75F8C0779A7}"/>
    <hyperlink ref="F1503" r:id="rId3000" display="https://www.bing.com/maps?cp=40.140500~-74.750600&amp;style=o&amp;lvl=18&amp;dir=0&amp;sp=point.40.140500_-74.750600_Fairless Hills" xr:uid="{C54E4115-A027-49A1-8EF7-FACF644F4FA3}"/>
    <hyperlink ref="E1504" r:id="rId3001" display="https://www.google.com/maps/@43.198900,-77.631900,450m/data=!3m1!1e3!4m5!3m4!1s0x0:0x0!8m2!3d43.198900!4d-77.631900" xr:uid="{DDFB076F-8F1F-4416-9B30-177DF5010F85}"/>
    <hyperlink ref="F1504" r:id="rId3002" display="https://www.bing.com/maps?cp=43.198900~-77.631900&amp;style=o&amp;lvl=18&amp;dir=0&amp;sp=point.43.198900_-77.631900_RED-Rochester, LLC" xr:uid="{40FDC7B3-2ADE-44A9-AE86-197A8B849B19}"/>
    <hyperlink ref="E1505" r:id="rId3003" display="https://www.google.com/maps/@44.398900,-89.940300,450m/data=!3m1!1e3!4m5!3m4!1s0x0:0x0!8m2!3d44.398900!4d-89.940300" xr:uid="{9306114C-026D-4310-99FA-56617BB6758E}"/>
    <hyperlink ref="F1505" r:id="rId3004" display="https://www.bing.com/maps?cp=44.398900~-89.940300&amp;style=o&amp;lvl=18&amp;dir=0&amp;sp=point.44.398900_-89.940300_Wisconsin Rapids Paper Mill" xr:uid="{40BA0B75-EECC-4DDE-AB9C-17ADB9DDB2E7}"/>
    <hyperlink ref="E1506" r:id="rId3005" display="https://www.google.com/maps/@30.334900,-84.818200,450m/data=!3m1!1e3!4m5!3m4!1s0x0:0x0!8m2!3d30.334900!4d-84.818200" xr:uid="{ECBF8496-36B6-4161-B768-97D663595F54}"/>
    <hyperlink ref="F1506" r:id="rId3006" display="https://www.bing.com/maps?cp=30.334900~-84.818200&amp;style=o&amp;lvl=18&amp;dir=0&amp;sp=point.30.334900_-84.818200_Telogia Power" xr:uid="{B192DC92-FACB-4803-9308-5655E5F48E84}"/>
    <hyperlink ref="E1507" r:id="rId3007" display="https://www.google.com/maps/@41.436308,-75.598437,450m/data=!3m1!1e3!4m5!3m4!1s0x0:0x0!8m2!3d41.436308!4d-75.598437" xr:uid="{55BCB4F9-B39B-4A28-9722-005D42A5D9E6}"/>
    <hyperlink ref="F1507" r:id="rId3008" display="https://www.bing.com/maps?cp=41.436308~-75.598437&amp;style=o&amp;lvl=18&amp;dir=0&amp;sp=point.41.436308_-75.598437_Keystone Recovery" xr:uid="{FCE2A755-2E41-40F2-AA0F-E5CC68360321}"/>
    <hyperlink ref="E1508" r:id="rId3009" display="https://www.google.com/maps/@41.436308,-75.598437,450m/data=!3m1!1e3!4m5!3m4!1s0x0:0x0!8m2!3d41.436308!4d-75.598437" xr:uid="{894CCEC3-5769-4F07-8A65-C2206C0E254E}"/>
    <hyperlink ref="F1508" r:id="rId3010" display="https://www.bing.com/maps?cp=41.436308~-75.598437&amp;style=o&amp;lvl=18&amp;dir=0&amp;sp=point.41.436308_-75.598437_Keystone Recovery" xr:uid="{92228743-E02F-463F-B10B-E062A400359D}"/>
    <hyperlink ref="E1509" r:id="rId3011" display="https://www.google.com/maps/@41.436308,-75.598437,450m/data=!3m1!1e3!4m5!3m4!1s0x0:0x0!8m2!3d41.436308!4d-75.598437" xr:uid="{0A82E2C1-C1A0-4C55-B292-DC140A516DF0}"/>
    <hyperlink ref="F1509" r:id="rId3012" display="https://www.bing.com/maps?cp=41.436308~-75.598437&amp;style=o&amp;lvl=18&amp;dir=0&amp;sp=point.41.436308_-75.598437_Keystone Recovery" xr:uid="{C869F1C8-0607-4FA3-9AD3-0BE9C2C6C3D7}"/>
    <hyperlink ref="E1510" r:id="rId3013" display="https://www.google.com/maps/@41.436308,-75.598437,450m/data=!3m1!1e3!4m5!3m4!1s0x0:0x0!8m2!3d41.436308!4d-75.598437" xr:uid="{97103EAD-1EDF-483B-AB42-FDC1D1DBD765}"/>
    <hyperlink ref="F1510" r:id="rId3014" display="https://www.bing.com/maps?cp=41.436308~-75.598437&amp;style=o&amp;lvl=18&amp;dir=0&amp;sp=point.41.436308_-75.598437_Keystone Recovery" xr:uid="{60E9C9DE-366F-4698-8BD8-F4FE2CD84CC8}"/>
    <hyperlink ref="E1511" r:id="rId3015" display="https://www.google.com/maps/@41.436308,-75.598437,450m/data=!3m1!1e3!4m5!3m4!1s0x0:0x0!8m2!3d41.436308!4d-75.598437" xr:uid="{8E4BD3AC-3F91-4370-9F9A-B031BCFB7DF9}"/>
    <hyperlink ref="F1511" r:id="rId3016" display="https://www.bing.com/maps?cp=41.436308~-75.598437&amp;style=o&amp;lvl=18&amp;dir=0&amp;sp=point.41.436308_-75.598437_Keystone Recovery" xr:uid="{A345C2D5-89EA-4DB4-8F5E-685E444E28A8}"/>
    <hyperlink ref="E1512" r:id="rId3017" display="https://www.google.com/maps/@41.436308,-75.598437,450m/data=!3m1!1e3!4m5!3m4!1s0x0:0x0!8m2!3d41.436308!4d-75.598437" xr:uid="{8722F758-AFD8-493F-A90B-9D54556C67B7}"/>
    <hyperlink ref="F1512" r:id="rId3018" display="https://www.bing.com/maps?cp=41.436308~-75.598437&amp;style=o&amp;lvl=18&amp;dir=0&amp;sp=point.41.436308_-75.598437_Keystone Recovery" xr:uid="{94957FB3-B181-4FEF-878A-26D23AA3690D}"/>
    <hyperlink ref="E1513" r:id="rId3019" display="https://www.google.com/maps/@41.436308,-75.598437,450m/data=!3m1!1e3!4m5!3m4!1s0x0:0x0!8m2!3d41.436308!4d-75.598437" xr:uid="{00D1B325-BEB4-45ED-A595-D5231D06DCA4}"/>
    <hyperlink ref="F1513" r:id="rId3020" display="https://www.bing.com/maps?cp=41.436308~-75.598437&amp;style=o&amp;lvl=18&amp;dir=0&amp;sp=point.41.436308_-75.598437_Keystone Recovery" xr:uid="{AE32728D-9D0B-44FF-B2B0-5359A6717807}"/>
    <hyperlink ref="E1514" r:id="rId3021" display="https://www.google.com/maps/@39.588889,-75.376389,450m/data=!3m1!1e3!4m5!3m4!1s0x0:0x0!8m2!3d39.588889!4d-75.376389" xr:uid="{390B2C9F-CFB0-4002-9778-81C58B12A430}"/>
    <hyperlink ref="F1514" r:id="rId3022" display="https://www.bing.com/maps?cp=39.588889~-75.376389&amp;style=o&amp;lvl=18&amp;dir=0&amp;sp=point.39.588889_-75.376389_SC Landfill Energy LLC" xr:uid="{92C647C7-2E70-49AA-A67C-3D81F08FFC87}"/>
    <hyperlink ref="E1515" r:id="rId3023" display="https://www.google.com/maps/@41.093613,-74.678845,450m/data=!3m1!1e3!4m5!3m4!1s0x0:0x0!8m2!3d41.093613!4d-74.678845" xr:uid="{27865295-59CC-4537-8CC9-DFCF493D89EF}"/>
    <hyperlink ref="F1515" r:id="rId3024" display="https://www.bing.com/maps?cp=41.093613~-74.678845&amp;style=o&amp;lvl=18&amp;dir=0&amp;sp=point.41.093613_-74.678845_SX Landfill Energy LLC" xr:uid="{75FB152F-BF3E-40EF-91EA-0B0EBBE2F77E}"/>
    <hyperlink ref="E1516" r:id="rId3025" display="https://www.google.com/maps/@41.093613,-74.678845,450m/data=!3m1!1e3!4m5!3m4!1s0x0:0x0!8m2!3d41.093613!4d-74.678845" xr:uid="{D27450B7-4CC0-44AE-9FC3-A7FA1DD989DF}"/>
    <hyperlink ref="F1516" r:id="rId3026" display="https://www.bing.com/maps?cp=41.093613~-74.678845&amp;style=o&amp;lvl=18&amp;dir=0&amp;sp=point.41.093613_-74.678845_SX Landfill Energy LLC" xr:uid="{B9358C77-2F83-4877-9146-35D61ABDCC2D}"/>
    <hyperlink ref="E1517" r:id="rId3027" display="https://www.google.com/maps/@40.074167,-74.665556,450m/data=!3m1!1e3!4m5!3m4!1s0x0:0x0!8m2!3d40.074167!4d-74.665556" xr:uid="{0CD656A3-1DF9-4291-B151-DE41F7E82A29}"/>
    <hyperlink ref="F1517" r:id="rId3028" display="https://www.bing.com/maps?cp=40.074167~-74.665556&amp;style=o&amp;lvl=18&amp;dir=0&amp;sp=point.40.074167_-74.665556_BC Landfill Energy LLC" xr:uid="{39A42BD5-DC8E-4B78-8E34-7AC1112963A5}"/>
    <hyperlink ref="E1518" r:id="rId3029" display="https://www.google.com/maps/@40.074167,-74.665556,450m/data=!3m1!1e3!4m5!3m4!1s0x0:0x0!8m2!3d40.074167!4d-74.665556" xr:uid="{0596D2E3-C120-4792-9847-7C8AA3155C8D}"/>
    <hyperlink ref="F1518" r:id="rId3030" display="https://www.bing.com/maps?cp=40.074167~-74.665556&amp;style=o&amp;lvl=18&amp;dir=0&amp;sp=point.40.074167_-74.665556_BC Landfill Energy LLC" xr:uid="{D9BEF8B2-6E62-4A70-AE9B-2E9D4C9B1D98}"/>
    <hyperlink ref="E1519" r:id="rId3031" display="https://www.google.com/maps/@40.074167,-74.665556,450m/data=!3m1!1e3!4m5!3m4!1s0x0:0x0!8m2!3d40.074167!4d-74.665556" xr:uid="{A465B39B-8CF7-4282-B9F1-9E47C0AA8D73}"/>
    <hyperlink ref="F1519" r:id="rId3032" display="https://www.bing.com/maps?cp=40.074167~-74.665556&amp;style=o&amp;lvl=18&amp;dir=0&amp;sp=point.40.074167_-74.665556_BC Landfill Energy LLC" xr:uid="{557381B1-EC73-4843-8312-7F814CA1D193}"/>
    <hyperlink ref="E1520" r:id="rId3033" display="https://www.google.com/maps/@40.074167,-74.665556,450m/data=!3m1!1e3!4m5!3m4!1s0x0:0x0!8m2!3d40.074167!4d-74.665556" xr:uid="{AAED6C94-44BE-4C09-9615-D2BF82AEC82B}"/>
    <hyperlink ref="F1520" r:id="rId3034" display="https://www.bing.com/maps?cp=40.074167~-74.665556&amp;style=o&amp;lvl=18&amp;dir=0&amp;sp=point.40.074167_-74.665556_BC Landfill Energy LLC" xr:uid="{486D0D49-82D1-40AD-A7B8-9B0C57C0486D}"/>
    <hyperlink ref="E1521" r:id="rId3035" display="https://www.google.com/maps/@40.074167,-74.665556,450m/data=!3m1!1e3!4m5!3m4!1s0x0:0x0!8m2!3d40.074167!4d-74.665556" xr:uid="{71975722-F6FB-4A29-A46B-0FB89EC436F3}"/>
    <hyperlink ref="F1521" r:id="rId3036" display="https://www.bing.com/maps?cp=40.074167~-74.665556&amp;style=o&amp;lvl=18&amp;dir=0&amp;sp=point.40.074167_-74.665556_BC Landfill Energy LLC" xr:uid="{B103C5ED-B6AB-4E1D-BD0B-90482DFE4456}"/>
    <hyperlink ref="E1522" r:id="rId3037" display="https://www.google.com/maps/@42.655000,-73.777700,450m/data=!3m1!1e3!4m5!3m4!1s0x0:0x0!8m2!3d42.655000!4d-73.777700" xr:uid="{90CED915-10D1-47E9-8529-27F905237D2F}"/>
    <hyperlink ref="F1522" r:id="rId3038" display="https://www.bing.com/maps?cp=42.655000~-73.777700&amp;style=o&amp;lvl=18&amp;dir=0&amp;sp=point.42.655000_-73.777700_Albany Medical Ctr Cogen Plant" xr:uid="{16A4D15B-2278-4C8D-90A3-9D366437D47D}"/>
    <hyperlink ref="E1523" r:id="rId3039" display="https://www.google.com/maps/@32.704700,-93.959700,450m/data=!3m1!1e3!4m5!3m4!1s0x0:0x0!8m2!3d32.704700!4d-93.959700" xr:uid="{15986D4A-D331-4F05-9362-B0A4D84FF181}"/>
    <hyperlink ref="F1523" r:id="rId3040" display="https://www.bing.com/maps?cp=32.704700~-93.959700&amp;style=o&amp;lvl=18&amp;dir=0&amp;sp=point.32.704700_-93.959700_Lieberman" xr:uid="{7ACB2BF2-2D20-4418-B64C-E310B65E711D}"/>
    <hyperlink ref="E1524" r:id="rId3041" display="https://www.google.com/maps/@40.531700,-80.631900,450m/data=!3m1!1e3!4m5!3m4!1s0x0:0x0!8m2!3d40.531700!4d-80.631900" xr:uid="{70CCDC84-32F8-4889-AF5B-1B5110E83640}"/>
    <hyperlink ref="F1524" r:id="rId3042" display="https://www.bing.com/maps?cp=40.531700~-80.631900&amp;style=o&amp;lvl=18&amp;dir=0&amp;sp=point.40.531700_-80.631900_W H Sammis" xr:uid="{9265C23B-EA5C-49F4-AF6F-E5479834D3D6}"/>
    <hyperlink ref="E1525" r:id="rId3043" display="https://www.google.com/maps/@40.531700,-80.631900,450m/data=!3m1!1e3!4m5!3m4!1s0x0:0x0!8m2!3d40.531700!4d-80.631900" xr:uid="{E294A7F3-A5BA-48AD-942A-E35E849C2695}"/>
    <hyperlink ref="F1525" r:id="rId3044" display="https://www.bing.com/maps?cp=40.531700~-80.631900&amp;style=o&amp;lvl=18&amp;dir=0&amp;sp=point.40.531700_-80.631900_W H Sammis" xr:uid="{0CF1656C-76EF-436C-9FD2-4FF697BA482F}"/>
    <hyperlink ref="E1526" r:id="rId3045" display="https://www.google.com/maps/@40.531700,-80.631900,450m/data=!3m1!1e3!4m5!3m4!1s0x0:0x0!8m2!3d40.531700!4d-80.631900" xr:uid="{D4BC442C-D2D5-4FF7-84E2-F5EA47299DE5}"/>
    <hyperlink ref="F1526" r:id="rId3046" display="https://www.bing.com/maps?cp=40.531700~-80.631900&amp;style=o&amp;lvl=18&amp;dir=0&amp;sp=point.40.531700_-80.631900_W H Sammis" xr:uid="{AE98DE21-CD8E-4AD8-8DE7-F51676AA8F43}"/>
    <hyperlink ref="E1527" r:id="rId3047" display="https://www.google.com/maps/@40.531700,-80.631900,450m/data=!3m1!1e3!4m5!3m4!1s0x0:0x0!8m2!3d40.531700!4d-80.631900" xr:uid="{6950E564-E7F3-47BF-AA77-486EE9E73C0F}"/>
    <hyperlink ref="F1527" r:id="rId3048" display="https://www.bing.com/maps?cp=40.531700~-80.631900&amp;style=o&amp;lvl=18&amp;dir=0&amp;sp=point.40.531700_-80.631900_W H Sammis" xr:uid="{9848AF84-8F6E-443C-9E63-0526E25F8018}"/>
    <hyperlink ref="E1528" r:id="rId3049" display="https://www.google.com/maps/@32.376600,-94.641500,450m/data=!3m1!1e3!4m5!3m4!1s0x0:0x0!8m2!3d32.376600!4d-94.641500" xr:uid="{6FC767A5-CDFC-49A9-9584-FC466BC9894D}"/>
    <hyperlink ref="F1528" r:id="rId3050" display="https://www.bing.com/maps?cp=32.376600~-94.641500&amp;style=o&amp;lvl=18&amp;dir=0&amp;sp=point.32.376600_-94.641500_Knox Lee" xr:uid="{18CE5C28-AB33-4796-84E4-5EB64B98308D}"/>
    <hyperlink ref="E1529" r:id="rId3051" display="https://www.google.com/maps/@32.376600,-94.641500,450m/data=!3m1!1e3!4m5!3m4!1s0x0:0x0!8m2!3d32.376600!4d-94.641500" xr:uid="{EB8A225C-CB2B-4705-BF01-67B4755B78F7}"/>
    <hyperlink ref="F1529" r:id="rId3052" display="https://www.bing.com/maps?cp=32.376600~-94.641500&amp;style=o&amp;lvl=18&amp;dir=0&amp;sp=point.32.376600_-94.641500_Knox Lee" xr:uid="{3DBCFEE0-DEC1-487D-BF5F-84891CD92D34}"/>
    <hyperlink ref="E1530" r:id="rId3053" display="https://www.google.com/maps/@32.921500,-94.722600,450m/data=!3m1!1e3!4m5!3m4!1s0x0:0x0!8m2!3d32.921500!4d-94.722600" xr:uid="{140D8BE9-7CBB-4B35-A8DD-5C6134A9644B}"/>
    <hyperlink ref="F1530" r:id="rId3054" display="https://www.bing.com/maps?cp=32.921500~-94.722600&amp;style=o&amp;lvl=18&amp;dir=0&amp;sp=point.32.921500_-94.722600_Lone Star" xr:uid="{E8366A1E-BCA8-4902-BB33-076DFF95EF99}"/>
    <hyperlink ref="E1531" r:id="rId3055" display="https://www.google.com/maps/@66.837778,-162.556944,450m/data=!3m1!1e3!4m5!3m4!1s0x0:0x0!8m2!3d66.837778!4d-162.556944" xr:uid="{3E455549-0D2D-4BD7-A32B-DAEA9998926D}"/>
    <hyperlink ref="F1531" r:id="rId3056" display="https://www.bing.com/maps?cp=66.837778~-162.556944&amp;style=o&amp;lvl=18&amp;dir=0&amp;sp=point.66.837778_-162.556944_Kotzebue Hybrid" xr:uid="{5A12EC3C-623E-4D86-B262-05EEEF9D1F67}"/>
    <hyperlink ref="E1532" r:id="rId3057" display="https://www.google.com/maps/@66.837778,-162.556944,450m/data=!3m1!1e3!4m5!3m4!1s0x0:0x0!8m2!3d66.837778!4d-162.556944" xr:uid="{46990985-DE3E-460C-B7DE-5B35FBCC316B}"/>
    <hyperlink ref="F1532" r:id="rId3058" display="https://www.bing.com/maps?cp=66.837778~-162.556944&amp;style=o&amp;lvl=18&amp;dir=0&amp;sp=point.66.837778_-162.556944_Kotzebue Hybrid" xr:uid="{1E317E22-CA88-4489-948E-EB3CF4E68E86}"/>
    <hyperlink ref="E1533" r:id="rId3059" display="https://www.google.com/maps/@66.837778,-162.556944,450m/data=!3m1!1e3!4m5!3m4!1s0x0:0x0!8m2!3d66.837778!4d-162.556944" xr:uid="{7A8B8F69-3CFB-47DB-AC8F-AD5C4A0F3E8A}"/>
    <hyperlink ref="F1533" r:id="rId3060" display="https://www.bing.com/maps?cp=66.837778~-162.556944&amp;style=o&amp;lvl=18&amp;dir=0&amp;sp=point.66.837778_-162.556944_Kotzebue Hybrid" xr:uid="{71729BB9-93A3-400E-8507-D9A78B7AA013}"/>
    <hyperlink ref="E1534" r:id="rId3061" display="https://www.google.com/maps/@66.837778,-162.556944,450m/data=!3m1!1e3!4m5!3m4!1s0x0:0x0!8m2!3d66.837778!4d-162.556944" xr:uid="{97BDE499-8495-4870-B998-BA4ECBC137AA}"/>
    <hyperlink ref="F1534" r:id="rId3062" display="https://www.bing.com/maps?cp=66.837778~-162.556944&amp;style=o&amp;lvl=18&amp;dir=0&amp;sp=point.66.837778_-162.556944_Kotzebue Hybrid" xr:uid="{934BC973-56B9-4F73-A99C-06697F2ADB98}"/>
    <hyperlink ref="E1535" r:id="rId3063" display="https://www.google.com/maps/@66.837778,-162.556944,450m/data=!3m1!1e3!4m5!3m4!1s0x0:0x0!8m2!3d66.837778!4d-162.556944" xr:uid="{23509C2C-3827-467D-AB45-CE7DDDD6AEB8}"/>
    <hyperlink ref="F1535" r:id="rId3064" display="https://www.bing.com/maps?cp=66.837778~-162.556944&amp;style=o&amp;lvl=18&amp;dir=0&amp;sp=point.66.837778_-162.556944_Kotzebue Hybrid" xr:uid="{F7831B43-83E1-4167-AE88-F13A91BBC7F3}"/>
    <hyperlink ref="E1536" r:id="rId3065" display="https://www.google.com/maps/@66.837778,-162.556944,450m/data=!3m1!1e3!4m5!3m4!1s0x0:0x0!8m2!3d66.837778!4d-162.556944" xr:uid="{A060BAD5-10F5-4C69-A462-32208DC1BBB3}"/>
    <hyperlink ref="F1536" r:id="rId3066" display="https://www.bing.com/maps?cp=66.837778~-162.556944&amp;style=o&amp;lvl=18&amp;dir=0&amp;sp=point.66.837778_-162.556944_Kotzebue Hybrid" xr:uid="{FBA82E3F-9576-4438-9A5C-12213349F791}"/>
    <hyperlink ref="E1537" r:id="rId3067" display="https://www.google.com/maps/@66.837778,-162.556944,450m/data=!3m1!1e3!4m5!3m4!1s0x0:0x0!8m2!3d66.837778!4d-162.556944" xr:uid="{1805A712-7C40-4DC8-8382-ABCADC350A41}"/>
    <hyperlink ref="F1537" r:id="rId3068" display="https://www.bing.com/maps?cp=66.837778~-162.556944&amp;style=o&amp;lvl=18&amp;dir=0&amp;sp=point.66.837778_-162.556944_Kotzebue Hybrid" xr:uid="{6490D153-F9FE-4F94-838D-435B55423203}"/>
    <hyperlink ref="E1538" r:id="rId3069" display="https://www.google.com/maps/@66.837778,-162.556944,450m/data=!3m1!1e3!4m5!3m4!1s0x0:0x0!8m2!3d66.837778!4d-162.556944" xr:uid="{39814B19-6C9E-46A8-BB1E-7DCA19C2334F}"/>
    <hyperlink ref="F1538" r:id="rId3070" display="https://www.bing.com/maps?cp=66.837778~-162.556944&amp;style=o&amp;lvl=18&amp;dir=0&amp;sp=point.66.837778_-162.556944_Kotzebue Hybrid" xr:uid="{01537EA6-61C9-460C-B8D7-F783DC1A9477}"/>
    <hyperlink ref="E1539" r:id="rId3071" display="https://www.google.com/maps/@38.327778,-75.217222,450m/data=!3m1!1e3!4m5!3m4!1s0x0:0x0!8m2!3d38.327778!4d-75.217222" xr:uid="{118453AE-7E56-4B05-8557-C3755F807A46}"/>
    <hyperlink ref="F1539" r:id="rId3072" display="https://www.bing.com/maps?cp=38.327778~-75.217222&amp;style=o&amp;lvl=18&amp;dir=0&amp;sp=point.38.327778_-75.217222_Berlin" xr:uid="{4EE74743-968D-4CA8-85D2-5049636EEFE6}"/>
    <hyperlink ref="E1540" r:id="rId3073" display="https://www.google.com/maps/@43.677300,-84.380200,450m/data=!3m1!1e3!4m5!3m4!1s0x0:0x0!8m2!3d43.677300!4d-84.380200" xr:uid="{4741EDFB-2573-4AE4-A5D3-5CE6EB02D792}"/>
    <hyperlink ref="F1540" r:id="rId3074" display="https://www.bing.com/maps?cp=43.677300~-84.380200&amp;style=o&amp;lvl=18&amp;dir=0&amp;sp=point.43.677300_-84.380200_Sanford Dam" xr:uid="{C894EF7C-A615-4DCC-97AB-32B496626A13}"/>
    <hyperlink ref="E1541" r:id="rId3075" display="https://www.google.com/maps/@43.677300,-84.380200,450m/data=!3m1!1e3!4m5!3m4!1s0x0:0x0!8m2!3d43.677300!4d-84.380200" xr:uid="{E7FFCE5A-8EBB-46A7-88C6-549267E8FFE8}"/>
    <hyperlink ref="F1541" r:id="rId3076" display="https://www.bing.com/maps?cp=43.677300~-84.380200&amp;style=o&amp;lvl=18&amp;dir=0&amp;sp=point.43.677300_-84.380200_Sanford Dam" xr:uid="{FED8589A-FB1D-49B2-88C6-0DEF5D665DF8}"/>
    <hyperlink ref="E1542" r:id="rId3077" display="https://www.google.com/maps/@43.677300,-84.380200,450m/data=!3m1!1e3!4m5!3m4!1s0x0:0x0!8m2!3d43.677300!4d-84.380200" xr:uid="{A915F151-8B08-4C18-83D8-A1D24413CFFA}"/>
    <hyperlink ref="F1542" r:id="rId3078" display="https://www.bing.com/maps?cp=43.677300~-84.380200&amp;style=o&amp;lvl=18&amp;dir=0&amp;sp=point.43.677300_-84.380200_Sanford Dam" xr:uid="{2AADA423-4195-43B7-9C77-8E521255CA07}"/>
    <hyperlink ref="E1543" r:id="rId3079" display="https://www.google.com/maps/@44.041100,-84.341800,450m/data=!3m1!1e3!4m5!3m4!1s0x0:0x0!8m2!3d44.041100!4d-84.341800" xr:uid="{B8C5F728-F022-4EA5-A677-684AD8F32274}"/>
    <hyperlink ref="F1543" r:id="rId3080" display="https://www.bing.com/maps?cp=44.041100~-84.341800&amp;style=o&amp;lvl=18&amp;dir=0&amp;sp=point.44.041100_-84.341800_Secord" xr:uid="{8679E67B-5A50-4992-AF57-B6CBA2A3E1DD}"/>
    <hyperlink ref="E1544" r:id="rId3081" display="https://www.google.com/maps/@43.959900,-84.336000,450m/data=!3m1!1e3!4m5!3m4!1s0x0:0x0!8m2!3d43.959900!4d-84.336000" xr:uid="{3EBF52C0-7B73-49DD-9A0E-4FC765784AE8}"/>
    <hyperlink ref="F1544" r:id="rId3082" display="https://www.bing.com/maps?cp=43.959900~-84.336000&amp;style=o&amp;lvl=18&amp;dir=0&amp;sp=point.43.959900_-84.336000_Smallwood" xr:uid="{0A271EAD-7B6E-484C-9E10-BC2C9D3CDDBB}"/>
    <hyperlink ref="E1545" r:id="rId3083" display="https://www.google.com/maps/@34.475067,-120.205107,450m/data=!3m1!1e3!4m5!3m4!1s0x0:0x0!8m2!3d34.475067!4d-120.205107" xr:uid="{7BC8CA51-EC45-4F19-94D0-071D85C68B75}"/>
    <hyperlink ref="F1545" r:id="rId3084" display="https://www.bing.com/maps?cp=34.475067~-120.205107&amp;style=o&amp;lvl=18&amp;dir=0&amp;sp=point.34.475067_-120.205107_Gaviota Oil Plant" xr:uid="{8808EDA7-5154-4729-BFB5-10BD8C0C3920}"/>
    <hyperlink ref="E1546" r:id="rId3085" display="https://www.google.com/maps/@34.475067,-120.205107,450m/data=!3m1!1e3!4m5!3m4!1s0x0:0x0!8m2!3d34.475067!4d-120.205107" xr:uid="{6CC1785E-EE6B-439E-9DA0-026F6B5A64AC}"/>
    <hyperlink ref="F1546" r:id="rId3086" display="https://www.bing.com/maps?cp=34.475067~-120.205107&amp;style=o&amp;lvl=18&amp;dir=0&amp;sp=point.34.475067_-120.205107_Gaviota Oil Plant" xr:uid="{ECD407D3-56BE-48BA-BA0E-EB6DA0C3AF96}"/>
    <hyperlink ref="E1547" r:id="rId3087" display="https://www.google.com/maps/@34.475067,-120.205107,450m/data=!3m1!1e3!4m5!3m4!1s0x0:0x0!8m2!3d34.475067!4d-120.205107" xr:uid="{D57A6455-7C45-4283-96E8-B72E89204985}"/>
    <hyperlink ref="F1547" r:id="rId3088" display="https://www.bing.com/maps?cp=34.475067~-120.205107&amp;style=o&amp;lvl=18&amp;dir=0&amp;sp=point.34.475067_-120.205107_Gaviota Oil Plant" xr:uid="{E7CAA3C9-FF70-4CC9-BF79-F8B89D1EBE77}"/>
    <hyperlink ref="E1548" r:id="rId3089" display="https://www.google.com/maps/@34.475067,-120.205107,450m/data=!3m1!1e3!4m5!3m4!1s0x0:0x0!8m2!3d34.475067!4d-120.205107" xr:uid="{71EBC204-B18E-4B43-9A5F-39DE5ECE0D33}"/>
    <hyperlink ref="F1548" r:id="rId3090" display="https://www.bing.com/maps?cp=34.475067~-120.205107&amp;style=o&amp;lvl=18&amp;dir=0&amp;sp=point.34.475067_-120.205107_Gaviota Oil Plant" xr:uid="{8F30E6D1-EFEA-4B7C-A49A-45CF6E79503C}"/>
    <hyperlink ref="E1549" r:id="rId3091" display="https://www.google.com/maps/@40.217963,-75.298823,450m/data=!3m1!1e3!4m5!3m4!1s0x0:0x0!8m2!3d40.217963!4d-75.298823" xr:uid="{80CA0A4D-3A23-4D41-AC24-AC8FE2A6A15C}"/>
    <hyperlink ref="F1549" r:id="rId3092" display="https://www.bing.com/maps?cp=40.217963~-75.298823&amp;style=o&amp;lvl=18&amp;dir=0&amp;sp=point.40.217963_-75.298823_West Point (PA)" xr:uid="{B2CD77F1-2E8D-427E-8D52-C9FCA67EF1A3}"/>
    <hyperlink ref="E1550" r:id="rId3093" display="https://www.google.com/maps/@44.097850,-92.479815,450m/data=!3m1!1e3!4m5!3m4!1s0x0:0x0!8m2!3d44.097850!4d-92.479815" xr:uid="{7D039E42-902C-4AF3-8389-12FA8697D9C9}"/>
    <hyperlink ref="F1550" r:id="rId3094" display="https://www.bing.com/maps?cp=44.097850~-92.479815&amp;style=o&amp;lvl=18&amp;dir=0&amp;sp=point.44.097850_-92.479815_Saint Marys Hospital Power Plant" xr:uid="{4DF8DED8-8ABA-420C-AEFF-967D249DD923}"/>
    <hyperlink ref="E1551" r:id="rId3095" display="https://www.google.com/maps/@41.657200,-91.540000,450m/data=!3m1!1e3!4m5!3m4!1s0x0:0x0!8m2!3d41.657200!4d-91.540000" xr:uid="{42130E6B-E5AC-4587-B77C-74BD1E200C45}"/>
    <hyperlink ref="F1551" r:id="rId3096" display="https://www.bing.com/maps?cp=41.657200~-91.540000&amp;style=o&amp;lvl=18&amp;dir=0&amp;sp=point.41.657200_-91.540000_University of Iowa Main Power Plant" xr:uid="{59977AFA-444F-4D15-B6F5-F46876E2FEB0}"/>
    <hyperlink ref="E1552" r:id="rId3097" display="https://www.google.com/maps/@41.657200,-91.540000,450m/data=!3m1!1e3!4m5!3m4!1s0x0:0x0!8m2!3d41.657200!4d-91.540000" xr:uid="{CD4BF8D2-0003-4805-94E9-53829D571CFE}"/>
    <hyperlink ref="F1552" r:id="rId3098" display="https://www.bing.com/maps?cp=41.657200~-91.540000&amp;style=o&amp;lvl=18&amp;dir=0&amp;sp=point.41.657200_-91.540000_University of Iowa Main Power Plant" xr:uid="{2B775DC5-38E2-4FB1-A1F2-06601D074CD0}"/>
    <hyperlink ref="E1553" r:id="rId3099" display="https://www.google.com/maps/@43.217222,-89.479167,450m/data=!3m1!1e3!4m5!3m4!1s0x0:0x0!8m2!3d43.217222!4d-89.479167" xr:uid="{0C1F28E3-F47F-4F74-AC9E-0F3B4FACFAA1}"/>
    <hyperlink ref="F1553" r:id="rId3100" display="https://www.bing.com/maps?cp=43.217222~-89.479167&amp;style=o&amp;lvl=18&amp;dir=0&amp;sp=point.43.217222_-89.479167_Clean Fuel Dane Community Digester" xr:uid="{6CA92A7F-1CA6-4301-99E1-24A3865CB229}"/>
    <hyperlink ref="E1554" r:id="rId3101" display="https://www.google.com/maps/@43.217222,-89.479167,450m/data=!3m1!1e3!4m5!3m4!1s0x0:0x0!8m2!3d43.217222!4d-89.479167" xr:uid="{8DC2F7CE-4487-4CB9-9442-F143E4B87034}"/>
    <hyperlink ref="F1554" r:id="rId3102" display="https://www.bing.com/maps?cp=43.217222~-89.479167&amp;style=o&amp;lvl=18&amp;dir=0&amp;sp=point.43.217222_-89.479167_Clean Fuel Dane Community Digester" xr:uid="{E2502EE8-67B7-4E7D-A571-A632EF8B3B31}"/>
    <hyperlink ref="E1555" r:id="rId3103" display="https://www.google.com/maps/@28.392650,-80.828666,450m/data=!3m1!1e3!4m5!3m4!1s0x0:0x0!8m2!3d28.392650!4d-80.828666" xr:uid="{543F5D2F-BBF1-4156-8700-1048CA098FA7}"/>
    <hyperlink ref="F1555" r:id="rId3104" display="https://www.bing.com/maps?cp=28.392650~-80.828666&amp;style=o&amp;lvl=18&amp;dir=0&amp;sp=point.28.392650_-80.828666_Brevard" xr:uid="{AB8933AF-D907-451C-9232-065D3608423D}"/>
    <hyperlink ref="E1556" r:id="rId3105" display="https://www.google.com/maps/@41.270556,-73.952700,450m/data=!3m1!1e3!4m5!3m4!1s0x0:0x0!8m2!3d41.270556!4d-73.952700" xr:uid="{DDDA5571-1DD8-41F7-8742-A1A056E6039F}"/>
    <hyperlink ref="F1556" r:id="rId3106" display="https://www.bing.com/maps?cp=41.270556~-73.952700&amp;style=o&amp;lvl=18&amp;dir=0&amp;sp=point.41.270556_-73.952700_Indian Point 2" xr:uid="{16C2E139-8E64-4383-97FB-A9CFAC717B67}"/>
    <hyperlink ref="E1557" r:id="rId3107" display="https://www.google.com/maps/@42.683670,-83.114340,450m/data=!3m1!1e3!4m5!3m4!1s0x0:0x0!8m2!3d42.683670!4d-83.114340" xr:uid="{ECAE642F-E7D9-4A1F-9FD3-FB129155C09A}"/>
    <hyperlink ref="F1557" r:id="rId3108" display="https://www.bing.com/maps?cp=42.683670~-83.114340&amp;style=o&amp;lvl=18&amp;dir=0&amp;sp=point.42.683670_-83.114340_Par Sterile Products" xr:uid="{DD212267-7A6F-4B98-9B64-63872BDE91BF}"/>
    <hyperlink ref="E1558" r:id="rId3109" display="https://www.google.com/maps/@39.370000,-119.766944,450m/data=!3m1!1e3!4m5!3m4!1s0x0:0x0!8m2!3d39.370000!4d-119.766944" xr:uid="{B229B8A4-E106-4355-A666-EBE0C394297C}"/>
    <hyperlink ref="F1558" r:id="rId3110" display="https://www.bing.com/maps?cp=39.370000~-119.766944&amp;style=o&amp;lvl=18&amp;dir=0&amp;sp=point.39.370000_-119.766944_Steamboat Hills LP" xr:uid="{028B18A7-0A80-4AA8-BF78-AADCC14C370E}"/>
    <hyperlink ref="E1559" r:id="rId3111" display="https://www.google.com/maps/@39.370000,-119.766944,450m/data=!3m1!1e3!4m5!3m4!1s0x0:0x0!8m2!3d39.370000!4d-119.766944" xr:uid="{DFBB68D0-FF6D-472A-853D-64250B0A0E49}"/>
    <hyperlink ref="F1559" r:id="rId3112" display="https://www.bing.com/maps?cp=39.370000~-119.766944&amp;style=o&amp;lvl=18&amp;dir=0&amp;sp=point.39.370000_-119.766944_Steamboat Hills LP" xr:uid="{A4E44087-8618-4A94-8D5F-33D79C22E84F}"/>
    <hyperlink ref="E1560" r:id="rId3113" display="https://www.google.com/maps/@40.789900,-73.923300,450m/data=!3m1!1e3!4m5!3m4!1s0x0:0x0!8m2!3d40.789900!4d-73.923300" xr:uid="{DE8B4CF6-901A-4474-A396-E89C1C07A053}"/>
    <hyperlink ref="F1560" r:id="rId3114" display="https://www.bing.com/maps?cp=40.789900~-73.923300&amp;style=o&amp;lvl=18&amp;dir=0&amp;sp=point.40.789900_-73.923300_New York University Central Plant" xr:uid="{816E93BF-C4FF-4470-B17B-B8D7354CDFD5}"/>
    <hyperlink ref="E1561" r:id="rId3115" display="https://www.google.com/maps/@40.789900,-73.923300,450m/data=!3m1!1e3!4m5!3m4!1s0x0:0x0!8m2!3d40.789900!4d-73.923300" xr:uid="{3C0430E8-1078-49D1-88B2-8D45C570B4A4}"/>
    <hyperlink ref="F1561" r:id="rId3116" display="https://www.bing.com/maps?cp=40.789900~-73.923300&amp;style=o&amp;lvl=18&amp;dir=0&amp;sp=point.40.789900_-73.923300_New York University Central Plant" xr:uid="{EFCAF262-5953-46E0-8DD3-E8463C6F47CE}"/>
    <hyperlink ref="E1562" r:id="rId3117" display="https://www.google.com/maps/@40.789900,-73.923300,450m/data=!3m1!1e3!4m5!3m4!1s0x0:0x0!8m2!3d40.789900!4d-73.923300" xr:uid="{9C205497-8850-4DAF-8479-41D61C910CDC}"/>
    <hyperlink ref="F1562" r:id="rId3118" display="https://www.bing.com/maps?cp=40.789900~-73.923300&amp;style=o&amp;lvl=18&amp;dir=0&amp;sp=point.40.789900_-73.923300_New York University Central Plant" xr:uid="{A3336EFD-433E-40D2-8B40-B459D1755E9C}"/>
    <hyperlink ref="E1563" r:id="rId3119" display="https://www.google.com/maps/@40.789900,-73.923300,450m/data=!3m1!1e3!4m5!3m4!1s0x0:0x0!8m2!3d40.789900!4d-73.923300" xr:uid="{85164EB4-9AD3-4499-A187-34CBE6966EA9}"/>
    <hyperlink ref="F1563" r:id="rId3120" display="https://www.bing.com/maps?cp=40.789900~-73.923300&amp;style=o&amp;lvl=18&amp;dir=0&amp;sp=point.40.789900_-73.923300_New York University Central Plant" xr:uid="{C1707F6A-CF67-49B1-BB0C-0A3D0543989F}"/>
    <hyperlink ref="E1564" r:id="rId3121" display="https://www.google.com/maps/@40.789900,-73.923300,450m/data=!3m1!1e3!4m5!3m4!1s0x0:0x0!8m2!3d40.789900!4d-73.923300" xr:uid="{10FB5D9A-E7B8-4AA6-83F1-B6607CFB932D}"/>
    <hyperlink ref="F1564" r:id="rId3122" display="https://www.bing.com/maps?cp=40.789900~-73.923300&amp;style=o&amp;lvl=18&amp;dir=0&amp;sp=point.40.789900_-73.923300_New York University Central Plant" xr:uid="{80CB8072-4209-48C4-BF36-EA0189A116BF}"/>
    <hyperlink ref="E1565" r:id="rId3123" display="https://www.google.com/maps/@40.789900,-73.923300,450m/data=!3m1!1e3!4m5!3m4!1s0x0:0x0!8m2!3d40.789900!4d-73.923300" xr:uid="{FB08B814-A295-4FAF-993C-6667EE98DE20}"/>
    <hyperlink ref="F1565" r:id="rId3124" display="https://www.bing.com/maps?cp=40.789900~-73.923300&amp;style=o&amp;lvl=18&amp;dir=0&amp;sp=point.40.789900_-73.923300_New York University Central Plant" xr:uid="{359B5677-C8FE-40AF-BCE9-DCA9DC07C046}"/>
    <hyperlink ref="E1566" r:id="rId3125" display="https://www.google.com/maps/@40.789900,-73.923300,450m/data=!3m1!1e3!4m5!3m4!1s0x0:0x0!8m2!3d40.789900!4d-73.923300" xr:uid="{AFA10204-1AA2-4548-B5DE-426E546EB712}"/>
    <hyperlink ref="F1566" r:id="rId3126" display="https://www.bing.com/maps?cp=40.789900~-73.923300&amp;style=o&amp;lvl=18&amp;dir=0&amp;sp=point.40.789900_-73.923300_New York University Central Plant" xr:uid="{0DE8B8C5-8355-422F-AFE4-E1DD2315E620}"/>
    <hyperlink ref="E1567" r:id="rId3127" display="https://www.google.com/maps/@43.335800,-88.409700,450m/data=!3m1!1e3!4m5!3m4!1s0x0:0x0!8m2!3d43.335800!4d-88.409700" xr:uid="{47F70FC1-43F9-4FF0-99F4-4439A6210F86}"/>
    <hyperlink ref="F1567" r:id="rId3128" display="https://www.bing.com/maps?cp=43.335800~-88.409700&amp;style=o&amp;lvl=18&amp;dir=0&amp;sp=point.43.335800_-88.409700_WPPI Hartford DG" xr:uid="{7B6EB019-4981-412E-9093-078C8D3C625E}"/>
    <hyperlink ref="E1568" r:id="rId3129" display="https://www.google.com/maps/@37.361667,-121.943611,450m/data=!3m1!1e3!4m5!3m4!1s0x0:0x0!8m2!3d37.361667!4d-121.943611" xr:uid="{9731BE67-32A0-451E-B509-93BE603D0746}"/>
    <hyperlink ref="F1568" r:id="rId3130" display="https://www.bing.com/maps?cp=37.361667~-121.943611&amp;style=o&amp;lvl=18&amp;dir=0&amp;sp=point.37.361667_-121.943611_SC 1 Data Center, Phase 2" xr:uid="{185962B2-4373-4DB6-BB14-E0E7E4C521D4}"/>
    <hyperlink ref="E1569" r:id="rId3131" display="https://www.google.com/maps/@39.421700,-76.508700,450m/data=!3m1!1e3!4m5!3m4!1s0x0:0x0!8m2!3d39.421700!4d-76.508700" xr:uid="{DD283231-0A3F-4C47-8722-1927AD60780E}"/>
    <hyperlink ref="F1569" r:id="rId3132" display="https://www.bing.com/maps?cp=39.421700~-76.508700&amp;style=o&amp;lvl=18&amp;dir=0&amp;sp=point.39.421700_-76.508700_Notch Cliff" xr:uid="{6AF3949E-39D9-4A6A-A0CB-99B769416C1B}"/>
    <hyperlink ref="E1570" r:id="rId3133" display="https://www.google.com/maps/@39.421700,-76.508700,450m/data=!3m1!1e3!4m5!3m4!1s0x0:0x0!8m2!3d39.421700!4d-76.508700" xr:uid="{22DA4A8F-18B6-4231-9BBA-3FCA12178ACD}"/>
    <hyperlink ref="F1570" r:id="rId3134" display="https://www.bing.com/maps?cp=39.421700~-76.508700&amp;style=o&amp;lvl=18&amp;dir=0&amp;sp=point.39.421700_-76.508700_Notch Cliff" xr:uid="{ACDCAB2E-556E-4053-827B-9341B31D4689}"/>
    <hyperlink ref="E1571" r:id="rId3135" display="https://www.google.com/maps/@39.421700,-76.508700,450m/data=!3m1!1e3!4m5!3m4!1s0x0:0x0!8m2!3d39.421700!4d-76.508700" xr:uid="{69630111-EB09-4A4F-B481-05E6556FAA78}"/>
    <hyperlink ref="F1571" r:id="rId3136" display="https://www.bing.com/maps?cp=39.421700~-76.508700&amp;style=o&amp;lvl=18&amp;dir=0&amp;sp=point.39.421700_-76.508700_Notch Cliff" xr:uid="{E614E0F7-3294-486B-A3B7-35925A36ED2A}"/>
    <hyperlink ref="E1572" r:id="rId3137" display="https://www.google.com/maps/@39.421700,-76.508700,450m/data=!3m1!1e3!4m5!3m4!1s0x0:0x0!8m2!3d39.421700!4d-76.508700" xr:uid="{426FF6CD-48D5-43DA-B135-027573002610}"/>
    <hyperlink ref="F1572" r:id="rId3138" display="https://www.bing.com/maps?cp=39.421700~-76.508700&amp;style=o&amp;lvl=18&amp;dir=0&amp;sp=point.39.421700_-76.508700_Notch Cliff" xr:uid="{4CC3D0FB-0F95-403E-82EF-1DD453030076}"/>
    <hyperlink ref="E1573" r:id="rId3139" display="https://www.google.com/maps/@45.041378,-93.790522,450m/data=!3m1!1e3!4m5!3m4!1s0x0:0x0!8m2!3d45.041378!4d-93.790522" xr:uid="{7DB17BF5-9361-439A-90D2-C4047489CD5F}"/>
    <hyperlink ref="F1573" r:id="rId3140" display="https://www.bing.com/maps?cp=45.041378~-93.790522&amp;style=o&amp;lvl=18&amp;dir=0&amp;sp=point.45.041378_-93.790522_Delano" xr:uid="{D6037943-D189-4699-908A-6872B62208DD}"/>
    <hyperlink ref="E1574" r:id="rId3141" display="https://www.google.com/maps/@37.361315,-94.589260,450m/data=!3m1!1e3!4m5!3m4!1s0x0:0x0!8m2!3d37.361315!4d-94.589260" xr:uid="{7ADC2E08-EEC5-45E6-8A6C-E80E9C65B29A}"/>
    <hyperlink ref="F1574" r:id="rId3142" display="https://www.bing.com/maps?cp=37.361315~-94.589260&amp;style=o&amp;lvl=18&amp;dir=0&amp;sp=point.37.361315_-94.589260_Asbury" xr:uid="{63EC49EE-F439-4C94-8402-60263D628D95}"/>
    <hyperlink ref="E1575" r:id="rId3143" display="https://www.google.com/maps/@34.418500,-80.165700,450m/data=!3m1!1e3!4m5!3m4!1s0x0:0x0!8m2!3d34.418500!4d-80.165700" xr:uid="{827AD413-E521-4C38-B5EB-CC7EB533D57B}"/>
    <hyperlink ref="F1575" r:id="rId3144" display="https://www.bing.com/maps?cp=34.418500~-80.165700&amp;style=o&amp;lvl=18&amp;dir=0&amp;sp=point.34.418500_-80.165700_Darlington County" xr:uid="{6F2D7477-0C34-4854-895E-E8E36AEE7A36}"/>
    <hyperlink ref="E1576" r:id="rId3145" display="https://www.google.com/maps/@34.418500,-80.165700,450m/data=!3m1!1e3!4m5!3m4!1s0x0:0x0!8m2!3d34.418500!4d-80.165700" xr:uid="{E4B5F5B6-223A-48F0-9291-A90F4817871A}"/>
    <hyperlink ref="F1576" r:id="rId3146" display="https://www.bing.com/maps?cp=34.418500~-80.165700&amp;style=o&amp;lvl=18&amp;dir=0&amp;sp=point.34.418500_-80.165700_Darlington County" xr:uid="{FF680B65-84FF-4733-8FAB-3CF4449F2EF1}"/>
    <hyperlink ref="E1577" r:id="rId3147" display="https://www.google.com/maps/@34.418500,-80.165700,450m/data=!3m1!1e3!4m5!3m4!1s0x0:0x0!8m2!3d34.418500!4d-80.165700" xr:uid="{E2820D6E-0ED6-4502-A7D3-D3725ABFF9C7}"/>
    <hyperlink ref="F1577" r:id="rId3148" display="https://www.bing.com/maps?cp=34.418500~-80.165700&amp;style=o&amp;lvl=18&amp;dir=0&amp;sp=point.34.418500_-80.165700_Darlington County" xr:uid="{CA6B0D2F-6AE3-4B2F-80E7-A728C09F9A81}"/>
    <hyperlink ref="E1578" r:id="rId3149" display="https://www.google.com/maps/@34.418500,-80.165700,450m/data=!3m1!1e3!4m5!3m4!1s0x0:0x0!8m2!3d34.418500!4d-80.165700" xr:uid="{8564D39A-0E22-4564-A1F5-9418D3ED996A}"/>
    <hyperlink ref="F1578" r:id="rId3150" display="https://www.bing.com/maps?cp=34.418500~-80.165700&amp;style=o&amp;lvl=18&amp;dir=0&amp;sp=point.34.418500_-80.165700_Darlington County" xr:uid="{97552D99-4E73-4E5F-AD1B-626A1E654AD3}"/>
    <hyperlink ref="E1579" r:id="rId3151" display="https://www.google.com/maps/@34.418500,-80.165700,450m/data=!3m1!1e3!4m5!3m4!1s0x0:0x0!8m2!3d34.418500!4d-80.165700" xr:uid="{48D4E3B8-548A-440D-A309-C4B89D3341D2}"/>
    <hyperlink ref="F1579" r:id="rId3152" display="https://www.bing.com/maps?cp=34.418500~-80.165700&amp;style=o&amp;lvl=18&amp;dir=0&amp;sp=point.34.418500_-80.165700_Darlington County" xr:uid="{2F8BB15D-720F-4BF4-BC15-7EAC0212FB8F}"/>
    <hyperlink ref="E1580" r:id="rId3153" display="https://www.google.com/maps/@34.418500,-80.165700,450m/data=!3m1!1e3!4m5!3m4!1s0x0:0x0!8m2!3d34.418500!4d-80.165700" xr:uid="{FFF07183-2712-45F9-96E7-0B1BF38425BF}"/>
    <hyperlink ref="F1580" r:id="rId3154" display="https://www.bing.com/maps?cp=34.418500~-80.165700&amp;style=o&amp;lvl=18&amp;dir=0&amp;sp=point.34.418500_-80.165700_Darlington County" xr:uid="{70035F92-B776-41AC-A717-5C83ACD6ECCC}"/>
    <hyperlink ref="E1581" r:id="rId3155" display="https://www.google.com/maps/@34.418500,-80.165700,450m/data=!3m1!1e3!4m5!3m4!1s0x0:0x0!8m2!3d34.418500!4d-80.165700" xr:uid="{F7B9D210-1661-44D6-A3CE-A113F0525887}"/>
    <hyperlink ref="F1581" r:id="rId3156" display="https://www.bing.com/maps?cp=34.418500~-80.165700&amp;style=o&amp;lvl=18&amp;dir=0&amp;sp=point.34.418500_-80.165700_Darlington County" xr:uid="{D04508AE-94B7-4222-BAF0-6A93F7C9E146}"/>
    <hyperlink ref="E1582" r:id="rId3157" display="https://www.google.com/maps/@34.418500,-80.165700,450m/data=!3m1!1e3!4m5!3m4!1s0x0:0x0!8m2!3d34.418500!4d-80.165700" xr:uid="{1D0208E0-78BF-4497-874D-545461AFF618}"/>
    <hyperlink ref="F1582" r:id="rId3158" display="https://www.bing.com/maps?cp=34.418500~-80.165700&amp;style=o&amp;lvl=18&amp;dir=0&amp;sp=point.34.418500_-80.165700_Darlington County" xr:uid="{6F3F8635-0D5C-4A17-A57B-35203B8F0BE8}"/>
    <hyperlink ref="E1583" r:id="rId3159" display="https://www.google.com/maps/@43.358889,-78.604722,450m/data=!3m1!1e3!4m5!3m4!1s0x0:0x0!8m2!3d43.358889!4d-78.604722" xr:uid="{8B9AA89D-9F84-49B7-A523-6E3823AC4F7E}"/>
    <hyperlink ref="F1583" r:id="rId3160" display="https://www.bing.com/maps?cp=43.358889~-78.604722&amp;style=o&amp;lvl=18&amp;dir=0&amp;sp=point.43.358889_-78.604722_Somerset Operating Co LLC" xr:uid="{1BC56B2B-1E21-458F-9202-05875DDA4446}"/>
    <hyperlink ref="E1584" r:id="rId3161" display="https://www.google.com/maps/@42.450000,-70.973900,450m/data=!3m1!1e3!4m5!3m4!1s0x0:0x0!8m2!3d42.450000!4d-70.973900" xr:uid="{3F90916C-55B2-4D71-A140-9E9683035786}"/>
    <hyperlink ref="F1584" r:id="rId3162" display="https://www.bing.com/maps?cp=42.450000~-70.973900&amp;style=o&amp;lvl=18&amp;dir=0&amp;sp=point.42.450000_-70.973900_General Electric Aircraft Engines" xr:uid="{22E06E7F-EC7D-4F6C-8088-BDB1683701C5}"/>
    <hyperlink ref="E1585" r:id="rId3163" display="https://www.google.com/maps/@42.450000,-70.973900,450m/data=!3m1!1e3!4m5!3m4!1s0x0:0x0!8m2!3d42.450000!4d-70.973900" xr:uid="{C62C1B57-7FFF-464B-B664-98EDB7E1BF8B}"/>
    <hyperlink ref="F1585" r:id="rId3164" display="https://www.bing.com/maps?cp=42.450000~-70.973900&amp;style=o&amp;lvl=18&amp;dir=0&amp;sp=point.42.450000_-70.973900_General Electric Aircraft Engines" xr:uid="{93B906E1-0736-4F83-93E9-1D02300B9F6A}"/>
    <hyperlink ref="E1586" r:id="rId3165" display="https://www.google.com/maps/@42.450000,-70.973900,450m/data=!3m1!1e3!4m5!3m4!1s0x0:0x0!8m2!3d42.450000!4d-70.973900" xr:uid="{A79DA074-5AA3-4190-AAAA-19A99FB0BC1D}"/>
    <hyperlink ref="F1586" r:id="rId3166" display="https://www.bing.com/maps?cp=42.450000~-70.973900&amp;style=o&amp;lvl=18&amp;dir=0&amp;sp=point.42.450000_-70.973900_General Electric Aircraft Engines" xr:uid="{7531D80F-C8BE-4FDC-B1EC-BF6620030154}"/>
    <hyperlink ref="E1587" r:id="rId3167" display="https://www.google.com/maps/@34.056400,-118.243600,450m/data=!3m1!1e3!4m5!3m4!1s0x0:0x0!8m2!3d34.056400!4d-118.243600" xr:uid="{EAAFBFFD-886E-4D74-A86E-5A1B91DBAEC8}"/>
    <hyperlink ref="F1587" r:id="rId3168" display="https://www.bing.com/maps?cp=34.056400~-118.243600&amp;style=o&amp;lvl=18&amp;dir=0&amp;sp=point.34.056400_-118.243600_Civic Center" xr:uid="{B3DEEE62-F0E7-4A9A-B8A6-1C2058BDC0C5}"/>
    <hyperlink ref="E1588" r:id="rId3169" display="https://www.google.com/maps/@34.056400,-118.243600,450m/data=!3m1!1e3!4m5!3m4!1s0x0:0x0!8m2!3d34.056400!4d-118.243600" xr:uid="{24FC70BC-B228-4EDF-A395-8B2AC74BB2AD}"/>
    <hyperlink ref="F1588" r:id="rId3170" display="https://www.bing.com/maps?cp=34.056400~-118.243600&amp;style=o&amp;lvl=18&amp;dir=0&amp;sp=point.34.056400_-118.243600_Civic Center" xr:uid="{5B785338-97EC-41E0-94CA-636E537D5F8C}"/>
    <hyperlink ref="E1589" r:id="rId3171" display="https://www.google.com/maps/@35.052200,-118.358100,450m/data=!3m1!1e3!4m5!3m4!1s0x0:0x0!8m2!3d35.052200!4d-118.358100" xr:uid="{DDE63983-E317-4521-9F82-4A17B640DA17}"/>
    <hyperlink ref="F1589" r:id="rId3172" display="https://www.bing.com/maps?cp=35.052200~-118.358100&amp;style=o&amp;lvl=18&amp;dir=0&amp;sp=point.35.052200_-118.358100_Windland" xr:uid="{6E0ABA52-21BF-4650-9E30-2E6131E576D0}"/>
    <hyperlink ref="E1590" r:id="rId3173" display="https://www.google.com/maps/@30.044400,-93.771389,450m/data=!3m1!1e3!4m5!3m4!1s0x0:0x0!8m2!3d30.044400!4d-93.771389" xr:uid="{E819544F-2EC7-4566-A7B9-EE01DB7C5B3B}"/>
    <hyperlink ref="F1590" r:id="rId3174" display="https://www.bing.com/maps?cp=30.044400~-93.771389&amp;style=o&amp;lvl=18&amp;dir=0&amp;sp=point.30.044400_-93.771389_Sabine Cogen" xr:uid="{779E599C-A956-4991-878D-7E6C4050DA42}"/>
    <hyperlink ref="E1591" r:id="rId3175" display="https://www.google.com/maps/@30.044400,-93.771389,450m/data=!3m1!1e3!4m5!3m4!1s0x0:0x0!8m2!3d30.044400!4d-93.771389" xr:uid="{4782EDDF-59C2-4324-8E62-A2018B3AA3E1}"/>
    <hyperlink ref="F1591" r:id="rId3176" display="https://www.bing.com/maps?cp=30.044400~-93.771389&amp;style=o&amp;lvl=18&amp;dir=0&amp;sp=point.30.044400_-93.771389_Sabine Cogen" xr:uid="{B9A2899B-FD32-4A86-B5AA-0D0715CF1739}"/>
    <hyperlink ref="E1592" r:id="rId3177" display="https://www.google.com/maps/@30.044400,-93.771389,450m/data=!3m1!1e3!4m5!3m4!1s0x0:0x0!8m2!3d30.044400!4d-93.771389" xr:uid="{16FAD982-326A-4781-9C8D-50EA8EF6B67E}"/>
    <hyperlink ref="F1592" r:id="rId3178" display="https://www.bing.com/maps?cp=30.044400~-93.771389&amp;style=o&amp;lvl=18&amp;dir=0&amp;sp=point.30.044400_-93.771389_Sabine Cogen" xr:uid="{7CB82A0A-B0E4-4E0E-8792-F9C8B8BD7776}"/>
    <hyperlink ref="E1593" r:id="rId3179" display="https://www.google.com/maps/@35.350300,-101.540000,450m/data=!3m1!1e3!4m5!3m4!1s0x0:0x0!8m2!3d35.350300!4d-101.540000" xr:uid="{D7B273EB-C33E-4783-9025-8BC464AC1AA0}"/>
    <hyperlink ref="F1593" r:id="rId3180" display="https://www.bing.com/maps?cp=35.350300~-101.540000&amp;style=o&amp;lvl=18&amp;dir=0&amp;sp=point.35.350300_-101.540000_High Plains" xr:uid="{0A9E736D-ABB5-4D2F-98F1-23F93B3C6C55}"/>
    <hyperlink ref="E1594" r:id="rId3181" display="https://www.google.com/maps/@41.115300,-87.232800,450m/data=!3m1!1e3!4m5!3m4!1s0x0:0x0!8m2!3d41.115300!4d-87.232800" xr:uid="{7B44DD5B-7AB4-4E42-A32C-19DC442C8C3B}"/>
    <hyperlink ref="F1594" r:id="rId3182" display="https://www.bing.com/maps?cp=41.115300~-87.232800&amp;style=o&amp;lvl=18&amp;dir=0&amp;sp=point.41.115300_-87.232800_Bos Dairy, LLC" xr:uid="{30266FFC-45AF-4BE6-B213-28A246ED5FBD}"/>
    <hyperlink ref="E1595" r:id="rId3183" display="https://www.google.com/maps/@35.690833,-100.240278,450m/data=!3m1!1e3!4m5!3m4!1s0x0:0x0!8m2!3d35.690833!4d-100.240278" xr:uid="{4F2AABC2-2044-4C59-94BE-E229E1197257}"/>
    <hyperlink ref="F1595" r:id="rId3184" display="https://www.bing.com/maps?cp=35.690833~-100.240278&amp;style=o&amp;lvl=18&amp;dir=0&amp;sp=point.35.690833_-100.240278_Woodall Gas Plant" xr:uid="{4703526E-7190-4354-9900-D203CF73C93D}"/>
    <hyperlink ref="E1596" r:id="rId3185" display="https://www.google.com/maps/@35.690833,-100.240278,450m/data=!3m1!1e3!4m5!3m4!1s0x0:0x0!8m2!3d35.690833!4d-100.240278" xr:uid="{0D9FC392-3EDC-475E-97A3-EAEE5726F5A9}"/>
    <hyperlink ref="F1596" r:id="rId3186" display="https://www.bing.com/maps?cp=35.690833~-100.240278&amp;style=o&amp;lvl=18&amp;dir=0&amp;sp=point.35.690833_-100.240278_Woodall Gas Plant" xr:uid="{94BC1FD2-9015-400E-A890-9F7F07403CA6}"/>
    <hyperlink ref="E1597" r:id="rId3187" display="https://www.google.com/maps/@35.690833,-100.240278,450m/data=!3m1!1e3!4m5!3m4!1s0x0:0x0!8m2!3d35.690833!4d-100.240278" xr:uid="{777314DD-19FF-40FC-88C3-5CD2021F904E}"/>
    <hyperlink ref="F1597" r:id="rId3188" display="https://www.bing.com/maps?cp=35.690833~-100.240278&amp;style=o&amp;lvl=18&amp;dir=0&amp;sp=point.35.690833_-100.240278_Woodall Gas Plant" xr:uid="{9909F66E-D073-434F-9401-9463E232210C}"/>
    <hyperlink ref="E1598" r:id="rId3189" display="https://www.google.com/maps/@44.768611,-68.861667,450m/data=!3m1!1e3!4m5!3m4!1s0x0:0x0!8m2!3d44.768611!4d-68.861667" xr:uid="{61D933F3-A2ED-46CA-8CF6-7488508CD433}"/>
    <hyperlink ref="F1598" r:id="rId3190" display="https://www.bing.com/maps?cp=44.768611~-68.861667&amp;style=o&amp;lvl=18&amp;dir=0&amp;sp=point.44.768611_-68.861667_Pine Tree Landfill Gas to Energy" xr:uid="{2094FF3C-DBD3-49BC-A0C3-E9A73E6B1AB4}"/>
    <hyperlink ref="E1599" r:id="rId3191" display="https://www.google.com/maps/@41.110861,-73.421968,450m/data=!3m1!1e3!4m5!3m4!1s0x0:0x0!8m2!3d41.110861!4d-73.421968" xr:uid="{6835C15E-B12C-4D3A-936F-31C059221A55}"/>
    <hyperlink ref="F1599" r:id="rId3192" display="https://www.bing.com/maps?cp=41.110861~-73.421968&amp;style=o&amp;lvl=18&amp;dir=0&amp;sp=point.41.110861_-73.421968_Norwalk Hospital Plant" xr:uid="{4045D468-8B9F-4ECF-BC38-605B844D0BC8}"/>
    <hyperlink ref="E1600" r:id="rId3193" display="https://www.google.com/maps/@41.671100,-81.442500,450m/data=!3m1!1e3!4m5!3m4!1s0x0:0x0!8m2!3d41.671100!4d-81.442500" xr:uid="{77EA96FD-BF0B-4105-8340-AE7A1986CF52}"/>
    <hyperlink ref="F1600" r:id="rId3194" display="https://www.bing.com/maps?cp=41.671100~-81.442500&amp;style=o&amp;lvl=18&amp;dir=0&amp;sp=point.41.671100_-81.442500_FirstEnergy Eastlake" xr:uid="{B4DEC94D-9384-4724-89C4-6633384E8057}"/>
    <hyperlink ref="E1601" r:id="rId3195" display="https://www.google.com/maps/@33.915023,-116.555064,450m/data=!3m1!1e3!4m5!3m4!1s0x0:0x0!8m2!3d33.915023!4d-116.555064" xr:uid="{3B631CD5-6254-4B3D-A46C-376B8DDA3E6C}"/>
    <hyperlink ref="F1601" r:id="rId3196" display="https://www.bing.com/maps?cp=33.915023~-116.555064&amp;style=o&amp;lvl=18&amp;dir=0&amp;sp=point.33.915023_-116.555064_Altech III" xr:uid="{31FEAD6E-5267-4FB4-AAF8-871FB274140D}"/>
    <hyperlink ref="E1602" r:id="rId3197" display="https://www.google.com/maps/@33.915023,-116.555064,450m/data=!3m1!1e3!4m5!3m4!1s0x0:0x0!8m2!3d33.915023!4d-116.555064" xr:uid="{8B68B248-7D2B-40C5-9696-9A4378D4FAB4}"/>
    <hyperlink ref="F1602" r:id="rId3198" display="https://www.bing.com/maps?cp=33.915023~-116.555064&amp;style=o&amp;lvl=18&amp;dir=0&amp;sp=point.33.915023_-116.555064_Altech III" xr:uid="{C5C36991-DE5D-4AAF-A307-3479EC582FD6}"/>
    <hyperlink ref="E1603" r:id="rId3199" display="https://www.google.com/maps/@40.782377,-76.176184,450m/data=!3m1!1e3!4m5!3m4!1s0x0:0x0!8m2!3d40.782377!4d-76.176184" xr:uid="{384A3338-5407-4FF0-8074-16752BF25197}"/>
    <hyperlink ref="F1603" r:id="rId3200" display="https://www.bing.com/maps?cp=40.782377~-76.176184&amp;style=o&amp;lvl=18&amp;dir=0&amp;sp=point.40.782377_-76.176184_Wheelabrator Frackville Energy" xr:uid="{87456DBC-82F2-4BB7-8FFE-1221C3C6CD5C}"/>
    <hyperlink ref="E1604" r:id="rId3201" display="https://www.google.com/maps/@44.261690,-85.435224,450m/data=!3m1!1e3!4m5!3m4!1s0x0:0x0!8m2!3d44.261690!4d-85.435224" xr:uid="{4A3BAED8-C9C9-41FD-BEFE-B1397480160A}"/>
    <hyperlink ref="F1604" r:id="rId3202" display="https://www.bing.com/maps?cp=44.261690~-85.435224&amp;style=o&amp;lvl=18&amp;dir=0&amp;sp=point.44.261690_-85.435224_Cadillac Renewable Energy" xr:uid="{765D363C-6ED1-43B3-9526-B00119A208CD}"/>
    <hyperlink ref="E1605" r:id="rId3203" display="https://www.google.com/maps/@33.894200,-116.560300,450m/data=!3m1!1e3!4m5!3m4!1s0x0:0x0!8m2!3d33.894200!4d-116.560300" xr:uid="{6AA15692-7FB9-4651-BDD6-C4ABD285FA6F}"/>
    <hyperlink ref="F1605" r:id="rId3204" display="https://www.bing.com/maps?cp=33.894200~-116.560300&amp;style=o&amp;lvl=18&amp;dir=0&amp;sp=point.33.894200_-116.560300_Dutch Wind Energy" xr:uid="{DF07ECE9-F4B8-4BE4-87D9-0C295782797E}"/>
    <hyperlink ref="E1606" r:id="rId3205" display="https://www.google.com/maps/@41.115300,-87.232800,450m/data=!3m1!1e3!4m5!3m4!1s0x0:0x0!8m2!3d41.115300!4d-87.232800" xr:uid="{452ABE55-D936-4B5C-96E6-8ACB2D3ECF39}"/>
    <hyperlink ref="F1606" r:id="rId3206" display="https://www.bing.com/maps?cp=41.115300~-87.232800&amp;style=o&amp;lvl=18&amp;dir=0&amp;sp=point.41.115300_-87.232800_Bos Dairy, LLC" xr:uid="{3B8FD455-EC95-4380-832D-9A1DF0E42175}"/>
    <hyperlink ref="E1607" r:id="rId3207" display="https://www.google.com/maps/@33.861667,-117.893056,450m/data=!3m1!1e3!4m5!3m4!1s0x0:0x0!8m2!3d33.861667!4d-117.893056" xr:uid="{D06F534E-0C5A-474E-BE6E-3EC3FF58EF88}"/>
    <hyperlink ref="F1607" r:id="rId3208" display="https://www.bing.com/maps?cp=33.861667~-117.893056&amp;style=o&amp;lvl=18&amp;dir=0&amp;sp=point.33.861667_-117.893056_Fullerton Mill CHP" xr:uid="{FFE895C0-172C-403D-85D1-401DECF04764}"/>
    <hyperlink ref="E1608" r:id="rId3209" display="https://www.google.com/maps/@33.861667,-117.893056,450m/data=!3m1!1e3!4m5!3m4!1s0x0:0x0!8m2!3d33.861667!4d-117.893056" xr:uid="{11E9814C-B4E1-4B41-80D3-957BF90008DD}"/>
    <hyperlink ref="F1608" r:id="rId3210" display="https://www.bing.com/maps?cp=33.861667~-117.893056&amp;style=o&amp;lvl=18&amp;dir=0&amp;sp=point.33.861667_-117.893056_Fullerton Mill CHP" xr:uid="{DE7CFF0D-F498-43DA-9636-BB2A37BA27B7}"/>
    <hyperlink ref="E1609" r:id="rId3211" display="https://www.google.com/maps/@39.618890,-77.712118,450m/data=!3m1!1e3!4m5!3m4!1s0x0:0x0!8m2!3d39.618890!4d-77.712118" xr:uid="{2AD570F4-829B-4F08-BE28-0FC8E9883E27}"/>
    <hyperlink ref="F1609" r:id="rId3212" display="https://www.bing.com/maps?cp=39.618890~-77.712118&amp;style=o&amp;lvl=18&amp;dir=0&amp;sp=point.39.618890_-77.712118_NA 1(Hagerstown)" xr:uid="{526B884D-A3E6-4FD2-ACDD-32FBF762BED2}"/>
    <hyperlink ref="E1610" r:id="rId3213" display="https://www.google.com/maps/@21.306400,-158.105000,450m/data=!3m1!1e3!4m5!3m4!1s0x0:0x0!8m2!3d21.306400!4d-158.105000" xr:uid="{7435B0E1-A9B1-4240-A8DF-77E962C08D74}"/>
    <hyperlink ref="F1610" r:id="rId3214" display="https://www.bing.com/maps?cp=21.306400~-158.105000&amp;style=o&amp;lvl=18&amp;dir=0&amp;sp=point.21.306400_-158.105000_Campbell Industrial Park BESS" xr:uid="{E771706A-AEBB-4CD6-8D6A-DFACEF0F82A5}"/>
    <hyperlink ref="E1611" r:id="rId3215" display="https://www.google.com/maps/@40.651614,-73.629930,450m/data=!3m1!1e3!4m5!3m4!1s0x0:0x0!8m2!3d40.651614!4d-73.629930" xr:uid="{C75773A5-52C0-48E1-B84B-17867D7F063F}"/>
    <hyperlink ref="F1611" r:id="rId3216" display="https://www.bing.com/maps?cp=40.651614~-73.629930&amp;style=o&amp;lvl=18&amp;dir=0&amp;sp=point.40.651614_-73.629930_Mount Sinai South Nassau Hospital" xr:uid="{3D9A5D31-E859-4D24-89B8-E87FA19ED66F}"/>
    <hyperlink ref="E1612" r:id="rId3217" display="https://www.google.com/maps/@40.651614,-73.629930,450m/data=!3m1!1e3!4m5!3m4!1s0x0:0x0!8m2!3d40.651614!4d-73.629930" xr:uid="{99239F48-F0A2-458E-988A-92E9A2C9DB39}"/>
    <hyperlink ref="F1612" r:id="rId3218" display="https://www.bing.com/maps?cp=40.651614~-73.629930&amp;style=o&amp;lvl=18&amp;dir=0&amp;sp=point.40.651614_-73.629930_Mount Sinai South Nassau Hospital" xr:uid="{F7787F5C-EE34-4C10-B091-BA56650FD7DF}"/>
    <hyperlink ref="E1613" r:id="rId3219" display="https://www.google.com/maps/@37.260800,-86.978300,450m/data=!3m1!1e3!4m5!3m4!1s0x0:0x0!8m2!3d37.260800!4d-86.978300" xr:uid="{4D8502C8-55FA-4231-99AD-1E3626E2E220}"/>
    <hyperlink ref="F1613" r:id="rId3220" display="https://www.bing.com/maps?cp=37.260800~-86.978300&amp;style=o&amp;lvl=18&amp;dir=0&amp;sp=point.37.260800_-86.978300_Paradise" xr:uid="{E1FC4644-50F3-4044-9165-5255047F1597}"/>
    <hyperlink ref="E1614" r:id="rId3221" display="https://www.google.com/maps/@39.652500,-91.732500,450m/data=!3m1!1e3!4m5!3m4!1s0x0:0x0!8m2!3d39.652500!4d-91.732500" xr:uid="{79FDB848-3649-499A-B7E4-9213A27A4E71}"/>
    <hyperlink ref="F1614" r:id="rId3222" display="https://www.bing.com/maps?cp=39.652500~-91.732500&amp;style=o&amp;lvl=18&amp;dir=0&amp;sp=point.39.652500_-91.732500_Monroe (MO)" xr:uid="{01AAA999-32F1-4E26-A2AA-980CB584229F}"/>
    <hyperlink ref="E1615" r:id="rId3223" display="https://www.google.com/maps/@39.652500,-91.732500,450m/data=!3m1!1e3!4m5!3m4!1s0x0:0x0!8m2!3d39.652500!4d-91.732500" xr:uid="{872A1F88-02C9-47C7-8F87-1DE3C91A3A27}"/>
    <hyperlink ref="F1615" r:id="rId3224" display="https://www.bing.com/maps?cp=39.652500~-91.732500&amp;style=o&amp;lvl=18&amp;dir=0&amp;sp=point.39.652500_-91.732500_Monroe (MO)" xr:uid="{6BBB7DC4-1743-45AA-BFDE-8B29C75FBFF8}"/>
    <hyperlink ref="E1616" r:id="rId3225" display="https://www.google.com/maps/@39.652500,-91.732500,450m/data=!3m1!1e3!4m5!3m4!1s0x0:0x0!8m2!3d39.652500!4d-91.732500" xr:uid="{001F4186-A92F-4ECD-9F21-CAA0FBE9EBC1}"/>
    <hyperlink ref="F1616" r:id="rId3226" display="https://www.bing.com/maps?cp=39.652500~-91.732500&amp;style=o&amp;lvl=18&amp;dir=0&amp;sp=point.39.652500_-91.732500_Monroe (MO)" xr:uid="{322371F9-FEFA-46E7-BCCB-38CE9F58C181}"/>
    <hyperlink ref="E1617" r:id="rId3227" display="https://www.google.com/maps/@39.652500,-91.732500,450m/data=!3m1!1e3!4m5!3m4!1s0x0:0x0!8m2!3d39.652500!4d-91.732500" xr:uid="{CEFB3EE0-E65D-429D-B1B3-7CD37454F2FD}"/>
    <hyperlink ref="F1617" r:id="rId3228" display="https://www.bing.com/maps?cp=39.652500~-91.732500&amp;style=o&amp;lvl=18&amp;dir=0&amp;sp=point.39.652500_-91.732500_Monroe (MO)" xr:uid="{7F6A8A38-5074-4DAD-A828-3474FF4E75D1}"/>
    <hyperlink ref="E1618" r:id="rId3229" display="https://www.google.com/maps/@39.652500,-91.732500,450m/data=!3m1!1e3!4m5!3m4!1s0x0:0x0!8m2!3d39.652500!4d-91.732500" xr:uid="{C17D4C5B-03C0-41D6-B61C-58E3213374EE}"/>
    <hyperlink ref="F1618" r:id="rId3230" display="https://www.bing.com/maps?cp=39.652500~-91.732500&amp;style=o&amp;lvl=18&amp;dir=0&amp;sp=point.39.652500_-91.732500_Monroe (MO)" xr:uid="{BE1DB37E-1B1D-4832-89C0-4F54D7276C68}"/>
    <hyperlink ref="E1619" r:id="rId3231" display="https://www.google.com/maps/@39.652500,-91.732500,450m/data=!3m1!1e3!4m5!3m4!1s0x0:0x0!8m2!3d39.652500!4d-91.732500" xr:uid="{9935EFD1-6F2A-45C3-A300-7AD427BEA964}"/>
    <hyperlink ref="F1619" r:id="rId3232" display="https://www.bing.com/maps?cp=39.652500~-91.732500&amp;style=o&amp;lvl=18&amp;dir=0&amp;sp=point.39.652500_-91.732500_Monroe (MO)" xr:uid="{AA25A753-E346-4D88-91E8-596BBA27B989}"/>
    <hyperlink ref="E1620" r:id="rId3233" display="https://www.google.com/maps/@35.473100,-82.541700,450m/data=!3m1!1e3!4m5!3m4!1s0x0:0x0!8m2!3d35.473100!4d-82.541700" xr:uid="{ED51C0D3-CED9-4ADE-8B11-DE57D36E2968}"/>
    <hyperlink ref="F1620" r:id="rId3234" display="https://www.bing.com/maps?cp=35.473100~-82.541700&amp;style=o&amp;lvl=18&amp;dir=0&amp;sp=point.35.473100_-82.541700_Asheville" xr:uid="{AB0A3365-B0C5-4C99-9042-4E9934C26DC1}"/>
    <hyperlink ref="E1621" r:id="rId3235" display="https://www.google.com/maps/@35.473100,-82.541700,450m/data=!3m1!1e3!4m5!3m4!1s0x0:0x0!8m2!3d35.473100!4d-82.541700" xr:uid="{9C75BAFD-2D9F-426D-887D-8794A29D5169}"/>
    <hyperlink ref="F1621" r:id="rId3236" display="https://www.bing.com/maps?cp=35.473100~-82.541700&amp;style=o&amp;lvl=18&amp;dir=0&amp;sp=point.35.473100_-82.541700_Asheville" xr:uid="{15838568-8D6B-43A3-974D-29786D029C58}"/>
    <hyperlink ref="E1622" r:id="rId3237" display="https://www.google.com/maps/@45.883100,-106.614000,450m/data=!3m1!1e3!4m5!3m4!1s0x0:0x0!8m2!3d45.883100!4d-106.614000" xr:uid="{5EB719BF-2AEC-4E2F-B828-18F93C8F111E}"/>
    <hyperlink ref="F1622" r:id="rId3238" display="https://www.bing.com/maps?cp=45.883100~-106.614000&amp;style=o&amp;lvl=18&amp;dir=0&amp;sp=point.45.883100_-106.614000_Colstrip" xr:uid="{BDC9B12D-73C8-479C-8512-EB32B491086C}"/>
    <hyperlink ref="E1623" r:id="rId3239" display="https://www.google.com/maps/@45.883100,-106.614000,450m/data=!3m1!1e3!4m5!3m4!1s0x0:0x0!8m2!3d45.883100!4d-106.614000" xr:uid="{76C4B6D3-B0D1-425B-808F-DC0F605B137B}"/>
    <hyperlink ref="F1623" r:id="rId3240" display="https://www.bing.com/maps?cp=45.883100~-106.614000&amp;style=o&amp;lvl=18&amp;dir=0&amp;sp=point.45.883100_-106.614000_Colstrip" xr:uid="{FD60F5ED-8074-4D49-AEED-75BC156B5EAB}"/>
    <hyperlink ref="E1624" r:id="rId3241" display="https://www.google.com/maps/@39.669900,-120.239400,450m/data=!3m1!1e3!4m5!3m4!1s0x0:0x0!8m2!3d39.669900!4d-120.239400" xr:uid="{3816A6DF-040B-41E8-87C0-016978362766}"/>
    <hyperlink ref="F1624" r:id="rId3242" display="https://www.bing.com/maps?cp=39.669900~-120.239400&amp;style=o&amp;lvl=18&amp;dir=0&amp;sp=point.39.669900_-120.239400_Sierra Pacific Loyalton Facility" xr:uid="{E4579784-B6E4-41EE-8622-166F2D7085BE}"/>
    <hyperlink ref="E1625" r:id="rId3243" display="https://www.google.com/maps/@35.076000,-118.366400,450m/data=!3m1!1e3!4m5!3m4!1s0x0:0x0!8m2!3d35.076000!4d-118.366400" xr:uid="{5FE0C10C-25D3-47F2-A048-5012E087F4FA}"/>
    <hyperlink ref="F1625" r:id="rId3244" display="https://www.bing.com/maps?cp=35.076000~-118.366400&amp;style=o&amp;lvl=18&amp;dir=0&amp;sp=point.35.076000_-118.366400_Victory Garden Phase IV LLC" xr:uid="{CE5C9148-3393-48AD-9F5F-E255381F0B27}"/>
    <hyperlink ref="E1626" r:id="rId3245" display="https://www.google.com/maps/@35.085300,-118.354700,450m/data=!3m1!1e3!4m5!3m4!1s0x0:0x0!8m2!3d35.085300!4d-118.354700" xr:uid="{4AC2DC70-8ABB-4DB6-9A3C-D50E87F79C23}"/>
    <hyperlink ref="F1626" r:id="rId3246" display="https://www.bing.com/maps?cp=35.085300~-118.354700&amp;style=o&amp;lvl=18&amp;dir=0&amp;sp=point.35.085300_-118.354700_Terra-Gen 251 Wind LLC" xr:uid="{CA6673EB-3588-478F-9742-EE5B9BFD2ADA}"/>
    <hyperlink ref="E1627" r:id="rId3247" display="https://www.google.com/maps/@35.090800,-118.393600,450m/data=!3m1!1e3!4m5!3m4!1s0x0:0x0!8m2!3d35.090800!4d-118.393600" xr:uid="{450C392A-8806-4645-BFCF-A485C147C5F7}"/>
    <hyperlink ref="F1627" r:id="rId3248" display="https://www.bing.com/maps?cp=35.090800~-118.393600&amp;style=o&amp;lvl=18&amp;dir=0&amp;sp=point.35.090800_-118.393600_Helzel &amp; Schwarzhoff 88 Wind Farm" xr:uid="{10E072B0-6CBE-4B5A-929B-4E6C85264F68}"/>
    <hyperlink ref="E1628" r:id="rId3249" display="https://www.google.com/maps/@33.898856,-116.572810,450m/data=!3m1!1e3!4m5!3m4!1s0x0:0x0!8m2!3d33.898856!4d-116.572810" xr:uid="{4B72EA53-F8E5-4EC2-8C92-4428D59E6BCA}"/>
    <hyperlink ref="F1628" r:id="rId3250" display="https://www.bing.com/maps?cp=33.898856~-116.572810&amp;style=o&amp;lvl=18&amp;dir=0&amp;sp=point.33.898856_-116.572810_Difwind Farms Ltd I" xr:uid="{4A2939B1-9433-4499-8156-409BEA26DEF2}"/>
    <hyperlink ref="E1629" r:id="rId3251" display="https://www.google.com/maps/@33.893685,-116.567811,450m/data=!3m1!1e3!4m5!3m4!1s0x0:0x0!8m2!3d33.893685!4d-116.567811" xr:uid="{61244246-2B25-4B95-BACF-F9AD8AD2DAD4}"/>
    <hyperlink ref="F1629" r:id="rId3252" display="https://www.bing.com/maps?cp=33.893685~-116.567811&amp;style=o&amp;lvl=18&amp;dir=0&amp;sp=point.33.893685_-116.567811_Difwind Farms Ltd II" xr:uid="{7AF715CB-4FB7-4931-9EAC-A081A95C98DB}"/>
    <hyperlink ref="E1630" r:id="rId3253" display="https://www.google.com/maps/@33.887401,-116.578231,450m/data=!3m1!1e3!4m5!3m4!1s0x0:0x0!8m2!3d33.887401!4d-116.578231" xr:uid="{B1F39367-A6FD-4857-9971-2502702DCA63}"/>
    <hyperlink ref="F1630" r:id="rId3254" display="https://www.bing.com/maps?cp=33.887401~-116.578231&amp;style=o&amp;lvl=18&amp;dir=0&amp;sp=point.33.887401_-116.578231_Difwind Farms Ltd V" xr:uid="{05B86BB3-1056-4076-93F4-882860C6BC1A}"/>
    <hyperlink ref="E1631" r:id="rId3255" display="https://www.google.com/maps/@33.738839,-117.170369,450m/data=!3m1!1e3!4m5!3m4!1s0x0:0x0!8m2!3d33.738839!4d-117.170369" xr:uid="{4DAAA4E8-6167-4295-94A0-20E200203D12}"/>
    <hyperlink ref="F1631" r:id="rId3256" display="https://www.bing.com/maps?cp=33.738839~-117.170369&amp;style=o&amp;lvl=18&amp;dir=0&amp;sp=point.33.738839_-117.170369_Inland Empire Energy Center" xr:uid="{564CF4E9-0810-4562-A7C5-74DBFCDF5CEE}"/>
    <hyperlink ref="E1632" r:id="rId3257" display="https://www.google.com/maps/@33.738839,-117.170369,450m/data=!3m1!1e3!4m5!3m4!1s0x0:0x0!8m2!3d33.738839!4d-117.170369" xr:uid="{2AA97B13-D133-4083-94F0-B47727893770}"/>
    <hyperlink ref="F1632" r:id="rId3258" display="https://www.bing.com/maps?cp=33.738839~-117.170369&amp;style=o&amp;lvl=18&amp;dir=0&amp;sp=point.33.738839_-117.170369_Inland Empire Energy Center" xr:uid="{D87B0ED2-FF80-4C1E-A919-33E68DAC8FAB}"/>
    <hyperlink ref="E1633" r:id="rId3259" display="https://www.google.com/maps/@35.155278,-118.369444,450m/data=!3m1!1e3!4m5!3m4!1s0x0:0x0!8m2!3d35.155278!4d-118.369444" xr:uid="{4F0D38E1-908F-4A23-8D20-CC95B1B48E07}"/>
    <hyperlink ref="F1633" r:id="rId3260" display="https://www.bing.com/maps?cp=35.155278~-118.369444&amp;style=o&amp;lvl=18&amp;dir=0&amp;sp=point.35.155278_-118.369444_GE - Tehachapi" xr:uid="{B96C4EFC-9720-4223-8FA2-F68ED920A5F5}"/>
    <hyperlink ref="E1634" r:id="rId3261" display="https://www.google.com/maps/@35.155278,-118.369444,450m/data=!3m1!1e3!4m5!3m4!1s0x0:0x0!8m2!3d35.155278!4d-118.369444" xr:uid="{31B67497-A6C7-43AD-8866-7A241D66F3B3}"/>
    <hyperlink ref="F1634" r:id="rId3262" display="https://www.bing.com/maps?cp=35.155278~-118.369444&amp;style=o&amp;lvl=18&amp;dir=0&amp;sp=point.35.155278_-118.369444_GE - Tehachapi" xr:uid="{938B5494-29DD-4499-A932-6D94A3C78AC8}"/>
    <hyperlink ref="E1635" r:id="rId3263" display="https://www.google.com/maps/@40.732666,-73.981597,450m/data=!3m1!1e3!4m5!3m4!1s0x0:0x0!8m2!3d40.732666!4d-73.981597" xr:uid="{59793FCC-792E-4000-8464-C13FE2150B60}"/>
    <hyperlink ref="F1635" r:id="rId3264" display="https://www.bing.com/maps?cp=40.732666~-73.981597&amp;style=o&amp;lvl=18&amp;dir=0&amp;sp=point.40.732666_-73.981597_Mount Sinai Beth Israel" xr:uid="{7B7D07B4-F90C-4B1B-9321-3603B7D2753C}"/>
    <hyperlink ref="E1636" r:id="rId3265" display="https://www.google.com/maps/@44.054000,-88.085007,450m/data=!3m1!1e3!4m5!3m4!1s0x0:0x0!8m2!3d44.054000!4d-88.085007" xr:uid="{9C44DA03-5722-44E3-B151-12674091DD96}"/>
    <hyperlink ref="F1636" r:id="rId3266" display="https://www.bing.com/maps?cp=44.054000~-88.085007&amp;style=o&amp;lvl=18&amp;dir=0&amp;sp=point.44.054000_-88.085007_Holsum Irish Dairy" xr:uid="{ED201184-F6F9-46B8-8123-1BC6E32956F8}"/>
    <hyperlink ref="E1637" r:id="rId3267" display="https://www.google.com/maps/@44.054000,-88.085007,450m/data=!3m1!1e3!4m5!3m4!1s0x0:0x0!8m2!3d44.054000!4d-88.085007" xr:uid="{9CE7E686-F477-401D-973C-15DCC898FB1D}"/>
    <hyperlink ref="F1637" r:id="rId3268" display="https://www.bing.com/maps?cp=44.054000~-88.085007&amp;style=o&amp;lvl=18&amp;dir=0&amp;sp=point.44.054000_-88.085007_Holsum Irish Dairy" xr:uid="{346F1079-7305-4691-A139-6AC5515ED8DB}"/>
    <hyperlink ref="E1638" r:id="rId3269" display="https://www.google.com/maps/@41.089210,-73.804430,450m/data=!3m1!1e3!4m5!3m4!1s0x0:0x0!8m2!3d41.089210!4d-73.804430" xr:uid="{2E6C202F-A926-4EE0-9607-8BA97141A54D}"/>
    <hyperlink ref="F1638" r:id="rId3270" display="https://www.bing.com/maps?cp=41.089210~-73.804430&amp;style=o&amp;lvl=18&amp;dir=0&amp;sp=point.41.089210_-73.804430_Westchester County Medical Center" xr:uid="{7CC6A397-2176-4B9B-81F4-628EAC725386}"/>
    <hyperlink ref="E1639" r:id="rId3271" display="https://www.google.com/maps/@40.635890,-74.105790,450m/data=!3m1!1e3!4m5!3m4!1s0x0:0x0!8m2!3d40.635890!4d-74.105790" xr:uid="{0587D457-8180-4CAD-B3E8-304386CD9344}"/>
    <hyperlink ref="F1639" r:id="rId3272" display="https://www.bing.com/maps?cp=40.635890~-74.105790&amp;style=o&amp;lvl=18&amp;dir=0&amp;sp=point.40.635890_-74.105790_Richmond University Medical Center" xr:uid="{B1C36F55-5CF3-411A-9C15-AC73D657ACBD}"/>
    <hyperlink ref="E1640" r:id="rId3273" display="https://www.google.com/maps/@33.768800,-118.100900,450m/data=!3m1!1e3!4m5!3m4!1s0x0:0x0!8m2!3d33.768800!4d-118.100900" xr:uid="{D54651F9-724D-4E64-9A17-BE2ADA3A94EF}"/>
    <hyperlink ref="F1640" r:id="rId3274" display="https://www.bing.com/maps?cp=33.768800~-118.100900&amp;style=o&amp;lvl=18&amp;dir=0&amp;sp=point.33.768800_-118.100900_AES Alamitos LLC" xr:uid="{3B431BBD-86DB-444D-805E-0B6F6F40B970}"/>
    <hyperlink ref="E1641" r:id="rId3275" display="https://www.google.com/maps/@33.768800,-118.100900,450m/data=!3m1!1e3!4m5!3m4!1s0x0:0x0!8m2!3d33.768800!4d-118.100900" xr:uid="{C0713B02-68BB-4940-9D1E-9CD1EBE1B39E}"/>
    <hyperlink ref="F1641" r:id="rId3276" display="https://www.bing.com/maps?cp=33.768800~-118.100900&amp;style=o&amp;lvl=18&amp;dir=0&amp;sp=point.33.768800_-118.100900_AES Alamitos LLC" xr:uid="{B8E3381E-324C-43D8-90BE-4C5FB8B0E2F8}"/>
    <hyperlink ref="E1642" r:id="rId3277" display="https://www.google.com/maps/@33.768800,-118.100900,450m/data=!3m1!1e3!4m5!3m4!1s0x0:0x0!8m2!3d33.768800!4d-118.100900" xr:uid="{C43192E0-D1FC-4B3F-BB6D-9BFE282C139C}"/>
    <hyperlink ref="F1642" r:id="rId3278" display="https://www.bing.com/maps?cp=33.768800~-118.100900&amp;style=o&amp;lvl=18&amp;dir=0&amp;sp=point.33.768800_-118.100900_AES Alamitos LLC" xr:uid="{6E38D85A-9D91-4C94-8FCD-9A14CC9E1653}"/>
    <hyperlink ref="E1643" r:id="rId3279" display="https://www.google.com/maps/@33.643900,-117.979200,450m/data=!3m1!1e3!4m5!3m4!1s0x0:0x0!8m2!3d33.643900!4d-117.979200" xr:uid="{23F8C725-1FB4-4758-B556-0848218E7BE4}"/>
    <hyperlink ref="F1643" r:id="rId3280" display="https://www.bing.com/maps?cp=33.643900~-117.979200&amp;style=o&amp;lvl=18&amp;dir=0&amp;sp=point.33.643900_-117.979200_AES Huntington Beach LLC" xr:uid="{68917B26-8035-49F0-ABF7-54BF681F030D}"/>
    <hyperlink ref="E1644" r:id="rId3281" display="https://www.google.com/maps/@28.003262,-82.661507,450m/data=!3m1!1e3!4m5!3m4!1s0x0:0x0!8m2!3d28.003262!4d-82.661507" xr:uid="{57094F5B-90C1-46F7-AC35-8BE61419F2F2}"/>
    <hyperlink ref="F1644" r:id="rId3282" display="https://www.bing.com/maps?cp=28.003262~-82.661507&amp;style=o&amp;lvl=18&amp;dir=0&amp;sp=point.28.003262_-82.661507_Higgins" xr:uid="{7A04B65A-C5E1-4616-94D3-07422F27C226}"/>
    <hyperlink ref="E1645" r:id="rId3283" display="https://www.google.com/maps/@28.003262,-82.661507,450m/data=!3m1!1e3!4m5!3m4!1s0x0:0x0!8m2!3d28.003262!4d-82.661507" xr:uid="{9A2FB5F1-459D-4F09-BF56-713D3C69881E}"/>
    <hyperlink ref="F1645" r:id="rId3284" display="https://www.bing.com/maps?cp=28.003262~-82.661507&amp;style=o&amp;lvl=18&amp;dir=0&amp;sp=point.28.003262_-82.661507_Higgins" xr:uid="{9B43FBBA-7C1F-4DA8-A5AA-59B0DA743770}"/>
    <hyperlink ref="E1646" r:id="rId3285" display="https://www.google.com/maps/@28.003262,-82.661507,450m/data=!3m1!1e3!4m5!3m4!1s0x0:0x0!8m2!3d28.003262!4d-82.661507" xr:uid="{153BFE75-C60E-4156-B9D5-13C5653A01E4}"/>
    <hyperlink ref="F1646" r:id="rId3286" display="https://www.bing.com/maps?cp=28.003262~-82.661507&amp;style=o&amp;lvl=18&amp;dir=0&amp;sp=point.28.003262_-82.661507_Higgins" xr:uid="{F75408D5-55A9-4932-A27A-3AB20E5F11D8}"/>
    <hyperlink ref="E1647" r:id="rId3287" display="https://www.google.com/maps/@38.096700,-88.163100,450m/data=!3m1!1e3!4m5!3m4!1s0x0:0x0!8m2!3d38.096700!4d-88.163100" xr:uid="{A8739A63-CFF3-4EBD-AFB5-EC827671C829}"/>
    <hyperlink ref="F1647" r:id="rId3288" display="https://www.bing.com/maps?cp=38.096700~-88.163100&amp;style=o&amp;lvl=18&amp;dir=0&amp;sp=point.38.096700_-88.163100_Carmi" xr:uid="{ABCDA0B5-1685-46D9-8016-AD26A0B8A91A}"/>
    <hyperlink ref="E1648" r:id="rId3289" display="https://www.google.com/maps/@37.969116,-87.604879,450m/data=!3m1!1e3!4m5!3m4!1s0x0:0x0!8m2!3d37.969116!4d-87.604879" xr:uid="{2B086591-B0B1-477E-9524-3B9145876855}"/>
    <hyperlink ref="F1648" r:id="rId3290" display="https://www.bing.com/maps?cp=37.969116~-87.604879&amp;style=o&amp;lvl=18&amp;dir=0&amp;sp=point.37.969116_-87.604879_Broadway (IN)" xr:uid="{6C86CD2A-1D19-401A-9F0A-2C3632103395}"/>
    <hyperlink ref="E1649" r:id="rId3291" display="https://www.google.com/maps/@42.192600,-92.463600,450m/data=!3m1!1e3!4m5!3m4!1s0x0:0x0!8m2!3d42.192600!4d-92.463600" xr:uid="{532FE871-BDCA-4DD1-905B-1E24F8162E5B}"/>
    <hyperlink ref="F1649" r:id="rId3292" display="https://www.bing.com/maps?cp=42.192600~-92.463600&amp;style=o&amp;lvl=18&amp;dir=0&amp;sp=point.42.192600_-92.463600_Traer Main" xr:uid="{88AFD3CD-B0CC-4B0E-B827-C3BECD538398}"/>
    <hyperlink ref="E1650" r:id="rId3293" display="https://www.google.com/maps/@38.183100,-85.889200,450m/data=!3m1!1e3!4m5!3m4!1s0x0:0x0!8m2!3d38.183100!4d-85.889200" xr:uid="{2D001117-3505-401F-B1AE-3C552113321D}"/>
    <hyperlink ref="F1650" r:id="rId3294" display="https://www.bing.com/maps?cp=38.183100~-85.889200&amp;style=o&amp;lvl=18&amp;dir=0&amp;sp=point.38.183100_-85.889200_Cane Run" xr:uid="{455F3725-6136-4C3B-BA28-7A649AB7EEF1}"/>
    <hyperlink ref="E1651" r:id="rId3295" display="https://www.google.com/maps/@44.913600,-67.003300,450m/data=!3m1!1e3!4m5!3m4!1s0x0:0x0!8m2!3d44.913600!4d-67.003300" xr:uid="{8BD3655B-C432-46E7-9409-40469CCE8F43}"/>
    <hyperlink ref="F1651" r:id="rId3296" display="https://www.bing.com/maps?cp=44.913600~-67.003300&amp;style=o&amp;lvl=18&amp;dir=0&amp;sp=point.44.913600_-67.003300_Eastport" xr:uid="{6CFF9D40-1EDC-465B-B3B1-3B1729B213AE}"/>
    <hyperlink ref="E1652" r:id="rId3297" display="https://www.google.com/maps/@46.710000,-67.955600,450m/data=!3m1!1e3!4m5!3m4!1s0x0:0x0!8m2!3d46.710000!4d-67.955600" xr:uid="{9C60441A-0DAD-4814-A9DE-B824F65013B7}"/>
    <hyperlink ref="F1652" r:id="rId3298" display="https://www.bing.com/maps?cp=46.710000~-67.955600&amp;style=o&amp;lvl=18&amp;dir=0&amp;sp=point.46.710000_-67.955600_Flos Inn Diesel" xr:uid="{6F093B5D-073F-4C38-B1BE-9A5D05842F35}"/>
    <hyperlink ref="E1653" r:id="rId3299" display="https://www.google.com/maps/@46.710000,-67.955600,450m/data=!3m1!1e3!4m5!3m4!1s0x0:0x0!8m2!3d46.710000!4d-67.955600" xr:uid="{995DE89E-1445-44D1-AC72-2D4EAF9C85FA}"/>
    <hyperlink ref="F1653" r:id="rId3300" display="https://www.bing.com/maps?cp=46.710000~-67.955600&amp;style=o&amp;lvl=18&amp;dir=0&amp;sp=point.46.710000_-67.955600_Flos Inn Diesel" xr:uid="{1C43DAE3-2121-42C3-A599-A0078EC65327}"/>
    <hyperlink ref="E1654" r:id="rId3301" display="https://www.google.com/maps/@46.710000,-67.955600,450m/data=!3m1!1e3!4m5!3m4!1s0x0:0x0!8m2!3d46.710000!4d-67.955600" xr:uid="{0886B1E3-5E31-49F3-83C4-56A4DD8046F7}"/>
    <hyperlink ref="F1654" r:id="rId3302" display="https://www.bing.com/maps?cp=46.710000~-67.955600&amp;style=o&amp;lvl=18&amp;dir=0&amp;sp=point.46.710000_-67.955600_Flos Inn Diesel" xr:uid="{3D4E7105-9832-49AE-8E9C-0DC1A7FC7310}"/>
    <hyperlink ref="E1655" r:id="rId3303" display="https://www.google.com/maps/@39.236900,-76.513300,450m/data=!3m1!1e3!4m5!3m4!1s0x0:0x0!8m2!3d39.236900!4d-76.513300" xr:uid="{999E1744-86F1-4E7F-A534-7C07E0117B96}"/>
    <hyperlink ref="F1655" r:id="rId3304" display="https://www.bing.com/maps?cp=39.236900~-76.513300&amp;style=o&amp;lvl=18&amp;dir=0&amp;sp=point.39.236900_-76.513300_Riverside (MD)" xr:uid="{9B09B6E4-7DD2-4D33-AF2B-E69A517CDB47}"/>
    <hyperlink ref="E1656" r:id="rId3305" display="https://www.google.com/maps/@42.549700,-83.442500,450m/data=!3m1!1e3!4m5!3m4!1s0x0:0x0!8m2!3d42.549700!4d-83.442500" xr:uid="{EBA946D1-5CE0-499D-9063-F124B7907AE8}"/>
    <hyperlink ref="F1656" r:id="rId3306" display="https://www.bing.com/maps?cp=42.549700~-83.442500&amp;style=o&amp;lvl=18&amp;dir=0&amp;sp=point.42.549700_-83.442500_Hancock" xr:uid="{EC903501-4C2B-45CF-8280-8C64F7F94DA2}"/>
    <hyperlink ref="E1657" r:id="rId3307" display="https://www.google.com/maps/@42.549700,-83.442500,450m/data=!3m1!1e3!4m5!3m4!1s0x0:0x0!8m2!3d42.549700!4d-83.442500" xr:uid="{B2AC72C6-F4D3-48CA-877F-5A23109C1135}"/>
    <hyperlink ref="F1657" r:id="rId3308" display="https://www.bing.com/maps?cp=42.549700~-83.442500&amp;style=o&amp;lvl=18&amp;dir=0&amp;sp=point.42.549700_-83.442500_Hancock" xr:uid="{A4BC8042-C432-43B3-917E-681B6F20980A}"/>
    <hyperlink ref="E1658" r:id="rId3309" display="https://www.google.com/maps/@42.068197,-83.976005,450m/data=!3m1!1e3!4m5!3m4!1s0x0:0x0!8m2!3d42.068197!4d-83.976005" xr:uid="{31D0690C-FF52-42AA-BC6F-1B7351D4A0AB}"/>
    <hyperlink ref="F1658" r:id="rId3310" display="https://www.bing.com/maps?cp=42.068197~-83.976005&amp;style=o&amp;lvl=18&amp;dir=0&amp;sp=point.42.068197_-83.976005_Clinton" xr:uid="{ED76C71F-7FED-47FC-BCFC-9C54838FC6D1}"/>
    <hyperlink ref="E1659" r:id="rId3311" display="https://www.google.com/maps/@42.068197,-83.976005,450m/data=!3m1!1e3!4m5!3m4!1s0x0:0x0!8m2!3d42.068197!4d-83.976005" xr:uid="{1C03C977-F78D-454F-8FD9-DDEDA551FB0B}"/>
    <hyperlink ref="F1659" r:id="rId3312" display="https://www.bing.com/maps?cp=42.068197~-83.976005&amp;style=o&amp;lvl=18&amp;dir=0&amp;sp=point.42.068197_-83.976005_Clinton" xr:uid="{30132BF2-8252-49EA-9A46-A853E6CF444C}"/>
    <hyperlink ref="E1660" r:id="rId3313" display="https://www.google.com/maps/@42.068197,-83.976005,450m/data=!3m1!1e3!4m5!3m4!1s0x0:0x0!8m2!3d42.068197!4d-83.976005" xr:uid="{95D7BAF0-A48C-4777-BAD2-37CDFF498E9E}"/>
    <hyperlink ref="F1660" r:id="rId3314" display="https://www.bing.com/maps?cp=42.068197~-83.976005&amp;style=o&amp;lvl=18&amp;dir=0&amp;sp=point.42.068197_-83.976005_Clinton" xr:uid="{7923F787-F98F-420E-9308-D8A75065F5A3}"/>
    <hyperlink ref="E1661" r:id="rId3315" display="https://www.google.com/maps/@38.964646,-92.316768,450m/data=!3m1!1e3!4m5!3m4!1s0x0:0x0!8m2!3d38.964646!4d-92.316768" xr:uid="{950077A2-8778-45C4-932C-9D3F1D35A328}"/>
    <hyperlink ref="F1661" r:id="rId3316" display="https://www.bing.com/maps?cp=38.964646~-92.316768&amp;style=o&amp;lvl=18&amp;dir=0&amp;sp=point.38.964646_-92.316768_Columbia (MO)" xr:uid="{657435F7-075A-4DC9-BB95-1970888C34C5}"/>
    <hyperlink ref="E1662" r:id="rId3317" display="https://www.google.com/maps/@36.233800,-90.052100,450m/data=!3m1!1e3!4m5!3m4!1s0x0:0x0!8m2!3d36.233800!4d-90.052100" xr:uid="{62839881-42E1-43CF-A46F-24D39E46B4A2}"/>
    <hyperlink ref="F1662" r:id="rId3318" display="https://www.bing.com/maps?cp=36.233800~-90.052100&amp;style=o&amp;lvl=18&amp;dir=0&amp;sp=point.36.233800_-90.052100_Kennett" xr:uid="{F4747F20-A468-46D1-B25A-ACFC9B74A150}"/>
    <hyperlink ref="E1663" r:id="rId3319" display="https://www.google.com/maps/@36.233800,-90.052100,450m/data=!3m1!1e3!4m5!3m4!1s0x0:0x0!8m2!3d36.233800!4d-90.052100" xr:uid="{D7A4AAD3-5AD9-4233-AFFE-50FA499AA11C}"/>
    <hyperlink ref="F1663" r:id="rId3320" display="https://www.bing.com/maps?cp=36.233800~-90.052100&amp;style=o&amp;lvl=18&amp;dir=0&amp;sp=point.36.233800_-90.052100_Kennett" xr:uid="{1464D82F-8ACC-498D-902B-A0E0F1A62A79}"/>
    <hyperlink ref="E1664" r:id="rId3321" display="https://www.google.com/maps/@36.233800,-90.052100,450m/data=!3m1!1e3!4m5!3m4!1s0x0:0x0!8m2!3d36.233800!4d-90.052100" xr:uid="{C0A3277E-10A8-4EF1-A87E-5D664AA9798A}"/>
    <hyperlink ref="F1664" r:id="rId3322" display="https://www.bing.com/maps?cp=36.233800~-90.052100&amp;style=o&amp;lvl=18&amp;dir=0&amp;sp=point.36.233800_-90.052100_Kennett" xr:uid="{8E2C282A-0AAD-4027-AC83-DCF0B16F2661}"/>
    <hyperlink ref="E1665" r:id="rId3323" display="https://www.google.com/maps/@36.233800,-90.052100,450m/data=!3m1!1e3!4m5!3m4!1s0x0:0x0!8m2!3d36.233800!4d-90.052100" xr:uid="{8AE12414-1B29-4A66-A42D-D51470C0BC73}"/>
    <hyperlink ref="F1665" r:id="rId3324" display="https://www.bing.com/maps?cp=36.233800~-90.052100&amp;style=o&amp;lvl=18&amp;dir=0&amp;sp=point.36.233800_-90.052100_Kennett" xr:uid="{D74FC5D4-4D02-495C-9CFA-CFC923229348}"/>
    <hyperlink ref="E1666" r:id="rId3325" display="https://www.google.com/maps/@36.233800,-90.052100,450m/data=!3m1!1e3!4m5!3m4!1s0x0:0x0!8m2!3d36.233800!4d-90.052100" xr:uid="{A3122981-C304-4C9D-88F9-CE659563BEA7}"/>
    <hyperlink ref="F1666" r:id="rId3326" display="https://www.bing.com/maps?cp=36.233800~-90.052100&amp;style=o&amp;lvl=18&amp;dir=0&amp;sp=point.36.233800_-90.052100_Kennett" xr:uid="{0545050B-8A8F-46D8-9F8F-DBB553EAEC3D}"/>
    <hyperlink ref="E1667" r:id="rId3327" display="https://www.google.com/maps/@36.233800,-90.052100,450m/data=!3m1!1e3!4m5!3m4!1s0x0:0x0!8m2!3d36.233800!4d-90.052100" xr:uid="{59C253CD-7926-41C7-9895-04FB7CF3A928}"/>
    <hyperlink ref="F1667" r:id="rId3328" display="https://www.bing.com/maps?cp=36.233800~-90.052100&amp;style=o&amp;lvl=18&amp;dir=0&amp;sp=point.36.233800_-90.052100_Kennett" xr:uid="{BC75736F-4E04-4CD0-A761-94F708395B6C}"/>
    <hyperlink ref="E1668" r:id="rId3329" display="https://www.google.com/maps/@36.233800,-90.052100,450m/data=!3m1!1e3!4m5!3m4!1s0x0:0x0!8m2!3d36.233800!4d-90.052100" xr:uid="{233E44FC-8A55-4D00-B6A6-C856C5B950A8}"/>
    <hyperlink ref="F1668" r:id="rId3330" display="https://www.bing.com/maps?cp=36.233800~-90.052100&amp;style=o&amp;lvl=18&amp;dir=0&amp;sp=point.36.233800_-90.052100_Kennett" xr:uid="{BC76A105-210A-4758-9401-44D2B79CE252}"/>
    <hyperlink ref="E1669" r:id="rId3331" display="https://www.google.com/maps/@36.233800,-90.052100,450m/data=!3m1!1e3!4m5!3m4!1s0x0:0x0!8m2!3d36.233800!4d-90.052100" xr:uid="{9FE38CE5-347D-4AA9-8D1D-F99FF9853B87}"/>
    <hyperlink ref="F1669" r:id="rId3332" display="https://www.bing.com/maps?cp=36.233800~-90.052100&amp;style=o&amp;lvl=18&amp;dir=0&amp;sp=point.36.233800_-90.052100_Kennett" xr:uid="{41C153A5-5C7A-4AFA-8F2E-93E90A963EDF}"/>
    <hyperlink ref="E1670" r:id="rId3333" display="https://www.google.com/maps/@46.765941,-111.887341,450m/data=!3m1!1e3!4m5!3m4!1s0x0:0x0!8m2!3d46.765941!4d-111.887341" xr:uid="{9D3C139D-2F87-4334-ABCA-726FDA0EC3F5}"/>
    <hyperlink ref="F1670" r:id="rId3334" display="https://www.bing.com/maps?cp=46.765941~-111.887341&amp;style=o&amp;lvl=18&amp;dir=0&amp;sp=point.46.765941_-111.887341_Hauser" xr:uid="{CBE85250-3F7D-4BAE-8BE7-F0C29A983DBE}"/>
    <hyperlink ref="E1671" r:id="rId3335" display="https://www.google.com/maps/@39.432181,-84.210925,450m/data=!3m1!1e3!4m5!3m4!1s0x0:0x0!8m2!3d39.432181!4d-84.210925" xr:uid="{9DD1C10A-F02B-4B0A-AF5B-B7F6785DAB3D}"/>
    <hyperlink ref="F1671" r:id="rId3336" display="https://www.bing.com/maps?cp=39.432181~-84.210925&amp;style=o&amp;lvl=18&amp;dir=0&amp;sp=point.39.432181_-84.210925_Lebanon" xr:uid="{6D15B3EF-25F6-4557-B1AB-D207B362E35D}"/>
    <hyperlink ref="E1672" r:id="rId3337" display="https://www.google.com/maps/@39.432181,-84.210925,450m/data=!3m1!1e3!4m5!3m4!1s0x0:0x0!8m2!3d39.432181!4d-84.210925" xr:uid="{E072E13A-FB4E-4235-8E7B-DEB35F622376}"/>
    <hyperlink ref="F1672" r:id="rId3338" display="https://www.bing.com/maps?cp=39.432181~-84.210925&amp;style=o&amp;lvl=18&amp;dir=0&amp;sp=point.39.432181_-84.210925_Lebanon" xr:uid="{FB63D0AB-0411-4908-8626-3EDF6A4210BC}"/>
    <hyperlink ref="E1673" r:id="rId3339" display="https://www.google.com/maps/@39.432181,-84.210925,450m/data=!3m1!1e3!4m5!3m4!1s0x0:0x0!8m2!3d39.432181!4d-84.210925" xr:uid="{AB083155-A9EE-4091-80BB-A47DA388D12B}"/>
    <hyperlink ref="F1673" r:id="rId3340" display="https://www.bing.com/maps?cp=39.432181~-84.210925&amp;style=o&amp;lvl=18&amp;dir=0&amp;sp=point.39.432181_-84.210925_Lebanon" xr:uid="{16030A29-28E6-4F76-9B68-1160DA87E3F8}"/>
    <hyperlink ref="E1674" r:id="rId3341" display="https://www.google.com/maps/@39.432181,-84.210925,450m/data=!3m1!1e3!4m5!3m4!1s0x0:0x0!8m2!3d39.432181!4d-84.210925" xr:uid="{A2F954C5-0738-4C86-B328-190A83166D46}"/>
    <hyperlink ref="F1674" r:id="rId3342" display="https://www.bing.com/maps?cp=39.432181~-84.210925&amp;style=o&amp;lvl=18&amp;dir=0&amp;sp=point.39.432181_-84.210925_Lebanon" xr:uid="{B8E9B23E-918C-422A-B13D-A987DD11B233}"/>
    <hyperlink ref="E1675" r:id="rId3343" display="https://www.google.com/maps/@39.432181,-84.210925,450m/data=!3m1!1e3!4m5!3m4!1s0x0:0x0!8m2!3d39.432181!4d-84.210925" xr:uid="{0CE2B79F-F8A1-425E-9482-59F0A588091B}"/>
    <hyperlink ref="F1675" r:id="rId3344" display="https://www.bing.com/maps?cp=39.432181~-84.210925&amp;style=o&amp;lvl=18&amp;dir=0&amp;sp=point.39.432181_-84.210925_Lebanon" xr:uid="{52FA4098-A764-470D-B839-783A97901918}"/>
    <hyperlink ref="E1676" r:id="rId3345" display="https://www.google.com/maps/@44.369507,-98.172230,450m/data=!3m1!1e3!4m5!3m4!1s0x0:0x0!8m2!3d44.369507!4d-98.172230" xr:uid="{0BD2E175-C86C-4CB7-9D69-B0197BC32FB6}"/>
    <hyperlink ref="F1676" r:id="rId3346" display="https://www.bing.com/maps?cp=44.369507~-98.172230&amp;style=o&amp;lvl=18&amp;dir=0&amp;sp=point.44.369507_-98.172230_Huron" xr:uid="{BB0D6EDE-DCF5-493F-A16D-AB46E83A2840}"/>
    <hyperlink ref="E1677" r:id="rId3347" display="https://www.google.com/maps/@44.378400,-98.462900,450m/data=!3m1!1e3!4m5!3m4!1s0x0:0x0!8m2!3d44.378400!4d-98.462900" xr:uid="{42A19D67-C802-487A-BBC5-76392B9873B7}"/>
    <hyperlink ref="F1677" r:id="rId3348" display="https://www.bing.com/maps?cp=44.378400~-98.462900&amp;style=o&amp;lvl=18&amp;dir=0&amp;sp=point.44.378400_-98.462900_Mobile Unit" xr:uid="{56DEEB0D-4B10-4771-832F-E91BDC269BFA}"/>
    <hyperlink ref="E1678" r:id="rId3349" display="https://www.google.com/maps/@44.378400,-98.462900,450m/data=!3m1!1e3!4m5!3m4!1s0x0:0x0!8m2!3d44.378400!4d-98.462900" xr:uid="{1D0599EF-6461-4347-A043-FDA386806CCE}"/>
    <hyperlink ref="F1678" r:id="rId3350" display="https://www.bing.com/maps?cp=44.378400~-98.462900&amp;style=o&amp;lvl=18&amp;dir=0&amp;sp=point.44.378400_-98.462900_Mobile Unit" xr:uid="{98ECB632-A40B-4749-8F40-1D71BADB4D4C}"/>
    <hyperlink ref="E1679" r:id="rId3351" display="https://www.google.com/maps/@40.466300,-89.984100,450m/data=!3m1!1e3!4m5!3m4!1s0x0:0x0!8m2!3d40.466300!4d-89.984100" xr:uid="{3C8C9EFE-7BCD-498F-86AF-245E5DB76F02}"/>
    <hyperlink ref="F1679" r:id="rId3352" display="https://www.bing.com/maps?cp=40.466300~-89.984100&amp;style=o&amp;lvl=18&amp;dir=0&amp;sp=point.40.466300_-89.984100_Duck Creek" xr:uid="{099C9D04-24A7-4A11-9B98-F8577B37035B}"/>
    <hyperlink ref="E1680" r:id="rId3353" display="https://www.google.com/maps/@46.772850,-67.848490,450m/data=!3m1!1e3!4m5!3m4!1s0x0:0x0!8m2!3d46.772850!4d-67.848490" xr:uid="{99C06961-D7F8-4FE7-8EF2-58FAE64546EA}"/>
    <hyperlink ref="F1680" r:id="rId3354" display="https://www.bing.com/maps?cp=46.772850~-67.848490&amp;style=o&amp;lvl=18&amp;dir=0&amp;sp=point.46.772850_-67.848490_ReEnergy Fort Fairfield" xr:uid="{714E3531-6273-44E6-BF66-50301CD6BD0A}"/>
    <hyperlink ref="E1681" r:id="rId3355" display="https://www.google.com/maps/@33.853542,-117.856286,450m/data=!3m1!1e3!4m5!3m4!1s0x0:0x0!8m2!3d33.853542!4d-117.856286" xr:uid="{0225CD24-422B-4358-8C58-71CBBCF16407}"/>
    <hyperlink ref="F1681" r:id="rId3356" display="https://www.bing.com/maps?cp=33.853542~-117.856286&amp;style=o&amp;lvl=18&amp;dir=0&amp;sp=point.33.853542_-117.856286_Anaheim GT" xr:uid="{4EA05F14-9236-424A-9E53-1AEF95CB1D5B}"/>
    <hyperlink ref="E1682" r:id="rId3357" display="https://www.google.com/maps/@41.771700,-91.132100,450m/data=!3m1!1e3!4m5!3m4!1s0x0:0x0!8m2!3d41.771700!4d-91.132100" xr:uid="{17F1D372-D4F5-4D37-842C-755140A6368E}"/>
    <hyperlink ref="F1682" r:id="rId3358" display="https://www.bing.com/maps?cp=41.771700~-91.132100&amp;style=o&amp;lvl=18&amp;dir=0&amp;sp=point.41.771700_-91.132100_Tipton" xr:uid="{CA5F2094-A6F6-42A3-BBD3-4DF35C704D18}"/>
    <hyperlink ref="E1683" r:id="rId3359" display="https://www.google.com/maps/@28.166300,-82.138800,450m/data=!3m1!1e3!4m5!3m4!1s0x0:0x0!8m2!3d28.166300!4d-82.138800" xr:uid="{237C4367-FD6A-4CCA-828C-CE5489B68578}"/>
    <hyperlink ref="F1683" r:id="rId3360" display="https://www.bing.com/maps?cp=28.166300~-82.138800&amp;style=o&amp;lvl=18&amp;dir=0&amp;sp=point.28.166300_-82.138800_The Mosaic Company, Plant City Facility" xr:uid="{1AA58293-31E0-4C63-8EE7-8FBB82651107}"/>
    <hyperlink ref="E1684" r:id="rId3361" display="https://www.google.com/maps/@42.143919,-80.069581,450m/data=!3m1!1e3!4m5!3m4!1s0x0:0x0!8m2!3d42.143919!4d-80.069581" xr:uid="{7CD84D82-AC18-43F9-B85A-C2E2C183B36C}"/>
    <hyperlink ref="F1684" r:id="rId3362" display="https://www.bing.com/maps?cp=42.143919~-80.069581&amp;style=o&amp;lvl=18&amp;dir=0&amp;sp=point.42.143919_-80.069581_Erie Coke" xr:uid="{F066B444-9D02-4317-8A70-840CDA1B7A95}"/>
    <hyperlink ref="E1685" r:id="rId3363" display="https://www.google.com/maps/@44.083000,-88.541100,450m/data=!3m1!1e3!4m5!3m4!1s0x0:0x0!8m2!3d44.083000!4d-88.541100" xr:uid="{D968CE98-A29B-4265-B77F-ADB56E9C4C5A}"/>
    <hyperlink ref="F1685" r:id="rId3364" display="https://www.bing.com/maps?cp=44.083000~-88.541100&amp;style=o&amp;lvl=18&amp;dir=0&amp;sp=point.44.083000_-88.541100_Winnebago County Landfill Gas" xr:uid="{71F072D0-C4EE-47C3-8C39-AD40B181F437}"/>
    <hyperlink ref="E1686" r:id="rId3365" display="https://www.google.com/maps/@40.713900,-73.600300,450m/data=!3m1!1e3!4m5!3m4!1s0x0:0x0!8m2!3d40.713900!4d-73.600300" xr:uid="{86200F1E-F677-457D-B976-4BEF86C4545B}"/>
    <hyperlink ref="F1686" r:id="rId3366" display="https://www.bing.com/maps?cp=40.713900~-73.600300&amp;style=o&amp;lvl=18&amp;dir=0&amp;sp=point.40.713900_-73.600300_Hofstra University" xr:uid="{75A29FAB-CC50-4ADA-B416-4CE8A09C6289}"/>
    <hyperlink ref="E1687" r:id="rId3367" display="https://www.google.com/maps/@40.713900,-73.600300,450m/data=!3m1!1e3!4m5!3m4!1s0x0:0x0!8m2!3d40.713900!4d-73.600300" xr:uid="{61FC94A4-CBA0-479A-95CD-CCA80594896C}"/>
    <hyperlink ref="F1687" r:id="rId3368" display="https://www.bing.com/maps?cp=40.713900~-73.600300&amp;style=o&amp;lvl=18&amp;dir=0&amp;sp=point.40.713900_-73.600300_Hofstra University" xr:uid="{58C63E9E-1D6C-4718-A2FE-41A83AB830BB}"/>
    <hyperlink ref="E1688" r:id="rId3369" display="https://www.google.com/maps/@28.652709,-96.559997,450m/data=!3m1!1e3!4m5!3m4!1s0x0:0x0!8m2!3d28.652709!4d-96.559997" xr:uid="{562AE7EF-9703-4AE7-A044-6297E09FC6AA}"/>
    <hyperlink ref="F1688" r:id="rId3370" display="https://www.bing.com/maps?cp=28.652709~-96.559997&amp;style=o&amp;lvl=18&amp;dir=0&amp;sp=point.28.652709_-96.559997_Point Comfort Operations" xr:uid="{47DEA74E-ED9C-4006-8B61-752CD92908FB}"/>
    <hyperlink ref="E1689" r:id="rId3371" display="https://www.google.com/maps/@28.652709,-96.559997,450m/data=!3m1!1e3!4m5!3m4!1s0x0:0x0!8m2!3d28.652709!4d-96.559997" xr:uid="{B5FEE301-13AC-4C16-8705-54D1783702A2}"/>
    <hyperlink ref="F1689" r:id="rId3372" display="https://www.bing.com/maps?cp=28.652709~-96.559997&amp;style=o&amp;lvl=18&amp;dir=0&amp;sp=point.28.652709_-96.559997_Point Comfort Operations" xr:uid="{74598BC1-3730-464D-AD8B-2AFAD9D2DF20}"/>
    <hyperlink ref="E1690" r:id="rId3373" display="https://www.google.com/maps/@28.652709,-96.559997,450m/data=!3m1!1e3!4m5!3m4!1s0x0:0x0!8m2!3d28.652709!4d-96.559997" xr:uid="{D3301E4F-F8F9-4CA3-8D36-91C2884D75DB}"/>
    <hyperlink ref="F1690" r:id="rId3374" display="https://www.bing.com/maps?cp=28.652709~-96.559997&amp;style=o&amp;lvl=18&amp;dir=0&amp;sp=point.28.652709_-96.559997_Point Comfort Operations" xr:uid="{1278480B-150D-4379-AEFD-9180BAFCA47A}"/>
    <hyperlink ref="E1691" r:id="rId3375" display="https://www.google.com/maps/@28.652709,-96.559997,450m/data=!3m1!1e3!4m5!3m4!1s0x0:0x0!8m2!3d28.652709!4d-96.559997" xr:uid="{F3AF4160-92EA-44B8-86B5-1B4CB1B71B99}"/>
    <hyperlink ref="F1691" r:id="rId3376" display="https://www.bing.com/maps?cp=28.652709~-96.559997&amp;style=o&amp;lvl=18&amp;dir=0&amp;sp=point.28.652709_-96.559997_Point Comfort Operations" xr:uid="{206C4926-1326-4FF6-9AF1-3A63CE8FCC71}"/>
    <hyperlink ref="E1692" r:id="rId3377" display="https://www.google.com/maps/@35.095797,-118.324772,450m/data=!3m1!1e3!4m5!3m4!1s0x0:0x0!8m2!3d35.095797!4d-118.324772" xr:uid="{DC2802A6-2E8F-4C4E-BEF0-C970B8C66CE4}"/>
    <hyperlink ref="F1692" r:id="rId3378" display="https://www.bing.com/maps?cp=35.095797~-118.324772&amp;style=o&amp;lvl=18&amp;dir=0&amp;sp=point.35.095797_-118.324772_85 A" xr:uid="{071E0B40-6A80-433A-B434-1AD711F0CC56}"/>
    <hyperlink ref="E1693" r:id="rId3379" display="https://www.google.com/maps/@32.598300,-117.017800,450m/data=!3m1!1e3!4m5!3m4!1s0x0:0x0!8m2!3d32.598300!4d-117.017800" xr:uid="{8E7000BE-C760-4F24-9C11-AFCD90F709FA}"/>
    <hyperlink ref="F1693" r:id="rId3380" display="https://www.bing.com/maps?cp=32.598300~-117.017800&amp;style=o&amp;lvl=18&amp;dir=0&amp;sp=point.32.598300_-117.017800_Otay Landfill Gas, LLC" xr:uid="{98A92FFB-3417-43FB-8EE5-2FAC1FA8A84E}"/>
    <hyperlink ref="E1694" r:id="rId3381" display="https://www.google.com/maps/@32.598300,-117.017800,450m/data=!3m1!1e3!4m5!3m4!1s0x0:0x0!8m2!3d32.598300!4d-117.017800" xr:uid="{BC2B4612-330D-4BA0-8B25-E9D09E687206}"/>
    <hyperlink ref="F1694" r:id="rId3382" display="https://www.bing.com/maps?cp=32.598300~-117.017800&amp;style=o&amp;lvl=18&amp;dir=0&amp;sp=point.32.598300_-117.017800_Otay Landfill Gas, LLC" xr:uid="{642F7A49-71A2-4C43-8D21-51B31FC3D849}"/>
    <hyperlink ref="E1695" r:id="rId3383" display="https://www.google.com/maps/@32.598300,-117.017800,450m/data=!3m1!1e3!4m5!3m4!1s0x0:0x0!8m2!3d32.598300!4d-117.017800" xr:uid="{8825A201-C7D1-4F99-97BA-2111EED02011}"/>
    <hyperlink ref="F1695" r:id="rId3384" display="https://www.bing.com/maps?cp=32.598300~-117.017800&amp;style=o&amp;lvl=18&amp;dir=0&amp;sp=point.32.598300_-117.017800_Otay Landfill Gas, LLC" xr:uid="{031F3190-1D50-4ABB-8365-50F21F6762A3}"/>
    <hyperlink ref="E1696" r:id="rId3385" display="https://www.google.com/maps/@32.598300,-117.017800,450m/data=!3m1!1e3!4m5!3m4!1s0x0:0x0!8m2!3d32.598300!4d-117.017800" xr:uid="{65FF7AA8-4CA2-401C-9725-69F659CAB9AD}"/>
    <hyperlink ref="F1696" r:id="rId3386" display="https://www.bing.com/maps?cp=32.598300~-117.017800&amp;style=o&amp;lvl=18&amp;dir=0&amp;sp=point.32.598300_-117.017800_Otay Landfill Gas, LLC" xr:uid="{C626D4CE-B42E-424D-92BB-17E0861D8FA2}"/>
    <hyperlink ref="E1697" r:id="rId3387" display="https://www.google.com/maps/@43.617965,-75.305443,450m/data=!3m1!1e3!4m5!3m4!1s0x0:0x0!8m2!3d43.617965!4d-75.305443" xr:uid="{C09BF6AE-ACD9-4555-97C3-06466F74722C}"/>
    <hyperlink ref="F1697" r:id="rId3388" display="https://www.bing.com/maps?cp=43.617965~-75.305443&amp;style=o&amp;lvl=18&amp;dir=0&amp;sp=point.43.617965_-75.305443_ReEnergy Lyonsdale Biomass" xr:uid="{2913AE42-D5C9-4D02-8C7A-2F2A3212CE9B}"/>
    <hyperlink ref="E1698" r:id="rId3389" display="https://www.google.com/maps/@32.988300,-96.748900,450m/data=!3m1!1e3!4m5!3m4!1s0x0:0x0!8m2!3d32.988300!4d-96.748900" xr:uid="{8701ABF9-3A63-4C2B-A7A7-6BBF582BD4E0}"/>
    <hyperlink ref="F1698" r:id="rId3390" display="https://www.bing.com/maps?cp=32.988300~-96.748900&amp;style=o&amp;lvl=18&amp;dir=0&amp;sp=point.32.988300_-96.748900_University of Texas at Dallas" xr:uid="{D09D9F48-A109-4730-9BC0-0DAFF7F0FF7D}"/>
    <hyperlink ref="E1699" r:id="rId3391" display="https://www.google.com/maps/@40.711900,-112.122500,450m/data=!3m1!1e3!4m5!3m4!1s0x0:0x0!8m2!3d40.711900!4d-112.122500" xr:uid="{11794DB6-32D4-4B59-9EC7-69F9248AD57D}"/>
    <hyperlink ref="F1699" r:id="rId3392" display="https://www.bing.com/maps?cp=40.711900~-112.122500&amp;style=o&amp;lvl=18&amp;dir=0&amp;sp=point.40.711900_-112.122500_Kennecott Power Plant" xr:uid="{9F9A677D-C26E-41C4-B7D7-A0D9BECF3DC0}"/>
    <hyperlink ref="E1700" r:id="rId3393" display="https://www.google.com/maps/@33.569700,-101.765300,450m/data=!3m1!1e3!4m5!3m4!1s0x0:0x0!8m2!3d33.569700!4d-101.765300" xr:uid="{EB96D0D0-5359-40A4-B484-263B7248CD22}"/>
    <hyperlink ref="F1700" r:id="rId3394" display="https://www.bing.com/maps?cp=33.569700~-101.765300&amp;style=o&amp;lvl=18&amp;dir=0&amp;sp=point.33.569700_-101.765300_Lubbock Wind Ranch" xr:uid="{441D6C52-A2CB-43CD-81B5-CAF23FA45DD9}"/>
    <hyperlink ref="E1701" r:id="rId3395" display="https://www.google.com/maps/@33.569700,-101.765300,450m/data=!3m1!1e3!4m5!3m4!1s0x0:0x0!8m2!3d33.569700!4d-101.765300" xr:uid="{276A4586-74B6-48C2-B2D5-F6BDE3D2F87E}"/>
    <hyperlink ref="F1701" r:id="rId3396" display="https://www.bing.com/maps?cp=33.569700~-101.765300&amp;style=o&amp;lvl=18&amp;dir=0&amp;sp=point.33.569700_-101.765300_Lubbock Wind Ranch" xr:uid="{C58042F3-6DE2-48CB-A80E-BCF928061581}"/>
    <hyperlink ref="E1702" r:id="rId3397" display="https://www.google.com/maps/@33.569700,-101.765300,450m/data=!3m1!1e3!4m5!3m4!1s0x0:0x0!8m2!3d33.569700!4d-101.765300" xr:uid="{125CD52D-C656-49DA-999B-6398C91F1665}"/>
    <hyperlink ref="F1702" r:id="rId3398" display="https://www.bing.com/maps?cp=33.569700~-101.765300&amp;style=o&amp;lvl=18&amp;dir=0&amp;sp=point.33.569700_-101.765300_Lubbock Wind Ranch" xr:uid="{035157B9-8A21-4CB8-AE3E-5DFEDDD56015}"/>
    <hyperlink ref="E1703" r:id="rId3399" display="https://www.google.com/maps/@34.028611,-117.601388,450m/data=!3m1!1e3!4m5!3m4!1s0x0:0x0!8m2!3d34.028611!4d-117.601388" xr:uid="{371B04CB-41AE-4FC5-AFFB-F05828C78DAE}"/>
    <hyperlink ref="F1703" r:id="rId3400" display="https://www.bing.com/maps?cp=34.028611~-117.601388&amp;style=o&amp;lvl=18&amp;dir=0&amp;sp=point.34.028611_-117.601388_RPI Fuel Cell LLC" xr:uid="{1A89E412-B8C7-4722-B19F-6664C07E932A}"/>
    <hyperlink ref="E1704" r:id="rId3401" display="https://www.google.com/maps/@37.433056,-121.941944,450m/data=!3m1!1e3!4m5!3m4!1s0x0:0x0!8m2!3d37.433056!4d-121.941944" xr:uid="{9FECD334-E635-481B-873F-F8416B89BE07}"/>
    <hyperlink ref="F1704" r:id="rId3402" display="https://www.bing.com/maps?cp=37.433056~-121.941944&amp;style=o&amp;lvl=18&amp;dir=0&amp;sp=point.37.433056_-121.941944_UTS SJ1 LLC" xr:uid="{1B11C9EB-BFD7-41AE-B4BE-EAAC774DC6EE}"/>
    <hyperlink ref="E1705" r:id="rId3403" display="https://www.google.com/maps/@42.853942,-114.471911,450m/data=!3m1!1e3!4m5!3m4!1s0x0:0x0!8m2!3d42.853942!4d-114.471911" xr:uid="{B42BCC8A-C0C1-4854-8C36-0105DF44DB2E}"/>
    <hyperlink ref="F1705" r:id="rId3404" display="https://www.bing.com/maps?cp=42.853942~-114.471911&amp;style=o&amp;lvl=18&amp;dir=0&amp;sp=point.42.853942_-114.471911_Double A Digester" xr:uid="{4C58AE92-3BED-40C4-ABA3-1E4AA2B8649B}"/>
    <hyperlink ref="E1706" r:id="rId3405" display="https://www.google.com/maps/@42.853942,-114.471911,450m/data=!3m1!1e3!4m5!3m4!1s0x0:0x0!8m2!3d42.853942!4d-114.471911" xr:uid="{ECADD3F3-637F-4C0D-B6B8-D07180727759}"/>
    <hyperlink ref="F1706" r:id="rId3406" display="https://www.bing.com/maps?cp=42.853942~-114.471911&amp;style=o&amp;lvl=18&amp;dir=0&amp;sp=point.42.853942_-114.471911_Double A Digester" xr:uid="{C2634D89-F8AE-4F7D-B70B-897C5528030B}"/>
    <hyperlink ref="E1707" r:id="rId3407" display="https://www.google.com/maps/@42.853942,-114.471911,450m/data=!3m1!1e3!4m5!3m4!1s0x0:0x0!8m2!3d42.853942!4d-114.471911" xr:uid="{C489FF48-4B5E-4495-A48B-31F9C19ECD5A}"/>
    <hyperlink ref="F1707" r:id="rId3408" display="https://www.bing.com/maps?cp=42.853942~-114.471911&amp;style=o&amp;lvl=18&amp;dir=0&amp;sp=point.42.853942_-114.471911_Double A Digester" xr:uid="{C0624086-80EB-409E-B152-8A03B5829E30}"/>
    <hyperlink ref="E1708" r:id="rId3409" display="https://www.google.com/maps/@40.410751,-83.717880,450m/data=!3m1!1e3!4m5!3m4!1s0x0:0x0!8m2!3d40.410751!4d-83.717880" xr:uid="{7AD2C4B9-45EB-41E5-8E1D-44CE107E8E6D}"/>
    <hyperlink ref="F1708" r:id="rId3410" display="https://www.bing.com/maps?cp=40.410751~-83.717880&amp;style=o&amp;lvl=18&amp;dir=0&amp;sp=point.40.410751_-83.717880_Bellefontaine Gas Producers LLC" xr:uid="{BF017264-856A-47DE-B6F1-115C5C28F554}"/>
    <hyperlink ref="E1709" r:id="rId3411" display="https://www.google.com/maps/@40.410751,-83.717880,450m/data=!3m1!1e3!4m5!3m4!1s0x0:0x0!8m2!3d40.410751!4d-83.717880" xr:uid="{03251512-9340-4D55-9EC9-64CF51175971}"/>
    <hyperlink ref="F1709" r:id="rId3412" display="https://www.bing.com/maps?cp=40.410751~-83.717880&amp;style=o&amp;lvl=18&amp;dir=0&amp;sp=point.40.410751_-83.717880_Bellefontaine Gas Producers LLC" xr:uid="{10A2AEC8-FA07-4ACE-BBAC-AE981FFC4C81}"/>
    <hyperlink ref="E1710" r:id="rId3413" display="https://www.google.com/maps/@40.410751,-83.717880,450m/data=!3m1!1e3!4m5!3m4!1s0x0:0x0!8m2!3d40.410751!4d-83.717880" xr:uid="{4DF5FDA9-3E44-435F-BC59-6619846C1791}"/>
    <hyperlink ref="F1710" r:id="rId3414" display="https://www.bing.com/maps?cp=40.410751~-83.717880&amp;style=o&amp;lvl=18&amp;dir=0&amp;sp=point.40.410751_-83.717880_Bellefontaine Gas Producers LLC" xr:uid="{0F8A0CEC-6E4B-4C76-B0A9-A271EAACA0DD}"/>
    <hyperlink ref="E1711" r:id="rId3415" display="https://www.google.com/maps/@35.155278,-118.369444,450m/data=!3m1!1e3!4m5!3m4!1s0x0:0x0!8m2!3d35.155278!4d-118.369444" xr:uid="{54496EB0-5298-4B0B-8836-EBA4904F3B19}"/>
    <hyperlink ref="F1711" r:id="rId3416" display="https://www.bing.com/maps?cp=35.155278~-118.369444&amp;style=o&amp;lvl=18&amp;dir=0&amp;sp=point.35.155278_-118.369444_GE - Tehachapi" xr:uid="{893BDA64-73F2-45A8-AD12-F1D80F0E7500}"/>
    <hyperlink ref="E1712" r:id="rId3417" display="https://www.google.com/maps/@43.638611,-96.390000,450m/data=!3m1!1e3!4m5!3m4!1s0x0:0x0!8m2!3d43.638611!4d-96.390000" xr:uid="{2B58C1B7-910C-4923-94A6-CDC2F113967A}"/>
    <hyperlink ref="F1712" r:id="rId3418" display="https://www.bing.com/maps?cp=43.638611~-96.390000&amp;style=o&amp;lvl=18&amp;dir=0&amp;sp=point.43.638611_-96.390000_Laverne Battery" xr:uid="{D1A87F3E-82BA-42AE-9AF5-400306DE9357}"/>
    <hyperlink ref="E1713" r:id="rId3419" display="https://www.google.com/maps/@44.115000,-88.217222,450m/data=!3m1!1e3!4m5!3m4!1s0x0:0x0!8m2!3d44.115000!4d-88.217222" xr:uid="{C36DDEED-5297-415A-9058-AE97DC6D84F9}"/>
    <hyperlink ref="F1713" r:id="rId3420" display="https://www.bing.com/maps?cp=44.115000~-88.217222&amp;style=o&amp;lvl=18&amp;dir=0&amp;sp=point.44.115000_-88.217222_Holsum Elm Dairy" xr:uid="{01DCFE66-2D4B-4410-BA18-FFED61E00C47}"/>
    <hyperlink ref="E1714" r:id="rId3421" display="https://www.google.com/maps/@44.115000,-88.217222,450m/data=!3m1!1e3!4m5!3m4!1s0x0:0x0!8m2!3d44.115000!4d-88.217222" xr:uid="{021AD21F-D898-4D60-842B-B3B4550FEECD}"/>
    <hyperlink ref="F1714" r:id="rId3422" display="https://www.bing.com/maps?cp=44.115000~-88.217222&amp;style=o&amp;lvl=18&amp;dir=0&amp;sp=point.44.115000_-88.217222_Holsum Elm Dairy" xr:uid="{2BA6945E-072E-4DA7-8DED-AA780C3E7808}"/>
    <hyperlink ref="E1715" r:id="rId3423" display="https://www.google.com/maps/@42.567778,-71.773889,450m/data=!3m1!1e3!4m5!3m4!1s0x0:0x0!8m2!3d42.567778!4d-71.773889" xr:uid="{0D335FF5-9459-4EA3-8AEA-4BDD0973D310}"/>
    <hyperlink ref="F1715" r:id="rId3424" display="https://www.bing.com/maps?cp=42.567778~-71.773889&amp;style=o&amp;lvl=18&amp;dir=0&amp;sp=point.42.567778_-71.773889_Simonds" xr:uid="{1C472FC2-178D-4291-B76B-7C8C792B4B35}"/>
    <hyperlink ref="E1716" r:id="rId3425" display="https://www.google.com/maps/@42.567778,-71.773889,450m/data=!3m1!1e3!4m5!3m4!1s0x0:0x0!8m2!3d42.567778!4d-71.773889" xr:uid="{E66768FC-BB79-493D-B59B-9A521C4C673C}"/>
    <hyperlink ref="F1716" r:id="rId3426" display="https://www.bing.com/maps?cp=42.567778~-71.773889&amp;style=o&amp;lvl=18&amp;dir=0&amp;sp=point.42.567778_-71.773889_Simonds" xr:uid="{9FA89ED1-9132-4E25-87CB-B41BD46032EC}"/>
    <hyperlink ref="E1717" r:id="rId3427" display="https://www.google.com/maps/@42.567778,-71.773889,450m/data=!3m1!1e3!4m5!3m4!1s0x0:0x0!8m2!3d42.567778!4d-71.773889" xr:uid="{A10D1DB6-2A62-4A52-BC44-159CA5E5424E}"/>
    <hyperlink ref="F1717" r:id="rId3428" display="https://www.bing.com/maps?cp=42.567778~-71.773889&amp;style=o&amp;lvl=18&amp;dir=0&amp;sp=point.42.567778_-71.773889_Simonds" xr:uid="{63D6EA38-D611-45ED-AB95-B778ECA1164B}"/>
    <hyperlink ref="E1718" r:id="rId3429" display="https://www.google.com/maps/@42.717222,-70.846389,450m/data=!3m1!1e3!4m5!3m4!1s0x0:0x0!8m2!3d42.717222!4d-70.846389" xr:uid="{8D5B6D82-DF2C-4205-9456-5B4C312010D9}"/>
    <hyperlink ref="F1718" r:id="rId3430" display="https://www.bing.com/maps?cp=42.717222~-70.846389&amp;style=o&amp;lvl=18&amp;dir=0&amp;sp=point.42.717222_-70.846389_Ipswich Wind Independence" xr:uid="{2AAF727A-A8CD-474E-90F1-8F4D61B32779}"/>
    <hyperlink ref="E1719" r:id="rId3431" display="https://www.google.com/maps/@28.790186,-81.089015,450m/data=!3m1!1e3!4m5!3m4!1s0x0:0x0!8m2!3d28.790186!4d-81.089015" xr:uid="{6A1A0226-84BA-4B3D-8A46-C4C39F95CF83}"/>
    <hyperlink ref="F1719" r:id="rId3432" display="https://www.bing.com/maps?cp=28.790186~-81.089015&amp;style=o&amp;lvl=18&amp;dir=0&amp;sp=point.28.790186_-81.089015_Seminole Energy" xr:uid="{FF978954-19EA-4BAA-A98A-593499A91570}"/>
    <hyperlink ref="E1720" r:id="rId3433" display="https://www.google.com/maps/@32.160000,-110.904700,450m/data=!3m1!1e3!4m5!3m4!1s0x0:0x0!8m2!3d32.160000!4d-110.904700" xr:uid="{ED5F8C84-AA1D-4CEE-A59C-B58D802974C7}"/>
    <hyperlink ref="F1720" r:id="rId3434" display="https://www.bing.com/maps?cp=32.160000~-110.904700&amp;style=o&amp;lvl=18&amp;dir=0&amp;sp=point.32.160000_-110.904700_H Wilson Sundt Generating Station" xr:uid="{6CB749FD-1EBA-41FF-AECF-B13069986C93}"/>
    <hyperlink ref="E1721" r:id="rId3435" display="https://www.google.com/maps/@32.160000,-110.904700,450m/data=!3m1!1e3!4m5!3m4!1s0x0:0x0!8m2!3d32.160000!4d-110.904700" xr:uid="{54ACE6AC-2979-4E74-9BD5-26098A7AE07F}"/>
    <hyperlink ref="F1721" r:id="rId3436" display="https://www.bing.com/maps?cp=32.160000~-110.904700&amp;style=o&amp;lvl=18&amp;dir=0&amp;sp=point.32.160000_-110.904700_H Wilson Sundt Generating Station" xr:uid="{BA23996F-42C6-4A56-8DC9-740682E0ED80}"/>
    <hyperlink ref="E1722" r:id="rId3437" display="https://www.google.com/maps/@39.058600,-89.403100,450m/data=!3m1!1e3!4m5!3m4!1s0x0:0x0!8m2!3d39.058600!4d-89.403100" xr:uid="{71737268-2691-471E-A553-372DA74CA027}"/>
    <hyperlink ref="F1722" r:id="rId3438" display="https://www.bing.com/maps?cp=39.058600~-89.403100&amp;style=o&amp;lvl=18&amp;dir=0&amp;sp=point.39.058600_-89.403100_Coffeen" xr:uid="{C33DF850-8DF5-4C14-8870-C75EB25AD604}"/>
    <hyperlink ref="E1723" r:id="rId3439" display="https://www.google.com/maps/@39.058600,-89.403100,450m/data=!3m1!1e3!4m5!3m4!1s0x0:0x0!8m2!3d39.058600!4d-89.403100" xr:uid="{37ECDBA6-2624-4E73-A942-C6E3879F1C84}"/>
    <hyperlink ref="F1723" r:id="rId3440" display="https://www.bing.com/maps?cp=39.058600~-89.403100&amp;style=o&amp;lvl=18&amp;dir=0&amp;sp=point.39.058600_-89.403100_Coffeen" xr:uid="{3C2C8DBB-2644-40FC-9B26-726D1940F0C7}"/>
    <hyperlink ref="E1724" r:id="rId3441" display="https://www.google.com/maps/@40.279700,-90.080000,450m/data=!3m1!1e3!4m5!3m4!1s0x0:0x0!8m2!3d40.279700!4d-90.080000" xr:uid="{6351C8A5-1B50-4596-89A9-D60ED8572A4D}"/>
    <hyperlink ref="F1724" r:id="rId3442" display="https://www.bing.com/maps?cp=40.279700~-90.080000&amp;style=o&amp;lvl=18&amp;dir=0&amp;sp=point.40.279700_-90.080000_Havana" xr:uid="{0B90D938-4358-4717-A75D-10439BB85D66}"/>
    <hyperlink ref="E1725" r:id="rId3443" display="https://www.google.com/maps/@41.302800,-89.315000,450m/data=!3m1!1e3!4m5!3m4!1s0x0:0x0!8m2!3d41.302800!4d-89.315000" xr:uid="{E9CE100C-3081-45E3-8DCA-2DD200F159BB}"/>
    <hyperlink ref="F1725" r:id="rId3444" display="https://www.bing.com/maps?cp=41.302800~-89.315000&amp;style=o&amp;lvl=18&amp;dir=0&amp;sp=point.41.302800_-89.315000_Hennepin Power Station" xr:uid="{6214803A-7A3F-4880-9F83-DBAE5129A2DC}"/>
    <hyperlink ref="E1726" r:id="rId3445" display="https://www.google.com/maps/@41.302800,-89.315000,450m/data=!3m1!1e3!4m5!3m4!1s0x0:0x0!8m2!3d41.302800!4d-89.315000" xr:uid="{0CEF5AAF-64BA-4E91-B6F3-9A5F549A6294}"/>
    <hyperlink ref="F1726" r:id="rId3446" display="https://www.bing.com/maps?cp=41.302800~-89.315000&amp;style=o&amp;lvl=18&amp;dir=0&amp;sp=point.41.302800_-89.315000_Hennepin Power Station" xr:uid="{7FF46039-5EBB-4838-AF46-6B016EEF9287}"/>
    <hyperlink ref="E1727" r:id="rId3447" display="https://www.google.com/maps/@36.904700,-111.388600,450m/data=!3m1!1e3!4m5!3m4!1s0x0:0x0!8m2!3d36.904700!4d-111.388600" xr:uid="{C180B184-CE7C-4426-862B-AC8EB5A324F0}"/>
    <hyperlink ref="F1727" r:id="rId3448" display="https://www.bing.com/maps?cp=36.904700~-111.388600&amp;style=o&amp;lvl=18&amp;dir=0&amp;sp=point.36.904700_-111.388600_Navajo" xr:uid="{BE052424-A750-4DCC-948B-2DFC742C6BC6}"/>
    <hyperlink ref="E1728" r:id="rId3449" display="https://www.google.com/maps/@36.904700,-111.388600,450m/data=!3m1!1e3!4m5!3m4!1s0x0:0x0!8m2!3d36.904700!4d-111.388600" xr:uid="{8AA5106B-0993-445F-AD32-4476599EBD6A}"/>
    <hyperlink ref="F1728" r:id="rId3450" display="https://www.bing.com/maps?cp=36.904700~-111.388600&amp;style=o&amp;lvl=18&amp;dir=0&amp;sp=point.36.904700_-111.388600_Navajo" xr:uid="{2C43534A-6E37-4161-83DB-EB8C54CC88FD}"/>
    <hyperlink ref="E1729" r:id="rId3451" display="https://www.google.com/maps/@40.634800,-80.415900,450m/data=!3m1!1e3!4m5!3m4!1s0x0:0x0!8m2!3d40.634800!4d-80.415900" xr:uid="{F686FB90-861B-4790-823E-1A9176784433}"/>
    <hyperlink ref="F1729" r:id="rId3452" display="https://www.bing.com/maps?cp=40.634800~-80.415900&amp;style=o&amp;lvl=18&amp;dir=0&amp;sp=point.40.634800_-80.415900_FirstEnergy Bruce Mansfield" xr:uid="{25DBAF9A-923D-4977-BC3B-77EF867B5E0F}"/>
    <hyperlink ref="E1730" r:id="rId3453" display="https://www.google.com/maps/@33.944700,-116.622200,450m/data=!3m1!1e3!4m5!3m4!1s0x0:0x0!8m2!3d33.944700!4d-116.622200" xr:uid="{05C63815-D09C-4414-A1A1-69ADC04B3C6B}"/>
    <hyperlink ref="F1730" r:id="rId3454" display="https://www.bing.com/maps?cp=33.944700~-116.622200&amp;style=o&amp;lvl=18&amp;dir=0&amp;sp=point.33.944700_-116.622200_Windpark Unlimited 1" xr:uid="{19C35DEC-3062-415A-93B0-DF89DAAB320C}"/>
    <hyperlink ref="E1731" r:id="rId3455" display="https://www.google.com/maps/@34.045361,-117.540193,450m/data=!3m1!1e3!4m5!3m4!1s0x0:0x0!8m2!3d34.045361!4d-117.540193" xr:uid="{577103D0-AEF1-4DFD-B4E4-A7275AD5A3ED}"/>
    <hyperlink ref="F1731" r:id="rId3456" display="https://www.bing.com/maps?cp=34.045361~-117.540193&amp;style=o&amp;lvl=18&amp;dir=0&amp;sp=point.34.045361_-117.540193_New-Indy Ontario Mill" xr:uid="{8E1367D5-9B51-4F87-AF11-8488F257EC81}"/>
    <hyperlink ref="E1732" r:id="rId3457" display="https://www.google.com/maps/@34.233800,-80.655800,450m/data=!3m1!1e3!4m5!3m4!1s0x0:0x0!8m2!3d34.233800!4d-80.655800" xr:uid="{BB630164-7F8A-4E61-A929-031178C7B97B}"/>
    <hyperlink ref="F1732" r:id="rId3458" display="https://www.bing.com/maps?cp=34.233800~-80.655800&amp;style=o&amp;lvl=18&amp;dir=0&amp;sp=point.34.233800_-80.655800_Camden South Carolina" xr:uid="{A2F2AA90-FE68-4034-A6EA-7E84D237311E}"/>
    <hyperlink ref="E1733" r:id="rId3459" display="https://www.google.com/maps/@34.233800,-80.655800,450m/data=!3m1!1e3!4m5!3m4!1s0x0:0x0!8m2!3d34.233800!4d-80.655800" xr:uid="{56B8C0D5-6B8D-48D0-9ECA-59024EE16062}"/>
    <hyperlink ref="F1733" r:id="rId3460" display="https://www.bing.com/maps?cp=34.233800~-80.655800&amp;style=o&amp;lvl=18&amp;dir=0&amp;sp=point.34.233800_-80.655800_Camden South Carolina" xr:uid="{DB315096-C04A-4141-A74C-29C80E7C0C86}"/>
    <hyperlink ref="E1734" r:id="rId3461" display="https://www.google.com/maps/@33.936900,-116.618300,450m/data=!3m1!1e3!4m5!3m4!1s0x0:0x0!8m2!3d33.936900!4d-116.618300" xr:uid="{6DBB2F66-DC30-460F-90C2-2862F4D46FD7}"/>
    <hyperlink ref="F1734" r:id="rId3462" display="https://www.bing.com/maps?cp=33.936900~-116.618300&amp;style=o&amp;lvl=18&amp;dir=0&amp;sp=point.33.936900_-116.618300_Painted Hills Wind Park" xr:uid="{7EC87B78-D320-4529-9E88-C01776DA262A}"/>
    <hyperlink ref="E1735" r:id="rId3463" display="https://www.google.com/maps/@35.102577,-118.332533,450m/data=!3m1!1e3!4m5!3m4!1s0x0:0x0!8m2!3d35.102577!4d-118.332533" xr:uid="{396472D1-7E46-4916-9D86-9CB1EC75F8B5}"/>
    <hyperlink ref="F1735" r:id="rId3464" display="https://www.bing.com/maps?cp=35.102577~-118.332533&amp;style=o&amp;lvl=18&amp;dir=0&amp;sp=point.35.102577_-118.332533_85 B" xr:uid="{0CAC949A-ACA8-47AB-A203-AF0FF6F1626C}"/>
    <hyperlink ref="E1736" r:id="rId3465" display="https://www.google.com/maps/@32.598300,-117.017800,450m/data=!3m1!1e3!4m5!3m4!1s0x0:0x0!8m2!3d32.598300!4d-117.017800" xr:uid="{196568A9-D99C-4E50-8165-5F85A4080284}"/>
    <hyperlink ref="F1736" r:id="rId3466" display="https://www.bing.com/maps?cp=32.598300~-117.017800&amp;style=o&amp;lvl=18&amp;dir=0&amp;sp=point.32.598300_-117.017800_Otay Landfill Gas, LLC" xr:uid="{A2DB6E70-66A3-4E6B-9A9C-7006D1A705CE}"/>
    <hyperlink ref="E1737" r:id="rId3467" display="https://www.google.com/maps/@36.060514,-91.919802,450m/data=!3m1!1e3!4m5!3m4!1s0x0:0x0!8m2!3d36.060514!4d-91.919802" xr:uid="{2EE954E7-480B-4328-B5C9-5E53E55A6F3B}"/>
    <hyperlink ref="F1737" r:id="rId3468" display="https://www.bing.com/maps?cp=36.060514~-91.919802&amp;style=o&amp;lvl=18&amp;dir=0&amp;sp=point.36.060514_-91.919802_Columbia Flooring Melbourne" xr:uid="{A3B1DC58-4D5A-4DAE-AED6-C7478EDFADF9}"/>
    <hyperlink ref="E1738" r:id="rId3469" display="https://www.google.com/maps/@32.539700,-96.665300,450m/data=!3m1!1e3!4m5!3m4!1s0x0:0x0!8m2!3d32.539700!4d-96.665300" xr:uid="{6179366C-7898-483F-9DA5-8A984C48E9BC}"/>
    <hyperlink ref="F1738" r:id="rId3470" display="https://www.bing.com/maps?cp=32.539700~-96.665300&amp;style=o&amp;lvl=18&amp;dir=0&amp;sp=point.32.539700_-96.665300_Skyline Gas Recovery" xr:uid="{8B853D8B-0D40-45B9-A0E8-8F9B5073A17F}"/>
    <hyperlink ref="E1739" r:id="rId3471" display="https://www.google.com/maps/@32.539700,-96.665300,450m/data=!3m1!1e3!4m5!3m4!1s0x0:0x0!8m2!3d32.539700!4d-96.665300" xr:uid="{F87942E4-AE83-4670-B94E-C8CF81584254}"/>
    <hyperlink ref="F1739" r:id="rId3472" display="https://www.bing.com/maps?cp=32.539700~-96.665300&amp;style=o&amp;lvl=18&amp;dir=0&amp;sp=point.32.539700_-96.665300_Skyline Gas Recovery" xr:uid="{AF44E3FC-E832-46A3-95E7-3DDB3DE894B0}"/>
    <hyperlink ref="E1740" r:id="rId3473" display="https://www.google.com/maps/@32.539700,-96.665300,450m/data=!3m1!1e3!4m5!3m4!1s0x0:0x0!8m2!3d32.539700!4d-96.665300" xr:uid="{3BB3824B-FA78-4F22-936B-D0F84FC14B3F}"/>
    <hyperlink ref="F1740" r:id="rId3474" display="https://www.bing.com/maps?cp=32.539700~-96.665300&amp;style=o&amp;lvl=18&amp;dir=0&amp;sp=point.32.539700_-96.665300_Skyline Gas Recovery" xr:uid="{1DDABE5B-4063-4428-B9F8-00FF8AFAFF21}"/>
    <hyperlink ref="E1741" r:id="rId3475" display="https://www.google.com/maps/@32.539700,-96.665300,450m/data=!3m1!1e3!4m5!3m4!1s0x0:0x0!8m2!3d32.539700!4d-96.665300" xr:uid="{59D1991B-7453-4137-8440-0CEB07F5EF8C}"/>
    <hyperlink ref="F1741" r:id="rId3476" display="https://www.bing.com/maps?cp=32.539700~-96.665300&amp;style=o&amp;lvl=18&amp;dir=0&amp;sp=point.32.539700_-96.665300_Skyline Gas Recovery" xr:uid="{78F35640-17E4-4713-8BBB-A6515E519957}"/>
    <hyperlink ref="E1742" r:id="rId3477" display="https://www.google.com/maps/@35.875556,-106.310000,450m/data=!3m1!1e3!4m5!3m4!1s0x0:0x0!8m2!3d35.875556!4d-106.310000" xr:uid="{5B40A584-0935-43ED-856A-33DB9383C22C}"/>
    <hyperlink ref="F1742" r:id="rId3478" display="https://www.bing.com/maps?cp=35.875556~-106.310000&amp;style=o&amp;lvl=18&amp;dir=0&amp;sp=point.35.875556_-106.310000_Los Alamos PV Site" xr:uid="{B55577E6-C5FA-4278-8EBF-EA9EF8627AEE}"/>
    <hyperlink ref="E1743" r:id="rId3479" display="https://www.google.com/maps/@35.875556,-106.310000,450m/data=!3m1!1e3!4m5!3m4!1s0x0:0x0!8m2!3d35.875556!4d-106.310000" xr:uid="{9C3B5174-E4FF-47E6-A3B2-C0CD7B164F48}"/>
    <hyperlink ref="F1743" r:id="rId3480" display="https://www.bing.com/maps?cp=35.875556~-106.310000&amp;style=o&amp;lvl=18&amp;dir=0&amp;sp=point.35.875556_-106.310000_Los Alamos PV Site" xr:uid="{260D4C2A-3E74-4D60-9F7C-5CCDE0DD6D40}"/>
    <hyperlink ref="E1744" r:id="rId3481" display="https://www.google.com/maps/@27.468889,-82.450833,450m/data=!3m1!1e3!4m5!3m4!1s0x0:0x0!8m2!3d27.468889!4d-82.450833" xr:uid="{B9425A97-C75B-4F43-9E8D-5F4BD6974336}"/>
    <hyperlink ref="F1744" r:id="rId3482" display="https://www.bing.com/maps?cp=27.468889~-82.450833&amp;style=o&amp;lvl=18&amp;dir=0&amp;sp=point.27.468889_-82.450833_Manatee County LFGTE" xr:uid="{325A2068-76AE-4255-AE6D-2EDD2515FA97}"/>
    <hyperlink ref="E1745" r:id="rId3483" display="https://www.google.com/maps/@33.931000,-116.630200,450m/data=!3m1!1e3!4m5!3m4!1s0x0:0x0!8m2!3d33.931000!4d-116.630200" xr:uid="{B77C26C3-9532-437A-8CF6-8A73ACE8754A}"/>
    <hyperlink ref="F1745" r:id="rId3484" display="https://www.bing.com/maps?cp=33.931000~-116.630200&amp;style=o&amp;lvl=18&amp;dir=0&amp;sp=point.33.931000_-116.630200_Windpark Unlimited 2" xr:uid="{C16A3323-6F5B-4BF7-A948-5BAA1CFDDF2A}"/>
    <hyperlink ref="E1746" r:id="rId3485" display="https://www.google.com/maps/@33.850400,-118.395000,450m/data=!3m1!1e3!4m5!3m4!1s0x0:0x0!8m2!3d33.850400!4d-118.395000" xr:uid="{E5BE713C-53DE-405A-A1A3-4CC583FB5352}"/>
    <hyperlink ref="F1746" r:id="rId3486" display="https://www.bing.com/maps?cp=33.850400~-118.395000&amp;style=o&amp;lvl=18&amp;dir=0&amp;sp=point.33.850400_-118.395000_AES Redondo Beach LLC" xr:uid="{EA19BF4A-03FB-413E-B58A-BCD81AB17A6F}"/>
    <hyperlink ref="E1747" r:id="rId3487" display="https://www.google.com/maps/@42.602800,-76.633600,450m/data=!3m1!1e3!4m5!3m4!1s0x0:0x0!8m2!3d42.602800!4d-76.633600" xr:uid="{4A17B8A5-C176-4676-8E05-D32BCD1E899A}"/>
    <hyperlink ref="F1747" r:id="rId3488" display="https://www.bing.com/maps?cp=42.602800~-76.633600&amp;style=o&amp;lvl=18&amp;dir=0&amp;sp=point.42.602800_-76.633600_Cayuga Operating Company" xr:uid="{50F0D1ED-E293-48F8-9E7C-A7236E00D95D}"/>
    <hyperlink ref="E1748" r:id="rId3489" display="https://www.google.com/maps/@42.602800,-76.633600,450m/data=!3m1!1e3!4m5!3m4!1s0x0:0x0!8m2!3d42.602800!4d-76.633600" xr:uid="{1B990B57-B97B-4384-B873-98CD34936578}"/>
    <hyperlink ref="F1748" r:id="rId3490" display="https://www.bing.com/maps?cp=42.602800~-76.633600&amp;style=o&amp;lvl=18&amp;dir=0&amp;sp=point.42.602800_-76.633600_Cayuga Operating Company" xr:uid="{1BCE2512-A9C5-4A14-B362-E742ABF94A12}"/>
    <hyperlink ref="E1749" r:id="rId3491" display="https://www.google.com/maps/@30.619937,-96.081846,450m/data=!3m1!1e3!4m5!3m4!1s0x0:0x0!8m2!3d30.619937!4d-96.081846" xr:uid="{C197916A-FF61-40F2-99E2-6A1AB5642985}"/>
    <hyperlink ref="F1749" r:id="rId3492" display="https://www.bing.com/maps?cp=30.619937~-96.081846&amp;style=o&amp;lvl=18&amp;dir=0&amp;sp=point.30.619937_-96.081846_Gibbons Creek" xr:uid="{C4DE7744-5D8E-4052-8404-9DA11795A46C}"/>
    <hyperlink ref="E1750" r:id="rId3493" display="https://www.google.com/maps/@45.487869,-111.633807,450m/data=!3m1!1e3!4m5!3m4!1s0x0:0x0!8m2!3d45.487869!4d-111.633807" xr:uid="{19019B10-845D-43D3-A838-CCF42107A401}"/>
    <hyperlink ref="F1750" r:id="rId3494" display="https://www.bing.com/maps?cp=45.487869~-111.633807&amp;style=o&amp;lvl=18&amp;dir=0&amp;sp=point.45.487869_-111.633807_Madison Dam" xr:uid="{7D0B1385-17BC-4F9B-B2EB-B491CD926838}"/>
    <hyperlink ref="E1751" r:id="rId3495" display="https://www.google.com/maps/@45.487869,-111.633807,450m/data=!3m1!1e3!4m5!3m4!1s0x0:0x0!8m2!3d45.487869!4d-111.633807" xr:uid="{C33A7575-5791-441C-8CE3-6E572C32DEF5}"/>
    <hyperlink ref="F1751" r:id="rId3496" display="https://www.bing.com/maps?cp=45.487869~-111.633807&amp;style=o&amp;lvl=18&amp;dir=0&amp;sp=point.45.487869_-111.633807_Madison Dam" xr:uid="{10B422AF-4822-4058-AB52-5013D36E578B}"/>
    <hyperlink ref="E1752" r:id="rId3497" display="https://www.google.com/maps/@45.487869,-111.633807,450m/data=!3m1!1e3!4m5!3m4!1s0x0:0x0!8m2!3d45.487869!4d-111.633807" xr:uid="{C8CFE804-84BD-4924-9777-6748E365F1F8}"/>
    <hyperlink ref="F1752" r:id="rId3498" display="https://www.bing.com/maps?cp=45.487869~-111.633807&amp;style=o&amp;lvl=18&amp;dir=0&amp;sp=point.45.487869_-111.633807_Madison Dam" xr:uid="{821A02F5-0646-41A9-8369-54451BED8EBC}"/>
    <hyperlink ref="E1753" r:id="rId3499" display="https://www.google.com/maps/@45.487869,-111.633807,450m/data=!3m1!1e3!4m5!3m4!1s0x0:0x0!8m2!3d45.487869!4d-111.633807" xr:uid="{E2336F9A-1405-4E16-A045-467CDDA2FC8A}"/>
    <hyperlink ref="F1753" r:id="rId3500" display="https://www.bing.com/maps?cp=45.487869~-111.633807&amp;style=o&amp;lvl=18&amp;dir=0&amp;sp=point.45.487869_-111.633807_Madison Dam" xr:uid="{BB646FBD-2806-448B-90F9-9BA287473B7A}"/>
    <hyperlink ref="E1754" r:id="rId3501" display="https://www.google.com/maps/@46.280657,-96.070449,450m/data=!3m1!1e3!4m5!3m4!1s0x0:0x0!8m2!3d46.280657!4d-96.070449" xr:uid="{27F91D26-E561-4C6F-9FC6-7F6FCAA9D555}"/>
    <hyperlink ref="F1754" r:id="rId3502" display="https://www.bing.com/maps?cp=46.280657~-96.070449&amp;style=o&amp;lvl=18&amp;dir=0&amp;sp=point.46.280657_-96.070449_Fergus Control Ctr" xr:uid="{C94A59DC-8C2C-47AF-90CA-2715F6042FCA}"/>
    <hyperlink ref="E1755" r:id="rId3503" display="https://www.google.com/maps/@42.927800,-76.592100,450m/data=!3m1!1e3!4m5!3m4!1s0x0:0x0!8m2!3d42.927800!4d-76.592100" xr:uid="{695C3E4D-20A2-4B14-A592-BFD76E72B5F1}"/>
    <hyperlink ref="F1755" r:id="rId3504" display="https://www.bing.com/maps?cp=42.927800~-76.592100&amp;style=o&amp;lvl=18&amp;dir=0&amp;sp=point.42.927800_-76.592100_Auburn State Street" xr:uid="{793598EE-467F-4615-A398-53021BA72F6F}"/>
    <hyperlink ref="E1756" r:id="rId3505" display="https://www.google.com/maps/@46.633400,-68.436100,450m/data=!3m1!1e3!4m5!3m4!1s0x0:0x0!8m2!3d46.633400!4d-68.436100" xr:uid="{8FB99D4C-3EF7-4B99-9FBA-B6355E03DBD6}"/>
    <hyperlink ref="F1756" r:id="rId3506" display="https://www.bing.com/maps?cp=46.633400~-68.436100&amp;style=o&amp;lvl=18&amp;dir=0&amp;sp=point.46.633400_-68.436100_ReEnergy Ashland" xr:uid="{F5CC26EE-D30D-4766-B659-7C5784EAFABD}"/>
    <hyperlink ref="E1757" r:id="rId3507" display="https://www.google.com/maps/@33.142100,-91.975000,450m/data=!3m1!1e3!4m5!3m4!1s0x0:0x0!8m2!3d33.142100!4d-91.975000" xr:uid="{9C7B6768-743B-4D2C-B89C-FAC6ADC43182}"/>
    <hyperlink ref="F1757" r:id="rId3508" display="https://www.bing.com/maps?cp=33.142100~-91.975000&amp;style=o&amp;lvl=18&amp;dir=0&amp;sp=point.33.142100_-91.975000_Georgia-Pacific Crossett LLC" xr:uid="{4FB15E7F-12E1-4BAE-9CA4-8A3EAB866467}"/>
    <hyperlink ref="E1758" r:id="rId3509" display="https://www.google.com/maps/@33.142100,-91.975000,450m/data=!3m1!1e3!4m5!3m4!1s0x0:0x0!8m2!3d33.142100!4d-91.975000" xr:uid="{7829255B-ABA0-444D-9C5F-90DD18502E60}"/>
    <hyperlink ref="F1758" r:id="rId3510" display="https://www.bing.com/maps?cp=33.142100~-91.975000&amp;style=o&amp;lvl=18&amp;dir=0&amp;sp=point.33.142100_-91.975000_Georgia-Pacific Crossett LLC" xr:uid="{4B60B061-48FB-47D8-8C21-C847927704A3}"/>
    <hyperlink ref="E1759" r:id="rId3511" display="https://www.google.com/maps/@42.306809,-85.578969,450m/data=!3m1!1e3!4m5!3m4!1s0x0:0x0!8m2!3d42.306809!4d-85.578969" xr:uid="{1F9DC299-4CBE-42B0-878F-14155FE5B864}"/>
    <hyperlink ref="F1759" r:id="rId3512" display="https://www.bing.com/maps?cp=42.306809~-85.578969&amp;style=o&amp;lvl=18&amp;dir=0&amp;sp=point.42.306809_-85.578969_Graphic Packaging" xr:uid="{B363A125-5A4A-4675-9E71-243C4625219F}"/>
    <hyperlink ref="E1760" r:id="rId3513" display="https://www.google.com/maps/@45.555833,-122.494722,450m/data=!3m1!1e3!4m5!3m4!1s0x0:0x0!8m2!3d45.555833!4d-122.494722" xr:uid="{F1DB8D08-7F4A-44B6-9D81-4CF7178403D6}"/>
    <hyperlink ref="F1760" r:id="rId3514" display="https://www.bing.com/maps?cp=45.555833~-122.494722&amp;style=o&amp;lvl=18&amp;dir=0&amp;sp=point.45.555833_-122.494722_Ground Water Pumping Station" xr:uid="{830944A7-F30E-4A49-9CCF-2B0F30AE0FAB}"/>
    <hyperlink ref="E1761" r:id="rId3515" display="https://www.google.com/maps/@45.555833,-122.494722,450m/data=!3m1!1e3!4m5!3m4!1s0x0:0x0!8m2!3d45.555833!4d-122.494722" xr:uid="{722C35D0-876B-4C3C-8E04-47BCE8BCEB35}"/>
    <hyperlink ref="F1761" r:id="rId3516" display="https://www.bing.com/maps?cp=45.555833~-122.494722&amp;style=o&amp;lvl=18&amp;dir=0&amp;sp=point.45.555833_-122.494722_Ground Water Pumping Station" xr:uid="{FB8FBD23-620B-4B6B-97E9-FC71D1AD4B2F}"/>
    <hyperlink ref="E1762" r:id="rId3517" display="https://www.google.com/maps/@45.555833,-122.494722,450m/data=!3m1!1e3!4m5!3m4!1s0x0:0x0!8m2!3d45.555833!4d-122.494722" xr:uid="{9F80C4A1-8913-428B-83DE-48F05411E9D7}"/>
    <hyperlink ref="F1762" r:id="rId3518" display="https://www.bing.com/maps?cp=45.555833~-122.494722&amp;style=o&amp;lvl=18&amp;dir=0&amp;sp=point.45.555833_-122.494722_Ground Water Pumping Station" xr:uid="{444F6BFF-700F-4DFA-ADE0-0540C87183AA}"/>
    <hyperlink ref="E1763" r:id="rId3519" display="https://www.google.com/maps/@45.555833,-122.494722,450m/data=!3m1!1e3!4m5!3m4!1s0x0:0x0!8m2!3d45.555833!4d-122.494722" xr:uid="{E89DD91E-CF37-4740-9DC3-203E21C897BD}"/>
    <hyperlink ref="F1763" r:id="rId3520" display="https://www.bing.com/maps?cp=45.555833~-122.494722&amp;style=o&amp;lvl=18&amp;dir=0&amp;sp=point.45.555833_-122.494722_Ground Water Pumping Station" xr:uid="{B239AEFC-34AD-443B-8FD6-17ED3BB8C75A}"/>
    <hyperlink ref="E1764" r:id="rId3521" display="https://www.google.com/maps/@45.555833,-122.494722,450m/data=!3m1!1e3!4m5!3m4!1s0x0:0x0!8m2!3d45.555833!4d-122.494722" xr:uid="{D7D532AC-1BD7-48B8-AC11-C5485A1DF0AE}"/>
    <hyperlink ref="F1764" r:id="rId3522" display="https://www.bing.com/maps?cp=45.555833~-122.494722&amp;style=o&amp;lvl=18&amp;dir=0&amp;sp=point.45.555833_-122.494722_Ground Water Pumping Station" xr:uid="{60AF859D-7AB1-4A36-9711-401A06734F4A}"/>
    <hyperlink ref="E1765" r:id="rId3523" display="https://www.google.com/maps/@45.555833,-122.494722,450m/data=!3m1!1e3!4m5!3m4!1s0x0:0x0!8m2!3d45.555833!4d-122.494722" xr:uid="{786FED7A-53FD-4026-9FBD-AFA5982C01A2}"/>
    <hyperlink ref="F1765" r:id="rId3524" display="https://www.bing.com/maps?cp=45.555833~-122.494722&amp;style=o&amp;lvl=18&amp;dir=0&amp;sp=point.45.555833_-122.494722_Ground Water Pumping Station" xr:uid="{3480A94F-C81A-4C0C-9353-CC9534F02F2E}"/>
    <hyperlink ref="E1766" r:id="rId3525" display="https://www.google.com/maps/@33.273835,-82.407813,450m/data=!3m1!1e3!4m5!3m4!1s0x0:0x0!8m2!3d33.273835!4d-82.407813" xr:uid="{E5C1B5B7-ACC7-4D01-BADC-6A61E3B1B1C5}"/>
    <hyperlink ref="F1766" r:id="rId3526" display="https://www.bing.com/maps?cp=33.273835~-82.407813&amp;style=o&amp;lvl=18&amp;dir=0&amp;sp=point.33.273835_-82.407813_Kamin LLC Wrens Plant" xr:uid="{7EDF1085-B15F-4A9C-A76F-329D6C6DCE66}"/>
    <hyperlink ref="E1767" r:id="rId3527" display="https://www.google.com/maps/@33.273835,-82.407813,450m/data=!3m1!1e3!4m5!3m4!1s0x0:0x0!8m2!3d33.273835!4d-82.407813" xr:uid="{109F02DE-CF15-43DF-A6BD-0A3CD1231B53}"/>
    <hyperlink ref="F1767" r:id="rId3528" display="https://www.bing.com/maps?cp=33.273835~-82.407813&amp;style=o&amp;lvl=18&amp;dir=0&amp;sp=point.33.273835_-82.407813_Kamin LLC Wrens Plant" xr:uid="{8753D65C-0687-4C1E-B599-7D29DD986ED7}"/>
    <hyperlink ref="E1768" r:id="rId3529" display="https://www.google.com/maps/@33.273835,-82.407813,450m/data=!3m1!1e3!4m5!3m4!1s0x0:0x0!8m2!3d33.273835!4d-82.407813" xr:uid="{AB2D7A25-1836-4B80-BE91-913DED32C4AA}"/>
    <hyperlink ref="F1768" r:id="rId3530" display="https://www.bing.com/maps?cp=33.273835~-82.407813&amp;style=o&amp;lvl=18&amp;dir=0&amp;sp=point.33.273835_-82.407813_Kamin LLC Wrens Plant" xr:uid="{CC97849D-C8A5-400E-8B60-F9146BBB9EB1}"/>
    <hyperlink ref="E1769" r:id="rId3531" display="https://www.google.com/maps/@30.322500,-95.268100,450m/data=!3m1!1e3!4m5!3m4!1s0x0:0x0!8m2!3d30.322500!4d-95.268100" xr:uid="{74D9E2F8-54B6-4E51-BC8D-511FA890FA00}"/>
    <hyperlink ref="F1769" r:id="rId3532" display="https://www.bing.com/maps?cp=30.322500~-95.268100&amp;style=o&amp;lvl=18&amp;dir=0&amp;sp=point.30.322500_-95.268100_Security" xr:uid="{1D15ACCA-B409-4900-A7F6-F3D31D3AAAD9}"/>
    <hyperlink ref="E1770" r:id="rId3533" display="https://www.google.com/maps/@43.917000,-95.954000,450m/data=!3m1!1e3!4m5!3m4!1s0x0:0x0!8m2!3d43.917000!4d-95.954000" xr:uid="{5A3BCAA5-6D10-42BB-98B2-35CF37FD9A38}"/>
    <hyperlink ref="F1770" r:id="rId3534" display="https://www.bing.com/maps?cp=43.917000~-95.954000&amp;style=o&amp;lvl=18&amp;dir=0&amp;sp=point.43.917000_-95.954000_Chandler Hills Wind Farm" xr:uid="{14A000EF-9FE9-4766-A9B5-8B396924CF43}"/>
    <hyperlink ref="E1771" r:id="rId3535" display="https://www.google.com/maps/@38.238300,-108.506900,450m/data=!3m1!1e3!4m5!3m4!1s0x0:0x0!8m2!3d38.238300!4d-108.506900" xr:uid="{48D7DC3B-E4AE-4383-B91C-CE96CE9C720F}"/>
    <hyperlink ref="F1771" r:id="rId3536" display="https://www.bing.com/maps?cp=38.238300~-108.506900&amp;style=o&amp;lvl=18&amp;dir=0&amp;sp=point.38.238300_-108.506900_Nucla" xr:uid="{91289D08-4656-4EC8-B7A1-242BAB89E7C6}"/>
    <hyperlink ref="E1772" r:id="rId3537" display="https://www.google.com/maps/@38.238300,-108.506900,450m/data=!3m1!1e3!4m5!3m4!1s0x0:0x0!8m2!3d38.238300!4d-108.506900" xr:uid="{4A8A520E-48D9-460D-B184-6D0E66F011AD}"/>
    <hyperlink ref="F1772" r:id="rId3538" display="https://www.bing.com/maps?cp=38.238300~-108.506900&amp;style=o&amp;lvl=18&amp;dir=0&amp;sp=point.38.238300_-108.506900_Nucla" xr:uid="{394AC6C0-044E-4189-B5B6-EBCAF72722DC}"/>
    <hyperlink ref="E1773" r:id="rId3539" display="https://www.google.com/maps/@38.238300,-108.506900,450m/data=!3m1!1e3!4m5!3m4!1s0x0:0x0!8m2!3d38.238300!4d-108.506900" xr:uid="{2B5E1EC8-7EE7-412F-A46D-B75CEB395A78}"/>
    <hyperlink ref="F1773" r:id="rId3540" display="https://www.bing.com/maps?cp=38.238300~-108.506900&amp;style=o&amp;lvl=18&amp;dir=0&amp;sp=point.38.238300_-108.506900_Nucla" xr:uid="{F6016188-CC9F-42FF-B6D6-8D058D01A96E}"/>
    <hyperlink ref="E1774" r:id="rId3541" display="https://www.google.com/maps/@38.238300,-108.506900,450m/data=!3m1!1e3!4m5!3m4!1s0x0:0x0!8m2!3d38.238300!4d-108.506900" xr:uid="{1D70C962-7896-4EE3-8ED8-E5B3C9868035}"/>
    <hyperlink ref="F1774" r:id="rId3542" display="https://www.bing.com/maps?cp=38.238300~-108.506900&amp;style=o&amp;lvl=18&amp;dir=0&amp;sp=point.38.238300_-108.506900_Nucla" xr:uid="{C5CB2F64-757F-44C3-A7E8-79CE16E0759B}"/>
    <hyperlink ref="E1775" r:id="rId3543" display="https://www.google.com/maps/@43.023733,-91.174927,450m/data=!3m1!1e3!4m5!3m4!1s0x0:0x0!8m2!3d43.023733!4d-91.174927" xr:uid="{479A7BF4-868C-48AE-88EA-F35E6A64071F}"/>
    <hyperlink ref="F1775" r:id="rId3544" display="https://www.bing.com/maps?cp=43.023733~-91.174927&amp;style=o&amp;lvl=18&amp;dir=0&amp;sp=point.43.023733_-91.174927_McGregor" xr:uid="{E16825F1-1F26-40A1-8753-98AACB510C43}"/>
    <hyperlink ref="E1776" r:id="rId3545" display="https://www.google.com/maps/@44.895741,-94.368433,450m/data=!3m1!1e3!4m5!3m4!1s0x0:0x0!8m2!3d44.895741!4d-94.368433" xr:uid="{EEC70BD2-50EB-4A7B-A939-BAC5CB3B0D2B}"/>
    <hyperlink ref="F1776" r:id="rId3546" location="1" display="https://www.bing.com/maps?cp=44.895741~-94.368433&amp;style=o&amp;lvl=18&amp;dir=0&amp;sp=point.44.895741_-94.368433_Hutchinson Plant - 1" xr:uid="{7AA08098-89E8-4225-8F14-9A6A9436C41D}"/>
    <hyperlink ref="E1777" r:id="rId3547" display="https://www.google.com/maps/@43.744530,-93.724129,450m/data=!3m1!1e3!4m5!3m4!1s0x0:0x0!8m2!3d43.744530!4d-93.724129" xr:uid="{8A802BE6-16A7-470E-9D8D-D75B46160912}"/>
    <hyperlink ref="F1777" r:id="rId3548" display="https://www.bing.com/maps?cp=43.744530~-93.724129&amp;style=o&amp;lvl=18&amp;dir=0&amp;sp=point.43.744530_-93.724129_Wells IC" xr:uid="{8DEB9B3A-126B-4577-BCF4-F383962FAA01}"/>
    <hyperlink ref="E1778" r:id="rId3549" display="https://www.google.com/maps/@40.705200,-73.980700,450m/data=!3m1!1e3!4m5!3m4!1s0x0:0x0!8m2!3d40.705200!4d-73.980700" xr:uid="{A8AF80B5-1CF9-484C-B51C-0317E3DA40FA}"/>
    <hyperlink ref="F1778" r:id="rId3550" display="https://www.bing.com/maps?cp=40.705200~-73.980700&amp;style=o&amp;lvl=18&amp;dir=0&amp;sp=point.40.705200_-73.980700_Hudson Avenue" xr:uid="{15C2FCFF-5031-4A1F-BA59-05794B4810B1}"/>
    <hyperlink ref="E1779" r:id="rId3551" display="https://www.google.com/maps/@40.880000,-82.656700,450m/data=!3m1!1e3!4m5!3m4!1s0x0:0x0!8m2!3d40.880000!4d-82.656700" xr:uid="{F17D1401-F72B-41F3-84EF-5D2CBABF98C7}"/>
    <hyperlink ref="F1779" r:id="rId3552" display="https://www.bing.com/maps?cp=40.880000~-82.656700&amp;style=o&amp;lvl=18&amp;dir=0&amp;sp=point.40.880000_-82.656700_Shelby Municipal Light Plant" xr:uid="{7AD85A91-61E1-4263-9210-3E2F9D48B70F}"/>
    <hyperlink ref="E1780" r:id="rId3553" display="https://www.google.com/maps/@36.904700,-111.388600,450m/data=!3m1!1e3!4m5!3m4!1s0x0:0x0!8m2!3d36.904700!4d-111.388600" xr:uid="{005273FE-0CFC-415F-A663-90137C2B1FFA}"/>
    <hyperlink ref="F1780" r:id="rId3554" display="https://www.bing.com/maps?cp=36.904700~-111.388600&amp;style=o&amp;lvl=18&amp;dir=0&amp;sp=point.36.904700_-111.388600_Navajo" xr:uid="{4588616B-BE83-4B05-8F46-4FDB3F8624EF}"/>
    <hyperlink ref="E1781" r:id="rId3555" display="https://www.google.com/maps/@40.474167,-78.701400,450m/data=!3m1!1e3!4m5!3m4!1s0x0:0x0!8m2!3d40.474167!4d-78.701400" xr:uid="{E81D25EE-98EF-448B-8E89-5CBFF2D22EFF}"/>
    <hyperlink ref="F1781" r:id="rId3556" display="https://www.bing.com/maps?cp=40.474167~-78.701400&amp;style=o&amp;lvl=18&amp;dir=0&amp;sp=point.40.474167_-78.701400_Cambria Cogen" xr:uid="{BEBA29F4-F5B8-453D-9504-51B58F96330D}"/>
    <hyperlink ref="E1782" r:id="rId3557" display="https://www.google.com/maps/@33.905600,-117.843900,450m/data=!3m1!1e3!4m5!3m4!1s0x0:0x0!8m2!3d33.905600!4d-117.843900" xr:uid="{0CEB89E6-18DC-4C83-AD15-A167C9502A21}"/>
    <hyperlink ref="F1782" r:id="rId3558" display="https://www.bing.com/maps?cp=33.905600~-117.843900&amp;style=o&amp;lvl=18&amp;dir=0&amp;sp=point.33.905600_-117.843900_Olinda Landfill Gas Recovery Plant" xr:uid="{0BD4AF86-F354-4DFE-ACED-3108B0A5BFBE}"/>
    <hyperlink ref="E1783" r:id="rId3559" display="https://www.google.com/maps/@33.905600,-117.843900,450m/data=!3m1!1e3!4m5!3m4!1s0x0:0x0!8m2!3d33.905600!4d-117.843900" xr:uid="{B72D5753-3D0E-4AA8-8C5A-C9895ADB3854}"/>
    <hyperlink ref="F1783" r:id="rId3560" display="https://www.bing.com/maps?cp=33.905600~-117.843900&amp;style=o&amp;lvl=18&amp;dir=0&amp;sp=point.33.905600_-117.843900_Olinda Landfill Gas Recovery Plant" xr:uid="{A44FFD7D-4D56-4DFE-BDD6-05B640123A6E}"/>
    <hyperlink ref="E1784" r:id="rId3561" display="https://www.google.com/maps/@33.905600,-117.843900,450m/data=!3m1!1e3!4m5!3m4!1s0x0:0x0!8m2!3d33.905600!4d-117.843900" xr:uid="{32B39BF3-064E-408A-967B-E3190A66ABEE}"/>
    <hyperlink ref="F1784" r:id="rId3562" display="https://www.bing.com/maps?cp=33.905600~-117.843900&amp;style=o&amp;lvl=18&amp;dir=0&amp;sp=point.33.905600_-117.843900_Olinda Landfill Gas Recovery Plant" xr:uid="{CA5725E9-788F-4CA9-B372-D5E7ACC4A015}"/>
    <hyperlink ref="E1785" r:id="rId3563" display="https://www.google.com/maps/@42.291700,-83.211900,450m/data=!3m1!1e3!4m5!3m4!1s0x0:0x0!8m2!3d42.291700!4d-83.211900" xr:uid="{9318C21B-FE46-4B63-9543-9B9D2DD1BA7F}"/>
    <hyperlink ref="F1785" r:id="rId3564" display="https://www.bing.com/maps?cp=42.291700~-83.211900&amp;style=o&amp;lvl=18&amp;dir=0&amp;sp=point.42.291700_-83.211900_Corewell Health Dearborn Campus" xr:uid="{03C12FAD-ACCA-4E69-81D1-B2BC97FAE695}"/>
    <hyperlink ref="E1786" r:id="rId3565" display="https://www.google.com/maps/@34.059444,-117.774167,450m/data=!3m1!1e3!4m5!3m4!1s0x0:0x0!8m2!3d34.059444!4d-117.774167" xr:uid="{0CEF8A8B-2D02-4684-9D0E-FC0B5D8AE90E}"/>
    <hyperlink ref="F1786" r:id="rId3566" display="https://www.bing.com/maps?cp=34.059444~-117.774167&amp;style=o&amp;lvl=18&amp;dir=0&amp;sp=point.34.059444_-117.774167_VESI Pomona" xr:uid="{C273CEC4-815A-429C-9902-D618AF441723}"/>
    <hyperlink ref="E1787" r:id="rId3567" display="https://www.google.com/maps/@30.736487,-88.051643,450m/data=!3m1!1e3!4m5!3m4!1s0x0:0x0!8m2!3d30.736487!4d-88.051643" xr:uid="{E902BCD8-D6B9-4B97-A1ED-54EBFC9D13F5}"/>
    <hyperlink ref="F1787" r:id="rId3568" display="https://www.bing.com/maps?cp=30.736487~-88.051643&amp;style=o&amp;lvl=18&amp;dir=0&amp;sp=point.30.736487_-88.051643_Mobile Energy Services LLC" xr:uid="{AFF964AE-9FD1-4343-A06E-48F8E813819E}"/>
    <hyperlink ref="E1788" r:id="rId3569" display="https://www.google.com/maps/@30.736487,-88.051643,450m/data=!3m1!1e3!4m5!3m4!1s0x0:0x0!8m2!3d30.736487!4d-88.051643" xr:uid="{F3C8EE7C-7509-4AF4-AC0C-9BA22ADE29B3}"/>
    <hyperlink ref="F1788" r:id="rId3570" display="https://www.bing.com/maps?cp=30.736487~-88.051643&amp;style=o&amp;lvl=18&amp;dir=0&amp;sp=point.30.736487_-88.051643_Mobile Energy Services LLC" xr:uid="{36596D41-F20C-4061-AE0B-8771149F4FBD}"/>
    <hyperlink ref="E1789" r:id="rId3571" display="https://www.google.com/maps/@39.843743,-75.358801,450m/data=!3m1!1e3!4m5!3m4!1s0x0:0x0!8m2!3d39.843743!4d-75.358801" xr:uid="{CE9865FF-ABE8-4FAB-8D1B-983AFFACDCC6}"/>
    <hyperlink ref="F1789" r:id="rId3572" display="https://www.bing.com/maps?cp=39.843743~-75.358801&amp;style=o&amp;lvl=18&amp;dir=0&amp;sp=point.39.843743_-75.358801_Chester Operations" xr:uid="{000E7E86-377C-4583-B6DA-D9026143C655}"/>
    <hyperlink ref="E1790" r:id="rId3573" display="https://www.google.com/maps/@42.990300,-77.801100,450m/data=!3m1!1e3!4m5!3m4!1s0x0:0x0!8m2!3d42.990300!4d-77.801100" xr:uid="{07D081C3-A91D-47CA-AE5B-426FB871E77E}"/>
    <hyperlink ref="F1790" r:id="rId3574" display="https://www.bing.com/maps?cp=42.990300~-77.801100&amp;style=o&amp;lvl=18&amp;dir=0&amp;sp=point.42.990300_-77.801100_Monroe Livingston Gas Recovery" xr:uid="{52EE6D7F-1DAC-4B0B-9095-4AD93389BA7B}"/>
    <hyperlink ref="E1791" r:id="rId3575" display="https://www.google.com/maps/@42.990300,-77.801100,450m/data=!3m1!1e3!4m5!3m4!1s0x0:0x0!8m2!3d42.990300!4d-77.801100" xr:uid="{0F714855-B0A4-4FF4-9B26-26BC8286C697}"/>
    <hyperlink ref="F1791" r:id="rId3576" display="https://www.bing.com/maps?cp=42.990300~-77.801100&amp;style=o&amp;lvl=18&amp;dir=0&amp;sp=point.42.990300_-77.801100_Monroe Livingston Gas Recovery" xr:uid="{9AA54BD0-2606-4F9E-826B-20FE44EB3E7A}"/>
    <hyperlink ref="E1792" r:id="rId3577" display="https://www.google.com/maps/@42.205236,-72.592862,450m/data=!3m1!1e3!4m5!3m4!1s0x0:0x0!8m2!3d42.205236!4d-72.592862" xr:uid="{DF86B4D5-C3BB-4160-A45E-3314FFCE59EA}"/>
    <hyperlink ref="F1792" r:id="rId3578" display="https://www.bing.com/maps?cp=42.205236~-72.592862&amp;style=o&amp;lvl=18&amp;dir=0&amp;sp=point.42.205236_-72.592862_Harris Energy Realty" xr:uid="{CA393542-CE4B-4890-84C9-6CBD4022AA65}"/>
    <hyperlink ref="E1793" r:id="rId3579" display="https://www.google.com/maps/@42.205236,-72.592862,450m/data=!3m1!1e3!4m5!3m4!1s0x0:0x0!8m2!3d42.205236!4d-72.592862" xr:uid="{7B757C9B-ED21-442A-B9DB-3DAB06C40D3A}"/>
    <hyperlink ref="F1793" r:id="rId3580" display="https://www.bing.com/maps?cp=42.205236~-72.592862&amp;style=o&amp;lvl=18&amp;dir=0&amp;sp=point.42.205236_-72.592862_Harris Energy Realty" xr:uid="{2F58D855-7510-4DEE-8D3E-7904085B99E1}"/>
    <hyperlink ref="E1794" r:id="rId3581" display="https://www.google.com/maps/@42.205236,-72.592862,450m/data=!3m1!1e3!4m5!3m4!1s0x0:0x0!8m2!3d42.205236!4d-72.592862" xr:uid="{D52ECC13-62AD-4403-A830-B151458A9951}"/>
    <hyperlink ref="F1794" r:id="rId3582" display="https://www.bing.com/maps?cp=42.205236~-72.592862&amp;style=o&amp;lvl=18&amp;dir=0&amp;sp=point.42.205236_-72.592862_Harris Energy Realty" xr:uid="{621A1DEA-D0AB-4528-A8D6-5F8BD6D5319C}"/>
    <hyperlink ref="E1795" r:id="rId3583" display="https://www.google.com/maps/@31.139200,-102.225300,450m/data=!3m1!1e3!4m5!3m4!1s0x0:0x0!8m2!3d31.139200!4d-102.225300" xr:uid="{BE278A03-5AAA-4D5B-B3A7-7A58A295474A}"/>
    <hyperlink ref="F1795" r:id="rId3584" display="https://www.bing.com/maps?cp=31.139200~-102.225300&amp;style=o&amp;lvl=18&amp;dir=0&amp;sp=point.31.139200_-102.225300_West Texas Wind Energy LLC" xr:uid="{4BC70BA0-AE0F-4B5B-BF38-6BA7E572E932}"/>
    <hyperlink ref="E1796" r:id="rId3585" display="https://www.google.com/maps/@40.246827,-74.117423,450m/data=!3m1!1e3!4m5!3m4!1s0x0:0x0!8m2!3d40.246827!4d-74.117423" xr:uid="{ABC6A3B2-10A0-4FBD-ABD4-3438E66E1B31}"/>
    <hyperlink ref="F1796" r:id="rId3586" display="https://www.bing.com/maps?cp=40.246827~-74.117423&amp;style=o&amp;lvl=18&amp;dir=0&amp;sp=point.40.246827_-74.117423_Monmouth Landfill Gas to Energy" xr:uid="{D354D573-2D21-46B6-904F-C3B2BAC40F41}"/>
    <hyperlink ref="E1797" r:id="rId3587" display="https://www.google.com/maps/@40.246827,-74.117423,450m/data=!3m1!1e3!4m5!3m4!1s0x0:0x0!8m2!3d40.246827!4d-74.117423" xr:uid="{EB3D9768-AACE-444D-A719-31F22FB297DF}"/>
    <hyperlink ref="F1797" r:id="rId3588" display="https://www.bing.com/maps?cp=40.246827~-74.117423&amp;style=o&amp;lvl=18&amp;dir=0&amp;sp=point.40.246827_-74.117423_Monmouth Landfill Gas to Energy" xr:uid="{9F48729B-4BBA-4C1A-9114-49CFE156BA43}"/>
    <hyperlink ref="E1798" r:id="rId3589" display="https://www.google.com/maps/@60.530142,-165.108575,450m/data=!3m1!1e3!4m5!3m4!1s0x0:0x0!8m2!3d60.530142!4d-165.108575" xr:uid="{710E527B-1DF2-4F23-A43B-24566F8C13A7}"/>
    <hyperlink ref="F1798" r:id="rId3590" display="https://www.bing.com/maps?cp=60.530142~-165.108575&amp;style=o&amp;lvl=18&amp;dir=0&amp;sp=point.60.530142_-165.108575_Toksook Bay" xr:uid="{0F781E43-53C6-436D-9D6D-63883A42C8F2}"/>
    <hyperlink ref="E1799" r:id="rId3591" display="https://www.google.com/maps/@39.519989,-84.406153,450m/data=!3m1!1e3!4m5!3m4!1s0x0:0x0!8m2!3d39.519989!4d-84.406153" xr:uid="{67A8542B-2F70-4250-8FE8-5200776EAB89}"/>
    <hyperlink ref="F1799" r:id="rId3592" display="https://www.bing.com/maps?cp=39.519989~-84.406153&amp;style=o&amp;lvl=18&amp;dir=0&amp;sp=point.39.519989_-84.406153_Wausau Paper Middletown" xr:uid="{2C1B4357-51D4-46FA-9E5A-86CF71CFB397}"/>
    <hyperlink ref="E1800" r:id="rId3593" display="https://www.google.com/maps/@46.848000,-68.002600,450m/data=!3m1!1e3!4m5!3m4!1s0x0:0x0!8m2!3d46.848000!4d-68.002600" xr:uid="{B0E606AD-77A3-452C-B973-A7F20DDB8B75}"/>
    <hyperlink ref="F1800" r:id="rId3594" display="https://www.bing.com/maps?cp=46.848000~-68.002600&amp;style=o&amp;lvl=18&amp;dir=0&amp;sp=point.46.848000_-68.002600_Caribou Generation Station" xr:uid="{92FCEDD5-FCB8-4715-B0A8-803BFB120D4D}"/>
    <hyperlink ref="E1801" r:id="rId3595" display="https://www.google.com/maps/@46.848000,-68.002600,450m/data=!3m1!1e3!4m5!3m4!1s0x0:0x0!8m2!3d46.848000!4d-68.002600" xr:uid="{49F06021-1C1B-4EDD-8D41-204B87AD9E25}"/>
    <hyperlink ref="F1801" r:id="rId3596" display="https://www.bing.com/maps?cp=46.848000~-68.002600&amp;style=o&amp;lvl=18&amp;dir=0&amp;sp=point.46.848000_-68.002600_Caribou Generation Station" xr:uid="{2C2E3C7E-9171-456E-995C-EBC4E2BDC9D3}"/>
    <hyperlink ref="E1802" r:id="rId3597" display="https://www.google.com/maps/@46.848000,-68.002600,450m/data=!3m1!1e3!4m5!3m4!1s0x0:0x0!8m2!3d46.848000!4d-68.002600" xr:uid="{129B0AD6-8EA8-4A0F-85DC-13739F285A8C}"/>
    <hyperlink ref="F1802" r:id="rId3598" display="https://www.bing.com/maps?cp=46.848000~-68.002600&amp;style=o&amp;lvl=18&amp;dir=0&amp;sp=point.46.848000_-68.002600_Caribou Generation Station" xr:uid="{55E2385D-C358-477C-B5E5-4ED5B53301B3}"/>
    <hyperlink ref="E1803" r:id="rId3599" display="https://www.google.com/maps/@46.848000,-68.002600,450m/data=!3m1!1e3!4m5!3m4!1s0x0:0x0!8m2!3d46.848000!4d-68.002600" xr:uid="{ADF873D6-9AB8-48DF-BAE3-5CE9C7EF0817}"/>
    <hyperlink ref="F1803" r:id="rId3600" display="https://www.bing.com/maps?cp=46.848000~-68.002600&amp;style=o&amp;lvl=18&amp;dir=0&amp;sp=point.46.848000_-68.002600_Caribou Generation Station" xr:uid="{F8FD42D6-801A-4197-BA2A-D58E7C75C0DE}"/>
    <hyperlink ref="E1804" r:id="rId3601" display="https://www.google.com/maps/@46.848000,-68.002600,450m/data=!3m1!1e3!4m5!3m4!1s0x0:0x0!8m2!3d46.848000!4d-68.002600" xr:uid="{DFEAFA6A-8D50-47C3-8BAE-C57300B2356A}"/>
    <hyperlink ref="F1804" r:id="rId3602" display="https://www.bing.com/maps?cp=46.848000~-68.002600&amp;style=o&amp;lvl=18&amp;dir=0&amp;sp=point.46.848000_-68.002600_Caribou Generation Station" xr:uid="{55D970C9-FF55-49C4-9407-E1B6C5C64F25}"/>
    <hyperlink ref="E1805" r:id="rId3603" display="https://www.google.com/maps/@46.848000,-68.002600,450m/data=!3m1!1e3!4m5!3m4!1s0x0:0x0!8m2!3d46.848000!4d-68.002600" xr:uid="{69AECD26-CB06-47F2-8F3C-92CCE346BAF9}"/>
    <hyperlink ref="F1805" r:id="rId3604" display="https://www.bing.com/maps?cp=46.848000~-68.002600&amp;style=o&amp;lvl=18&amp;dir=0&amp;sp=point.46.848000_-68.002600_Caribou Generation Station" xr:uid="{6C7C7CB3-CC45-4957-BED6-2DDE54D06FD7}"/>
    <hyperlink ref="E1806" r:id="rId3605" display="https://www.google.com/maps/@46.848000,-68.002600,450m/data=!3m1!1e3!4m5!3m4!1s0x0:0x0!8m2!3d46.848000!4d-68.002600" xr:uid="{6C980187-714E-4C0B-8957-4CD0F734403A}"/>
    <hyperlink ref="F1806" r:id="rId3606" display="https://www.bing.com/maps?cp=46.848000~-68.002600&amp;style=o&amp;lvl=18&amp;dir=0&amp;sp=point.46.848000_-68.002600_Caribou Generation Station" xr:uid="{D1A814E3-48C6-4835-AA53-B85217992170}"/>
    <hyperlink ref="E1807" r:id="rId3607" display="https://www.google.com/maps/@41.258300,-70.051700,450m/data=!3m1!1e3!4m5!3m4!1s0x0:0x0!8m2!3d41.258300!4d-70.051700" xr:uid="{92F0ED02-D18E-4903-8DCB-B91E2F141AFC}"/>
    <hyperlink ref="F1807" r:id="rId3608" display="https://www.bing.com/maps?cp=41.258300~-70.051700&amp;style=o&amp;lvl=18&amp;dir=0&amp;sp=point.41.258300_-70.051700_Nantucket Hybrid" xr:uid="{896F138F-115E-4BC0-9E2B-66C907082168}"/>
    <hyperlink ref="E1808" r:id="rId3609" display="https://www.google.com/maps/@41.258300,-70.051700,450m/data=!3m1!1e3!4m5!3m4!1s0x0:0x0!8m2!3d41.258300!4d-70.051700" xr:uid="{AA54993E-451B-4E29-BF43-58B8B35F1BA4}"/>
    <hyperlink ref="F1808" r:id="rId3610" display="https://www.bing.com/maps?cp=41.258300~-70.051700&amp;style=o&amp;lvl=18&amp;dir=0&amp;sp=point.41.258300_-70.051700_Nantucket Hybrid" xr:uid="{9AF36750-4D03-4849-83FA-4D35FFDDD524}"/>
    <hyperlink ref="E1809" r:id="rId3611" display="https://www.google.com/maps/@46.873100,-119.970300,450m/data=!3m1!1e3!4m5!3m4!1s0x0:0x0!8m2!3d46.873100!4d-119.970300" xr:uid="{5C61579A-3E6B-438D-9AD1-F01480D885E4}"/>
    <hyperlink ref="F1809" r:id="rId3612" display="https://www.bing.com/maps?cp=46.873100~-119.970300&amp;style=o&amp;lvl=18&amp;dir=0&amp;sp=point.46.873100_-119.970300_Wanapum" xr:uid="{33302E80-206B-4447-B626-7898EFD273D1}"/>
    <hyperlink ref="E1810" r:id="rId3613" display="https://www.google.com/maps/@66.973889,-160.428592,450m/data=!3m1!1e3!4m5!3m4!1s0x0:0x0!8m2!3d66.973889!4d-160.428592" xr:uid="{3F07B58E-4014-4288-AB2C-A245B09DF1F1}"/>
    <hyperlink ref="F1810" r:id="rId3614" display="https://www.bing.com/maps?cp=66.973889~-160.428592&amp;style=o&amp;lvl=18&amp;dir=0&amp;sp=point.66.973889_-160.428592_Kiana" xr:uid="{194BA4D8-E6C2-4B0F-A994-DC6E35AC6862}"/>
    <hyperlink ref="E1811" r:id="rId3615" display="https://www.google.com/maps/@42.306809,-85.578969,450m/data=!3m1!1e3!4m5!3m4!1s0x0:0x0!8m2!3d42.306809!4d-85.578969" xr:uid="{616B5A8B-FECE-4CFF-A2D2-00D3BDD7CA79}"/>
    <hyperlink ref="F1811" r:id="rId3616" display="https://www.bing.com/maps?cp=42.306809~-85.578969&amp;style=o&amp;lvl=18&amp;dir=0&amp;sp=point.42.306809_-85.578969_Graphic Packaging" xr:uid="{9F88120E-4FC6-4DB0-B2D4-10F882A3046C}"/>
    <hyperlink ref="E1812" r:id="rId3617" display="https://www.google.com/maps/@30.884700,-101.920800,450m/data=!3m1!1e3!4m5!3m4!1s0x0:0x0!8m2!3d30.884700!4d-101.920800" xr:uid="{0DE74F95-004E-47A6-A55C-BFFB7E886E2D}"/>
    <hyperlink ref="F1812" r:id="rId3618" display="https://www.bing.com/maps?cp=30.884700~-101.920800&amp;style=o&amp;lvl=18&amp;dir=0&amp;sp=point.30.884700_-101.920800_Yates Gas Plant" xr:uid="{57184187-8A1C-496C-933B-BFF4B5A37A15}"/>
    <hyperlink ref="E1813" r:id="rId3619" display="https://www.google.com/maps/@40.621582,-75.310236,450m/data=!3m1!1e3!4m5!3m4!1s0x0:0x0!8m2!3d40.621582!4d-75.310236" xr:uid="{9A2D041C-35D4-4F20-B1C1-8F73A5D56E2F}"/>
    <hyperlink ref="F1813" r:id="rId3620" display="https://www.bing.com/maps?cp=40.621582~-75.310236&amp;style=o&amp;lvl=18&amp;dir=0&amp;sp=point.40.621582_-75.310236_Bethlehem Renewable Energy LLC" xr:uid="{0A27B475-B910-4224-B571-789DED65D3DA}"/>
    <hyperlink ref="E1814" r:id="rId3621" display="https://www.google.com/maps/@59.747436,-161.910647,450m/data=!3m1!1e3!4m5!3m4!1s0x0:0x0!8m2!3d59.747436!4d-161.910647" xr:uid="{BF696D57-745F-4896-9277-60803973144A}"/>
    <hyperlink ref="F1814" r:id="rId3622" display="https://www.bing.com/maps?cp=59.747436~-161.910647&amp;style=o&amp;lvl=18&amp;dir=0&amp;sp=point.59.747436_-161.910647_Quinhagak" xr:uid="{43B15250-092C-48AD-BC3D-D0A46DB67CA0}"/>
    <hyperlink ref="E1815" r:id="rId3623" display="https://www.google.com/maps/@27.832222,-97.440278,450m/data=!3m1!1e3!4m5!3m4!1s0x0:0x0!8m2!3d27.832222!4d-97.440278" xr:uid="{616782E1-BA2B-444D-AB01-6592F151AE14}"/>
    <hyperlink ref="F1815" r:id="rId3624" display="https://www.bing.com/maps?cp=27.832222~-97.440278&amp;style=o&amp;lvl=18&amp;dir=0&amp;sp=point.27.832222_-97.440278_Harbor Wind LLC" xr:uid="{2D752882-308F-4610-9CF4-304BF2DA2B07}"/>
    <hyperlink ref="E1816" r:id="rId3625" display="https://www.google.com/maps/@40.732666,-73.981597,450m/data=!3m1!1e3!4m5!3m4!1s0x0:0x0!8m2!3d40.732666!4d-73.981597" xr:uid="{80F80577-A260-48BB-A727-49B05F0FDA3B}"/>
    <hyperlink ref="F1816" r:id="rId3626" display="https://www.bing.com/maps?cp=40.732666~-73.981597&amp;style=o&amp;lvl=18&amp;dir=0&amp;sp=point.40.732666_-73.981597_Mount Sinai Beth Israel" xr:uid="{78F934C2-226B-4969-B776-19BE6A8A2673}"/>
    <hyperlink ref="E1817" r:id="rId3627" display="https://www.google.com/maps/@40.659328,-73.933752,450m/data=!3m1!1e3!4m5!3m4!1s0x0:0x0!8m2!3d40.659328!4d-73.933752" xr:uid="{469C18E2-24B7-4B8B-B80D-04C92BB0A9BC}"/>
    <hyperlink ref="F1817" r:id="rId3628" display="https://www.bing.com/maps?cp=40.659328~-73.933752&amp;style=o&amp;lvl=18&amp;dir=0&amp;sp=point.40.659328_-73.933752_Kingsbrook Jewish Medical Center" xr:uid="{0FD9911C-884D-4C2B-91B6-47F1DF73CE76}"/>
    <hyperlink ref="E1818" r:id="rId3629" display="https://www.google.com/maps/@34.252800,-85.345600,450m/data=!3m1!1e3!4m5!3m4!1s0x0:0x0!8m2!3d34.252800!4d-85.345600" xr:uid="{65EBF077-90D2-484E-931B-1CC924861BFF}"/>
    <hyperlink ref="F1818" r:id="rId3630" display="https://www.bing.com/maps?cp=34.252800~-85.345600&amp;style=o&amp;lvl=18&amp;dir=0&amp;sp=point.34.252800_-85.345600_Hammond" xr:uid="{2B626F8A-E8C4-4250-AEEB-578651CE4324}"/>
    <hyperlink ref="E1819" r:id="rId3631" display="https://www.google.com/maps/@34.252800,-85.345600,450m/data=!3m1!1e3!4m5!3m4!1s0x0:0x0!8m2!3d34.252800!4d-85.345600" xr:uid="{A49821F0-AAED-43DF-A87E-5475E78ABF60}"/>
    <hyperlink ref="F1819" r:id="rId3632" display="https://www.bing.com/maps?cp=34.252800~-85.345600&amp;style=o&amp;lvl=18&amp;dir=0&amp;sp=point.34.252800_-85.345600_Hammond" xr:uid="{F7704871-F4C4-4B9F-964F-A152DB4623AE}"/>
    <hyperlink ref="E1820" r:id="rId3633" display="https://www.google.com/maps/@34.252800,-85.345600,450m/data=!3m1!1e3!4m5!3m4!1s0x0:0x0!8m2!3d34.252800!4d-85.345600" xr:uid="{17E2CCD9-79AA-4E32-AC20-B8FC239037F4}"/>
    <hyperlink ref="F1820" r:id="rId3634" display="https://www.bing.com/maps?cp=34.252800~-85.345600&amp;style=o&amp;lvl=18&amp;dir=0&amp;sp=point.34.252800_-85.345600_Hammond" xr:uid="{02AB4FC4-67EA-4186-808E-B086BC9269A4}"/>
    <hyperlink ref="E1821" r:id="rId3635" display="https://www.google.com/maps/@34.252800,-85.345600,450m/data=!3m1!1e3!4m5!3m4!1s0x0:0x0!8m2!3d34.252800!4d-85.345600" xr:uid="{0F0A7694-87BD-4DCD-BEF5-F9A4CDB4F7D2}"/>
    <hyperlink ref="F1821" r:id="rId3636" display="https://www.bing.com/maps?cp=34.252800~-85.345600&amp;style=o&amp;lvl=18&amp;dir=0&amp;sp=point.34.252800_-85.345600_Hammond" xr:uid="{E3F86AF5-43FA-4F9D-9CF0-3ECCA179495C}"/>
    <hyperlink ref="E1822" r:id="rId3637" display="https://www.google.com/maps/@32.813836,-85.167786,450m/data=!3m1!1e3!4m5!3m4!1s0x0:0x0!8m2!3d32.813836!4d-85.167786" xr:uid="{6984B932-93AB-42E2-BE8D-4957216C8556}"/>
    <hyperlink ref="F1822" r:id="rId3638" display="https://www.bing.com/maps?cp=32.813836~-85.167786&amp;style=o&amp;lvl=18&amp;dir=0&amp;sp=point.32.813836_-85.167786_Langdale" xr:uid="{B1D2F2E1-E5D0-4816-9D51-5C0B93D5A7FB}"/>
    <hyperlink ref="E1823" r:id="rId3639" display="https://www.google.com/maps/@32.813836,-85.167786,450m/data=!3m1!1e3!4m5!3m4!1s0x0:0x0!8m2!3d32.813836!4d-85.167786" xr:uid="{05879BB6-3A54-4B94-BBA8-C1B0717BBC81}"/>
    <hyperlink ref="F1823" r:id="rId3640" display="https://www.bing.com/maps?cp=32.813836~-85.167786&amp;style=o&amp;lvl=18&amp;dir=0&amp;sp=point.32.813836_-85.167786_Langdale" xr:uid="{C5EF0CC2-AB75-4EB1-A0E6-C255B3DCA73D}"/>
    <hyperlink ref="E1824" r:id="rId3641" display="https://www.google.com/maps/@37.037344,-95.612689,450m/data=!3m1!1e3!4m5!3m4!1s0x0:0x0!8m2!3d37.037344!4d-95.612689" xr:uid="{75DC4116-8168-44F4-BA19-1A0EAE475FB8}"/>
    <hyperlink ref="F1824" r:id="rId3642" display="https://www.bing.com/maps?cp=37.037344~-95.612689&amp;style=o&amp;lvl=18&amp;dir=0&amp;sp=point.37.037344_-95.612689_Coffeyville" xr:uid="{316875CB-86B2-49AD-B05F-0FBE62A7406B}"/>
    <hyperlink ref="E1825" r:id="rId3643" display="https://www.google.com/maps/@40.245000,-94.339000,450m/data=!3m1!1e3!4m5!3m4!1s0x0:0x0!8m2!3d40.245000!4d-94.339000" xr:uid="{FB15074F-EAB7-4987-8718-4B53CB6489B3}"/>
    <hyperlink ref="F1825" r:id="rId3644" display="https://www.bing.com/maps?cp=40.245000~-94.339000&amp;style=o&amp;lvl=18&amp;dir=0&amp;sp=point.40.245000_-94.339000_Albany" xr:uid="{FB3DB452-A048-4D07-9FC7-029157EF424A}"/>
    <hyperlink ref="E1826" r:id="rId3645" display="https://www.google.com/maps/@40.245000,-94.339000,450m/data=!3m1!1e3!4m5!3m4!1s0x0:0x0!8m2!3d40.245000!4d-94.339000" xr:uid="{7A72D38E-FD19-42C7-BFB1-1B5D10A423F0}"/>
    <hyperlink ref="F1826" r:id="rId3646" display="https://www.bing.com/maps?cp=40.245000~-94.339000&amp;style=o&amp;lvl=18&amp;dir=0&amp;sp=point.40.245000_-94.339000_Albany" xr:uid="{689123F6-FC48-4A78-AB84-8717B59032CD}"/>
    <hyperlink ref="E1827" r:id="rId3647" display="https://www.google.com/maps/@40.245000,-94.339000,450m/data=!3m1!1e3!4m5!3m4!1s0x0:0x0!8m2!3d40.245000!4d-94.339000" xr:uid="{214224F6-DBE2-4C94-AB0F-D19E213FFB14}"/>
    <hyperlink ref="F1827" r:id="rId3648" display="https://www.bing.com/maps?cp=40.245000~-94.339000&amp;style=o&amp;lvl=18&amp;dir=0&amp;sp=point.40.245000_-94.339000_Albany" xr:uid="{0BF17135-A9D8-4EC7-9825-6AE018D0A75D}"/>
    <hyperlink ref="E1828" r:id="rId3649" display="https://www.google.com/maps/@40.245000,-94.339000,450m/data=!3m1!1e3!4m5!3m4!1s0x0:0x0!8m2!3d40.245000!4d-94.339000" xr:uid="{3E8496DA-D78C-4F04-89DB-3B5EC7608B60}"/>
    <hyperlink ref="F1828" r:id="rId3650" display="https://www.bing.com/maps?cp=40.245000~-94.339000&amp;style=o&amp;lvl=18&amp;dir=0&amp;sp=point.40.245000_-94.339000_Albany" xr:uid="{590DCCF0-811E-4FA2-A7B8-443123CFE6AE}"/>
    <hyperlink ref="E1829" r:id="rId3651" display="https://www.google.com/maps/@40.245000,-94.339000,450m/data=!3m1!1e3!4m5!3m4!1s0x0:0x0!8m2!3d40.245000!4d-94.339000" xr:uid="{A8620E53-D219-4AEB-91AB-45FF52D8F661}"/>
    <hyperlink ref="F1829" r:id="rId3652" display="https://www.bing.com/maps?cp=40.245000~-94.339000&amp;style=o&amp;lvl=18&amp;dir=0&amp;sp=point.40.245000_-94.339000_Albany" xr:uid="{A615ED99-AC2D-47B8-9CC3-C4ABDE4196C9}"/>
    <hyperlink ref="E1830" r:id="rId3653" display="https://www.google.com/maps/@32.356287,-81.168347,450m/data=!3m1!1e3!4m5!3m4!1s0x0:0x0!8m2!3d32.356287!4d-81.168347" xr:uid="{DC332A2F-6715-4EAC-8515-1382DAF8FB18}"/>
    <hyperlink ref="F1830" r:id="rId3654" display="https://www.bing.com/maps?cp=32.356287~-81.168347&amp;style=o&amp;lvl=18&amp;dir=0&amp;sp=point.32.356287_-81.168347_McIntosh" xr:uid="{05069CE6-7F57-4BEF-870E-BB8E3F06372B}"/>
    <hyperlink ref="E1831" r:id="rId3655" display="https://www.google.com/maps/@33.839167,-117.220833,450m/data=!3m1!1e3!4m5!3m4!1s0x0:0x0!8m2!3d33.839167!4d-117.220833" xr:uid="{5D9FFD06-2F51-4419-82F2-DE61D59F9B0A}"/>
    <hyperlink ref="F1831" r:id="rId3656" location="44" display="https://www.bing.com/maps?cp=33.839167~-117.220833&amp;style=o&amp;lvl=18&amp;dir=0&amp;sp=point.33.839167_-117.220833_Solar Photovoltaic Project - 44" xr:uid="{D4804A2D-5235-4303-9A60-59279B6C53B8}"/>
    <hyperlink ref="E1832" r:id="rId3657" display="https://www.google.com/maps/@33.839167,-117.220833,450m/data=!3m1!1e3!4m5!3m4!1s0x0:0x0!8m2!3d33.839167!4d-117.220833" xr:uid="{F4E1828B-20E0-40E1-8E1B-92F4C18756F8}"/>
    <hyperlink ref="F1832" r:id="rId3658" location="44" display="https://www.bing.com/maps?cp=33.839167~-117.220833&amp;style=o&amp;lvl=18&amp;dir=0&amp;sp=point.33.839167_-117.220833_Solar Photovoltaic Project - 44" xr:uid="{1A5E37E4-2E7B-482E-990F-747A74C590F6}"/>
    <hyperlink ref="E1833" r:id="rId3659" display="https://www.google.com/maps/@33.839167,-117.220833,450m/data=!3m1!1e3!4m5!3m4!1s0x0:0x0!8m2!3d33.839167!4d-117.220833" xr:uid="{26BBD10D-7764-4B3B-86F8-667BFB04A2F2}"/>
    <hyperlink ref="F1833" r:id="rId3660" location="44" display="https://www.bing.com/maps?cp=33.839167~-117.220833&amp;style=o&amp;lvl=18&amp;dir=0&amp;sp=point.33.839167_-117.220833_Solar Photovoltaic Project - 44" xr:uid="{E0BECC83-7917-4680-B5AA-F359D00E5F92}"/>
    <hyperlink ref="E1834" r:id="rId3661" display="https://www.google.com/maps/@33.839167,-117.220833,450m/data=!3m1!1e3!4m5!3m4!1s0x0:0x0!8m2!3d33.839167!4d-117.220833" xr:uid="{4E8D940D-5756-4D17-828E-BBDBD66D7307}"/>
    <hyperlink ref="F1834" r:id="rId3662" location="44" display="https://www.bing.com/maps?cp=33.839167~-117.220833&amp;style=o&amp;lvl=18&amp;dir=0&amp;sp=point.33.839167_-117.220833_Solar Photovoltaic Project - 44" xr:uid="{C7A90946-408A-46E5-8283-5EF175790C7F}"/>
    <hyperlink ref="E1835" r:id="rId3663" display="https://www.google.com/maps/@33.839167,-117.220833,450m/data=!3m1!1e3!4m5!3m4!1s0x0:0x0!8m2!3d33.839167!4d-117.220833" xr:uid="{90DECE99-1EE9-41C1-8AB6-F1AEEBC0F94E}"/>
    <hyperlink ref="F1835" r:id="rId3664" location="44" display="https://www.bing.com/maps?cp=33.839167~-117.220833&amp;style=o&amp;lvl=18&amp;dir=0&amp;sp=point.33.839167_-117.220833_Solar Photovoltaic Project - 44" xr:uid="{9FE7CB79-8D90-4970-AC84-F1ED1B20D491}"/>
    <hyperlink ref="E1836" r:id="rId3665" display="https://www.google.com/maps/@33.839167,-117.220833,450m/data=!3m1!1e3!4m5!3m4!1s0x0:0x0!8m2!3d33.839167!4d-117.220833" xr:uid="{0C6B07CD-58B5-4FE4-B883-3DAEA0CF75E2}"/>
    <hyperlink ref="F1836" r:id="rId3666" location="44" display="https://www.bing.com/maps?cp=33.839167~-117.220833&amp;style=o&amp;lvl=18&amp;dir=0&amp;sp=point.33.839167_-117.220833_Solar Photovoltaic Project - 44" xr:uid="{8CD488A0-06A2-4A14-AA53-CAC9817774D7}"/>
    <hyperlink ref="E1837" r:id="rId3667" display="https://www.google.com/maps/@33.839167,-117.220833,450m/data=!3m1!1e3!4m5!3m4!1s0x0:0x0!8m2!3d33.839167!4d-117.220833" xr:uid="{8AB2526A-2DFE-4F72-B8A8-E35C422BD7FD}"/>
    <hyperlink ref="F1837" r:id="rId3668" location="44" display="https://www.bing.com/maps?cp=33.839167~-117.220833&amp;style=o&amp;lvl=18&amp;dir=0&amp;sp=point.33.839167_-117.220833_Solar Photovoltaic Project - 44" xr:uid="{D838DAF6-EB92-4C69-A8C3-D10F12E40D4A}"/>
    <hyperlink ref="E1838" r:id="rId3669" display="https://www.google.com/maps/@33.839167,-117.220833,450m/data=!3m1!1e3!4m5!3m4!1s0x0:0x0!8m2!3d33.839167!4d-117.220833" xr:uid="{5D7DD337-55BB-4ADF-8950-828CA2D4A2AB}"/>
    <hyperlink ref="F1838" r:id="rId3670" location="44" display="https://www.bing.com/maps?cp=33.839167~-117.220833&amp;style=o&amp;lvl=18&amp;dir=0&amp;sp=point.33.839167_-117.220833_Solar Photovoltaic Project - 44" xr:uid="{CC50E815-8A44-41C7-9E9D-D04E3518327C}"/>
    <hyperlink ref="E1839" r:id="rId3671" display="https://www.google.com/maps/@33.839167,-117.220833,450m/data=!3m1!1e3!4m5!3m4!1s0x0:0x0!8m2!3d33.839167!4d-117.220833" xr:uid="{751FD124-CC9F-485B-8046-C2B01C11A934}"/>
    <hyperlink ref="F1839" r:id="rId3672" location="44" display="https://www.bing.com/maps?cp=33.839167~-117.220833&amp;style=o&amp;lvl=18&amp;dir=0&amp;sp=point.33.839167_-117.220833_Solar Photovoltaic Project - 44" xr:uid="{933BD7D2-DA8E-446B-B725-093D35FCEF6F}"/>
    <hyperlink ref="E1840" r:id="rId3673" display="https://www.google.com/maps/@33.839167,-117.220833,450m/data=!3m1!1e3!4m5!3m4!1s0x0:0x0!8m2!3d33.839167!4d-117.220833" xr:uid="{618196DC-EEBD-40B1-B158-B94430CBBA01}"/>
    <hyperlink ref="F1840" r:id="rId3674" location="44" display="https://www.bing.com/maps?cp=33.839167~-117.220833&amp;style=o&amp;lvl=18&amp;dir=0&amp;sp=point.33.839167_-117.220833_Solar Photovoltaic Project - 44" xr:uid="{6FC2CDED-F100-48A4-9520-D0579CC1AE56}"/>
    <hyperlink ref="E1841" r:id="rId3675" display="https://www.google.com/maps/@33.839167,-117.220833,450m/data=!3m1!1e3!4m5!3m4!1s0x0:0x0!8m2!3d33.839167!4d-117.220833" xr:uid="{217A4A0C-8230-46ED-B9E5-933A405D317E}"/>
    <hyperlink ref="F1841" r:id="rId3676" location="44" display="https://www.bing.com/maps?cp=33.839167~-117.220833&amp;style=o&amp;lvl=18&amp;dir=0&amp;sp=point.33.839167_-117.220833_Solar Photovoltaic Project - 44" xr:uid="{422E3E85-BE25-4041-BF91-24BA1D192222}"/>
    <hyperlink ref="E1842" r:id="rId3677" display="https://www.google.com/maps/@33.839167,-117.220833,450m/data=!3m1!1e3!4m5!3m4!1s0x0:0x0!8m2!3d33.839167!4d-117.220833" xr:uid="{84DB2C75-C1A7-41D2-8CA2-BC36B386555D}"/>
    <hyperlink ref="F1842" r:id="rId3678" location="44" display="https://www.bing.com/maps?cp=33.839167~-117.220833&amp;style=o&amp;lvl=18&amp;dir=0&amp;sp=point.33.839167_-117.220833_Solar Photovoltaic Project - 44" xr:uid="{B3363433-BA38-4F6A-8FB2-E1DBB57103A5}"/>
    <hyperlink ref="E1843" r:id="rId3679" display="https://www.google.com/maps/@33.839167,-117.220833,450m/data=!3m1!1e3!4m5!3m4!1s0x0:0x0!8m2!3d33.839167!4d-117.220833" xr:uid="{05462FB2-55E3-4872-92BC-63A655FA57DD}"/>
    <hyperlink ref="F1843" r:id="rId3680" location="44" display="https://www.bing.com/maps?cp=33.839167~-117.220833&amp;style=o&amp;lvl=18&amp;dir=0&amp;sp=point.33.839167_-117.220833_Solar Photovoltaic Project - 44" xr:uid="{51A7BA3F-0FB4-4B9B-8991-92CDB0073A00}"/>
    <hyperlink ref="E1844" r:id="rId3681" display="https://www.google.com/maps/@33.839167,-117.220833,450m/data=!3m1!1e3!4m5!3m4!1s0x0:0x0!8m2!3d33.839167!4d-117.220833" xr:uid="{4CBD61E8-7608-4366-AC81-55101B64E22F}"/>
    <hyperlink ref="F1844" r:id="rId3682" location="44" display="https://www.bing.com/maps?cp=33.839167~-117.220833&amp;style=o&amp;lvl=18&amp;dir=0&amp;sp=point.33.839167_-117.220833_Solar Photovoltaic Project - 44" xr:uid="{541B295B-7D37-45C8-91FE-418AFD9D1F3B}"/>
    <hyperlink ref="E1845" r:id="rId3683" display="https://www.google.com/maps/@33.839167,-117.220833,450m/data=!3m1!1e3!4m5!3m4!1s0x0:0x0!8m2!3d33.839167!4d-117.220833" xr:uid="{08E19708-3C4C-4E2F-A597-96C0A53B0D97}"/>
    <hyperlink ref="F1845" r:id="rId3684" location="44" display="https://www.bing.com/maps?cp=33.839167~-117.220833&amp;style=o&amp;lvl=18&amp;dir=0&amp;sp=point.33.839167_-117.220833_Solar Photovoltaic Project - 44" xr:uid="{4A3EBE10-B636-44F4-9359-4C29B2CA2D7E}"/>
    <hyperlink ref="E1846" r:id="rId3685" display="https://www.google.com/maps/@33.839167,-117.220833,450m/data=!3m1!1e3!4m5!3m4!1s0x0:0x0!8m2!3d33.839167!4d-117.220833" xr:uid="{AB835978-DC0F-427D-A5E0-04B64A579A79}"/>
    <hyperlink ref="F1846" r:id="rId3686" location="44" display="https://www.bing.com/maps?cp=33.839167~-117.220833&amp;style=o&amp;lvl=18&amp;dir=0&amp;sp=point.33.839167_-117.220833_Solar Photovoltaic Project - 44" xr:uid="{89047D67-5E7E-4931-BFFB-74A990B7C6FE}"/>
    <hyperlink ref="E1847" r:id="rId3687" display="https://www.google.com/maps/@37.941800,-121.338300,450m/data=!3m1!1e3!4m5!3m4!1s0x0:0x0!8m2!3d37.941800!4d-121.338300" xr:uid="{77A7FFC4-598B-4022-887B-C2116D98FDD0}"/>
    <hyperlink ref="F1847" r:id="rId3688" display="https://www.bing.com/maps?cp=37.941800~-121.338300&amp;style=o&amp;lvl=18&amp;dir=0&amp;sp=point.37.941800_-121.338300_Pacific Ethanol Stockton Cogen Plant" xr:uid="{68FE2315-D485-467F-BCC0-B38E22AB2F75}"/>
    <hyperlink ref="E1848" r:id="rId3689" display="https://www.google.com/maps/@28.392650,-80.828666,450m/data=!3m1!1e3!4m5!3m4!1s0x0:0x0!8m2!3d28.392650!4d-80.828666" xr:uid="{EE8C94E4-8CAE-41D0-B527-446BD5CC056C}"/>
    <hyperlink ref="F1848" r:id="rId3690" display="https://www.bing.com/maps?cp=28.392650~-80.828666&amp;style=o&amp;lvl=18&amp;dir=0&amp;sp=point.28.392650_-80.828666_Brevard" xr:uid="{D3BF5919-D77E-4247-A2B4-34C554DB07D7}"/>
    <hyperlink ref="E1849" r:id="rId3691" display="https://www.google.com/maps/@39.266300,-76.604700,450m/data=!3m1!1e3!4m5!3m4!1s0x0:0x0!8m2!3d39.266300!4d-76.604700" xr:uid="{AD50E0A2-071C-485F-A7CF-B9131D67F037}"/>
    <hyperlink ref="F1849" r:id="rId3692" display="https://www.bing.com/maps?cp=39.266300~-76.604700&amp;style=o&amp;lvl=18&amp;dir=0&amp;sp=point.39.266300_-76.604700_Gould Street" xr:uid="{7007C162-84BE-4950-A294-B1B6A01843C7}"/>
    <hyperlink ref="E1850" r:id="rId3693" display="https://www.google.com/maps/@42.731000,-85.855100,450m/data=!3m1!1e3!4m5!3m4!1s0x0:0x0!8m2!3d42.731000!4d-85.855100" xr:uid="{147CC8F2-0498-4722-9DA3-D56A7568CD2F}"/>
    <hyperlink ref="F1850" r:id="rId3694" display="https://www.bing.com/maps?cp=42.731000~-85.855100&amp;style=o&amp;lvl=18&amp;dir=0&amp;sp=point.42.731000_-85.855100_Claude Vandyke" xr:uid="{A55B15D3-355C-44BA-A478-CCF12CBE42A1}"/>
    <hyperlink ref="E1851" r:id="rId3695" display="https://www.google.com/maps/@45.575600,-94.140800,450m/data=!3m1!1e3!4m5!3m4!1s0x0:0x0!8m2!3d45.575600!4d-94.140800" xr:uid="{01B63BB3-BA48-44AA-8F6A-2845830AAB29}"/>
    <hyperlink ref="F1851" r:id="rId3696" display="https://www.bing.com/maps?cp=45.575600~-94.140800&amp;style=o&amp;lvl=18&amp;dir=0&amp;sp=point.45.575600_-94.140800_Granite City" xr:uid="{8F8F97C0-E78E-4B61-95FC-C38B5DA79EF3}"/>
    <hyperlink ref="E1852" r:id="rId3697" display="https://www.google.com/maps/@45.575600,-94.140800,450m/data=!3m1!1e3!4m5!3m4!1s0x0:0x0!8m2!3d45.575600!4d-94.140800" xr:uid="{7EA4011B-5AF6-495C-8F8A-8EDF10DD1CAC}"/>
    <hyperlink ref="F1852" r:id="rId3698" display="https://www.bing.com/maps?cp=45.575600~-94.140800&amp;style=o&amp;lvl=18&amp;dir=0&amp;sp=point.45.575600_-94.140800_Granite City" xr:uid="{884659E3-5439-4822-964C-26DC37F22185}"/>
    <hyperlink ref="E1853" r:id="rId3699" display="https://www.google.com/maps/@45.575600,-94.140800,450m/data=!3m1!1e3!4m5!3m4!1s0x0:0x0!8m2!3d45.575600!4d-94.140800" xr:uid="{C5CA5488-302C-47B9-907E-2639628830FC}"/>
    <hyperlink ref="F1853" r:id="rId3700" display="https://www.bing.com/maps?cp=45.575600~-94.140800&amp;style=o&amp;lvl=18&amp;dir=0&amp;sp=point.45.575600_-94.140800_Granite City" xr:uid="{DF60195C-C061-489D-857E-B0C232080470}"/>
    <hyperlink ref="E1854" r:id="rId3701" display="https://www.google.com/maps/@45.575600,-94.140800,450m/data=!3m1!1e3!4m5!3m4!1s0x0:0x0!8m2!3d45.575600!4d-94.140800" xr:uid="{C46070F5-8912-44EB-8C2B-9184001B2423}"/>
    <hyperlink ref="F1854" r:id="rId3702" display="https://www.bing.com/maps?cp=45.575600~-94.140800&amp;style=o&amp;lvl=18&amp;dir=0&amp;sp=point.45.575600_-94.140800_Granite City" xr:uid="{D83F1F45-EAC4-49AB-BFF1-B38B251F4484}"/>
    <hyperlink ref="E1855" r:id="rId3703" display="https://www.google.com/maps/@32.356954,-90.212970,450m/data=!3m1!1e3!4m5!3m4!1s0x0:0x0!8m2!3d32.356954!4d-90.212970" xr:uid="{AFAEB959-797C-4E78-BB3D-00CF73C9CED9}"/>
    <hyperlink ref="F1855" r:id="rId3704" display="https://www.bing.com/maps?cp=32.356954~-90.212970&amp;style=o&amp;lvl=18&amp;dir=0&amp;sp=point.32.356954_-90.212970_Rex Brown" xr:uid="{1321CC45-AFAB-4F4F-8B00-B91CCE626451}"/>
    <hyperlink ref="E1856" r:id="rId3705" display="https://www.google.com/maps/@32.356954,-90.212970,450m/data=!3m1!1e3!4m5!3m4!1s0x0:0x0!8m2!3d32.356954!4d-90.212970" xr:uid="{6650C45C-7799-4B49-B446-3F63394E65ED}"/>
    <hyperlink ref="F1856" r:id="rId3706" display="https://www.bing.com/maps?cp=32.356954~-90.212970&amp;style=o&amp;lvl=18&amp;dir=0&amp;sp=point.32.356954_-90.212970_Rex Brown" xr:uid="{FD3FF0CA-7D37-4BD5-8151-D9DF06F07F48}"/>
    <hyperlink ref="E1857" r:id="rId3707" display="https://www.google.com/maps/@36.771100,-76.301900,450m/data=!3m1!1e3!4m5!3m4!1s0x0:0x0!8m2!3d36.771100!4d-76.301900" xr:uid="{EC528036-093F-4A36-9A32-0BAC074B4B36}"/>
    <hyperlink ref="F1857" r:id="rId3708" display="https://www.bing.com/maps?cp=36.771100~-76.301900&amp;style=o&amp;lvl=18&amp;dir=0&amp;sp=point.36.771100_-76.301900_Chesapeake" xr:uid="{3A296127-71F1-41A1-A8A8-2DD8ACEC53EC}"/>
    <hyperlink ref="E1858" r:id="rId3709" display="https://www.google.com/maps/@38.327778,-75.217222,450m/data=!3m1!1e3!4m5!3m4!1s0x0:0x0!8m2!3d38.327778!4d-75.217222" xr:uid="{8D25DFA4-A684-471E-88E8-AC26D51B6310}"/>
    <hyperlink ref="F1858" r:id="rId3710" display="https://www.bing.com/maps?cp=38.327778~-75.217222&amp;style=o&amp;lvl=18&amp;dir=0&amp;sp=point.38.327778_-75.217222_Berlin" xr:uid="{887BD163-FF09-4F8E-8AE4-6D735C04F4E0}"/>
    <hyperlink ref="E1859" r:id="rId3711" display="https://www.google.com/maps/@40.820500,-75.011200,450m/data=!3m1!1e3!4m5!3m4!1s0x0:0x0!8m2!3d40.820500!4d-75.011200" xr:uid="{F470CA3E-101D-4E71-8B2C-ADEA5323F634}"/>
    <hyperlink ref="F1859" r:id="rId3712" display="https://www.bing.com/maps?cp=40.820500~-75.011200&amp;style=o&amp;lvl=18&amp;dir=0&amp;sp=point.40.820500_-75.011200_Covanta Warren Energy" xr:uid="{8C6C01A0-C742-4C5C-91FC-507728120B94}"/>
    <hyperlink ref="E1860" r:id="rId3713" display="https://www.google.com/maps/@37.293900,-77.269700,450m/data=!3m1!1e3!4m5!3m4!1s0x0:0x0!8m2!3d37.293900!4d-77.269700" xr:uid="{BC147511-3181-4807-B5E1-FC63BC75D901}"/>
    <hyperlink ref="F1860" r:id="rId3714" display="https://www.bing.com/maps?cp=37.293900~-77.269700&amp;style=o&amp;lvl=18&amp;dir=0&amp;sp=point.37.293900_-77.269700_James River Genco LLC" xr:uid="{263850EA-5F6A-4556-996A-A15067153E7B}"/>
    <hyperlink ref="E1861" r:id="rId3715" display="https://www.google.com/maps/@37.293900,-77.269700,450m/data=!3m1!1e3!4m5!3m4!1s0x0:0x0!8m2!3d37.293900!4d-77.269700" xr:uid="{DB6AC286-C518-4B35-A825-5CAEB55275A2}"/>
    <hyperlink ref="F1861" r:id="rId3716" display="https://www.bing.com/maps?cp=37.293900~-77.269700&amp;style=o&amp;lvl=18&amp;dir=0&amp;sp=point.37.293900_-77.269700_James River Genco LLC" xr:uid="{BEC4F56C-52D9-4895-B475-1F86C159B87B}"/>
    <hyperlink ref="E1862" r:id="rId3717" display="https://www.google.com/maps/@32.226800,-88.025200,450m/data=!3m1!1e3!4m5!3m4!1s0x0:0x0!8m2!3d32.226800!4d-88.025200" xr:uid="{02D40355-497E-4115-9DA8-A12567A5DA4B}"/>
    <hyperlink ref="F1862" r:id="rId3718" display="https://www.bing.com/maps?cp=32.226800~-88.025200&amp;style=o&amp;lvl=18&amp;dir=0&amp;sp=point.32.226800_-88.025200_Georgia-Pacific Consr Prods LP-Naheola" xr:uid="{3D970DBB-9A4C-4853-A327-D3C5219B4D57}"/>
    <hyperlink ref="E1863" r:id="rId3719" display="https://www.google.com/maps/@39.810300,-75.428100,450m/data=!3m1!1e3!4m5!3m4!1s0x0:0x0!8m2!3d39.810300!4d-75.428100" xr:uid="{E8FFE4FE-B617-4CD5-B295-0B47A701F51D}"/>
    <hyperlink ref="F1863" r:id="rId3720" display="https://www.bing.com/maps?cp=39.810300~-75.428100&amp;style=o&amp;lvl=18&amp;dir=0&amp;sp=point.39.810300_-75.428100_Marcus Hook Refinery Cogen" xr:uid="{E5F8DF5B-5673-4D0A-BD82-E0359052795D}"/>
    <hyperlink ref="E1864" r:id="rId3721" display="https://www.google.com/maps/@45.935600,-90.447200,450m/data=!3m1!1e3!4m5!3m4!1s0x0:0x0!8m2!3d45.935600!4d-90.447200" xr:uid="{02194C17-2EFD-460A-9272-C350136FD1CA}"/>
    <hyperlink ref="F1864" r:id="rId3722" display="https://www.bing.com/maps?cp=45.935600~-90.447200&amp;style=o&amp;lvl=18&amp;dir=0&amp;sp=point.45.935600_-90.447200_Park Falls Industrial Management" xr:uid="{E979753C-8EDA-46ED-977E-B299C021E522}"/>
    <hyperlink ref="E1865" r:id="rId3723" display="https://www.google.com/maps/@38.689200,-77.237500,450m/data=!3m1!1e3!4m5!3m4!1s0x0:0x0!8m2!3d38.689200!4d-77.237500" xr:uid="{A16123D3-1695-4833-9DCC-48E23CB57A2A}"/>
    <hyperlink ref="F1865" r:id="rId3724" display="https://www.bing.com/maps?cp=38.689200~-77.237500&amp;style=o&amp;lvl=18&amp;dir=0&amp;sp=point.38.689200_-77.237500_I 95 Municipal Landfill Phase I" xr:uid="{EB02478D-1F02-4E3C-A07E-AD3B9EFFF95E}"/>
    <hyperlink ref="E1866" r:id="rId3725" display="https://www.google.com/maps/@38.689200,-77.237500,450m/data=!3m1!1e3!4m5!3m4!1s0x0:0x0!8m2!3d38.689200!4d-77.237500" xr:uid="{05FF9069-9311-4212-88E4-36B1D6F4B04F}"/>
    <hyperlink ref="F1866" r:id="rId3726" display="https://www.bing.com/maps?cp=38.689200~-77.237500&amp;style=o&amp;lvl=18&amp;dir=0&amp;sp=point.38.689200_-77.237500_I 95 Municipal Landfill Phase I" xr:uid="{4B51341E-40DF-4B4D-A62B-B80DCEB6B796}"/>
    <hyperlink ref="E1867" r:id="rId3727" display="https://www.google.com/maps/@38.689200,-77.237500,450m/data=!3m1!1e3!4m5!3m4!1s0x0:0x0!8m2!3d38.689200!4d-77.237500" xr:uid="{25245ECF-E2E0-4FAA-88A7-5EBFE9DE28A1}"/>
    <hyperlink ref="F1867" r:id="rId3728" display="https://www.bing.com/maps?cp=38.689200~-77.237500&amp;style=o&amp;lvl=18&amp;dir=0&amp;sp=point.38.689200_-77.237500_I 95 Municipal Landfill Phase I" xr:uid="{9F8F5C06-F0BB-4227-B969-3FECF1F7B4C4}"/>
    <hyperlink ref="E1868" r:id="rId3729" display="https://www.google.com/maps/@38.689200,-77.237500,450m/data=!3m1!1e3!4m5!3m4!1s0x0:0x0!8m2!3d38.689200!4d-77.237500" xr:uid="{48294618-273D-45EE-A1AE-F03339CB8DFF}"/>
    <hyperlink ref="F1868" r:id="rId3730" display="https://www.bing.com/maps?cp=38.689200~-77.237500&amp;style=o&amp;lvl=18&amp;dir=0&amp;sp=point.38.689200_-77.237500_I 95 Municipal Landfill Phase I" xr:uid="{A187BFA5-CFE7-46A9-A947-810C47116042}"/>
    <hyperlink ref="E1869" r:id="rId3731" display="https://www.google.com/maps/@39.905800,-75.212200,450m/data=!3m1!1e3!4m5!3m4!1s0x0:0x0!8m2!3d39.905800!4d-75.212200" xr:uid="{2B159FF5-EA5A-493F-B38B-FD467C151029}"/>
    <hyperlink ref="F1869" r:id="rId3732" display="https://www.bing.com/maps?cp=39.905800~-75.212200&amp;style=o&amp;lvl=18&amp;dir=0&amp;sp=point.39.905800_-75.212200_Philadelphia Refinery" xr:uid="{50171433-D193-4E41-B60E-75F68DDD62DC}"/>
    <hyperlink ref="E1870" r:id="rId3733" display="https://www.google.com/maps/@39.905800,-75.212200,450m/data=!3m1!1e3!4m5!3m4!1s0x0:0x0!8m2!3d39.905800!4d-75.212200" xr:uid="{84247C2A-6ABF-4BD2-9247-BEC51EBF0E46}"/>
    <hyperlink ref="F1870" r:id="rId3734" display="https://www.bing.com/maps?cp=39.905800~-75.212200&amp;style=o&amp;lvl=18&amp;dir=0&amp;sp=point.39.905800_-75.212200_Philadelphia Refinery" xr:uid="{25D8113B-1D8F-472E-A44C-36276D267372}"/>
    <hyperlink ref="E1871" r:id="rId3735" display="https://www.google.com/maps/@39.905800,-75.212200,450m/data=!3m1!1e3!4m5!3m4!1s0x0:0x0!8m2!3d39.905800!4d-75.212200" xr:uid="{7F47FF41-0E72-44C5-A3FD-0A64A83A6615}"/>
    <hyperlink ref="F1871" r:id="rId3736" display="https://www.bing.com/maps?cp=39.905800~-75.212200&amp;style=o&amp;lvl=18&amp;dir=0&amp;sp=point.39.905800_-75.212200_Philadelphia Refinery" xr:uid="{B1F7A1A4-4180-4982-AB56-94AA01DDBA31}"/>
    <hyperlink ref="E1872" r:id="rId3737" display="https://www.google.com/maps/@29.761400,-93.608600,450m/data=!3m1!1e3!4m5!3m4!1s0x0:0x0!8m2!3d29.761400!4d-93.608600" xr:uid="{339E669C-30B9-4883-B961-E5E3F70D4CAF}"/>
    <hyperlink ref="F1872" r:id="rId3738" display="https://www.bing.com/maps?cp=29.761400~-93.608600&amp;style=o&amp;lvl=18&amp;dir=0&amp;sp=point.29.761400_-93.608600_Stingray Facility" xr:uid="{04BE03F7-4AFD-4DA5-A3F6-A3A4237A2130}"/>
    <hyperlink ref="E1873" r:id="rId3739" display="https://www.google.com/maps/@42.105669,-83.498845,450m/data=!3m1!1e3!4m5!3m4!1s0x0:0x0!8m2!3d42.105669!4d-83.498845" xr:uid="{5E1E58EB-A533-4992-9757-422AC7683BAD}"/>
    <hyperlink ref="F1873" r:id="rId3740" display="https://www.bing.com/maps?cp=42.105669~-83.498845&amp;style=o&amp;lvl=18&amp;dir=0&amp;sp=point.42.105669_-83.498845_Sumpter Energy Associates" xr:uid="{D07E5A0E-CA29-427B-853A-DECB2130634D}"/>
    <hyperlink ref="E1874" r:id="rId3741" display="https://www.google.com/maps/@29.427503,-95.187642,450m/data=!3m1!1e3!4m5!3m4!1s0x0:0x0!8m2!3d29.427503!4d-95.187642" xr:uid="{4428959D-B1A6-4927-B086-7A7C219088D4}"/>
    <hyperlink ref="F1874" r:id="rId3742" display="https://www.bing.com/maps?cp=29.427503~-95.187642&amp;style=o&amp;lvl=18&amp;dir=0&amp;sp=point.29.427503_-95.187642_Coastal Plains" xr:uid="{6E7BDDD0-B9D1-4110-B8B3-E36372AAEE18}"/>
    <hyperlink ref="E1875" r:id="rId3743" display="https://www.google.com/maps/@29.427503,-95.187642,450m/data=!3m1!1e3!4m5!3m4!1s0x0:0x0!8m2!3d29.427503!4d-95.187642" xr:uid="{EC24792D-5BBC-4E80-A309-DACFEDD8E48F}"/>
    <hyperlink ref="F1875" r:id="rId3744" display="https://www.bing.com/maps?cp=29.427503~-95.187642&amp;style=o&amp;lvl=18&amp;dir=0&amp;sp=point.29.427503_-95.187642_Coastal Plains" xr:uid="{E1655697-9882-405F-84BF-4C96AFBC3974}"/>
    <hyperlink ref="E1876" r:id="rId3745" display="https://www.google.com/maps/@29.427503,-95.187642,450m/data=!3m1!1e3!4m5!3m4!1s0x0:0x0!8m2!3d29.427503!4d-95.187642" xr:uid="{9B43AFEE-978B-4E06-9A64-8675E510C04E}"/>
    <hyperlink ref="F1876" r:id="rId3746" display="https://www.bing.com/maps?cp=29.427503~-95.187642&amp;style=o&amp;lvl=18&amp;dir=0&amp;sp=point.29.427503_-95.187642_Coastal Plains" xr:uid="{DB3E7CB2-D12A-4B43-B543-A115616DAF57}"/>
    <hyperlink ref="E1877" r:id="rId3747" display="https://www.google.com/maps/@45.621900,-68.575600,450m/data=!3m1!1e3!4m5!3m4!1s0x0:0x0!8m2!3d45.621900!4d-68.575600" xr:uid="{EC304188-129B-4904-8B99-8728B300BCEF}"/>
    <hyperlink ref="F1877" r:id="rId3748" display="https://www.bing.com/maps?cp=45.621900~-68.575600&amp;style=o&amp;lvl=18&amp;dir=0&amp;sp=point.45.621900_-68.575600_East Millinocket Mill" xr:uid="{4E0D0CD0-F9E4-4F23-BD0D-302D01522BBF}"/>
    <hyperlink ref="E1878" r:id="rId3749" display="https://www.google.com/maps/@45.621900,-68.575600,450m/data=!3m1!1e3!4m5!3m4!1s0x0:0x0!8m2!3d45.621900!4d-68.575600" xr:uid="{7E37EFF2-1BC7-41FC-A71F-C3338F90A8A4}"/>
    <hyperlink ref="F1878" r:id="rId3750" display="https://www.bing.com/maps?cp=45.621900~-68.575600&amp;style=o&amp;lvl=18&amp;dir=0&amp;sp=point.45.621900_-68.575600_East Millinocket Mill" xr:uid="{D83A8D8A-9112-43BA-B7CB-5B1EC4041722}"/>
    <hyperlink ref="E1879" r:id="rId3751" display="https://www.google.com/maps/@45.621900,-68.575600,450m/data=!3m1!1e3!4m5!3m4!1s0x0:0x0!8m2!3d45.621900!4d-68.575600" xr:uid="{64E8BC27-6F8F-4D25-8B6F-67AC5B7EFEB5}"/>
    <hyperlink ref="F1879" r:id="rId3752" display="https://www.bing.com/maps?cp=45.621900~-68.575600&amp;style=o&amp;lvl=18&amp;dir=0&amp;sp=point.45.621900_-68.575600_East Millinocket Mill" xr:uid="{28A7D8E8-D81E-41CE-BEFE-9E4D52DBB177}"/>
    <hyperlink ref="E1880" r:id="rId3753" display="https://www.google.com/maps/@64.616558,-162.263717,450m/data=!3m1!1e3!4m5!3m4!1s0x0:0x0!8m2!3d64.616558!4d-162.263717" xr:uid="{93E6CAB9-B906-4722-B08E-8A85CD19B933}"/>
    <hyperlink ref="F1880" r:id="rId3754" display="https://www.bing.com/maps?cp=64.616558~-162.263717&amp;style=o&amp;lvl=18&amp;dir=0&amp;sp=point.64.616558_-162.263717_Elim" xr:uid="{0AC24E5D-C547-428B-B70D-D5681DC8CBD9}"/>
    <hyperlink ref="E1881" r:id="rId3755" display="https://www.google.com/maps/@33.540324,-112.306361,450m/data=!3m1!1e3!4m5!3m4!1s0x0:0x0!8m2!3d33.540324!4d-112.306361" xr:uid="{6A5C879A-4474-4995-BF93-8203C3510694}"/>
    <hyperlink ref="F1881" r:id="rId3756" display="https://www.bing.com/maps?cp=33.540324~-112.306361&amp;style=o&amp;lvl=18&amp;dir=0&amp;sp=point.33.540324_-112.306361_Glendale Energy Power Plant" xr:uid="{90EB82C6-129B-4C1D-85E0-41C1A217B368}"/>
    <hyperlink ref="E1882" r:id="rId3757" display="https://www.google.com/maps/@33.540324,-112.306361,450m/data=!3m1!1e3!4m5!3m4!1s0x0:0x0!8m2!3d33.540324!4d-112.306361" xr:uid="{4BD33FAE-FA28-41AF-9484-578D5542CD38}"/>
    <hyperlink ref="F1882" r:id="rId3758" display="https://www.bing.com/maps?cp=33.540324~-112.306361&amp;style=o&amp;lvl=18&amp;dir=0&amp;sp=point.33.540324_-112.306361_Glendale Energy Power Plant" xr:uid="{5227BC60-643D-4861-A73B-44FF6DD447C5}"/>
    <hyperlink ref="E1883" r:id="rId3759" display="https://www.google.com/maps/@41.032778,-87.072500,450m/data=!3m1!1e3!4m5!3m4!1s0x0:0x0!8m2!3d41.032778!4d-87.072500" xr:uid="{42D81D76-91AC-4F34-B217-79E7FC0615E6}"/>
    <hyperlink ref="F1883" r:id="rId3760" display="https://www.bing.com/maps?cp=41.032778~-87.072500&amp;style=o&amp;lvl=18&amp;dir=0&amp;sp=point.41.032778_-87.072500_Hidden View Dairy, LLC" xr:uid="{27E90D41-FE77-4838-B26A-500884660447}"/>
    <hyperlink ref="E1884" r:id="rId3761" display="https://www.google.com/maps/@36.601940,-82.143089,450m/data=!3m1!1e3!4m5!3m4!1s0x0:0x0!8m2!3d36.601940!4d-82.143089" xr:uid="{A3FE32B4-A573-4C16-AA63-1133B5E73D33}"/>
    <hyperlink ref="F1884" r:id="rId3762" display="https://www.bing.com/maps?cp=36.601940~-82.143089&amp;style=o&amp;lvl=18&amp;dir=0&amp;sp=point.36.601940_-82.143089_Bristol Plant" xr:uid="{1D893DED-6393-4140-AF04-A1D651B723F0}"/>
    <hyperlink ref="E1885" r:id="rId3763" display="https://www.google.com/maps/@36.601940,-82.143089,450m/data=!3m1!1e3!4m5!3m4!1s0x0:0x0!8m2!3d36.601940!4d-82.143089" xr:uid="{DA868C85-C6DB-400B-8C22-9F62AE1D75F1}"/>
    <hyperlink ref="F1885" r:id="rId3764" display="https://www.bing.com/maps?cp=36.601940~-82.143089&amp;style=o&amp;lvl=18&amp;dir=0&amp;sp=point.36.601940_-82.143089_Bristol Plant" xr:uid="{4475F8E4-44B6-493A-8C38-F429DF77D0CE}"/>
    <hyperlink ref="E1886" r:id="rId3765" display="https://www.google.com/maps/@36.601940,-82.143089,450m/data=!3m1!1e3!4m5!3m4!1s0x0:0x0!8m2!3d36.601940!4d-82.143089" xr:uid="{0DED2B9B-7C0B-4991-913B-29422F55B0C7}"/>
    <hyperlink ref="F1886" r:id="rId3766" display="https://www.bing.com/maps?cp=36.601940~-82.143089&amp;style=o&amp;lvl=18&amp;dir=0&amp;sp=point.36.601940_-82.143089_Bristol Plant" xr:uid="{8C26A3F1-9D60-4757-9834-025EA6EA3745}"/>
    <hyperlink ref="E1887" r:id="rId3767" display="https://www.google.com/maps/@36.601940,-82.143089,450m/data=!3m1!1e3!4m5!3m4!1s0x0:0x0!8m2!3d36.601940!4d-82.143089" xr:uid="{49AAD652-37EE-4099-91F8-D7B574195602}"/>
    <hyperlink ref="F1887" r:id="rId3768" display="https://www.bing.com/maps?cp=36.601940~-82.143089&amp;style=o&amp;lvl=18&amp;dir=0&amp;sp=point.36.601940_-82.143089_Bristol Plant" xr:uid="{DE571536-C8BE-4EDE-BA65-398ACB7969AA}"/>
    <hyperlink ref="E1888" r:id="rId3769" display="https://www.google.com/maps/@36.601940,-82.143089,450m/data=!3m1!1e3!4m5!3m4!1s0x0:0x0!8m2!3d36.601940!4d-82.143089" xr:uid="{23CCE4DA-48DF-4C7A-983E-CF75F326331D}"/>
    <hyperlink ref="F1888" r:id="rId3770" display="https://www.bing.com/maps?cp=36.601940~-82.143089&amp;style=o&amp;lvl=18&amp;dir=0&amp;sp=point.36.601940_-82.143089_Bristol Plant" xr:uid="{9B0C8861-58BB-4FFC-8758-234CB4E69635}"/>
    <hyperlink ref="E1889" r:id="rId3771" display="https://www.google.com/maps/@36.601940,-82.143089,450m/data=!3m1!1e3!4m5!3m4!1s0x0:0x0!8m2!3d36.601940!4d-82.143089" xr:uid="{B79C49A8-9761-4C4E-8985-8BCD383EA7CE}"/>
    <hyperlink ref="F1889" r:id="rId3772" display="https://www.bing.com/maps?cp=36.601940~-82.143089&amp;style=o&amp;lvl=18&amp;dir=0&amp;sp=point.36.601940_-82.143089_Bristol Plant" xr:uid="{01E9CAA2-1B24-41F9-9548-E606EFE33880}"/>
    <hyperlink ref="E1890" r:id="rId3773" display="https://www.google.com/maps/@41.286739,-73.888802,450m/data=!3m1!1e3!4m5!3m4!1s0x0:0x0!8m2!3d41.286739!4d-73.888802" xr:uid="{79EE703A-067D-485B-8688-FFDCFC586EEB}"/>
    <hyperlink ref="F1890" r:id="rId3774" display="https://www.bing.com/maps?cp=41.286739~-73.888802&amp;style=o&amp;lvl=18&amp;dir=0&amp;sp=point.41.286739_-73.888802_NYP-Hudson Valley Hospital Center" xr:uid="{5B4A9C1C-6E38-45A3-855D-18A56ADCF1C4}"/>
    <hyperlink ref="E1891" r:id="rId3775" display="https://www.google.com/maps/@38.021100,-87.517200,450m/data=!3m1!1e3!4m5!3m4!1s0x0:0x0!8m2!3d38.021100!4d-87.517200" xr:uid="{DB7A36D2-8943-4BB1-B63E-25FE5F945C6E}"/>
    <hyperlink ref="F1891" r:id="rId3776" display="https://www.bing.com/maps?cp=38.021100~-87.517200&amp;style=o&amp;lvl=18&amp;dir=0&amp;sp=point.38.021100_-87.517200_Northeast (IN)" xr:uid="{2472C2FF-968C-4EAA-8201-A9C7276FBCF6}"/>
    <hyperlink ref="E1892" r:id="rId3777" display="https://www.google.com/maps/@38.021100,-87.517200,450m/data=!3m1!1e3!4m5!3m4!1s0x0:0x0!8m2!3d38.021100!4d-87.517200" xr:uid="{A0C60ABB-DA88-40E3-869F-40834DFDFB3B}"/>
    <hyperlink ref="F1892" r:id="rId3778" display="https://www.bing.com/maps?cp=38.021100~-87.517200&amp;style=o&amp;lvl=18&amp;dir=0&amp;sp=point.38.021100_-87.517200_Northeast (IN)" xr:uid="{B5B08DB1-A2A4-4349-B9C3-AE51554DAAF0}"/>
    <hyperlink ref="E1893" r:id="rId3779" display="https://www.google.com/maps/@41.943800,-70.578000,450m/data=!3m1!1e3!4m5!3m4!1s0x0:0x0!8m2!3d41.943800!4d-70.578000" xr:uid="{7E2BF4D6-706B-441E-9609-2E9F27705B1E}"/>
    <hyperlink ref="F1893" r:id="rId3780" display="https://www.bing.com/maps?cp=41.943800~-70.578000&amp;style=o&amp;lvl=18&amp;dir=0&amp;sp=point.41.943800_-70.578000_Pilgrim Nuclear Power Station" xr:uid="{55810A17-A2FD-4FE2-A7B7-0E9731D1E8F3}"/>
    <hyperlink ref="E1894" r:id="rId3781" display="https://www.google.com/maps/@40.184200,-81.881100,450m/data=!3m1!1e3!4m5!3m4!1s0x0:0x0!8m2!3d40.184200!4d-81.881100" xr:uid="{185CA5B4-A8D2-4AC6-AD94-D713EA71A4B1}"/>
    <hyperlink ref="F1894" r:id="rId3782" display="https://www.bing.com/maps?cp=40.184200~-81.881100&amp;style=o&amp;lvl=18&amp;dir=0&amp;sp=point.40.184200_-81.881100_Conesville" xr:uid="{239B6478-DF85-4CB9-8DD0-0CE9B053107A}"/>
    <hyperlink ref="E1895" r:id="rId3783" display="https://www.google.com/maps/@40.184200,-81.881100,450m/data=!3m1!1e3!4m5!3m4!1s0x0:0x0!8m2!3d40.184200!4d-81.881100" xr:uid="{55E4FC47-680D-445B-A627-37D6107555B3}"/>
    <hyperlink ref="F1895" r:id="rId3784" display="https://www.bing.com/maps?cp=40.184200~-81.881100&amp;style=o&amp;lvl=18&amp;dir=0&amp;sp=point.40.184200_-81.881100_Conesville" xr:uid="{AC7CE678-D000-486A-8193-82A831E6B4DF}"/>
    <hyperlink ref="E1896" r:id="rId3785" display="https://www.google.com/maps/@45.268045,-122.320090,450m/data=!3m1!1e3!4m5!3m4!1s0x0:0x0!8m2!3d45.268045!4d-122.320090" xr:uid="{4CEF4180-3718-4967-A10B-CB1F1C74B7DA}"/>
    <hyperlink ref="F1896" r:id="rId3786" display="https://www.bing.com/maps?cp=45.268045~-122.320090&amp;style=o&amp;lvl=18&amp;dir=0&amp;sp=point.45.268045_-122.320090_Faraday" xr:uid="{4456E09C-CD95-438E-B357-A2F1E9F869E6}"/>
    <hyperlink ref="E1897" r:id="rId3787" display="https://www.google.com/maps/@45.268045,-122.320090,450m/data=!3m1!1e3!4m5!3m4!1s0x0:0x0!8m2!3d45.268045!4d-122.320090" xr:uid="{8E587C7F-D64C-4BFA-BA9B-BB56BD8B5502}"/>
    <hyperlink ref="F1897" r:id="rId3788" display="https://www.bing.com/maps?cp=45.268045~-122.320090&amp;style=o&amp;lvl=18&amp;dir=0&amp;sp=point.45.268045_-122.320090_Faraday" xr:uid="{7FE5A191-9AA5-4E81-9C86-09DBCAB0BA72}"/>
    <hyperlink ref="E1898" r:id="rId3789" display="https://www.google.com/maps/@45.268045,-122.320090,450m/data=!3m1!1e3!4m5!3m4!1s0x0:0x0!8m2!3d45.268045!4d-122.320090" xr:uid="{106E03C6-D40F-4613-995F-CC79B5DCD64C}"/>
    <hyperlink ref="F1898" r:id="rId3790" display="https://www.bing.com/maps?cp=45.268045~-122.320090&amp;style=o&amp;lvl=18&amp;dir=0&amp;sp=point.45.268045_-122.320090_Faraday" xr:uid="{ECB5D18F-91DD-4E4E-933A-D5578A628757}"/>
    <hyperlink ref="E1899" r:id="rId3791" display="https://www.google.com/maps/@45.268045,-122.320090,450m/data=!3m1!1e3!4m5!3m4!1s0x0:0x0!8m2!3d45.268045!4d-122.320090" xr:uid="{6F38098C-C30D-4B2F-AC62-852D7BDF4FE2}"/>
    <hyperlink ref="F1899" r:id="rId3792" display="https://www.bing.com/maps?cp=45.268045~-122.320090&amp;style=o&amp;lvl=18&amp;dir=0&amp;sp=point.45.268045_-122.320090_Faraday" xr:uid="{786D9A06-D77D-49C5-93AD-B709AA38C72A}"/>
    <hyperlink ref="E1900" r:id="rId3793" display="https://www.google.com/maps/@45.268045,-122.320090,450m/data=!3m1!1e3!4m5!3m4!1s0x0:0x0!8m2!3d45.268045!4d-122.320090" xr:uid="{658A87E8-ABF4-4BC3-9802-F1765EE143D2}"/>
    <hyperlink ref="F1900" r:id="rId3794" display="https://www.bing.com/maps?cp=45.268045~-122.320090&amp;style=o&amp;lvl=18&amp;dir=0&amp;sp=point.45.268045_-122.320090_Faraday" xr:uid="{744AA69D-568A-413B-81B2-BE531F10DAC4}"/>
    <hyperlink ref="E1901" r:id="rId3795" display="https://www.google.com/maps/@25.913100,-97.521400,450m/data=!3m1!1e3!4m5!3m4!1s0x0:0x0!8m2!3d25.913100!4d-97.521400" xr:uid="{55802F90-2A29-4F86-B7D0-6209A42FC702}"/>
    <hyperlink ref="F1901" r:id="rId3796" display="https://www.bing.com/maps?cp=25.913100~-97.521400&amp;style=o&amp;lvl=18&amp;dir=0&amp;sp=point.25.913100_-97.521400_Silas Ray" xr:uid="{982E3A4C-817E-47C3-9340-58A0C21EC913}"/>
    <hyperlink ref="E1902" r:id="rId3797" display="https://www.google.com/maps/@25.913100,-97.521400,450m/data=!3m1!1e3!4m5!3m4!1s0x0:0x0!8m2!3d25.913100!4d-97.521400" xr:uid="{FCB34C96-68F0-4470-B9F4-66D39C66D72C}"/>
    <hyperlink ref="F1902" r:id="rId3798" display="https://www.bing.com/maps?cp=25.913100~-97.521400&amp;style=o&amp;lvl=18&amp;dir=0&amp;sp=point.25.913100_-97.521400_Silas Ray" xr:uid="{DF984741-5579-4E5A-985A-FEB8D9C0AB8D}"/>
    <hyperlink ref="E1903" r:id="rId3799" display="https://www.google.com/maps/@25.913100,-97.521400,450m/data=!3m1!1e3!4m5!3m4!1s0x0:0x0!8m2!3d25.913100!4d-97.521400" xr:uid="{E9149C35-505E-402F-B096-827ACD618E6E}"/>
    <hyperlink ref="F1903" r:id="rId3800" display="https://www.bing.com/maps?cp=25.913100~-97.521400&amp;style=o&amp;lvl=18&amp;dir=0&amp;sp=point.25.913100_-97.521400_Silas Ray" xr:uid="{F2859375-0B04-46D7-B576-EEF8D4864F70}"/>
    <hyperlink ref="E1904" r:id="rId3801" display="https://www.google.com/maps/@46.587222,-90.901700,450m/data=!3m1!1e3!4m5!3m4!1s0x0:0x0!8m2!3d46.587222!4d-90.901700" xr:uid="{F425508E-30F8-4C0E-A28A-F6AB8B2D1281}"/>
    <hyperlink ref="F1904" r:id="rId3802" display="https://www.bing.com/maps?cp=46.587222~-90.901700&amp;style=o&amp;lvl=18&amp;dir=0&amp;sp=point.46.587222_-90.901700_Bay Front" xr:uid="{B46857F8-A7B2-47AA-AC5B-7222B2421AD6}"/>
    <hyperlink ref="E1905" r:id="rId3803" display="https://www.google.com/maps/@62.110415,-145.532529,450m/data=!3m1!1e3!4m5!3m4!1s0x0:0x0!8m2!3d62.110415!4d-145.532529" xr:uid="{1B022054-2D25-43A0-B6B0-60EBB02FF010}"/>
    <hyperlink ref="F1905" r:id="rId3804" display="https://www.bing.com/maps?cp=62.110415~-145.532529&amp;style=o&amp;lvl=18&amp;dir=0&amp;sp=point.62.110415_-145.532529_Glennallen" xr:uid="{DF5717ED-8759-4425-A273-9CB2A940A30B}"/>
    <hyperlink ref="E1906" r:id="rId3805" display="https://www.google.com/maps/@62.110415,-145.532529,450m/data=!3m1!1e3!4m5!3m4!1s0x0:0x0!8m2!3d62.110415!4d-145.532529" xr:uid="{71BA9781-F278-4610-9FE9-C9A66DAE9592}"/>
    <hyperlink ref="F1906" r:id="rId3806" display="https://www.bing.com/maps?cp=62.110415~-145.532529&amp;style=o&amp;lvl=18&amp;dir=0&amp;sp=point.62.110415_-145.532529_Glennallen" xr:uid="{51394263-60E6-4482-8255-11EFF6BB90C1}"/>
    <hyperlink ref="E1907" r:id="rId3807" display="https://www.google.com/maps/@62.110415,-145.532529,450m/data=!3m1!1e3!4m5!3m4!1s0x0:0x0!8m2!3d62.110415!4d-145.532529" xr:uid="{659D6EEE-CB1B-4243-BCC3-7BE3D63C86B9}"/>
    <hyperlink ref="F1907" r:id="rId3808" display="https://www.bing.com/maps?cp=62.110415~-145.532529&amp;style=o&amp;lvl=18&amp;dir=0&amp;sp=point.62.110415_-145.532529_Glennallen" xr:uid="{8B31B3CB-A9C7-49D1-AC80-422822135186}"/>
    <hyperlink ref="E1908" r:id="rId3809" display="https://www.google.com/maps/@43.657500,-88.438100,450m/data=!3m1!1e3!4m5!3m4!1s0x0:0x0!8m2!3d43.657500!4d-88.438100" xr:uid="{8DDC9682-4816-4B11-89A4-D9AAB94C7412}"/>
    <hyperlink ref="F1908" r:id="rId3810" display="https://www.bing.com/maps?cp=43.657500~-88.438100&amp;style=o&amp;lvl=18&amp;dir=0&amp;sp=point.43.657500_-88.438100_Byron" xr:uid="{86A74ECE-5603-4A8E-ADB0-37C48900CA2B}"/>
    <hyperlink ref="E1909" r:id="rId3811" display="https://www.google.com/maps/@43.657500,-88.438100,450m/data=!3m1!1e3!4m5!3m4!1s0x0:0x0!8m2!3d43.657500!4d-88.438100" xr:uid="{2F820EEF-FD88-4486-B7B7-A58BA79E98AD}"/>
    <hyperlink ref="F1909" r:id="rId3812" display="https://www.bing.com/maps?cp=43.657500~-88.438100&amp;style=o&amp;lvl=18&amp;dir=0&amp;sp=point.43.657500_-88.438100_Byron" xr:uid="{9B870578-5F93-433D-B1CE-AA25AFEBADDA}"/>
    <hyperlink ref="E1910" r:id="rId3813" display="https://www.google.com/maps/@39.473600,-79.056900,450m/data=!3m1!1e3!4m5!3m4!1s0x0:0x0!8m2!3d39.473600!4d-79.056900" xr:uid="{6F05DD24-5877-473F-9F13-5060CDD19167}"/>
    <hyperlink ref="F1910" r:id="rId3814" display="https://www.bing.com/maps?cp=39.473600~-79.056900&amp;style=o&amp;lvl=18&amp;dir=0&amp;sp=point.39.473600_-79.056900_Luke Mill" xr:uid="{D97654A6-110E-49FA-AD93-1D28D769567B}"/>
    <hyperlink ref="E1911" r:id="rId3815" display="https://www.google.com/maps/@39.473600,-79.056900,450m/data=!3m1!1e3!4m5!3m4!1s0x0:0x0!8m2!3d39.473600!4d-79.056900" xr:uid="{CC987892-4C2B-434D-8FDA-856157FDD733}"/>
    <hyperlink ref="F1911" r:id="rId3816" display="https://www.bing.com/maps?cp=39.473600~-79.056900&amp;style=o&amp;lvl=18&amp;dir=0&amp;sp=point.39.473600_-79.056900_Luke Mill" xr:uid="{9EC253BF-3390-448E-A6F9-0A0BF6C461EC}"/>
    <hyperlink ref="E1912" r:id="rId3817" display="https://www.google.com/maps/@32.157500,-93.556200,450m/data=!3m1!1e3!4m5!3m4!1s0x0:0x0!8m2!3d32.157500!4d-93.556200" xr:uid="{F9158075-C9C3-48D8-9C7C-2794A85D2E0E}"/>
    <hyperlink ref="F1912" r:id="rId3818" display="https://www.bing.com/maps?cp=32.157500~-93.556200&amp;style=o&amp;lvl=18&amp;dir=0&amp;sp=point.32.157500_-93.556200_Mansfield Mill" xr:uid="{BD32686F-BD26-4F83-AB15-70CE145324CB}"/>
    <hyperlink ref="E1913" r:id="rId3819" display="https://www.google.com/maps/@42.007778,-73.035600,450m/data=!3m1!1e3!4m5!3m4!1s0x0:0x0!8m2!3d42.007778!4d-73.035600" xr:uid="{BDB9ABAD-36C5-4B44-ADFE-3B52C21A5C8F}"/>
    <hyperlink ref="F1913" r:id="rId3820" display="https://www.bing.com/maps?cp=42.007778~-73.035600&amp;style=o&amp;lvl=18&amp;dir=0&amp;sp=point.42.007778_-73.035600_Colebrook Hydroelectric" xr:uid="{41671C22-ECEB-4155-9DEB-BBD9A30CE181}"/>
    <hyperlink ref="E1914" r:id="rId3821" display="https://www.google.com/maps/@42.007778,-73.035600,450m/data=!3m1!1e3!4m5!3m4!1s0x0:0x0!8m2!3d42.007778!4d-73.035600" xr:uid="{06217574-104E-4F7B-8D87-1D3B8F4A7763}"/>
    <hyperlink ref="F1914" r:id="rId3822" display="https://www.bing.com/maps?cp=42.007778~-73.035600&amp;style=o&amp;lvl=18&amp;dir=0&amp;sp=point.42.007778_-73.035600_Colebrook Hydroelectric" xr:uid="{D7BB8A3A-3519-480D-A834-200C5CF931C6}"/>
    <hyperlink ref="E1915" r:id="rId3823" display="https://www.google.com/maps/@40.787000,-73.904800,450m/data=!3m1!1e3!4m5!3m4!1s0x0:0x0!8m2!3d40.787000!4d-73.904800" xr:uid="{8D44F51E-1DBD-4097-A06C-D101E6FF7443}"/>
    <hyperlink ref="F1915" r:id="rId3824" display="https://www.bing.com/maps?cp=40.787000~-73.904800&amp;style=o&amp;lvl=18&amp;dir=0&amp;sp=point.40.787000_-73.904800_Astoria Gas Turbines" xr:uid="{3CBBE53E-03FD-4DCA-ABE1-7A7993842BAC}"/>
    <hyperlink ref="E1916" r:id="rId3825" display="https://www.google.com/maps/@63.695267,-170.475661,450m/data=!3m1!1e3!4m5!3m4!1s0x0:0x0!8m2!3d63.695267!4d-170.475661" xr:uid="{956BB6CF-ADE9-40FD-BFD8-3F293DBC8707}"/>
    <hyperlink ref="F1916" r:id="rId3826" display="https://www.bing.com/maps?cp=63.695267~-170.475661&amp;style=o&amp;lvl=18&amp;dir=0&amp;sp=point.63.695267_-170.475661_Savoonga" xr:uid="{B0B36952-6CD2-41EA-805C-97D76CCE054D}"/>
    <hyperlink ref="E1917" r:id="rId3827" display="https://www.google.com/maps/@43.867778,-88.718056,450m/data=!3m1!1e3!4m5!3m4!1s0x0:0x0!8m2!3d43.867778!4d-88.718056" xr:uid="{88B323BB-456E-4873-B71D-3642575C3FF0}"/>
    <hyperlink ref="F1917" r:id="rId3828" display="https://www.bing.com/maps?cp=43.867778~-88.718056&amp;style=o&amp;lvl=18&amp;dir=0&amp;sp=point.43.867778_-88.718056_Oshkosh Foundation Rosedale Biodigester LLC" xr:uid="{49DF0F07-F162-45CB-B7C0-9C849E218952}"/>
    <hyperlink ref="E1918" r:id="rId3829" display="https://www.google.com/maps/@33.644344,-87.196486,450m/data=!3m1!1e3!4m5!3m4!1s0x0:0x0!8m2!3d33.644344!4d-87.196486" xr:uid="{4FA78044-DA91-4DB0-A4C1-8C18665AE810}"/>
    <hyperlink ref="F1918" r:id="rId3830" display="https://www.bing.com/maps?cp=33.644344~-87.196486&amp;style=o&amp;lvl=18&amp;dir=0&amp;sp=point.33.644344_-87.196486_Gorgas" xr:uid="{E7CFB39E-E925-44C8-AE9F-91EBCBED5D6B}"/>
    <hyperlink ref="E1919" r:id="rId3831" display="https://www.google.com/maps/@33.644344,-87.196486,450m/data=!3m1!1e3!4m5!3m4!1s0x0:0x0!8m2!3d33.644344!4d-87.196486" xr:uid="{12B482AF-C676-4A5A-AFBF-0404EDB8EE35}"/>
    <hyperlink ref="F1919" r:id="rId3832" display="https://www.bing.com/maps?cp=33.644344~-87.196486&amp;style=o&amp;lvl=18&amp;dir=0&amp;sp=point.33.644344_-87.196486_Gorgas" xr:uid="{25F97141-6E0F-4CCF-9C29-C7D008B9F90C}"/>
    <hyperlink ref="E1920" r:id="rId3833" display="https://www.google.com/maps/@33.644344,-87.196486,450m/data=!3m1!1e3!4m5!3m4!1s0x0:0x0!8m2!3d33.644344!4d-87.196486" xr:uid="{32870E42-A54D-4F69-BB18-BE2456CC6AFC}"/>
    <hyperlink ref="F1920" r:id="rId3834" display="https://www.bing.com/maps?cp=33.644344~-87.196486&amp;style=o&amp;lvl=18&amp;dir=0&amp;sp=point.33.644344_-87.196486_Gorgas" xr:uid="{D8B08DCF-3E01-4947-8E53-1879147054FA}"/>
    <hyperlink ref="E1921" r:id="rId3835" display="https://www.google.com/maps/@46.530598,-87.392206,450m/data=!3m1!1e3!4m5!3m4!1s0x0:0x0!8m2!3d46.530598!4d-87.392206" xr:uid="{ADC851BF-11AE-40CE-B17B-FC548E389F43}"/>
    <hyperlink ref="F1921" r:id="rId3836" display="https://www.bing.com/maps?cp=46.530598~-87.392206&amp;style=o&amp;lvl=18&amp;dir=0&amp;sp=point.46.530598_-87.392206_Shiras" xr:uid="{C03E5F4D-C607-42B6-8AD9-7AE31F10A335}"/>
    <hyperlink ref="E1922" r:id="rId3837" display="https://www.google.com/maps/@46.530598,-87.392206,450m/data=!3m1!1e3!4m5!3m4!1s0x0:0x0!8m2!3d46.530598!4d-87.392206" xr:uid="{95BC4847-A8A5-458B-9485-90FC67805664}"/>
    <hyperlink ref="F1922" r:id="rId3838" display="https://www.bing.com/maps?cp=46.530598~-87.392206&amp;style=o&amp;lvl=18&amp;dir=0&amp;sp=point.46.530598_-87.392206_Shiras" xr:uid="{24BA1C73-8023-4F0E-9F96-238C3A0329F0}"/>
    <hyperlink ref="E1923" r:id="rId3839" display="https://www.google.com/maps/@46.530598,-87.392206,450m/data=!3m1!1e3!4m5!3m4!1s0x0:0x0!8m2!3d46.530598!4d-87.392206" xr:uid="{475C1348-7691-4E26-B915-1F1E5F31D37F}"/>
    <hyperlink ref="F1923" r:id="rId3840" display="https://www.bing.com/maps?cp=46.530598~-87.392206&amp;style=o&amp;lvl=18&amp;dir=0&amp;sp=point.46.530598_-87.392206_Shiras" xr:uid="{8DC8E5D9-D10D-4374-A03D-E55590E2F1FE}"/>
    <hyperlink ref="E1924" r:id="rId3841" display="https://www.google.com/maps/@39.290800,-74.636400,450m/data=!3m1!1e3!4m5!3m4!1s0x0:0x0!8m2!3d39.290800!4d-74.636400" xr:uid="{4FC12648-FC56-40D3-A255-AD8BE5D01EF4}"/>
    <hyperlink ref="F1924" r:id="rId3842" display="https://www.bing.com/maps?cp=39.290800~-74.636400&amp;style=o&amp;lvl=18&amp;dir=0&amp;sp=point.39.290800_-74.636400_B L England" xr:uid="{8B09F6F9-CD81-486E-B28B-E728088B5013}"/>
    <hyperlink ref="E1925" r:id="rId3843" display="https://www.google.com/maps/@39.290800,-74.636400,450m/data=!3m1!1e3!4m5!3m4!1s0x0:0x0!8m2!3d39.290800!4d-74.636400" xr:uid="{8A8A7C10-B241-46C3-9F5F-A7C4809DBDDC}"/>
    <hyperlink ref="F1925" r:id="rId3844" display="https://www.bing.com/maps?cp=39.290800~-74.636400&amp;style=o&amp;lvl=18&amp;dir=0&amp;sp=point.39.290800_-74.636400_B L England" xr:uid="{9C83B837-5433-45B7-946E-77F2336A32C7}"/>
    <hyperlink ref="E1926" r:id="rId3845" display="https://www.google.com/maps/@59.059744,-160.380278,450m/data=!3m1!1e3!4m5!3m4!1s0x0:0x0!8m2!3d59.059744!4d-160.380278" xr:uid="{5E35E3EA-5441-4E55-97D5-E40B1536C6D1}"/>
    <hyperlink ref="F1926" r:id="rId3846" display="https://www.bing.com/maps?cp=59.059744~-160.380278&amp;style=o&amp;lvl=18&amp;dir=0&amp;sp=point.59.059744_-160.380278_Togiak" xr:uid="{1E878858-82E2-41A5-B2FC-4B45BA6EA250}"/>
    <hyperlink ref="E1927" r:id="rId3847" display="https://www.google.com/maps/@59.059744,-160.380278,450m/data=!3m1!1e3!4m5!3m4!1s0x0:0x0!8m2!3d59.059744!4d-160.380278" xr:uid="{557B6C21-DECF-49B2-82CA-C93D1795986F}"/>
    <hyperlink ref="F1927" r:id="rId3848" display="https://www.bing.com/maps?cp=59.059744~-160.380278&amp;style=o&amp;lvl=18&amp;dir=0&amp;sp=point.59.059744_-160.380278_Togiak" xr:uid="{99F39D88-E808-45C3-8546-422F8575DE8D}"/>
    <hyperlink ref="E1928" r:id="rId3849" display="https://www.google.com/maps/@59.059744,-160.380278,450m/data=!3m1!1e3!4m5!3m4!1s0x0:0x0!8m2!3d59.059744!4d-160.380278" xr:uid="{CA83668A-D306-480B-A4C4-C0991DDBA0D1}"/>
    <hyperlink ref="F1928" r:id="rId3850" display="https://www.bing.com/maps?cp=59.059744~-160.380278&amp;style=o&amp;lvl=18&amp;dir=0&amp;sp=point.59.059744_-160.380278_Togiak" xr:uid="{19DA21F6-D98A-4546-97E1-936B82969DAD}"/>
    <hyperlink ref="E1929" r:id="rId3851" display="https://www.google.com/maps/@59.059744,-160.380278,450m/data=!3m1!1e3!4m5!3m4!1s0x0:0x0!8m2!3d59.059744!4d-160.380278" xr:uid="{4BFC37E9-C314-4B1F-9BF8-FE62EA006B42}"/>
    <hyperlink ref="F1929" r:id="rId3852" display="https://www.bing.com/maps?cp=59.059744~-160.380278&amp;style=o&amp;lvl=18&amp;dir=0&amp;sp=point.59.059744_-160.380278_Togiak" xr:uid="{F219D052-C562-4471-87B8-5687E1530788}"/>
    <hyperlink ref="E1930" r:id="rId3853" display="https://www.google.com/maps/@37.941987,-101.249920,450m/data=!3m1!1e3!4m5!3m4!1s0x0:0x0!8m2!3d37.941987!4d-101.249920" xr:uid="{E25F3D38-8E6D-486C-BD19-CE0CDB2CBBA9}"/>
    <hyperlink ref="F1930" r:id="rId3854" display="https://www.bing.com/maps?cp=37.941987~-101.249920&amp;style=o&amp;lvl=18&amp;dir=0&amp;sp=point.37.941987_-101.249920_Lakin Municipal" xr:uid="{7FE1DB97-2F10-4998-94AF-FF5C9EACC642}"/>
    <hyperlink ref="E1931" r:id="rId3855" display="https://www.google.com/maps/@36.037318,-77.753345,450m/data=!3m1!1e3!4m5!3m4!1s0x0:0x0!8m2!3d36.037318!4d-77.753345" xr:uid="{25ACFD09-D331-4AA5-B06B-BD462C76EE00}"/>
    <hyperlink ref="F1931" r:id="rId3856" display="https://www.bing.com/maps?cp=36.037318~-77.753345&amp;style=o&amp;lvl=18&amp;dir=0&amp;sp=point.36.037318_-77.753345_Edgecombe Genco LLC" xr:uid="{4411AC5C-A19F-4DCE-92F6-6A7ADAC67270}"/>
    <hyperlink ref="E1932" r:id="rId3857" display="https://www.google.com/maps/@36.037318,-77.753345,450m/data=!3m1!1e3!4m5!3m4!1s0x0:0x0!8m2!3d36.037318!4d-77.753345" xr:uid="{6301EB5B-7990-408C-89D0-246B07F16E47}"/>
    <hyperlink ref="F1932" r:id="rId3858" display="https://www.bing.com/maps?cp=36.037318~-77.753345&amp;style=o&amp;lvl=18&amp;dir=0&amp;sp=point.36.037318_-77.753345_Edgecombe Genco LLC" xr:uid="{7926CCD1-B165-4065-854C-907D8ED57F6C}"/>
    <hyperlink ref="E1933" r:id="rId3859" display="https://www.google.com/maps/@32.226800,-88.025200,450m/data=!3m1!1e3!4m5!3m4!1s0x0:0x0!8m2!3d32.226800!4d-88.025200" xr:uid="{C31B8E9D-5CAA-447A-9E91-D929936BED8D}"/>
    <hyperlink ref="F1933" r:id="rId3860" display="https://www.bing.com/maps?cp=32.226800~-88.025200&amp;style=o&amp;lvl=18&amp;dir=0&amp;sp=point.32.226800_-88.025200_Georgia-Pacific Consr Prods LP-Naheola" xr:uid="{13D52C4C-1116-4358-9FB3-EC50299DABA4}"/>
    <hyperlink ref="E1934" r:id="rId3861" display="https://www.google.com/maps/@33.930000,-84.237800,450m/data=!3m1!1e3!4m5!3m4!1s0x0:0x0!8m2!3d33.930000!4d-84.237800" xr:uid="{DE894590-24F7-4F74-890D-2D2116ACD359}"/>
    <hyperlink ref="F1934" r:id="rId3862" display="https://www.bing.com/maps?cp=33.930000~-84.237800&amp;style=o&amp;lvl=18&amp;dir=0&amp;sp=point.33.930000_-84.237800_BJ Gas Recovery" xr:uid="{3F27DC94-FB8D-4585-BC67-295CCC9E0D3B}"/>
    <hyperlink ref="E1935" r:id="rId3863" display="https://www.google.com/maps/@33.930000,-84.237800,450m/data=!3m1!1e3!4m5!3m4!1s0x0:0x0!8m2!3d33.930000!4d-84.237800" xr:uid="{393B7D28-235D-4E97-9AC3-811A25138B56}"/>
    <hyperlink ref="F1935" r:id="rId3864" display="https://www.bing.com/maps?cp=33.930000~-84.237800&amp;style=o&amp;lvl=18&amp;dir=0&amp;sp=point.33.930000_-84.237800_BJ Gas Recovery" xr:uid="{692A19F5-5035-449E-8880-A224406A86D3}"/>
    <hyperlink ref="E1936" r:id="rId3865" display="https://www.google.com/maps/@30.884700,-101.920800,450m/data=!3m1!1e3!4m5!3m4!1s0x0:0x0!8m2!3d30.884700!4d-101.920800" xr:uid="{D9A11151-5712-4836-9D1A-28DEE5A91613}"/>
    <hyperlink ref="F1936" r:id="rId3866" display="https://www.bing.com/maps?cp=30.884700~-101.920800&amp;style=o&amp;lvl=18&amp;dir=0&amp;sp=point.30.884700_-101.920800_Yates Gas Plant" xr:uid="{450AD178-1F3B-4700-BBAC-2A4D28BBF888}"/>
    <hyperlink ref="E1937" r:id="rId3867" display="https://www.google.com/maps/@43.045300,-89.253900,450m/data=!3m1!1e3!4m5!3m4!1s0x0:0x0!8m2!3d43.045300!4d-89.253900" xr:uid="{91A73BFD-916B-4B34-A929-CF8A2BE36ADD}"/>
    <hyperlink ref="F1937" r:id="rId3868" location="2 Rodefeld" display="https://www.bing.com/maps?cp=43.045300~-89.253900&amp;style=o&amp;lvl=18&amp;dir=0&amp;sp=point.43.045300_-89.253900_Dane County Landfill - 2 Rodefeld" xr:uid="{C9AE7788-5535-4CCF-A328-83ECE648FE0D}"/>
    <hyperlink ref="E1938" r:id="rId3869" display="https://www.google.com/maps/@43.045300,-89.253900,450m/data=!3m1!1e3!4m5!3m4!1s0x0:0x0!8m2!3d43.045300!4d-89.253900" xr:uid="{7C16EF06-E8D9-4DD3-805F-97CA9AE0EA2D}"/>
    <hyperlink ref="F1938" r:id="rId3870" location="2 Rodefeld" display="https://www.bing.com/maps?cp=43.045300~-89.253900&amp;style=o&amp;lvl=18&amp;dir=0&amp;sp=point.43.045300_-89.253900_Dane County Landfill - 2 Rodefeld" xr:uid="{5ACC54D5-5107-4B7C-9444-82222DCE5BDA}"/>
    <hyperlink ref="E1939" r:id="rId3871" display="https://www.google.com/maps/@43.045300,-89.253900,450m/data=!3m1!1e3!4m5!3m4!1s0x0:0x0!8m2!3d43.045300!4d-89.253900" xr:uid="{CF20F00C-9EF9-42EA-9C50-978572B27885}"/>
    <hyperlink ref="F1939" r:id="rId3872" location="2 Rodefeld" display="https://www.bing.com/maps?cp=43.045300~-89.253900&amp;style=o&amp;lvl=18&amp;dir=0&amp;sp=point.43.045300_-89.253900_Dane County Landfill - 2 Rodefeld" xr:uid="{1AB86AAC-78E7-444F-9A6F-07854F4CAB44}"/>
    <hyperlink ref="E1940" r:id="rId3873" display="https://www.google.com/maps/@43.045300,-89.253900,450m/data=!3m1!1e3!4m5!3m4!1s0x0:0x0!8m2!3d43.045300!4d-89.253900" xr:uid="{A32B60C2-26B2-4B78-8C81-5148174D7A65}"/>
    <hyperlink ref="F1940" r:id="rId3874" location="2 Rodefeld" display="https://www.bing.com/maps?cp=43.045300~-89.253900&amp;style=o&amp;lvl=18&amp;dir=0&amp;sp=point.43.045300_-89.253900_Dane County Landfill - 2 Rodefeld" xr:uid="{A1C887B0-485A-42A3-8430-91DD117A0FDC}"/>
    <hyperlink ref="E1941" r:id="rId3875" display="https://www.google.com/maps/@43.045300,-89.253900,450m/data=!3m1!1e3!4m5!3m4!1s0x0:0x0!8m2!3d43.045300!4d-89.253900" xr:uid="{D6691140-4FAC-4754-92A4-3A105D843B8D}"/>
    <hyperlink ref="F1941" r:id="rId3876" location="2 Rodefeld" display="https://www.bing.com/maps?cp=43.045300~-89.253900&amp;style=o&amp;lvl=18&amp;dir=0&amp;sp=point.43.045300_-89.253900_Dane County Landfill - 2 Rodefeld" xr:uid="{91604D1A-A6CD-43B9-8423-CEC67988DE00}"/>
    <hyperlink ref="E1942" r:id="rId3877" display="https://www.google.com/maps/@43.045300,-89.253900,450m/data=!3m1!1e3!4m5!3m4!1s0x0:0x0!8m2!3d43.045300!4d-89.253900" xr:uid="{3D699FF0-04CE-4CDB-8F12-74FD0E65D607}"/>
    <hyperlink ref="F1942" r:id="rId3878" location="2 Rodefeld" display="https://www.bing.com/maps?cp=43.045300~-89.253900&amp;style=o&amp;lvl=18&amp;dir=0&amp;sp=point.43.045300_-89.253900_Dane County Landfill - 2 Rodefeld" xr:uid="{6C21366C-E70F-4840-9C3F-D4C395891705}"/>
    <hyperlink ref="E1943" r:id="rId3879" display="https://www.google.com/maps/@43.045300,-89.253900,450m/data=!3m1!1e3!4m5!3m4!1s0x0:0x0!8m2!3d43.045300!4d-89.253900" xr:uid="{297A7A5B-66BD-4240-9E83-B46E7EB93C48}"/>
    <hyperlink ref="F1943" r:id="rId3880" location="2 Rodefeld" display="https://www.bing.com/maps?cp=43.045300~-89.253900&amp;style=o&amp;lvl=18&amp;dir=0&amp;sp=point.43.045300_-89.253900_Dane County Landfill - 2 Rodefeld" xr:uid="{1038DC1E-278C-42D2-860F-341F36416647}"/>
    <hyperlink ref="E1944" r:id="rId3881" display="https://www.google.com/maps/@42.322263,-77.385646,450m/data=!3m1!1e3!4m5!3m4!1s0x0:0x0!8m2!3d42.322263!4d-77.385646" xr:uid="{5B41BE7A-F622-42A8-ACC0-29C3B55478F6}"/>
    <hyperlink ref="F1944" r:id="rId3882" display="https://www.bing.com/maps?cp=42.322263~-77.385646&amp;style=o&amp;lvl=18&amp;dir=0&amp;sp=point.42.322263_-77.385646_SREC Bath LFGTE" xr:uid="{615F465D-2A5C-4655-8D11-1F8B063A327C}"/>
    <hyperlink ref="E1945" r:id="rId3883" display="https://www.google.com/maps/@42.322263,-77.385646,450m/data=!3m1!1e3!4m5!3m4!1s0x0:0x0!8m2!3d42.322263!4d-77.385646" xr:uid="{C3E92012-91EA-4A1A-8F9C-5FE379C1BE3B}"/>
    <hyperlink ref="F1945" r:id="rId3884" display="https://www.bing.com/maps?cp=42.322263~-77.385646&amp;style=o&amp;lvl=18&amp;dir=0&amp;sp=point.42.322263_-77.385646_SREC Bath LFGTE" xr:uid="{45D47744-135F-414E-ABF6-EE5B9C83E320}"/>
    <hyperlink ref="E1946" r:id="rId3885" display="https://www.google.com/maps/@40.896088,-82.665640,450m/data=!3m1!1e3!4m5!3m4!1s0x0:0x0!8m2!3d40.896088!4d-82.665640" xr:uid="{C0303ADC-17E3-435B-97A9-CE9B73AAA5DB}"/>
    <hyperlink ref="F1946" r:id="rId3886" display="https://www.bing.com/maps?cp=40.896088~-82.665640&amp;style=o&amp;lvl=18&amp;dir=0&amp;sp=point.40.896088_-82.665640_City of Shelby Electric Distribution" xr:uid="{843D9BA8-CBC5-438D-984D-17753E86D5F5}"/>
    <hyperlink ref="E1947" r:id="rId3887" display="https://www.google.com/maps/@33.875810,-111.313560,450m/data=!3m1!1e3!4m5!3m4!1s0x0:0x0!8m2!3d33.875810!4d-111.313560" xr:uid="{491AAF50-CCDD-40F4-9604-2BAC944AB6CB}"/>
    <hyperlink ref="F1947" r:id="rId3888" display="https://www.bing.com/maps?cp=33.875810~-111.313560&amp;style=o&amp;lvl=18&amp;dir=0&amp;sp=point.33.875810_-111.313560_Punkin Center Battery Storage" xr:uid="{4BE2802B-A6F9-4733-8252-55C49B2531C0}"/>
    <hyperlink ref="E1948" r:id="rId3889" display="https://www.google.com/maps/@28.003262,-82.661507,450m/data=!3m1!1e3!4m5!3m4!1s0x0:0x0!8m2!3d28.003262!4d-82.661507" xr:uid="{1A67C46F-B0A7-4ABC-A6F4-FD6DA2700FA2}"/>
    <hyperlink ref="F1948" r:id="rId3890" display="https://www.bing.com/maps?cp=28.003262~-82.661507&amp;style=o&amp;lvl=18&amp;dir=0&amp;sp=point.28.003262_-82.661507_Higgins" xr:uid="{06B68032-30E8-45CB-9035-24D32F72BAC9}"/>
    <hyperlink ref="E1949" r:id="rId3891" display="https://www.google.com/maps/@39.236900,-76.513300,450m/data=!3m1!1e3!4m5!3m4!1s0x0:0x0!8m2!3d39.236900!4d-76.513300" xr:uid="{9C81E8F1-E942-4F2C-92CF-8166733F2EB5}"/>
    <hyperlink ref="F1949" r:id="rId3892" display="https://www.bing.com/maps?cp=39.236900~-76.513300&amp;style=o&amp;lvl=18&amp;dir=0&amp;sp=point.39.236900_-76.513300_Riverside (MD)" xr:uid="{FD5B4D5D-9A81-498E-8297-4918F0E8E87A}"/>
    <hyperlink ref="E1950" r:id="rId3893" display="https://www.google.com/maps/@42.764200,-82.471900,450m/data=!3m1!1e3!4m5!3m4!1s0x0:0x0!8m2!3d42.764200!4d-82.471900" xr:uid="{44BE6B07-A7EE-4221-89CD-9D0308F6FA94}"/>
    <hyperlink ref="F1950" r:id="rId3894" display="https://www.bing.com/maps?cp=42.764200~-82.471900&amp;style=o&amp;lvl=18&amp;dir=0&amp;sp=point.42.764200_-82.471900_St Clair" xr:uid="{FCB3226B-4AD1-4657-B437-556824510B95}"/>
    <hyperlink ref="E1951" r:id="rId3895" display="https://www.google.com/maps/@46.578900,-87.395000,450m/data=!3m1!1e3!4m5!3m4!1s0x0:0x0!8m2!3d46.578900!4d-87.395000" xr:uid="{C8EAFC32-0045-4531-A806-8C3F413BBFD2}"/>
    <hyperlink ref="F1951" r:id="rId3896" display="https://www.bing.com/maps?cp=46.578900~-87.395000&amp;style=o&amp;lvl=18&amp;dir=0&amp;sp=point.46.578900_-87.395000_Presque Isle" xr:uid="{226983A2-0945-4770-A5CE-93DB23B9D139}"/>
    <hyperlink ref="E1952" r:id="rId3897" display="https://www.google.com/maps/@46.578900,-87.395000,450m/data=!3m1!1e3!4m5!3m4!1s0x0:0x0!8m2!3d46.578900!4d-87.395000" xr:uid="{8BA82002-AF53-468B-9447-8E3F6BF39CFF}"/>
    <hyperlink ref="F1952" r:id="rId3898" display="https://www.bing.com/maps?cp=46.578900~-87.395000&amp;style=o&amp;lvl=18&amp;dir=0&amp;sp=point.46.578900_-87.395000_Presque Isle" xr:uid="{906E82E2-A6DA-4581-845A-83E6FDC80044}"/>
    <hyperlink ref="E1953" r:id="rId3899" display="https://www.google.com/maps/@46.578900,-87.395000,450m/data=!3m1!1e3!4m5!3m4!1s0x0:0x0!8m2!3d46.578900!4d-87.395000" xr:uid="{5177B0DB-8C8A-4547-9843-01AD0FCB1DDA}"/>
    <hyperlink ref="F1953" r:id="rId3900" display="https://www.bing.com/maps?cp=46.578900~-87.395000&amp;style=o&amp;lvl=18&amp;dir=0&amp;sp=point.46.578900_-87.395000_Presque Isle" xr:uid="{5B69E453-4760-42D0-A47E-C85E9C6A9607}"/>
    <hyperlink ref="E1954" r:id="rId3901" display="https://www.google.com/maps/@46.578900,-87.395000,450m/data=!3m1!1e3!4m5!3m4!1s0x0:0x0!8m2!3d46.578900!4d-87.395000" xr:uid="{11E08232-56EE-448B-A4E1-75D2790C2D3F}"/>
    <hyperlink ref="F1954" r:id="rId3902" display="https://www.bing.com/maps?cp=46.578900~-87.395000&amp;style=o&amp;lvl=18&amp;dir=0&amp;sp=point.46.578900_-87.395000_Presque Isle" xr:uid="{2821D0E0-EB5D-4B58-9DAF-B765179D1385}"/>
    <hyperlink ref="E1955" r:id="rId3903" display="https://www.google.com/maps/@46.578900,-87.395000,450m/data=!3m1!1e3!4m5!3m4!1s0x0:0x0!8m2!3d46.578900!4d-87.395000" xr:uid="{0B78091C-7108-4B39-AE1B-B6833C7F989F}"/>
    <hyperlink ref="F1955" r:id="rId3904" display="https://www.bing.com/maps?cp=46.578900~-87.395000&amp;style=o&amp;lvl=18&amp;dir=0&amp;sp=point.46.578900_-87.395000_Presque Isle" xr:uid="{722DC2BB-B634-4892-9B71-16E2E568EF2B}"/>
    <hyperlink ref="E1956" r:id="rId3905" display="https://www.google.com/maps/@45.296797,-93.558447,450m/data=!3m1!1e3!4m5!3m4!1s0x0:0x0!8m2!3d45.296797!4d-93.558447" xr:uid="{6007C604-ADCC-4735-B50F-49D32DEC6635}"/>
    <hyperlink ref="F1956" r:id="rId3906" display="https://www.bing.com/maps?cp=45.296797~-93.558447&amp;style=o&amp;lvl=18&amp;dir=0&amp;sp=point.45.296797_-93.558447_Elk River" xr:uid="{1863F525-6259-48B0-ADE9-693F88C463E2}"/>
    <hyperlink ref="E1957" r:id="rId3907" display="https://www.google.com/maps/@45.296797,-93.558447,450m/data=!3m1!1e3!4m5!3m4!1s0x0:0x0!8m2!3d45.296797!4d-93.558447" xr:uid="{840BFE56-2937-4C76-8ABC-1139ED02C904}"/>
    <hyperlink ref="F1957" r:id="rId3908" display="https://www.bing.com/maps?cp=45.296797~-93.558447&amp;style=o&amp;lvl=18&amp;dir=0&amp;sp=point.45.296797_-93.558447_Elk River" xr:uid="{52AE2F91-A5A8-4522-915D-349BD06FBFE7}"/>
    <hyperlink ref="E1958" r:id="rId3909" display="https://www.google.com/maps/@45.296797,-93.558447,450m/data=!3m1!1e3!4m5!3m4!1s0x0:0x0!8m2!3d45.296797!4d-93.558447" xr:uid="{45AE17C2-06D4-41DA-8066-7072BCF2F894}"/>
    <hyperlink ref="F1958" r:id="rId3910" display="https://www.bing.com/maps?cp=45.296797~-93.558447&amp;style=o&amp;lvl=18&amp;dir=0&amp;sp=point.45.296797_-93.558447_Elk River" xr:uid="{1EC4C385-1003-47EC-84DB-0E1B5FA8226D}"/>
    <hyperlink ref="E1959" r:id="rId3911" display="https://www.google.com/maps/@42.809337,-98.656283,450m/data=!3m1!1e3!4m5!3m4!1s0x0:0x0!8m2!3d42.809337!4d-98.656283" xr:uid="{D96D3B7B-AC06-47B2-8C70-70DF62A5DD45}"/>
    <hyperlink ref="F1959" r:id="rId3912" display="https://www.bing.com/maps?cp=42.809337~-98.656283&amp;style=o&amp;lvl=18&amp;dir=0&amp;sp=point.42.809337_-98.656283_Spencer Hydro" xr:uid="{723BC6E1-0C7D-4F52-8C0B-B603F87FBF8A}"/>
    <hyperlink ref="E1960" r:id="rId3913" display="https://www.google.com/maps/@42.809337,-98.656283,450m/data=!3m1!1e3!4m5!3m4!1s0x0:0x0!8m2!3d42.809337!4d-98.656283" xr:uid="{7062E944-3F0F-4E87-B513-C347F63C2411}"/>
    <hyperlink ref="F1960" r:id="rId3914" display="https://www.bing.com/maps?cp=42.809337~-98.656283&amp;style=o&amp;lvl=18&amp;dir=0&amp;sp=point.42.809337_-98.656283_Spencer Hydro" xr:uid="{3F74D5E9-54C1-42B9-9157-58C7B800443D}"/>
    <hyperlink ref="E1961" r:id="rId3915" display="https://www.google.com/maps/@35.323300,-96.135200,450m/data=!3m1!1e3!4m5!3m4!1s0x0:0x0!8m2!3d35.323300!4d-96.135200" xr:uid="{F85546D3-1A00-45CE-9864-1B83E7B3156A}"/>
    <hyperlink ref="F1961" r:id="rId3916" display="https://www.bing.com/maps?cp=35.323300~-96.135200&amp;style=o&amp;lvl=18&amp;dir=0&amp;sp=point.35.323300_-96.135200_Weleetka" xr:uid="{A3C4B4DE-CCED-4074-A4CA-73BFF6392397}"/>
    <hyperlink ref="E1962" r:id="rId3917" display="https://www.google.com/maps/@37.708900,-78.287800,450m/data=!3m1!1e3!4m5!3m4!1s0x0:0x0!8m2!3d37.708900!4d-78.287800" xr:uid="{1A82A977-9F31-45FB-BD16-8C1DCB00C584}"/>
    <hyperlink ref="F1962" r:id="rId3918" display="https://www.bing.com/maps?cp=37.708900~-78.287800&amp;style=o&amp;lvl=18&amp;dir=0&amp;sp=point.37.708900_-78.287800_Bremo Bluff" xr:uid="{2820AC14-F6BD-4598-96E1-5BCC8D2C6404}"/>
    <hyperlink ref="E1963" r:id="rId3919" display="https://www.google.com/maps/@37.708900,-78.287800,450m/data=!3m1!1e3!4m5!3m4!1s0x0:0x0!8m2!3d37.708900!4d-78.287800" xr:uid="{BB588224-0CFC-481D-96BD-614E6A24BBF6}"/>
    <hyperlink ref="F1963" r:id="rId3920" display="https://www.bing.com/maps?cp=37.708900~-78.287800&amp;style=o&amp;lvl=18&amp;dir=0&amp;sp=point.37.708900_-78.287800_Bremo Bluff" xr:uid="{49B463C5-F0D1-4FF1-BB03-2828DF53436F}"/>
    <hyperlink ref="E1964" r:id="rId3921" display="https://www.google.com/maps/@37.382200,-77.383300,450m/data=!3m1!1e3!4m5!3m4!1s0x0:0x0!8m2!3d37.382200!4d-77.383300" xr:uid="{47980E74-39A7-445C-AC4E-A52E96B47198}"/>
    <hyperlink ref="F1964" r:id="rId3922" display="https://www.bing.com/maps?cp=37.382200~-77.383300&amp;style=o&amp;lvl=18&amp;dir=0&amp;sp=point.37.382200_-77.383300_Chesterfield" xr:uid="{B61FEFAC-CABB-4B60-9727-F4EABEC16E5C}"/>
    <hyperlink ref="E1965" r:id="rId3923" display="https://www.google.com/maps/@37.382200,-77.383300,450m/data=!3m1!1e3!4m5!3m4!1s0x0:0x0!8m2!3d37.382200!4d-77.383300" xr:uid="{CABB532B-5E1A-4AD8-97D4-B2A3B776520A}"/>
    <hyperlink ref="F1965" r:id="rId3924" display="https://www.bing.com/maps?cp=37.382200~-77.383300&amp;style=o&amp;lvl=18&amp;dir=0&amp;sp=point.37.382200_-77.383300_Chesterfield" xr:uid="{97227EFF-1810-4D29-B942-BF6BB95E51CC}"/>
    <hyperlink ref="E1966" r:id="rId3925" display="https://www.google.com/maps/@38.536700,-77.280600,450m/data=!3m1!1e3!4m5!3m4!1s0x0:0x0!8m2!3d38.536700!4d-77.280600" xr:uid="{EB78F321-A873-49BB-9DA1-A64ED33B9F23}"/>
    <hyperlink ref="F1966" r:id="rId3926" display="https://www.bing.com/maps?cp=38.536700~-77.280600&amp;style=o&amp;lvl=18&amp;dir=0&amp;sp=point.38.536700_-77.280600_Possum Point" xr:uid="{9FF2B31D-CDE1-4073-863E-B575C8EFDC96}"/>
    <hyperlink ref="E1967" r:id="rId3927" display="https://www.google.com/maps/@38.536700,-77.280600,450m/data=!3m1!1e3!4m5!3m4!1s0x0:0x0!8m2!3d38.536700!4d-77.280600" xr:uid="{1EADEBA6-DEFC-4291-9A5D-6AC46E753CC1}"/>
    <hyperlink ref="F1967" r:id="rId3928" display="https://www.bing.com/maps?cp=38.536700~-77.280600&amp;style=o&amp;lvl=18&amp;dir=0&amp;sp=point.38.536700_-77.280600_Possum Point" xr:uid="{C5336B91-2A01-42B2-A6FD-B44C06C49805}"/>
    <hyperlink ref="E1968" r:id="rId3929" display="https://www.google.com/maps/@37.214400,-76.461100,450m/data=!3m1!1e3!4m5!3m4!1s0x0:0x0!8m2!3d37.214400!4d-76.461100" xr:uid="{6F0374A5-1FE8-490A-AC14-011B5096449F}"/>
    <hyperlink ref="F1968" r:id="rId3930" display="https://www.bing.com/maps?cp=37.214400~-76.461100&amp;style=o&amp;lvl=18&amp;dir=0&amp;sp=point.37.214400_-76.461100_Yorktown" xr:uid="{58F5302F-0D5A-4E5B-A9FB-EAFC6EB273ED}"/>
    <hyperlink ref="E1969" r:id="rId3931" display="https://www.google.com/maps/@37.214400,-76.461100,450m/data=!3m1!1e3!4m5!3m4!1s0x0:0x0!8m2!3d37.214400!4d-76.461100" xr:uid="{7524A0D2-C471-4BCD-BE20-66062B67CE54}"/>
    <hyperlink ref="F1969" r:id="rId3932" display="https://www.bing.com/maps?cp=37.214400~-76.461100&amp;style=o&amp;lvl=18&amp;dir=0&amp;sp=point.37.214400_-76.461100_Yorktown" xr:uid="{58720731-02F2-4BEE-BE4A-DE88E9286AC5}"/>
    <hyperlink ref="E1970" r:id="rId3933" display="https://www.google.com/maps/@34.207950,-118.351600,450m/data=!3m1!1e3!4m5!3m4!1s0x0:0x0!8m2!3d34.207950!4d-118.351600" xr:uid="{05C07D25-6D0B-4CB2-B4AD-4044D6E78309}"/>
    <hyperlink ref="F1970" r:id="rId3934" display="https://www.bing.com/maps?cp=34.207950~-118.351600&amp;style=o&amp;lvl=18&amp;dir=0&amp;sp=point.34.207950_-118.351600_Greg Avenue" xr:uid="{A0D60B4A-DE11-4DEB-A468-55ABD82AB20D}"/>
    <hyperlink ref="E1971" r:id="rId3935" display="https://www.google.com/maps/@42.367800,-83.051400,450m/data=!3m1!1e3!4m5!3m4!1s0x0:0x0!8m2!3d42.367800!4d-83.051400" xr:uid="{6F0B719E-F07E-4110-B5C1-E013E7B0EE49}"/>
    <hyperlink ref="F1971" r:id="rId3936" display="https://www.bing.com/maps?cp=42.367800~-83.051400&amp;style=o&amp;lvl=18&amp;dir=0&amp;sp=point.42.367800_-83.051400_Greater Detroit Resource Recovery" xr:uid="{8C0AE517-BC19-4AC7-AC23-0079A2F092DE}"/>
    <hyperlink ref="E1972" r:id="rId3937" display="https://www.google.com/maps/@39.052922,-121.696072,450m/data=!3m1!1e3!4m5!3m4!1s0x0:0x0!8m2!3d39.052922!4d-121.696072" xr:uid="{5CD66A29-5A0F-494A-B000-C04EEF5F9E8C}"/>
    <hyperlink ref="F1972" r:id="rId3938" display="https://www.bing.com/maps?cp=39.052922~-121.696072&amp;style=o&amp;lvl=18&amp;dir=0&amp;sp=point.39.052922_-121.696072_Greenleaf 1" xr:uid="{C894710F-1306-4EF2-A577-93D290493B7F}"/>
    <hyperlink ref="E1973" r:id="rId3939" display="https://www.google.com/maps/@39.052922,-121.696072,450m/data=!3m1!1e3!4m5!3m4!1s0x0:0x0!8m2!3d39.052922!4d-121.696072" xr:uid="{FAC07D18-919E-495A-8DC6-0B4A7FA5E028}"/>
    <hyperlink ref="F1973" r:id="rId3940" display="https://www.bing.com/maps?cp=39.052922~-121.696072&amp;style=o&amp;lvl=18&amp;dir=0&amp;sp=point.39.052922_-121.696072_Greenleaf 1" xr:uid="{DB3365FC-0D98-4866-9B56-EF7E20C82752}"/>
    <hyperlink ref="E1974" r:id="rId3941" display="https://www.google.com/maps/@30.654700,-91.280000,450m/data=!3m1!1e3!4m5!3m4!1s0x0:0x0!8m2!3d30.654700!4d-91.280000" xr:uid="{A0D3EF6B-8F57-4AB5-BFCB-18EFDDCD3E7D}"/>
    <hyperlink ref="F1974" r:id="rId3942" display="https://www.bing.com/maps?cp=30.654700~-91.280000&amp;style=o&amp;lvl=18&amp;dir=0&amp;sp=point.30.654700_-91.280000_Georgia-Pacific Port Hudson" xr:uid="{EF4DDAA3-8803-46ED-ACD3-D8C61356B693}"/>
    <hyperlink ref="E1975" r:id="rId3943" display="https://www.google.com/maps/@43.684857,-70.353152,450m/data=!3m1!1e3!4m5!3m4!1s0x0:0x0!8m2!3d43.684857!4d-70.353152" xr:uid="{F84A7C32-CFA0-405B-9650-94542234C57F}"/>
    <hyperlink ref="F1975" r:id="rId3944" display="https://www.bing.com/maps?cp=43.684857~-70.353152&amp;style=o&amp;lvl=18&amp;dir=0&amp;sp=point.43.684857_-70.353152_S D Warren Westbrook" xr:uid="{43878453-7267-4D43-948C-4D2565DA8B1C}"/>
    <hyperlink ref="E1976" r:id="rId3945" display="https://www.google.com/maps/@43.684857,-70.353152,450m/data=!3m1!1e3!4m5!3m4!1s0x0:0x0!8m2!3d43.684857!4d-70.353152" xr:uid="{0659BB76-B195-4E25-A2F6-615C9A499492}"/>
    <hyperlink ref="F1976" r:id="rId3946" display="https://www.bing.com/maps?cp=43.684857~-70.353152&amp;style=o&amp;lvl=18&amp;dir=0&amp;sp=point.43.684857_-70.353152_S D Warren Westbrook" xr:uid="{8000ADF0-4164-490F-98B1-96852195C2F7}"/>
    <hyperlink ref="E1977" r:id="rId3947" display="https://www.google.com/maps/@43.684857,-70.353152,450m/data=!3m1!1e3!4m5!3m4!1s0x0:0x0!8m2!3d43.684857!4d-70.353152" xr:uid="{39EB31C9-C7AE-453F-AC64-76060398A9F5}"/>
    <hyperlink ref="F1977" r:id="rId3948" display="https://www.bing.com/maps?cp=43.684857~-70.353152&amp;style=o&amp;lvl=18&amp;dir=0&amp;sp=point.43.684857_-70.353152_S D Warren Westbrook" xr:uid="{7197162B-871C-46F9-AC95-31CC398DD21A}"/>
    <hyperlink ref="E1978" r:id="rId3949" display="https://www.google.com/maps/@37.496400,-77.431700,450m/data=!3m1!1e3!4m5!3m4!1s0x0:0x0!8m2!3d37.496400!4d-77.431700" xr:uid="{ED9AE324-BB2D-45A7-BA5E-2450FA46F1A4}"/>
    <hyperlink ref="F1978" r:id="rId3950" display="https://www.bing.com/maps?cp=37.496400~-77.431700&amp;style=o&amp;lvl=18&amp;dir=0&amp;sp=point.37.496400_-77.431700_Bellmeade Power Station" xr:uid="{FB6F4DE5-CB7D-43CD-941D-67CD3AECF7A7}"/>
    <hyperlink ref="E1979" r:id="rId3951" display="https://www.google.com/maps/@37.496400,-77.431700,450m/data=!3m1!1e3!4m5!3m4!1s0x0:0x0!8m2!3d37.496400!4d-77.431700" xr:uid="{DADE4017-97E0-4C3D-96E0-81BDE0A6ED84}"/>
    <hyperlink ref="F1979" r:id="rId3952" display="https://www.bing.com/maps?cp=37.496400~-77.431700&amp;style=o&amp;lvl=18&amp;dir=0&amp;sp=point.37.496400_-77.431700_Bellmeade Power Station" xr:uid="{731F32A5-5D99-4F35-BF61-AA30DD3FE3E7}"/>
    <hyperlink ref="E1980" r:id="rId3953" display="https://www.google.com/maps/@37.496400,-77.431700,450m/data=!3m1!1e3!4m5!3m4!1s0x0:0x0!8m2!3d37.496400!4d-77.431700" xr:uid="{FA98C463-39BA-4C91-90D7-021D279B8451}"/>
    <hyperlink ref="F1980" r:id="rId3954" display="https://www.bing.com/maps?cp=37.496400~-77.431700&amp;style=o&amp;lvl=18&amp;dir=0&amp;sp=point.37.496400_-77.431700_Bellmeade Power Station" xr:uid="{1E9EFCE6-0CE5-4344-AFF0-CC03F283C98A}"/>
    <hyperlink ref="E1981" r:id="rId3955" display="https://www.google.com/maps/@36.599510,-78.529910,450m/data=!3m1!1e3!4m5!3m4!1s0x0:0x0!8m2!3d36.599510!4d-78.529910" xr:uid="{9670A672-702B-4260-95E3-F8F1C87AEB58}"/>
    <hyperlink ref="F1981" r:id="rId3956" display="https://www.bing.com/maps?cp=36.599510~-78.529910&amp;style=o&amp;lvl=18&amp;dir=0&amp;sp=point.36.599510_-78.529910_Mecklenburg Power Station" xr:uid="{58612966-6AB0-4829-A941-178DFA6CC466}"/>
    <hyperlink ref="E1982" r:id="rId3957" display="https://www.google.com/maps/@36.599510,-78.529910,450m/data=!3m1!1e3!4m5!3m4!1s0x0:0x0!8m2!3d36.599510!4d-78.529910" xr:uid="{EFFF02B3-DAFC-4AEE-A88E-BBBB1C3B8BD7}"/>
    <hyperlink ref="F1982" r:id="rId3958" display="https://www.bing.com/maps?cp=36.599510~-78.529910&amp;style=o&amp;lvl=18&amp;dir=0&amp;sp=point.36.599510_-78.529910_Mecklenburg Power Station" xr:uid="{FC0F9E2D-C3E1-4023-9C85-DFD9DFF59BF2}"/>
    <hyperlink ref="E1983" r:id="rId3959" display="https://www.google.com/maps/@37.104141,-79.276958,450m/data=!3m1!1e3!4m5!3m4!1s0x0:0x0!8m2!3d37.104141!4d-79.276958" xr:uid="{9736C280-9DA9-4724-98E1-6BFF54BF55FE}"/>
    <hyperlink ref="F1983" r:id="rId3960" display="https://www.bing.com/maps?cp=37.104141~-79.276958&amp;style=o&amp;lvl=18&amp;dir=0&amp;sp=point.37.104141_-79.276958_Multitrade of Pittsylvania LP" xr:uid="{631893C9-0A95-4DC0-815E-E47AD0CE53EE}"/>
    <hyperlink ref="E1984" r:id="rId3961" display="https://www.google.com/maps/@37.104141,-79.276958,450m/data=!3m1!1e3!4m5!3m4!1s0x0:0x0!8m2!3d37.104141!4d-79.276958" xr:uid="{9E000ED9-6873-4019-A2B9-E00AA4E6F62A}"/>
    <hyperlink ref="F1984" r:id="rId3962" display="https://www.bing.com/maps?cp=37.104141~-79.276958&amp;style=o&amp;lvl=18&amp;dir=0&amp;sp=point.37.104141_-79.276958_Multitrade of Pittsylvania LP" xr:uid="{30365685-7EF8-42B7-8018-9132D42F28BB}"/>
    <hyperlink ref="E1985" r:id="rId3963" display="https://www.google.com/maps/@38.748600,-77.490800,450m/data=!3m1!1e3!4m5!3m4!1s0x0:0x0!8m2!3d38.748600!4d-77.490800" xr:uid="{65FB7E31-2607-4D72-A828-23EB20F24AAC}"/>
    <hyperlink ref="F1985" r:id="rId3964" display="https://www.bing.com/maps?cp=38.748600~-77.490800&amp;style=o&amp;lvl=18&amp;dir=0&amp;sp=point.38.748600_-77.490800_Dean Drive Area Electric Generators" xr:uid="{511F0F37-3D83-4101-930B-28B074DF535B}"/>
    <hyperlink ref="E1986" r:id="rId3965" display="https://www.google.com/maps/@38.748600,-77.490800,450m/data=!3m1!1e3!4m5!3m4!1s0x0:0x0!8m2!3d38.748600!4d-77.490800" xr:uid="{041555E7-151B-4B3A-968B-9453C0A2F770}"/>
    <hyperlink ref="F1986" r:id="rId3966" display="https://www.bing.com/maps?cp=38.748600~-77.490800&amp;style=o&amp;lvl=18&amp;dir=0&amp;sp=point.38.748600_-77.490800_Dean Drive Area Electric Generators" xr:uid="{8415B87E-743F-445E-AC79-B03C13DA4743}"/>
    <hyperlink ref="E1987" r:id="rId3967" display="https://www.google.com/maps/@30.388517,-84.646624,450m/data=!3m1!1e3!4m5!3m4!1s0x0:0x0!8m2!3d30.388517!4d-84.646624" xr:uid="{D90AD17D-47A3-42B8-AADF-947C69BAB578}"/>
    <hyperlink ref="F1987" r:id="rId3968" display="https://www.bing.com/maps?cp=30.388517~-84.646624&amp;style=o&amp;lvl=18&amp;dir=0&amp;sp=point.30.388517_-84.646624_C H Corn Hydroelectric Facility" xr:uid="{922F9261-7F88-4E49-A188-5D045494398B}"/>
    <hyperlink ref="E1988" r:id="rId3969" display="https://www.google.com/maps/@30.388517,-84.646624,450m/data=!3m1!1e3!4m5!3m4!1s0x0:0x0!8m2!3d30.388517!4d-84.646624" xr:uid="{B8A1FC17-0538-4378-A10C-2AAAE32BC62B}"/>
    <hyperlink ref="F1988" r:id="rId3970" display="https://www.bing.com/maps?cp=30.388517~-84.646624&amp;style=o&amp;lvl=18&amp;dir=0&amp;sp=point.30.388517_-84.646624_C H Corn Hydroelectric Facility" xr:uid="{BA8B7D35-499B-4B87-B3FE-F90923A910D7}"/>
    <hyperlink ref="E1989" r:id="rId3971" display="https://www.google.com/maps/@30.388517,-84.646624,450m/data=!3m1!1e3!4m5!3m4!1s0x0:0x0!8m2!3d30.388517!4d-84.646624" xr:uid="{3CBBF69B-FB5C-48DB-95E3-C261A1CD70BE}"/>
    <hyperlink ref="F1989" r:id="rId3972" display="https://www.bing.com/maps?cp=30.388517~-84.646624&amp;style=o&amp;lvl=18&amp;dir=0&amp;sp=point.30.388517_-84.646624_C H Corn Hydroelectric Facility" xr:uid="{05FD63AB-31BA-4910-9AD9-5971194BD0D6}"/>
    <hyperlink ref="E1990" r:id="rId3973" display="https://www.google.com/maps/@37.788310,-84.712570,450m/data=!3m1!1e3!4m5!3m4!1s0x0:0x0!8m2!3d37.788310!4d-84.712570" xr:uid="{AA5DE361-4E2A-4B12-923B-23D9A726EB28}"/>
    <hyperlink ref="F1990" r:id="rId3974" display="https://www.bing.com/maps?cp=37.788310~-84.712570&amp;style=o&amp;lvl=18&amp;dir=0&amp;sp=point.37.788310_-84.712570_E W Brown" xr:uid="{6DAE1C1E-90A0-4A15-9C2D-A11CFE7EC869}"/>
    <hyperlink ref="E1991" r:id="rId3975" display="https://www.google.com/maps/@37.788310,-84.712570,450m/data=!3m1!1e3!4m5!3m4!1s0x0:0x0!8m2!3d37.788310!4d-84.712570" xr:uid="{7097A7FD-C3F3-41A7-8745-99326D041F7F}"/>
    <hyperlink ref="F1991" r:id="rId3976" display="https://www.bing.com/maps?cp=37.788310~-84.712570&amp;style=o&amp;lvl=18&amp;dir=0&amp;sp=point.37.788310_-84.712570_E W Brown" xr:uid="{C890D99C-4EF7-47AF-8793-37F59C901EBA}"/>
    <hyperlink ref="E1992" r:id="rId3977" display="https://www.google.com/maps/@37.646900,-87.502800,450m/data=!3m1!1e3!4m5!3m4!1s0x0:0x0!8m2!3d37.646900!4d-87.502800" xr:uid="{63D3EB63-A88C-499F-B65C-38DFE13DF7CD}"/>
    <hyperlink ref="F1992" r:id="rId3978" display="https://www.bing.com/maps?cp=37.646900~-87.502800&amp;style=o&amp;lvl=18&amp;dir=0&amp;sp=point.37.646900_-87.502800_HMP&amp;L Station Two Henderson" xr:uid="{166F474E-E3BA-443B-BC58-C7B2D9D59821}"/>
    <hyperlink ref="E1993" r:id="rId3979" display="https://www.google.com/maps/@37.646900,-87.502800,450m/data=!3m1!1e3!4m5!3m4!1s0x0:0x0!8m2!3d37.646900!4d-87.502800" xr:uid="{B7346D8C-C693-4616-85B3-5B8589473D4D}"/>
    <hyperlink ref="F1993" r:id="rId3980" display="https://www.bing.com/maps?cp=37.646900~-87.502800&amp;style=o&amp;lvl=18&amp;dir=0&amp;sp=point.37.646900_-87.502800_HMP&amp;L Station Two Henderson" xr:uid="{21C141F9-868D-48C3-A97A-1994FF7159A5}"/>
    <hyperlink ref="E1994" r:id="rId3981" display="https://www.google.com/maps/@46.848000,-68.002600,450m/data=!3m1!1e3!4m5!3m4!1s0x0:0x0!8m2!3d46.848000!4d-68.002600" xr:uid="{2F14DA3B-E121-410E-96F1-0FD9DD441717}"/>
    <hyperlink ref="F1994" r:id="rId3982" display="https://www.bing.com/maps?cp=46.848000~-68.002600&amp;style=o&amp;lvl=18&amp;dir=0&amp;sp=point.46.848000_-68.002600_Caribou Generation Station" xr:uid="{CCFA6B40-6859-4CBA-A069-FC462B98AB38}"/>
    <hyperlink ref="E1995" r:id="rId3983" display="https://www.google.com/maps/@41.071400,-76.667200,450m/data=!3m1!1e3!4m5!3m4!1s0x0:0x0!8m2!3d41.071400!4d-76.667200" xr:uid="{B2B79BDA-52CD-4E15-A46D-0B60CA99E64B}"/>
    <hyperlink ref="F1995" r:id="rId3984" display="https://www.bing.com/maps?cp=41.071400~-76.667200&amp;style=o&amp;lvl=18&amp;dir=0&amp;sp=point.41.071400_-76.667200_TalenEnergy Montour" xr:uid="{A2C893D3-7F22-4E94-A3BF-4C8BAB867E2E}"/>
    <hyperlink ref="E1996" r:id="rId3985" display="https://www.google.com/maps/@40.634800,-80.415900,450m/data=!3m1!1e3!4m5!3m4!1s0x0:0x0!8m2!3d40.634800!4d-80.415900" xr:uid="{DA21626F-B76E-4A57-A263-31A418894D29}"/>
    <hyperlink ref="F1996" r:id="rId3986" display="https://www.bing.com/maps?cp=40.634800~-80.415900&amp;style=o&amp;lvl=18&amp;dir=0&amp;sp=point.40.634800_-80.415900_FirstEnergy Bruce Mansfield" xr:uid="{5CE533FA-CDF5-4BAA-ADFA-57C8C97F5B17}"/>
    <hyperlink ref="E1997" r:id="rId3987" display="https://www.google.com/maps/@40.634800,-80.415900,450m/data=!3m1!1e3!4m5!3m4!1s0x0:0x0!8m2!3d40.634800!4d-80.415900" xr:uid="{5AF2D6EE-B27A-4B35-A7B8-2EF590FBBA8A}"/>
    <hyperlink ref="F1997" r:id="rId3988" display="https://www.bing.com/maps?cp=40.634800~-80.415900&amp;style=o&amp;lvl=18&amp;dir=0&amp;sp=point.40.634800_-80.415900_FirstEnergy Bruce Mansfield" xr:uid="{8E510FEB-DDA2-4C4E-8B18-9309AE65AD9E}"/>
    <hyperlink ref="E1998" r:id="rId3989" display="https://www.google.com/maps/@21.899583,-159.585042,450m/data=!3m1!1e3!4m5!3m4!1s0x0:0x0!8m2!3d21.899583!4d-159.585042" xr:uid="{76C827A9-187E-4703-8122-6A1F71ED71EB}"/>
    <hyperlink ref="F1998" r:id="rId3990" display="https://www.bing.com/maps?cp=21.899583~-159.585042&amp;style=o&amp;lvl=18&amp;dir=0&amp;sp=point.21.899583_-159.585042_Port Allen (HI)" xr:uid="{6C2B248B-4B03-48B8-BDA4-B5FB8729381C}"/>
    <hyperlink ref="E1999" r:id="rId3991" display="https://www.google.com/maps/@30.334400,-97.621700,450m/data=!3m1!1e3!4m5!3m4!1s0x0:0x0!8m2!3d30.334400!4d-97.621700" xr:uid="{34E38863-7272-42E5-94E9-81FD6FC450EB}"/>
    <hyperlink ref="F1999" r:id="rId3992" display="https://www.bing.com/maps?cp=30.334400~-97.621700&amp;style=o&amp;lvl=18&amp;dir=0&amp;sp=point.30.334400_-97.621700_Austin Gas Recovery" xr:uid="{53AFBE22-9C5A-459E-A6AA-F9F9FF16DE71}"/>
    <hyperlink ref="E2000" r:id="rId3993" display="https://www.google.com/maps/@42.046900,-104.186300,450m/data=!3m1!1e3!4m5!3m4!1s0x0:0x0!8m2!3d42.046900!4d-104.186300" xr:uid="{906D2573-9F8D-44E8-ACE9-585CE11615CD}"/>
    <hyperlink ref="F2000" r:id="rId3994" display="https://www.bing.com/maps?cp=42.046900~-104.186300&amp;style=o&amp;lvl=18&amp;dir=0&amp;sp=point.42.046900_-104.186300_Western Sugar Coop - Torrington" xr:uid="{99680650-03A7-443E-AE0B-530B2E7AD774}"/>
    <hyperlink ref="E2001" r:id="rId3995" display="https://www.google.com/maps/@34.063056,-117.163889,450m/data=!3m1!1e3!4m5!3m4!1s0x0:0x0!8m2!3d34.063056!4d-117.163889" xr:uid="{49CE0583-BEC5-4C89-85A6-1F002B9EF5A0}"/>
    <hyperlink ref="F2001" r:id="rId3996" display="https://www.bing.com/maps?cp=34.063056~-117.163889&amp;style=o&amp;lvl=18&amp;dir=0&amp;sp=point.34.063056_-117.163889_Energy Center" xr:uid="{55C890A0-BF38-47C5-8143-6C48F21E29C9}"/>
    <hyperlink ref="E2002" r:id="rId3997" display="https://www.google.com/maps/@33.422500,-111.912200,450m/data=!3m1!1e3!4m5!3m4!1s0x0:0x0!8m2!3d33.422500!4d-111.912200" xr:uid="{C6347064-83CB-4BC6-A894-19FCEDECAA36}"/>
    <hyperlink ref="F2002" r:id="rId3998" display="https://www.bing.com/maps?cp=33.422500~-111.912200&amp;style=o&amp;lvl=18&amp;dir=0&amp;sp=point.33.422500_-111.912200_Ocotillo" xr:uid="{74535D21-07F3-4766-94A2-73D18E67F9FB}"/>
    <hyperlink ref="E2003" r:id="rId3999" display="https://www.google.com/maps/@33.422500,-111.912200,450m/data=!3m1!1e3!4m5!3m4!1s0x0:0x0!8m2!3d33.422500!4d-111.912200" xr:uid="{69560A9D-7D1C-4DAB-B9B0-462CCE75C422}"/>
    <hyperlink ref="F2003" r:id="rId4000" display="https://www.bing.com/maps?cp=33.422500~-111.912200&amp;style=o&amp;lvl=18&amp;dir=0&amp;sp=point.33.422500_-111.912200_Ocotillo" xr:uid="{D0CA971D-1421-45E5-8769-3AA7C6F9365B}"/>
    <hyperlink ref="E2004" r:id="rId4001" display="https://www.google.com/maps/@32.704700,-92.079200,450m/data=!3m1!1e3!4m5!3m4!1s0x0:0x0!8m2!3d32.704700!4d-92.079200" xr:uid="{1EC2AF21-6CE5-48DC-A495-D79024E4DF09}"/>
    <hyperlink ref="F2004" r:id="rId4002" display="https://www.bing.com/maps?cp=32.704700~-92.079200&amp;style=o&amp;lvl=18&amp;dir=0&amp;sp=point.32.704700_-92.079200_Sterlington" xr:uid="{E192FBE3-0508-4108-B36D-64C01553DE9C}"/>
    <hyperlink ref="E2005" r:id="rId4003" display="https://www.google.com/maps/@46.454097,-92.760557,450m/data=!3m1!1e3!4m5!3m4!1s0x0:0x0!8m2!3d46.454097!4d-92.760557" xr:uid="{F7763958-8495-40EC-ABBE-73F0EBCBABC9}"/>
    <hyperlink ref="F2005" r:id="rId4004" display="https://www.bing.com/maps?cp=46.454097~-92.760557&amp;style=o&amp;lvl=18&amp;dir=0&amp;sp=point.46.454097_-92.760557_Moose Lake" xr:uid="{946AA526-BAC8-41A8-A473-9B129E2C62A7}"/>
    <hyperlink ref="E2006" r:id="rId4005" display="https://www.google.com/maps/@42.491467,-79.346631,450m/data=!3m1!1e3!4m5!3m4!1s0x0:0x0!8m2!3d42.491467!4d-79.346631" xr:uid="{8D5E45C6-B152-4058-886E-C36EF186852C}"/>
    <hyperlink ref="F2006" r:id="rId4006" display="https://www.bing.com/maps?cp=42.491467~-79.346631&amp;style=o&amp;lvl=18&amp;dir=0&amp;sp=point.42.491467_-79.346631_Dunkirk Generating Plant" xr:uid="{7871C332-681D-41BA-8BBA-CFE5619C4FE9}"/>
    <hyperlink ref="E2007" r:id="rId4007" display="https://www.google.com/maps/@29.726775,-95.059827,450m/data=!3m1!1e3!4m5!3m4!1s0x0:0x0!8m2!3d29.726775!4d-95.059827" xr:uid="{77A43DDB-803B-4766-9CCB-934B3CDB7DC1}"/>
    <hyperlink ref="F2007" r:id="rId4008" display="https://www.bing.com/maps?cp=29.726775~-95.059827&amp;style=o&amp;lvl=18&amp;dir=0&amp;sp=point.29.726775_-95.059827_Sam Bertron" xr:uid="{00C2B704-493E-4140-A1CE-8968BB4C132E}"/>
    <hyperlink ref="E2008" r:id="rId4009" display="https://www.google.com/maps/@29.726775,-95.059827,450m/data=!3m1!1e3!4m5!3m4!1s0x0:0x0!8m2!3d29.726775!4d-95.059827" xr:uid="{AF9B820E-5E01-4645-A2A3-7345B4A4FD22}"/>
    <hyperlink ref="F2008" r:id="rId4010" display="https://www.bing.com/maps?cp=29.726775~-95.059827&amp;style=o&amp;lvl=18&amp;dir=0&amp;sp=point.29.726775_-95.059827_Sam Bertron" xr:uid="{EAE28C61-0512-480C-A8C8-4D6DA7FE3872}"/>
    <hyperlink ref="E2009" r:id="rId4011" display="https://www.google.com/maps/@29.824700,-94.919700,450m/data=!3m1!1e3!4m5!3m4!1s0x0:0x0!8m2!3d29.824700!4d-94.919700" xr:uid="{0B96F23E-8A93-40D7-967B-8AF1B38FE946}"/>
    <hyperlink ref="F2009" r:id="rId4012" display="https://www.bing.com/maps?cp=29.824700~-94.919700&amp;style=o&amp;lvl=18&amp;dir=0&amp;sp=point.29.824700_-94.919700_Enterprise Products Operating" xr:uid="{608C5544-645B-45F6-99AF-808EC4EDA1B1}"/>
    <hyperlink ref="E2010" r:id="rId4013" display="https://www.google.com/maps/@29.824700,-94.919700,450m/data=!3m1!1e3!4m5!3m4!1s0x0:0x0!8m2!3d29.824700!4d-94.919700" xr:uid="{78C8A94B-4EBA-4836-BC74-20884BB54CC1}"/>
    <hyperlink ref="F2010" r:id="rId4014" display="https://www.bing.com/maps?cp=29.824700~-94.919700&amp;style=o&amp;lvl=18&amp;dir=0&amp;sp=point.29.824700_-94.919700_Enterprise Products Operating" xr:uid="{4FD7E379-FBBD-4D2C-A785-012DC71614DD}"/>
    <hyperlink ref="E2011" r:id="rId4015" display="https://www.google.com/maps/@39.557000,-118.838300,450m/data=!3m1!1e3!4m5!3m4!1s0x0:0x0!8m2!3d39.557000!4d-118.838300" xr:uid="{F13938AC-E65B-4C19-A024-DD05091E77F6}"/>
    <hyperlink ref="F2011" r:id="rId4016" display="https://www.bing.com/maps?cp=39.557000~-118.838300&amp;style=o&amp;lvl=18&amp;dir=0&amp;sp=point.39.557000_-118.838300_Soda Lake Geothermal No I II" xr:uid="{F987B2B5-9D0F-463D-A383-FFE6C599DA4E}"/>
    <hyperlink ref="E2012" r:id="rId4017" display="https://www.google.com/maps/@39.557000,-118.838300,450m/data=!3m1!1e3!4m5!3m4!1s0x0:0x0!8m2!3d39.557000!4d-118.838300" xr:uid="{C6270EC7-158F-4FD3-A41D-A46CBBAB3BD7}"/>
    <hyperlink ref="F2012" r:id="rId4018" display="https://www.bing.com/maps?cp=39.557000~-118.838300&amp;style=o&amp;lvl=18&amp;dir=0&amp;sp=point.39.557000_-118.838300_Soda Lake Geothermal No I II" xr:uid="{7E2A4488-6941-4F07-8E76-68B68C9718F2}"/>
    <hyperlink ref="E2013" r:id="rId4019" display="https://www.google.com/maps/@39.557000,-118.838300,450m/data=!3m1!1e3!4m5!3m4!1s0x0:0x0!8m2!3d39.557000!4d-118.838300" xr:uid="{1B26BE95-95E9-41CB-9816-6E9A59B0F4FF}"/>
    <hyperlink ref="F2013" r:id="rId4020" display="https://www.bing.com/maps?cp=39.557000~-118.838300&amp;style=o&amp;lvl=18&amp;dir=0&amp;sp=point.39.557000_-118.838300_Soda Lake Geothermal No I II" xr:uid="{9601A72F-9C18-47F8-ABEA-83AAFC29BD2B}"/>
    <hyperlink ref="E2014" r:id="rId4021" display="https://www.google.com/maps/@39.557000,-118.838300,450m/data=!3m1!1e3!4m5!3m4!1s0x0:0x0!8m2!3d39.557000!4d-118.838300" xr:uid="{9609E16F-C711-49A6-B543-9E01B512DEB0}"/>
    <hyperlink ref="F2014" r:id="rId4022" display="https://www.bing.com/maps?cp=39.557000~-118.838300&amp;style=o&amp;lvl=18&amp;dir=0&amp;sp=point.39.557000_-118.838300_Soda Lake Geothermal No I II" xr:uid="{532AC0BF-849E-4F98-96E6-43E3C3156C62}"/>
    <hyperlink ref="E2015" r:id="rId4023" display="https://www.google.com/maps/@39.557000,-118.838300,450m/data=!3m1!1e3!4m5!3m4!1s0x0:0x0!8m2!3d39.557000!4d-118.838300" xr:uid="{5B2681C4-DA80-4776-A7B2-D23022DB9D73}"/>
    <hyperlink ref="F2015" r:id="rId4024" display="https://www.bing.com/maps?cp=39.557000~-118.838300&amp;style=o&amp;lvl=18&amp;dir=0&amp;sp=point.39.557000_-118.838300_Soda Lake Geothermal No I II" xr:uid="{FA626205-2E61-45B5-B1B5-686A950FF281}"/>
    <hyperlink ref="E2016" r:id="rId4025" display="https://www.google.com/maps/@39.557000,-118.838300,450m/data=!3m1!1e3!4m5!3m4!1s0x0:0x0!8m2!3d39.557000!4d-118.838300" xr:uid="{056FFE01-0F5F-4AAA-AF2A-1199A98F7003}"/>
    <hyperlink ref="F2016" r:id="rId4026" display="https://www.bing.com/maps?cp=39.557000~-118.838300&amp;style=o&amp;lvl=18&amp;dir=0&amp;sp=point.39.557000_-118.838300_Soda Lake Geothermal No I II" xr:uid="{B18B1095-9295-4025-A015-8EAEE8024C0C}"/>
    <hyperlink ref="E2017" r:id="rId4027" display="https://www.google.com/maps/@39.557000,-118.838300,450m/data=!3m1!1e3!4m5!3m4!1s0x0:0x0!8m2!3d39.557000!4d-118.838300" xr:uid="{317C989D-2F63-4562-8633-17F0F9F9B286}"/>
    <hyperlink ref="F2017" r:id="rId4028" display="https://www.bing.com/maps?cp=39.557000~-118.838300&amp;style=o&amp;lvl=18&amp;dir=0&amp;sp=point.39.557000_-118.838300_Soda Lake Geothermal No I II" xr:uid="{D7A3F56C-9E18-4837-8813-5E450967DE22}"/>
    <hyperlink ref="E2018" r:id="rId4029" display="https://www.google.com/maps/@33.328107,-86.356825,450m/data=!3m1!1e3!4m5!3m4!1s0x0:0x0!8m2!3d33.328107!4d-86.356825" xr:uid="{A707E977-4DA6-45EB-85A1-4E3A4789B697}"/>
    <hyperlink ref="F2018" r:id="rId4030" display="https://www.bing.com/maps?cp=33.328107~-86.356825&amp;style=o&amp;lvl=18&amp;dir=0&amp;sp=point.33.328107_-86.356825_U S Alliance Coosa Pines" xr:uid="{361D7FE7-5707-41D2-9662-A3A7BDA3CB6B}"/>
    <hyperlink ref="E2019" r:id="rId4031" display="https://www.google.com/maps/@28.027400,-81.847500,450m/data=!3m1!1e3!4m5!3m4!1s0x0:0x0!8m2!3d28.027400!4d-81.847500" xr:uid="{0D66D2C8-02F0-4A86-B8CE-FCDFEC31BFF1}"/>
    <hyperlink ref="F2019" r:id="rId4032" display="https://www.bing.com/maps?cp=28.027400~-81.847500&amp;style=o&amp;lvl=18&amp;dir=0&amp;sp=point.28.027400_-81.847500_Wheelabrator Ridge Energy" xr:uid="{AE780FC0-EDCF-4F82-BE76-D6045522B01D}"/>
    <hyperlink ref="E2020" r:id="rId4033" display="https://www.google.com/maps/@29.866700,-89.826100,450m/data=!3m1!1e3!4m5!3m4!1s0x0:0x0!8m2!3d29.866700!4d-89.826100" xr:uid="{F937B8A0-27AF-4118-A444-CC1DE06B8AF2}"/>
    <hyperlink ref="F2020" r:id="rId4034" display="https://www.bing.com/maps?cp=29.866700~-89.826100&amp;style=o&amp;lvl=18&amp;dir=0&amp;sp=point.29.866700_-89.826100_Toca Plant" xr:uid="{DE54CBF6-6591-43F3-B2B9-5F03FD5AF472}"/>
    <hyperlink ref="E2021" r:id="rId4035" display="https://www.google.com/maps/@29.866700,-89.826100,450m/data=!3m1!1e3!4m5!3m4!1s0x0:0x0!8m2!3d29.866700!4d-89.826100" xr:uid="{3DB97FA8-D345-411C-831C-0274CE661491}"/>
    <hyperlink ref="F2021" r:id="rId4036" display="https://www.bing.com/maps?cp=29.866700~-89.826100&amp;style=o&amp;lvl=18&amp;dir=0&amp;sp=point.29.866700_-89.826100_Toca Plant" xr:uid="{85B6A01D-C312-495E-8869-9A907627499B}"/>
    <hyperlink ref="E2022" r:id="rId4037" display="https://www.google.com/maps/@29.866700,-89.826100,450m/data=!3m1!1e3!4m5!3m4!1s0x0:0x0!8m2!3d29.866700!4d-89.826100" xr:uid="{73BC14F4-8399-4164-A9D8-931CC2DF7A5E}"/>
    <hyperlink ref="F2022" r:id="rId4038" display="https://www.bing.com/maps?cp=29.866700~-89.826100&amp;style=o&amp;lvl=18&amp;dir=0&amp;sp=point.29.866700_-89.826100_Toca Plant" xr:uid="{DA4DF215-9FFF-40A5-AF4C-1297802D7F32}"/>
    <hyperlink ref="E2023" r:id="rId4039" display="https://www.google.com/maps/@29.866700,-89.826100,450m/data=!3m1!1e3!4m5!3m4!1s0x0:0x0!8m2!3d29.866700!4d-89.826100" xr:uid="{E262E392-106F-492E-B49B-AC38C25D870F}"/>
    <hyperlink ref="F2023" r:id="rId4040" display="https://www.bing.com/maps?cp=29.866700~-89.826100&amp;style=o&amp;lvl=18&amp;dir=0&amp;sp=point.29.866700_-89.826100_Toca Plant" xr:uid="{5743DE6C-6ED1-4F07-BFF0-CE5F8F3D1F0A}"/>
    <hyperlink ref="E2024" r:id="rId4041" display="https://www.google.com/maps/@39.798175,-88.349771,450m/data=!3m1!1e3!4m5!3m4!1s0x0:0x0!8m2!3d39.798175!4d-88.349771" xr:uid="{B878AB95-F86E-4690-942D-AA0E79A51861}"/>
    <hyperlink ref="F2024" r:id="rId4042" display="https://www.bing.com/maps?cp=39.798175~-88.349771&amp;style=o&amp;lvl=18&amp;dir=0&amp;sp=point.39.798175_-88.349771_Tuscola Station" xr:uid="{0F5D8EB2-0587-424F-A375-2FDF31CFE3D2}"/>
    <hyperlink ref="E2025" r:id="rId4043" display="https://www.google.com/maps/@37.180833,-101.386667,450m/data=!3m1!1e3!4m5!3m4!1s0x0:0x0!8m2!3d37.180833!4d-101.386667" xr:uid="{FF039D01-8A59-4A14-BDE1-C5043945AAD1}"/>
    <hyperlink ref="F2025" r:id="rId4044" display="https://www.bing.com/maps?cp=37.180833~-101.386667&amp;style=o&amp;lvl=18&amp;dir=0&amp;sp=point.37.180833_-101.386667_Synata Hugoton" xr:uid="{4D8CA1A8-26A9-4E1A-9EB6-FABE813052B6}"/>
    <hyperlink ref="E2026" r:id="rId4045" display="https://www.google.com/maps/@33.136100,-117.336400,450m/data=!3m1!1e3!4m5!3m4!1s0x0:0x0!8m2!3d33.136100!4d-117.336400" xr:uid="{8626C3B0-2C47-4051-BAEE-FCD0D78D7760}"/>
    <hyperlink ref="F2026" r:id="rId4046" display="https://www.bing.com/maps?cp=33.136100~-117.336400&amp;style=o&amp;lvl=18&amp;dir=0&amp;sp=point.33.136100_-117.336400_Encina" xr:uid="{0124B6AC-4597-40D0-9C91-8A2610EFC6BD}"/>
    <hyperlink ref="E2027" r:id="rId4047" display="https://www.google.com/maps/@33.136100,-117.336400,450m/data=!3m1!1e3!4m5!3m4!1s0x0:0x0!8m2!3d33.136100!4d-117.336400" xr:uid="{936D8A5C-34A8-457E-B04E-6A0A46AB69D7}"/>
    <hyperlink ref="F2027" r:id="rId4048" display="https://www.bing.com/maps?cp=33.136100~-117.336400&amp;style=o&amp;lvl=18&amp;dir=0&amp;sp=point.33.136100_-117.336400_Encina" xr:uid="{98609A4A-74B2-4956-81DC-D927BCF98308}"/>
    <hyperlink ref="E2028" r:id="rId4049" display="https://www.google.com/maps/@33.136100,-117.336400,450m/data=!3m1!1e3!4m5!3m4!1s0x0:0x0!8m2!3d33.136100!4d-117.336400" xr:uid="{1AD330BC-D66C-4152-BDDC-4EDDC49C3094}"/>
    <hyperlink ref="F2028" r:id="rId4050" display="https://www.bing.com/maps?cp=33.136100~-117.336400&amp;style=o&amp;lvl=18&amp;dir=0&amp;sp=point.33.136100_-117.336400_Encina" xr:uid="{B8D12B4B-CD2E-472A-9E7E-0D6A4D5B9F68}"/>
    <hyperlink ref="E2029" r:id="rId4051" display="https://www.google.com/maps/@33.136100,-117.336400,450m/data=!3m1!1e3!4m5!3m4!1s0x0:0x0!8m2!3d33.136100!4d-117.336400" xr:uid="{077FDC3F-AA05-43E5-AA2E-E6B39671F8A7}"/>
    <hyperlink ref="F2029" r:id="rId4052" display="https://www.bing.com/maps?cp=33.136100~-117.336400&amp;style=o&amp;lvl=18&amp;dir=0&amp;sp=point.33.136100_-117.336400_Encina" xr:uid="{2B3A957D-1F9F-4A85-8711-8659BB6D6563}"/>
    <hyperlink ref="E2030" r:id="rId4053" display="https://www.google.com/maps/@33.136100,-117.336400,450m/data=!3m1!1e3!4m5!3m4!1s0x0:0x0!8m2!3d33.136100!4d-117.336400" xr:uid="{D0CF8D22-F371-4465-BB1F-6C59B42F5482}"/>
    <hyperlink ref="F2030" r:id="rId4054" display="https://www.bing.com/maps?cp=33.136100~-117.336400&amp;style=o&amp;lvl=18&amp;dir=0&amp;sp=point.33.136100_-117.336400_Encina" xr:uid="{22587126-47DB-4FDB-B97A-8C2FF05C5359}"/>
    <hyperlink ref="E2031" r:id="rId4055" display="https://www.google.com/maps/@26.068600,-80.198400,450m/data=!3m1!1e3!4m5!3m4!1s0x0:0x0!8m2!3d26.068600!4d-80.198400" xr:uid="{DA5353FF-61BF-48BE-8F88-1F7FF4097BA2}"/>
    <hyperlink ref="F2031" r:id="rId4056" display="https://www.bing.com/maps?cp=26.068600~-80.198400&amp;style=o&amp;lvl=18&amp;dir=0&amp;sp=point.26.068600_-80.198400_Lauderdale" xr:uid="{04E83BEB-5D0D-4C2D-BF3C-21D21A6412A5}"/>
    <hyperlink ref="E2032" r:id="rId4057" display="https://www.google.com/maps/@26.068600,-80.198400,450m/data=!3m1!1e3!4m5!3m4!1s0x0:0x0!8m2!3d26.068600!4d-80.198400" xr:uid="{EE129E97-5BC8-4485-85FD-DBA1E5FF36EC}"/>
    <hyperlink ref="F2032" r:id="rId4058" display="https://www.bing.com/maps?cp=26.068600~-80.198400&amp;style=o&amp;lvl=18&amp;dir=0&amp;sp=point.26.068600_-80.198400_Lauderdale" xr:uid="{8FCC989C-FF65-4A19-B2FD-C35D166EE65D}"/>
    <hyperlink ref="E2033" r:id="rId4059" display="https://www.google.com/maps/@26.068600,-80.198400,450m/data=!3m1!1e3!4m5!3m4!1s0x0:0x0!8m2!3d26.068600!4d-80.198400" xr:uid="{7F1A9288-AE7A-45B4-B233-FDA3FF4FFD4B}"/>
    <hyperlink ref="F2033" r:id="rId4060" display="https://www.bing.com/maps?cp=26.068600~-80.198400&amp;style=o&amp;lvl=18&amp;dir=0&amp;sp=point.26.068600_-80.198400_Lauderdale" xr:uid="{08EC1399-00ED-4688-8164-CD8DBCF85A1B}"/>
    <hyperlink ref="E2034" r:id="rId4061" display="https://www.google.com/maps/@26.068600,-80.198400,450m/data=!3m1!1e3!4m5!3m4!1s0x0:0x0!8m2!3d26.068600!4d-80.198400" xr:uid="{9D0E90DB-92C8-4637-9237-D62D4E4C939B}"/>
    <hyperlink ref="F2034" r:id="rId4062" display="https://www.bing.com/maps?cp=26.068600~-80.198400&amp;style=o&amp;lvl=18&amp;dir=0&amp;sp=point.26.068600_-80.198400_Lauderdale" xr:uid="{5F16AEA9-8B76-43B1-837A-2F711D6D8439}"/>
    <hyperlink ref="E2035" r:id="rId4063" display="https://www.google.com/maps/@26.068600,-80.198400,450m/data=!3m1!1e3!4m5!3m4!1s0x0:0x0!8m2!3d26.068600!4d-80.198400" xr:uid="{4C3DCD92-9625-4DC9-AD5F-BAD3959A38A5}"/>
    <hyperlink ref="F2035" r:id="rId4064" display="https://www.bing.com/maps?cp=26.068600~-80.198400&amp;style=o&amp;lvl=18&amp;dir=0&amp;sp=point.26.068600_-80.198400_Lauderdale" xr:uid="{AC6651B4-A437-4BCF-856C-61DC7FB1E072}"/>
    <hyperlink ref="E2036" r:id="rId4065" display="https://www.google.com/maps/@26.068600,-80.198400,450m/data=!3m1!1e3!4m5!3m4!1s0x0:0x0!8m2!3d26.068600!4d-80.198400" xr:uid="{8CDE718F-0EF8-4DD4-AD14-BF068106B6AE}"/>
    <hyperlink ref="F2036" r:id="rId4066" display="https://www.bing.com/maps?cp=26.068600~-80.198400&amp;style=o&amp;lvl=18&amp;dir=0&amp;sp=point.26.068600_-80.198400_Lauderdale" xr:uid="{8FAD9E1D-182F-4FB0-B839-F9A5149C074D}"/>
    <hyperlink ref="E2037" r:id="rId4067" display="https://www.google.com/maps/@28.965600,-82.697700,450m/data=!3m1!1e3!4m5!3m4!1s0x0:0x0!8m2!3d28.965600!4d-82.697700" xr:uid="{34B98803-15A4-4227-84C6-8FC71FCA21CC}"/>
    <hyperlink ref="F2037" r:id="rId4068" display="https://www.bing.com/maps?cp=28.965600~-82.697700&amp;style=o&amp;lvl=18&amp;dir=0&amp;sp=point.28.965600_-82.697700_Crystal River" xr:uid="{535A8BA7-87A0-4FA7-8A96-17493D68D039}"/>
    <hyperlink ref="E2038" r:id="rId4069" display="https://www.google.com/maps/@28.965600,-82.697700,450m/data=!3m1!1e3!4m5!3m4!1s0x0:0x0!8m2!3d28.965600!4d-82.697700" xr:uid="{24F2B2C5-8B81-492D-8C9F-350000E9CFB3}"/>
    <hyperlink ref="F2038" r:id="rId4070" display="https://www.bing.com/maps?cp=28.965600~-82.697700&amp;style=o&amp;lvl=18&amp;dir=0&amp;sp=point.28.965600_-82.697700_Crystal River" xr:uid="{E3D6D886-A5E8-4395-95D7-64ADE2D509ED}"/>
    <hyperlink ref="E2039" r:id="rId4071" display="https://www.google.com/maps/@41.303889,-94.460556,450m/data=!3m1!1e3!4m5!3m4!1s0x0:0x0!8m2!3d41.303889!4d-94.460556" xr:uid="{130A81BA-30FF-481A-8DE3-F5E90C65512E}"/>
    <hyperlink ref="F2039" r:id="rId4072" display="https://www.bing.com/maps?cp=41.303889~-94.460556&amp;style=o&amp;lvl=18&amp;dir=0&amp;sp=point.41.303889_-94.460556_Greenfield Light Plant" xr:uid="{9C71BB1F-EE84-408E-9A75-DFCE953F8FD8}"/>
    <hyperlink ref="E2040" r:id="rId4073" display="https://www.google.com/maps/@41.303889,-94.460556,450m/data=!3m1!1e3!4m5!3m4!1s0x0:0x0!8m2!3d41.303889!4d-94.460556" xr:uid="{6877973F-D39A-40C7-A2BC-E374AD47B06E}"/>
    <hyperlink ref="F2040" r:id="rId4074" display="https://www.bing.com/maps?cp=41.303889~-94.460556&amp;style=o&amp;lvl=18&amp;dir=0&amp;sp=point.41.303889_-94.460556_Greenfield Light Plant" xr:uid="{7A77AD4B-9BD0-43B7-8F09-69EE0870C31A}"/>
    <hyperlink ref="E2041" r:id="rId4075" display="https://www.google.com/maps/@41.303889,-94.460556,450m/data=!3m1!1e3!4m5!3m4!1s0x0:0x0!8m2!3d41.303889!4d-94.460556" xr:uid="{E54D997D-B7E4-4F2D-A34C-BA7B22CA8EE5}"/>
    <hyperlink ref="F2041" r:id="rId4076" display="https://www.bing.com/maps?cp=41.303889~-94.460556&amp;style=o&amp;lvl=18&amp;dir=0&amp;sp=point.41.303889_-94.460556_Greenfield Light Plant" xr:uid="{EF0FAA09-3C7E-4243-B11F-2B121CD681CE}"/>
    <hyperlink ref="E2042" r:id="rId4077" display="https://www.google.com/maps/@42.363300,-71.079200,450m/data=!3m1!1e3!4m5!3m4!1s0x0:0x0!8m2!3d42.363300!4d-71.079200" xr:uid="{709BBF95-997F-4979-8668-F75D279825E8}"/>
    <hyperlink ref="F2042" r:id="rId4078" display="https://www.bing.com/maps?cp=42.363300~-71.079200&amp;style=o&amp;lvl=18&amp;dir=0&amp;sp=point.42.363300_-71.079200_Kendall Square Station" xr:uid="{1AAA5764-4959-425F-9A57-DDBFC49A76BD}"/>
    <hyperlink ref="E2043" r:id="rId4079" display="https://www.google.com/maps/@42.363300,-71.079200,450m/data=!3m1!1e3!4m5!3m4!1s0x0:0x0!8m2!3d42.363300!4d-71.079200" xr:uid="{AE54CC62-41C8-4DEF-9D70-88CA3E6E000F}"/>
    <hyperlink ref="F2043" r:id="rId4080" display="https://www.bing.com/maps?cp=42.363300~-71.079200&amp;style=o&amp;lvl=18&amp;dir=0&amp;sp=point.42.363300_-71.079200_Kendall Square Station" xr:uid="{49FC784C-ECB6-4ABB-9F8B-4F0D6D085B87}"/>
    <hyperlink ref="E2044" r:id="rId4081" display="https://www.google.com/maps/@47.261100,-93.652800,450m/data=!3m1!1e3!4m5!3m4!1s0x0:0x0!8m2!3d47.261100!4d-93.652800" xr:uid="{CBFF5F52-79CF-4393-9408-3A48868EDE65}"/>
    <hyperlink ref="F2044" r:id="rId4082" display="https://www.bing.com/maps?cp=47.261100~-93.652800&amp;style=o&amp;lvl=18&amp;dir=0&amp;sp=point.47.261100_-93.652800_Clay Boswell" xr:uid="{F81C41E0-E743-42D9-9CAA-7E0A51698A31}"/>
    <hyperlink ref="E2045" r:id="rId4083" display="https://www.google.com/maps/@47.261100,-93.652800,450m/data=!3m1!1e3!4m5!3m4!1s0x0:0x0!8m2!3d47.261100!4d-93.652800" xr:uid="{AC7EA663-AC50-4B96-8D84-838B03A86536}"/>
    <hyperlink ref="F2045" r:id="rId4084" display="https://www.bing.com/maps?cp=47.261100~-93.652800&amp;style=o&amp;lvl=18&amp;dir=0&amp;sp=point.47.261100_-93.652800_Clay Boswell" xr:uid="{137DC6EE-F5C6-4776-86AA-FEAB860219B4}"/>
    <hyperlink ref="E2046" r:id="rId4085" display="https://www.google.com/maps/@38.311400,-93.934800,450m/data=!3m1!1e3!4m5!3m4!1s0x0:0x0!8m2!3d38.311400!4d-93.934800" xr:uid="{456D8378-9568-4F5E-947D-98198DEA1AF3}"/>
    <hyperlink ref="F2046" r:id="rId4086" display="https://www.bing.com/maps?cp=38.311400~-93.934800&amp;style=o&amp;lvl=18&amp;dir=0&amp;sp=point.38.311400_-93.934800_Montrose" xr:uid="{5A35DB35-1506-42FB-9A6E-4B37D226F43B}"/>
    <hyperlink ref="E2047" r:id="rId4087" display="https://www.google.com/maps/@38.311400,-93.934800,450m/data=!3m1!1e3!4m5!3m4!1s0x0:0x0!8m2!3d38.311400!4d-93.934800" xr:uid="{20F516C5-7449-4E0E-B2B5-9BF13D4E5EAD}"/>
    <hyperlink ref="F2047" r:id="rId4088" display="https://www.bing.com/maps?cp=38.311400~-93.934800&amp;style=o&amp;lvl=18&amp;dir=0&amp;sp=point.38.311400_-93.934800_Montrose" xr:uid="{C17B1CB3-0E88-4719-8E3C-C7863419AB51}"/>
    <hyperlink ref="E2048" r:id="rId4089" display="https://www.google.com/maps/@39.178319,-94.184445,450m/data=!3m1!1e3!4m5!3m4!1s0x0:0x0!8m2!3d39.178319!4d-94.184445" xr:uid="{E0CFE6EE-7578-4821-B760-C305F6A9F6A7}"/>
    <hyperlink ref="F2048" r:id="rId4090" display="https://www.bing.com/maps?cp=39.178319~-94.184445&amp;style=o&amp;lvl=18&amp;dir=0&amp;sp=point.39.178319_-94.184445_Sibley" xr:uid="{D9A4607E-5308-4B01-8725-3F018492ACFC}"/>
    <hyperlink ref="E2049" r:id="rId4091" display="https://www.google.com/maps/@39.178319,-94.184445,450m/data=!3m1!1e3!4m5!3m4!1s0x0:0x0!8m2!3d39.178319!4d-94.184445" xr:uid="{44127F84-5830-4C4F-B01E-D76BD162836A}"/>
    <hyperlink ref="F2049" r:id="rId4092" display="https://www.bing.com/maps?cp=39.178319~-94.184445&amp;style=o&amp;lvl=18&amp;dir=0&amp;sp=point.39.178319_-94.184445_Sibley" xr:uid="{CBB956A0-0C95-450A-8E27-3AAE7C40EFC6}"/>
    <hyperlink ref="E2050" r:id="rId4093" display="https://www.google.com/maps/@40.658333,-73.640556,450m/data=!3m1!1e3!4m5!3m4!1s0x0:0x0!8m2!3d40.658333!4d-73.640556" xr:uid="{7CDB259E-78F6-4B3F-ADDC-4E8808844F62}"/>
    <hyperlink ref="F2050" r:id="rId4094" display="https://www.bing.com/maps?cp=40.658333~-73.640556&amp;style=o&amp;lvl=18&amp;dir=0&amp;sp=point.40.658333_-73.640556_Charles P Keller" xr:uid="{CB575D9D-41BB-42DD-9956-3ECA9FCB0F2A}"/>
    <hyperlink ref="E2051" r:id="rId4095" display="https://www.google.com/maps/@35.031400,-81.493600,450m/data=!3m1!1e3!4m5!3m4!1s0x0:0x0!8m2!3d35.031400!4d-81.493600" xr:uid="{C9220EA6-F52A-48CD-991D-FABC219286B2}"/>
    <hyperlink ref="F2051" r:id="rId4096" display="https://www.bing.com/maps?cp=35.031400~-81.493600&amp;style=o&amp;lvl=18&amp;dir=0&amp;sp=point.35.031400_-81.493600_99 Islands" xr:uid="{B100B7E6-A06A-4E16-B728-1EEBEB887C77}"/>
    <hyperlink ref="E2052" r:id="rId4097" display="https://www.google.com/maps/@35.031400,-81.493600,450m/data=!3m1!1e3!4m5!3m4!1s0x0:0x0!8m2!3d35.031400!4d-81.493600" xr:uid="{F73AEFFA-14D2-4669-B2DC-3142D3C3A77A}"/>
    <hyperlink ref="F2052" r:id="rId4098" display="https://www.bing.com/maps?cp=35.031400~-81.493600&amp;style=o&amp;lvl=18&amp;dir=0&amp;sp=point.35.031400_-81.493600_99 Islands" xr:uid="{52BB939E-7FFD-4A07-B4D5-5D836CC889DE}"/>
    <hyperlink ref="E2053" r:id="rId4099" display="https://www.google.com/maps/@32.376600,-94.641500,450m/data=!3m1!1e3!4m5!3m4!1s0x0:0x0!8m2!3d32.376600!4d-94.641500" xr:uid="{A5A4026E-FCE8-4DF7-8EF4-23E16A02B21F}"/>
    <hyperlink ref="F2053" r:id="rId4100" display="https://www.bing.com/maps?cp=32.376600~-94.641500&amp;style=o&amp;lvl=18&amp;dir=0&amp;sp=point.32.376600_-94.641500_Knox Lee" xr:uid="{D89D74D8-BDCE-4274-8CB3-45FF26387823}"/>
    <hyperlink ref="E2054" r:id="rId4101" display="https://www.google.com/maps/@27.053600,-80.562800,450m/data=!3m1!1e3!4m5!3m4!1s0x0:0x0!8m2!3d27.053600!4d-80.562800" xr:uid="{2B99CC45-7EE6-4B3D-9D99-76CE0078A16B}"/>
    <hyperlink ref="F2054" r:id="rId4102" display="https://www.bing.com/maps?cp=27.053600~-80.562800&amp;style=o&amp;lvl=18&amp;dir=0&amp;sp=point.27.053600_-80.562800_Martin" xr:uid="{70DC70E7-1017-4807-8AA5-02C4C9DFEA96}"/>
    <hyperlink ref="E2055" r:id="rId4103" display="https://www.google.com/maps/@27.053600,-80.562800,450m/data=!3m1!1e3!4m5!3m4!1s0x0:0x0!8m2!3d27.053600!4d-80.562800" xr:uid="{2376761C-BEE3-4E3A-BC9E-13D866C02B25}"/>
    <hyperlink ref="F2055" r:id="rId4104" display="https://www.bing.com/maps?cp=27.053600~-80.562800&amp;style=o&amp;lvl=18&amp;dir=0&amp;sp=point.27.053600_-80.562800_Martin" xr:uid="{A347A182-6EC2-4593-9174-1D2224B128E3}"/>
    <hyperlink ref="E2056" r:id="rId4105" display="https://www.google.com/maps/@30.152500,-93.720600,450m/data=!3m1!1e3!4m5!3m4!1s0x0:0x0!8m2!3d30.152500!4d-93.720600" xr:uid="{EF6D985C-706C-453B-8D92-488DB945110B}"/>
    <hyperlink ref="F2056" r:id="rId4106" display="https://www.bing.com/maps?cp=30.152500~-93.720600&amp;style=o&amp;lvl=18&amp;dir=0&amp;sp=point.30.152500_-93.720600_Engineered Carbons Echo Cogeneration" xr:uid="{482C6F42-45E9-4887-9EBA-7978B80E3716}"/>
    <hyperlink ref="E2057" r:id="rId4107" display="https://www.google.com/maps/@48.606700,-93.406600,450m/data=!3m1!1e3!4m5!3m4!1s0x0:0x0!8m2!3d48.606700!4d-93.406600" xr:uid="{871395C6-FC1E-49DA-82F1-1A8614B77977}"/>
    <hyperlink ref="F2057" r:id="rId4108" display="https://www.bing.com/maps?cp=48.606700~-93.406600&amp;style=o&amp;lvl=18&amp;dir=0&amp;sp=point.48.606700_-93.406600_Boise Cascade International Falls" xr:uid="{4EF1CDDA-07D6-4B74-97F0-B7F8216CC870}"/>
    <hyperlink ref="E2058" r:id="rId4109" display="https://www.google.com/maps/@40.488484,-84.318300,450m/data=!3m1!1e3!4m5!3m4!1s0x0:0x0!8m2!3d40.488484!4d-84.318300" xr:uid="{383BA1E5-5358-494E-8468-7CBA1C804383}"/>
    <hyperlink ref="F2058" r:id="rId4110" display="https://www.bing.com/maps?cp=40.488484~-84.318300&amp;style=o&amp;lvl=18&amp;dir=0&amp;sp=point.40.488484_-84.318300_Hoge Lumber" xr:uid="{7E563DF2-D5FF-4F93-AFB6-52FE963A80D3}"/>
    <hyperlink ref="E2059" r:id="rId4111" display="https://www.google.com/maps/@40.488484,-84.318300,450m/data=!3m1!1e3!4m5!3m4!1s0x0:0x0!8m2!3d40.488484!4d-84.318300" xr:uid="{DBF4C20B-1C4F-470D-9732-DD4D9D7D20C5}"/>
    <hyperlink ref="F2059" r:id="rId4112" display="https://www.bing.com/maps?cp=40.488484~-84.318300&amp;style=o&amp;lvl=18&amp;dir=0&amp;sp=point.40.488484_-84.318300_Hoge Lumber" xr:uid="{F1155C41-D889-4E18-BE18-A4BBBFD53F3E}"/>
    <hyperlink ref="E2060" r:id="rId4113" display="https://www.google.com/maps/@39.393900,-119.753700,450m/data=!3m1!1e3!4m5!3m4!1s0x0:0x0!8m2!3d39.393900!4d-119.753700" xr:uid="{55FF3873-193B-4C29-A807-8F5E9B6D61FE}"/>
    <hyperlink ref="F2060" r:id="rId4114" display="https://www.bing.com/maps?cp=39.393900~-119.753700&amp;style=o&amp;lvl=18&amp;dir=0&amp;sp=point.39.393900_-119.753700_Steamboat 1A Power Plant" xr:uid="{357D2992-96B2-47B7-A616-7BCF654F5009}"/>
    <hyperlink ref="E2061" r:id="rId4115" display="https://www.google.com/maps/@39.393900,-119.753700,450m/data=!3m1!1e3!4m5!3m4!1s0x0:0x0!8m2!3d39.393900!4d-119.753700" xr:uid="{BAA8CBD2-E056-4B8F-B0DC-8A0EC4E4D54D}"/>
    <hyperlink ref="F2061" r:id="rId4116" display="https://www.bing.com/maps?cp=39.393900~-119.753700&amp;style=o&amp;lvl=18&amp;dir=0&amp;sp=point.39.393900_-119.753700_Steamboat 1A Power Plant" xr:uid="{260204E2-E565-401F-A2AF-E7FB91F8BDAE}"/>
    <hyperlink ref="E2062" r:id="rId4117" display="https://www.google.com/maps/@34.033206,-117.906129,450m/data=!3m1!1e3!4m5!3m4!1s0x0:0x0!8m2!3d34.033206!4d-117.906129" xr:uid="{8C290B97-1D2B-4E5B-9230-F85B22D24DCB}"/>
    <hyperlink ref="F2062" r:id="rId4118" display="https://www.bing.com/maps?cp=34.033206~-117.906129&amp;style=o&amp;lvl=18&amp;dir=0&amp;sp=point.34.033206_-117.906129_MM West Covina" xr:uid="{EC3D0E0D-3C5E-4F37-8CCF-9CE15821841D}"/>
    <hyperlink ref="E2063" r:id="rId4119" display="https://www.google.com/maps/@28.374622,-82.188887,450m/data=!3m1!1e3!4m5!3m4!1s0x0:0x0!8m2!3d28.374622!4d-82.188887" xr:uid="{E3D21354-EB1A-409A-960F-EF8003F40A9F}"/>
    <hyperlink ref="F2063" r:id="rId4120" display="https://www.bing.com/maps?cp=28.374622~-82.188887&amp;style=o&amp;lvl=18&amp;dir=0&amp;sp=point.28.374622_-82.188887_Quantum Pasco Power LP" xr:uid="{0C739572-5608-4D43-9638-67520166A417}"/>
    <hyperlink ref="E2064" r:id="rId4121" display="https://www.google.com/maps/@28.374622,-82.188887,450m/data=!3m1!1e3!4m5!3m4!1s0x0:0x0!8m2!3d28.374622!4d-82.188887" xr:uid="{97A961E5-773E-4667-8ACC-0834DB034850}"/>
    <hyperlink ref="F2064" r:id="rId4122" display="https://www.bing.com/maps?cp=28.374622~-82.188887&amp;style=o&amp;lvl=18&amp;dir=0&amp;sp=point.28.374622_-82.188887_Quantum Pasco Power LP" xr:uid="{18E96830-9238-4E62-9495-DB6F74BA8506}"/>
    <hyperlink ref="E2065" r:id="rId4123" display="https://www.google.com/maps/@28.374622,-82.188887,450m/data=!3m1!1e3!4m5!3m4!1s0x0:0x0!8m2!3d28.374622!4d-82.188887" xr:uid="{72E4C569-7C5D-47B8-A5CD-1ACC742C3E02}"/>
    <hyperlink ref="F2065" r:id="rId4124" display="https://www.bing.com/maps?cp=28.374622~-82.188887&amp;style=o&amp;lvl=18&amp;dir=0&amp;sp=point.28.374622_-82.188887_Quantum Pasco Power LP" xr:uid="{7C8D234B-BD58-4444-BC68-546196E2CFE6}"/>
    <hyperlink ref="E2066" r:id="rId4125" display="https://www.google.com/maps/@28.374622,-82.188887,450m/data=!3m1!1e3!4m5!3m4!1s0x0:0x0!8m2!3d28.374622!4d-82.188887" xr:uid="{E2444E11-C7F7-4A9D-98CA-02C2E0AF58D4}"/>
    <hyperlink ref="F2066" r:id="rId4126" display="https://www.bing.com/maps?cp=28.374622~-82.188887&amp;style=o&amp;lvl=18&amp;dir=0&amp;sp=point.28.374622_-82.188887_Quantum Pasco Power LP" xr:uid="{392AFCA7-029F-4617-A386-947A817B63A5}"/>
    <hyperlink ref="E2067" r:id="rId4127" display="https://www.google.com/maps/@28.374622,-82.188887,450m/data=!3m1!1e3!4m5!3m4!1s0x0:0x0!8m2!3d28.374622!4d-82.188887" xr:uid="{103EAE0F-9D7A-43B6-8FBC-EDEDE71C53BB}"/>
    <hyperlink ref="F2067" r:id="rId4128" display="https://www.bing.com/maps?cp=28.374622~-82.188887&amp;style=o&amp;lvl=18&amp;dir=0&amp;sp=point.28.374622_-82.188887_Quantum Pasco Power LP" xr:uid="{E471928A-D662-4CBE-8305-21F827F5413E}"/>
    <hyperlink ref="E2068" r:id="rId4129" display="https://www.google.com/maps/@40.787000,-73.904800,450m/data=!3m1!1e3!4m5!3m4!1s0x0:0x0!8m2!3d40.787000!4d-73.904800" xr:uid="{800390D5-A477-42A6-BAE0-D0D647D2F815}"/>
    <hyperlink ref="F2068" r:id="rId4130" display="https://www.bing.com/maps?cp=40.787000~-73.904800&amp;style=o&amp;lvl=18&amp;dir=0&amp;sp=point.40.787000_-73.904800_Astoria Gas Turbines" xr:uid="{6C59D293-E3A0-44FA-A0CA-6A46800F7682}"/>
    <hyperlink ref="E2069" r:id="rId4131" display="https://www.google.com/maps/@40.787000,-73.904800,450m/data=!3m1!1e3!4m5!3m4!1s0x0:0x0!8m2!3d40.787000!4d-73.904800" xr:uid="{82DCE4CA-3626-450C-B368-C0FF32656FED}"/>
    <hyperlink ref="F2069" r:id="rId4132" display="https://www.bing.com/maps?cp=40.787000~-73.904800&amp;style=o&amp;lvl=18&amp;dir=0&amp;sp=point.40.787000_-73.904800_Astoria Gas Turbines" xr:uid="{77A57BF1-AD06-4C9B-A902-9D80460F0AB0}"/>
    <hyperlink ref="E2070" r:id="rId4133" display="https://www.google.com/maps/@40.787000,-73.904800,450m/data=!3m1!1e3!4m5!3m4!1s0x0:0x0!8m2!3d40.787000!4d-73.904800" xr:uid="{2FEFC026-AF8A-4670-AA33-1D715C319777}"/>
    <hyperlink ref="F2070" r:id="rId4134" display="https://www.bing.com/maps?cp=40.787000~-73.904800&amp;style=o&amp;lvl=18&amp;dir=0&amp;sp=point.40.787000_-73.904800_Astoria Gas Turbines" xr:uid="{15E7CFBB-A202-4891-95C2-D0BC0C7DE2B8}"/>
    <hyperlink ref="E2071" r:id="rId4135" display="https://www.google.com/maps/@40.787000,-73.904800,450m/data=!3m1!1e3!4m5!3m4!1s0x0:0x0!8m2!3d40.787000!4d-73.904800" xr:uid="{222C49E2-F6C8-493E-9089-5AAD5117675C}"/>
    <hyperlink ref="F2071" r:id="rId4136" display="https://www.bing.com/maps?cp=40.787000~-73.904800&amp;style=o&amp;lvl=18&amp;dir=0&amp;sp=point.40.787000_-73.904800_Astoria Gas Turbines" xr:uid="{475A0919-1B05-4FFA-86ED-EA90F8FDD035}"/>
    <hyperlink ref="E2072" r:id="rId4137" display="https://www.google.com/maps/@39.164129,-119.180068,450m/data=!3m1!1e3!4m5!3m4!1s0x0:0x0!8m2!3d39.164129!4d-119.180068" xr:uid="{963796F9-BC40-40B7-B19F-E57102C1A501}"/>
    <hyperlink ref="F2072" r:id="rId4138" display="https://www.bing.com/maps?cp=39.164129~-119.180068&amp;style=o&amp;lvl=18&amp;dir=0&amp;sp=point.39.164129_-119.180068_Wabuska" xr:uid="{45A0AA06-604B-4167-A763-54539A447499}"/>
    <hyperlink ref="E2073" r:id="rId4139" display="https://www.google.com/maps/@39.164129,-119.180068,450m/data=!3m1!1e3!4m5!3m4!1s0x0:0x0!8m2!3d39.164129!4d-119.180068" xr:uid="{B6A6F42D-1F3E-4C13-B20F-A97D4DD961B1}"/>
    <hyperlink ref="F2073" r:id="rId4140" display="https://www.bing.com/maps?cp=39.164129~-119.180068&amp;style=o&amp;lvl=18&amp;dir=0&amp;sp=point.39.164129_-119.180068_Wabuska" xr:uid="{35A29DAD-6B89-44F2-AF54-7DB576164AA3}"/>
    <hyperlink ref="E2074" r:id="rId4141" display="https://www.google.com/maps/@39.164129,-119.180068,450m/data=!3m1!1e3!4m5!3m4!1s0x0:0x0!8m2!3d39.164129!4d-119.180068" xr:uid="{966D327F-2A57-46A7-B018-EE686582F866}"/>
    <hyperlink ref="F2074" r:id="rId4142" display="https://www.bing.com/maps?cp=39.164129~-119.180068&amp;style=o&amp;lvl=18&amp;dir=0&amp;sp=point.39.164129_-119.180068_Wabuska" xr:uid="{0A9D31E8-D666-402D-B052-E2C0F695B306}"/>
    <hyperlink ref="E2075" r:id="rId4143" display="https://www.google.com/maps/@39.164129,-119.180068,450m/data=!3m1!1e3!4m5!3m4!1s0x0:0x0!8m2!3d39.164129!4d-119.180068" xr:uid="{95DD2FF7-4AEC-44A2-B330-F6D80E321C20}"/>
    <hyperlink ref="F2075" r:id="rId4144" display="https://www.bing.com/maps?cp=39.164129~-119.180068&amp;style=o&amp;lvl=18&amp;dir=0&amp;sp=point.39.164129_-119.180068_Wabuska" xr:uid="{A1500DC3-A4E1-4A07-BBA4-BB24B332637B}"/>
    <hyperlink ref="E2076" r:id="rId4145" display="https://www.google.com/maps/@39.164129,-119.180068,450m/data=!3m1!1e3!4m5!3m4!1s0x0:0x0!8m2!3d39.164129!4d-119.180068" xr:uid="{407CE834-F709-4553-BDC3-377EB8BEEC31}"/>
    <hyperlink ref="F2076" r:id="rId4146" display="https://www.bing.com/maps?cp=39.164129~-119.180068&amp;style=o&amp;lvl=18&amp;dir=0&amp;sp=point.39.164129_-119.180068_Wabuska" xr:uid="{60F29D8E-993B-495D-A71C-01E45F95FF1B}"/>
    <hyperlink ref="E2077" r:id="rId4147" display="https://www.google.com/maps/@39.164129,-119.180068,450m/data=!3m1!1e3!4m5!3m4!1s0x0:0x0!8m2!3d39.164129!4d-119.180068" xr:uid="{1FADD56E-9F1E-4900-A27D-B404A7E6DF69}"/>
    <hyperlink ref="F2077" r:id="rId4148" display="https://www.bing.com/maps?cp=39.164129~-119.180068&amp;style=o&amp;lvl=18&amp;dir=0&amp;sp=point.39.164129_-119.180068_Wabuska" xr:uid="{7A1BF233-81FF-4869-89C3-D1A5E14A55EC}"/>
    <hyperlink ref="E2078" r:id="rId4149" display="https://www.google.com/maps/@39.164129,-119.180068,450m/data=!3m1!1e3!4m5!3m4!1s0x0:0x0!8m2!3d39.164129!4d-119.180068" xr:uid="{EFE5EED5-E04F-4027-B170-59CE839A6AF4}"/>
    <hyperlink ref="F2078" r:id="rId4150" display="https://www.bing.com/maps?cp=39.164129~-119.180068&amp;style=o&amp;lvl=18&amp;dir=0&amp;sp=point.39.164129_-119.180068_Wabuska" xr:uid="{7E2FCAD8-8D9C-406F-AD1A-D7EE546A0765}"/>
    <hyperlink ref="E2079" r:id="rId4151" display="https://www.google.com/maps/@32.411900,-84.976100,450m/data=!3m1!1e3!4m5!3m4!1s0x0:0x0!8m2!3d32.411900!4d-84.976100" xr:uid="{AC234DA0-4D9F-47BB-A008-BED42E4EAC09}"/>
    <hyperlink ref="F2079" r:id="rId4152" display="https://www.bing.com/maps?cp=32.411900~-84.976100&amp;style=o&amp;lvl=18&amp;dir=0&amp;sp=point.32.411900_-84.976100_South Columbus Water Resource Facility" xr:uid="{FCBA6C61-7B4D-4EAE-AA7F-3F4A64D73BA8}"/>
    <hyperlink ref="E2080" r:id="rId4153" display="https://www.google.com/maps/@32.411900,-84.976100,450m/data=!3m1!1e3!4m5!3m4!1s0x0:0x0!8m2!3d32.411900!4d-84.976100" xr:uid="{7D30E336-160B-4843-8B93-77CD49D8A4C9}"/>
    <hyperlink ref="F2080" r:id="rId4154" display="https://www.bing.com/maps?cp=32.411900~-84.976100&amp;style=o&amp;lvl=18&amp;dir=0&amp;sp=point.32.411900_-84.976100_South Columbus Water Resource Facility" xr:uid="{212E0C7E-FE41-4587-A78C-5E63D6F5C9F5}"/>
    <hyperlink ref="E2081" r:id="rId4155" display="https://www.google.com/maps/@39.747500,-86.183056,450m/data=!3m1!1e3!4m5!3m4!1s0x0:0x0!8m2!3d39.747500!4d-86.183056" xr:uid="{7D953B28-FB7B-4B95-BE83-E105EA482996}"/>
    <hyperlink ref="F2081" r:id="rId4156" display="https://www.bing.com/maps?cp=39.747500~-86.183056&amp;style=o&amp;lvl=18&amp;dir=0&amp;sp=point.39.747500_-86.183056_Lilly Technical Center" xr:uid="{24F03CB2-B4E6-42CB-8234-94038BC7F211}"/>
    <hyperlink ref="E2082" r:id="rId4157" display="https://www.google.com/maps/@40.688333,-73.630833,450m/data=!3m1!1e3!4m5!3m4!1s0x0:0x0!8m2!3d40.688333!4d-73.630833" xr:uid="{4D56EEA2-BBD3-4DBA-95B7-78EE0C031694}"/>
    <hyperlink ref="F2082" r:id="rId4158" display="https://www.bing.com/maps?cp=40.688333~-73.630833&amp;style=o&amp;lvl=18&amp;dir=0&amp;sp=point.40.688333_-73.630833_Mercy Medical Center" xr:uid="{D541FD5C-B8FE-41F6-8FF1-8AE85CFEA095}"/>
    <hyperlink ref="E2083" r:id="rId4159" display="https://www.google.com/maps/@37.953889,-91.774444,450m/data=!3m1!1e3!4m5!3m4!1s0x0:0x0!8m2!3d37.953889!4d-91.774444" xr:uid="{4FEC92AD-F911-4546-9743-068C664C90A0}"/>
    <hyperlink ref="F2083" r:id="rId4160" display="https://www.bing.com/maps?cp=37.953889~-91.774444&amp;style=o&amp;lvl=18&amp;dir=0&amp;sp=point.37.953889_-91.774444_Missouri S&amp;T - Power Plant" xr:uid="{291C1D28-93F4-4C49-BF85-B6D09FA7A1C5}"/>
    <hyperlink ref="E2084" r:id="rId4161" display="https://www.google.com/maps/@36.185000,-119.375000,450m/data=!3m1!1e3!4m5!3m4!1s0x0:0x0!8m2!3d36.185000!4d-119.375000" xr:uid="{D1EAAAEB-798F-4A15-A3A2-9C29DC00506E}"/>
    <hyperlink ref="F2084" r:id="rId4162" display="https://www.bing.com/maps?cp=36.185000~-119.375000&amp;style=o&amp;lvl=18&amp;dir=0&amp;sp=point.36.185000_-119.375000_City of Tulare Water Facility" xr:uid="{28AC5E99-118D-4F50-B476-7FDE563854E2}"/>
    <hyperlink ref="E2085" r:id="rId4163" display="https://www.google.com/maps/@30.452200,-84.400000,450m/data=!3m1!1e3!4m5!3m4!1s0x0:0x0!8m2!3d30.452200!4d-84.400000" xr:uid="{922B67CC-2D5F-41DF-8548-AB764E27D08C}"/>
    <hyperlink ref="F2085" r:id="rId4164" display="https://www.bing.com/maps?cp=30.452200~-84.400000&amp;style=o&amp;lvl=18&amp;dir=0&amp;sp=point.30.452200_-84.400000_Arvah B Hopkins" xr:uid="{81D7A096-F6C6-4787-92F6-351FE24A5C89}"/>
    <hyperlink ref="E2086" r:id="rId4165" display="https://www.google.com/maps/@24.710833,-81.092700,450m/data=!3m1!1e3!4m5!3m4!1s0x0:0x0!8m2!3d24.710833!4d-81.092700" xr:uid="{7D09A3CD-BAEA-41A4-A115-CF1E08226DDF}"/>
    <hyperlink ref="F2086" r:id="rId4166" display="https://www.bing.com/maps?cp=24.710833~-81.092700&amp;style=o&amp;lvl=18&amp;dir=0&amp;sp=point.24.710833_-81.092700_Marathon Generating Plant" xr:uid="{A4236AF3-EBA9-4770-BB09-74F140791592}"/>
    <hyperlink ref="E2087" r:id="rId4167" display="https://www.google.com/maps/@24.710833,-81.092700,450m/data=!3m1!1e3!4m5!3m4!1s0x0:0x0!8m2!3d24.710833!4d-81.092700" xr:uid="{1F0CEA68-F5CB-40E2-A294-D4C1D24CB835}"/>
    <hyperlink ref="F2087" r:id="rId4168" display="https://www.bing.com/maps?cp=24.710833~-81.092700&amp;style=o&amp;lvl=18&amp;dir=0&amp;sp=point.24.710833_-81.092700_Marathon Generating Plant" xr:uid="{55C05A23-D006-425E-8A83-A74C97F52085}"/>
    <hyperlink ref="E2088" r:id="rId4169" display="https://www.google.com/maps/@24.710833,-81.092700,450m/data=!3m1!1e3!4m5!3m4!1s0x0:0x0!8m2!3d24.710833!4d-81.092700" xr:uid="{98398D69-0D35-4DF3-9B48-37E60093CAD6}"/>
    <hyperlink ref="F2088" r:id="rId4170" display="https://www.bing.com/maps?cp=24.710833~-81.092700&amp;style=o&amp;lvl=18&amp;dir=0&amp;sp=point.24.710833_-81.092700_Marathon Generating Plant" xr:uid="{00E2AA0D-1900-44F2-B1DC-794D89D0F622}"/>
    <hyperlink ref="E2089" r:id="rId4171" display="https://www.google.com/maps/@24.710833,-81.092700,450m/data=!3m1!1e3!4m5!3m4!1s0x0:0x0!8m2!3d24.710833!4d-81.092700" xr:uid="{A0C5127E-F235-45C0-A4CE-2FFABB70F2AB}"/>
    <hyperlink ref="F2089" r:id="rId4172" display="https://www.bing.com/maps?cp=24.710833~-81.092700&amp;style=o&amp;lvl=18&amp;dir=0&amp;sp=point.24.710833_-81.092700_Marathon Generating Plant" xr:uid="{E084D39C-D41B-4FF4-A134-ED386991CC32}"/>
    <hyperlink ref="E2090" r:id="rId4173" display="https://www.google.com/maps/@37.596700,-97.413611,450m/data=!3m1!1e3!4m5!3m4!1s0x0:0x0!8m2!3d37.596700!4d-97.413611" xr:uid="{4D7D008C-9ED9-41CA-A888-3D4560293578}"/>
    <hyperlink ref="F2090" r:id="rId4174" display="https://www.bing.com/maps?cp=37.596700~-97.413611&amp;style=o&amp;lvl=18&amp;dir=0&amp;sp=point.37.596700_-97.413611_Murray Gill" xr:uid="{7D3D3733-72C0-4C48-A36F-83075B512295}"/>
    <hyperlink ref="E2091" r:id="rId4175" display="https://www.google.com/maps/@37.596700,-97.413611,450m/data=!3m1!1e3!4m5!3m4!1s0x0:0x0!8m2!3d37.596700!4d-97.413611" xr:uid="{007ADF0A-1627-415C-83A8-24335C08FE6D}"/>
    <hyperlink ref="F2091" r:id="rId4176" display="https://www.bing.com/maps?cp=37.596700~-97.413611&amp;style=o&amp;lvl=18&amp;dir=0&amp;sp=point.37.596700_-97.413611_Murray Gill" xr:uid="{F036D1FF-5C58-4FF6-82D9-0EF268E4DD62}"/>
    <hyperlink ref="E2092" r:id="rId4177" display="https://www.google.com/maps/@45.030600,-84.703900,450m/data=!3m1!1e3!4m5!3m4!1s0x0:0x0!8m2!3d45.030600!4d-84.703900" xr:uid="{B60A8C3B-3E25-4FD3-B823-D877EB10D5A4}"/>
    <hyperlink ref="F2092" r:id="rId4178" display="https://www.bing.com/maps?cp=45.030600~-84.703900&amp;style=o&amp;lvl=18&amp;dir=0&amp;sp=point.45.030600_-84.703900_Gaylord - Consumers" xr:uid="{73485ADF-EB52-428C-829A-B6173BC7E01D}"/>
    <hyperlink ref="E2093" r:id="rId4179" display="https://www.google.com/maps/@45.030600,-84.703900,450m/data=!3m1!1e3!4m5!3m4!1s0x0:0x0!8m2!3d45.030600!4d-84.703900" xr:uid="{EAB9A7A0-3209-4BC5-A33D-8321CA91CFD3}"/>
    <hyperlink ref="F2093" r:id="rId4180" display="https://www.bing.com/maps?cp=45.030600~-84.703900&amp;style=o&amp;lvl=18&amp;dir=0&amp;sp=point.45.030600_-84.703900_Gaylord - Consumers" xr:uid="{55DA8ADE-6FC2-4FD3-B739-CF74E961B6AC}"/>
    <hyperlink ref="E2094" r:id="rId4181" display="https://www.google.com/maps/@45.030600,-84.703900,450m/data=!3m1!1e3!4m5!3m4!1s0x0:0x0!8m2!3d45.030600!4d-84.703900" xr:uid="{65907BA8-7501-4FAF-A8F7-5F19C9C86203}"/>
    <hyperlink ref="F2094" r:id="rId4182" display="https://www.bing.com/maps?cp=45.030600~-84.703900&amp;style=o&amp;lvl=18&amp;dir=0&amp;sp=point.45.030600_-84.703900_Gaylord - Consumers" xr:uid="{F6AD926E-269E-482F-BC64-A5C2524EE890}"/>
    <hyperlink ref="E2095" r:id="rId4183" display="https://www.google.com/maps/@42.910296,-86.200740,450m/data=!3m1!1e3!4m5!3m4!1s0x0:0x0!8m2!3d42.910296!4d-86.200740" xr:uid="{C0D31195-7AC5-4424-AC84-AF6A3D0225FA}"/>
    <hyperlink ref="F2095" r:id="rId4184" display="https://www.bing.com/maps?cp=42.910296~-86.200740&amp;style=o&amp;lvl=18&amp;dir=0&amp;sp=point.42.910296_-86.200740_J H Campbell" xr:uid="{83613987-D7C3-4A2C-B924-FAACB0A65161}"/>
    <hyperlink ref="E2096" r:id="rId4185" display="https://www.google.com/maps/@45.766859,-84.756601,450m/data=!3m1!1e3!4m5!3m4!1s0x0:0x0!8m2!3d45.766859!4d-84.756601" xr:uid="{746F82B4-9C52-43C7-A6DE-8AAD6E803C1C}"/>
    <hyperlink ref="F2096" r:id="rId4186" display="https://www.bing.com/maps?cp=45.766859~-84.756601&amp;style=o&amp;lvl=18&amp;dir=0&amp;sp=point.45.766859_-84.756601_Straits" xr:uid="{A31A458D-F0DA-434A-8812-E2A8237BD883}"/>
    <hyperlink ref="E2097" r:id="rId4187" display="https://www.google.com/maps/@43.156746,-83.628589,450m/data=!3m1!1e3!4m5!3m4!1s0x0:0x0!8m2!3d43.156746!4d-83.628589" xr:uid="{F9591C11-BF16-4769-A5E6-8362345C9483}"/>
    <hyperlink ref="F2097" r:id="rId4188" display="https://www.bing.com/maps?cp=43.156746~-83.628589&amp;style=o&amp;lvl=18&amp;dir=0&amp;sp=point.43.156746_-83.628589_Thetford" xr:uid="{16331253-8404-49B1-9CE3-B1121A36ADD2}"/>
    <hyperlink ref="E2098" r:id="rId4189" display="https://www.google.com/maps/@43.156746,-83.628589,450m/data=!3m1!1e3!4m5!3m4!1s0x0:0x0!8m2!3d43.156746!4d-83.628589" xr:uid="{D88FB26D-3969-46CF-85E2-7F9C7BA65B28}"/>
    <hyperlink ref="F2098" r:id="rId4190" display="https://www.bing.com/maps?cp=43.156746~-83.628589&amp;style=o&amp;lvl=18&amp;dir=0&amp;sp=point.43.156746_-83.628589_Thetford" xr:uid="{3C80C98C-F0A8-44A1-A116-351A84B3D6C5}"/>
    <hyperlink ref="E2099" r:id="rId4191" display="https://www.google.com/maps/@43.156746,-83.628589,450m/data=!3m1!1e3!4m5!3m4!1s0x0:0x0!8m2!3d43.156746!4d-83.628589" xr:uid="{7F2AC72D-948B-4CF2-9E1A-675D6A04C703}"/>
    <hyperlink ref="F2099" r:id="rId4192" display="https://www.bing.com/maps?cp=43.156746~-83.628589&amp;style=o&amp;lvl=18&amp;dir=0&amp;sp=point.43.156746_-83.628589_Thetford" xr:uid="{5C1616AD-7418-4D4C-A9B4-6FAB76E717B3}"/>
    <hyperlink ref="E2100" r:id="rId4193" display="https://www.google.com/maps/@41.844936,-96.713450,450m/data=!3m1!1e3!4m5!3m4!1s0x0:0x0!8m2!3d41.844936!4d-96.713450" xr:uid="{2F57428D-FC83-4011-ADD9-109159D0C9FE}"/>
    <hyperlink ref="F2100" r:id="rId4194" display="https://www.bing.com/maps?cp=41.844936~-96.713450&amp;style=o&amp;lvl=18&amp;dir=0&amp;sp=point.41.844936_-96.713450_West Point Municipal" xr:uid="{2D64D1BE-2B94-4B0D-AB5E-3A88968D2ED3}"/>
    <hyperlink ref="E2101" r:id="rId4195" display="https://www.google.com/maps/@31.218600,-89.394000,450m/data=!3m1!1e3!4m5!3m4!1s0x0:0x0!8m2!3d31.218600!4d-89.394000" xr:uid="{4B819443-357F-4D69-B571-4B95B3C740FF}"/>
    <hyperlink ref="F2101" r:id="rId4196" display="https://www.bing.com/maps?cp=31.218600~-89.394000&amp;style=o&amp;lvl=18&amp;dir=0&amp;sp=point.31.218600_-89.394000_R D Morrow" xr:uid="{849E67A1-320E-45EC-968C-412AFA6FD678}"/>
    <hyperlink ref="E2102" r:id="rId4197" display="https://www.google.com/maps/@31.218600,-89.394000,450m/data=!3m1!1e3!4m5!3m4!1s0x0:0x0!8m2!3d31.218600!4d-89.394000" xr:uid="{EDCFA669-729F-40A8-80C8-18A6781213A3}"/>
    <hyperlink ref="F2102" r:id="rId4198" display="https://www.bing.com/maps?cp=31.218600~-89.394000&amp;style=o&amp;lvl=18&amp;dir=0&amp;sp=point.31.218600_-89.394000_R D Morrow" xr:uid="{BF0EC208-82F1-4339-9E5D-5B544EC8DAED}"/>
    <hyperlink ref="E2103" r:id="rId4199" display="https://www.google.com/maps/@34.463896,-118.593991,450m/data=!3m1!1e3!4m5!3m4!1s0x0:0x0!8m2!3d34.463896!4d-118.593991" xr:uid="{F950F38E-54F7-49DA-8CF2-45AA1AC322C1}"/>
    <hyperlink ref="F2103" r:id="rId4200" display="https://www.bing.com/maps?cp=34.463896~-118.593991&amp;style=o&amp;lvl=18&amp;dir=0&amp;sp=point.34.463896_-118.593991_Pitchess Cogen Station" xr:uid="{0924BAA1-DBBD-4B51-B873-2122A1622A9F}"/>
    <hyperlink ref="E2104" r:id="rId4201" display="https://www.google.com/maps/@34.463896,-118.593991,450m/data=!3m1!1e3!4m5!3m4!1s0x0:0x0!8m2!3d34.463896!4d-118.593991" xr:uid="{92BA7B82-0299-46FC-A1A2-C3D9722B86C9}"/>
    <hyperlink ref="F2104" r:id="rId4202" display="https://www.bing.com/maps?cp=34.463896~-118.593991&amp;style=o&amp;lvl=18&amp;dir=0&amp;sp=point.34.463896_-118.593991_Pitchess Cogen Station" xr:uid="{0881D074-5DDB-46DE-849A-B7AD064B38F8}"/>
    <hyperlink ref="E2105" r:id="rId4203" display="https://www.google.com/maps/@40.873399,-75.993494,450m/data=!3m1!1e3!4m5!3m4!1s0x0:0x0!8m2!3d40.873399!4d-75.993494" xr:uid="{560FA3E4-2881-4A2F-9F29-0E2EA4868091}"/>
    <hyperlink ref="F2105" r:id="rId4204" display="https://www.bing.com/maps?cp=40.873399~-75.993494&amp;style=o&amp;lvl=18&amp;dir=0&amp;sp=point.40.873399_-75.993494_Kline Township Cogen Facility" xr:uid="{9786E624-D708-4ED8-80AD-AE6B64B74619}"/>
    <hyperlink ref="E2106" r:id="rId4205" display="https://www.google.com/maps/@44.573800,-68.804600,450m/data=!3m1!1e3!4m5!3m4!1s0x0:0x0!8m2!3d44.573800!4d-68.804600" xr:uid="{156AC842-1144-44EF-9C69-34968C3F828F}"/>
    <hyperlink ref="F2106" r:id="rId4206" display="https://www.bing.com/maps?cp=44.573800~-68.804600&amp;style=o&amp;lvl=18&amp;dir=0&amp;sp=point.44.573800_-68.804600_Bucksport Generation LLC" xr:uid="{B0106C89-A1C2-4CE5-BC7E-A314D095A228}"/>
    <hyperlink ref="E2107" r:id="rId4207" display="https://www.google.com/maps/@44.573800,-68.804600,450m/data=!3m1!1e3!4m5!3m4!1s0x0:0x0!8m2!3d44.573800!4d-68.804600" xr:uid="{CC923FBB-3043-42BF-93B3-2A5F8B004335}"/>
    <hyperlink ref="F2107" r:id="rId4208" display="https://www.bing.com/maps?cp=44.573800~-68.804600&amp;style=o&amp;lvl=18&amp;dir=0&amp;sp=point.44.573800_-68.804600_Bucksport Generation LLC" xr:uid="{98359D7D-DCD6-478C-9AE2-E7BF87CEBCA5}"/>
    <hyperlink ref="E2108" r:id="rId4209" display="https://www.google.com/maps/@37.912800,-121.261400,450m/data=!3m1!1e3!4m5!3m4!1s0x0:0x0!8m2!3d37.912800!4d-121.261400" xr:uid="{6B44AA39-2214-42F5-92EE-1F3B78444337}"/>
    <hyperlink ref="F2108" r:id="rId4210" display="https://www.bing.com/maps?cp=37.912800~-121.261400&amp;style=o&amp;lvl=18&amp;dir=0&amp;sp=point.37.912800_-121.261400_Ingredion Stockton" xr:uid="{B4D8B680-01CB-4E94-B44E-7F71AF28D808}"/>
    <hyperlink ref="E2109" r:id="rId4211" display="https://www.google.com/maps/@37.912800,-121.261400,450m/data=!3m1!1e3!4m5!3m4!1s0x0:0x0!8m2!3d37.912800!4d-121.261400" xr:uid="{998B376A-16DA-49E2-B974-892F41808752}"/>
    <hyperlink ref="F2109" r:id="rId4212" display="https://www.bing.com/maps?cp=37.912800~-121.261400&amp;style=o&amp;lvl=18&amp;dir=0&amp;sp=point.37.912800_-121.261400_Ingredion Stockton" xr:uid="{EA6F66A5-C1A0-422B-AE0A-EF68F97F1022}"/>
    <hyperlink ref="E2110" r:id="rId4213" display="https://www.google.com/maps/@45.322401,-95.629506,450m/data=!3m1!1e3!4m5!3m4!1s0x0:0x0!8m2!3d45.322401!4d-95.629506" xr:uid="{7DF72A68-A7C3-45AF-AC9D-4351027BE538}"/>
    <hyperlink ref="F2110" r:id="rId4214" display="https://www.bing.com/maps?cp=45.322401~-95.629506&amp;style=o&amp;lvl=18&amp;dir=0&amp;sp=point.45.322401_-95.629506_Benson Power Biomass Plant" xr:uid="{CAF05600-9AFE-47F7-919E-E0396EC41C0A}"/>
    <hyperlink ref="E2111" r:id="rId4215" display="https://www.google.com/maps/@44.600278,-93.293889,450m/data=!3m1!1e3!4m5!3m4!1s0x0:0x0!8m2!3d44.600278!4d-93.293889" xr:uid="{3AB4EBD6-CB52-48FF-A5D4-CE87498A4B33}"/>
    <hyperlink ref="F2111" r:id="rId4216" display="https://www.bing.com/maps?cp=44.600278~-93.293889&amp;style=o&amp;lvl=18&amp;dir=0&amp;sp=point.44.600278_-93.293889_Lake Marion" xr:uid="{14DD4433-DB43-4BEF-A067-2C1E4E226ABA}"/>
    <hyperlink ref="E2112" r:id="rId4217" display="https://www.google.com/maps/@44.700000,-92.893611,450m/data=!3m1!1e3!4m5!3m4!1s0x0:0x0!8m2!3d44.700000!4d-92.893611" xr:uid="{8A845D36-47F5-499E-B9E4-A9A61BC15E27}"/>
    <hyperlink ref="F2112" r:id="rId4218" display="https://www.bing.com/maps?cp=44.700000~-92.893611&amp;style=o&amp;lvl=18&amp;dir=0&amp;sp=point.44.700000_-92.893611_Hastings" xr:uid="{C986CD53-1EC2-4231-9C71-FAB82E0A7673}"/>
    <hyperlink ref="E2113" r:id="rId4219" display="https://www.google.com/maps/@38.724722,-93.278889,450m/data=!3m1!1e3!4m5!3m4!1s0x0:0x0!8m2!3d38.724722!4d-93.278889" xr:uid="{EA15E4CB-85D5-4600-B90F-D56607FEB88F}"/>
    <hyperlink ref="F2113" r:id="rId4220" display="https://www.bing.com/maps?cp=38.724722~-93.278889&amp;style=o&amp;lvl=18&amp;dir=0&amp;sp=point.38.724722_-93.278889_Missouri Center for Waste to Energy" xr:uid="{04CB5768-A0DF-4AFA-A481-52E848487944}"/>
    <hyperlink ref="E2114" r:id="rId4221" display="https://www.google.com/maps/@38.724722,-93.278889,450m/data=!3m1!1e3!4m5!3m4!1s0x0:0x0!8m2!3d38.724722!4d-93.278889" xr:uid="{ECF18863-3933-44F9-AEE1-CBA55E93544D}"/>
    <hyperlink ref="F2114" r:id="rId4222" display="https://www.bing.com/maps?cp=38.724722~-93.278889&amp;style=o&amp;lvl=18&amp;dir=0&amp;sp=point.38.724722_-93.278889_Missouri Center for Waste to Energy" xr:uid="{549ED3F1-5180-4DF2-B819-8E6D22F6CF08}"/>
    <hyperlink ref="E2115" r:id="rId4223" display="https://www.google.com/maps/@35.728517,-78.639206,450m/data=!3m1!1e3!4m5!3m4!1s0x0:0x0!8m2!3d35.728517!4d-78.639206" xr:uid="{0ED77B1C-04B4-41D5-9348-D922C31EE0EB}"/>
    <hyperlink ref="F2115" r:id="rId4224" display="https://www.bing.com/maps?cp=35.728517~-78.639206&amp;style=o&amp;lvl=18&amp;dir=0&amp;sp=point.35.728517_-78.639206_First Citizens Bank" xr:uid="{635C028B-20EE-490F-BA0F-70366261FFD5}"/>
    <hyperlink ref="E2116" r:id="rId4225" display="https://www.google.com/maps/@30.162304,-84.200673,450m/data=!3m1!1e3!4m5!3m4!1s0x0:0x0!8m2!3d30.162304!4d-84.200673" xr:uid="{326B8F02-4EBF-4A23-998A-247FB526BBEF}"/>
    <hyperlink ref="F2116" r:id="rId4226" display="https://www.bing.com/maps?cp=30.162304~-84.200673&amp;style=o&amp;lvl=18&amp;dir=0&amp;sp=point.30.162304_-84.200673_S O Purdom" xr:uid="{913D748C-421C-4A2C-891E-BC44C2D8DC11}"/>
    <hyperlink ref="E2117" r:id="rId4227" display="https://www.google.com/maps/@37.790300,-97.521667,450m/data=!3m1!1e3!4m5!3m4!1s0x0:0x0!8m2!3d37.790300!4d-97.521667" xr:uid="{2F41C9D5-9A60-424D-9506-E084F4ABB91F}"/>
    <hyperlink ref="F2117" r:id="rId4228" display="https://www.bing.com/maps?cp=37.790300~-97.521667&amp;style=o&amp;lvl=18&amp;dir=0&amp;sp=point.37.790300_-97.521667_Gordon Evans Energy Center" xr:uid="{C216636E-2BE9-403C-B623-0FADF64D7F30}"/>
    <hyperlink ref="E2118" r:id="rId4229" display="https://www.google.com/maps/@37.790300,-97.521667,450m/data=!3m1!1e3!4m5!3m4!1s0x0:0x0!8m2!3d37.790300!4d-97.521667" xr:uid="{18753684-CD11-4E0E-B6A0-CC72E8116AB0}"/>
    <hyperlink ref="F2118" r:id="rId4230" display="https://www.bing.com/maps?cp=37.790300~-97.521667&amp;style=o&amp;lvl=18&amp;dir=0&amp;sp=point.37.790300_-97.521667_Gordon Evans Energy Center" xr:uid="{49EE5B8D-5E5B-458D-BAB7-B0DE2922766B}"/>
    <hyperlink ref="E2119" r:id="rId4231" display="https://www.google.com/maps/@39.053900,-95.568889,450m/data=!3m1!1e3!4m5!3m4!1s0x0:0x0!8m2!3d39.053900!4d-95.568889" xr:uid="{44DC531E-C4F4-4D2F-B9BF-C38F112D64B0}"/>
    <hyperlink ref="F2119" r:id="rId4232" display="https://www.bing.com/maps?cp=39.053900~-95.568889&amp;style=o&amp;lvl=18&amp;dir=0&amp;sp=point.39.053900_-95.568889_Tecumseh Energy Center" xr:uid="{A8796CE0-DC68-4950-B8F5-ED9E9874F2B8}"/>
    <hyperlink ref="E2120" r:id="rId4233" display="https://www.google.com/maps/@29.359145,-89.537264,450m/data=!3m1!1e3!4m5!3m4!1s0x0:0x0!8m2!3d29.359145!4d-89.537264" xr:uid="{8A4A10F2-5D80-4356-A92A-CFCF9A96FC7E}"/>
    <hyperlink ref="F2120" r:id="rId4234" display="https://www.bing.com/maps?cp=29.359145~-89.537264&amp;style=o&amp;lvl=18&amp;dir=0&amp;sp=point.29.359145_-89.537264_Buras" xr:uid="{0E9232E8-E11D-44F3-9971-F947D5D13D28}"/>
    <hyperlink ref="E2121" r:id="rId4235" display="https://www.google.com/maps/@44.540000,-88.008600,450m/data=!3m1!1e3!4m5!3m4!1s0x0:0x0!8m2!3d44.540000!4d-88.008600" xr:uid="{ECE9D64B-748C-4BF4-BD37-136F680368B9}"/>
    <hyperlink ref="F2121" r:id="rId4236" display="https://www.bing.com/maps?cp=44.540000~-88.008600&amp;style=o&amp;lvl=18&amp;dir=0&amp;sp=point.44.540000_-88.008600_Pulliam" xr:uid="{6DEBD7E1-F90F-441C-90D6-0D4671772E38}"/>
    <hyperlink ref="E2122" r:id="rId4237" display="https://www.google.com/maps/@44.540000,-88.008600,450m/data=!3m1!1e3!4m5!3m4!1s0x0:0x0!8m2!3d44.540000!4d-88.008600" xr:uid="{04592417-0E01-4282-9E0B-9EDB957CEAF4}"/>
    <hyperlink ref="F2122" r:id="rId4238" display="https://www.bing.com/maps?cp=44.540000~-88.008600&amp;style=o&amp;lvl=18&amp;dir=0&amp;sp=point.44.540000_-88.008600_Pulliam" xr:uid="{1766B3C9-D330-4D83-8E85-0E06F45286BA}"/>
    <hyperlink ref="E2123" r:id="rId4239" display="https://www.google.com/maps/@44.610800,-87.558600,450m/data=!3m1!1e3!4m5!3m4!1s0x0:0x0!8m2!3d44.610800!4d-87.558600" xr:uid="{895E971A-F15A-4AC2-9084-1F4A1004C3B4}"/>
    <hyperlink ref="F2123" r:id="rId4240" display="https://www.bing.com/maps?cp=44.610800~-87.558600&amp;style=o&amp;lvl=18&amp;dir=0&amp;sp=point.44.610800_-87.558600_Lincoln Turbines" xr:uid="{39C59B04-8912-47B8-9E80-9E91554C43F2}"/>
    <hyperlink ref="E2124" r:id="rId4241" display="https://www.google.com/maps/@38.752347,-77.462918,450m/data=!3m1!1e3!4m5!3m4!1s0x0:0x0!8m2!3d38.752347!4d-77.462918" xr:uid="{3B3C5531-40CA-497F-94FF-7098F7A7EA95}"/>
    <hyperlink ref="F2124" r:id="rId4242" display="https://www.bing.com/maps?cp=38.752347~-77.462918&amp;style=o&amp;lvl=18&amp;dir=0&amp;sp=point.38.752347_-77.462918_Church Street Plant" xr:uid="{84FC6959-7E1D-4D8C-81AB-7BB689A9C0A0}"/>
    <hyperlink ref="E2125" r:id="rId4243" display="https://www.google.com/maps/@38.752347,-77.462918,450m/data=!3m1!1e3!4m5!3m4!1s0x0:0x0!8m2!3d38.752347!4d-77.462918" xr:uid="{3D877189-FC73-4FF5-8F6E-EF9A455AA37C}"/>
    <hyperlink ref="F2125" r:id="rId4244" display="https://www.bing.com/maps?cp=38.752347~-77.462918&amp;style=o&amp;lvl=18&amp;dir=0&amp;sp=point.38.752347_-77.462918_Church Street Plant" xr:uid="{A10E0E4F-077A-4EC9-97B7-9C52FBF3DEEA}"/>
    <hyperlink ref="E2126" r:id="rId4245" display="https://www.google.com/maps/@38.752347,-77.462918,450m/data=!3m1!1e3!4m5!3m4!1s0x0:0x0!8m2!3d38.752347!4d-77.462918" xr:uid="{D2D216D6-6BDB-412F-9AD6-E5095FA90F83}"/>
    <hyperlink ref="F2126" r:id="rId4246" display="https://www.bing.com/maps?cp=38.752347~-77.462918&amp;style=o&amp;lvl=18&amp;dir=0&amp;sp=point.38.752347_-77.462918_Church Street Plant" xr:uid="{37A01DF3-D7E8-4FB4-B1F8-970EC1C1CB7E}"/>
    <hyperlink ref="E2127" r:id="rId4247" display="https://www.google.com/maps/@32.735300,-117.208300,450m/data=!3m1!1e3!4m5!3m4!1s0x0:0x0!8m2!3d32.735300!4d-117.208300" xr:uid="{1654FA0C-037A-49BF-B7B6-5D0F41AF39F0}"/>
    <hyperlink ref="F2127" r:id="rId4248" display="https://www.bing.com/maps?cp=32.735300~-117.208300&amp;style=o&amp;lvl=18&amp;dir=0&amp;sp=point.32.735300_-117.208300_NTC/MCRD Energy Facility" xr:uid="{AA8524EC-2BA6-4FED-9953-D8CDA9AE0D44}"/>
    <hyperlink ref="E2128" r:id="rId4249" display="https://www.google.com/maps/@32.735300,-117.208300,450m/data=!3m1!1e3!4m5!3m4!1s0x0:0x0!8m2!3d32.735300!4d-117.208300" xr:uid="{689994E3-E505-4DF2-915F-0678A1681D3D}"/>
    <hyperlink ref="F2128" r:id="rId4250" display="https://www.bing.com/maps?cp=32.735300~-117.208300&amp;style=o&amp;lvl=18&amp;dir=0&amp;sp=point.32.735300_-117.208300_NTC/MCRD Energy Facility" xr:uid="{0E344E4D-0B1B-4CC9-9059-3D14F9E6E97E}"/>
    <hyperlink ref="E2129" r:id="rId4251" display="https://www.google.com/maps/@32.679269,-117.122447,450m/data=!3m1!1e3!4m5!3m4!1s0x0:0x0!8m2!3d32.679269!4d-117.122447" xr:uid="{E38CDDFD-EB57-4669-97DF-F8C7110C0565}"/>
    <hyperlink ref="F2129" r:id="rId4252" display="https://www.bing.com/maps?cp=32.679269~-117.122447&amp;style=o&amp;lvl=18&amp;dir=0&amp;sp=point.32.679269_-117.122447_Naval Station Energy Facility" xr:uid="{0413D476-F788-4B29-9A99-447D9DF0E81C}"/>
    <hyperlink ref="E2130" r:id="rId4253" display="https://www.google.com/maps/@32.679269,-117.122447,450m/data=!3m1!1e3!4m5!3m4!1s0x0:0x0!8m2!3d32.679269!4d-117.122447" xr:uid="{52BAFA5D-90CB-4A5C-A5B4-C3B6E6FB92F0}"/>
    <hyperlink ref="F2130" r:id="rId4254" display="https://www.bing.com/maps?cp=32.679269~-117.122447&amp;style=o&amp;lvl=18&amp;dir=0&amp;sp=point.32.679269_-117.122447_Naval Station Energy Facility" xr:uid="{9105AC55-3AB1-4774-BB68-870A4BE55268}"/>
    <hyperlink ref="E2131" r:id="rId4255" display="https://www.google.com/maps/@32.679269,-117.122447,450m/data=!3m1!1e3!4m5!3m4!1s0x0:0x0!8m2!3d32.679269!4d-117.122447" xr:uid="{0D40E9EE-D977-4624-B57A-E1903A49E456}"/>
    <hyperlink ref="F2131" r:id="rId4256" display="https://www.bing.com/maps?cp=32.679269~-117.122447&amp;style=o&amp;lvl=18&amp;dir=0&amp;sp=point.32.679269_-117.122447_Naval Station Energy Facility" xr:uid="{4326CAB4-EAF4-47AE-B454-8B6F6820D019}"/>
    <hyperlink ref="E2132" r:id="rId4257" display="https://www.google.com/maps/@32.705160,-117.189665,450m/data=!3m1!1e3!4m5!3m4!1s0x0:0x0!8m2!3d32.705160!4d-117.189665" xr:uid="{76E6837C-60DA-4247-9E50-1BA841A81A9D}"/>
    <hyperlink ref="F2132" r:id="rId4258" display="https://www.bing.com/maps?cp=32.705160~-117.189665&amp;style=o&amp;lvl=18&amp;dir=0&amp;sp=point.32.705160_-117.189665_North Island Energy Facility" xr:uid="{49325B00-9BAA-4AC7-9F5B-AF1E96FABA72}"/>
    <hyperlink ref="E2133" r:id="rId4259" display="https://www.google.com/maps/@32.705160,-117.189665,450m/data=!3m1!1e3!4m5!3m4!1s0x0:0x0!8m2!3d32.705160!4d-117.189665" xr:uid="{9D2E07CF-7A01-4AE7-9B1C-46490158B5E9}"/>
    <hyperlink ref="F2133" r:id="rId4260" display="https://www.bing.com/maps?cp=32.705160~-117.189665&amp;style=o&amp;lvl=18&amp;dir=0&amp;sp=point.32.705160_-117.189665_North Island Energy Facility" xr:uid="{CCFE2147-A7F3-444C-8A89-462D2784CC1D}"/>
    <hyperlink ref="E2134" r:id="rId4261" display="https://www.google.com/maps/@41.712800,-88.352200,450m/data=!3m1!1e3!4m5!3m4!1s0x0:0x0!8m2!3d41.712800!4d-88.352200" xr:uid="{AF8B41AD-693A-4636-936C-84CBECF94A80}"/>
    <hyperlink ref="F2134" r:id="rId4262" display="https://www.bing.com/maps?cp=41.712800~-88.352200&amp;style=o&amp;lvl=18&amp;dir=0&amp;sp=point.41.712800_-88.352200_Fox Metro Water Reclamation District" xr:uid="{89705758-F7DC-44A6-8945-2A0AD2E1F044}"/>
    <hyperlink ref="E2135" r:id="rId4263" display="https://www.google.com/maps/@41.712800,-88.352200,450m/data=!3m1!1e3!4m5!3m4!1s0x0:0x0!8m2!3d41.712800!4d-88.352200" xr:uid="{097BB986-F63A-4C8C-8C69-98C250287640}"/>
    <hyperlink ref="F2135" r:id="rId4264" display="https://www.bing.com/maps?cp=41.712800~-88.352200&amp;style=o&amp;lvl=18&amp;dir=0&amp;sp=point.41.712800_-88.352200_Fox Metro Water Reclamation District" xr:uid="{C9D18635-5526-41C9-83B9-40C81B500AD4}"/>
    <hyperlink ref="E2136" r:id="rId4265" display="https://www.google.com/maps/@40.787000,-73.904800,450m/data=!3m1!1e3!4m5!3m4!1s0x0:0x0!8m2!3d40.787000!4d-73.904800" xr:uid="{26BFE31D-DB5C-42A5-8873-AE779FC90224}"/>
    <hyperlink ref="F2136" r:id="rId4266" display="https://www.bing.com/maps?cp=40.787000~-73.904800&amp;style=o&amp;lvl=18&amp;dir=0&amp;sp=point.40.787000_-73.904800_Astoria Gas Turbines" xr:uid="{CEA5E242-9B30-4128-9830-A0E9D5FC8678}"/>
    <hyperlink ref="E2137" r:id="rId4267" display="https://www.google.com/maps/@40.787000,-73.904800,450m/data=!3m1!1e3!4m5!3m4!1s0x0:0x0!8m2!3d40.787000!4d-73.904800" xr:uid="{D0174536-9E7A-4338-B6A4-46A2F2BDE694}"/>
    <hyperlink ref="F2137" r:id="rId4268" display="https://www.bing.com/maps?cp=40.787000~-73.904800&amp;style=o&amp;lvl=18&amp;dir=0&amp;sp=point.40.787000_-73.904800_Astoria Gas Turbines" xr:uid="{F530FDCE-5E3B-4712-A45C-2173BF788624}"/>
    <hyperlink ref="E2138" r:id="rId4269" display="https://www.google.com/maps/@32.856100,-108.084700,450m/data=!3m1!1e3!4m5!3m4!1s0x0:0x0!8m2!3d32.856100!4d-108.084700" xr:uid="{1A6A1241-93B5-4788-8781-DF1B857EC526}"/>
    <hyperlink ref="F2138" r:id="rId4270" display="https://www.bing.com/maps?cp=32.856100~-108.084700&amp;style=o&amp;lvl=18&amp;dir=0&amp;sp=point.32.856100_-108.084700_Freeport McMoRan Cobre Mining" xr:uid="{55571D97-1D06-4D79-AD65-372B635BD9FA}"/>
    <hyperlink ref="E2139" r:id="rId4271" display="https://www.google.com/maps/@32.856100,-108.084700,450m/data=!3m1!1e3!4m5!3m4!1s0x0:0x0!8m2!3d32.856100!4d-108.084700" xr:uid="{4439A4A7-1D58-4312-866C-C9EDBB7815D5}"/>
    <hyperlink ref="F2139" r:id="rId4272" display="https://www.bing.com/maps?cp=32.856100~-108.084700&amp;style=o&amp;lvl=18&amp;dir=0&amp;sp=point.32.856100_-108.084700_Freeport McMoRan Cobre Mining" xr:uid="{B34003F4-A017-4AF5-A175-6CDDB7A40E90}"/>
    <hyperlink ref="E2140" r:id="rId4273" display="https://www.google.com/maps/@32.856100,-108.084700,450m/data=!3m1!1e3!4m5!3m4!1s0x0:0x0!8m2!3d32.856100!4d-108.084700" xr:uid="{C60EC934-051B-41BA-A3DC-0BC3B9AE7B80}"/>
    <hyperlink ref="F2140" r:id="rId4274" display="https://www.bing.com/maps?cp=32.856100~-108.084700&amp;style=o&amp;lvl=18&amp;dir=0&amp;sp=point.32.856100_-108.084700_Freeport McMoRan Cobre Mining" xr:uid="{61B1E11F-FFE6-489B-81D3-17B59D0E19D5}"/>
    <hyperlink ref="E2141" r:id="rId4275" display="https://www.google.com/maps/@42.413712,-71.002155,450m/data=!3m1!1e3!4m5!3m4!1s0x0:0x0!8m2!3d42.413712!4d-71.002155" xr:uid="{D98E2636-F789-4D08-8453-3B44EC49820B}"/>
    <hyperlink ref="F2141" r:id="rId4276" display="https://www.bing.com/maps?cp=42.413712~-71.002155&amp;style=o&amp;lvl=18&amp;dir=0&amp;sp=point.42.413712_-71.002155_NECCO Co-Generation" xr:uid="{CFD01E9E-6F71-44A9-9C79-5598FC46E7C4}"/>
    <hyperlink ref="E2142" r:id="rId4277" display="https://www.google.com/maps/@42.413712,-71.002155,450m/data=!3m1!1e3!4m5!3m4!1s0x0:0x0!8m2!3d42.413712!4d-71.002155" xr:uid="{6AE34BEA-C382-4E61-8102-1428C832C58E}"/>
    <hyperlink ref="F2142" r:id="rId4278" display="https://www.bing.com/maps?cp=42.413712~-71.002155&amp;style=o&amp;lvl=18&amp;dir=0&amp;sp=point.42.413712_-71.002155_NECCO Co-Generation" xr:uid="{11B40C09-CBF4-4639-B51F-FDE5DBCDD8C7}"/>
    <hyperlink ref="E2143" r:id="rId4279" display="https://www.google.com/maps/@39.000000,-77.093900,450m/data=!3m1!1e3!4m5!3m4!1s0x0:0x0!8m2!3d39.000000!4d-77.093900" xr:uid="{7BB7D4E3-5AC9-4D6C-A06E-524EF5C932AC}"/>
    <hyperlink ref="F2143" r:id="rId4280" display="https://www.bing.com/maps?cp=39.000000~-77.093900&amp;style=o&amp;lvl=18&amp;dir=0&amp;sp=point.39.000000_-77.093900_NIH Cogeneration Facility" xr:uid="{7611C545-FE21-4830-943E-016230EF91A0}"/>
    <hyperlink ref="E2144" r:id="rId4281" display="https://www.google.com/maps/@36.031100,-78.860000,450m/data=!3m1!1e3!4m5!3m4!1s0x0:0x0!8m2!3d36.031100!4d-78.860000" xr:uid="{CFD92D35-B3C9-48FE-AD88-B6554859C6C3}"/>
    <hyperlink ref="F2144" r:id="rId4282" display="https://www.bing.com/maps?cp=36.031100~-78.860000&amp;style=o&amp;lvl=18&amp;dir=0&amp;sp=point.36.031100_-78.860000_Mas Durham Power, LLC" xr:uid="{F689342E-304D-4439-9C43-8CC7DC72A142}"/>
    <hyperlink ref="E2145" r:id="rId4283" display="https://www.google.com/maps/@39.814300,-74.206200,450m/data=!3m1!1e3!4m5!3m4!1s0x0:0x0!8m2!3d39.814300!4d-74.206200" xr:uid="{7391786C-5369-40AC-982C-32B33A0A77C3}"/>
    <hyperlink ref="F2145" r:id="rId4284" display="https://www.bing.com/maps?cp=39.814300~-74.206200&amp;style=o&amp;lvl=18&amp;dir=0&amp;sp=point.39.814300_-74.206200_Oyster Creek" xr:uid="{7A08CEF3-AAFF-4F77-B71A-6563F6ADADBA}"/>
    <hyperlink ref="E2146" r:id="rId4285" display="https://www.google.com/maps/@43.715142,-87.705863,450m/data=!3m1!1e3!4m5!3m4!1s0x0:0x0!8m2!3d43.715142!4d-87.705863" xr:uid="{1E4191B9-E5D1-4CCF-A90C-0BBBD773F792}"/>
    <hyperlink ref="F2146" r:id="rId4286" display="https://www.bing.com/maps?cp=43.715142~-87.705863&amp;style=o&amp;lvl=18&amp;dir=0&amp;sp=point.43.715142_-87.705863_Edgewater" xr:uid="{664ACE71-B677-433C-8556-1F63E3694FDC}"/>
    <hyperlink ref="E2147" r:id="rId4287" display="https://www.google.com/maps/@38.049200,-103.713600,450m/data=!3m1!1e3!4m5!3m4!1s0x0:0x0!8m2!3d38.049200!4d-103.713600" xr:uid="{BB443FA0-CEDF-48B5-B892-0AB392C2EB61}"/>
    <hyperlink ref="F2147" r:id="rId4288" display="https://www.bing.com/maps?cp=38.049200~-103.713600&amp;style=o&amp;lvl=18&amp;dir=0&amp;sp=point.38.049200_-103.713600_Rocky Ford" xr:uid="{5ADA84D6-2563-4913-8086-2BE65D8A781B}"/>
    <hyperlink ref="E2148" r:id="rId4289" display="https://www.google.com/maps/@43.814000,-84.376700,450m/data=!3m1!1e3!4m5!3m4!1s0x0:0x0!8m2!3d43.814000!4d-84.376700" xr:uid="{3C242F88-65FD-4E7D-AAFC-BFC7517421A9}"/>
    <hyperlink ref="F2148" r:id="rId4290" display="https://www.bing.com/maps?cp=43.814000~-84.376700&amp;style=o&amp;lvl=18&amp;dir=0&amp;sp=point.43.814000_-84.376700_Edenville" xr:uid="{DD18413C-213B-4123-B33D-B9D53B361B50}"/>
    <hyperlink ref="E2149" r:id="rId4291" display="https://www.google.com/maps/@43.814000,-84.376700,450m/data=!3m1!1e3!4m5!3m4!1s0x0:0x0!8m2!3d43.814000!4d-84.376700" xr:uid="{61AB4782-A6E7-4522-B2D8-7AEA5319DE1B}"/>
    <hyperlink ref="F2149" r:id="rId4292" display="https://www.bing.com/maps?cp=43.814000~-84.376700&amp;style=o&amp;lvl=18&amp;dir=0&amp;sp=point.43.814000_-84.376700_Edenville" xr:uid="{9E48EC07-3AAE-4390-8AE7-B705129365C9}"/>
    <hyperlink ref="E2150" r:id="rId4293" display="https://www.google.com/maps/@39.747500,-80.854700,450m/data=!3m1!1e3!4m5!3m4!1s0x0:0x0!8m2!3d39.747500!4d-80.854700" xr:uid="{723B24A6-59F4-4F9F-8F46-BAEEC75A42AB}"/>
    <hyperlink ref="F2150" r:id="rId4294" display="https://www.bing.com/maps?cp=39.747500~-80.854700&amp;style=o&amp;lvl=18&amp;dir=0&amp;sp=point.39.747500_-80.854700_Axiall Natrium Plant" xr:uid="{39DE42C5-AA64-4F24-81D7-8CE02DEF867A}"/>
    <hyperlink ref="E2151" r:id="rId4295" display="https://www.google.com/maps/@40.627823,-74.935979,450m/data=!3m1!1e3!4m5!3m4!1s0x0:0x0!8m2!3d40.627823!4d-74.935979" xr:uid="{555C80BC-2D9D-488A-ACDD-603639390BDE}"/>
    <hyperlink ref="F2151" r:id="rId4296" display="https://www.bing.com/maps?cp=40.627823~-74.935979&amp;style=o&amp;lvl=18&amp;dir=0&amp;sp=point.40.627823_-74.935979_Hunterdon Cogen Facility" xr:uid="{D69839BF-F520-4FF5-8009-8B5F709769A0}"/>
    <hyperlink ref="E2152" r:id="rId4297" display="https://www.google.com/maps/@28.053500,-81.805900,450m/data=!3m1!1e3!4m5!3m4!1s0x0:0x0!8m2!3d28.053500!4d-81.805900" xr:uid="{AF69F774-25D4-446D-B756-09A3DE427619}"/>
    <hyperlink ref="F2152" r:id="rId4298" display="https://www.bing.com/maps?cp=28.053500~-81.805900&amp;style=o&amp;lvl=18&amp;dir=0&amp;sp=point.28.053500_-81.805900_Auburndale Peaker Energy Center" xr:uid="{A3C3EDBB-7961-4516-AC03-80F0ED7C8AF8}"/>
    <hyperlink ref="E2153" r:id="rId4299" display="https://www.google.com/maps/@32.632500,-117.099700,450m/data=!3m1!1e3!4m5!3m4!1s0x0:0x0!8m2!3d32.632500!4d-117.099700" xr:uid="{0320BFE8-3DF4-497D-BA03-65B96350422C}"/>
    <hyperlink ref="F2153" r:id="rId4300" display="https://www.bing.com/maps?cp=32.632500~-117.099700&amp;style=o&amp;lvl=18&amp;dir=0&amp;sp=point.32.632500_-117.099700_Rohr Inc., a Collins Aerospace Company" xr:uid="{0A29893D-E1C5-4A73-8F01-CC005CE770A1}"/>
    <hyperlink ref="E2154" r:id="rId4301" display="https://www.google.com/maps/@32.632500,-117.099700,450m/data=!3m1!1e3!4m5!3m4!1s0x0:0x0!8m2!3d32.632500!4d-117.099700" xr:uid="{6D80CF18-0AA6-42DD-A54C-29DFEC35E619}"/>
    <hyperlink ref="F2154" r:id="rId4302" display="https://www.bing.com/maps?cp=32.632500~-117.099700&amp;style=o&amp;lvl=18&amp;dir=0&amp;sp=point.32.632500_-117.099700_Rohr Inc., a Collins Aerospace Company" xr:uid="{F57C00F6-E825-4D0D-9CC4-A2F0258D0B34}"/>
    <hyperlink ref="E2155" r:id="rId4303" display="https://www.google.com/maps/@32.632500,-117.099700,450m/data=!3m1!1e3!4m5!3m4!1s0x0:0x0!8m2!3d32.632500!4d-117.099700" xr:uid="{EBA5D4C2-A81B-4888-9346-7258DAC1B9D3}"/>
    <hyperlink ref="F2155" r:id="rId4304" display="https://www.bing.com/maps?cp=32.632500~-117.099700&amp;style=o&amp;lvl=18&amp;dir=0&amp;sp=point.32.632500_-117.099700_Rohr Inc., a Collins Aerospace Company" xr:uid="{F1FDF271-32DC-481D-95A8-2E12294C10F1}"/>
    <hyperlink ref="E2156" r:id="rId4305" display="https://www.google.com/maps/@46.751832,-117.161386,450m/data=!3m1!1e3!4m5!3m4!1s0x0:0x0!8m2!3d46.751832!4d-117.161386" xr:uid="{467B01A3-E173-4BD5-92C7-86F261C4E9D6}"/>
    <hyperlink ref="F2156" r:id="rId4306" display="https://www.bing.com/maps?cp=46.751832~-117.161386&amp;style=o&amp;lvl=18&amp;dir=0&amp;sp=point.46.751832_-117.161386_Turner Energy Storage Project" xr:uid="{E098FD8E-6476-4C1C-933F-6CBDA29711A5}"/>
    <hyperlink ref="E2157" r:id="rId4307" display="https://www.google.com/maps/@41.382200,-83.611300,450m/data=!3m1!1e3!4m5!3m4!1s0x0:0x0!8m2!3d41.382200!4d-83.611300" xr:uid="{5C494369-99D9-4999-AC36-3C2E7762C2AA}"/>
    <hyperlink ref="F2157" r:id="rId4308" display="https://www.bing.com/maps?cp=41.382200~-83.611300&amp;style=o&amp;lvl=18&amp;dir=0&amp;sp=point.41.382200_-83.611300_Bowling Green" xr:uid="{A6F4C45B-D31F-44B1-91E8-EF9B39B7CD4F}"/>
    <hyperlink ref="E2158" r:id="rId4309" display="https://www.google.com/maps/@37.719939,-121.488670,450m/data=!3m1!1e3!4m5!3m4!1s0x0:0x0!8m2!3d37.719939!4d-121.488670" xr:uid="{2210650E-ECA9-4CF4-9FB8-DBEF42C92DC6}"/>
    <hyperlink ref="F2158" r:id="rId4310" display="https://www.bing.com/maps?cp=37.719939~-121.488670&amp;style=o&amp;lvl=18&amp;dir=0&amp;sp=point.37.719939_-121.488670_Thermal Energy Development Part LP" xr:uid="{EB80DE72-3B55-4001-80A1-DFE2533FFB6C}"/>
    <hyperlink ref="E2159" r:id="rId4311" display="https://www.google.com/maps/@46.591456,-95.564825,450m/data=!3m1!1e3!4m5!3m4!1s0x0:0x0!8m2!3d46.591456!4d-95.564825" xr:uid="{36B7394C-0541-49AF-B18A-EA4878362F6A}"/>
    <hyperlink ref="F2159" r:id="rId4312" display="https://www.bing.com/maps?cp=46.591456~-95.564825&amp;style=o&amp;lvl=18&amp;dir=0&amp;sp=point.46.591456_-95.564825_Perham Incinerator" xr:uid="{05736348-8DDE-4877-90BF-29642E2FA4AE}"/>
    <hyperlink ref="E2160" r:id="rId4313" display="https://www.google.com/maps/@41.834878,-87.916319,450m/data=!3m1!1e3!4m5!3m4!1s0x0:0x0!8m2!3d41.834878!4d-87.916319" xr:uid="{26275C76-569D-47AB-8347-92E52BADADEE}"/>
    <hyperlink ref="F2160" r:id="rId4314" display="https://www.bing.com/maps?cp=41.834878~-87.916319&amp;style=o&amp;lvl=18&amp;dir=0&amp;sp=point.41.834878_-87.916319_Westchester Gas Recovery" xr:uid="{C24B9E91-49A0-44AA-A76F-CC5349A25301}"/>
    <hyperlink ref="E2161" r:id="rId4315" display="https://www.google.com/maps/@41.834878,-87.916319,450m/data=!3m1!1e3!4m5!3m4!1s0x0:0x0!8m2!3d41.834878!4d-87.916319" xr:uid="{2CE1DB21-6EB9-4AA9-9222-4CFD7711DD1F}"/>
    <hyperlink ref="F2161" r:id="rId4316" display="https://www.bing.com/maps?cp=41.834878~-87.916319&amp;style=o&amp;lvl=18&amp;dir=0&amp;sp=point.41.834878_-87.916319_Westchester Gas Recovery" xr:uid="{545BA460-B2E3-4024-AB80-8C29C9FA2639}"/>
    <hyperlink ref="E2162" r:id="rId4317" display="https://www.google.com/maps/@34.151100,-118.723600,450m/data=!3m1!1e3!4m5!3m4!1s0x0:0x0!8m2!3d34.151100!4d-118.723600" xr:uid="{9911072D-B223-453A-B977-0BC9CDC5E732}"/>
    <hyperlink ref="F2162" r:id="rId4318" display="https://www.bing.com/maps?cp=34.151100~-118.723600&amp;style=o&amp;lvl=18&amp;dir=0&amp;sp=point.34.151100_-118.723600_Calabasas Gas to Energy Facility" xr:uid="{2F976CCA-F3B2-4F81-9233-D57D4C67C991}"/>
    <hyperlink ref="E2163" r:id="rId4319" display="https://www.google.com/maps/@34.243333,-118.530556,450m/data=!3m1!1e3!4m5!3m4!1s0x0:0x0!8m2!3d34.243333!4d-118.530556" xr:uid="{74EC6056-2614-49F9-9414-75CB571172D9}"/>
    <hyperlink ref="F2163" r:id="rId4320" display="https://www.bing.com/maps?cp=34.243333~-118.530556&amp;style=o&amp;lvl=18&amp;dir=0&amp;sp=point.34.243333_-118.530556_CSU Northridge Plant" xr:uid="{708E3095-58BF-4940-A0BE-B2DBB401796D}"/>
    <hyperlink ref="E2164" r:id="rId4321" display="https://www.google.com/maps/@34.243333,-118.530556,450m/data=!3m1!1e3!4m5!3m4!1s0x0:0x0!8m2!3d34.243333!4d-118.530556" xr:uid="{8EF8165E-3BAF-4A27-9BE4-92E72F86D3D2}"/>
    <hyperlink ref="F2164" r:id="rId4322" display="https://www.bing.com/maps?cp=34.243333~-118.530556&amp;style=o&amp;lvl=18&amp;dir=0&amp;sp=point.34.243333_-118.530556_CSU Northridge Plant" xr:uid="{7721DCDE-21BC-416E-9777-74C7FE8A6443}"/>
    <hyperlink ref="E2165" r:id="rId4323" display="https://www.google.com/maps/@34.243333,-118.530556,450m/data=!3m1!1e3!4m5!3m4!1s0x0:0x0!8m2!3d34.243333!4d-118.530556" xr:uid="{BD2FFFD3-39EE-4A2D-BAE9-AF469E185E5F}"/>
    <hyperlink ref="F2165" r:id="rId4324" display="https://www.bing.com/maps?cp=34.243333~-118.530556&amp;style=o&amp;lvl=18&amp;dir=0&amp;sp=point.34.243333_-118.530556_CSU Northridge Plant" xr:uid="{6C71B6DC-46C4-4A8D-9538-3BDD81D5B526}"/>
    <hyperlink ref="E2166" r:id="rId4325" display="https://www.google.com/maps/@34.243333,-118.530556,450m/data=!3m1!1e3!4m5!3m4!1s0x0:0x0!8m2!3d34.243333!4d-118.530556" xr:uid="{05BD92E3-5DFD-493A-A2D6-155C3A8BA2C4}"/>
    <hyperlink ref="F2166" r:id="rId4326" display="https://www.bing.com/maps?cp=34.243333~-118.530556&amp;style=o&amp;lvl=18&amp;dir=0&amp;sp=point.34.243333_-118.530556_CSU Northridge Plant" xr:uid="{33101A41-5052-4835-88B8-5DA505F3CA90}"/>
    <hyperlink ref="E2167" r:id="rId4327" display="https://www.google.com/maps/@34.243333,-118.530556,450m/data=!3m1!1e3!4m5!3m4!1s0x0:0x0!8m2!3d34.243333!4d-118.530556" xr:uid="{AE968E22-8198-438B-ADEA-E2288A96DEC3}"/>
    <hyperlink ref="F2167" r:id="rId4328" display="https://www.bing.com/maps?cp=34.243333~-118.530556&amp;style=o&amp;lvl=18&amp;dir=0&amp;sp=point.34.243333_-118.530556_CSU Northridge Plant" xr:uid="{7F2C7ACF-F7B8-4304-B76C-16EE45164053}"/>
    <hyperlink ref="E2168" r:id="rId4329" display="https://www.google.com/maps/@40.121830,-75.417250,450m/data=!3m1!1e3!4m5!3m4!1s0x0:0x0!8m2!3d40.121830!4d-75.417250" xr:uid="{AA615A5C-706C-480E-A08E-4C67154C033B}"/>
    <hyperlink ref="F2168" r:id="rId4330" display="https://www.bing.com/maps?cp=40.121830~-75.417250&amp;style=o&amp;lvl=18&amp;dir=0&amp;sp=point.40.121830_-75.417250_AES ADA Energy Storage Array" xr:uid="{F9F15D20-53D2-4A54-B9DC-90A460D41EA3}"/>
    <hyperlink ref="E2169" r:id="rId4331" display="https://www.google.com/maps/@39.619520,-86.207090,450m/data=!3m1!1e3!4m5!3m4!1s0x0:0x0!8m2!3d39.619520!4d-86.207090" xr:uid="{ED3CEE0F-F536-4525-84D5-3F3A1FFBD6EE}"/>
    <hyperlink ref="F2169" r:id="rId4332" display="https://www.bing.com/maps?cp=39.619520~-86.207090&amp;style=o&amp;lvl=18&amp;dir=0&amp;sp=point.39.619520_-86.207090_Orme Park Water Treatment Plant" xr:uid="{92DEE03A-F6CD-4B70-8AC0-17F9F9881C8F}"/>
    <hyperlink ref="E2170" r:id="rId4333" display="https://www.google.com/maps/@43.115868,-93.227030,450m/data=!3m1!1e3!4m5!3m4!1s0x0:0x0!8m2!3d43.115868!4d-93.227030" xr:uid="{6F707D98-BFC0-4CCC-8F6D-C3C46D4233BC}"/>
    <hyperlink ref="F2170" r:id="rId4334" display="https://www.bing.com/maps?cp=43.115868~-93.227030&amp;style=o&amp;lvl=18&amp;dir=0&amp;sp=point.43.115868_-93.227030_Golden Renewable Energy, LLC" xr:uid="{2DE7C80D-1C24-4C4C-9472-AA8872744887}"/>
    <hyperlink ref="E2171" r:id="rId4335" display="https://www.google.com/maps/@38.534190,-106.182003,450m/data=!3m1!1e3!4m5!3m4!1s0x0:0x0!8m2!3d38.534190!4d-106.182003" xr:uid="{E8AA1B65-8902-4374-BA63-00390B7C043E}"/>
    <hyperlink ref="F2171" r:id="rId4336" display="https://www.bing.com/maps?cp=38.534190~-106.182003&amp;style=o&amp;lvl=18&amp;dir=0&amp;sp=point.38.534190_-106.182003_Salida" xr:uid="{C41AD207-CF25-4FAC-85CC-CAA6F9882A7B}"/>
    <hyperlink ref="E2172" r:id="rId4337" display="https://www.google.com/maps/@43.064444,-94.421944,450m/data=!3m1!1e3!4m5!3m4!1s0x0:0x0!8m2!3d43.064444!4d-94.421944" xr:uid="{4AF576C9-D6D3-4DC9-9339-BD330EF132A2}"/>
    <hyperlink ref="F2172" r:id="rId4338" display="https://www.bing.com/maps?cp=43.064444~-94.421944&amp;style=o&amp;lvl=18&amp;dir=0&amp;sp=point.43.064444_-94.421944_Whittemore" xr:uid="{3D26C28E-2377-4089-8A6E-6D671C5B22D7}"/>
    <hyperlink ref="E2173" r:id="rId4339" display="https://www.google.com/maps/@66.566287,-145.253052,450m/data=!3m1!1e3!4m5!3m4!1s0x0:0x0!8m2!3d66.566287!4d-145.253052" xr:uid="{65821C32-6937-4927-BD9D-9CE421194B1A}"/>
    <hyperlink ref="F2173" r:id="rId4340" display="https://www.bing.com/maps?cp=66.566287~-145.253052&amp;style=o&amp;lvl=18&amp;dir=0&amp;sp=point.66.566287_-145.253052_Gwitchyaa Zhee" xr:uid="{BE6C7D63-8F48-4275-A1D8-A1CFB7B11C19}"/>
    <hyperlink ref="E2174" r:id="rId4341" display="https://www.google.com/maps/@61.580678,-159.535643,450m/data=!3m1!1e3!4m5!3m4!1s0x0:0x0!8m2!3d61.580678!4d-159.535643" xr:uid="{5736B06B-4FDB-4A4B-A436-F728CC40A939}"/>
    <hyperlink ref="F2174" r:id="rId4342" display="https://www.bing.com/maps?cp=61.580678~-159.535643&amp;style=o&amp;lvl=18&amp;dir=0&amp;sp=point.61.580678_-159.535643_Aniak" xr:uid="{83FEA79E-D8DB-477E-91B5-1B585E23DC3C}"/>
    <hyperlink ref="E2175" r:id="rId4343" display="https://www.google.com/maps/@36.713100,-121.768600,450m/data=!3m1!1e3!4m5!3m4!1s0x0:0x0!8m2!3d36.713100!4d-121.768600" xr:uid="{062ECBF3-F9F1-4A7F-BC69-0969969AE51E}"/>
    <hyperlink ref="F2175" r:id="rId4344" display="https://www.bing.com/maps?cp=36.713100~-121.768600&amp;style=o&amp;lvl=18&amp;dir=0&amp;sp=point.36.713100_-121.768600_Marina Landfill Gas" xr:uid="{0C4F62BB-2EAF-45C2-A2DA-FF42A8DC879C}"/>
    <hyperlink ref="E2176" r:id="rId4345" display="https://www.google.com/maps/@44.978300,-89.632800,450m/data=!3m1!1e3!4m5!3m4!1s0x0:0x0!8m2!3d44.978300!4d-89.632800" xr:uid="{D816C960-CC1F-486F-AE32-6A96E7AA8800}"/>
    <hyperlink ref="F2176" r:id="rId4346" display="https://www.bing.com/maps?cp=44.978300~-89.632800&amp;style=o&amp;lvl=18&amp;dir=0&amp;sp=point.44.978300_-89.632800_Marathon Electric" xr:uid="{43054905-A093-4D29-99EC-59FDA51A1A2A}"/>
    <hyperlink ref="E2177" r:id="rId4347" display="https://www.google.com/maps/@44.978300,-89.632800,450m/data=!3m1!1e3!4m5!3m4!1s0x0:0x0!8m2!3d44.978300!4d-89.632800" xr:uid="{5CE81A24-1DE8-4328-9723-62D879C8ED17}"/>
    <hyperlink ref="F2177" r:id="rId4348" display="https://www.bing.com/maps?cp=44.978300~-89.632800&amp;style=o&amp;lvl=18&amp;dir=0&amp;sp=point.44.978300_-89.632800_Marathon Electric" xr:uid="{24D3BAFD-5167-4050-A79E-2476560BD2CE}"/>
    <hyperlink ref="E2178" r:id="rId4349" display="https://www.google.com/maps/@34.353300,-78.213700,450m/data=!3m1!1e3!4m5!3m4!1s0x0:0x0!8m2!3d34.353300!4d-78.213700" xr:uid="{ED40DC5F-E9AE-4020-94FE-15DAC6245B40}"/>
    <hyperlink ref="F2178" r:id="rId4350" display="https://www.bing.com/maps?cp=34.353300~-78.213700&amp;style=o&amp;lvl=18&amp;dir=0&amp;sp=point.34.353300_-78.213700_International Paper Riegelwood Mill" xr:uid="{DC3800CD-7EFE-4770-8761-D71A39E28984}"/>
    <hyperlink ref="E2179" r:id="rId4351" display="https://www.google.com/maps/@42.594830,-114.435295,450m/data=!3m1!1e3!4m5!3m4!1s0x0:0x0!8m2!3d42.594830!4d-114.435295" xr:uid="{2F115F8B-1623-4BFA-9350-C9A0B878D773}"/>
    <hyperlink ref="F2179" r:id="rId4352" display="https://www.bing.com/maps?cp=42.594830~-114.435295&amp;style=o&amp;lvl=18&amp;dir=0&amp;sp=point.42.594830_-114.435295_K W Company" xr:uid="{D0CA2377-D993-4E5A-BBDB-CF08F36AF4C9}"/>
    <hyperlink ref="E2180" r:id="rId4353" display="https://www.google.com/maps/@42.594830,-114.435295,450m/data=!3m1!1e3!4m5!3m4!1s0x0:0x0!8m2!3d42.594830!4d-114.435295" xr:uid="{7E7A5E6F-6464-4193-8C08-EB15E7DC3294}"/>
    <hyperlink ref="F2180" r:id="rId4354" display="https://www.bing.com/maps?cp=42.594830~-114.435295&amp;style=o&amp;lvl=18&amp;dir=0&amp;sp=point.42.594830_-114.435295_K W Company" xr:uid="{33BF7A69-DE42-4EEB-81F2-0DD75ABE5FF0}"/>
    <hyperlink ref="E2181" r:id="rId4355" display="https://www.google.com/maps/@42.594830,-114.435295,450m/data=!3m1!1e3!4m5!3m4!1s0x0:0x0!8m2!3d42.594830!4d-114.435295" xr:uid="{9F26AC4D-7B72-486B-AF52-BF26050021EA}"/>
    <hyperlink ref="F2181" r:id="rId4356" display="https://www.bing.com/maps?cp=42.594830~-114.435295&amp;style=o&amp;lvl=18&amp;dir=0&amp;sp=point.42.594830_-114.435295_K W Company" xr:uid="{D50FD10D-8671-4257-AC1F-9E6574D5DC95}"/>
    <hyperlink ref="E2182" r:id="rId4357" display="https://www.google.com/maps/@42.594830,-114.435295,450m/data=!3m1!1e3!4m5!3m4!1s0x0:0x0!8m2!3d42.594830!4d-114.435295" xr:uid="{8974D60D-5D74-4B6F-9025-23FAC80D93F9}"/>
    <hyperlink ref="F2182" r:id="rId4358" display="https://www.bing.com/maps?cp=42.594830~-114.435295&amp;style=o&amp;lvl=18&amp;dir=0&amp;sp=point.42.594830_-114.435295_K W Company" xr:uid="{38E893B3-FC2F-423F-BCB2-527D890541CB}"/>
    <hyperlink ref="E2183" r:id="rId4359" display="https://www.google.com/maps/@42.594830,-114.435295,450m/data=!3m1!1e3!4m5!3m4!1s0x0:0x0!8m2!3d42.594830!4d-114.435295" xr:uid="{9DE09169-391D-474C-88EA-EA4E2071533B}"/>
    <hyperlink ref="F2183" r:id="rId4360" display="https://www.bing.com/maps?cp=42.594830~-114.435295&amp;style=o&amp;lvl=18&amp;dir=0&amp;sp=point.42.594830_-114.435295_K W Company" xr:uid="{B2843461-8C61-4432-915F-BE9D8603AC22}"/>
    <hyperlink ref="E2184" r:id="rId4361" display="https://www.google.com/maps/@42.594830,-114.435295,450m/data=!3m1!1e3!4m5!3m4!1s0x0:0x0!8m2!3d42.594830!4d-114.435295" xr:uid="{A5FDF854-3D25-4B6D-A9FE-B2584937B3DA}"/>
    <hyperlink ref="F2184" r:id="rId4362" display="https://www.bing.com/maps?cp=42.594830~-114.435295&amp;style=o&amp;lvl=18&amp;dir=0&amp;sp=point.42.594830_-114.435295_K W Company" xr:uid="{E60BCADF-811F-487F-8B41-802383F29EF5}"/>
    <hyperlink ref="E2185" r:id="rId4363" display="https://www.google.com/maps/@42.594830,-114.435295,450m/data=!3m1!1e3!4m5!3m4!1s0x0:0x0!8m2!3d42.594830!4d-114.435295" xr:uid="{713A080F-6E2A-48F4-94FF-259EF9B825D4}"/>
    <hyperlink ref="F2185" r:id="rId4364" display="https://www.bing.com/maps?cp=42.594830~-114.435295&amp;style=o&amp;lvl=18&amp;dir=0&amp;sp=point.42.594830_-114.435295_K W Company" xr:uid="{D4BA2020-C45C-4994-BCE2-6943B6AB6393}"/>
    <hyperlink ref="E2186" r:id="rId4365" display="https://www.google.com/maps/@42.594830,-114.435295,450m/data=!3m1!1e3!4m5!3m4!1s0x0:0x0!8m2!3d42.594830!4d-114.435295" xr:uid="{DA79DDEC-DEEF-406F-805F-178613D6F1C6}"/>
    <hyperlink ref="F2186" r:id="rId4366" display="https://www.bing.com/maps?cp=42.594830~-114.435295&amp;style=o&amp;lvl=18&amp;dir=0&amp;sp=point.42.594830_-114.435295_K W Company" xr:uid="{A174D647-D882-4ACA-962F-869E510E6F4B}"/>
    <hyperlink ref="E2187" r:id="rId4367" display="https://www.google.com/maps/@42.594830,-114.435295,450m/data=!3m1!1e3!4m5!3m4!1s0x0:0x0!8m2!3d42.594830!4d-114.435295" xr:uid="{FD5B5879-088C-4B62-A0C7-074F3137651C}"/>
    <hyperlink ref="F2187" r:id="rId4368" display="https://www.bing.com/maps?cp=42.594830~-114.435295&amp;style=o&amp;lvl=18&amp;dir=0&amp;sp=point.42.594830_-114.435295_K W Company" xr:uid="{93DD765A-E5B0-4D72-83C4-6723A3C62A10}"/>
    <hyperlink ref="E2188" r:id="rId4369" display="https://www.google.com/maps/@42.594830,-114.435295,450m/data=!3m1!1e3!4m5!3m4!1s0x0:0x0!8m2!3d42.594830!4d-114.435295" xr:uid="{F8EB0F6D-CFD3-405D-98BA-735D56931B3E}"/>
    <hyperlink ref="F2188" r:id="rId4370" display="https://www.bing.com/maps?cp=42.594830~-114.435295&amp;style=o&amp;lvl=18&amp;dir=0&amp;sp=point.42.594830_-114.435295_K W Company" xr:uid="{B86EF559-9849-4C6B-8334-0EEAC51ADB33}"/>
    <hyperlink ref="E2189" r:id="rId4371" display="https://www.google.com/maps/@41.786100,-72.654400,450m/data=!3m1!1e3!4m5!3m4!1s0x0:0x0!8m2!3d41.786100!4d-72.654400" xr:uid="{8C7F246C-DD89-4523-A77D-EFBF45FA5466}"/>
    <hyperlink ref="F2189" r:id="rId4372" display="https://www.bing.com/maps?cp=41.786100~-72.654400&amp;style=o&amp;lvl=18&amp;dir=0&amp;sp=point.41.786100_-72.654400_MM Hartford Energy" xr:uid="{7652271C-36E0-46F8-A406-3E58F0491D5D}"/>
    <hyperlink ref="E2190" r:id="rId4373" display="https://www.google.com/maps/@41.786100,-72.654400,450m/data=!3m1!1e3!4m5!3m4!1s0x0:0x0!8m2!3d41.786100!4d-72.654400" xr:uid="{2E58B979-057E-48D0-9071-1733C8C90E35}"/>
    <hyperlink ref="F2190" r:id="rId4374" display="https://www.bing.com/maps?cp=41.786100~-72.654400&amp;style=o&amp;lvl=18&amp;dir=0&amp;sp=point.41.786100_-72.654400_MM Hartford Energy" xr:uid="{21015B99-AB38-4E28-A984-1D2D1AC5B80E}"/>
    <hyperlink ref="E2191" r:id="rId4375" display="https://www.google.com/maps/@41.786100,-72.654400,450m/data=!3m1!1e3!4m5!3m4!1s0x0:0x0!8m2!3d41.786100!4d-72.654400" xr:uid="{8F8DEEBE-5738-42EB-9B96-50E34F99F9B6}"/>
    <hyperlink ref="F2191" r:id="rId4376" display="https://www.bing.com/maps?cp=41.786100~-72.654400&amp;style=o&amp;lvl=18&amp;dir=0&amp;sp=point.41.786100_-72.654400_MM Hartford Energy" xr:uid="{6455728A-D6C7-4E6A-81AE-1FB529E80CD0}"/>
    <hyperlink ref="E2192" r:id="rId4377" display="https://www.google.com/maps/@29.427503,-95.187642,450m/data=!3m1!1e3!4m5!3m4!1s0x0:0x0!8m2!3d29.427503!4d-95.187642" xr:uid="{65234F80-8E39-4963-8B2D-3E94A2D882BC}"/>
    <hyperlink ref="F2192" r:id="rId4378" display="https://www.bing.com/maps?cp=29.427503~-95.187642&amp;style=o&amp;lvl=18&amp;dir=0&amp;sp=point.29.427503_-95.187642_Coastal Plains" xr:uid="{C787EE73-62A9-4FFD-9BC9-E2B07392DAE0}"/>
    <hyperlink ref="E2193" r:id="rId4379" display="https://www.google.com/maps/@38.456400,-85.837500,450m/data=!3m1!1e3!4m5!3m4!1s0x0:0x0!8m2!3d38.456400!4d-85.837500" xr:uid="{13A4A181-2F71-4083-85C0-FF15C0966906}"/>
    <hyperlink ref="F2193" r:id="rId4380" display="https://www.bing.com/maps?cp=38.456400~-85.837500&amp;style=o&amp;lvl=18&amp;dir=0&amp;sp=point.38.456400_-85.837500_Clark-Floyd Landfill Gas Generating" xr:uid="{B885DE79-C6E4-4B47-8885-6BB24F4A42B6}"/>
    <hyperlink ref="E2194" r:id="rId4381" display="https://www.google.com/maps/@38.456400,-85.837500,450m/data=!3m1!1e3!4m5!3m4!1s0x0:0x0!8m2!3d38.456400!4d-85.837500" xr:uid="{580D54C8-8130-47ED-A01D-46F503B61695}"/>
    <hyperlink ref="F2194" r:id="rId4382" display="https://www.bing.com/maps?cp=38.456400~-85.837500&amp;style=o&amp;lvl=18&amp;dir=0&amp;sp=point.38.456400_-85.837500_Clark-Floyd Landfill Gas Generating" xr:uid="{7B416503-96E2-4097-BC47-8A46E661EB1B}"/>
    <hyperlink ref="E2195" r:id="rId4383" display="https://www.google.com/maps/@38.456400,-85.837500,450m/data=!3m1!1e3!4m5!3m4!1s0x0:0x0!8m2!3d38.456400!4d-85.837500" xr:uid="{C0CED96B-CD51-4DF4-9D92-F6D3EC0E28D5}"/>
    <hyperlink ref="F2195" r:id="rId4384" display="https://www.bing.com/maps?cp=38.456400~-85.837500&amp;style=o&amp;lvl=18&amp;dir=0&amp;sp=point.38.456400_-85.837500_Clark-Floyd Landfill Gas Generating" xr:uid="{293F5F30-7B1F-4346-9CFE-44DAC33EFDB8}"/>
    <hyperlink ref="E2196" r:id="rId4385" display="https://www.google.com/maps/@39.367778,-77.348888,450m/data=!3m1!1e3!4m5!3m4!1s0x0:0x0!8m2!3d39.367778!4d-77.348888" xr:uid="{AE11CF55-4394-454B-9EBA-787F5F20847B}"/>
    <hyperlink ref="F2196" r:id="rId4386" display="https://www.bing.com/maps?cp=39.367778~-77.348888&amp;style=o&amp;lvl=18&amp;dir=0&amp;sp=point.39.367778_-77.348888_FC Landfill Energy" xr:uid="{EA775EC7-E7AB-4CE1-9944-6FC384B3CFA0}"/>
    <hyperlink ref="E2197" r:id="rId4387" display="https://www.google.com/maps/@39.367778,-77.348888,450m/data=!3m1!1e3!4m5!3m4!1s0x0:0x0!8m2!3d39.367778!4d-77.348888" xr:uid="{F99E0CE2-F4A0-4117-A40B-8D962CDCC6CF}"/>
    <hyperlink ref="F2197" r:id="rId4388" display="https://www.bing.com/maps?cp=39.367778~-77.348888&amp;style=o&amp;lvl=18&amp;dir=0&amp;sp=point.39.367778_-77.348888_FC Landfill Energy" xr:uid="{D290BF4C-E8C7-481D-BC59-487312A104B1}"/>
    <hyperlink ref="E2198" r:id="rId4389" display="https://www.google.com/maps/@34.679444,-82.840278,450m/data=!3m1!1e3!4m5!3m4!1s0x0:0x0!8m2!3d34.679444!4d-82.840278" xr:uid="{B6582EFC-2C4A-489A-8DD3-D0FAA6945F1B}"/>
    <hyperlink ref="F2198" r:id="rId4390" display="https://www.bing.com/maps?cp=34.679444~-82.840278&amp;style=o&amp;lvl=18&amp;dir=0&amp;sp=point.34.679444_-82.840278_Central Energy Facility" xr:uid="{EEAFEDDB-6B48-45A9-8D3F-D7BEA43B22DD}"/>
    <hyperlink ref="E2199" r:id="rId4391" display="https://www.google.com/maps/@36.033056,-119.510000,450m/data=!3m1!1e3!4m5!3m4!1s0x0:0x0!8m2!3d36.033056!4d-119.510000" xr:uid="{617804E5-5143-4468-B44A-8504819F1ADB}"/>
    <hyperlink ref="F2199" r:id="rId4392" display="https://www.bing.com/maps?cp=36.033056~-119.510000&amp;style=o&amp;lvl=18&amp;dir=0&amp;sp=point.36.033056_-119.510000_Pacific Rim Dairy Digester" xr:uid="{9A1B4E69-7089-4359-B5AE-78306D49FC66}"/>
    <hyperlink ref="E2200" r:id="rId4393" display="https://www.google.com/maps/@41.645000,-87.122500,450m/data=!3m1!1e3!4m5!3m4!1s0x0:0x0!8m2!3d41.645000!4d-87.122500" xr:uid="{C3172451-5914-4DBA-8C19-1E599704FEE7}"/>
    <hyperlink ref="F2200" r:id="rId4394" display="https://www.bing.com/maps?cp=41.645000~-87.122500&amp;style=o&amp;lvl=18&amp;dir=0&amp;sp=point.41.645000_-87.122500_Bailly" xr:uid="{B87383B7-67A4-4288-A98B-89B5EB133F84}"/>
    <hyperlink ref="E2201" r:id="rId4395" display="https://www.google.com/maps/@41.645000,-87.122500,450m/data=!3m1!1e3!4m5!3m4!1s0x0:0x0!8m2!3d41.645000!4d-87.122500" xr:uid="{D462ACD8-A9AD-494C-A8A2-0B7FB27B2470}"/>
    <hyperlink ref="F2201" r:id="rId4396" display="https://www.bing.com/maps?cp=41.645000~-87.122500&amp;style=o&amp;lvl=18&amp;dir=0&amp;sp=point.41.645000_-87.122500_Bailly" xr:uid="{1FA48E79-9CBF-42B5-B991-5DC80684A48E}"/>
    <hyperlink ref="E2202" r:id="rId4397" display="https://www.google.com/maps/@39.656100,-85.175800,450m/data=!3m1!1e3!4m5!3m4!1s0x0:0x0!8m2!3d39.656100!4d-85.175800" xr:uid="{EBDD9BCF-26DA-46EB-B8D8-E92DB8896767}"/>
    <hyperlink ref="F2202" r:id="rId4398" display="https://www.bing.com/maps?cp=39.656100~-85.175800&amp;style=o&amp;lvl=18&amp;dir=0&amp;sp=point.39.656100_-85.175800_Connersville" xr:uid="{DCDDFF14-0E56-45EB-9D36-E6FF4B949EFE}"/>
    <hyperlink ref="E2203" r:id="rId4399" display="https://www.google.com/maps/@39.656100,-85.175800,450m/data=!3m1!1e3!4m5!3m4!1s0x0:0x0!8m2!3d39.656100!4d-85.175800" xr:uid="{0A8D5C04-A15F-41D0-BD2E-2328A2209B8B}"/>
    <hyperlink ref="F2203" r:id="rId4400" display="https://www.bing.com/maps?cp=39.656100~-85.175800&amp;style=o&amp;lvl=18&amp;dir=0&amp;sp=point.39.656100_-85.175800_Connersville" xr:uid="{C31CCC2D-8675-4FBC-90C6-FCFC0774F2B3}"/>
    <hyperlink ref="E2204" r:id="rId4401" display="https://www.google.com/maps/@40.788400,-85.817800,450m/data=!3m1!1e3!4m5!3m4!1s0x0:0x0!8m2!3d40.788400!4d-85.817800" xr:uid="{E4F527C7-B36D-4918-9084-0ADEBB64D05F}"/>
    <hyperlink ref="F2204" r:id="rId4402" display="https://www.bing.com/maps?cp=40.788400~-85.817800&amp;style=o&amp;lvl=18&amp;dir=0&amp;sp=point.40.788400_-85.817800_Miami Wabash" xr:uid="{EBA32FD9-2438-4259-9D4E-1475E5301D80}"/>
    <hyperlink ref="E2205" r:id="rId4403" display="https://www.google.com/maps/@40.788400,-85.817800,450m/data=!3m1!1e3!4m5!3m4!1s0x0:0x0!8m2!3d40.788400!4d-85.817800" xr:uid="{EB92E024-9B10-4460-844A-3DF4BBE223F0}"/>
    <hyperlink ref="F2205" r:id="rId4404" display="https://www.bing.com/maps?cp=40.788400~-85.817800&amp;style=o&amp;lvl=18&amp;dir=0&amp;sp=point.40.788400_-85.817800_Miami Wabash" xr:uid="{6C4B109C-0937-48BF-9CA6-E1D31F54C3FC}"/>
    <hyperlink ref="E2206" r:id="rId4405" display="https://www.google.com/maps/@40.788400,-85.817800,450m/data=!3m1!1e3!4m5!3m4!1s0x0:0x0!8m2!3d40.788400!4d-85.817800" xr:uid="{698A0F68-D7A6-4EEC-AECE-D17746CDE059}"/>
    <hyperlink ref="F2206" r:id="rId4406" display="https://www.bing.com/maps?cp=40.788400~-85.817800&amp;style=o&amp;lvl=18&amp;dir=0&amp;sp=point.40.788400_-85.817800_Miami Wabash" xr:uid="{40C0F42C-1B30-42D2-AA56-3BF4E9589900}"/>
    <hyperlink ref="E2207" r:id="rId4407" display="https://www.google.com/maps/@40.788400,-85.817800,450m/data=!3m1!1e3!4m5!3m4!1s0x0:0x0!8m2!3d40.788400!4d-85.817800" xr:uid="{79AB7BCC-CE2C-4E4F-94A7-12402316B11B}"/>
    <hyperlink ref="F2207" r:id="rId4408" display="https://www.bing.com/maps?cp=40.788400~-85.817800&amp;style=o&amp;lvl=18&amp;dir=0&amp;sp=point.40.788400_-85.817800_Miami Wabash" xr:uid="{74FFC63A-B5D2-4530-A63E-238F09CAB9B9}"/>
    <hyperlink ref="E2208" r:id="rId4409" display="https://www.google.com/maps/@40.788400,-85.817800,450m/data=!3m1!1e3!4m5!3m4!1s0x0:0x0!8m2!3d40.788400!4d-85.817800" xr:uid="{13AAD8E0-31E8-4320-981A-CB3198D2D25D}"/>
    <hyperlink ref="F2208" r:id="rId4410" display="https://www.bing.com/maps?cp=40.788400~-85.817800&amp;style=o&amp;lvl=18&amp;dir=0&amp;sp=point.40.788400_-85.817800_Miami Wabash" xr:uid="{3BC0FC6D-FFE7-40E5-9DDB-82DE825ADFDB}"/>
    <hyperlink ref="E2209" r:id="rId4411" display="https://www.google.com/maps/@41.808100,-90.233611,450m/data=!3m1!1e3!4m5!3m4!1s0x0:0x0!8m2!3d41.808100!4d-90.233611" xr:uid="{39F1051C-8CB9-4FF4-A19D-58426ED87EC8}"/>
    <hyperlink ref="F2209" r:id="rId4412" display="https://www.bing.com/maps?cp=41.808100~-90.233611&amp;style=o&amp;lvl=18&amp;dir=0&amp;sp=point.41.808100_-90.233611_Milton L Kapp" xr:uid="{079DF7E4-6B96-4C67-B6E1-46355BA711B5}"/>
    <hyperlink ref="E2210" r:id="rId4413" display="https://www.google.com/maps/@39.323604,-76.365119,450m/data=!3m1!1e3!4m5!3m4!1s0x0:0x0!8m2!3d39.323604!4d-76.365119" xr:uid="{127BE5C1-818F-449F-9A7C-D4C470B500B9}"/>
    <hyperlink ref="F2210" r:id="rId4414" display="https://www.bing.com/maps?cp=39.323604~-76.365119&amp;style=o&amp;lvl=18&amp;dir=0&amp;sp=point.39.323604_-76.365119_CP Crane Power, LLC" xr:uid="{C2275C67-E74E-4D99-914A-A09C5322C229}"/>
    <hyperlink ref="E2211" r:id="rId4415" display="https://www.google.com/maps/@39.323604,-76.365119,450m/data=!3m1!1e3!4m5!3m4!1s0x0:0x0!8m2!3d39.323604!4d-76.365119" xr:uid="{D771AF8C-7215-4E4C-BC81-7A61EC22032C}"/>
    <hyperlink ref="F2211" r:id="rId4416" display="https://www.bing.com/maps?cp=39.323604~-76.365119&amp;style=o&amp;lvl=18&amp;dir=0&amp;sp=point.39.323604_-76.365119_CP Crane Power, LLC" xr:uid="{3E864D68-AB6F-45A1-B1E7-785C903BC6E1}"/>
    <hyperlink ref="E2212" r:id="rId4417" display="https://www.google.com/maps/@39.323604,-76.365119,450m/data=!3m1!1e3!4m5!3m4!1s0x0:0x0!8m2!3d39.323604!4d-76.365119" xr:uid="{ACE0E946-C6D1-49BC-A3BE-FC1329F4EE59}"/>
    <hyperlink ref="F2212" r:id="rId4418" display="https://www.bing.com/maps?cp=39.323604~-76.365119&amp;style=o&amp;lvl=18&amp;dir=0&amp;sp=point.39.323604_-76.365119_CP Crane Power, LLC" xr:uid="{C096FD5A-C144-4058-8485-0989E7AC1D67}"/>
    <hyperlink ref="E2213" r:id="rId4419" display="https://www.google.com/maps/@41.906100,-84.631900,450m/data=!3m1!1e3!4m5!3m4!1s0x0:0x0!8m2!3d41.906100!4d-84.631900" xr:uid="{54D86545-ADE5-40CC-BC2E-4E54BD4EC729}"/>
    <hyperlink ref="F2213" r:id="rId4420" display="https://www.bing.com/maps?cp=41.906100~-84.631900&amp;style=o&amp;lvl=18&amp;dir=0&amp;sp=point.41.906100_-84.631900_Hillsdale" xr:uid="{6C5ED33B-DEA9-41F7-8118-125564E30584}"/>
    <hyperlink ref="E2214" r:id="rId4421" display="https://www.google.com/maps/@41.906100,-84.631900,450m/data=!3m1!1e3!4m5!3m4!1s0x0:0x0!8m2!3d41.906100!4d-84.631900" xr:uid="{59E7BC0E-27EE-4AFD-A254-75178C607A48}"/>
    <hyperlink ref="F2214" r:id="rId4422" display="https://www.bing.com/maps?cp=41.906100~-84.631900&amp;style=o&amp;lvl=18&amp;dir=0&amp;sp=point.41.906100_-84.631900_Hillsdale" xr:uid="{9CA17862-FACC-4CF5-83B3-C9B907924878}"/>
    <hyperlink ref="E2215" r:id="rId4423" display="https://www.google.com/maps/@41.906100,-84.631900,450m/data=!3m1!1e3!4m5!3m4!1s0x0:0x0!8m2!3d41.906100!4d-84.631900" xr:uid="{53EB7BA0-1E0D-4E37-BA8C-FA7F9486AA3B}"/>
    <hyperlink ref="F2215" r:id="rId4424" display="https://www.bing.com/maps?cp=41.906100~-84.631900&amp;style=o&amp;lvl=18&amp;dir=0&amp;sp=point.41.906100_-84.631900_Hillsdale" xr:uid="{7C947887-8B50-47B8-BDDC-C8ED399D0D64}"/>
    <hyperlink ref="E2216" r:id="rId4425" display="https://www.google.com/maps/@32.283100,-90.930600,450m/data=!3m1!1e3!4m5!3m4!1s0x0:0x0!8m2!3d32.283100!4d-90.930600" xr:uid="{1F4B2AF2-359B-40F9-882B-867D2E7F5C8E}"/>
    <hyperlink ref="F2216" r:id="rId4426" display="https://www.bing.com/maps?cp=32.283100~-90.930600&amp;style=o&amp;lvl=18&amp;dir=0&amp;sp=point.32.283100_-90.930600_Baxter Wilson" xr:uid="{1120C751-2811-482B-B1D5-4665D0ABA92F}"/>
    <hyperlink ref="E2217" r:id="rId4427" display="https://www.google.com/maps/@32.356954,-90.212970,450m/data=!3m1!1e3!4m5!3m4!1s0x0:0x0!8m2!3d32.356954!4d-90.212970" xr:uid="{EAEE2360-A479-4EFE-8D80-AE8399E66F10}"/>
    <hyperlink ref="F2217" r:id="rId4428" display="https://www.bing.com/maps?cp=32.356954~-90.212970&amp;style=o&amp;lvl=18&amp;dir=0&amp;sp=point.32.356954_-90.212970_Rex Brown" xr:uid="{A6480B6A-5975-459C-A9A2-EE6BD74D53D6}"/>
    <hyperlink ref="E2218" r:id="rId4429" display="https://www.google.com/maps/@33.517315,-90.209661,450m/data=!3m1!1e3!4m5!3m4!1s0x0:0x0!8m2!3d33.517315!4d-90.209661" xr:uid="{E9780B84-D8AC-4842-BA6A-E0CA1B07C8A0}"/>
    <hyperlink ref="F2218" r:id="rId4430" display="https://www.bing.com/maps?cp=33.517315~-90.209661&amp;style=o&amp;lvl=18&amp;dir=0&amp;sp=point.33.517315_-90.209661_Henderson" xr:uid="{B77C2255-AA36-447F-8404-33779FFEA183}"/>
    <hyperlink ref="E2219" r:id="rId4431" display="https://www.google.com/maps/@33.517315,-90.209661,450m/data=!3m1!1e3!4m5!3m4!1s0x0:0x0!8m2!3d33.517315!4d-90.209661" xr:uid="{48B94AD9-C144-4C58-86BB-6FE8C572ED9D}"/>
    <hyperlink ref="F2219" r:id="rId4432" display="https://www.bing.com/maps?cp=33.517315~-90.209661&amp;style=o&amp;lvl=18&amp;dir=0&amp;sp=point.33.517315_-90.209661_Henderson" xr:uid="{DC4AE08A-1128-42E5-93CA-1BA5FC1CC293}"/>
    <hyperlink ref="E2220" r:id="rId4433" display="https://www.google.com/maps/@33.517315,-90.209661,450m/data=!3m1!1e3!4m5!3m4!1s0x0:0x0!8m2!3d33.517315!4d-90.209661" xr:uid="{39C39D9B-52B5-4A28-A448-8A71B24C1945}"/>
    <hyperlink ref="F2220" r:id="rId4434" display="https://www.bing.com/maps?cp=33.517315~-90.209661&amp;style=o&amp;lvl=18&amp;dir=0&amp;sp=point.33.517315_-90.209661_Henderson" xr:uid="{04B10014-2299-45B7-8B0F-2E4615CEA3E7}"/>
    <hyperlink ref="E2221" r:id="rId4435" display="https://www.google.com/maps/@33.517315,-90.209661,450m/data=!3m1!1e3!4m5!3m4!1s0x0:0x0!8m2!3d33.517315!4d-90.209661" xr:uid="{D7A97A78-42B4-4AB3-9C3E-D610871E6AC3}"/>
    <hyperlink ref="F2221" r:id="rId4436" display="https://www.bing.com/maps?cp=33.517315~-90.209661&amp;style=o&amp;lvl=18&amp;dir=0&amp;sp=point.33.517315_-90.209661_Henderson" xr:uid="{F2610C36-876F-491B-9E76-D186A987F4D0}"/>
    <hyperlink ref="E2222" r:id="rId4437" display="https://www.google.com/maps/@33.517315,-90.209661,450m/data=!3m1!1e3!4m5!3m4!1s0x0:0x0!8m2!3d33.517315!4d-90.209661" xr:uid="{E1DA22C8-5A96-4321-94CF-89B45C7DF7C2}"/>
    <hyperlink ref="F2222" r:id="rId4438" display="https://www.bing.com/maps?cp=33.517315~-90.209661&amp;style=o&amp;lvl=18&amp;dir=0&amp;sp=point.33.517315_-90.209661_Henderson" xr:uid="{93D6B634-B507-453C-9FA7-A7ADA6B85AAA}"/>
    <hyperlink ref="E2223" r:id="rId4439" display="https://www.google.com/maps/@33.517315,-90.209661,450m/data=!3m1!1e3!4m5!3m4!1s0x0:0x0!8m2!3d33.517315!4d-90.209661" xr:uid="{82086DB0-15C8-47CA-B2A4-5DD0EA79A838}"/>
    <hyperlink ref="F2223" r:id="rId4440" display="https://www.bing.com/maps?cp=33.517315~-90.209661&amp;style=o&amp;lvl=18&amp;dir=0&amp;sp=point.33.517315_-90.209661_Henderson" xr:uid="{B2F54576-C2B7-4085-8D01-913779B6660B}"/>
    <hyperlink ref="E2224" r:id="rId4441" display="https://www.google.com/maps/@33.517315,-90.209661,450m/data=!3m1!1e3!4m5!3m4!1s0x0:0x0!8m2!3d33.517315!4d-90.209661" xr:uid="{C6A7B54E-FCE7-44C3-A9E9-D54282AFBDFD}"/>
    <hyperlink ref="F2224" r:id="rId4442" display="https://www.bing.com/maps?cp=33.517315~-90.209661&amp;style=o&amp;lvl=18&amp;dir=0&amp;sp=point.33.517315_-90.209661_Henderson" xr:uid="{A0E5E15A-E34A-48CF-BEB8-0FF3BC43FBA3}"/>
    <hyperlink ref="E2225" r:id="rId4443" display="https://www.google.com/maps/@33.517315,-90.209661,450m/data=!3m1!1e3!4m5!3m4!1s0x0:0x0!8m2!3d33.517315!4d-90.209661" xr:uid="{B97CCCDB-FEEB-4374-816B-12A2BD732E68}"/>
    <hyperlink ref="F2225" r:id="rId4444" display="https://www.bing.com/maps?cp=33.517315~-90.209661&amp;style=o&amp;lvl=18&amp;dir=0&amp;sp=point.33.517315_-90.209661_Henderson" xr:uid="{70837D07-4F73-4CA6-AE39-B1D6330387E8}"/>
    <hyperlink ref="E2226" r:id="rId4445" display="https://www.google.com/maps/@33.517315,-90.209661,450m/data=!3m1!1e3!4m5!3m4!1s0x0:0x0!8m2!3d33.517315!4d-90.209661" xr:uid="{1192E87C-A39A-48BC-A252-CCCD361BC243}"/>
    <hyperlink ref="F2226" r:id="rId4446" display="https://www.bing.com/maps?cp=33.517315~-90.209661&amp;style=o&amp;lvl=18&amp;dir=0&amp;sp=point.33.517315_-90.209661_Henderson" xr:uid="{3636C62A-F4AE-497B-8165-08607BB88610}"/>
    <hyperlink ref="E2227" r:id="rId4447" display="https://www.google.com/maps/@33.517315,-90.209661,450m/data=!3m1!1e3!4m5!3m4!1s0x0:0x0!8m2!3d33.517315!4d-90.209661" xr:uid="{860FA603-5932-4C05-BA59-7563A1F138A6}"/>
    <hyperlink ref="F2227" r:id="rId4448" display="https://www.bing.com/maps?cp=33.517315~-90.209661&amp;style=o&amp;lvl=18&amp;dir=0&amp;sp=point.33.517315_-90.209661_Henderson" xr:uid="{05AF4D43-BF43-45B5-903B-39AEE6CE0E97}"/>
    <hyperlink ref="E2228" r:id="rId4449" display="https://www.google.com/maps/@33.517315,-90.209661,450m/data=!3m1!1e3!4m5!3m4!1s0x0:0x0!8m2!3d33.517315!4d-90.209661" xr:uid="{035ED55B-C233-4CCE-9D38-0FB787CC9BF3}"/>
    <hyperlink ref="F2228" r:id="rId4450" display="https://www.bing.com/maps?cp=33.517315~-90.209661&amp;style=o&amp;lvl=18&amp;dir=0&amp;sp=point.33.517315_-90.209661_Henderson" xr:uid="{B38B85F1-D553-4BDF-86D6-9DA56C97DF14}"/>
    <hyperlink ref="E2229" r:id="rId4451" display="https://www.google.com/maps/@38.636100,-83.693900,450m/data=!3m1!1e3!4m5!3m4!1s0x0:0x0!8m2!3d38.636100!4d-83.693900" xr:uid="{AE85EF23-17F4-4F5F-A83F-E58837BCD3A0}"/>
    <hyperlink ref="F2229" r:id="rId4452" display="https://www.bing.com/maps?cp=38.636100~-83.693900&amp;style=o&amp;lvl=18&amp;dir=0&amp;sp=point.38.636100_-83.693900_J M Stuart" xr:uid="{3446227A-3E44-4290-B1A7-EE5F3F07A3B3}"/>
    <hyperlink ref="E2230" r:id="rId4453" display="https://www.google.com/maps/@38.636100,-83.693900,450m/data=!3m1!1e3!4m5!3m4!1s0x0:0x0!8m2!3d38.636100!4d-83.693900" xr:uid="{D130EBB1-C4FD-4A78-A091-CD1BB9283E31}"/>
    <hyperlink ref="F2230" r:id="rId4454" display="https://www.bing.com/maps?cp=38.636100~-83.693900&amp;style=o&amp;lvl=18&amp;dir=0&amp;sp=point.38.636100_-83.693900_J M Stuart" xr:uid="{4D6A38F8-9841-4254-A31F-A0412D12C30A}"/>
    <hyperlink ref="E2231" r:id="rId4455" display="https://www.google.com/maps/@38.636100,-83.693900,450m/data=!3m1!1e3!4m5!3m4!1s0x0:0x0!8m2!3d38.636100!4d-83.693900" xr:uid="{13A120D9-3FAE-4848-A2F2-EC21D4BCEE5B}"/>
    <hyperlink ref="F2231" r:id="rId4456" display="https://www.bing.com/maps?cp=38.636100~-83.693900&amp;style=o&amp;lvl=18&amp;dir=0&amp;sp=point.38.636100_-83.693900_J M Stuart" xr:uid="{B8CC4F02-883C-4325-B434-45EF888DF006}"/>
    <hyperlink ref="E2232" r:id="rId4457" display="https://www.google.com/maps/@38.636100,-83.693900,450m/data=!3m1!1e3!4m5!3m4!1s0x0:0x0!8m2!3d38.636100!4d-83.693900" xr:uid="{C330AFB5-F675-4D97-A1F0-74860FED5473}"/>
    <hyperlink ref="F2232" r:id="rId4458" display="https://www.bing.com/maps?cp=38.636100~-83.693900&amp;style=o&amp;lvl=18&amp;dir=0&amp;sp=point.38.636100_-83.693900_J M Stuart" xr:uid="{12EF3B07-59D2-48A5-B476-BE4EE2C73459}"/>
    <hyperlink ref="E2233" r:id="rId4459" display="https://www.google.com/maps/@38.636100,-83.693900,450m/data=!3m1!1e3!4m5!3m4!1s0x0:0x0!8m2!3d38.636100!4d-83.693900" xr:uid="{3444C1D1-2BDC-429A-9110-026A4A7CFF40}"/>
    <hyperlink ref="F2233" r:id="rId4460" display="https://www.bing.com/maps?cp=38.636100~-83.693900&amp;style=o&amp;lvl=18&amp;dir=0&amp;sp=point.38.636100_-83.693900_J M Stuart" xr:uid="{BBB75262-D304-46E3-9EFA-A9EFCB5ECDF1}"/>
    <hyperlink ref="E2234" r:id="rId4461" display="https://www.google.com/maps/@38.636100,-83.693900,450m/data=!3m1!1e3!4m5!3m4!1s0x0:0x0!8m2!3d38.636100!4d-83.693900" xr:uid="{87BCE7A0-3E4D-4177-A085-C487AD2FFE79}"/>
    <hyperlink ref="F2234" r:id="rId4462" display="https://www.bing.com/maps?cp=38.636100~-83.693900&amp;style=o&amp;lvl=18&amp;dir=0&amp;sp=point.38.636100_-83.693900_J M Stuart" xr:uid="{E75C4A67-E6E1-49A0-9291-85FA3EAC9FAF}"/>
    <hyperlink ref="E2235" r:id="rId4463" display="https://www.google.com/maps/@38.636100,-83.693900,450m/data=!3m1!1e3!4m5!3m4!1s0x0:0x0!8m2!3d38.636100!4d-83.693900" xr:uid="{1D2412E5-3366-4BB4-8C1B-885A084CB26F}"/>
    <hyperlink ref="F2235" r:id="rId4464" display="https://www.bing.com/maps?cp=38.636100~-83.693900&amp;style=o&amp;lvl=18&amp;dir=0&amp;sp=point.38.636100_-83.693900_J M Stuart" xr:uid="{0D5AC02C-1526-4AD4-AACB-7B67C3E167E4}"/>
    <hyperlink ref="E2236" r:id="rId4465" display="https://www.google.com/maps/@44.885416,-91.515833,450m/data=!3m1!1e3!4m5!3m4!1s0x0:0x0!8m2!3d44.885416!4d-91.515833" xr:uid="{42210EC0-2040-4A5D-A2F0-AA3E1AE0AAE9}"/>
    <hyperlink ref="F2236" r:id="rId4466" display="https://www.bing.com/maps?cp=44.885416~-91.515833&amp;style=o&amp;lvl=18&amp;dir=0&amp;sp=point.44.885416_-91.515833_Wheaton" xr:uid="{E28D7037-3D29-4EE9-B9E6-BF780C54B498}"/>
    <hyperlink ref="E2237" r:id="rId4467" display="https://www.google.com/maps/@38.690300,-83.480300,450m/data=!3m1!1e3!4m5!3m4!1s0x0:0x0!8m2!3d38.690300!4d-83.480300" xr:uid="{13960E6C-0B1F-4392-9F27-7B6D26683C50}"/>
    <hyperlink ref="F2237" r:id="rId4468" display="https://www.bing.com/maps?cp=38.690300~-83.480300&amp;style=o&amp;lvl=18&amp;dir=0&amp;sp=point.38.690300_-83.480300_Killen Station" xr:uid="{81F0F7E5-0E3A-44BC-BC5B-2FD8238589C8}"/>
    <hyperlink ref="E2238" r:id="rId4469" display="https://www.google.com/maps/@38.690300,-83.480300,450m/data=!3m1!1e3!4m5!3m4!1s0x0:0x0!8m2!3d38.690300!4d-83.480300" xr:uid="{94A2DD46-5711-4D2C-A16B-288D69F8D3D0}"/>
    <hyperlink ref="F2238" r:id="rId4470" display="https://www.bing.com/maps?cp=38.690300~-83.480300&amp;style=o&amp;lvl=18&amp;dir=0&amp;sp=point.38.690300_-83.480300_Killen Station" xr:uid="{47E1608B-5BFD-4821-8889-F4353F931367}"/>
    <hyperlink ref="E2239" r:id="rId4471" display="https://www.google.com/maps/@41.382200,-83.611300,450m/data=!3m1!1e3!4m5!3m4!1s0x0:0x0!8m2!3d41.382200!4d-83.611300" xr:uid="{5305699F-6168-4D2D-8800-43B06FC4835C}"/>
    <hyperlink ref="F2239" r:id="rId4472" display="https://www.bing.com/maps?cp=41.382200~-83.611300&amp;style=o&amp;lvl=18&amp;dir=0&amp;sp=point.41.382200_-83.611300_Bowling Green" xr:uid="{B79CAA71-2350-4E1C-8CFE-17A971724A2A}"/>
    <hyperlink ref="E2240" r:id="rId4473" display="https://www.google.com/maps/@41.142800,-81.470600,450m/data=!3m1!1e3!4m5!3m4!1s0x0:0x0!8m2!3d41.142800!4d-81.470600" xr:uid="{8EA7C4CB-8A21-40D9-A18E-ADA117C46A26}"/>
    <hyperlink ref="F2240" r:id="rId4474" display="https://www.bing.com/maps?cp=41.142800~-81.470600&amp;style=o&amp;lvl=18&amp;dir=0&amp;sp=point.41.142800_-81.470600_Engle" xr:uid="{951293F9-B993-401C-8372-FB55CCF8E195}"/>
    <hyperlink ref="E2241" r:id="rId4475" display="https://www.google.com/maps/@39.044100,-82.610100,450m/data=!3m1!1e3!4m5!3m4!1s0x0:0x0!8m2!3d39.044100!4d-82.610100" xr:uid="{C92665F6-B5E0-4EAF-9D09-A8DD27F9A13C}"/>
    <hyperlink ref="F2241" r:id="rId4476" display="https://www.bing.com/maps?cp=39.044100~-82.610100&amp;style=o&amp;lvl=18&amp;dir=0&amp;sp=point.39.044100_-82.610100_Jackson (OH)" xr:uid="{7C73B924-CE4B-4A3E-BADB-AD10FBF48963}"/>
    <hyperlink ref="E2242" r:id="rId4477" display="https://www.google.com/maps/@41.410600,-84.096700,450m/data=!3m1!1e3!4m5!3m4!1s0x0:0x0!8m2!3d41.410600!4d-84.096700" xr:uid="{71AE9C61-2533-42FC-9BC1-74D40F70BC63}"/>
    <hyperlink ref="F2242" r:id="rId4478" display="https://www.bing.com/maps?cp=41.410600~-84.096700&amp;style=o&amp;lvl=18&amp;dir=0&amp;sp=point.41.410600_-84.096700_Napoleon" xr:uid="{9D7497EB-1C02-48F3-A504-9F41DCE8895A}"/>
    <hyperlink ref="E2243" r:id="rId4479" display="https://www.google.com/maps/@41.410600,-84.096700,450m/data=!3m1!1e3!4m5!3m4!1s0x0:0x0!8m2!3d41.410600!4d-84.096700" xr:uid="{2A8D1AE6-2DC3-4652-AE32-20B9A9559639}"/>
    <hyperlink ref="F2243" r:id="rId4480" display="https://www.bing.com/maps?cp=41.410600~-84.096700&amp;style=o&amp;lvl=18&amp;dir=0&amp;sp=point.41.410600_-84.096700_Napoleon" xr:uid="{79456ABA-D80F-4C15-848F-3EA16BDAE009}"/>
    <hyperlink ref="E2244" r:id="rId4481" display="https://www.google.com/maps/@41.410600,-84.096700,450m/data=!3m1!1e3!4m5!3m4!1s0x0:0x0!8m2!3d41.410600!4d-84.096700" xr:uid="{0B7CA831-0DBA-4450-AE95-9E2EF80B2CE1}"/>
    <hyperlink ref="F2244" r:id="rId4482" display="https://www.bing.com/maps?cp=41.410600~-84.096700&amp;style=o&amp;lvl=18&amp;dir=0&amp;sp=point.41.410600_-84.096700_Napoleon" xr:uid="{E0982120-3A66-4B31-9575-732A1D62DBA3}"/>
    <hyperlink ref="E2245" r:id="rId4483" display="https://www.google.com/maps/@41.168000,-80.752900,450m/data=!3m1!1e3!4m5!3m4!1s0x0:0x0!8m2!3d41.168000!4d-80.752900" xr:uid="{084341F2-CE52-4875-B157-3F68EF360FB1}"/>
    <hyperlink ref="F2245" r:id="rId4484" display="https://www.bing.com/maps?cp=41.168000~-80.752900&amp;style=o&amp;lvl=18&amp;dir=0&amp;sp=point.41.168000_-80.752900_Niles" xr:uid="{1ABF04D1-BF43-4F78-BB7F-024EA9E1400A}"/>
    <hyperlink ref="E2246" r:id="rId4485" display="https://www.google.com/maps/@41.003889,-81.762222,450m/data=!3m1!1e3!4m5!3m4!1s0x0:0x0!8m2!3d41.003889!4d-81.762222" xr:uid="{D1297348-7ED3-4875-904B-316ED359713B}"/>
    <hyperlink ref="F2246" r:id="rId4486" display="https://www.bing.com/maps?cp=41.003889~-81.762222&amp;style=o&amp;lvl=18&amp;dir=0&amp;sp=point.41.003889_-81.762222_Wadsworth" xr:uid="{9C9F2396-7D80-4A50-91E1-B9A18038BE56}"/>
    <hyperlink ref="E2247" r:id="rId4487" display="https://www.google.com/maps/@41.969145,-91.668889,450m/data=!3m1!1e3!4m5!3m4!1s0x0:0x0!8m2!3d41.969145!4d-91.668889" xr:uid="{FE39E230-3F54-4ACA-941B-008F61988894}"/>
    <hyperlink ref="F2247" r:id="rId4488" display="https://www.bing.com/maps?cp=41.969145~-91.668889&amp;style=o&amp;lvl=18&amp;dir=0&amp;sp=point.41.969145_-91.668889_Red Cedar" xr:uid="{722D2F2F-F16F-4540-BAF1-AF5385CB6A2A}"/>
    <hyperlink ref="E2248" r:id="rId4489" display="https://www.google.com/maps/@45.801549,-120.167176,450m/data=!3m1!1e3!4m5!3m4!1s0x0:0x0!8m2!3d45.801549!4d-120.167176" xr:uid="{C883C8DF-6397-4514-BDDB-1E6A18524D04}"/>
    <hyperlink ref="F2248" r:id="rId4490" display="https://www.bing.com/maps?cp=45.801549~-120.167176&amp;style=o&amp;lvl=18&amp;dir=0&amp;sp=point.45.801549_-120.167176_Roosevelt Biogas 1" xr:uid="{AFFF1CF8-9DFC-4E5D-AF48-39512BA2268F}"/>
    <hyperlink ref="E2249" r:id="rId4491" display="https://www.google.com/maps/@45.801549,-120.167176,450m/data=!3m1!1e3!4m5!3m4!1s0x0:0x0!8m2!3d45.801549!4d-120.167176" xr:uid="{C1622394-6F1B-44DD-BB78-A32A7E1E2B43}"/>
    <hyperlink ref="F2249" r:id="rId4492" display="https://www.bing.com/maps?cp=45.801549~-120.167176&amp;style=o&amp;lvl=18&amp;dir=0&amp;sp=point.45.801549_-120.167176_Roosevelt Biogas 1" xr:uid="{0DB67D9F-05CB-4FE1-A4AF-8CD2E309AEDC}"/>
    <hyperlink ref="E2250" r:id="rId4493" display="https://www.google.com/maps/@45.801549,-120.167176,450m/data=!3m1!1e3!4m5!3m4!1s0x0:0x0!8m2!3d45.801549!4d-120.167176" xr:uid="{920CC705-0072-41D8-9059-4342F9FE368D}"/>
    <hyperlink ref="F2250" r:id="rId4494" display="https://www.bing.com/maps?cp=45.801549~-120.167176&amp;style=o&amp;lvl=18&amp;dir=0&amp;sp=point.45.801549_-120.167176_Roosevelt Biogas 1" xr:uid="{F3736F5C-5E45-43ED-BFB8-E824ABD0280D}"/>
    <hyperlink ref="E2251" r:id="rId4495" display="https://www.google.com/maps/@33.994900,-118.153800,450m/data=!3m1!1e3!4m5!3m4!1s0x0:0x0!8m2!3d33.994900!4d-118.153800" xr:uid="{60BAFD58-62C7-4233-A9B4-A6D0C1FA5642}"/>
    <hyperlink ref="F2251" r:id="rId4496" display="https://www.bing.com/maps?cp=33.994900~-118.153800&amp;style=o&amp;lvl=18&amp;dir=0&amp;sp=point.33.994900_-118.153800_Commerce Refuse To Energy" xr:uid="{2A2825E9-9A42-437D-A16E-1CA38E234946}"/>
    <hyperlink ref="E2252" r:id="rId4497" display="https://www.google.com/maps/@28.581900,-82.431100,450m/data=!3m1!1e3!4m5!3m4!1s0x0:0x0!8m2!3d28.581900!4d-82.431100" xr:uid="{D958936A-69EF-41E6-A665-231A943264D3}"/>
    <hyperlink ref="F2252" r:id="rId4498" display="https://www.bing.com/maps?cp=28.581900~-82.431100&amp;style=o&amp;lvl=18&amp;dir=0&amp;sp=point.28.581900_-82.431100_Florida Power Development" xr:uid="{FC9647F2-C37B-42F5-8CDB-D7CE840D068D}"/>
    <hyperlink ref="E2253" r:id="rId4499" display="https://www.google.com/maps/@40.655325,-74.112442,450m/data=!3m1!1e3!4m5!3m4!1s0x0:0x0!8m2!3d40.655325!4d-74.112442" xr:uid="{AE78B0B8-B705-43DA-9413-1E41A32A2442}"/>
    <hyperlink ref="F2253" r:id="rId4500" display="https://www.bing.com/maps?cp=40.655325~-74.112442&amp;style=o&amp;lvl=18&amp;dir=0&amp;sp=point.40.655325_-74.112442_Bayonne Plant Holding LLC" xr:uid="{E45C8E41-DA76-4B7C-BEF8-03E1EF4AD9F6}"/>
    <hyperlink ref="E2254" r:id="rId4501" display="https://www.google.com/maps/@40.655325,-74.112442,450m/data=!3m1!1e3!4m5!3m4!1s0x0:0x0!8m2!3d40.655325!4d-74.112442" xr:uid="{428BDCB4-CE6B-4FA1-8763-9EDB5886BFAA}"/>
    <hyperlink ref="F2254" r:id="rId4502" display="https://www.bing.com/maps?cp=40.655325~-74.112442&amp;style=o&amp;lvl=18&amp;dir=0&amp;sp=point.40.655325_-74.112442_Bayonne Plant Holding LLC" xr:uid="{5FEE93A8-0925-463E-9368-81186151C7B4}"/>
    <hyperlink ref="E2255" r:id="rId4503" display="https://www.google.com/maps/@40.655325,-74.112442,450m/data=!3m1!1e3!4m5!3m4!1s0x0:0x0!8m2!3d40.655325!4d-74.112442" xr:uid="{94680D44-5B29-4026-BC30-6559290D33B2}"/>
    <hyperlink ref="F2255" r:id="rId4504" display="https://www.bing.com/maps?cp=40.655325~-74.112442&amp;style=o&amp;lvl=18&amp;dir=0&amp;sp=point.40.655325_-74.112442_Bayonne Plant Holding LLC" xr:uid="{81C74075-3389-474B-A8ED-4E574E4B7173}"/>
    <hyperlink ref="E2256" r:id="rId4505" display="https://www.google.com/maps/@40.655325,-74.112442,450m/data=!3m1!1e3!4m5!3m4!1s0x0:0x0!8m2!3d40.655325!4d-74.112442" xr:uid="{71916314-9AFD-43E4-894D-243A58299021}"/>
    <hyperlink ref="F2256" r:id="rId4506" display="https://www.bing.com/maps?cp=40.655325~-74.112442&amp;style=o&amp;lvl=18&amp;dir=0&amp;sp=point.40.655325_-74.112442_Bayonne Plant Holding LLC" xr:uid="{18264848-4007-47D0-B75D-044D59517C77}"/>
    <hyperlink ref="E2257" r:id="rId4507" display="https://www.google.com/maps/@32.815600,-115.256800,450m/data=!3m1!1e3!4m5!3m4!1s0x0:0x0!8m2!3d32.815600!4d-115.256800" xr:uid="{533C0A95-24D8-4E1B-BDCB-496C713D6DE7}"/>
    <hyperlink ref="F2257" r:id="rId4508" display="https://www.bing.com/maps?cp=32.815600~-115.256800&amp;style=o&amp;lvl=18&amp;dir=0&amp;sp=point.32.815600_-115.256800_Ormesa I" xr:uid="{1A5FA8AD-B5B9-4E2A-BB6D-15778C0EFA71}"/>
    <hyperlink ref="E2258" r:id="rId4509" display="https://www.google.com/maps/@32.815600,-115.256800,450m/data=!3m1!1e3!4m5!3m4!1s0x0:0x0!8m2!3d32.815600!4d-115.256800" xr:uid="{E08163E9-6A26-4876-872E-7FF40BDCA4C1}"/>
    <hyperlink ref="F2258" r:id="rId4510" display="https://www.bing.com/maps?cp=32.815600~-115.256800&amp;style=o&amp;lvl=18&amp;dir=0&amp;sp=point.32.815600_-115.256800_Ormesa I" xr:uid="{86FDC24D-6BA5-4F04-8E87-C107C485B529}"/>
    <hyperlink ref="E2259" r:id="rId4511" display="https://www.google.com/maps/@36.680300,-76.912800,450m/data=!3m1!1e3!4m5!3m4!1s0x0:0x0!8m2!3d36.680300!4d-76.912800" xr:uid="{A279568E-A73C-43FE-A087-02998A0490E5}"/>
    <hyperlink ref="F2259" r:id="rId4512" display="https://www.bing.com/maps?cp=36.680300~-76.912800&amp;style=o&amp;lvl=18&amp;dir=0&amp;sp=point.36.680300_-76.912800_International Paper Franklin Mill" xr:uid="{D1F14732-8D9B-41C5-BCF6-FDC326EB90C4}"/>
    <hyperlink ref="E2260" r:id="rId4513" display="https://www.google.com/maps/@46.103887,-122.918429,450m/data=!3m1!1e3!4m5!3m4!1s0x0:0x0!8m2!3d46.103887!4d-122.918429" xr:uid="{FEFC1A9A-C57A-4129-8079-C51CC9B4A267}"/>
    <hyperlink ref="F2260" r:id="rId4514" display="https://www.bing.com/maps?cp=46.103887~-122.918429&amp;style=o&amp;lvl=18&amp;dir=0&amp;sp=point.46.103887_-122.918429_Longview Fibre" xr:uid="{EE15ADB3-967A-4B35-B930-8AED2F224487}"/>
    <hyperlink ref="E2261" r:id="rId4515" display="https://www.google.com/maps/@44.786977,-93.055586,450m/data=!3m1!1e3!4m5!3m4!1s0x0:0x0!8m2!3d44.786977!4d-93.055586" xr:uid="{72DA365C-1E51-44D6-BEE9-C15704974AE5}"/>
    <hyperlink ref="F2261" r:id="rId4516" display="https://www.bing.com/maps?cp=44.786977~-93.055586&amp;style=o&amp;lvl=18&amp;dir=0&amp;sp=point.44.786977_-93.055586_GRS Pine Bend" xr:uid="{6B064A17-1522-4EBB-BDFC-93FA1A9207CA}"/>
    <hyperlink ref="E2262" r:id="rId4517" display="https://www.google.com/maps/@44.786977,-93.055586,450m/data=!3m1!1e3!4m5!3m4!1s0x0:0x0!8m2!3d44.786977!4d-93.055586" xr:uid="{2DC21C0C-DE16-4FA2-9B42-AD301D7A5DA7}"/>
    <hyperlink ref="F2262" r:id="rId4518" display="https://www.bing.com/maps?cp=44.786977~-93.055586&amp;style=o&amp;lvl=18&amp;dir=0&amp;sp=point.44.786977_-93.055586_GRS Pine Bend" xr:uid="{53B551F5-BDAA-41EE-BC00-AE05765735FB}"/>
    <hyperlink ref="E2263" r:id="rId4519" display="https://www.google.com/maps/@41.034722,-87.260278,450m/data=!3m1!1e3!4m5!3m4!1s0x0:0x0!8m2!3d41.034722!4d-87.260278" xr:uid="{BBA78BB5-7810-4DAD-944C-1003FE6BA147}"/>
    <hyperlink ref="F2263" r:id="rId4520" display="https://www.bing.com/maps?cp=41.034722~-87.260278&amp;style=o&amp;lvl=18&amp;dir=0&amp;sp=point.41.034722_-87.260278_Windy Ridge Generating Facility" xr:uid="{39CDD93D-B0D4-40E8-ADA0-F42B6A8D39DA}"/>
    <hyperlink ref="E2264" r:id="rId4521" display="https://www.google.com/maps/@29.835000,-93.962222,450m/data=!3m1!1e3!4m5!3m4!1s0x0:0x0!8m2!3d29.835000!4d-93.962222" xr:uid="{C5D5C830-787F-4868-BDA5-C4B826991858}"/>
    <hyperlink ref="F2264" r:id="rId4522" display="https://www.bing.com/maps?cp=29.835000~-93.962222&amp;style=o&amp;lvl=18&amp;dir=0&amp;sp=point.29.835000_-93.962222_Port Arthur Steam Energy" xr:uid="{CF81B074-DA6E-414C-9BF6-CB56CDEB98F3}"/>
    <hyperlink ref="E2265" r:id="rId4523" display="https://www.google.com/maps/@34.091180,-117.526630,450m/data=!3m1!1e3!4m5!3m4!1s0x0:0x0!8m2!3d34.091180!4d-117.526630" xr:uid="{5212F1D8-CB91-4AF6-8DD4-97193F610511}"/>
    <hyperlink ref="F2265" r:id="rId4524" display="https://www.bing.com/maps?cp=34.091180~-117.526630&amp;style=o&amp;lvl=18&amp;dir=0&amp;sp=point.34.091180_-117.526630_Etiwanda Generating Station" xr:uid="{764A21AE-6FB9-43DF-90DC-4DBCB73EB83B}"/>
    <hyperlink ref="E2266" r:id="rId4525" display="https://www.google.com/maps/@34.091180,-117.526630,450m/data=!3m1!1e3!4m5!3m4!1s0x0:0x0!8m2!3d34.091180!4d-117.526630" xr:uid="{8CC32868-0529-4E06-875E-53C9229CCF7C}"/>
    <hyperlink ref="F2266" r:id="rId4526" display="https://www.bing.com/maps?cp=34.091180~-117.526630&amp;style=o&amp;lvl=18&amp;dir=0&amp;sp=point.34.091180_-117.526630_Etiwanda Generating Station" xr:uid="{0092DA0C-C0B5-4FEE-9FBE-7E0CA97809F8}"/>
    <hyperlink ref="E2267" r:id="rId4527" display="https://www.google.com/maps/@42.250000,-90.416700,450m/data=!3m1!1e3!4m5!3m4!1s0x0:0x0!8m2!3d42.250000!4d-90.416700" xr:uid="{9BD1D38B-8E93-4504-9E91-388E8DA27C70}"/>
    <hyperlink ref="F2267" r:id="rId4528" display="https://www.bing.com/maps?cp=42.250000~-90.416700&amp;style=o&amp;lvl=18&amp;dir=0&amp;sp=point.42.250000_-90.416700_Bellevue" xr:uid="{46FAE793-64D3-490D-98AE-3ABB0F5C12FB}"/>
    <hyperlink ref="E2268" r:id="rId4529" display="https://www.google.com/maps/@40.555800,-74.246900,450m/data=!3m1!1e3!4m5!3m4!1s0x0:0x0!8m2!3d40.555800!4d-74.246900" xr:uid="{D6BF90A7-5A25-4EA3-B130-0C186BC10169}"/>
    <hyperlink ref="F2268" r:id="rId4530" display="https://www.bing.com/maps?cp=40.555800~-74.246900&amp;style=o&amp;lvl=18&amp;dir=0&amp;sp=point.40.555800_-74.246900_PSEG Sewaren Generating Station" xr:uid="{D356F2C6-7F15-4C1B-B30F-605D5AD5A985}"/>
    <hyperlink ref="E2269" r:id="rId4531" display="https://www.google.com/maps/@40.555800,-74.246900,450m/data=!3m1!1e3!4m5!3m4!1s0x0:0x0!8m2!3d40.555800!4d-74.246900" xr:uid="{47162026-5DD1-4673-9E08-8CB7DC063F40}"/>
    <hyperlink ref="F2269" r:id="rId4532" display="https://www.bing.com/maps?cp=40.555800~-74.246900&amp;style=o&amp;lvl=18&amp;dir=0&amp;sp=point.40.555800_-74.246900_PSEG Sewaren Generating Station" xr:uid="{61368991-C781-473E-B4E8-94C240602D7A}"/>
    <hyperlink ref="E2270" r:id="rId4533" display="https://www.google.com/maps/@40.555800,-74.246900,450m/data=!3m1!1e3!4m5!3m4!1s0x0:0x0!8m2!3d40.555800!4d-74.246900" xr:uid="{DA900F22-05E1-467A-899E-8D6C73EE78D6}"/>
    <hyperlink ref="F2270" r:id="rId4534" display="https://www.bing.com/maps?cp=40.555800~-74.246900&amp;style=o&amp;lvl=18&amp;dir=0&amp;sp=point.40.555800_-74.246900_PSEG Sewaren Generating Station" xr:uid="{C7D7621D-FA60-461B-A4DD-F775F3E4B458}"/>
    <hyperlink ref="E2271" r:id="rId4535" display="https://www.google.com/maps/@40.555800,-74.246900,450m/data=!3m1!1e3!4m5!3m4!1s0x0:0x0!8m2!3d40.555800!4d-74.246900" xr:uid="{3F2EF666-A7F4-4591-BBD6-6CC7196E6D08}"/>
    <hyperlink ref="F2271" r:id="rId4536" display="https://www.bing.com/maps?cp=40.555800~-74.246900&amp;style=o&amp;lvl=18&amp;dir=0&amp;sp=point.40.555800_-74.246900_PSEG Sewaren Generating Station" xr:uid="{6F30298F-CC45-4588-9C92-373B5DDC86EF}"/>
    <hyperlink ref="E2272" r:id="rId4537" display="https://www.google.com/maps/@34.418500,-80.165700,450m/data=!3m1!1e3!4m5!3m4!1s0x0:0x0!8m2!3d34.418500!4d-80.165700" xr:uid="{A5A0123E-7277-429B-BCEA-DB52FE083FC3}"/>
    <hyperlink ref="F2272" r:id="rId4538" display="https://www.bing.com/maps?cp=34.418500~-80.165700&amp;style=o&amp;lvl=18&amp;dir=0&amp;sp=point.34.418500_-80.165700_Darlington County" xr:uid="{C0AC85C2-3D6A-47DF-ACE5-73B3340C7EE8}"/>
    <hyperlink ref="E2273" r:id="rId4539" display="https://www.google.com/maps/@34.559200,-80.891700,450m/data=!3m1!1e3!4m5!3m4!1s0x0:0x0!8m2!3d34.559200!4d-80.891700" xr:uid="{E0F5453C-6B75-4E3A-9BC5-A16CBE13A579}"/>
    <hyperlink ref="F2273" r:id="rId4540" display="https://www.bing.com/maps?cp=34.559200~-80.891700&amp;style=o&amp;lvl=18&amp;dir=0&amp;sp=point.34.559200_-80.891700_Great Falls (SC)" xr:uid="{F32F74B8-6DD7-4D4F-99BB-BDF1D5CEE889}"/>
    <hyperlink ref="E2274" r:id="rId4541" display="https://www.google.com/maps/@34.559200,-80.891700,450m/data=!3m1!1e3!4m5!3m4!1s0x0:0x0!8m2!3d34.559200!4d-80.891700" xr:uid="{E946A485-ECCF-4DEB-8798-02C962E9E231}"/>
    <hyperlink ref="F2274" r:id="rId4542" display="https://www.bing.com/maps?cp=34.559200~-80.891700&amp;style=o&amp;lvl=18&amp;dir=0&amp;sp=point.34.559200_-80.891700_Great Falls (SC)" xr:uid="{6698E072-15F0-452D-B8F6-C23E1112C39D}"/>
    <hyperlink ref="E2275" r:id="rId4543" display="https://www.google.com/maps/@34.559200,-80.891700,450m/data=!3m1!1e3!4m5!3m4!1s0x0:0x0!8m2!3d34.559200!4d-80.891700" xr:uid="{B62263EE-1E49-4246-BBBD-1B43A70AA625}"/>
    <hyperlink ref="F2275" r:id="rId4544" display="https://www.bing.com/maps?cp=34.559200~-80.891700&amp;style=o&amp;lvl=18&amp;dir=0&amp;sp=point.34.559200_-80.891700_Great Falls (SC)" xr:uid="{85D54C58-1FC5-4BFC-A452-A08968D48DB0}"/>
    <hyperlink ref="E2276" r:id="rId4545" display="https://www.google.com/maps/@34.559200,-80.891700,450m/data=!3m1!1e3!4m5!3m4!1s0x0:0x0!8m2!3d34.559200!4d-80.891700" xr:uid="{84E48161-84D7-4FC2-BACE-F91EBC005D38}"/>
    <hyperlink ref="F2276" r:id="rId4546" display="https://www.bing.com/maps?cp=34.559200~-80.891700&amp;style=o&amp;lvl=18&amp;dir=0&amp;sp=point.34.559200_-80.891700_Great Falls (SC)" xr:uid="{9E5F9B27-83C7-42C7-BD3D-0E456E6E68FA}"/>
    <hyperlink ref="E2277" r:id="rId4547" display="https://www.google.com/maps/@34.540000,-80.877800,450m/data=!3m1!1e3!4m5!3m4!1s0x0:0x0!8m2!3d34.540000!4d-80.877800" xr:uid="{034C648D-FC5C-4DA5-B1DF-269CD9A263FC}"/>
    <hyperlink ref="F2277" r:id="rId4548" display="https://www.bing.com/maps?cp=34.540000~-80.877800&amp;style=o&amp;lvl=18&amp;dir=0&amp;sp=point.34.540000_-80.877800_Rocky Creek" xr:uid="{017C39AE-8592-40FD-875B-91F438CB268A}"/>
    <hyperlink ref="E2278" r:id="rId4549" display="https://www.google.com/maps/@34.540000,-80.877800,450m/data=!3m1!1e3!4m5!3m4!1s0x0:0x0!8m2!3d34.540000!4d-80.877800" xr:uid="{EE47A6A7-75E5-474A-B1BD-D2F975F51850}"/>
    <hyperlink ref="F2278" r:id="rId4550" display="https://www.bing.com/maps?cp=34.540000~-80.877800&amp;style=o&amp;lvl=18&amp;dir=0&amp;sp=point.34.540000_-80.877800_Rocky Creek" xr:uid="{6543A735-49F0-4916-84AB-D8325A7DE082}"/>
    <hyperlink ref="E2279" r:id="rId4551" display="https://www.google.com/maps/@34.540000,-80.877800,450m/data=!3m1!1e3!4m5!3m4!1s0x0:0x0!8m2!3d34.540000!4d-80.877800" xr:uid="{6F0FB997-13E5-48AC-B111-2F18F41DFDF4}"/>
    <hyperlink ref="F2279" r:id="rId4552" display="https://www.bing.com/maps?cp=34.540000~-80.877800&amp;style=o&amp;lvl=18&amp;dir=0&amp;sp=point.34.540000_-80.877800_Rocky Creek" xr:uid="{8E1B2AD7-3A76-4B9A-859E-D3648169122A}"/>
    <hyperlink ref="E2280" r:id="rId4553" display="https://www.google.com/maps/@34.540000,-80.877800,450m/data=!3m1!1e3!4m5!3m4!1s0x0:0x0!8m2!3d34.540000!4d-80.877800" xr:uid="{CC3F363B-BCE1-4C8B-9937-61752B33D106}"/>
    <hyperlink ref="F2280" r:id="rId4554" display="https://www.bing.com/maps?cp=34.540000~-80.877800&amp;style=o&amp;lvl=18&amp;dir=0&amp;sp=point.34.540000_-80.877800_Rocky Creek" xr:uid="{08E0AE2B-A804-429A-A347-73C6ECE4B397}"/>
    <hyperlink ref="E2281" r:id="rId4555" display="https://www.google.com/maps/@34.540000,-80.877800,450m/data=!3m1!1e3!4m5!3m4!1s0x0:0x0!8m2!3d34.540000!4d-80.877800" xr:uid="{ABB1CF83-6903-47F8-955D-C2BB9806FBDA}"/>
    <hyperlink ref="F2281" r:id="rId4556" display="https://www.bing.com/maps?cp=34.540000~-80.877800&amp;style=o&amp;lvl=18&amp;dir=0&amp;sp=point.34.540000_-80.877800_Rocky Creek" xr:uid="{2AFDD78A-C621-48B8-815E-0E75BF86DBD5}"/>
    <hyperlink ref="E2282" r:id="rId4557" display="https://www.google.com/maps/@34.540000,-80.877800,450m/data=!3m1!1e3!4m5!3m4!1s0x0:0x0!8m2!3d34.540000!4d-80.877800" xr:uid="{AAC1C840-A65C-44DD-9509-48415672609D}"/>
    <hyperlink ref="F2282" r:id="rId4558" display="https://www.bing.com/maps?cp=34.540000~-80.877800&amp;style=o&amp;lvl=18&amp;dir=0&amp;sp=point.34.540000_-80.877800_Rocky Creek" xr:uid="{54047EBC-09F9-4589-862C-72AC6024B4E0}"/>
    <hyperlink ref="E2283" r:id="rId4559" display="https://www.google.com/maps/@34.540000,-80.877800,450m/data=!3m1!1e3!4m5!3m4!1s0x0:0x0!8m2!3d34.540000!4d-80.877800" xr:uid="{9022D93E-9F09-48FF-AAB7-1E29DE7DB748}"/>
    <hyperlink ref="F2283" r:id="rId4560" display="https://www.bing.com/maps?cp=34.540000~-80.877800&amp;style=o&amp;lvl=18&amp;dir=0&amp;sp=point.34.540000_-80.877800_Rocky Creek" xr:uid="{443F5EC2-7656-43B1-85DD-47B9E18CDAC6}"/>
    <hyperlink ref="E2284" r:id="rId4561" display="https://www.google.com/maps/@34.540000,-80.877800,450m/data=!3m1!1e3!4m5!3m4!1s0x0:0x0!8m2!3d34.540000!4d-80.877800" xr:uid="{D7AEB823-0DC7-460D-9602-33FEABF3C62A}"/>
    <hyperlink ref="F2284" r:id="rId4562" display="https://www.bing.com/maps?cp=34.540000~-80.877800&amp;style=o&amp;lvl=18&amp;dir=0&amp;sp=point.34.540000_-80.877800_Rocky Creek" xr:uid="{776EA398-1DAA-4E0F-BF91-257459143D80}"/>
    <hyperlink ref="E2285" r:id="rId4563" display="https://www.google.com/maps/@41.377628,-88.401212,450m/data=!3m1!1e3!4m5!3m4!1s0x0:0x0!8m2!3d41.377628!4d-88.401212" xr:uid="{6CF02381-50F2-44D3-955C-77DA9AEB2881}"/>
    <hyperlink ref="F2285" r:id="rId4564" display="https://www.bing.com/maps?cp=41.377628~-88.401212&amp;style=o&amp;lvl=18&amp;dir=0&amp;sp=point.41.377628_-88.401212_Morris Genco LLC" xr:uid="{8B05FA75-2C8D-418F-A71D-792DA5769870}"/>
    <hyperlink ref="E2286" r:id="rId4565" display="https://www.google.com/maps/@41.377628,-88.401212,450m/data=!3m1!1e3!4m5!3m4!1s0x0:0x0!8m2!3d41.377628!4d-88.401212" xr:uid="{1BAF34B9-99DA-42E1-843E-D60503E36DB2}"/>
    <hyperlink ref="F2286" r:id="rId4566" display="https://www.bing.com/maps?cp=41.377628~-88.401212&amp;style=o&amp;lvl=18&amp;dir=0&amp;sp=point.41.377628_-88.401212_Morris Genco LLC" xr:uid="{EF6BFD56-A0AF-4FD6-B2CC-2F49EF470B11}"/>
    <hyperlink ref="E2287" r:id="rId4567" display="https://www.google.com/maps/@40.325556,-75.922778,450m/data=!3m1!1e3!4m5!3m4!1s0x0:0x0!8m2!3d40.325556!4d-75.922778" xr:uid="{E131F14D-ED2D-488F-B0D2-16B61FCBE9AE}"/>
    <hyperlink ref="F2287" r:id="rId4568" display="https://www.bing.com/maps?cp=40.325556~-75.922778&amp;style=o&amp;lvl=18&amp;dir=0&amp;sp=point.40.325556_-75.922778_Evergreen Community Power" xr:uid="{09B06D7C-CF6B-4FAD-8FF9-B14ABD666FEB}"/>
    <hyperlink ref="E2288" r:id="rId4569" display="https://www.google.com/maps/@41.034722,-87.260278,450m/data=!3m1!1e3!4m5!3m4!1s0x0:0x0!8m2!3d41.034722!4d-87.260278" xr:uid="{7CC7B2AD-4A7A-40AF-B2E9-59022349348B}"/>
    <hyperlink ref="F2288" r:id="rId4570" display="https://www.bing.com/maps?cp=41.034722~-87.260278&amp;style=o&amp;lvl=18&amp;dir=0&amp;sp=point.41.034722_-87.260278_Windy Ridge Generating Facility" xr:uid="{3305A5BA-C893-421E-9E91-C40B189E6E4A}"/>
    <hyperlink ref="E2289" r:id="rId4571" display="https://www.google.com/maps/@21.900833,-159.450000,450m/data=!3m1!1e3!4m5!3m4!1s0x0:0x0!8m2!3d21.900833!4d-159.450000" xr:uid="{3DA3A49C-3B69-4D03-B668-4FFDAC925363}"/>
    <hyperlink ref="F2289" r:id="rId4572" display="https://www.bing.com/maps?cp=21.900833~-159.450000&amp;style=o&amp;lvl=18&amp;dir=0&amp;sp=point.21.900833_-159.450000_KRS II Koloa Solar" xr:uid="{EBE89D72-72F1-4BAF-8600-13D66724C307}"/>
    <hyperlink ref="E2290" r:id="rId4573" display="https://www.google.com/maps/@39.394414,-101.058372,450m/data=!3m1!1e3!4m5!3m4!1s0x0:0x0!8m2!3d39.394414!4d-101.058372" xr:uid="{527F5B03-10B8-4F93-A1B4-C89C0EFBC3DA}"/>
    <hyperlink ref="F2290" r:id="rId4574" display="https://www.bing.com/maps?cp=39.394414~-101.058372&amp;style=o&amp;lvl=18&amp;dir=0&amp;sp=point.39.394414_-101.058372_Colby City of" xr:uid="{54C139BF-3CAD-4471-949D-733B80048261}"/>
    <hyperlink ref="E2291" r:id="rId4575" display="https://www.google.com/maps/@39.737800,-92.468900,450m/data=!3m1!1e3!4m5!3m4!1s0x0:0x0!8m2!3d39.737800!4d-92.468900" xr:uid="{E52388DB-2EA2-4499-8B6E-CB658B92B48B}"/>
    <hyperlink ref="F2291" r:id="rId4576" display="https://www.bing.com/maps?cp=39.737800~-92.468900&amp;style=o&amp;lvl=18&amp;dir=0&amp;sp=point.39.737800_-92.468900_Macon" xr:uid="{D284E7C5-6395-49D1-BCF5-AC69AFF2F13C}"/>
    <hyperlink ref="E2292" r:id="rId4577" display="https://www.google.com/maps/@42.538100,-87.903300,450m/data=!3m1!1e3!4m5!3m4!1s0x0:0x0!8m2!3d42.538100!4d-87.903300" xr:uid="{AE997069-16FF-4DAA-9D1D-EA9EA3997CF9}"/>
    <hyperlink ref="F2292" r:id="rId4578" display="https://www.bing.com/maps?cp=42.538100~-87.903300&amp;style=o&amp;lvl=18&amp;dir=0&amp;sp=point.42.538100_-87.903300_Pleasant Prairie" xr:uid="{1F02A0C2-2A23-4409-AC07-F50EF9EFBB98}"/>
    <hyperlink ref="E2293" r:id="rId4579" display="https://www.google.com/maps/@42.538100,-87.903300,450m/data=!3m1!1e3!4m5!3m4!1s0x0:0x0!8m2!3d42.538100!4d-87.903300" xr:uid="{C5C84AA8-4590-4606-B0A1-408273F7EDAA}"/>
    <hyperlink ref="F2293" r:id="rId4580" display="https://www.bing.com/maps?cp=42.538100~-87.903300&amp;style=o&amp;lvl=18&amp;dir=0&amp;sp=point.42.538100_-87.903300_Pleasant Prairie" xr:uid="{2DC50442-8377-401F-801B-2C8D0E6FB133}"/>
    <hyperlink ref="E2294" r:id="rId4581" display="https://www.google.com/maps/@42.538100,-87.903300,450m/data=!3m1!1e3!4m5!3m4!1s0x0:0x0!8m2!3d42.538100!4d-87.903300" xr:uid="{BD44E82F-AC52-4366-93A2-A45BC944731A}"/>
    <hyperlink ref="F2294" r:id="rId4582" display="https://www.bing.com/maps?cp=42.538100~-87.903300&amp;style=o&amp;lvl=18&amp;dir=0&amp;sp=point.42.538100_-87.903300_Pleasant Prairie" xr:uid="{49627AC1-E5EE-41EF-BD27-2D7FB9F87A4E}"/>
    <hyperlink ref="E2295" r:id="rId4583" display="https://www.google.com/maps/@61.530858,-166.101944,450m/data=!3m1!1e3!4m5!3m4!1s0x0:0x0!8m2!3d61.530858!4d-166.101944" xr:uid="{AD960E8C-36CF-4FBF-A931-B9006EB9F849}"/>
    <hyperlink ref="F2295" r:id="rId4584" display="https://www.bing.com/maps?cp=61.530858~-166.101944&amp;style=o&amp;lvl=18&amp;dir=0&amp;sp=point.61.530858_-166.101944_Hooper Bay" xr:uid="{D7932B7B-8C25-4090-9E28-AC8CEC3DAC17}"/>
    <hyperlink ref="E2296" r:id="rId4585" display="https://www.google.com/maps/@37.749308,-121.649866,450m/data=!3m1!1e3!4m5!3m4!1s0x0:0x0!8m2!3d37.749308!4d-121.649866" xr:uid="{CDC2895F-CEBD-4982-98EC-82ACFEE03ECF}"/>
    <hyperlink ref="F2296" r:id="rId4586" display="https://www.bing.com/maps?cp=37.749308~-121.649866&amp;style=o&amp;lvl=18&amp;dir=0&amp;sp=point.37.749308_-121.649866_Altamont Gas Recovery" xr:uid="{1723B55E-C47D-440D-A759-474A47F89E84}"/>
    <hyperlink ref="E2297" r:id="rId4587" display="https://www.google.com/maps/@37.749308,-121.649866,450m/data=!3m1!1e3!4m5!3m4!1s0x0:0x0!8m2!3d37.749308!4d-121.649866" xr:uid="{F63AE50D-8E64-4826-B070-7CBBE6281D3B}"/>
    <hyperlink ref="F2297" r:id="rId4588" display="https://www.bing.com/maps?cp=37.749308~-121.649866&amp;style=o&amp;lvl=18&amp;dir=0&amp;sp=point.37.749308_-121.649866_Altamont Gas Recovery" xr:uid="{2C5AD218-C750-4251-9C8B-78B0EE5DD3BE}"/>
    <hyperlink ref="E2298" r:id="rId4589" display="https://www.google.com/maps/@41.577600,-87.770400,450m/data=!3m1!1e3!4m5!3m4!1s0x0:0x0!8m2!3d41.577600!4d-87.770400" xr:uid="{D9052028-53F8-442A-A1EC-5365829A2E5F}"/>
    <hyperlink ref="F2298" r:id="rId4590" display="https://www.bing.com/maps?cp=41.577600~-87.770400&amp;style=o&amp;lvl=18&amp;dir=0&amp;sp=point.41.577600_-87.770400_Panduit Tinley Park" xr:uid="{40E0FBDA-C322-4D85-94AD-78E09AE1C197}"/>
    <hyperlink ref="E2299" r:id="rId4591" display="https://www.google.com/maps/@41.577600,-87.770400,450m/data=!3m1!1e3!4m5!3m4!1s0x0:0x0!8m2!3d41.577600!4d-87.770400" xr:uid="{5FF93580-1601-48FE-9906-EB303150980D}"/>
    <hyperlink ref="F2299" r:id="rId4592" display="https://www.bing.com/maps?cp=41.577600~-87.770400&amp;style=o&amp;lvl=18&amp;dir=0&amp;sp=point.41.577600_-87.770400_Panduit Tinley Park" xr:uid="{773F9DD7-6F22-4202-A4FA-970E66B46993}"/>
    <hyperlink ref="E2300" r:id="rId4593" display="https://www.google.com/maps/@61.936456,-162.880706,450m/data=!3m1!1e3!4m5!3m4!1s0x0:0x0!8m2!3d61.936456!4d-162.880706" xr:uid="{E937135B-251F-495C-BF69-EC0108D25C62}"/>
    <hyperlink ref="F2300" r:id="rId4594" display="https://www.bing.com/maps?cp=61.936456~-162.880706&amp;style=o&amp;lvl=18&amp;dir=0&amp;sp=point.61.936456_-162.880706_Pilot Station" xr:uid="{41EFF4F0-6B8D-4B1B-ADA0-3560AAC7F5F3}"/>
    <hyperlink ref="E2301" r:id="rId4595" display="https://www.google.com/maps/@45.584722,-122.405600,450m/data=!3m1!1e3!4m5!3m4!1s0x0:0x0!8m2!3d45.584722!4d-122.405600" xr:uid="{88898B00-71EA-4CBD-B170-FA80A2BB10BE}"/>
    <hyperlink ref="F2301" r:id="rId4596" display="https://www.bing.com/maps?cp=45.584722~-122.405600&amp;style=o&amp;lvl=18&amp;dir=0&amp;sp=point.45.584722_-122.405600_Consumer Operations LLC" xr:uid="{C7B88207-BB0E-4730-9E11-5167B48BBA29}"/>
    <hyperlink ref="E2302" r:id="rId4597" display="https://www.google.com/maps/@39.781498,-75.548387,450m/data=!3m1!1e3!4m5!3m4!1s0x0:0x0!8m2!3d39.781498!4d-75.548387" xr:uid="{DFF86F9D-2BCE-45C3-B394-75E5E2B9918A}"/>
    <hyperlink ref="F2302" r:id="rId4598" display="https://www.bing.com/maps?cp=39.781498~-75.548387&amp;style=o&amp;lvl=18&amp;dir=0&amp;sp=point.39.781498_-75.548387_South Campus Solar" xr:uid="{35D4AFE2-AF41-4426-B9ED-BAA5114AE693}"/>
    <hyperlink ref="E2303" r:id="rId4599" display="https://www.google.com/maps/@39.781498,-75.548387,450m/data=!3m1!1e3!4m5!3m4!1s0x0:0x0!8m2!3d39.781498!4d-75.548387" xr:uid="{29F33F79-4804-498A-90B0-5E34027CDF14}"/>
    <hyperlink ref="F2303" r:id="rId4600" display="https://www.bing.com/maps?cp=39.781498~-75.548387&amp;style=o&amp;lvl=18&amp;dir=0&amp;sp=point.39.781498_-75.548387_South Campus Solar" xr:uid="{CFC8E5E2-9108-42B5-AC48-B894190F35BA}"/>
    <hyperlink ref="E2304" r:id="rId4601" display="https://www.google.com/maps/@30.274300,-91.116400,450m/data=!3m1!1e3!4m5!3m4!1s0x0:0x0!8m2!3d30.274300!4d-91.116400" xr:uid="{9787D9FF-10B5-4E21-9B4F-1D943BEC5E0D}"/>
    <hyperlink ref="F2304" r:id="rId4602" display="https://www.bing.com/maps?cp=30.274300~-91.116400&amp;style=o&amp;lvl=18&amp;dir=0&amp;sp=point.30.274300_-91.116400_Willow Glen" xr:uid="{88C93FE3-0940-4FD3-88D5-1AE859A87CB4}"/>
    <hyperlink ref="E2305" r:id="rId4603" display="https://www.google.com/maps/@30.274300,-91.116400,450m/data=!3m1!1e3!4m5!3m4!1s0x0:0x0!8m2!3d30.274300!4d-91.116400" xr:uid="{2407176D-4CAB-47C4-ACC1-575FE3EDBF30}"/>
    <hyperlink ref="F2305" r:id="rId4604" display="https://www.bing.com/maps?cp=30.274300~-91.116400&amp;style=o&amp;lvl=18&amp;dir=0&amp;sp=point.30.274300_-91.116400_Willow Glen" xr:uid="{A4FD3165-99D4-45C5-83B4-051D343426F3}"/>
    <hyperlink ref="E2306" r:id="rId4605" display="https://www.google.com/maps/@30.439200,-89.028600,450m/data=!3m1!1e3!4m5!3m4!1s0x0:0x0!8m2!3d30.439200!4d-89.028600" xr:uid="{64D0A6D1-DCF1-49EB-8C94-64F742F751DB}"/>
    <hyperlink ref="F2306" r:id="rId4606" display="https://www.bing.com/maps?cp=30.439200~-89.028600&amp;style=o&amp;lvl=18&amp;dir=0&amp;sp=point.30.439200_-89.028600_Jack Watson" xr:uid="{D425BAF6-DCDE-46A0-A401-A463C69D2E32}"/>
    <hyperlink ref="E2307" r:id="rId4607" display="https://www.google.com/maps/@30.888900,-88.805400,450m/data=!3m1!1e3!4m5!3m4!1s0x0:0x0!8m2!3d30.888900!4d-88.805400" xr:uid="{46FF6659-946C-4086-962B-3D48AC7EFE84}"/>
    <hyperlink ref="F2307" r:id="rId4608" display="https://www.bing.com/maps?cp=30.888900~-88.805400&amp;style=o&amp;lvl=18&amp;dir=0&amp;sp=point.30.888900_-88.805400_Benndale" xr:uid="{70B7FAA6-1948-4681-BD7A-AB6EBA360EC8}"/>
    <hyperlink ref="E2308" r:id="rId4609" display="https://www.google.com/maps/@40.140800,-97.723900,450m/data=!3m1!1e3!4m5!3m4!1s0x0:0x0!8m2!3d40.140800!4d-97.723900" xr:uid="{08DC0B6E-D8DF-4FFF-87E0-AB57FBC8DC22}"/>
    <hyperlink ref="F2308" r:id="rId4610" display="https://www.bing.com/maps?cp=40.140800~-97.723900&amp;style=o&amp;lvl=18&amp;dir=0&amp;sp=point.40.140800_-97.723900_Deshler" xr:uid="{C6A8E611-860A-4364-81DA-FD81B6C83612}"/>
    <hyperlink ref="E2309" r:id="rId4611" display="https://www.google.com/maps/@40.140800,-97.723900,450m/data=!3m1!1e3!4m5!3m4!1s0x0:0x0!8m2!3d40.140800!4d-97.723900" xr:uid="{E44DEFAA-ED74-4F4D-8D83-3C76E7B43E41}"/>
    <hyperlink ref="F2309" r:id="rId4612" display="https://www.bing.com/maps?cp=40.140800~-97.723900&amp;style=o&amp;lvl=18&amp;dir=0&amp;sp=point.40.140800_-97.723900_Deshler" xr:uid="{96BB61AE-3B97-4C1A-9998-6F9189314EAB}"/>
    <hyperlink ref="E2310" r:id="rId4613" display="https://www.google.com/maps/@35.074087,-90.148680,450m/data=!3m1!1e3!4m5!3m4!1s0x0:0x0!8m2!3d35.074087!4d-90.148680" xr:uid="{33CF33F2-2A84-4ACD-AB66-BB64C01B4C62}"/>
    <hyperlink ref="F2310" r:id="rId4614" display="https://www.bing.com/maps?cp=35.074087~-90.148680&amp;style=o&amp;lvl=18&amp;dir=0&amp;sp=point.35.074087_-90.148680_Allen" xr:uid="{1B96C76D-DF77-4309-862F-D7C4E70BAE8D}"/>
    <hyperlink ref="E2311" r:id="rId4615" display="https://www.google.com/maps/@35.074087,-90.148680,450m/data=!3m1!1e3!4m5!3m4!1s0x0:0x0!8m2!3d35.074087!4d-90.148680" xr:uid="{D2E9295C-013E-48CB-AEDC-37ECAE1F6216}"/>
    <hyperlink ref="F2311" r:id="rId4616" display="https://www.bing.com/maps?cp=35.074087~-90.148680&amp;style=o&amp;lvl=18&amp;dir=0&amp;sp=point.35.074087_-90.148680_Allen" xr:uid="{027E85F0-3DB8-490A-854E-AA77296D325D}"/>
    <hyperlink ref="E2312" r:id="rId4617" display="https://www.google.com/maps/@35.074087,-90.148680,450m/data=!3m1!1e3!4m5!3m4!1s0x0:0x0!8m2!3d35.074087!4d-90.148680" xr:uid="{C114D766-5951-4AB7-A2C6-A449A4CDCB72}"/>
    <hyperlink ref="F2312" r:id="rId4618" display="https://www.bing.com/maps?cp=35.074087~-90.148680&amp;style=o&amp;lvl=18&amp;dir=0&amp;sp=point.35.074087_-90.148680_Allen" xr:uid="{BE5DC6F2-C4B7-4A86-B845-37D2358A66F9}"/>
    <hyperlink ref="E2313" r:id="rId4619" display="https://www.google.com/maps/@43.740164,-83.449953,450m/data=!3m1!1e3!4m5!3m4!1s0x0:0x0!8m2!3d43.740164!4d-83.449953" xr:uid="{77A9EEE8-BB5C-4F30-B14A-1ECB07BD983E}"/>
    <hyperlink ref="F2313" r:id="rId4620" display="https://www.bing.com/maps?cp=43.740164~-83.449953&amp;style=o&amp;lvl=18&amp;dir=0&amp;sp=point.43.740164_-83.449953_Pine Street" xr:uid="{0E51331E-B76B-4367-90CC-0C34850CCEF4}"/>
    <hyperlink ref="E2314" r:id="rId4621" display="https://www.google.com/maps/@43.740164,-83.449953,450m/data=!3m1!1e3!4m5!3m4!1s0x0:0x0!8m2!3d43.740164!4d-83.449953" xr:uid="{27715983-AA01-4C2B-887E-EE245BEC58B2}"/>
    <hyperlink ref="F2314" r:id="rId4622" display="https://www.bing.com/maps?cp=43.740164~-83.449953&amp;style=o&amp;lvl=18&amp;dir=0&amp;sp=point.43.740164_-83.449953_Pine Street" xr:uid="{B1B8FF4B-A039-4098-B50F-BBC7D742BF1B}"/>
    <hyperlink ref="E2315" r:id="rId4623" display="https://www.google.com/maps/@43.740164,-83.449953,450m/data=!3m1!1e3!4m5!3m4!1s0x0:0x0!8m2!3d43.740164!4d-83.449953" xr:uid="{2DC661FD-CA90-479C-9990-5AA1F3B25819}"/>
    <hyperlink ref="F2315" r:id="rId4624" display="https://www.bing.com/maps?cp=43.740164~-83.449953&amp;style=o&amp;lvl=18&amp;dir=0&amp;sp=point.43.740164_-83.449953_Pine Street" xr:uid="{EC6D13D6-490E-412C-9EF3-7A79EBFFB310}"/>
    <hyperlink ref="E2316" r:id="rId4625" display="https://www.google.com/maps/@43.740164,-83.449953,450m/data=!3m1!1e3!4m5!3m4!1s0x0:0x0!8m2!3d43.740164!4d-83.449953" xr:uid="{8884EDD6-C58E-4D24-854A-CC7082F5324B}"/>
    <hyperlink ref="F2316" r:id="rId4626" display="https://www.bing.com/maps?cp=43.740164~-83.449953&amp;style=o&amp;lvl=18&amp;dir=0&amp;sp=point.43.740164_-83.449953_Pine Street" xr:uid="{10BF17BA-8889-4E9C-B5F0-119855E2B54E}"/>
    <hyperlink ref="E2317" r:id="rId4627" display="https://www.google.com/maps/@43.740164,-83.449953,450m/data=!3m1!1e3!4m5!3m4!1s0x0:0x0!8m2!3d43.740164!4d-83.449953" xr:uid="{4BEAE1BA-035E-44D6-B976-C4326C2DA6B7}"/>
    <hyperlink ref="F2317" r:id="rId4628" display="https://www.bing.com/maps?cp=43.740164~-83.449953&amp;style=o&amp;lvl=18&amp;dir=0&amp;sp=point.43.740164_-83.449953_Pine Street" xr:uid="{DF3721A1-F253-429A-88A3-12E22C9670B4}"/>
    <hyperlink ref="E2318" r:id="rId4629" display="https://www.google.com/maps/@43.740164,-83.449953,450m/data=!3m1!1e3!4m5!3m4!1s0x0:0x0!8m2!3d43.740164!4d-83.449953" xr:uid="{6FCF4BD7-2A95-4B6D-B385-5AFF9C8F41E9}"/>
    <hyperlink ref="F2318" r:id="rId4630" display="https://www.bing.com/maps?cp=43.740164~-83.449953&amp;style=o&amp;lvl=18&amp;dir=0&amp;sp=point.43.740164_-83.449953_Pine Street" xr:uid="{93C3DF8D-A5D9-4C1F-B522-79B45DF7D0C1}"/>
    <hyperlink ref="E2319" r:id="rId4631" display="https://www.google.com/maps/@39.941165,-120.909211,450m/data=!3m1!1e3!4m5!3m4!1s0x0:0x0!8m2!3d39.941165!4d-120.909211" xr:uid="{108F5F96-06E3-4A00-A501-472259163FF9}"/>
    <hyperlink ref="F2319" r:id="rId4632" display="https://www.bing.com/maps?cp=39.941165~-120.909211&amp;style=o&amp;lvl=18&amp;dir=0&amp;sp=point.39.941165_-120.909211_Sierra Pacific Quincy Facility" xr:uid="{E80F768F-B143-4557-BA86-97F954BEE35E}"/>
    <hyperlink ref="E2320" r:id="rId4633" display="https://www.google.com/maps/@39.941165,-120.909211,450m/data=!3m1!1e3!4m5!3m4!1s0x0:0x0!8m2!3d39.941165!4d-120.909211" xr:uid="{F2D89892-8D2A-45B8-8F83-BFEDCE6D5BAD}"/>
    <hyperlink ref="F2320" r:id="rId4634" display="https://www.bing.com/maps?cp=39.941165~-120.909211&amp;style=o&amp;lvl=18&amp;dir=0&amp;sp=point.39.941165_-120.909211_Sierra Pacific Quincy Facility" xr:uid="{16DCFAF7-95DB-4762-9443-40AD24D36405}"/>
    <hyperlink ref="E2321" r:id="rId4635" display="https://www.google.com/maps/@37.966389,-120.317777,450m/data=!3m1!1e3!4m5!3m4!1s0x0:0x0!8m2!3d37.966389!4d-120.317777" xr:uid="{316C1D94-7EC9-442A-BD53-06138F3F884C}"/>
    <hyperlink ref="F2321" r:id="rId4636" display="https://www.bing.com/maps?cp=37.966389~-120.317777&amp;style=o&amp;lvl=18&amp;dir=0&amp;sp=point.37.966389_-120.317777_Sierra Pacific Sonora" xr:uid="{DE3690BE-AB3D-4287-82B5-C189B4D3BC7E}"/>
    <hyperlink ref="E2322" r:id="rId4637" display="https://www.google.com/maps/@39.798175,-88.349771,450m/data=!3m1!1e3!4m5!3m4!1s0x0:0x0!8m2!3d39.798175!4d-88.349771" xr:uid="{FF15AF92-4EAC-4C80-A0AF-C4B3F44D0146}"/>
    <hyperlink ref="F2322" r:id="rId4638" display="https://www.bing.com/maps?cp=39.798175~-88.349771&amp;style=o&amp;lvl=18&amp;dir=0&amp;sp=point.39.798175_-88.349771_Tuscola Station" xr:uid="{BAEA29D1-5CD2-4747-B06C-64FA18C2E87E}"/>
    <hyperlink ref="E2323" r:id="rId4639" display="https://www.google.com/maps/@39.796032,-119.010013,450m/data=!3m1!1e3!4m5!3m4!1s0x0:0x0!8m2!3d39.796032!4d-119.010013" xr:uid="{1C306C90-3AC4-4555-9734-D316302A441A}"/>
    <hyperlink ref="F2323" r:id="rId4640" display="https://www.bing.com/maps?cp=39.796032~-119.010013&amp;style=o&amp;lvl=18&amp;dir=0&amp;sp=point.39.796032_-119.010013_Brady" xr:uid="{090924D5-07D5-4CA1-B143-1BE8A95BF2AE}"/>
    <hyperlink ref="E2324" r:id="rId4641" display="https://www.google.com/maps/@39.796032,-119.010013,450m/data=!3m1!1e3!4m5!3m4!1s0x0:0x0!8m2!3d39.796032!4d-119.010013" xr:uid="{D0A3C66F-6EB8-4B0B-B3FF-7AE58FFF29E1}"/>
    <hyperlink ref="F2324" r:id="rId4642" display="https://www.bing.com/maps?cp=39.796032~-119.010013&amp;style=o&amp;lvl=18&amp;dir=0&amp;sp=point.39.796032_-119.010013_Brady" xr:uid="{F8A4FB72-A149-4824-B982-60FD88F191BE}"/>
    <hyperlink ref="E2325" r:id="rId4643" display="https://www.google.com/maps/@39.796032,-119.010013,450m/data=!3m1!1e3!4m5!3m4!1s0x0:0x0!8m2!3d39.796032!4d-119.010013" xr:uid="{28E2CA94-7E40-4238-BEC0-E8F0FEAA34F5}"/>
    <hyperlink ref="F2325" r:id="rId4644" display="https://www.bing.com/maps?cp=39.796032~-119.010013&amp;style=o&amp;lvl=18&amp;dir=0&amp;sp=point.39.796032_-119.010013_Brady" xr:uid="{9E4935DB-C268-4799-BE71-FD64E124C244}"/>
    <hyperlink ref="E2326" r:id="rId4645" display="https://www.google.com/maps/@41.483611,-72.756389,450m/data=!3m1!1e3!4m5!3m4!1s0x0:0x0!8m2!3d41.483611!4d-72.756389" xr:uid="{631D7EC1-792A-4F4F-9F7C-5D6711623785}"/>
    <hyperlink ref="F2326" r:id="rId4646" display="https://www.bing.com/maps?cp=41.483611~-72.756389&amp;style=o&amp;lvl=18&amp;dir=0&amp;sp=point.41.483611_-72.756389_Bristol Myers Squibb Wallingford" xr:uid="{3B054919-58ED-47CC-AD7F-AA57F54B5642}"/>
    <hyperlink ref="E2327" r:id="rId4647" display="https://www.google.com/maps/@41.483611,-72.756389,450m/data=!3m1!1e3!4m5!3m4!1s0x0:0x0!8m2!3d41.483611!4d-72.756389" xr:uid="{7A724317-C6FD-4E72-842D-7D985A0E9BC8}"/>
    <hyperlink ref="F2327" r:id="rId4648" display="https://www.bing.com/maps?cp=41.483611~-72.756389&amp;style=o&amp;lvl=18&amp;dir=0&amp;sp=point.41.483611_-72.756389_Bristol Myers Squibb Wallingford" xr:uid="{19504C16-A7CE-48DE-8977-C685D3710261}"/>
    <hyperlink ref="E2328" r:id="rId4649" display="https://www.google.com/maps/@41.483611,-72.756389,450m/data=!3m1!1e3!4m5!3m4!1s0x0:0x0!8m2!3d41.483611!4d-72.756389" xr:uid="{E0315EB3-1C0E-4020-8AE1-66F1C487EB78}"/>
    <hyperlink ref="F2328" r:id="rId4650" display="https://www.bing.com/maps?cp=41.483611~-72.756389&amp;style=o&amp;lvl=18&amp;dir=0&amp;sp=point.41.483611_-72.756389_Bristol Myers Squibb Wallingford" xr:uid="{F916096A-E3CE-4E51-99B4-2F7EEC30A2EF}"/>
    <hyperlink ref="E2329" r:id="rId4651" display="https://www.google.com/maps/@34.206700,-119.251100,450m/data=!3m1!1e3!4m5!3m4!1s0x0:0x0!8m2!3d34.206700!4d-119.251100" xr:uid="{2476EFC7-4746-45CC-884B-DF23BBBDC501}"/>
    <hyperlink ref="F2329" r:id="rId4652" display="https://www.bing.com/maps?cp=34.206700~-119.251100&amp;style=o&amp;lvl=18&amp;dir=0&amp;sp=point.34.206700_-119.251100_Mandalay" xr:uid="{7BCC84BD-A1D1-48C2-BBA5-F239FAFAE1F8}"/>
    <hyperlink ref="E2330" r:id="rId4653" display="https://www.google.com/maps/@34.206700,-119.251100,450m/data=!3m1!1e3!4m5!3m4!1s0x0:0x0!8m2!3d34.206700!4d-119.251100" xr:uid="{E7A416BD-0778-4001-8D66-75EAEB8EB339}"/>
    <hyperlink ref="F2330" r:id="rId4654" display="https://www.bing.com/maps?cp=34.206700~-119.251100&amp;style=o&amp;lvl=18&amp;dir=0&amp;sp=point.34.206700_-119.251100_Mandalay" xr:uid="{272ADB90-D61A-4F7C-A25C-3F95D4DAD46C}"/>
    <hyperlink ref="E2331" r:id="rId4655" display="https://www.google.com/maps/@34.206700,-119.251100,450m/data=!3m1!1e3!4m5!3m4!1s0x0:0x0!8m2!3d34.206700!4d-119.251100" xr:uid="{D1FA4FED-F4EA-4F27-824A-2AB2BAB63E44}"/>
    <hyperlink ref="F2331" r:id="rId4656" display="https://www.bing.com/maps?cp=34.206700~-119.251100&amp;style=o&amp;lvl=18&amp;dir=0&amp;sp=point.34.206700_-119.251100_Mandalay" xr:uid="{A573C4D3-F0E7-4D09-B858-45FF1C672985}"/>
    <hyperlink ref="E2332" r:id="rId4657" display="https://www.google.com/maps/@37.969116,-87.604879,450m/data=!3m1!1e3!4m5!3m4!1s0x0:0x0!8m2!3d37.969116!4d-87.604879" xr:uid="{24F67917-EFF9-43ED-BED7-D634F107F08B}"/>
    <hyperlink ref="F2332" r:id="rId4658" display="https://www.bing.com/maps?cp=37.969116~-87.604879&amp;style=o&amp;lvl=18&amp;dir=0&amp;sp=point.37.969116_-87.604879_Broadway (IN)" xr:uid="{73D3C8EC-5085-4C0B-A92C-1047283C44B8}"/>
    <hyperlink ref="E2333" r:id="rId4659" display="https://www.google.com/maps/@40.096111,-76.696200,450m/data=!3m1!1e3!4m5!3m4!1s0x0:0x0!8m2!3d40.096111!4d-76.696200" xr:uid="{B59B57B8-7969-45BA-9B2A-9C84E82B5AFD}"/>
    <hyperlink ref="F2333" r:id="rId4660" display="https://www.bing.com/maps?cp=40.096111~-76.696200&amp;style=o&amp;lvl=18&amp;dir=0&amp;sp=point.40.096111_-76.696200_Brunner Island" xr:uid="{B724826B-25EA-4F24-B717-6C970D5F67B3}"/>
    <hyperlink ref="E2334" r:id="rId4661" display="https://www.google.com/maps/@40.096111,-76.696200,450m/data=!3m1!1e3!4m5!3m4!1s0x0:0x0!8m2!3d40.096111!4d-76.696200" xr:uid="{973B20E6-5070-4671-B57D-1102E3FBD6F9}"/>
    <hyperlink ref="F2334" r:id="rId4662" display="https://www.bing.com/maps?cp=40.096111~-76.696200&amp;style=o&amp;lvl=18&amp;dir=0&amp;sp=point.40.096111_-76.696200_Brunner Island" xr:uid="{D055EFE9-514C-4190-8BD9-C8BFA365EB15}"/>
    <hyperlink ref="E2335" r:id="rId4663" display="https://www.google.com/maps/@40.096111,-76.696200,450m/data=!3m1!1e3!4m5!3m4!1s0x0:0x0!8m2!3d40.096111!4d-76.696200" xr:uid="{7F2C0079-38FF-4EAE-BED3-0606B8AD3AE7}"/>
    <hyperlink ref="F2335" r:id="rId4664" display="https://www.bing.com/maps?cp=40.096111~-76.696200&amp;style=o&amp;lvl=18&amp;dir=0&amp;sp=point.40.096111_-76.696200_Brunner Island" xr:uid="{584C89C4-7772-4C47-8B25-A11FA1576E78}"/>
    <hyperlink ref="E2336" r:id="rId4665" display="https://www.google.com/maps/@31.820600,-96.054400,450m/data=!3m1!1e3!4m5!3m4!1s0x0:0x0!8m2!3d31.820600!4d-96.054400" xr:uid="{E74017CE-EE96-455E-A9F9-78415850DF50}"/>
    <hyperlink ref="F2336" r:id="rId4666" display="https://www.bing.com/maps?cp=31.820600~-96.054400&amp;style=o&amp;lvl=18&amp;dir=0&amp;sp=point.31.820600_-96.054400_Big Brown" xr:uid="{F183244C-B5F4-4CE7-B487-D97A3B07443A}"/>
    <hyperlink ref="E2337" r:id="rId4667" display="https://www.google.com/maps/@31.820600,-96.054400,450m/data=!3m1!1e3!4m5!3m4!1s0x0:0x0!8m2!3d31.820600!4d-96.054400" xr:uid="{F5FDFF6B-9004-45AC-AC37-0D2C6289128C}"/>
    <hyperlink ref="F2337" r:id="rId4668" display="https://www.bing.com/maps?cp=31.820600~-96.054400&amp;style=o&amp;lvl=18&amp;dir=0&amp;sp=point.31.820600_-96.054400_Big Brown" xr:uid="{72D7C9C6-90C4-43F7-A2D9-C0B1A4435573}"/>
    <hyperlink ref="E2338" r:id="rId4669" display="https://www.google.com/maps/@41.599760,-90.911950,450m/data=!3m1!1e3!4m5!3m4!1s0x0:0x0!8m2!3d41.599760!4d-90.911950" xr:uid="{B1C0898B-E923-4510-A244-B3CF1A4A6A57}"/>
    <hyperlink ref="F2338" r:id="rId4670" display="https://www.bing.com/maps?cp=41.599760~-90.911950&amp;style=o&amp;lvl=18&amp;dir=0&amp;sp=point.41.599760_-90.911950_Durant" xr:uid="{CB5B0CF2-2266-41A6-8050-FECB2E16E3D9}"/>
    <hyperlink ref="E2339" r:id="rId4671" display="https://www.google.com/maps/@33.924898,-118.067853,450m/data=!3m1!1e3!4m5!3m4!1s0x0:0x0!8m2!3d33.924898!4d-118.067853" xr:uid="{60CA213D-892C-451F-BC88-2F9B58694357}"/>
    <hyperlink ref="F2339" r:id="rId4672" display="https://www.bing.com/maps?cp=33.924898~-118.067853&amp;style=o&amp;lvl=18&amp;dir=0&amp;sp=point.33.924898_-118.067853_Central Utility Plant" xr:uid="{677EE9A0-0B30-416A-B758-09120B09981D}"/>
    <hyperlink ref="E2340" r:id="rId4673" display="https://www.google.com/maps/@33.924898,-118.067853,450m/data=!3m1!1e3!4m5!3m4!1s0x0:0x0!8m2!3d33.924898!4d-118.067853" xr:uid="{ACBA20FB-F6F2-4817-B5C5-E32722ACAC0F}"/>
    <hyperlink ref="F2340" r:id="rId4674" display="https://www.bing.com/maps?cp=33.924898~-118.067853&amp;style=o&amp;lvl=18&amp;dir=0&amp;sp=point.33.924898_-118.067853_Central Utility Plant" xr:uid="{B1EC1610-5DFE-4A26-876B-B1278CE30FA7}"/>
    <hyperlink ref="E2341" r:id="rId4675" display="https://www.google.com/maps/@41.211900,-80.817600,450m/data=!3m1!1e3!4m5!3m4!1s0x0:0x0!8m2!3d41.211900!4d-80.817600" xr:uid="{B39FB379-7A54-4A5F-A48D-0DB194FB1D98}"/>
    <hyperlink ref="F2341" r:id="rId4676" display="https://www.bing.com/maps?cp=41.211900~-80.817600&amp;style=o&amp;lvl=18&amp;dir=0&amp;sp=point.41.211900_-80.817600_Clevelandcliffs Warren" xr:uid="{CE044E66-18A3-48AF-846E-D1C42F9DC59D}"/>
    <hyperlink ref="E2342" r:id="rId4677" display="https://www.google.com/maps/@29.952200,-95.242200,450m/data=!3m1!1e3!4m5!3m4!1s0x0:0x0!8m2!3d29.952200!4d-95.242200" xr:uid="{2928114B-B9DA-4FFF-9EF1-01A7C945AB7E}"/>
    <hyperlink ref="F2342" r:id="rId4678" display="https://www.bing.com/maps?cp=29.952200~-95.242200&amp;style=o&amp;lvl=18&amp;dir=0&amp;sp=point.29.952200_-95.242200_Atascocita" xr:uid="{C00C3228-0E89-401B-B594-CF2584731F30}"/>
    <hyperlink ref="E2343" r:id="rId4679" display="https://www.google.com/maps/@29.952200,-95.242200,450m/data=!3m1!1e3!4m5!3m4!1s0x0:0x0!8m2!3d29.952200!4d-95.242200" xr:uid="{662F4F4F-087A-48AE-BC52-22DA78DC48BE}"/>
    <hyperlink ref="F2343" r:id="rId4680" display="https://www.bing.com/maps?cp=29.952200~-95.242200&amp;style=o&amp;lvl=18&amp;dir=0&amp;sp=point.29.952200_-95.242200_Atascocita" xr:uid="{D16ACF91-898F-4033-907F-02116E1F39BE}"/>
    <hyperlink ref="E2344" r:id="rId4681" display="https://www.google.com/maps/@29.952200,-95.242200,450m/data=!3m1!1e3!4m5!3m4!1s0x0:0x0!8m2!3d29.952200!4d-95.242200" xr:uid="{DF790391-5D53-46B7-8A72-3EEB944549A5}"/>
    <hyperlink ref="F2344" r:id="rId4682" display="https://www.bing.com/maps?cp=29.952200~-95.242200&amp;style=o&amp;lvl=18&amp;dir=0&amp;sp=point.29.952200_-95.242200_Atascocita" xr:uid="{30A62A37-7D53-40A9-8E08-6E3ABB2CBEAB}"/>
    <hyperlink ref="E2345" r:id="rId4683" display="https://www.google.com/maps/@29.952200,-95.242200,450m/data=!3m1!1e3!4m5!3m4!1s0x0:0x0!8m2!3d29.952200!4d-95.242200" xr:uid="{46BA011E-0452-4AC6-90B9-5DC2FB6BB243}"/>
    <hyperlink ref="F2345" r:id="rId4684" display="https://www.bing.com/maps?cp=29.952200~-95.242200&amp;style=o&amp;lvl=18&amp;dir=0&amp;sp=point.29.952200_-95.242200_Atascocita" xr:uid="{8587842B-AE73-47AE-86AA-384C7CE478E4}"/>
    <hyperlink ref="E2346" r:id="rId4685" display="https://www.google.com/maps/@29.952200,-95.242200,450m/data=!3m1!1e3!4m5!3m4!1s0x0:0x0!8m2!3d29.952200!4d-95.242200" xr:uid="{4C3A5B1C-9333-446A-90F8-FA6011B40672}"/>
    <hyperlink ref="F2346" r:id="rId4686" display="https://www.bing.com/maps?cp=29.952200~-95.242200&amp;style=o&amp;lvl=18&amp;dir=0&amp;sp=point.29.952200_-95.242200_Atascocita" xr:uid="{8979BED6-A351-4784-832B-70EA39FDBCA8}"/>
    <hyperlink ref="E2347" r:id="rId4687" display="https://www.google.com/maps/@41.952742,-88.143737,450m/data=!3m1!1e3!4m5!3m4!1s0x0:0x0!8m2!3d41.952742!4d-88.143737" xr:uid="{5DA866B5-28F7-4004-9214-5BDE4B487E93}"/>
    <hyperlink ref="F2347" r:id="rId4688" display="https://www.bing.com/maps?cp=41.952742~-88.143737&amp;style=o&amp;lvl=18&amp;dir=0&amp;sp=point.41.952742_-88.143737_Mallard Lake Electric" xr:uid="{43DFC085-03C8-4C08-86BE-F7D67BC8605C}"/>
    <hyperlink ref="E2348" r:id="rId4689" display="https://www.google.com/maps/@41.952742,-88.143737,450m/data=!3m1!1e3!4m5!3m4!1s0x0:0x0!8m2!3d41.952742!4d-88.143737" xr:uid="{EA18618D-1BF1-4005-BCF0-B50CE2776E7A}"/>
    <hyperlink ref="F2348" r:id="rId4690" display="https://www.bing.com/maps?cp=41.952742~-88.143737&amp;style=o&amp;lvl=18&amp;dir=0&amp;sp=point.41.952742_-88.143737_Mallard Lake Electric" xr:uid="{1C873910-D111-428D-93FF-ECF7EF8C148F}"/>
    <hyperlink ref="E2349" r:id="rId4691" display="https://www.google.com/maps/@41.952742,-88.143737,450m/data=!3m1!1e3!4m5!3m4!1s0x0:0x0!8m2!3d41.952742!4d-88.143737" xr:uid="{BE2ECDE3-C6E5-4F1B-8968-E38A369F4F00}"/>
    <hyperlink ref="F2349" r:id="rId4692" display="https://www.bing.com/maps?cp=41.952742~-88.143737&amp;style=o&amp;lvl=18&amp;dir=0&amp;sp=point.41.952742_-88.143737_Mallard Lake Electric" xr:uid="{317D6F08-5267-4FE6-9F6A-1D24E80197B1}"/>
    <hyperlink ref="E2350" r:id="rId4693" display="https://www.google.com/maps/@41.445800,-72.836400,450m/data=!3m1!1e3!4m5!3m4!1s0x0:0x0!8m2!3d41.445800!4d-72.836400" xr:uid="{BC480A69-FA8C-4985-8CAC-51B158711B24}"/>
    <hyperlink ref="F2350" r:id="rId4694" display="https://www.bing.com/maps?cp=41.445800~-72.836400&amp;style=o&amp;lvl=18&amp;dir=0&amp;sp=point.41.445800_-72.836400_John Street 1, 3, 4 &amp; 5" xr:uid="{1BBB5C96-5CAB-4CCE-8814-215D31BF479C}"/>
    <hyperlink ref="E2351" r:id="rId4695" display="https://www.google.com/maps/@41.445800,-72.836400,450m/data=!3m1!1e3!4m5!3m4!1s0x0:0x0!8m2!3d41.445800!4d-72.836400" xr:uid="{56137FDF-1A9E-497A-ABB9-D65986EB2291}"/>
    <hyperlink ref="F2351" r:id="rId4696" display="https://www.bing.com/maps?cp=41.445800~-72.836400&amp;style=o&amp;lvl=18&amp;dir=0&amp;sp=point.41.445800_-72.836400_John Street 1, 3, 4 &amp; 5" xr:uid="{6E440F0B-45D7-43AB-B507-1F05632721E3}"/>
    <hyperlink ref="E2352" r:id="rId4697" display="https://www.google.com/maps/@41.445800,-72.836400,450m/data=!3m1!1e3!4m5!3m4!1s0x0:0x0!8m2!3d41.445800!4d-72.836400" xr:uid="{BB6DF02E-0CD4-43D0-8D7D-1C4E0301DE7B}"/>
    <hyperlink ref="F2352" r:id="rId4698" display="https://www.bing.com/maps?cp=41.445800~-72.836400&amp;style=o&amp;lvl=18&amp;dir=0&amp;sp=point.41.445800_-72.836400_John Street 1, 3, 4 &amp; 5" xr:uid="{64B21315-6765-4F8F-8C1F-504AC2AD497A}"/>
    <hyperlink ref="E2353" r:id="rId4699" display="https://www.google.com/maps/@39.989400,-75.040000,450m/data=!3m1!1e3!4m5!3m4!1s0x0:0x0!8m2!3d39.989400!4d-75.040000" xr:uid="{956DDAC4-1A7D-458D-941D-9447D6C85328}"/>
    <hyperlink ref="F2353" r:id="rId4700" display="https://www.bing.com/maps?cp=39.989400~-75.040000&amp;style=o&amp;lvl=18&amp;dir=0&amp;sp=point.39.989400_-75.040000_Pennsauken Landfill" xr:uid="{1A59749A-4CDB-45D9-B8E3-17DD45352AA0}"/>
    <hyperlink ref="E2354" r:id="rId4701" display="https://www.google.com/maps/@39.794100,-84.080500,450m/data=!3m1!1e3!4m5!3m4!1s0x0:0x0!8m2!3d39.794100!4d-84.080500" xr:uid="{2676F0A2-91B1-4300-801A-67BFE76BD1CE}"/>
    <hyperlink ref="F2354" r:id="rId4702" display="https://www.bing.com/maps?cp=39.794100~-84.080500&amp;style=o&amp;lvl=18&amp;dir=0&amp;sp=point.39.794100_-84.080500_Heat Plant 770" xr:uid="{540EE878-76EA-4A79-B8E2-07E7E8CEA847}"/>
    <hyperlink ref="E2355" r:id="rId4703" display="https://www.google.com/maps/@39.794100,-84.080500,450m/data=!3m1!1e3!4m5!3m4!1s0x0:0x0!8m2!3d39.794100!4d-84.080500" xr:uid="{200856B8-E0A8-4ABE-AAF2-DD852EC0F768}"/>
    <hyperlink ref="F2355" r:id="rId4704" display="https://www.bing.com/maps?cp=39.794100~-84.080500&amp;style=o&amp;lvl=18&amp;dir=0&amp;sp=point.39.794100_-84.080500_Heat Plant 770" xr:uid="{08E6463A-E841-4BC8-9344-97F9AA829FDA}"/>
    <hyperlink ref="E2356" r:id="rId4705" display="https://www.google.com/maps/@30.430800,-81.550800,450m/data=!3m1!1e3!4m5!3m4!1s0x0:0x0!8m2!3d30.430800!4d-81.550800" xr:uid="{C9C35152-BEB7-4FAB-BFC1-776680016121}"/>
    <hyperlink ref="F2356" r:id="rId4706" display="https://www.bing.com/maps?cp=30.430800~-81.550800&amp;style=o&amp;lvl=18&amp;dir=0&amp;sp=point.30.430800_-81.550800_St Johns River Power Park" xr:uid="{344A4793-D9D4-430D-831B-702D06DE53DC}"/>
    <hyperlink ref="E2357" r:id="rId4707" display="https://www.google.com/maps/@30.430800,-81.550800,450m/data=!3m1!1e3!4m5!3m4!1s0x0:0x0!8m2!3d30.430800!4d-81.550800" xr:uid="{1EC663D7-18AD-47EF-B7D3-670E2F288153}"/>
    <hyperlink ref="F2357" r:id="rId4708" display="https://www.bing.com/maps?cp=30.430800~-81.550800&amp;style=o&amp;lvl=18&amp;dir=0&amp;sp=point.30.430800_-81.550800_St Johns River Power Park" xr:uid="{578D0BBE-2327-4195-8708-DA60D6BE9CEC}"/>
    <hyperlink ref="E2358" r:id="rId4709" display="https://www.google.com/maps/@40.677827,-121.873253,450m/data=!3m1!1e3!4m5!3m4!1s0x0:0x0!8m2!3d40.677827!4d-121.873253" xr:uid="{DE69E573-64CD-48B3-87CB-496787BDFAE2}"/>
    <hyperlink ref="F2358" r:id="rId4710" display="https://www.bing.com/maps?cp=40.677827~-121.873253&amp;style=o&amp;lvl=18&amp;dir=0&amp;sp=point.40.677827_-121.873253_Kilarc" xr:uid="{4201FEE1-CAEA-4A3A-8E0E-27F3B80920F0}"/>
    <hyperlink ref="E2359" r:id="rId4711" display="https://www.google.com/maps/@55.204937,-132.821435,450m/data=!3m1!1e3!4m5!3m4!1s0x0:0x0!8m2!3d55.204937!4d-132.821435" xr:uid="{92A1C8FD-02AE-4FD6-9D60-F0D0AF3734D5}"/>
    <hyperlink ref="F2359" r:id="rId4712" display="https://www.bing.com/maps?cp=55.204937~-132.821435&amp;style=o&amp;lvl=18&amp;dir=0&amp;sp=point.55.204937_-132.821435_Hydaburg" xr:uid="{62CF499E-7CFF-428F-850C-EC124F94947D}"/>
    <hyperlink ref="E2360" r:id="rId4713" display="https://www.google.com/maps/@40.224525,-92.584928,450m/data=!3m1!1e3!4m5!3m4!1s0x0:0x0!8m2!3d40.224525!4d-92.584928" xr:uid="{84AE562F-AE4A-42EB-8C64-BA61074C2421}"/>
    <hyperlink ref="F2360" r:id="rId4714" display="https://www.bing.com/maps?cp=40.224525~-92.584928&amp;style=o&amp;lvl=18&amp;dir=0&amp;sp=point.40.224525_-92.584928_Kirksville" xr:uid="{84B0C35D-5D21-472B-877E-CACE2D82B748}"/>
    <hyperlink ref="E2361" r:id="rId4715" display="https://www.google.com/maps/@33.091700,-95.041700,450m/data=!3m1!1e3!4m5!3m4!1s0x0:0x0!8m2!3d33.091700!4d-95.041700" xr:uid="{5BFF30AF-C02D-4978-9CF8-FBF2759F6398}"/>
    <hyperlink ref="F2361" r:id="rId4716" display="https://www.bing.com/maps?cp=33.091700~-95.041700&amp;style=o&amp;lvl=18&amp;dir=0&amp;sp=point.33.091700_-95.041700_Monticello" xr:uid="{0C52E990-C748-4F1C-999D-BEC2A64652BD}"/>
    <hyperlink ref="E2362" r:id="rId4717" display="https://www.google.com/maps/@33.091700,-95.041700,450m/data=!3m1!1e3!4m5!3m4!1s0x0:0x0!8m2!3d33.091700!4d-95.041700" xr:uid="{5A9171DE-1C9E-43D5-B4CD-92E41DA222F0}"/>
    <hyperlink ref="F2362" r:id="rId4718" display="https://www.bing.com/maps?cp=33.091700~-95.041700&amp;style=o&amp;lvl=18&amp;dir=0&amp;sp=point.33.091700_-95.041700_Monticello" xr:uid="{0DB17E15-9930-4EC6-9E17-C6F8964CAAB4}"/>
    <hyperlink ref="E2363" r:id="rId4719" display="https://www.google.com/maps/@33.091700,-95.041700,450m/data=!3m1!1e3!4m5!3m4!1s0x0:0x0!8m2!3d33.091700!4d-95.041700" xr:uid="{248E87E2-07E6-495C-8FDD-32815A3AEDF4}"/>
    <hyperlink ref="F2363" r:id="rId4720" display="https://www.bing.com/maps?cp=33.091700~-95.041700&amp;style=o&amp;lvl=18&amp;dir=0&amp;sp=point.33.091700_-95.041700_Monticello" xr:uid="{AAFCCF30-43F8-48B8-9609-204FBD125DAC}"/>
    <hyperlink ref="E2364" r:id="rId4721" display="https://www.google.com/maps/@61.130300,-146.364700,450m/data=!3m1!1e3!4m5!3m4!1s0x0:0x0!8m2!3d61.130300!4d-146.364700" xr:uid="{2DC67BAE-98F7-4089-8E7A-1CD69B6CBD4E}"/>
    <hyperlink ref="F2364" r:id="rId4722" display="https://www.bing.com/maps?cp=61.130300~-146.364700&amp;style=o&amp;lvl=18&amp;dir=0&amp;sp=point.61.130300_-146.364700_Valdez" xr:uid="{C9072BDE-09A9-44C2-B8F0-00932824C289}"/>
    <hyperlink ref="E2365" r:id="rId4723" display="https://www.google.com/maps/@30.565871,-97.064032,450m/data=!3m1!1e3!4m5!3m4!1s0x0:0x0!8m2!3d30.565871!4d-97.064032" xr:uid="{6FF29F07-61B8-46E3-A460-6DA427EA6047}"/>
    <hyperlink ref="F2365" r:id="rId4724" display="https://www.bing.com/maps?cp=30.565871~-97.064032&amp;style=o&amp;lvl=18&amp;dir=0&amp;sp=point.30.565871_-97.064032_Sandow No 4" xr:uid="{C3FC47A5-BB12-46D5-AAE1-6C8DFC0FA905}"/>
    <hyperlink ref="E2366" r:id="rId4725" display="https://www.google.com/maps/@34.647155,-78.641510,450m/data=!3m1!1e3!4m5!3m4!1s0x0:0x0!8m2!3d34.647155!4d-78.641510" xr:uid="{209D8B5E-3C23-43F1-9385-B741C37DBA53}"/>
    <hyperlink ref="F2366" r:id="rId4726" display="https://www.bing.com/maps?cp=34.647155~-78.641510&amp;style=o&amp;lvl=18&amp;dir=0&amp;sp=point.34.647155_-78.641510_Elizabethtown Power LLC" xr:uid="{F422B269-8DAD-4D6F-992C-64CD581550C3}"/>
    <hyperlink ref="E2367" r:id="rId4727" display="https://www.google.com/maps/@42.220860,-83.522820,450m/data=!3m1!1e3!4m5!3m4!1s0x0:0x0!8m2!3d42.220860!4d-83.522820" xr:uid="{B9CFAD2D-02E0-4E5F-8095-9CCA647A064D}"/>
    <hyperlink ref="F2367" r:id="rId4728" display="https://www.bing.com/maps?cp=42.220860~-83.522820&amp;style=o&amp;lvl=18&amp;dir=0&amp;sp=point.42.220860_-83.522820_Waste Energy Services" xr:uid="{A637005E-1CCC-46A8-9B9C-A0F287537415}"/>
    <hyperlink ref="E2368" r:id="rId4729" display="https://www.google.com/maps/@42.220860,-83.522820,450m/data=!3m1!1e3!4m5!3m4!1s0x0:0x0!8m2!3d42.220860!4d-83.522820" xr:uid="{5FA3CC3B-F243-48E1-BE62-70D4ED2D9395}"/>
    <hyperlink ref="F2368" r:id="rId4730" display="https://www.bing.com/maps?cp=42.220860~-83.522820&amp;style=o&amp;lvl=18&amp;dir=0&amp;sp=point.42.220860_-83.522820_Waste Energy Services" xr:uid="{B9821281-D6E6-43BC-81DC-A7D51C704882}"/>
    <hyperlink ref="E2369" r:id="rId4731" display="https://www.google.com/maps/@42.220860,-83.522820,450m/data=!3m1!1e3!4m5!3m4!1s0x0:0x0!8m2!3d42.220860!4d-83.522820" xr:uid="{C7AD3792-8481-4887-B2A1-53768A09CA1D}"/>
    <hyperlink ref="F2369" r:id="rId4732" display="https://www.bing.com/maps?cp=42.220860~-83.522820&amp;style=o&amp;lvl=18&amp;dir=0&amp;sp=point.42.220860_-83.522820_Waste Energy Services" xr:uid="{09DF9930-985F-419A-8934-0F11EE4AB05A}"/>
    <hyperlink ref="E2370" r:id="rId4733" display="https://www.google.com/maps/@42.220860,-83.522820,450m/data=!3m1!1e3!4m5!3m4!1s0x0:0x0!8m2!3d42.220860!4d-83.522820" xr:uid="{37BC64AA-E918-4F2B-8834-0D0E9383754F}"/>
    <hyperlink ref="F2370" r:id="rId4734" display="https://www.bing.com/maps?cp=42.220860~-83.522820&amp;style=o&amp;lvl=18&amp;dir=0&amp;sp=point.42.220860_-83.522820_Waste Energy Services" xr:uid="{03715507-1CC1-405E-834B-6CEB4BD06BEF}"/>
    <hyperlink ref="E2371" r:id="rId4735" display="https://www.google.com/maps/@30.568100,-97.061400,450m/data=!3m1!1e3!4m5!3m4!1s0x0:0x0!8m2!3d30.568100!4d-97.061400" xr:uid="{193AC21D-8830-4B1D-82AF-3DE2D57F9DA6}"/>
    <hyperlink ref="F2371" r:id="rId4736" display="https://www.bing.com/maps?cp=30.568100~-97.061400&amp;style=o&amp;lvl=18&amp;dir=0&amp;sp=point.30.568100_-97.061400_Sandow No 5" xr:uid="{405400F2-C0F6-4B05-A4D0-18B6DAA3250A}"/>
    <hyperlink ref="E2372" r:id="rId4737" display="https://www.google.com/maps/@34.003489,-98.553539,450m/data=!3m1!1e3!4m5!3m4!1s0x0:0x0!8m2!3d34.003489!4d-98.553539" xr:uid="{6969ABE3-B230-4CD4-808E-943AE96E4228}"/>
    <hyperlink ref="F2372" r:id="rId4738" display="https://www.bing.com/maps?cp=34.003489~-98.553539&amp;style=o&amp;lvl=18&amp;dir=0&amp;sp=point.34.003489_-98.553539_Works 4" xr:uid="{DF7D13B4-C7D2-42C2-99E5-6F66797AC23E}"/>
    <hyperlink ref="E2373" r:id="rId4739" display="https://www.google.com/maps/@27.982800,-82.491900,450m/data=!3m1!1e3!4m5!3m4!1s0x0:0x0!8m2!3d27.982800!4d-82.491900" xr:uid="{A1833D7C-E030-40A7-99BA-BFFE5370E95A}"/>
    <hyperlink ref="F2373" r:id="rId4740" display="https://www.bing.com/maps?cp=27.982800~-82.491900&amp;style=o&amp;lvl=18&amp;dir=0&amp;sp=point.27.982800_-82.491900_St Josephs Hospital" xr:uid="{281EEC8E-07CD-4AA7-BB64-69B240BA79AB}"/>
    <hyperlink ref="E2374" r:id="rId4741" display="https://www.google.com/maps/@42.107192,-75.927782,450m/data=!3m1!1e3!4m5!3m4!1s0x0:0x0!8m2!3d42.107192!4d-75.927782" xr:uid="{FCF0743A-869E-443D-B095-011B48CF81BA}"/>
    <hyperlink ref="F2374" r:id="rId4742" display="https://www.bing.com/maps?cp=42.107192~-75.927782&amp;style=o&amp;lvl=18&amp;dir=0&amp;sp=point.42.107192_-75.927782_Binghamton Cogen" xr:uid="{9701179D-21B8-4A5C-A3B7-9348303CE42E}"/>
    <hyperlink ref="E2375" r:id="rId4743" display="https://www.google.com/maps/@39.388722,-119.748908,450m/data=!3m1!1e3!4m5!3m4!1s0x0:0x0!8m2!3d39.388722!4d-119.748908" xr:uid="{FF683FE0-9536-4CA7-8000-436465099C64}"/>
    <hyperlink ref="F2375" r:id="rId4744" display="https://www.bing.com/maps?cp=39.388722~-119.748908&amp;style=o&amp;lvl=18&amp;dir=0&amp;sp=point.39.388722_-119.748908_Galena 3 Geothermal Power Plant" xr:uid="{D23EFFBD-3E0C-45B2-9CBA-61586B7CFDD7}"/>
    <hyperlink ref="E2376" r:id="rId4745" display="https://www.google.com/maps/@39.388722,-119.748908,450m/data=!3m1!1e3!4m5!3m4!1s0x0:0x0!8m2!3d39.388722!4d-119.748908" xr:uid="{F698CD39-12FC-4BDC-88C3-2EFA0E64DD99}"/>
    <hyperlink ref="F2376" r:id="rId4746" display="https://www.bing.com/maps?cp=39.388722~-119.748908&amp;style=o&amp;lvl=18&amp;dir=0&amp;sp=point.39.388722_-119.748908_Galena 3 Geothermal Power Plant" xr:uid="{1946555C-BE2D-419C-9A9D-10BC6F1987B6}"/>
    <hyperlink ref="E2377" r:id="rId4747" display="https://www.google.com/maps/@42.046111,-93.579444,450m/data=!3m1!1e3!4m5!3m4!1s0x0:0x0!8m2!3d42.046111!4d-93.579444" xr:uid="{FAFA913B-F940-4DFF-B9A6-7A5D1B5CF55D}"/>
    <hyperlink ref="F2377" r:id="rId4748" display="https://www.bing.com/maps?cp=42.046111~-93.579444&amp;style=o&amp;lvl=18&amp;dir=0&amp;sp=point.42.046111_-93.579444_NCAH Central Utility Plant" xr:uid="{087A369E-9070-49D6-B5C2-7ACB0564CEB6}"/>
    <hyperlink ref="E2378" r:id="rId4749" display="https://www.google.com/maps/@65.331716,-166.479506,450m/data=!3m1!1e3!4m5!3m4!1s0x0:0x0!8m2!3d65.331716!4d-166.479506" xr:uid="{62DA0C4C-B34D-4946-95F5-905B54FD2D7D}"/>
    <hyperlink ref="F2378" r:id="rId4750" display="https://www.bing.com/maps?cp=65.331716~-166.479506&amp;style=o&amp;lvl=18&amp;dir=0&amp;sp=point.65.331716_-166.479506_Brevig Mission" xr:uid="{077DA501-3432-44BA-A104-D05A182E5338}"/>
    <hyperlink ref="E2379" r:id="rId4751" display="https://www.google.com/maps/@32.834000,-117.133800,450m/data=!3m1!1e3!4m5!3m4!1s0x0:0x0!8m2!3d32.834000!4d-117.133800" xr:uid="{A504564D-B85A-4081-9CDB-A1B651E663A2}"/>
    <hyperlink ref="F2379" r:id="rId4752" display="https://www.bing.com/maps?cp=32.834000~-117.133800&amp;style=o&amp;lvl=18&amp;dir=0&amp;sp=point.32.834000_-117.133800_Kearny" xr:uid="{9B1806FE-AAE5-483A-8B15-EE7558F0F8AA}"/>
    <hyperlink ref="E2380" r:id="rId4753" display="https://www.google.com/maps/@42.597500,-114.403300,450m/data=!3m1!1e3!4m5!3m4!1s0x0:0x0!8m2!3d42.597500!4d-114.403300" xr:uid="{879FD524-6F59-4A7C-9526-1C0C89A56C1D}"/>
    <hyperlink ref="F2380" r:id="rId4754" display="https://www.bing.com/maps?cp=42.597500~-114.403300&amp;style=o&amp;lvl=18&amp;dir=0&amp;sp=point.42.597500_-114.403300_Shoshone Falls" xr:uid="{0D61C80A-EEB5-42CC-BEFC-99D3DC3FBF32}"/>
    <hyperlink ref="E2381" r:id="rId4755" display="https://www.google.com/maps/@42.597500,-114.403300,450m/data=!3m1!1e3!4m5!3m4!1s0x0:0x0!8m2!3d42.597500!4d-114.403300" xr:uid="{D089E020-9013-4FF0-9FD8-9BABD5FD978D}"/>
    <hyperlink ref="F2381" r:id="rId4756" display="https://www.bing.com/maps?cp=42.597500~-114.403300&amp;style=o&amp;lvl=18&amp;dir=0&amp;sp=point.42.597500_-114.403300_Shoshone Falls" xr:uid="{7179D9B8-C010-4A86-B024-8A2D23318906}"/>
    <hyperlink ref="E2382" r:id="rId4757" display="https://www.google.com/maps/@42.740542,-114.836722,450m/data=!3m1!1e3!4m5!3m4!1s0x0:0x0!8m2!3d42.740542!4d-114.836722" xr:uid="{F477670A-B1D3-40F0-8F26-AAFDC9A8DCB4}"/>
    <hyperlink ref="F2382" r:id="rId4758" display="https://www.bing.com/maps?cp=42.740542~-114.836722&amp;style=o&amp;lvl=18&amp;dir=0&amp;sp=point.42.740542_-114.836722_Thousand Springs" xr:uid="{DC32BD8E-4F55-4ACB-83B5-5E689E4A1C65}"/>
    <hyperlink ref="E2383" r:id="rId4759" display="https://www.google.com/maps/@42.740542,-114.836722,450m/data=!3m1!1e3!4m5!3m4!1s0x0:0x0!8m2!3d42.740542!4d-114.836722" xr:uid="{A0D54CCC-B95F-4BEF-B903-BBA154CC0F2A}"/>
    <hyperlink ref="F2383" r:id="rId4760" display="https://www.bing.com/maps?cp=42.740542~-114.836722&amp;style=o&amp;lvl=18&amp;dir=0&amp;sp=point.42.740542_-114.836722_Thousand Springs" xr:uid="{F7984308-0443-4EEA-BFB4-515CC6C803A0}"/>
    <hyperlink ref="E2384" r:id="rId4761" display="https://www.google.com/maps/@38.774500,-95.186700,450m/data=!3m1!1e3!4m5!3m4!1s0x0:0x0!8m2!3d38.774500!4d-95.186700" xr:uid="{0336D250-83E7-4316-B554-B1562EA01631}"/>
    <hyperlink ref="F2384" r:id="rId4762" display="https://www.bing.com/maps?cp=38.774500~-95.186700&amp;style=o&amp;lvl=18&amp;dir=0&amp;sp=point.38.774500_-95.186700_Baldwin City Plant No 1" xr:uid="{50934830-830E-4E0D-BBC1-A84E1CD82DBE}"/>
    <hyperlink ref="E2385" r:id="rId4763" display="https://www.google.com/maps/@44.895741,-94.368433,450m/data=!3m1!1e3!4m5!3m4!1s0x0:0x0!8m2!3d44.895741!4d-94.368433" xr:uid="{DD591C81-8F29-4811-BE2E-F02744E597D2}"/>
    <hyperlink ref="F2385" r:id="rId4764" location="1" display="https://www.bing.com/maps?cp=44.895741~-94.368433&amp;style=o&amp;lvl=18&amp;dir=0&amp;sp=point.44.895741_-94.368433_Hutchinson Plant - 1" xr:uid="{8A8202C9-B561-4C57-8120-5426C369FC63}"/>
    <hyperlink ref="E2386" r:id="rId4765" display="https://www.google.com/maps/@37.108611,-93.261944,450m/data=!3m1!1e3!4m5!3m4!1s0x0:0x0!8m2!3d37.108611!4d-93.261944" xr:uid="{433048EA-19E9-4D68-AA7C-B68194EA3D43}"/>
    <hyperlink ref="F2386" r:id="rId4766" display="https://www.bing.com/maps?cp=37.108611~-93.261944&amp;style=o&amp;lvl=18&amp;dir=0&amp;sp=point.37.108611_-93.261944_James River Power Station" xr:uid="{FC1948DD-5883-4257-B704-77A96EE581DF}"/>
    <hyperlink ref="E2387" r:id="rId4767" display="https://www.google.com/maps/@37.108611,-93.261944,450m/data=!3m1!1e3!4m5!3m4!1s0x0:0x0!8m2!3d37.108611!4d-93.261944" xr:uid="{69877535-2406-4813-B91F-75C79FD031CE}"/>
    <hyperlink ref="F2387" r:id="rId4768" display="https://www.bing.com/maps?cp=37.108611~-93.261944&amp;style=o&amp;lvl=18&amp;dir=0&amp;sp=point.37.108611_-93.261944_James River Power Station" xr:uid="{70C1B463-ECBD-4815-B222-91A2F2BA3AD7}"/>
    <hyperlink ref="E2388" r:id="rId4769" display="https://www.google.com/maps/@37.108611,-93.261944,450m/data=!3m1!1e3!4m5!3m4!1s0x0:0x0!8m2!3d37.108611!4d-93.261944" xr:uid="{0DBA32A8-A4F5-4514-934E-C440613D6C16}"/>
    <hyperlink ref="F2388" r:id="rId4770" display="https://www.bing.com/maps?cp=37.108611~-93.261944&amp;style=o&amp;lvl=18&amp;dir=0&amp;sp=point.37.108611_-93.261944_James River Power Station" xr:uid="{BDC3C835-F700-4FB6-A102-AF4F28EB6539}"/>
    <hyperlink ref="E2389" r:id="rId4771" display="https://www.google.com/maps/@36.800600,-108.438600,450m/data=!3m1!1e3!4m5!3m4!1s0x0:0x0!8m2!3d36.800600!4d-108.438600" xr:uid="{634C0C74-D6AB-4F6A-A82D-4CC7FCD27166}"/>
    <hyperlink ref="F2389" r:id="rId4772" display="https://www.bing.com/maps?cp=36.800600~-108.438600&amp;style=o&amp;lvl=18&amp;dir=0&amp;sp=point.36.800600_-108.438600_San Juan" xr:uid="{54FE36EE-B2B1-40C3-AA6B-5CA5C2936E8E}"/>
    <hyperlink ref="E2390" r:id="rId4773" display="https://www.google.com/maps/@36.800600,-108.438600,450m/data=!3m1!1e3!4m5!3m4!1s0x0:0x0!8m2!3d36.800600!4d-108.438600" xr:uid="{FD71C170-2614-4E76-B464-1A47112D9E2F}"/>
    <hyperlink ref="F2390" r:id="rId4774" display="https://www.bing.com/maps?cp=36.800600~-108.438600&amp;style=o&amp;lvl=18&amp;dir=0&amp;sp=point.36.800600_-108.438600_San Juan" xr:uid="{C9464397-2F5A-4D18-85F6-E4A80AFCD17C}"/>
    <hyperlink ref="E2391" r:id="rId4775" display="https://www.google.com/maps/@32.418000,-104.215560,450m/data=!3m1!1e3!4m5!3m4!1s0x0:0x0!8m2!3d32.418000!4d-104.215560" xr:uid="{88A4BAAD-1EFF-42E9-A7CB-DFB0538FBBED}"/>
    <hyperlink ref="F2391" r:id="rId4776" display="https://www.bing.com/maps?cp=32.418000~-104.215560&amp;style=o&amp;lvl=18&amp;dir=0&amp;sp=point.32.418000_-104.215560_Carlsbad" xr:uid="{670DE11C-BD21-42CB-AD8A-11C85C7C7B21}"/>
    <hyperlink ref="E2392" r:id="rId4777" display="https://www.google.com/maps/@40.658333,-73.640556,450m/data=!3m1!1e3!4m5!3m4!1s0x0:0x0!8m2!3d40.658333!4d-73.640556" xr:uid="{7BC59B63-C77A-4F8E-A537-3458C7094FDF}"/>
    <hyperlink ref="F2392" r:id="rId4778" display="https://www.bing.com/maps?cp=40.658333~-73.640556&amp;style=o&amp;lvl=18&amp;dir=0&amp;sp=point.40.658333_-73.640556_Charles P Keller" xr:uid="{EEE075A8-5DD2-4E11-8A37-F95E338019FE}"/>
    <hyperlink ref="E2393" r:id="rId4779" display="https://www.google.com/maps/@35.469880,-97.674980,450m/data=!3m1!1e3!4m5!3m4!1s0x0:0x0!8m2!3d35.469880!4d-97.674980" xr:uid="{E07BB5CC-2EAD-45CE-93F2-68AC63320B19}"/>
    <hyperlink ref="F2393" r:id="rId4780" display="https://www.bing.com/maps?cp=35.469880~-97.674980&amp;style=o&amp;lvl=18&amp;dir=0&amp;sp=point.35.469880_-97.674980_Mustang" xr:uid="{7738AF35-D8F7-4F43-BEE7-9043EF3A2946}"/>
    <hyperlink ref="E2394" r:id="rId4781" display="https://www.google.com/maps/@35.469880,-97.674980,450m/data=!3m1!1e3!4m5!3m4!1s0x0:0x0!8m2!3d35.469880!4d-97.674980" xr:uid="{1ADE65FC-0A79-46DC-AAC0-14AC818AA5B2}"/>
    <hyperlink ref="F2394" r:id="rId4782" display="https://www.bing.com/maps?cp=35.469880~-97.674980&amp;style=o&amp;lvl=18&amp;dir=0&amp;sp=point.35.469880_-97.674980_Mustang" xr:uid="{B8A4B9B4-C6B4-46B5-8EE3-08A9BCD28F28}"/>
    <hyperlink ref="E2395" r:id="rId4783" display="https://www.google.com/maps/@36.027800,-87.986100,450m/data=!3m1!1e3!4m5!3m4!1s0x0:0x0!8m2!3d36.027800!4d-87.986100" xr:uid="{B9367119-637E-4B92-B621-477410E2D1DB}"/>
    <hyperlink ref="F2395" r:id="rId4784" display="https://www.bing.com/maps?cp=36.027800~-87.986100&amp;style=o&amp;lvl=18&amp;dir=0&amp;sp=point.36.027800_-87.986100_Johnsonville" xr:uid="{E2AB51E7-A077-4B13-B377-2F2220A2FBD2}"/>
    <hyperlink ref="E2396" r:id="rId4785" display="https://www.google.com/maps/@36.027800,-87.986100,450m/data=!3m1!1e3!4m5!3m4!1s0x0:0x0!8m2!3d36.027800!4d-87.986100" xr:uid="{F1871310-44FD-4DEB-B271-6F77442EF59B}"/>
    <hyperlink ref="F2396" r:id="rId4786" display="https://www.bing.com/maps?cp=36.027800~-87.986100&amp;style=o&amp;lvl=18&amp;dir=0&amp;sp=point.36.027800_-87.986100_Johnsonville" xr:uid="{894D3627-9C9F-4C3E-A253-E69990DE28EB}"/>
    <hyperlink ref="E2397" r:id="rId4787" display="https://www.google.com/maps/@36.027800,-87.986100,450m/data=!3m1!1e3!4m5!3m4!1s0x0:0x0!8m2!3d36.027800!4d-87.986100" xr:uid="{2274AD76-B236-4088-B494-4E1B6809E490}"/>
    <hyperlink ref="F2397" r:id="rId4788" display="https://www.bing.com/maps?cp=36.027800~-87.986100&amp;style=o&amp;lvl=18&amp;dir=0&amp;sp=point.36.027800_-87.986100_Johnsonville" xr:uid="{8F5DFF16-7B37-4C4A-8F56-6923EA53F183}"/>
    <hyperlink ref="E2398" r:id="rId4789" display="https://www.google.com/maps/@36.027800,-87.986100,450m/data=!3m1!1e3!4m5!3m4!1s0x0:0x0!8m2!3d36.027800!4d-87.986100" xr:uid="{CCE342D8-F8E5-4471-B8CA-9D316F641AF7}"/>
    <hyperlink ref="F2398" r:id="rId4790" display="https://www.bing.com/maps?cp=36.027800~-87.986100&amp;style=o&amp;lvl=18&amp;dir=0&amp;sp=point.36.027800_-87.986100_Johnsonville" xr:uid="{3035F866-6B32-4002-BDC1-51907B4F172E}"/>
    <hyperlink ref="E2399" r:id="rId4791" display="https://www.google.com/maps/@29.822201,-95.219429,450m/data=!3m1!1e3!4m5!3m4!1s0x0:0x0!8m2!3d29.822201!4d-95.219429" xr:uid="{15396CA7-DC86-45F7-8A6B-04B2ED35FB00}"/>
    <hyperlink ref="F2399" r:id="rId4792" display="https://www.bing.com/maps?cp=29.822201~-95.219429&amp;style=o&amp;lvl=18&amp;dir=0&amp;sp=point.29.822201_-95.219429_Greens Bayou" xr:uid="{1AB7F5A2-CC62-4636-AC58-BE3F3199A1F6}"/>
    <hyperlink ref="E2400" r:id="rId4793" display="https://www.google.com/maps/@29.726775,-95.059827,450m/data=!3m1!1e3!4m5!3m4!1s0x0:0x0!8m2!3d29.726775!4d-95.059827" xr:uid="{C71D1B16-57DC-4E97-B1BC-B2DA0FEB85E8}"/>
    <hyperlink ref="F2400" r:id="rId4794" display="https://www.bing.com/maps?cp=29.726775~-95.059827&amp;style=o&amp;lvl=18&amp;dir=0&amp;sp=point.29.726775_-95.059827_Sam Bertron" xr:uid="{5CE26366-C744-46F8-9B79-23DD7517BD11}"/>
    <hyperlink ref="E2401" r:id="rId4795" display="https://www.google.com/maps/@29.726775,-95.059827,450m/data=!3m1!1e3!4m5!3m4!1s0x0:0x0!8m2!3d29.726775!4d-95.059827" xr:uid="{F3447335-53A5-4029-84FF-8C8CCD63326A}"/>
    <hyperlink ref="F2401" r:id="rId4796" display="https://www.bing.com/maps?cp=29.726775~-95.059827&amp;style=o&amp;lvl=18&amp;dir=0&amp;sp=point.29.726775_-95.059827_Sam Bertron" xr:uid="{B2237272-B4DC-4682-8D7D-A96AA0F025E7}"/>
    <hyperlink ref="E2402" r:id="rId4797" display="https://www.google.com/maps/@29.726775,-95.059827,450m/data=!3m1!1e3!4m5!3m4!1s0x0:0x0!8m2!3d29.726775!4d-95.059827" xr:uid="{0DF68EBF-572C-46A4-9CF5-4E9111DA30F8}"/>
    <hyperlink ref="F2402" r:id="rId4798" display="https://www.bing.com/maps?cp=29.726775~-95.059827&amp;style=o&amp;lvl=18&amp;dir=0&amp;sp=point.29.726775_-95.059827_Sam Bertron" xr:uid="{297F420E-2BE3-4AB2-8135-B51E0B13824F}"/>
    <hyperlink ref="E2403" r:id="rId4799" display="https://www.google.com/maps/@32.758100,-97.787300,450m/data=!3m1!1e3!4m5!3m4!1s0x0:0x0!8m2!3d32.758100!4d-97.787300" xr:uid="{9497605C-6683-4B39-A258-88E3E2063B89}"/>
    <hyperlink ref="F2403" r:id="rId4800" display="https://www.bing.com/maps?cp=32.758100~-97.787300&amp;style=o&amp;lvl=18&amp;dir=0&amp;sp=point.32.758100_-97.787300_Weatherford" xr:uid="{B7ADB46D-0CA5-4ACE-94F2-299E7908F4D5}"/>
    <hyperlink ref="E2404" r:id="rId4801" display="https://www.google.com/maps/@32.758100,-97.787300,450m/data=!3m1!1e3!4m5!3m4!1s0x0:0x0!8m2!3d32.758100!4d-97.787300" xr:uid="{77BC591E-0235-42B9-97B0-452E7B0E58F2}"/>
    <hyperlink ref="F2404" r:id="rId4802" display="https://www.bing.com/maps?cp=32.758100~-97.787300&amp;style=o&amp;lvl=18&amp;dir=0&amp;sp=point.32.758100_-97.787300_Weatherford" xr:uid="{F7FD04C0-2AE6-4AF9-B6A4-FF7D03401F01}"/>
    <hyperlink ref="E2405" r:id="rId4803" display="https://www.google.com/maps/@32.758100,-97.787300,450m/data=!3m1!1e3!4m5!3m4!1s0x0:0x0!8m2!3d32.758100!4d-97.787300" xr:uid="{823DE3DE-7A8C-40E9-A55A-4879A1586182}"/>
    <hyperlink ref="F2405" r:id="rId4804" display="https://www.bing.com/maps?cp=32.758100~-97.787300&amp;style=o&amp;lvl=18&amp;dir=0&amp;sp=point.32.758100_-97.787300_Weatherford" xr:uid="{5AB1EC4A-5ECD-4640-A6D7-52DE216A0882}"/>
    <hyperlink ref="E2406" r:id="rId4805" display="https://www.google.com/maps/@32.758100,-97.787300,450m/data=!3m1!1e3!4m5!3m4!1s0x0:0x0!8m2!3d32.758100!4d-97.787300" xr:uid="{89C7B16A-1D60-48D9-B9C1-625393F47323}"/>
    <hyperlink ref="F2406" r:id="rId4806" display="https://www.bing.com/maps?cp=32.758100~-97.787300&amp;style=o&amp;lvl=18&amp;dir=0&amp;sp=point.32.758100_-97.787300_Weatherford" xr:uid="{C819CD6D-1934-4DE5-AEE0-536B0AEFEEF5}"/>
    <hyperlink ref="E2407" r:id="rId4807" display="https://www.google.com/maps/@32.758100,-97.787300,450m/data=!3m1!1e3!4m5!3m4!1s0x0:0x0!8m2!3d32.758100!4d-97.787300" xr:uid="{CEA58530-9197-4F56-AD58-5B6DFF067305}"/>
    <hyperlink ref="F2407" r:id="rId4808" display="https://www.bing.com/maps?cp=32.758100~-97.787300&amp;style=o&amp;lvl=18&amp;dir=0&amp;sp=point.32.758100_-97.787300_Weatherford" xr:uid="{C231491D-9A52-44E8-ADFA-D673081012AA}"/>
    <hyperlink ref="E2408" r:id="rId4809" display="https://www.google.com/maps/@32.758100,-97.787300,450m/data=!3m1!1e3!4m5!3m4!1s0x0:0x0!8m2!3d32.758100!4d-97.787300" xr:uid="{470FF057-4C7A-4010-8D4B-376F2F455F81}"/>
    <hyperlink ref="F2408" r:id="rId4810" display="https://www.bing.com/maps?cp=32.758100~-97.787300&amp;style=o&amp;lvl=18&amp;dir=0&amp;sp=point.32.758100_-97.787300_Weatherford" xr:uid="{FDB13A19-1B3D-4AA6-A105-A3379CDB8E52}"/>
    <hyperlink ref="E2409" r:id="rId4811" display="https://www.google.com/maps/@32.758100,-97.787300,450m/data=!3m1!1e3!4m5!3m4!1s0x0:0x0!8m2!3d32.758100!4d-97.787300" xr:uid="{12986871-A451-4617-AC0F-8D28A983DFB4}"/>
    <hyperlink ref="F2409" r:id="rId4812" display="https://www.bing.com/maps?cp=32.758100~-97.787300&amp;style=o&amp;lvl=18&amp;dir=0&amp;sp=point.32.758100_-97.787300_Weatherford" xr:uid="{BD089955-80AF-4DA2-A082-F0D7875D0596}"/>
    <hyperlink ref="E2410" r:id="rId4813" display="https://www.google.com/maps/@38.205600,-81.421100,450m/data=!3m1!1e3!4m5!3m4!1s0x0:0x0!8m2!3d38.205600!4d-81.421100" xr:uid="{589534D8-E8B1-4F8B-832B-1EB40D053481}"/>
    <hyperlink ref="F2410" r:id="rId4814" display="https://www.bing.com/maps?cp=38.205600~-81.421100&amp;style=o&amp;lvl=18&amp;dir=0&amp;sp=point.38.205600_-81.421100_Kanawha River" xr:uid="{FEFEB563-211F-4D9D-95F7-BAFE4E408F1F}"/>
    <hyperlink ref="E2411" r:id="rId4815" display="https://www.google.com/maps/@38.205600,-81.421100,450m/data=!3m1!1e3!4m5!3m4!1s0x0:0x0!8m2!3d38.205600!4d-81.421100" xr:uid="{BB46740A-CC6F-4233-9AAA-D04D7AA6E0F7}"/>
    <hyperlink ref="F2411" r:id="rId4816" display="https://www.bing.com/maps?cp=38.205600~-81.421100&amp;style=o&amp;lvl=18&amp;dir=0&amp;sp=point.38.205600_-81.421100_Kanawha River" xr:uid="{0B5A7B74-616A-44BF-81C0-310065BCA21A}"/>
    <hyperlink ref="E2412" r:id="rId4817" display="https://www.google.com/maps/@45.935600,-90.446800,450m/data=!3m1!1e3!4m5!3m4!1s0x0:0x0!8m2!3d45.935600!4d-90.446800" xr:uid="{7A520D8C-4CFE-4C0D-87B9-CE71355AA071}"/>
    <hyperlink ref="F2412" r:id="rId4818" display="https://www.bing.com/maps?cp=45.935600~-90.446800&amp;style=o&amp;lvl=18&amp;dir=0&amp;sp=point.45.935600_-90.446800_Northern States Flambeau" xr:uid="{91684357-66EB-404A-AA5F-476280DAD769}"/>
    <hyperlink ref="E2413" r:id="rId4819" display="https://www.google.com/maps/@44.082000,-87.655800,450m/data=!3m1!1e3!4m5!3m4!1s0x0:0x0!8m2!3d44.082000!4d-87.655800" xr:uid="{3ED60135-2D98-479A-9DB5-857DC875C187}"/>
    <hyperlink ref="F2413" r:id="rId4820" display="https://www.bing.com/maps?cp=44.082000~-87.655800&amp;style=o&amp;lvl=18&amp;dir=0&amp;sp=point.44.082000_-87.655800_Manitowoc" xr:uid="{BF29D4D4-5F80-4914-8261-E7F3E4E2884C}"/>
    <hyperlink ref="E2414" r:id="rId4821" display="https://www.google.com/maps/@40.805400,-124.194900,450m/data=!3m1!1e3!4m5!3m4!1s0x0:0x0!8m2!3d40.805400!4d-124.194900" xr:uid="{60421A5B-0142-4D30-826C-44EF65684711}"/>
    <hyperlink ref="F2414" r:id="rId4822" display="https://www.bing.com/maps?cp=40.805400~-124.194900&amp;style=o&amp;lvl=18&amp;dir=0&amp;sp=point.40.805400_-124.194900_Pulp Mill Power House" xr:uid="{E0571BFB-D5A5-4E68-9EFC-BA3EC9606601}"/>
    <hyperlink ref="E2415" r:id="rId4823" display="https://www.google.com/maps/@33.882700,-117.556500,450m/data=!3m1!1e3!4m5!3m4!1s0x0:0x0!8m2!3d33.882700!4d-117.556500" xr:uid="{F792C828-8746-429B-B0CB-0555C389F8AF}"/>
    <hyperlink ref="F2415" r:id="rId4824" display="https://www.bing.com/maps?cp=33.882700~-117.556500&amp;style=o&amp;lvl=18&amp;dir=0&amp;sp=point.33.882700_-117.556500_Corona Energy Partners, Ltd" xr:uid="{3F86DD65-8529-48D2-8D21-31F9DD05D3DD}"/>
    <hyperlink ref="E2416" r:id="rId4825" display="https://www.google.com/maps/@40.677188,-89.604911,450m/data=!3m1!1e3!4m5!3m4!1s0x0:0x0!8m2!3d40.677188!4d-89.604911" xr:uid="{8BD0E2DB-1770-4CDB-A079-F36902219669}"/>
    <hyperlink ref="F2416" r:id="rId4826" display="https://www.bing.com/maps?cp=40.677188~-89.604911&amp;style=o&amp;lvl=18&amp;dir=0&amp;sp=point.40.677188_-89.604911_Archer Daniels Midland Peoria" xr:uid="{1390DF34-5A5E-4953-86D4-6F8B0FAB5D4A}"/>
    <hyperlink ref="E2417" r:id="rId4827" display="https://www.google.com/maps/@37.244400,-121.796300,450m/data=!3m1!1e3!4m5!3m4!1s0x0:0x0!8m2!3d37.244400!4d-121.796300" xr:uid="{00ADED48-A484-46B8-8A26-CA58F580CEBB}"/>
    <hyperlink ref="F2417" r:id="rId4828" display="https://www.bing.com/maps?cp=37.244400~-121.796300&amp;style=o&amp;lvl=18&amp;dir=0&amp;sp=point.37.244400_-121.796300_HGST San Jose Standby Generator" xr:uid="{52174710-7174-4D4B-B1CA-6E47CA57B8FF}"/>
    <hyperlink ref="E2418" r:id="rId4829" display="https://www.google.com/maps/@26.735100,-80.937700,450m/data=!3m1!1e3!4m5!3m4!1s0x0:0x0!8m2!3d26.735100!4d-80.937700" xr:uid="{BB91E6C1-A3A4-445B-8C76-594C1114AFD8}"/>
    <hyperlink ref="F2418" r:id="rId4830" display="https://www.bing.com/maps?cp=26.735100~-80.937700&amp;style=o&amp;lvl=18&amp;dir=0&amp;sp=point.26.735100_-80.937700_Clewiston Sugar House" xr:uid="{8FD0369F-383E-41C8-8F26-59190C00B61A}"/>
    <hyperlink ref="E2419" r:id="rId4831" display="https://www.google.com/maps/@32.784200,-115.247500,450m/data=!3m1!1e3!4m5!3m4!1s0x0:0x0!8m2!3d32.784200!4d-115.247500" xr:uid="{916EA5E3-B426-4927-B062-37F33CAD41A2}"/>
    <hyperlink ref="F2419" r:id="rId4832" display="https://www.bing.com/maps?cp=32.784200~-115.247500&amp;style=o&amp;lvl=18&amp;dir=0&amp;sp=point.32.784200_-115.247500_Ormesa IH" xr:uid="{3235C8B1-6B07-4AD0-9B06-6194E6B28412}"/>
    <hyperlink ref="E2420" r:id="rId4833" display="https://www.google.com/maps/@32.784200,-115.247500,450m/data=!3m1!1e3!4m5!3m4!1s0x0:0x0!8m2!3d32.784200!4d-115.247500" xr:uid="{B6CF171C-AF21-443E-8933-C639BF80F8A2}"/>
    <hyperlink ref="F2420" r:id="rId4834" display="https://www.bing.com/maps?cp=32.784200~-115.247500&amp;style=o&amp;lvl=18&amp;dir=0&amp;sp=point.32.784200_-115.247500_Ormesa IH" xr:uid="{A5F735EC-1853-4076-BBFD-8453899FE434}"/>
    <hyperlink ref="E2421" r:id="rId4835" display="https://www.google.com/maps/@32.784200,-115.247500,450m/data=!3m1!1e3!4m5!3m4!1s0x0:0x0!8m2!3d32.784200!4d-115.247500" xr:uid="{2216496E-01D7-411F-82BE-D18DC300CD89}"/>
    <hyperlink ref="F2421" r:id="rId4836" display="https://www.bing.com/maps?cp=32.784200~-115.247500&amp;style=o&amp;lvl=18&amp;dir=0&amp;sp=point.32.784200_-115.247500_Ormesa IH" xr:uid="{A8671635-3D03-443C-B8FF-FB529E3B1E35}"/>
    <hyperlink ref="E2422" r:id="rId4837" display="https://www.google.com/maps/@32.784200,-115.247500,450m/data=!3m1!1e3!4m5!3m4!1s0x0:0x0!8m2!3d32.784200!4d-115.247500" xr:uid="{41762B74-9C71-4E1E-9AB8-24173012106F}"/>
    <hyperlink ref="F2422" r:id="rId4838" display="https://www.bing.com/maps?cp=32.784200~-115.247500&amp;style=o&amp;lvl=18&amp;dir=0&amp;sp=point.32.784200_-115.247500_Ormesa IH" xr:uid="{6B72E47D-3C81-4E93-9396-56E652825FBE}"/>
    <hyperlink ref="E2423" r:id="rId4839" display="https://www.google.com/maps/@32.784200,-115.247500,450m/data=!3m1!1e3!4m5!3m4!1s0x0:0x0!8m2!3d32.784200!4d-115.247500" xr:uid="{1E28CB88-10ED-422A-8A5E-F80339D12895}"/>
    <hyperlink ref="F2423" r:id="rId4840" display="https://www.bing.com/maps?cp=32.784200~-115.247500&amp;style=o&amp;lvl=18&amp;dir=0&amp;sp=point.32.784200_-115.247500_Ormesa IH" xr:uid="{1C9055F9-4315-4683-9DE1-BADE8604AB8B}"/>
    <hyperlink ref="E2424" r:id="rId4841" display="https://www.google.com/maps/@32.784200,-115.247500,450m/data=!3m1!1e3!4m5!3m4!1s0x0:0x0!8m2!3d32.784200!4d-115.247500" xr:uid="{77EE2A55-79AB-4ED2-A0BA-EA0B70E27224}"/>
    <hyperlink ref="F2424" r:id="rId4842" display="https://www.bing.com/maps?cp=32.784200~-115.247500&amp;style=o&amp;lvl=18&amp;dir=0&amp;sp=point.32.784200_-115.247500_Ormesa IH" xr:uid="{6CDEBFBB-4DF6-41A1-A613-C8761D014AC3}"/>
    <hyperlink ref="E2425" r:id="rId4843" display="https://www.google.com/maps/@32.784200,-115.247500,450m/data=!3m1!1e3!4m5!3m4!1s0x0:0x0!8m2!3d32.784200!4d-115.247500" xr:uid="{7A5E15E3-EC01-4373-A497-FE0202D2C65D}"/>
    <hyperlink ref="F2425" r:id="rId4844" display="https://www.bing.com/maps?cp=32.784200~-115.247500&amp;style=o&amp;lvl=18&amp;dir=0&amp;sp=point.32.784200_-115.247500_Ormesa IH" xr:uid="{C7F93234-52FD-4207-B7A9-395D5834A6BA}"/>
    <hyperlink ref="E2426" r:id="rId4845" display="https://www.google.com/maps/@32.784200,-115.247500,450m/data=!3m1!1e3!4m5!3m4!1s0x0:0x0!8m2!3d32.784200!4d-115.247500" xr:uid="{559ABDDC-E1E1-4926-ACCE-28D5098661F7}"/>
    <hyperlink ref="F2426" r:id="rId4846" display="https://www.bing.com/maps?cp=32.784200~-115.247500&amp;style=o&amp;lvl=18&amp;dir=0&amp;sp=point.32.784200_-115.247500_Ormesa IH" xr:uid="{E5D39599-E055-49A8-9E0A-0540FC3BBC17}"/>
    <hyperlink ref="E2427" r:id="rId4847" display="https://www.google.com/maps/@32.784200,-115.247500,450m/data=!3m1!1e3!4m5!3m4!1s0x0:0x0!8m2!3d32.784200!4d-115.247500" xr:uid="{583E6C01-E300-4C27-A34C-7637C02A6B26}"/>
    <hyperlink ref="F2427" r:id="rId4848" display="https://www.bing.com/maps?cp=32.784200~-115.247500&amp;style=o&amp;lvl=18&amp;dir=0&amp;sp=point.32.784200_-115.247500_Ormesa IH" xr:uid="{1F2453C8-8796-4C80-BE29-BE7E385DE365}"/>
    <hyperlink ref="E2428" r:id="rId4849" display="https://www.google.com/maps/@32.784200,-115.247500,450m/data=!3m1!1e3!4m5!3m4!1s0x0:0x0!8m2!3d32.784200!4d-115.247500" xr:uid="{FAA4E91F-2FFE-4BDE-9902-CB34DD05AF56}"/>
    <hyperlink ref="F2428" r:id="rId4850" display="https://www.bing.com/maps?cp=32.784200~-115.247500&amp;style=o&amp;lvl=18&amp;dir=0&amp;sp=point.32.784200_-115.247500_Ormesa IH" xr:uid="{7956D9C5-EBBB-46DA-8A0B-F29A669D3429}"/>
    <hyperlink ref="E2429" r:id="rId4851" display="https://www.google.com/maps/@32.784200,-115.247500,450m/data=!3m1!1e3!4m5!3m4!1s0x0:0x0!8m2!3d32.784200!4d-115.247500" xr:uid="{B89A3FD3-B10C-4877-AEB0-FA1D3E3D649E}"/>
    <hyperlink ref="F2429" r:id="rId4852" display="https://www.bing.com/maps?cp=32.784200~-115.247500&amp;style=o&amp;lvl=18&amp;dir=0&amp;sp=point.32.784200_-115.247500_Ormesa IH" xr:uid="{8DEDD013-991E-4E0E-AABB-F37D8376E6C9}"/>
    <hyperlink ref="E2430" r:id="rId4853" display="https://www.google.com/maps/@32.784200,-115.247500,450m/data=!3m1!1e3!4m5!3m4!1s0x0:0x0!8m2!3d32.784200!4d-115.247500" xr:uid="{FD908B95-38D9-4D79-9ADB-7DE784FC562F}"/>
    <hyperlink ref="F2430" r:id="rId4854" display="https://www.bing.com/maps?cp=32.784200~-115.247500&amp;style=o&amp;lvl=18&amp;dir=0&amp;sp=point.32.784200_-115.247500_Ormesa IH" xr:uid="{11993AF5-DDE2-4114-B662-CDDABA9821BB}"/>
    <hyperlink ref="E2431" r:id="rId4855" display="https://www.google.com/maps/@32.804100,-115.247500,450m/data=!3m1!1e3!4m5!3m4!1s0x0:0x0!8m2!3d32.804100!4d-115.247500" xr:uid="{6FF39FD9-C659-4CD3-B18E-53745DF58047}"/>
    <hyperlink ref="F2431" r:id="rId4856" display="https://www.bing.com/maps?cp=32.804100~-115.247500&amp;style=o&amp;lvl=18&amp;dir=0&amp;sp=point.32.804100_-115.247500_Ormesa IE" xr:uid="{B1F75DC0-EF11-43B5-ABE7-66D7F05C481D}"/>
    <hyperlink ref="E2432" r:id="rId4857" display="https://www.google.com/maps/@32.804100,-115.247500,450m/data=!3m1!1e3!4m5!3m4!1s0x0:0x0!8m2!3d32.804100!4d-115.247500" xr:uid="{170E1328-04E5-497B-8E56-1D8B0FE09CD7}"/>
    <hyperlink ref="F2432" r:id="rId4858" display="https://www.bing.com/maps?cp=32.804100~-115.247500&amp;style=o&amp;lvl=18&amp;dir=0&amp;sp=point.32.804100_-115.247500_Ormesa IE" xr:uid="{AD877DBB-AAB9-4717-960A-9D24A960130D}"/>
    <hyperlink ref="E2433" r:id="rId4859" display="https://www.google.com/maps/@32.804100,-115.247500,450m/data=!3m1!1e3!4m5!3m4!1s0x0:0x0!8m2!3d32.804100!4d-115.247500" xr:uid="{CE45321B-20D0-4E38-92FC-29D7CCF6AAD5}"/>
    <hyperlink ref="F2433" r:id="rId4860" display="https://www.bing.com/maps?cp=32.804100~-115.247500&amp;style=o&amp;lvl=18&amp;dir=0&amp;sp=point.32.804100_-115.247500_Ormesa IE" xr:uid="{109F0C09-4822-4F15-8198-DA34BB4A7328}"/>
    <hyperlink ref="E2434" r:id="rId4861" display="https://www.google.com/maps/@32.804100,-115.247500,450m/data=!3m1!1e3!4m5!3m4!1s0x0:0x0!8m2!3d32.804100!4d-115.247500" xr:uid="{1D275F96-3694-4EB6-9936-B58DE8877DE0}"/>
    <hyperlink ref="F2434" r:id="rId4862" display="https://www.bing.com/maps?cp=32.804100~-115.247500&amp;style=o&amp;lvl=18&amp;dir=0&amp;sp=point.32.804100_-115.247500_Ormesa IE" xr:uid="{A0300DCA-93D0-4D95-877B-2A7ED7C67EEB}"/>
    <hyperlink ref="E2435" r:id="rId4863" display="https://www.google.com/maps/@32.804100,-115.247500,450m/data=!3m1!1e3!4m5!3m4!1s0x0:0x0!8m2!3d32.804100!4d-115.247500" xr:uid="{4C1B9F3B-DE6F-411F-AFA4-ADCAF96025D1}"/>
    <hyperlink ref="F2435" r:id="rId4864" display="https://www.bing.com/maps?cp=32.804100~-115.247500&amp;style=o&amp;lvl=18&amp;dir=0&amp;sp=point.32.804100_-115.247500_Ormesa IE" xr:uid="{3671608A-E0CC-4673-8827-E469977AAACE}"/>
    <hyperlink ref="E2436" r:id="rId4865" display="https://www.google.com/maps/@32.804100,-115.247500,450m/data=!3m1!1e3!4m5!3m4!1s0x0:0x0!8m2!3d32.804100!4d-115.247500" xr:uid="{BA158D0B-F9D9-4081-ACBC-EAFF93E35B84}"/>
    <hyperlink ref="F2436" r:id="rId4866" display="https://www.bing.com/maps?cp=32.804100~-115.247500&amp;style=o&amp;lvl=18&amp;dir=0&amp;sp=point.32.804100_-115.247500_Ormesa IE" xr:uid="{9BEE3F16-33BE-4125-9C88-58A4231B4E59}"/>
    <hyperlink ref="E2437" r:id="rId4867" display="https://www.google.com/maps/@32.804100,-115.247500,450m/data=!3m1!1e3!4m5!3m4!1s0x0:0x0!8m2!3d32.804100!4d-115.247500" xr:uid="{5F0A54F3-FCCB-420F-8ED3-6A6A298A4400}"/>
    <hyperlink ref="F2437" r:id="rId4868" display="https://www.bing.com/maps?cp=32.804100~-115.247500&amp;style=o&amp;lvl=18&amp;dir=0&amp;sp=point.32.804100_-115.247500_Ormesa IE" xr:uid="{28312FAB-5517-4160-AC32-BC19CEC7FD60}"/>
    <hyperlink ref="E2438" r:id="rId4869" display="https://www.google.com/maps/@32.804100,-115.247500,450m/data=!3m1!1e3!4m5!3m4!1s0x0:0x0!8m2!3d32.804100!4d-115.247500" xr:uid="{09B755AD-9382-4DED-B39C-95BC9C1EAF90}"/>
    <hyperlink ref="F2438" r:id="rId4870" display="https://www.bing.com/maps?cp=32.804100~-115.247500&amp;style=o&amp;lvl=18&amp;dir=0&amp;sp=point.32.804100_-115.247500_Ormesa IE" xr:uid="{03341E45-76B6-4AB6-AC90-1B8B3C7A5062}"/>
    <hyperlink ref="E2439" r:id="rId4871" display="https://www.google.com/maps/@32.804100,-115.247500,450m/data=!3m1!1e3!4m5!3m4!1s0x0:0x0!8m2!3d32.804100!4d-115.247500" xr:uid="{3BEF3248-650F-4DE4-86FA-7AE81ECD8D65}"/>
    <hyperlink ref="F2439" r:id="rId4872" display="https://www.bing.com/maps?cp=32.804100~-115.247500&amp;style=o&amp;lvl=18&amp;dir=0&amp;sp=point.32.804100_-115.247500_Ormesa IE" xr:uid="{6A963A1C-63D4-4FF1-8DC0-570A3B33CECF}"/>
    <hyperlink ref="E2440" r:id="rId4873" display="https://www.google.com/maps/@32.804100,-115.247500,450m/data=!3m1!1e3!4m5!3m4!1s0x0:0x0!8m2!3d32.804100!4d-115.247500" xr:uid="{CBCFD4DA-BA09-4FB9-9B07-1795377E829C}"/>
    <hyperlink ref="F2440" r:id="rId4874" display="https://www.bing.com/maps?cp=32.804100~-115.247500&amp;style=o&amp;lvl=18&amp;dir=0&amp;sp=point.32.804100_-115.247500_Ormesa IE" xr:uid="{88524805-7705-49BF-965B-85D0AFE89907}"/>
    <hyperlink ref="E2441" r:id="rId4875" display="https://www.google.com/maps/@32.804100,-115.247500,450m/data=!3m1!1e3!4m5!3m4!1s0x0:0x0!8m2!3d32.804100!4d-115.247500" xr:uid="{72DF9BDB-DD9B-4E9B-8D12-7B467FCFB742}"/>
    <hyperlink ref="F2441" r:id="rId4876" display="https://www.bing.com/maps?cp=32.804100~-115.247500&amp;style=o&amp;lvl=18&amp;dir=0&amp;sp=point.32.804100_-115.247500_Ormesa IE" xr:uid="{783B565C-EC71-4D41-97E5-8042BB551E5B}"/>
    <hyperlink ref="E2442" r:id="rId4877" display="https://www.google.com/maps/@32.804100,-115.247500,450m/data=!3m1!1e3!4m5!3m4!1s0x0:0x0!8m2!3d32.804100!4d-115.247500" xr:uid="{6F5A70CB-3C4D-4E94-B84A-00D0E28A7CD7}"/>
    <hyperlink ref="F2442" r:id="rId4878" display="https://www.bing.com/maps?cp=32.804100~-115.247500&amp;style=o&amp;lvl=18&amp;dir=0&amp;sp=point.32.804100_-115.247500_Ormesa IE" xr:uid="{FE245BB3-4C7F-458B-8C80-571A3B427EC3}"/>
    <hyperlink ref="E2443" r:id="rId4879" display="https://www.google.com/maps/@33.968300,-116.534700,450m/data=!3m1!1e3!4m5!3m4!1s0x0:0x0!8m2!3d33.968300!4d-116.534700" xr:uid="{E7B7B404-0E12-4C92-9A33-C87EEF8F9692}"/>
    <hyperlink ref="F2443" r:id="rId4880" display="https://www.bing.com/maps?cp=33.968300~-116.534700&amp;style=o&amp;lvl=18&amp;dir=0&amp;sp=point.33.968300_-116.534700_Westwind Trust" xr:uid="{38E0CF07-51CD-44B8-870C-E3509EC5DA2B}"/>
    <hyperlink ref="E2444" r:id="rId4881" display="https://www.google.com/maps/@31.340300,-101.765300,450m/data=!3m1!1e3!4m5!3m4!1s0x0:0x0!8m2!3d31.340300!4d-101.765300" xr:uid="{1DA4FD62-1652-4783-AE2F-DE631D6E414D}"/>
    <hyperlink ref="F2444" r:id="rId4882" display="https://www.bing.com/maps?cp=31.340300~-101.765300&amp;style=o&amp;lvl=18&amp;dir=0&amp;sp=point.31.340300_-101.765300_Benedum Plant" xr:uid="{867DDD31-C022-4226-9A0F-469CEDC6504B}"/>
    <hyperlink ref="E2445" r:id="rId4883" display="https://www.google.com/maps/@31.340300,-101.765300,450m/data=!3m1!1e3!4m5!3m4!1s0x0:0x0!8m2!3d31.340300!4d-101.765300" xr:uid="{40582B7D-3B70-4603-87C5-BD309F3776AB}"/>
    <hyperlink ref="F2445" r:id="rId4884" display="https://www.bing.com/maps?cp=31.340300~-101.765300&amp;style=o&amp;lvl=18&amp;dir=0&amp;sp=point.31.340300_-101.765300_Benedum Plant" xr:uid="{4F700204-BCB5-46B9-A42B-8BDB46473C1D}"/>
    <hyperlink ref="E2446" r:id="rId4885" display="https://www.google.com/maps/@37.368153,-121.943607,450m/data=!3m1!1e3!4m5!3m4!1s0x0:0x0!8m2!3d37.368153!4d-121.943607" xr:uid="{F4772046-CEEC-4FE2-926E-278B7B2195C2}"/>
    <hyperlink ref="F2446" r:id="rId4886" display="https://www.bing.com/maps?cp=37.368153~-121.943607&amp;style=o&amp;lvl=18&amp;dir=0&amp;sp=point.37.368153_-121.943607_Graphic Packaging International" xr:uid="{DFC7DE41-3F12-4AC4-A4D8-D55D2D3CDD39}"/>
    <hyperlink ref="E2447" r:id="rId4887" display="https://www.google.com/maps/@37.368153,-121.943607,450m/data=!3m1!1e3!4m5!3m4!1s0x0:0x0!8m2!3d37.368153!4d-121.943607" xr:uid="{2F6B4B04-2498-419D-A0F9-E32F6D23A64F}"/>
    <hyperlink ref="F2447" r:id="rId4888" display="https://www.bing.com/maps?cp=37.368153~-121.943607&amp;style=o&amp;lvl=18&amp;dir=0&amp;sp=point.37.368153_-121.943607_Graphic Packaging International" xr:uid="{DE94A309-26CB-4611-97A6-7147B42F85E9}"/>
    <hyperlink ref="E2448" r:id="rId4889" display="https://www.google.com/maps/@36.126100,-97.070000,450m/data=!3m1!1e3!4m5!3m4!1s0x0:0x0!8m2!3d36.126100!4d-97.070000" xr:uid="{597D7ED1-8349-4918-A19A-010BC85CB4BA}"/>
    <hyperlink ref="F2448" r:id="rId4890" display="https://www.bing.com/maps?cp=36.126100~-97.070000&amp;style=o&amp;lvl=18&amp;dir=0&amp;sp=point.36.126100_-97.070000_Oklahoma State University" xr:uid="{18E557C2-263C-4C1A-A383-F97BA66BBED9}"/>
    <hyperlink ref="E2449" r:id="rId4891" display="https://www.google.com/maps/@36.126100,-97.070000,450m/data=!3m1!1e3!4m5!3m4!1s0x0:0x0!8m2!3d36.126100!4d-97.070000" xr:uid="{B4236139-124F-4C3A-A7E2-1934814C6E00}"/>
    <hyperlink ref="F2449" r:id="rId4892" display="https://www.bing.com/maps?cp=36.126100~-97.070000&amp;style=o&amp;lvl=18&amp;dir=0&amp;sp=point.36.126100_-97.070000_Oklahoma State University" xr:uid="{B2775D8B-3DFE-436B-9393-E07E51AF33D3}"/>
    <hyperlink ref="E2450" r:id="rId4893" display="https://www.google.com/maps/@36.126100,-97.070000,450m/data=!3m1!1e3!4m5!3m4!1s0x0:0x0!8m2!3d36.126100!4d-97.070000" xr:uid="{38E4ED8E-38FB-4E70-B145-0F37D6559A78}"/>
    <hyperlink ref="F2450" r:id="rId4894" display="https://www.bing.com/maps?cp=36.126100~-97.070000&amp;style=o&amp;lvl=18&amp;dir=0&amp;sp=point.36.126100_-97.070000_Oklahoma State University" xr:uid="{011B9614-7A7A-4193-964D-B9997B775F2C}"/>
    <hyperlink ref="E2451" r:id="rId4895" display="https://www.google.com/maps/@33.811100,-84.392800,450m/data=!3m1!1e3!4m5!3m4!1s0x0:0x0!8m2!3d33.811100!4d-84.392800" xr:uid="{8FF71A71-7271-4ADC-9C3B-CF3C37382518}"/>
    <hyperlink ref="F2451" r:id="rId4896" display="https://www.bing.com/maps?cp=33.811100~-84.392800&amp;style=o&amp;lvl=18&amp;dir=0&amp;sp=point.33.811100_-84.392800_Shepherd Center" xr:uid="{0752F6CC-9AEA-425D-8DA0-E9FDAFDF03E1}"/>
    <hyperlink ref="E2452" r:id="rId4897" display="https://www.google.com/maps/@41.091900,-88.851900,450m/data=!3m1!1e3!4m5!3m4!1s0x0:0x0!8m2!3d41.091900!4d-88.851900" xr:uid="{39B4A0C0-7197-4A36-B165-E6A568574AD4}"/>
    <hyperlink ref="F2452" r:id="rId4898" display="https://www.bing.com/maps?cp=41.091900~-88.851900&amp;style=o&amp;lvl=18&amp;dir=0&amp;sp=point.41.091900_-88.851900_Streator Energy Partners LLC" xr:uid="{BAF263F7-423A-43E5-B572-8C0397C2C65B}"/>
    <hyperlink ref="E2453" r:id="rId4899" display="https://www.google.com/maps/@41.737507,-89.384821,450m/data=!3m1!1e3!4m5!3m4!1s0x0:0x0!8m2!3d41.737507!4d-89.384821" xr:uid="{A0EC1C3D-43C3-459D-BEBB-776FA770C370}"/>
    <hyperlink ref="F2453" r:id="rId4900" display="https://www.bing.com/maps?cp=41.737507~-89.384821&amp;style=o&amp;lvl=18&amp;dir=0&amp;sp=point.41.737507_-89.384821_Dixon/Lee Energy Partners LLC" xr:uid="{33AA3C5A-BA1A-40DF-9456-76FD1B3A3E96}"/>
    <hyperlink ref="E2454" r:id="rId4901" display="https://www.google.com/maps/@41.737507,-89.384821,450m/data=!3m1!1e3!4m5!3m4!1s0x0:0x0!8m2!3d41.737507!4d-89.384821" xr:uid="{5951AAC6-9BCB-4D96-8ECE-41CFF0EA31B2}"/>
    <hyperlink ref="F2454" r:id="rId4902" display="https://www.bing.com/maps?cp=41.737507~-89.384821&amp;style=o&amp;lvl=18&amp;dir=0&amp;sp=point.41.737507_-89.384821_Dixon/Lee Energy Partners LLC" xr:uid="{59646058-CE07-405E-A455-AECEC4ADC316}"/>
    <hyperlink ref="E2455" r:id="rId4903" display="https://www.google.com/maps/@41.737507,-89.384821,450m/data=!3m1!1e3!4m5!3m4!1s0x0:0x0!8m2!3d41.737507!4d-89.384821" xr:uid="{DC5E1AA5-909B-41A0-B00F-6521EA25F618}"/>
    <hyperlink ref="F2455" r:id="rId4904" display="https://www.bing.com/maps?cp=41.737507~-89.384821&amp;style=o&amp;lvl=18&amp;dir=0&amp;sp=point.41.737507_-89.384821_Dixon/Lee Energy Partners LLC" xr:uid="{E2187F30-3A16-4CC7-814F-2236F7E51C9F}"/>
    <hyperlink ref="E2456" r:id="rId4905" display="https://www.google.com/maps/@41.737507,-89.384821,450m/data=!3m1!1e3!4m5!3m4!1s0x0:0x0!8m2!3d41.737507!4d-89.384821" xr:uid="{E1582915-8340-4383-91A6-2BE30A75038F}"/>
    <hyperlink ref="F2456" r:id="rId4906" display="https://www.bing.com/maps?cp=41.737507~-89.384821&amp;style=o&amp;lvl=18&amp;dir=0&amp;sp=point.41.737507_-89.384821_Dixon/Lee Energy Partners LLC" xr:uid="{F3D86268-3F96-41A5-9412-3C3E7A7E9954}"/>
    <hyperlink ref="E2457" r:id="rId4907" display="https://www.google.com/maps/@42.387491,-72.078069,450m/data=!3m1!1e3!4m5!3m4!1s0x0:0x0!8m2!3d42.387491!4d-72.078069" xr:uid="{24FC0CF3-CF7C-4E8B-AFA4-F2AF707F9561}"/>
    <hyperlink ref="F2457" r:id="rId4908" display="https://www.bing.com/maps?cp=42.387491~-72.078069&amp;style=o&amp;lvl=18&amp;dir=0&amp;sp=point.42.387491_-72.078069_Barre" xr:uid="{7B6659BF-8791-4F2E-9B0B-E51471779AF6}"/>
    <hyperlink ref="E2458" r:id="rId4909" display="https://www.google.com/maps/@42.387491,-72.078069,450m/data=!3m1!1e3!4m5!3m4!1s0x0:0x0!8m2!3d42.387491!4d-72.078069" xr:uid="{E6DBA896-849C-42A2-AFD8-9EB2F6CF6BDB}"/>
    <hyperlink ref="F2458" r:id="rId4910" display="https://www.bing.com/maps?cp=42.387491~-72.078069&amp;style=o&amp;lvl=18&amp;dir=0&amp;sp=point.42.387491_-72.078069_Barre" xr:uid="{1E7B53E5-74B3-4A8C-94AD-D04A5E2ABA98}"/>
    <hyperlink ref="E2459" r:id="rId4911" display="https://www.google.com/maps/@40.244833,-74.254694,450m/data=!3m1!1e3!4m5!3m4!1s0x0:0x0!8m2!3d40.244833!4d-74.254694" xr:uid="{C182B608-5DFC-4322-AFA1-A6094AB183CE}"/>
    <hyperlink ref="F2459" r:id="rId4912" display="https://www.bing.com/maps?cp=40.244833~-74.254694&amp;style=o&amp;lvl=18&amp;dir=0&amp;sp=point.40.244833_-74.254694_NEO Freehold Gen LLC" xr:uid="{3060C002-63C1-48CA-B5A7-850874ACCCF8}"/>
    <hyperlink ref="E2460" r:id="rId4913" display="https://www.google.com/maps/@40.244833,-74.254694,450m/data=!3m1!1e3!4m5!3m4!1s0x0:0x0!8m2!3d40.244833!4d-74.254694" xr:uid="{1A6835F1-AD00-48EA-B3FD-50678E44F99B}"/>
    <hyperlink ref="F2460" r:id="rId4914" display="https://www.bing.com/maps?cp=40.244833~-74.254694&amp;style=o&amp;lvl=18&amp;dir=0&amp;sp=point.40.244833_-74.254694_NEO Freehold Gen LLC" xr:uid="{18DE5A44-2889-4F65-B69C-429E36B9EB1A}"/>
    <hyperlink ref="E2461" r:id="rId4915" display="https://www.google.com/maps/@60.873100,-162.519700,450m/data=!3m1!1e3!4m5!3m4!1s0x0:0x0!8m2!3d60.873100!4d-162.519700" xr:uid="{BCBEA4A5-A327-478E-9399-2D90A66884E1}"/>
    <hyperlink ref="F2461" r:id="rId4916" display="https://www.bing.com/maps?cp=60.873100~-162.519700&amp;style=o&amp;lvl=18&amp;dir=0&amp;sp=point.60.873100_-162.519700_Kasigluk" xr:uid="{4F6B7349-7193-4D52-A253-F4D726E79A13}"/>
    <hyperlink ref="E2462" r:id="rId4917" display="https://www.google.com/maps/@40.470833,-122.331111,450m/data=!3m1!1e3!4m5!3m4!1s0x0:0x0!8m2!3d40.470833!4d-122.331111" xr:uid="{6918303B-F431-41D3-B0F1-297349670AB6}"/>
    <hyperlink ref="F2462" r:id="rId4918" display="https://www.bing.com/maps?cp=40.470833~-122.331111&amp;style=o&amp;lvl=18&amp;dir=0&amp;sp=point.40.470833_-122.331111_Shasta Renewable Resources Plant" xr:uid="{CECDC8F7-DA13-4DD6-B6A2-48662A60E439}"/>
    <hyperlink ref="E2463" r:id="rId4919" display="https://www.google.com/maps/@39.728611,-84.208333,450m/data=!3m1!1e3!4m5!3m4!1s0x0:0x0!8m2!3d39.728611!4d-84.208333" xr:uid="{9924F545-EC37-4183-B689-06F00685E383}"/>
    <hyperlink ref="F2463" r:id="rId4920" display="https://www.bing.com/maps?cp=39.728611~-84.208333&amp;style=o&amp;lvl=18&amp;dir=0&amp;sp=point.39.728611_-84.208333_AES ES Tait" xr:uid="{31A6FA2E-BA29-46C2-9F24-074A8B83E2DA}"/>
    <hyperlink ref="E2464" r:id="rId4921" display="https://www.google.com/maps/@40.747800,-92.873056,450m/data=!3m1!1e3!4m5!3m4!1s0x0:0x0!8m2!3d40.747800!4d-92.873056" xr:uid="{827F4592-E90D-420B-8E38-B542FDFD902C}"/>
    <hyperlink ref="F2464" r:id="rId4922" display="https://www.bing.com/maps?cp=40.747800~-92.873056&amp;style=o&amp;lvl=18&amp;dir=0&amp;sp=point.40.747800_-92.873056_Centerville" xr:uid="{D4380A76-2E75-4274-AFD6-00C5D1B95AFC}"/>
    <hyperlink ref="E2465" r:id="rId4923" display="https://www.google.com/maps/@40.747800,-92.873056,450m/data=!3m1!1e3!4m5!3m4!1s0x0:0x0!8m2!3d40.747800!4d-92.873056" xr:uid="{C0B7A945-9A10-418C-8B9F-E25111BC4C46}"/>
    <hyperlink ref="F2465" r:id="rId4924" display="https://www.bing.com/maps?cp=40.747800~-92.873056&amp;style=o&amp;lvl=18&amp;dir=0&amp;sp=point.40.747800_-92.873056_Centerville" xr:uid="{D7F029C4-AF6E-4682-A4A9-911C82E239EE}"/>
    <hyperlink ref="E2466" r:id="rId4925" display="https://www.google.com/maps/@40.747800,-92.873056,450m/data=!3m1!1e3!4m5!3m4!1s0x0:0x0!8m2!3d40.747800!4d-92.873056" xr:uid="{E4D1777A-253D-449C-9C02-A56615D1F974}"/>
    <hyperlink ref="F2466" r:id="rId4926" display="https://www.bing.com/maps?cp=40.747800~-92.873056&amp;style=o&amp;lvl=18&amp;dir=0&amp;sp=point.40.747800_-92.873056_Centerville" xr:uid="{D5356B1F-89F6-4CCA-8189-62FD942DAF0A}"/>
    <hyperlink ref="E2467" r:id="rId4927" display="https://www.google.com/maps/@40.747800,-92.873056,450m/data=!3m1!1e3!4m5!3m4!1s0x0:0x0!8m2!3d40.747800!4d-92.873056" xr:uid="{D4217AB2-7DCE-47A2-9D28-35E4DA6E67C7}"/>
    <hyperlink ref="F2467" r:id="rId4928" display="https://www.bing.com/maps?cp=40.747800~-92.873056&amp;style=o&amp;lvl=18&amp;dir=0&amp;sp=point.40.747800_-92.873056_Centerville" xr:uid="{21E1BA33-1F2C-46C2-91A3-05BF57FD7E8D}"/>
    <hyperlink ref="E2468" r:id="rId4929" display="https://www.google.com/maps/@40.747800,-92.873056,450m/data=!3m1!1e3!4m5!3m4!1s0x0:0x0!8m2!3d40.747800!4d-92.873056" xr:uid="{41DF7B8F-FD93-40F8-96BB-A3121FC5FB35}"/>
    <hyperlink ref="F2468" r:id="rId4930" display="https://www.bing.com/maps?cp=40.747800~-92.873056&amp;style=o&amp;lvl=18&amp;dir=0&amp;sp=point.40.747800_-92.873056_Centerville" xr:uid="{DBB6DFE0-E1A2-4661-9EFD-10F1C9CEAAFE}"/>
    <hyperlink ref="E2469" r:id="rId4931" display="https://www.google.com/maps/@42.764200,-82.471900,450m/data=!3m1!1e3!4m5!3m4!1s0x0:0x0!8m2!3d42.764200!4d-82.471900" xr:uid="{6272560E-C6A7-4B71-BE23-0753F1A9C21D}"/>
    <hyperlink ref="F2469" r:id="rId4932" display="https://www.bing.com/maps?cp=42.764200~-82.471900&amp;style=o&amp;lvl=18&amp;dir=0&amp;sp=point.42.764200_-82.471900_St Clair" xr:uid="{AAA53237-366A-4C4F-B05E-5326B948B04A}"/>
    <hyperlink ref="E2470" r:id="rId4933" display="https://www.google.com/maps/@43.672800,-94.707500,450m/data=!3m1!1e3!4m5!3m4!1s0x0:0x0!8m2!3d43.672800!4d-94.707500" xr:uid="{E684D6AC-8FD9-40F1-B782-AE85CC7A28A0}"/>
    <hyperlink ref="F2470" r:id="rId4934" display="https://www.bing.com/maps?cp=43.672800~-94.707500&amp;style=o&amp;lvl=18&amp;dir=0&amp;sp=point.43.672800_-94.707500_Fox Lake" xr:uid="{38C55DB2-8BD2-43E1-BD3B-35F9236C46BC}"/>
    <hyperlink ref="E2471" r:id="rId4935" display="https://www.google.com/maps/@43.672800,-94.707500,450m/data=!3m1!1e3!4m5!3m4!1s0x0:0x0!8m2!3d43.672800!4d-94.707500" xr:uid="{36994D38-1143-4829-A3ED-C1BA8E56EBDD}"/>
    <hyperlink ref="F2471" r:id="rId4936" display="https://www.bing.com/maps?cp=43.672800~-94.707500&amp;style=o&amp;lvl=18&amp;dir=0&amp;sp=point.43.672800_-94.707500_Fox Lake" xr:uid="{5D338B05-B07B-4F79-843A-FBADD279E1A3}"/>
    <hyperlink ref="E2472" r:id="rId4937" display="https://www.google.com/maps/@46.765941,-111.887341,450m/data=!3m1!1e3!4m5!3m4!1s0x0:0x0!8m2!3d46.765941!4d-111.887341" xr:uid="{14C866F3-9495-4FF8-A82D-DA18C7EB5AFF}"/>
    <hyperlink ref="F2472" r:id="rId4938" display="https://www.bing.com/maps?cp=46.765941~-111.887341&amp;style=o&amp;lvl=18&amp;dir=0&amp;sp=point.46.765941_-111.887341_Hauser" xr:uid="{2339DFCA-E9F6-4E44-88EE-280FE7AB6945}"/>
    <hyperlink ref="E2473" r:id="rId4939" display="https://www.google.com/maps/@40.759167,-73.946111,450m/data=!3m1!1e3!4m5!3m4!1s0x0:0x0!8m2!3d40.759167!4d-73.946111" xr:uid="{76A0F750-6392-44A1-848C-AD94316A2E92}"/>
    <hyperlink ref="F2473" r:id="rId4940" display="https://www.bing.com/maps?cp=40.759167~-73.946111&amp;style=o&amp;lvl=18&amp;dir=0&amp;sp=point.40.759167_-73.946111_Ravenswood" xr:uid="{EF339B3E-7E14-4494-B2CE-FC47ED66B31B}"/>
    <hyperlink ref="E2474" r:id="rId4941" display="https://www.google.com/maps/@36.191241,-80.183458,450m/data=!3m1!1e3!4m5!3m4!1s0x0:0x0!8m2!3d36.191241!4d-80.183458" xr:uid="{9E8E80F2-0150-4A51-ACBB-BBED2EC3CBA6}"/>
    <hyperlink ref="F2474" r:id="rId4942" display="https://www.bing.com/maps?cp=36.191241~-80.183458&amp;style=o&amp;lvl=18&amp;dir=0&amp;sp=point.36.191241_-80.183458_Salem Energy Systems LLC" xr:uid="{640BD15F-24F0-4DE4-8B10-E30DF229F1A4}"/>
    <hyperlink ref="E2475" r:id="rId4943" display="https://www.google.com/maps/@29.783333,-95.633333,450m/data=!3m1!1e3!4m5!3m4!1s0x0:0x0!8m2!3d29.783333!4d-95.633333" xr:uid="{01E66332-97F5-4977-82E6-4755C5D5131C}"/>
    <hyperlink ref="F2475" r:id="rId4944" display="https://www.bing.com/maps?cp=29.783333~-95.633333&amp;style=o&amp;lvl=18&amp;dir=0&amp;sp=point.29.783333_-95.633333_Helios Plaza CHP Plant" xr:uid="{A1C82D41-C698-4C74-806F-46CF75182171}"/>
    <hyperlink ref="E2476" r:id="rId4945" display="https://www.google.com/maps/@30.162304,-84.200673,450m/data=!3m1!1e3!4m5!3m4!1s0x0:0x0!8m2!3d30.162304!4d-84.200673" xr:uid="{63C162F5-30FD-45C1-8CC6-2419312892FF}"/>
    <hyperlink ref="F2476" r:id="rId4946" display="https://www.bing.com/maps?cp=30.162304~-84.200673&amp;style=o&amp;lvl=18&amp;dir=0&amp;sp=point.30.162304_-84.200673_S O Purdom" xr:uid="{7B35F229-77F0-4333-875D-8E6FA82913A2}"/>
    <hyperlink ref="E2477" r:id="rId4947" display="https://www.google.com/maps/@38.636100,-83.693900,450m/data=!3m1!1e3!4m5!3m4!1s0x0:0x0!8m2!3d38.636100!4d-83.693900" xr:uid="{353C0A23-01C1-4726-BD1C-E1FB0BDA36C1}"/>
    <hyperlink ref="F2477" r:id="rId4948" display="https://www.bing.com/maps?cp=38.636100~-83.693900&amp;style=o&amp;lvl=18&amp;dir=0&amp;sp=point.38.636100_-83.693900_J M Stuart" xr:uid="{51CA7A00-5619-4DAA-87CC-B78125432880}"/>
    <hyperlink ref="E2478" r:id="rId4949" display="https://www.google.com/maps/@57.864775,-152.855441,450m/data=!3m1!1e3!4m5!3m4!1s0x0:0x0!8m2!3d57.864775!4d-152.855441" xr:uid="{A8200AA9-0C8D-4380-B194-CFEA98B889C8}"/>
    <hyperlink ref="F2478" r:id="rId4950" display="https://www.bing.com/maps?cp=57.864775~-152.855441&amp;style=o&amp;lvl=18&amp;dir=0&amp;sp=point.57.864775_-152.855441_Port Lions Microgrid" xr:uid="{3C7EBFEE-D99A-45DB-81A8-6CC752AE224D}"/>
    <hyperlink ref="E2479" r:id="rId4951" display="https://www.google.com/maps/@57.864775,-152.855441,450m/data=!3m1!1e3!4m5!3m4!1s0x0:0x0!8m2!3d57.864775!4d-152.855441" xr:uid="{D2E1CD5A-82B0-4D7F-91C6-B33DDDDA4642}"/>
    <hyperlink ref="F2479" r:id="rId4952" display="https://www.bing.com/maps?cp=57.864775~-152.855441&amp;style=o&amp;lvl=18&amp;dir=0&amp;sp=point.57.864775_-152.855441_Port Lions Microgrid" xr:uid="{9A0FB29D-815C-48C9-845F-930D74F2BA1F}"/>
    <hyperlink ref="E2480" r:id="rId4953" display="https://www.google.com/maps/@57.864775,-152.855441,450m/data=!3m1!1e3!4m5!3m4!1s0x0:0x0!8m2!3d57.864775!4d-152.855441" xr:uid="{E12E06B6-79E3-4C69-B96F-D2A46B2BCAFD}"/>
    <hyperlink ref="F2480" r:id="rId4954" display="https://www.bing.com/maps?cp=57.864775~-152.855441&amp;style=o&amp;lvl=18&amp;dir=0&amp;sp=point.57.864775_-152.855441_Port Lions Microgrid" xr:uid="{074D1571-A90A-4F3F-80EF-01D7E1C917F1}"/>
    <hyperlink ref="E2481" r:id="rId4955" display="https://www.google.com/maps/@57.864775,-152.855441,450m/data=!3m1!1e3!4m5!3m4!1s0x0:0x0!8m2!3d57.864775!4d-152.855441" xr:uid="{E8B133E1-0ED8-4570-B0AA-E5E80E4C3A25}"/>
    <hyperlink ref="F2481" r:id="rId4956" display="https://www.bing.com/maps?cp=57.864775~-152.855441&amp;style=o&amp;lvl=18&amp;dir=0&amp;sp=point.57.864775_-152.855441_Port Lions Microgrid" xr:uid="{748397AE-7648-48E4-9D4F-AA7B3BA69F95}"/>
    <hyperlink ref="E2482" r:id="rId4957" display="https://www.google.com/maps/@32.724553,-97.537118,450m/data=!3m1!1e3!4m5!3m4!1s0x0:0x0!8m2!3d32.724553!4d-97.537118" xr:uid="{C3AE2C69-7F44-4759-A451-F99FABF06CCF}"/>
    <hyperlink ref="F2482" r:id="rId4958" display="https://www.bing.com/maps?cp=32.724553~-97.537118&amp;style=o&amp;lvl=18&amp;dir=0&amp;sp=point.32.724553_-97.537118_Westside Landfill Gas Recovery" xr:uid="{EA0E090C-8635-4917-A1D5-75A7CEDEF384}"/>
    <hyperlink ref="E2483" r:id="rId4959" display="https://www.google.com/maps/@35.588069,-118.524804,450m/data=!3m1!1e3!4m5!3m4!1s0x0:0x0!8m2!3d35.588069!4d-118.524804" xr:uid="{A2147D8C-4337-4BB4-B894-FE66958039B2}"/>
    <hyperlink ref="F2483" r:id="rId4960" display="https://www.bing.com/maps?cp=35.588069~-118.524804&amp;style=o&amp;lvl=18&amp;dir=0&amp;sp=point.35.588069_-118.524804_Borel" xr:uid="{32032476-5F99-416E-B10E-F687FEE3A013}"/>
    <hyperlink ref="E2484" r:id="rId4961" display="https://www.google.com/maps/@35.588069,-118.524804,450m/data=!3m1!1e3!4m5!3m4!1s0x0:0x0!8m2!3d35.588069!4d-118.524804" xr:uid="{E84B22FE-DC6B-458C-B2C3-BD9E7B87BC68}"/>
    <hyperlink ref="F2484" r:id="rId4962" display="https://www.bing.com/maps?cp=35.588069~-118.524804&amp;style=o&amp;lvl=18&amp;dir=0&amp;sp=point.35.588069_-118.524804_Borel" xr:uid="{04CEAF3B-817D-4E10-A318-0EFC0519B693}"/>
    <hyperlink ref="E2485" r:id="rId4963" display="https://www.google.com/maps/@35.588069,-118.524804,450m/data=!3m1!1e3!4m5!3m4!1s0x0:0x0!8m2!3d35.588069!4d-118.524804" xr:uid="{59A03E70-0D86-4E5E-863B-398DD50B0B74}"/>
    <hyperlink ref="F2485" r:id="rId4964" display="https://www.bing.com/maps?cp=35.588069~-118.524804&amp;style=o&amp;lvl=18&amp;dir=0&amp;sp=point.35.588069_-118.524804_Borel" xr:uid="{A509F262-5225-46FC-BBA2-F240943BB49C}"/>
    <hyperlink ref="E2486" r:id="rId4965" display="https://www.google.com/maps/@40.019500,-105.202000,450m/data=!3m1!1e3!4m5!3m4!1s0x0:0x0!8m2!3d40.019500!4d-105.202000" xr:uid="{D60D7FAD-A71E-4733-8C7A-301C4C4161E9}"/>
    <hyperlink ref="F2486" r:id="rId4966" display="https://www.bing.com/maps?cp=40.019500~-105.202000&amp;style=o&amp;lvl=18&amp;dir=0&amp;sp=point.40.019500_-105.202000_Valmont" xr:uid="{289C819C-E40C-4859-87BD-EC28C5B907EE}"/>
    <hyperlink ref="E2487" r:id="rId4967" display="https://www.google.com/maps/@40.922800,-98.326900,450m/data=!3m1!1e3!4m5!3m4!1s0x0:0x0!8m2!3d40.922800!4d-98.326900" xr:uid="{EBB6BBAA-1A70-45D1-A0AE-0CBB3C326B5A}"/>
    <hyperlink ref="F2487" r:id="rId4968" display="https://www.bing.com/maps?cp=40.922800~-98.326900&amp;style=o&amp;lvl=18&amp;dir=0&amp;sp=point.40.922800_-98.326900_C W Burdick" xr:uid="{5EE3D98A-E026-4F66-81BA-FD208FEAECE3}"/>
    <hyperlink ref="E2488" r:id="rId4969" display="https://www.google.com/maps/@59.439542,-151.713439,450m/data=!3m1!1e3!4m5!3m4!1s0x0:0x0!8m2!3d59.439542!4d-151.713439" xr:uid="{EDFB9CA7-065A-43CB-BC0A-0B04485F80ED}"/>
    <hyperlink ref="F2488" r:id="rId4970" display="https://www.bing.com/maps?cp=59.439542~-151.713439&amp;style=o&amp;lvl=18&amp;dir=0&amp;sp=point.59.439542_-151.713439_Seldovia" xr:uid="{A78BF781-66B3-41A0-BF6A-37A3CB975117}"/>
    <hyperlink ref="E2489" r:id="rId4971" display="https://www.google.com/maps/@56.962983,-133.922557,450m/data=!3m1!1e3!4m5!3m4!1s0x0:0x0!8m2!3d56.962983!4d-133.922557" xr:uid="{2BA53D5D-4225-4005-A74D-081FE06E9FE2}"/>
    <hyperlink ref="F2489" r:id="rId4972" display="https://www.bing.com/maps?cp=56.962983~-133.922557&amp;style=o&amp;lvl=18&amp;dir=0&amp;sp=point.56.962983_-133.922557_Kake" xr:uid="{522E58A8-CD4A-41C0-B093-F06F6ABF087A}"/>
    <hyperlink ref="E2490" r:id="rId4973" display="https://www.google.com/maps/@56.962983,-133.922557,450m/data=!3m1!1e3!4m5!3m4!1s0x0:0x0!8m2!3d56.962983!4d-133.922557" xr:uid="{25AD549A-78FF-4D1E-8733-948981FA8451}"/>
    <hyperlink ref="F2490" r:id="rId4974" display="https://www.bing.com/maps?cp=56.962983~-133.922557&amp;style=o&amp;lvl=18&amp;dir=0&amp;sp=point.56.962983_-133.922557_Kake" xr:uid="{D984B4C5-B61D-4ACE-A850-CE887E7E56F3}"/>
    <hyperlink ref="E2491" r:id="rId4975" display="https://www.google.com/maps/@33.958300,-117.125000,450m/data=!3m1!1e3!4m5!3m4!1s0x0:0x0!8m2!3d33.958300!4d-117.125000" xr:uid="{46EA8088-8509-47A7-8268-7001E653FFAE}"/>
    <hyperlink ref="F2491" r:id="rId4976" display="https://www.bing.com/maps?cp=33.958300~-117.125000&amp;style=o&amp;lvl=18&amp;dir=0&amp;sp=point.33.958300_-117.125000_RCWMD Badlands Landfill Gas Project" xr:uid="{12C4C466-6BCF-4EE3-A4B6-634F8D48627F}"/>
    <hyperlink ref="E2492" r:id="rId4977" display="https://www.google.com/maps/@43.386400,-93.558900,450m/data=!3m1!1e3!4m5!3m4!1s0x0:0x0!8m2!3d43.386400!4d-93.558900" xr:uid="{12520376-61DE-47A9-A82E-15CF0A4B4A27}"/>
    <hyperlink ref="F2492" r:id="rId4978" display="https://www.bing.com/maps?cp=43.386400~-93.558900&amp;style=o&amp;lvl=18&amp;dir=0&amp;sp=point.43.386400_-93.558900_Lake Mills Gas Recovery" xr:uid="{1AE73F64-D457-44C1-96F0-15B9427B9DBF}"/>
    <hyperlink ref="E2493" r:id="rId4979" display="https://www.google.com/maps/@56.811040,-132.957091,450m/data=!3m1!1e3!4m5!3m4!1s0x0:0x0!8m2!3d56.811040!4d-132.957091" xr:uid="{AC0BC0AC-1E48-4433-9A5E-158CADF54303}"/>
    <hyperlink ref="F2493" r:id="rId4980" display="https://www.bing.com/maps?cp=56.811040~-132.957091&amp;style=o&amp;lvl=18&amp;dir=0&amp;sp=point.56.811040_-132.957091_Petersburg" xr:uid="{F2CF99CF-1E59-4960-AC0B-761C3022646C}"/>
    <hyperlink ref="E2494" r:id="rId4981" display="https://www.google.com/maps/@38.610600,-89.358300,450m/data=!3m1!1e3!4m5!3m4!1s0x0:0x0!8m2!3d38.610600!4d-89.358300" xr:uid="{D6A26492-AAC1-449D-AFC3-B69254D57060}"/>
    <hyperlink ref="F2494" r:id="rId4982" display="https://www.bing.com/maps?cp=38.610600~-89.358300&amp;style=o&amp;lvl=18&amp;dir=0&amp;sp=point.38.610600_-89.358300_Carlyle" xr:uid="{977CCD88-381F-470B-9DC5-9459065C39B4}"/>
    <hyperlink ref="E2495" r:id="rId4983" display="https://www.google.com/maps/@32.604639,-93.294355,450m/data=!3m1!1e3!4m5!3m4!1s0x0:0x0!8m2!3d32.604639!4d-93.294355" xr:uid="{5B2B1C16-D29E-4381-8C2B-B7DE72B286F4}"/>
    <hyperlink ref="F2495" r:id="rId4984" display="https://www.bing.com/maps?cp=32.604639~-93.294355&amp;style=o&amp;lvl=18&amp;dir=0&amp;sp=point.32.604639_-93.294355_Minden" xr:uid="{C0877360-58DC-43E2-A527-C6B5C237E564}"/>
    <hyperlink ref="E2496" r:id="rId4985" display="https://www.google.com/maps/@32.604639,-93.294355,450m/data=!3m1!1e3!4m5!3m4!1s0x0:0x0!8m2!3d32.604639!4d-93.294355" xr:uid="{E358B34B-F932-46A9-A5FC-F83DCE37B3A9}"/>
    <hyperlink ref="F2496" r:id="rId4986" display="https://www.bing.com/maps?cp=32.604639~-93.294355&amp;style=o&amp;lvl=18&amp;dir=0&amp;sp=point.32.604639_-93.294355_Minden" xr:uid="{B1294D83-BD63-4EC5-A431-2433A5D07B13}"/>
    <hyperlink ref="E2497" r:id="rId4987" display="https://www.google.com/maps/@32.604639,-93.294355,450m/data=!3m1!1e3!4m5!3m4!1s0x0:0x0!8m2!3d32.604639!4d-93.294355" xr:uid="{8F3BBE09-329E-4886-975C-A9ADAEFD6DAE}"/>
    <hyperlink ref="F2497" r:id="rId4988" display="https://www.bing.com/maps?cp=32.604639~-93.294355&amp;style=o&amp;lvl=18&amp;dir=0&amp;sp=point.32.604639_-93.294355_Minden" xr:uid="{D43F1A36-09E0-4261-A6D7-7D800ED71471}"/>
    <hyperlink ref="E2498" r:id="rId4989" display="https://www.google.com/maps/@32.030155,-89.085550,450m/data=!3m1!1e3!4m5!3m4!1s0x0:0x0!8m2!3d32.030155!4d-89.085550" xr:uid="{A540DB12-955B-4631-9C28-93025A3BDE8A}"/>
    <hyperlink ref="F2498" r:id="rId4990" display="https://www.bing.com/maps?cp=32.030155~-89.085550&amp;style=o&amp;lvl=18&amp;dir=0&amp;sp=point.32.030155_-89.085550_Paulding" xr:uid="{2E6EBF96-674F-4268-B7C6-8C265828FE8D}"/>
    <hyperlink ref="E2499" r:id="rId4991" display="https://www.google.com/maps/@28.927500,-99.091900,450m/data=!3m1!1e3!4m5!3m4!1s0x0:0x0!8m2!3d28.927500!4d-99.091900" xr:uid="{9992315E-66CE-42F7-BFA1-644967362A3E}"/>
    <hyperlink ref="F2499" r:id="rId4992" display="https://www.bing.com/maps?cp=28.927500~-99.091900&amp;style=o&amp;lvl=18&amp;dir=0&amp;sp=point.28.927500_-99.091900_Pearsall" xr:uid="{E58EE450-AC5A-498F-A8C7-DE418F702214}"/>
    <hyperlink ref="E2500" r:id="rId4993" display="https://www.google.com/maps/@28.927500,-99.091900,450m/data=!3m1!1e3!4m5!3m4!1s0x0:0x0!8m2!3d28.927500!4d-99.091900" xr:uid="{5C6394B2-5F51-40F4-8759-7232E1FAA941}"/>
    <hyperlink ref="F2500" r:id="rId4994" display="https://www.bing.com/maps?cp=28.927500~-99.091900&amp;style=o&amp;lvl=18&amp;dir=0&amp;sp=point.28.927500_-99.091900_Pearsall" xr:uid="{C944DB3E-DF27-45D8-AB06-B2E3CF2A047B}"/>
    <hyperlink ref="E2501" r:id="rId4995" display="https://www.google.com/maps/@28.927500,-99.091900,450m/data=!3m1!1e3!4m5!3m4!1s0x0:0x0!8m2!3d28.927500!4d-99.091900" xr:uid="{9AE10848-8D72-4255-AAA4-15210FE5981D}"/>
    <hyperlink ref="F2501" r:id="rId4996" display="https://www.bing.com/maps?cp=28.927500~-99.091900&amp;style=o&amp;lvl=18&amp;dir=0&amp;sp=point.28.927500_-99.091900_Pearsall" xr:uid="{4BE0DCEE-AE66-4797-98C8-3296FF981430}"/>
    <hyperlink ref="E2502" r:id="rId4997" display="https://www.google.com/maps/@46.873100,-119.970300,450m/data=!3m1!1e3!4m5!3m4!1s0x0:0x0!8m2!3d46.873100!4d-119.970300" xr:uid="{485BDE3C-3154-4354-89A5-82CA6D841F7D}"/>
    <hyperlink ref="F2502" r:id="rId4998" display="https://www.bing.com/maps?cp=46.873100~-119.970300&amp;style=o&amp;lvl=18&amp;dir=0&amp;sp=point.46.873100_-119.970300_Wanapum" xr:uid="{85E89144-EF50-4D6C-AFC1-6689A8EAB258}"/>
    <hyperlink ref="E2503" r:id="rId4999" display="https://www.google.com/maps/@37.566881,-101.751065,450m/data=!3m1!1e3!4m5!3m4!1s0x0:0x0!8m2!3d37.566881!4d-101.751065" xr:uid="{33C42572-552F-4EC5-8CA6-5AE77ECEA7F4}"/>
    <hyperlink ref="F2503" r:id="rId5000" display="https://www.bing.com/maps?cp=37.566881~-101.751065&amp;style=o&amp;lvl=18&amp;dir=0&amp;sp=point.37.566881_-101.751065_Johnson" xr:uid="{2BB7EF0A-5DEC-4550-8356-D17DAA522A21}"/>
    <hyperlink ref="E2504" r:id="rId5001" display="https://www.google.com/maps/@37.566881,-101.751065,450m/data=!3m1!1e3!4m5!3m4!1s0x0:0x0!8m2!3d37.566881!4d-101.751065" xr:uid="{BD6A6DEB-7CAD-48FC-8830-D25DEE29D4FC}"/>
    <hyperlink ref="F2504" r:id="rId5002" display="https://www.bing.com/maps?cp=37.566881~-101.751065&amp;style=o&amp;lvl=18&amp;dir=0&amp;sp=point.37.566881_-101.751065_Johnson" xr:uid="{BDA2EDC7-5DF2-44E6-9901-711E53C5551F}"/>
    <hyperlink ref="E2505" r:id="rId5003" display="https://www.google.com/maps/@37.566881,-101.751065,450m/data=!3m1!1e3!4m5!3m4!1s0x0:0x0!8m2!3d37.566881!4d-101.751065" xr:uid="{DE8E6598-B87E-41D6-9F57-01143A4DCFD9}"/>
    <hyperlink ref="F2505" r:id="rId5004" display="https://www.bing.com/maps?cp=37.566881~-101.751065&amp;style=o&amp;lvl=18&amp;dir=0&amp;sp=point.37.566881_-101.751065_Johnson" xr:uid="{FA8C3E6C-51C0-471B-8C90-420DB7229789}"/>
    <hyperlink ref="E2506" r:id="rId5005" display="https://www.google.com/maps/@37.566881,-101.751065,450m/data=!3m1!1e3!4m5!3m4!1s0x0:0x0!8m2!3d37.566881!4d-101.751065" xr:uid="{2D678D96-7743-492B-B0C6-C07377AA1241}"/>
    <hyperlink ref="F2506" r:id="rId5006" display="https://www.bing.com/maps?cp=37.566881~-101.751065&amp;style=o&amp;lvl=18&amp;dir=0&amp;sp=point.37.566881_-101.751065_Johnson" xr:uid="{F0091443-1F81-4ADB-B8CC-986971B10E76}"/>
    <hyperlink ref="E2507" r:id="rId5007" display="https://www.google.com/maps/@37.566881,-101.751065,450m/data=!3m1!1e3!4m5!3m4!1s0x0:0x0!8m2!3d37.566881!4d-101.751065" xr:uid="{99E89D34-6536-43BB-9309-DD5C372B0FEC}"/>
    <hyperlink ref="F2507" r:id="rId5008" display="https://www.bing.com/maps?cp=37.566881~-101.751065&amp;style=o&amp;lvl=18&amp;dir=0&amp;sp=point.37.566881_-101.751065_Johnson" xr:uid="{EA02FD6F-5904-4371-B6CA-0507E769F920}"/>
    <hyperlink ref="E2508" r:id="rId5009" display="https://www.google.com/maps/@37.566881,-101.751065,450m/data=!3m1!1e3!4m5!3m4!1s0x0:0x0!8m2!3d37.566881!4d-101.751065" xr:uid="{2822038B-ED4B-4641-9FDB-FCB21925EF87}"/>
    <hyperlink ref="F2508" r:id="rId5010" display="https://www.bing.com/maps?cp=37.566881~-101.751065&amp;style=o&amp;lvl=18&amp;dir=0&amp;sp=point.37.566881_-101.751065_Johnson" xr:uid="{D497C9AE-1A37-48F0-8000-38D325359DCE}"/>
    <hyperlink ref="E2509" r:id="rId5011" display="https://www.google.com/maps/@37.566881,-101.751065,450m/data=!3m1!1e3!4m5!3m4!1s0x0:0x0!8m2!3d37.566881!4d-101.751065" xr:uid="{7AAAD873-D2D6-41DD-9E02-16C454A5199B}"/>
    <hyperlink ref="F2509" r:id="rId5012" display="https://www.bing.com/maps?cp=37.566881~-101.751065&amp;style=o&amp;lvl=18&amp;dir=0&amp;sp=point.37.566881_-101.751065_Johnson" xr:uid="{D7A63F6D-DAF9-48F1-953A-9E132939532F}"/>
    <hyperlink ref="E2510" r:id="rId5013" display="https://www.google.com/maps/@41.752900,-92.748889,450m/data=!3m1!1e3!4m5!3m4!1s0x0:0x0!8m2!3d41.752900!4d-92.748889" xr:uid="{30AB7CB8-12E3-40F7-B29D-A5BF843CCB39}"/>
    <hyperlink ref="F2510" r:id="rId5014" display="https://www.bing.com/maps?cp=41.752900~-92.748889&amp;style=o&amp;lvl=18&amp;dir=0&amp;sp=point.41.752900_-92.748889_Grinnell" xr:uid="{585F7162-0274-4D4E-B862-02D8D861014A}"/>
    <hyperlink ref="E2511" r:id="rId5015" display="https://www.google.com/maps/@41.752900,-92.748889,450m/data=!3m1!1e3!4m5!3m4!1s0x0:0x0!8m2!3d41.752900!4d-92.748889" xr:uid="{0DFCB75C-2E9B-42FA-BF3B-811A6628491F}"/>
    <hyperlink ref="F2511" r:id="rId5016" display="https://www.bing.com/maps?cp=41.752900~-92.748889&amp;style=o&amp;lvl=18&amp;dir=0&amp;sp=point.41.752900_-92.748889_Grinnell" xr:uid="{F5903F20-E4D8-423A-A70C-D584C608F6F1}"/>
    <hyperlink ref="E2512" r:id="rId5017" display="https://www.google.com/maps/@44.942500,-93.107200,450m/data=!3m1!1e3!4m5!3m4!1s0x0:0x0!8m2!3d44.942500!4d-93.107200" xr:uid="{37AAA833-5E14-49C3-BF98-415F6B5737CB}"/>
    <hyperlink ref="F2512" r:id="rId5018" display="https://www.bing.com/maps?cp=44.942500~-93.107200&amp;style=o&amp;lvl=18&amp;dir=0&amp;sp=point.44.942500_-93.107200_United Hospital" xr:uid="{6B4A8E21-1351-46F3-B0C2-BBC59A673604}"/>
    <hyperlink ref="E2513" r:id="rId5019" display="https://www.google.com/maps/@44.942500,-93.107200,450m/data=!3m1!1e3!4m5!3m4!1s0x0:0x0!8m2!3d44.942500!4d-93.107200" xr:uid="{D622714F-D5F8-4373-ABB0-334AF8F9C229}"/>
    <hyperlink ref="F2513" r:id="rId5020" display="https://www.bing.com/maps?cp=44.942500~-93.107200&amp;style=o&amp;lvl=18&amp;dir=0&amp;sp=point.44.942500_-93.107200_United Hospital" xr:uid="{A810B29E-C948-4EFB-BE65-5F44B3DC459D}"/>
    <hyperlink ref="E2514" r:id="rId5021" display="https://www.google.com/maps/@44.942500,-93.107200,450m/data=!3m1!1e3!4m5!3m4!1s0x0:0x0!8m2!3d44.942500!4d-93.107200" xr:uid="{9AFE2EF4-E23C-4C5F-AB36-3E3DA3E646E2}"/>
    <hyperlink ref="F2514" r:id="rId5022" display="https://www.bing.com/maps?cp=44.942500~-93.107200&amp;style=o&amp;lvl=18&amp;dir=0&amp;sp=point.44.942500_-93.107200_United Hospital" xr:uid="{BF0EB52C-B7CB-43CD-88E3-D9A27FB56357}"/>
    <hyperlink ref="E2515" r:id="rId5023" display="https://www.google.com/maps/@42.938300,-70.840600,450m/data=!3m1!1e3!4m5!3m4!1s0x0:0x0!8m2!3d42.938300!4d-70.840600" xr:uid="{8D63E377-F57D-4D13-89B1-796484706E23}"/>
    <hyperlink ref="F2515" r:id="rId5024" display="https://www.bing.com/maps?cp=42.938300~-70.840600&amp;style=o&amp;lvl=18&amp;dir=0&amp;sp=point.42.938300_-70.840600_Hampton Facility" xr:uid="{51618C8E-D7DF-44DE-BDBF-5AC2A1940BB8}"/>
    <hyperlink ref="E2516" r:id="rId5025" display="https://www.google.com/maps/@42.938300,-70.840600,450m/data=!3m1!1e3!4m5!3m4!1s0x0:0x0!8m2!3d42.938300!4d-70.840600" xr:uid="{CEF75F4B-5C6A-4B6F-9B23-C4ED1EDE11B3}"/>
    <hyperlink ref="F2516" r:id="rId5026" display="https://www.bing.com/maps?cp=42.938300~-70.840600&amp;style=o&amp;lvl=18&amp;dir=0&amp;sp=point.42.938300_-70.840600_Hampton Facility" xr:uid="{92285E6E-10D6-4590-AF09-587DD271FF55}"/>
    <hyperlink ref="E2517" r:id="rId5027" display="https://www.google.com/maps/@42.938300,-70.840600,450m/data=!3m1!1e3!4m5!3m4!1s0x0:0x0!8m2!3d42.938300!4d-70.840600" xr:uid="{923E9352-C352-4C14-A498-6A879BBA5D43}"/>
    <hyperlink ref="F2517" r:id="rId5028" display="https://www.bing.com/maps?cp=42.938300~-70.840600&amp;style=o&amp;lvl=18&amp;dir=0&amp;sp=point.42.938300_-70.840600_Hampton Facility" xr:uid="{635C2AAC-57E7-4BCA-BDAF-C6723C521FD4}"/>
    <hyperlink ref="E2518" r:id="rId5029" display="https://www.google.com/maps/@42.938300,-70.840600,450m/data=!3m1!1e3!4m5!3m4!1s0x0:0x0!8m2!3d42.938300!4d-70.840600" xr:uid="{9F3DF455-791D-491D-BF1C-42F5AF9D446D}"/>
    <hyperlink ref="F2518" r:id="rId5030" display="https://www.bing.com/maps?cp=42.938300~-70.840600&amp;style=o&amp;lvl=18&amp;dir=0&amp;sp=point.42.938300_-70.840600_Hampton Facility" xr:uid="{4AA93FD5-67CF-4F55-B710-E9A8E60DB997}"/>
    <hyperlink ref="E2519" r:id="rId5031" display="https://www.google.com/maps/@42.938300,-70.840600,450m/data=!3m1!1e3!4m5!3m4!1s0x0:0x0!8m2!3d42.938300!4d-70.840600" xr:uid="{311EE582-DFDD-4972-92CE-1273598E97CA}"/>
    <hyperlink ref="F2519" r:id="rId5032" display="https://www.bing.com/maps?cp=42.938300~-70.840600&amp;style=o&amp;lvl=18&amp;dir=0&amp;sp=point.42.938300_-70.840600_Hampton Facility" xr:uid="{FC6D9BB1-63A1-4C56-8148-4545408B51A5}"/>
    <hyperlink ref="E2520" r:id="rId5033" display="https://www.google.com/maps/@36.713100,-121.768600,450m/data=!3m1!1e3!4m5!3m4!1s0x0:0x0!8m2!3d36.713100!4d-121.768600" xr:uid="{7EADD78E-C607-41FC-8E8B-3A987D3C43B1}"/>
    <hyperlink ref="F2520" r:id="rId5034" display="https://www.bing.com/maps?cp=36.713100~-121.768600&amp;style=o&amp;lvl=18&amp;dir=0&amp;sp=point.36.713100_-121.768600_Marina Landfill Gas" xr:uid="{5951953A-B397-4248-AF91-19C00CE19A4F}"/>
    <hyperlink ref="E2521" r:id="rId5035" display="https://www.google.com/maps/@40.217963,-75.298823,450m/data=!3m1!1e3!4m5!3m4!1s0x0:0x0!8m2!3d40.217963!4d-75.298823" xr:uid="{47CE5A68-380B-44F1-97E9-F333B16EE789}"/>
    <hyperlink ref="F2521" r:id="rId5036" display="https://www.bing.com/maps?cp=40.217963~-75.298823&amp;style=o&amp;lvl=18&amp;dir=0&amp;sp=point.40.217963_-75.298823_West Point (PA)" xr:uid="{BE6D76B5-DFED-40DE-B029-FFC4D818C5A6}"/>
    <hyperlink ref="E2522" r:id="rId5037" display="https://www.google.com/maps/@34.833200,-92.157103,450m/data=!3m1!1e3!4m5!3m4!1s0x0:0x0!8m2!3d34.833200!4d-92.157103" xr:uid="{A71A8082-D8B2-4A9B-AFEE-724BCAF32CB3}"/>
    <hyperlink ref="F2522" r:id="rId5038" display="https://www.bing.com/maps?cp=34.833200~-92.157103&amp;style=o&amp;lvl=18&amp;dir=0&amp;sp=point.34.833200_-92.157103_Two Pine Landfill Gas Recovery" xr:uid="{36F6B572-8C95-4D54-B647-C1D8FB5D5AE7}"/>
    <hyperlink ref="E2523" r:id="rId5039" display="https://www.google.com/maps/@36.185000,-119.375000,450m/data=!3m1!1e3!4m5!3m4!1s0x0:0x0!8m2!3d36.185000!4d-119.375000" xr:uid="{B41BAD10-7AB4-4101-A768-0A7019442DA4}"/>
    <hyperlink ref="F2523" r:id="rId5040" display="https://www.bing.com/maps?cp=36.185000~-119.375000&amp;style=o&amp;lvl=18&amp;dir=0&amp;sp=point.36.185000_-119.375000_City of Tulare Water Facility" xr:uid="{78D7A861-E1E3-4F06-A35E-EF97263FFAB9}"/>
    <hyperlink ref="E2524" r:id="rId5041" display="https://www.google.com/maps/@42.981667,-83.979444,450m/data=!3m1!1e3!4m5!3m4!1s0x0:0x0!8m2!3d42.981667!4d-83.979444" xr:uid="{4BC3B188-0DEE-4020-87BF-C91DB70CB8A8}"/>
    <hyperlink ref="F2524" r:id="rId5042" display="https://www.bing.com/maps?cp=42.981667~-83.979444&amp;style=o&amp;lvl=18&amp;dir=0&amp;sp=point.42.981667_-83.979444_Lennon Generating" xr:uid="{3384D66C-00C5-433A-80C7-D331C002E85A}"/>
    <hyperlink ref="E2525" r:id="rId5043" display="https://www.google.com/maps/@42.981667,-83.979444,450m/data=!3m1!1e3!4m5!3m4!1s0x0:0x0!8m2!3d42.981667!4d-83.979444" xr:uid="{315B369D-8778-4CE5-ABB5-9E84D7D6E80D}"/>
    <hyperlink ref="F2525" r:id="rId5044" display="https://www.bing.com/maps?cp=42.981667~-83.979444&amp;style=o&amp;lvl=18&amp;dir=0&amp;sp=point.42.981667_-83.979444_Lennon Generating" xr:uid="{56E54F42-B0F9-48B1-9043-5526631F196A}"/>
    <hyperlink ref="E2526" r:id="rId5045" display="https://www.google.com/maps/@42.981667,-83.979444,450m/data=!3m1!1e3!4m5!3m4!1s0x0:0x0!8m2!3d42.981667!4d-83.979444" xr:uid="{01B55936-9B50-4CFE-835C-333EFE2576A2}"/>
    <hyperlink ref="F2526" r:id="rId5046" display="https://www.bing.com/maps?cp=42.981667~-83.979444&amp;style=o&amp;lvl=18&amp;dir=0&amp;sp=point.42.981667_-83.979444_Lennon Generating" xr:uid="{3A6F565B-4169-4880-B405-C42E24B1A636}"/>
    <hyperlink ref="E2527" r:id="rId5047" display="https://www.google.com/maps/@42.981667,-83.979444,450m/data=!3m1!1e3!4m5!3m4!1s0x0:0x0!8m2!3d42.981667!4d-83.979444" xr:uid="{1A10B8B4-B9A3-4692-901C-5C6EE5AA5E41}"/>
    <hyperlink ref="F2527" r:id="rId5048" display="https://www.bing.com/maps?cp=42.981667~-83.979444&amp;style=o&amp;lvl=18&amp;dir=0&amp;sp=point.42.981667_-83.979444_Lennon Generating" xr:uid="{1488B28A-1E87-4FB6-BADE-269911811BCE}"/>
    <hyperlink ref="E2528" r:id="rId5049" display="https://www.google.com/maps/@34.283056,-77.985278,450m/data=!3m1!1e3!4m5!3m4!1s0x0:0x0!8m2!3d34.283056!4d-77.985278" xr:uid="{F088AF54-861C-4D12-B23C-B43728E9886B}"/>
    <hyperlink ref="F2528" r:id="rId5050" display="https://www.bing.com/maps?cp=34.283056~-77.985278&amp;style=o&amp;lvl=18&amp;dir=0&amp;sp=point.34.283056_-77.985278_L V Sutton Steam" xr:uid="{0BF37388-A34E-46A2-8685-8E776DAEE391}"/>
    <hyperlink ref="E2529" r:id="rId5051" display="https://www.google.com/maps/@34.283056,-77.985278,450m/data=!3m1!1e3!4m5!3m4!1s0x0:0x0!8m2!3d34.283056!4d-77.985278" xr:uid="{EF41A826-3374-44C4-ADF2-0B8C7A3C2535}"/>
    <hyperlink ref="F2529" r:id="rId5052" display="https://www.bing.com/maps?cp=34.283056~-77.985278&amp;style=o&amp;lvl=18&amp;dir=0&amp;sp=point.34.283056_-77.985278_L V Sutton Steam" xr:uid="{6DF7ED84-F1D4-4350-AC12-AC220927BD37}"/>
    <hyperlink ref="E2530" r:id="rId5053" display="https://www.google.com/maps/@66.834519,-161.038717,450m/data=!3m1!1e3!4m5!3m4!1s0x0:0x0!8m2!3d66.834519!4d-161.038717" xr:uid="{FFF586B1-3EA5-4B77-BA24-B30F51F8443F}"/>
    <hyperlink ref="F2530" r:id="rId5054" display="https://www.bing.com/maps?cp=66.834519~-161.038717&amp;style=o&amp;lvl=18&amp;dir=0&amp;sp=point.66.834519_-161.038717_Noorvik" xr:uid="{47949D47-FB3F-4EFD-96FE-B1FFB1DD56D7}"/>
    <hyperlink ref="E2531" r:id="rId5055" display="https://www.google.com/maps/@41.033300,-87.867800,450m/data=!3m1!1e3!4m5!3m4!1s0x0:0x0!8m2!3d41.033300!4d-87.867800" xr:uid="{3F83C077-7C75-4860-A896-E4A8A14BA7C4}"/>
    <hyperlink ref="F2531" r:id="rId5056" display="https://www.bing.com/maps?cp=41.033300~-87.867800&amp;style=o&amp;lvl=18&amp;dir=0&amp;sp=point.41.033300_-87.867800_Kankakee Gas Recovery" xr:uid="{62ECC951-7F14-4696-A93F-1C0A7775D0EA}"/>
    <hyperlink ref="E2532" r:id="rId5057" display="https://www.google.com/maps/@41.033300,-87.867800,450m/data=!3m1!1e3!4m5!3m4!1s0x0:0x0!8m2!3d41.033300!4d-87.867800" xr:uid="{29102348-6E4C-4C63-BED9-23F07B5FD4EE}"/>
    <hyperlink ref="F2532" r:id="rId5058" display="https://www.bing.com/maps?cp=41.033300~-87.867800&amp;style=o&amp;lvl=18&amp;dir=0&amp;sp=point.41.033300_-87.867800_Kankakee Gas Recovery" xr:uid="{B0A870F7-81B3-4188-9B1E-5E656A935A78}"/>
    <hyperlink ref="E2533" r:id="rId5059" display="https://www.google.com/maps/@42.503100,-90.658611,450m/data=!3m1!1e3!4m5!3m4!1s0x0:0x0!8m2!3d42.503100!4d-90.658611" xr:uid="{580C6F7E-652C-4D45-9D98-6ADE197713F7}"/>
    <hyperlink ref="F2533" r:id="rId5060" display="https://www.bing.com/maps?cp=42.503100~-90.658611&amp;style=o&amp;lvl=18&amp;dir=0&amp;sp=point.42.503100_-90.658611_Dubuque" xr:uid="{61CBC803-ACF9-45C5-8121-C3E899B9F8D2}"/>
    <hyperlink ref="E2534" r:id="rId5061" display="https://www.google.com/maps/@42.503100,-90.658611,450m/data=!3m1!1e3!4m5!3m4!1s0x0:0x0!8m2!3d42.503100!4d-90.658611" xr:uid="{3ACE1E46-6024-4814-8ED6-184AB0C20876}"/>
    <hyperlink ref="F2534" r:id="rId5062" display="https://www.bing.com/maps?cp=42.503100~-90.658611&amp;style=o&amp;lvl=18&amp;dir=0&amp;sp=point.42.503100_-90.658611_Dubuque" xr:uid="{9A7C91EC-AB29-4E89-AA40-1DD81EEF7EDE}"/>
    <hyperlink ref="E2535" r:id="rId5063" display="https://www.google.com/maps/@42.503100,-90.658611,450m/data=!3m1!1e3!4m5!3m4!1s0x0:0x0!8m2!3d42.503100!4d-90.658611" xr:uid="{BC793589-56B0-412A-B018-D62708FAF152}"/>
    <hyperlink ref="F2535" r:id="rId5064" display="https://www.bing.com/maps?cp=42.503100~-90.658611&amp;style=o&amp;lvl=18&amp;dir=0&amp;sp=point.42.503100_-90.658611_Dubuque" xr:uid="{A8C08B23-CCDB-4CB5-9FC7-F4E8A0ECD6FC}"/>
    <hyperlink ref="E2536" r:id="rId5065" display="https://www.google.com/maps/@42.503100,-90.658611,450m/data=!3m1!1e3!4m5!3m4!1s0x0:0x0!8m2!3d42.503100!4d-90.658611" xr:uid="{E18E7FAB-8F02-4E55-99EA-4FACE988055F}"/>
    <hyperlink ref="F2536" r:id="rId5066" display="https://www.bing.com/maps?cp=42.503100~-90.658611&amp;style=o&amp;lvl=18&amp;dir=0&amp;sp=point.42.503100_-90.658611_Dubuque" xr:uid="{4F398C66-BE42-4ED6-B063-2BF3AB4FB83B}"/>
    <hyperlink ref="E2537" r:id="rId5067" display="https://www.google.com/maps/@42.047333,-92.859444,450m/data=!3m1!1e3!4m5!3m4!1s0x0:0x0!8m2!3d42.047333!4d-92.859444" xr:uid="{0BF2551D-5D31-4E40-AB6C-CCE5B0A36463}"/>
    <hyperlink ref="F2537" r:id="rId5068" display="https://www.bing.com/maps?cp=42.047333~-92.859444&amp;style=o&amp;lvl=18&amp;dir=0&amp;sp=point.42.047333_-92.859444_Sutherland" xr:uid="{DC026413-1756-4CB2-8A27-FB2DCEDA26B7}"/>
    <hyperlink ref="E2538" r:id="rId5069" display="https://www.google.com/maps/@42.047333,-92.859444,450m/data=!3m1!1e3!4m5!3m4!1s0x0:0x0!8m2!3d42.047333!4d-92.859444" xr:uid="{A68A2584-8821-46CA-9390-3AF5F1BA280C}"/>
    <hyperlink ref="F2538" r:id="rId5070" display="https://www.bing.com/maps?cp=42.047333~-92.859444&amp;style=o&amp;lvl=18&amp;dir=0&amp;sp=point.42.047333_-92.859444_Sutherland" xr:uid="{6D85F535-E70D-4D37-B95C-46AC2AB808F8}"/>
    <hyperlink ref="E2539" r:id="rId5071" display="https://www.google.com/maps/@32.704700,-92.079200,450m/data=!3m1!1e3!4m5!3m4!1s0x0:0x0!8m2!3d32.704700!4d-92.079200" xr:uid="{B054A941-4EA4-448E-AB87-A6C444B7D939}"/>
    <hyperlink ref="F2539" r:id="rId5072" display="https://www.bing.com/maps?cp=32.704700~-92.079200&amp;style=o&amp;lvl=18&amp;dir=0&amp;sp=point.32.704700_-92.079200_Sterlington" xr:uid="{09274B93-6A5A-4A9A-B299-6C7BDF31D76A}"/>
    <hyperlink ref="E2540" r:id="rId5073" display="https://www.google.com/maps/@41.710300,-71.193100,450m/data=!3m1!1e3!4m5!3m4!1s0x0:0x0!8m2!3d41.710300!4d-71.193100" xr:uid="{936FF258-0669-42BA-8055-1DBE33FE0812}"/>
    <hyperlink ref="F2540" r:id="rId5074" display="https://www.bing.com/maps?cp=41.710300~-71.193100&amp;style=o&amp;lvl=18&amp;dir=0&amp;sp=point.41.710300_-71.193100_Brayton Point" xr:uid="{6E818806-EAD5-42DE-8C78-DF8A133EA5C8}"/>
    <hyperlink ref="E2541" r:id="rId5075" display="https://www.google.com/maps/@41.710300,-71.193100,450m/data=!3m1!1e3!4m5!3m4!1s0x0:0x0!8m2!3d41.710300!4d-71.193100" xr:uid="{109B3A02-5689-4032-B388-2871A22F3B00}"/>
    <hyperlink ref="F2541" r:id="rId5076" display="https://www.bing.com/maps?cp=41.710300~-71.193100&amp;style=o&amp;lvl=18&amp;dir=0&amp;sp=point.41.710300_-71.193100_Brayton Point" xr:uid="{D8E28EE3-9F72-452F-AAE4-02665FE23C25}"/>
    <hyperlink ref="E2542" r:id="rId5077" display="https://www.google.com/maps/@41.710300,-71.193100,450m/data=!3m1!1e3!4m5!3m4!1s0x0:0x0!8m2!3d41.710300!4d-71.193100" xr:uid="{2947E27A-CEEE-46EB-8EB3-BC716BDE0207}"/>
    <hyperlink ref="F2542" r:id="rId5078" display="https://www.bing.com/maps?cp=41.710300~-71.193100&amp;style=o&amp;lvl=18&amp;dir=0&amp;sp=point.41.710300_-71.193100_Brayton Point" xr:uid="{0856810A-AE57-4D9D-9CA1-E936C5921BD8}"/>
    <hyperlink ref="E2543" r:id="rId5079" display="https://www.google.com/maps/@41.710300,-71.193100,450m/data=!3m1!1e3!4m5!3m4!1s0x0:0x0!8m2!3d41.710300!4d-71.193100" xr:uid="{580C150E-4FCE-4301-8DB5-3E2886CCCC2E}"/>
    <hyperlink ref="F2543" r:id="rId5080" display="https://www.bing.com/maps?cp=41.710300~-71.193100&amp;style=o&amp;lvl=18&amp;dir=0&amp;sp=point.41.710300_-71.193100_Brayton Point" xr:uid="{654FC0CC-BDE7-43CF-9524-C834386544A8}"/>
    <hyperlink ref="E2544" r:id="rId5081" display="https://www.google.com/maps/@42.795600,-86.113300,450m/data=!3m1!1e3!4m5!3m4!1s0x0:0x0!8m2!3d42.795600!4d-86.113300" xr:uid="{CC7CAD92-8594-4E5F-9930-983F41755D57}"/>
    <hyperlink ref="F2544" r:id="rId5082" display="https://www.bing.com/maps?cp=42.795600~-86.113300&amp;style=o&amp;lvl=18&amp;dir=0&amp;sp=point.42.795600_-86.113300_James De Young" xr:uid="{C6EB82AA-804E-4123-8579-98D33BA51FD1}"/>
    <hyperlink ref="E2545" r:id="rId5083" display="https://www.google.com/maps/@42.795600,-86.113300,450m/data=!3m1!1e3!4m5!3m4!1s0x0:0x0!8m2!3d42.795600!4d-86.113300" xr:uid="{DD921372-9436-45E2-93E6-4C50FEBFD335}"/>
    <hyperlink ref="F2545" r:id="rId5084" display="https://www.bing.com/maps?cp=42.795600~-86.113300&amp;style=o&amp;lvl=18&amp;dir=0&amp;sp=point.42.795600_-86.113300_James De Young" xr:uid="{EA953587-B39D-4407-8A56-BC4D3B80866A}"/>
    <hyperlink ref="E2546" r:id="rId5085" display="https://www.google.com/maps/@43.401600,-84.914100,450m/data=!3m1!1e3!4m5!3m4!1s0x0:0x0!8m2!3d43.401600!4d-84.914100" xr:uid="{E9AAA244-F1D1-4D24-951E-ED53EBE284CE}"/>
    <hyperlink ref="F2546" r:id="rId5086" display="https://www.bing.com/maps?cp=43.401600~-84.914100&amp;style=o&amp;lvl=18&amp;dir=0&amp;sp=point.43.401600_-84.914100_Vestaburg" xr:uid="{6FC4B7E0-01DF-41F2-9FF9-4C4798019A66}"/>
    <hyperlink ref="E2547" r:id="rId5087" display="https://www.google.com/maps/@43.401600,-84.914100,450m/data=!3m1!1e3!4m5!3m4!1s0x0:0x0!8m2!3d43.401600!4d-84.914100" xr:uid="{5731F20A-B85A-4867-86DF-4F2716B379C6}"/>
    <hyperlink ref="F2547" r:id="rId5088" display="https://www.bing.com/maps?cp=43.401600~-84.914100&amp;style=o&amp;lvl=18&amp;dir=0&amp;sp=point.43.401600_-84.914100_Vestaburg" xr:uid="{6D709A25-629C-4825-8916-DBF1F1CAAE64}"/>
    <hyperlink ref="E2548" r:id="rId5089" display="https://www.google.com/maps/@39.178319,-94.184445,450m/data=!3m1!1e3!4m5!3m4!1s0x0:0x0!8m2!3d39.178319!4d-94.184445" xr:uid="{CAC01B0C-B576-4AA1-A755-CAC0C46B38DB}"/>
    <hyperlink ref="F2548" r:id="rId5090" display="https://www.bing.com/maps?cp=39.178319~-94.184445&amp;style=o&amp;lvl=18&amp;dir=0&amp;sp=point.39.178319_-94.184445_Sibley" xr:uid="{64E176EC-776F-4270-A5D6-F4C69C32FF21}"/>
    <hyperlink ref="E2549" r:id="rId5091" display="https://www.google.com/maps/@40.747800,-74.072200,450m/data=!3m1!1e3!4m5!3m4!1s0x0:0x0!8m2!3d40.747800!4d-74.072200" xr:uid="{4ED387F9-E746-4BAB-8674-364144FD93F4}"/>
    <hyperlink ref="F2549" r:id="rId5092" display="https://www.bing.com/maps?cp=40.747800~-74.072200&amp;style=o&amp;lvl=18&amp;dir=0&amp;sp=point.40.747800_-74.072200_PSEG Hudson Generating Station" xr:uid="{B12F47C6-2601-499B-9562-9AB14FD1F639}"/>
    <hyperlink ref="E2550" r:id="rId5093" display="https://www.google.com/maps/@40.179200,-74.733900,450m/data=!3m1!1e3!4m5!3m4!1s0x0:0x0!8m2!3d40.179200!4d-74.733900" xr:uid="{340A4CF7-053F-4825-ACE7-C0F4977F85BB}"/>
    <hyperlink ref="F2550" r:id="rId5094" display="https://www.bing.com/maps?cp=40.179200~-74.733900&amp;style=o&amp;lvl=18&amp;dir=0&amp;sp=point.40.179200_-74.733900_PSEG Mercer Generating Station" xr:uid="{5BA96E7B-574A-49B9-B82E-C02A2AA5D01C}"/>
    <hyperlink ref="E2551" r:id="rId5095" display="https://www.google.com/maps/@40.179200,-74.733900,450m/data=!3m1!1e3!4m5!3m4!1s0x0:0x0!8m2!3d40.179200!4d-74.733900" xr:uid="{4FBCB4C6-A3CA-4F0E-8214-43A4445BB231}"/>
    <hyperlink ref="F2551" r:id="rId5096" display="https://www.bing.com/maps?cp=40.179200~-74.733900&amp;style=o&amp;lvl=18&amp;dir=0&amp;sp=point.40.179200_-74.733900_PSEG Mercer Generating Station" xr:uid="{8F484DF2-01C6-40EE-92F6-1E520324D0D0}"/>
    <hyperlink ref="E2552" r:id="rId5097" display="https://www.google.com/maps/@34.418500,-80.165700,450m/data=!3m1!1e3!4m5!3m4!1s0x0:0x0!8m2!3d34.418500!4d-80.165700" xr:uid="{9A1219BF-09A4-46F1-9322-FAE5E49F3E7E}"/>
    <hyperlink ref="F2552" r:id="rId5098" display="https://www.bing.com/maps?cp=34.418500~-80.165700&amp;style=o&amp;lvl=18&amp;dir=0&amp;sp=point.34.418500_-80.165700_Darlington County" xr:uid="{4DB06926-8E04-4109-B540-4945C838522F}"/>
    <hyperlink ref="E2553" r:id="rId5099" display="https://www.google.com/maps/@41.154610,-87.854780,450m/data=!3m1!1e3!4m5!3m4!1s0x0:0x0!8m2!3d41.154610!4d-87.854780" xr:uid="{9465972F-ADFC-474E-8286-0475BDF2BEE7}"/>
    <hyperlink ref="F2553" r:id="rId5100" display="https://www.bing.com/maps?cp=41.154610~-87.854780&amp;style=o&amp;lvl=18&amp;dir=0&amp;sp=point.41.154610_-87.854780_Bunge Oil" xr:uid="{2E4C3FC3-D18E-4470-9082-16F71203E2E0}"/>
    <hyperlink ref="E2554" r:id="rId5101" display="https://www.google.com/maps/@36.498300,-101.495800,450m/data=!3m1!1e3!4m5!3m4!1s0x0:0x0!8m2!3d36.498300!4d-101.495800" xr:uid="{E8725F5C-A524-40C1-BA13-D3E334B925F3}"/>
    <hyperlink ref="F2554" r:id="rId5102" display="https://www.bing.com/maps?cp=36.498300~-101.495800&amp;style=o&amp;lvl=18&amp;dir=0&amp;sp=point.36.498300_-101.495800_EXC Wind 1" xr:uid="{65081670-34FE-40C8-AA67-1A9838CF028B}"/>
    <hyperlink ref="E2555" r:id="rId5103" display="https://www.google.com/maps/@36.488600,-101.459700,450m/data=!3m1!1e3!4m5!3m4!1s0x0:0x0!8m2!3d36.488600!4d-101.459700" xr:uid="{198538B7-EC8F-4529-B35A-BEC9D1155126}"/>
    <hyperlink ref="F2555" r:id="rId5104" display="https://www.bing.com/maps?cp=36.488600~-101.459700&amp;style=o&amp;lvl=18&amp;dir=0&amp;sp=point.36.488600_-101.459700_EXC Wind 2" xr:uid="{6132CD41-653F-4610-A2D3-450917B09BF0}"/>
    <hyperlink ref="E2556" r:id="rId5105" display="https://www.google.com/maps/@36.441700,-101.349700,450m/data=!3m1!1e3!4m5!3m4!1s0x0:0x0!8m2!3d36.441700!4d-101.349700" xr:uid="{9D32DA81-AB05-4BB1-BA8A-F6FC12E15407}"/>
    <hyperlink ref="F2556" r:id="rId5106" display="https://www.bing.com/maps?cp=36.441700~-101.349700&amp;style=o&amp;lvl=18&amp;dir=0&amp;sp=point.36.441700_-101.349700_EXC Wind 3" xr:uid="{96792BE0-4AA1-4D8E-9C8A-E1EFE1442C0A}"/>
    <hyperlink ref="E2557" r:id="rId5107" display="https://www.google.com/maps/@41.606700,-70.620600,450m/data=!3m1!1e3!4m5!3m4!1s0x0:0x0!8m2!3d41.606700!4d-70.620600" xr:uid="{3FED9542-F4B7-4FA8-B5E1-36DD7DABF17A}"/>
    <hyperlink ref="F2557" r:id="rId5108" display="https://www.bing.com/maps?cp=41.606700~-70.620600&amp;style=o&amp;lvl=18&amp;dir=0&amp;sp=point.41.606700_-70.620600_Town of Falmouth WWTP" xr:uid="{AA383FE2-3276-4DD8-96ED-79F160064E17}"/>
    <hyperlink ref="E2558" r:id="rId5109" display="https://www.google.com/maps/@41.606700,-70.620600,450m/data=!3m1!1e3!4m5!3m4!1s0x0:0x0!8m2!3d41.606700!4d-70.620600" xr:uid="{E9718DF4-6612-4E4B-B8D5-8840F09DD98F}"/>
    <hyperlink ref="F2558" r:id="rId5110" display="https://www.bing.com/maps?cp=41.606700~-70.620600&amp;style=o&amp;lvl=18&amp;dir=0&amp;sp=point.41.606700_-70.620600_Town of Falmouth WWTP" xr:uid="{4C63390E-9AAF-42D5-B479-9183FB49C9CC}"/>
    <hyperlink ref="E2559" r:id="rId5111" display="https://www.google.com/maps/@40.881389,-73.880278,450m/data=!3m1!1e3!4m5!3m4!1s0x0:0x0!8m2!3d40.881389!4d-73.880278" xr:uid="{DB3B61F6-682A-4AC0-BE23-8E01BDE362ED}"/>
    <hyperlink ref="F2559" r:id="rId5112" display="https://www.bing.com/maps?cp=40.881389~-73.880278&amp;style=o&amp;lvl=18&amp;dir=0&amp;sp=point.40.881389_-73.880278_Montefieor Medical Center Moses Division" xr:uid="{1580C399-4401-48AB-974B-116BED858338}"/>
    <hyperlink ref="E2560" r:id="rId5113" display="https://www.google.com/maps/@39.176222,-75.546628,450m/data=!3m1!1e3!4m5!3m4!1s0x0:0x0!8m2!3d39.176222!4d-75.546628" xr:uid="{397BF36F-67BE-4BFC-8DDD-E0D5D533EB5A}"/>
    <hyperlink ref="F2560" r:id="rId5114" display="https://www.bing.com/maps?cp=39.176222~-75.546628&amp;style=o&amp;lvl=18&amp;dir=0&amp;sp=point.39.176222_-75.546628_McKee Run" xr:uid="{990674E8-00F9-4B26-8CD4-C6961A4BC105}"/>
    <hyperlink ref="E2561" r:id="rId5115" display="https://www.google.com/maps/@39.176222,-75.546628,450m/data=!3m1!1e3!4m5!3m4!1s0x0:0x0!8m2!3d39.176222!4d-75.546628" xr:uid="{8DEA8ACD-DDB4-48CB-8B5B-BE6356455A96}"/>
    <hyperlink ref="F2561" r:id="rId5116" display="https://www.bing.com/maps?cp=39.176222~-75.546628&amp;style=o&amp;lvl=18&amp;dir=0&amp;sp=point.39.176222_-75.546628_McKee Run" xr:uid="{2E89B40E-87C9-4538-9A4B-24A1A9A3573C}"/>
    <hyperlink ref="E2562" r:id="rId5117" display="https://www.google.com/maps/@30.452200,-84.400000,450m/data=!3m1!1e3!4m5!3m4!1s0x0:0x0!8m2!3d30.452200!4d-84.400000" xr:uid="{24984FC0-C9FB-4F71-806E-CB2FDA87F26F}"/>
    <hyperlink ref="F2562" r:id="rId5118" display="https://www.bing.com/maps?cp=30.452200~-84.400000&amp;style=o&amp;lvl=18&amp;dir=0&amp;sp=point.30.452200_-84.400000_Arvah B Hopkins" xr:uid="{6D5D6E0B-920B-4A54-900C-7B63FE1C7E0C}"/>
    <hyperlink ref="E2563" r:id="rId5119" display="https://www.google.com/maps/@30.452200,-84.400000,450m/data=!3m1!1e3!4m5!3m4!1s0x0:0x0!8m2!3d30.452200!4d-84.400000" xr:uid="{C8398C5A-7800-4EBB-91A2-BCDC3EA8DF8C}"/>
    <hyperlink ref="F2563" r:id="rId5120" display="https://www.bing.com/maps?cp=30.452200~-84.400000&amp;style=o&amp;lvl=18&amp;dir=0&amp;sp=point.30.452200_-84.400000_Arvah B Hopkins" xr:uid="{36095C99-14FB-4236-B220-3101ED727AEE}"/>
    <hyperlink ref="E2564" r:id="rId5121" display="https://www.google.com/maps/@39.037190,-98.152993,450m/data=!3m1!1e3!4m5!3m4!1s0x0:0x0!8m2!3d39.037190!4d-98.152993" xr:uid="{EADFFC3F-17A5-4793-B6ED-C249748E8113}"/>
    <hyperlink ref="F2564" r:id="rId5122" display="https://www.bing.com/maps?cp=39.037190~-98.152993&amp;style=o&amp;lvl=18&amp;dir=0&amp;sp=point.39.037190_-98.152993_Lincoln" xr:uid="{0C316492-95ED-43E8-8BD4-EAF2B3B700C8}"/>
    <hyperlink ref="E2565" r:id="rId5123" display="https://www.google.com/maps/@43.866000,-93.050400,450m/data=!3m1!1e3!4m5!3m4!1s0x0:0x0!8m2!3d43.866000!4d-93.050400" xr:uid="{A8845FF1-F1E9-4010-A608-99D09F0FC22C}"/>
    <hyperlink ref="F2565" r:id="rId5124" display="https://www.bing.com/maps?cp=43.866000~-93.050400&amp;style=o&amp;lvl=18&amp;dir=0&amp;sp=point.43.866000_-93.050400_Blooming Prairie" xr:uid="{36E0E9EB-10D4-46FB-987F-FBDA76E53AF2}"/>
    <hyperlink ref="E2566" r:id="rId5125" display="https://www.google.com/maps/@43.866000,-93.050400,450m/data=!3m1!1e3!4m5!3m4!1s0x0:0x0!8m2!3d43.866000!4d-93.050400" xr:uid="{642D1D5A-DD20-40FB-86D2-D856F3D1E02F}"/>
    <hyperlink ref="F2566" r:id="rId5126" display="https://www.bing.com/maps?cp=43.866000~-93.050400&amp;style=o&amp;lvl=18&amp;dir=0&amp;sp=point.43.866000_-93.050400_Blooming Prairie" xr:uid="{D3BD181B-3D49-477C-A0C7-2E361E19C59C}"/>
    <hyperlink ref="E2567" r:id="rId5127" display="https://www.google.com/maps/@41.109700,-111.955400,450m/data=!3m1!1e3!4m5!3m4!1s0x0:0x0!8m2!3d41.109700!4d-111.955400" xr:uid="{2083B37A-4B58-4587-A013-6C3232480EDB}"/>
    <hyperlink ref="F2567" r:id="rId5128" display="https://www.bing.com/maps?cp=41.109700~-111.955400&amp;style=o&amp;lvl=18&amp;dir=0&amp;sp=point.41.109700_-111.955400_Wasatch Energy Systems Energy Recovery" xr:uid="{CA01DFE1-2F65-428A-8541-2AC67CDF2CF2}"/>
    <hyperlink ref="E2568" r:id="rId5129" display="https://www.google.com/maps/@41.273600,-103.698300,450m/data=!3m1!1e3!4m5!3m4!1s0x0:0x0!8m2!3d41.273600!4d-103.698300" xr:uid="{FF251890-7189-43AF-93CA-731E4B941CA5}"/>
    <hyperlink ref="F2568" r:id="rId5130" display="https://www.bing.com/maps?cp=41.273600~-103.698300&amp;style=o&amp;lvl=18&amp;dir=0&amp;sp=point.41.273600_-103.698300_Kimball Wind" xr:uid="{D99575C1-893F-46CC-9338-4D240E5A1FB9}"/>
    <hyperlink ref="E2569" r:id="rId5131" display="https://www.google.com/maps/@44.829830,-91.373134,450m/data=!3m1!1e3!4m5!3m4!1s0x0:0x0!8m2!3d44.829830!4d-91.373134" xr:uid="{0068B145-8725-4763-8926-775721301C70}"/>
    <hyperlink ref="F2569" r:id="rId5132" display="https://www.bing.com/maps?cp=44.829830~-91.373134&amp;style=o&amp;lvl=18&amp;dir=0&amp;sp=point.44.829830_-91.373134_Seven Mile Creek LFG" xr:uid="{66D0D5FC-AF0E-4F7F-A97E-5AA78CD1823B}"/>
    <hyperlink ref="E2570" r:id="rId5133" display="https://www.google.com/maps/@44.829830,-91.373134,450m/data=!3m1!1e3!4m5!3m4!1s0x0:0x0!8m2!3d44.829830!4d-91.373134" xr:uid="{76D5CDBC-D9E7-4850-B716-6A399AD45B6F}"/>
    <hyperlink ref="F2570" r:id="rId5134" display="https://www.bing.com/maps?cp=44.829830~-91.373134&amp;style=o&amp;lvl=18&amp;dir=0&amp;sp=point.44.829830_-91.373134_Seven Mile Creek LFG" xr:uid="{7C66DDFC-9B3E-4A80-8AD1-18C94B728850}"/>
    <hyperlink ref="E2571" r:id="rId5135" display="https://www.google.com/maps/@44.829830,-91.373134,450m/data=!3m1!1e3!4m5!3m4!1s0x0:0x0!8m2!3d44.829830!4d-91.373134" xr:uid="{A0B2C62B-12F5-4FB1-BBFC-F2E828395140}"/>
    <hyperlink ref="F2571" r:id="rId5136" display="https://www.bing.com/maps?cp=44.829830~-91.373134&amp;style=o&amp;lvl=18&amp;dir=0&amp;sp=point.44.829830_-91.373134_Seven Mile Creek LFG" xr:uid="{12085621-665B-45EA-8188-FB1095AFE7F4}"/>
    <hyperlink ref="E2572" r:id="rId5137" display="https://www.google.com/maps/@44.829830,-91.373134,450m/data=!3m1!1e3!4m5!3m4!1s0x0:0x0!8m2!3d44.829830!4d-91.373134" xr:uid="{8BFDD160-2167-441D-9F11-56545154B924}"/>
    <hyperlink ref="F2572" r:id="rId5138" display="https://www.bing.com/maps?cp=44.829830~-91.373134&amp;style=o&amp;lvl=18&amp;dir=0&amp;sp=point.44.829830_-91.373134_Seven Mile Creek LFG" xr:uid="{0C86B42A-A326-4590-90C2-46308337899E}"/>
    <hyperlink ref="E2573" r:id="rId5139" display="https://www.google.com/maps/@33.136100,-117.336400,450m/data=!3m1!1e3!4m5!3m4!1s0x0:0x0!8m2!3d33.136100!4d-117.336400" xr:uid="{D83A5B39-6118-43D2-A73D-494C2DFC021F}"/>
    <hyperlink ref="F2573" r:id="rId5140" display="https://www.bing.com/maps?cp=33.136100~-117.336400&amp;style=o&amp;lvl=18&amp;dir=0&amp;sp=point.33.136100_-117.336400_Encina" xr:uid="{FCDEBADB-7C0D-4B40-82A2-4A8B42561F48}"/>
    <hyperlink ref="E2574" r:id="rId5141" display="https://www.google.com/maps/@39.101667,-108.345556,450m/data=!3m1!1e3!4m5!3m4!1s0x0:0x0!8m2!3d39.101667!4d-108.345556" xr:uid="{726F0505-CC2F-4C20-84DC-470B250CFEBB}"/>
    <hyperlink ref="F2574" r:id="rId5142" display="https://www.bing.com/maps?cp=39.101667~-108.345556&amp;style=o&amp;lvl=18&amp;dir=0&amp;sp=point.39.101667_-108.345556_Grand Valley Project Power Plant" xr:uid="{11197862-B5D1-4F2E-8B8D-0785F22BFF47}"/>
    <hyperlink ref="E2575" r:id="rId5143" display="https://www.google.com/maps/@37.260800,-86.978300,450m/data=!3m1!1e3!4m5!3m4!1s0x0:0x0!8m2!3d37.260800!4d-86.978300" xr:uid="{CF728058-DFE5-493C-A471-DB89FAC5DDD6}"/>
    <hyperlink ref="F2575" r:id="rId5144" display="https://www.bing.com/maps?cp=37.260800~-86.978300&amp;style=o&amp;lvl=18&amp;dir=0&amp;sp=point.37.260800_-86.978300_Paradise" xr:uid="{6AB27DA7-6155-40BA-8789-91BE364FF669}"/>
    <hyperlink ref="E2576" r:id="rId5145" display="https://www.google.com/maps/@37.260800,-86.978300,450m/data=!3m1!1e3!4m5!3m4!1s0x0:0x0!8m2!3d37.260800!4d-86.978300" xr:uid="{AF38650C-D9A0-4973-9791-F7F26B1CE1E2}"/>
    <hyperlink ref="F2576" r:id="rId5146" display="https://www.bing.com/maps?cp=37.260800~-86.978300&amp;style=o&amp;lvl=18&amp;dir=0&amp;sp=point.37.260800_-86.978300_Paradise" xr:uid="{7BC3D0E0-2B9C-4894-872D-BB73BEBA1C62}"/>
    <hyperlink ref="E2577" r:id="rId5147" display="https://www.google.com/maps/@30.238038,-92.046264,450m/data=!3m1!1e3!4m5!3m4!1s0x0:0x0!8m2!3d30.238038!4d-92.046264" xr:uid="{7314DBE8-2048-4A03-8716-295119B7D014}"/>
    <hyperlink ref="F2577" r:id="rId5148" display="https://www.bing.com/maps?cp=30.238038~-92.046264&amp;style=o&amp;lvl=18&amp;dir=0&amp;sp=point.30.238038_-92.046264_Louis Doc Bonin" xr:uid="{7CACA81A-8E3F-4C03-80F7-108D33678B38}"/>
    <hyperlink ref="E2578" r:id="rId5149" display="https://www.google.com/maps/@30.238038,-92.046264,450m/data=!3m1!1e3!4m5!3m4!1s0x0:0x0!8m2!3d30.238038!4d-92.046264" xr:uid="{81C84F9C-8029-48C2-92FA-521882DCB908}"/>
    <hyperlink ref="F2578" r:id="rId5150" display="https://www.bing.com/maps?cp=30.238038~-92.046264&amp;style=o&amp;lvl=18&amp;dir=0&amp;sp=point.30.238038_-92.046264_Louis Doc Bonin" xr:uid="{AD34A409-9C19-45C5-AF2D-B4AD617ADD21}"/>
    <hyperlink ref="E2579" r:id="rId5151" display="https://www.google.com/maps/@30.238038,-92.046264,450m/data=!3m1!1e3!4m5!3m4!1s0x0:0x0!8m2!3d30.238038!4d-92.046264" xr:uid="{57DD74A1-CDDA-48B1-9A54-1D2794BF5ECB}"/>
    <hyperlink ref="F2579" r:id="rId5152" display="https://www.bing.com/maps?cp=30.238038~-92.046264&amp;style=o&amp;lvl=18&amp;dir=0&amp;sp=point.30.238038_-92.046264_Louis Doc Bonin" xr:uid="{C21A8A46-DC89-4FF7-A273-B9DC1A398875}"/>
    <hyperlink ref="E2580" r:id="rId5153" display="https://www.google.com/maps/@48.134722,-123.465556,450m/data=!3m1!1e3!4m5!3m4!1s0x0:0x0!8m2!3d48.134722!4d-123.465556" xr:uid="{FA436843-F56B-4480-8A93-A04C0526BA50}"/>
    <hyperlink ref="F2580" r:id="rId5154" display="https://www.bing.com/maps?cp=48.134722~-123.465556&amp;style=o&amp;lvl=18&amp;dir=0&amp;sp=point.48.134722_-123.465556_McKinley Paper Co. - Washington Mill" xr:uid="{2B9BFB0D-899B-4834-B622-2054F683B432}"/>
    <hyperlink ref="E2581" r:id="rId5155" display="https://www.google.com/maps/@40.312222,-88.159444,450m/data=!3m1!1e3!4m5!3m4!1s0x0:0x0!8m2!3d40.312222!4d-88.159444" xr:uid="{EC8D1BCB-A079-4B17-A120-4B7A494C8A65}"/>
    <hyperlink ref="F2581" r:id="rId5156" display="https://www.bing.com/maps?cp=40.312222~-88.159444&amp;style=o&amp;lvl=18&amp;dir=0&amp;sp=point.40.312222_-88.159444_Rantoul" xr:uid="{13C2B493-6132-4259-AFB4-D29295BE494C}"/>
    <hyperlink ref="E2582" r:id="rId5157" display="https://www.google.com/maps/@40.312222,-88.159444,450m/data=!3m1!1e3!4m5!3m4!1s0x0:0x0!8m2!3d40.312222!4d-88.159444" xr:uid="{A26F77F6-3BEF-4E5C-ABC5-83B6787F56D9}"/>
    <hyperlink ref="F2582" r:id="rId5158" display="https://www.bing.com/maps?cp=40.312222~-88.159444&amp;style=o&amp;lvl=18&amp;dir=0&amp;sp=point.40.312222_-88.159444_Rantoul" xr:uid="{7AAC67FE-8556-4290-9A7F-832F10B4826F}"/>
    <hyperlink ref="E2583" r:id="rId5159" display="https://www.google.com/maps/@40.133872,-97.184286,450m/data=!3m1!1e3!4m5!3m4!1s0x0:0x0!8m2!3d40.133872!4d-97.184286" xr:uid="{241453C2-39D4-4EA9-85E7-BCBD19960807}"/>
    <hyperlink ref="F2583" r:id="rId5160" display="https://www.bing.com/maps?cp=40.133872~-97.184286&amp;style=o&amp;lvl=18&amp;dir=0&amp;sp=point.40.133872_-97.184286_Fairbury" xr:uid="{61AD9921-3ABB-4105-A2D5-943B01CE2C33}"/>
    <hyperlink ref="E2584" r:id="rId5161" display="https://www.google.com/maps/@40.133872,-97.184286,450m/data=!3m1!1e3!4m5!3m4!1s0x0:0x0!8m2!3d40.133872!4d-97.184286" xr:uid="{6C9BF212-78F3-48B3-9065-9BF4FEFD8CB9}"/>
    <hyperlink ref="F2584" r:id="rId5162" display="https://www.bing.com/maps?cp=40.133872~-97.184286&amp;style=o&amp;lvl=18&amp;dir=0&amp;sp=point.40.133872_-97.184286_Fairbury" xr:uid="{88F905E0-EE7B-4467-BC74-F4326E4FEE1E}"/>
    <hyperlink ref="E2585" r:id="rId5163" display="https://www.google.com/maps/@40.133872,-97.184286,450m/data=!3m1!1e3!4m5!3m4!1s0x0:0x0!8m2!3d40.133872!4d-97.184286" xr:uid="{33F59C9D-9D80-44FD-9839-4016E6114F3F}"/>
    <hyperlink ref="F2585" r:id="rId5164" display="https://www.bing.com/maps?cp=40.133872~-97.184286&amp;style=o&amp;lvl=18&amp;dir=0&amp;sp=point.40.133872_-97.184286_Fairbury" xr:uid="{920613E7-7E36-4A73-B5D3-C53DB587D7ED}"/>
    <hyperlink ref="E2586" r:id="rId5165" display="https://www.google.com/maps/@36.657347,-114.633263,450m/data=!3m1!1e3!4m5!3m4!1s0x0:0x0!8m2!3d36.657347!4d-114.633263" xr:uid="{8EFF032C-4DDE-40C6-82F9-BEDBE7A781B4}"/>
    <hyperlink ref="F2586" r:id="rId5166" display="https://www.bing.com/maps?cp=36.657347~-114.633263&amp;style=o&amp;lvl=18&amp;dir=0&amp;sp=point.36.657347_-114.633263_Reid Gardner" xr:uid="{EC3D1B2A-2386-4A3B-A3C6-02A105D3BB4B}"/>
    <hyperlink ref="E2587" r:id="rId5167" display="https://www.google.com/maps/@40.759167,-73.946111,450m/data=!3m1!1e3!4m5!3m4!1s0x0:0x0!8m2!3d40.759167!4d-73.946111" xr:uid="{FDF23D7F-EFF6-429F-9EEA-5D61BFDD3D7E}"/>
    <hyperlink ref="F2587" r:id="rId5168" display="https://www.bing.com/maps?cp=40.759167~-73.946111&amp;style=o&amp;lvl=18&amp;dir=0&amp;sp=point.40.759167_-73.946111_Ravenswood" xr:uid="{23CE9439-A6D5-4BED-BE0D-B825F9B3A7B2}"/>
    <hyperlink ref="E2588" r:id="rId5169" display="https://www.google.com/maps/@34.283056,-77.985278,450m/data=!3m1!1e3!4m5!3m4!1s0x0:0x0!8m2!3d34.283056!4d-77.985278" xr:uid="{53C7ABAB-7685-4FFB-92AD-10BB7ED6BAE0}"/>
    <hyperlink ref="F2588" r:id="rId5170" display="https://www.bing.com/maps?cp=34.283056~-77.985278&amp;style=o&amp;lvl=18&amp;dir=0&amp;sp=point.34.283056_-77.985278_L V Sutton Steam" xr:uid="{29535D83-CB21-46E1-9FD3-7C03AA6DA80A}"/>
    <hyperlink ref="E2589" r:id="rId5171" display="https://www.google.com/maps/@47.286643,-101.331908,450m/data=!3m1!1e3!4m5!3m4!1s0x0:0x0!8m2!3d47.286643!4d-101.331908" xr:uid="{16F89B2B-681F-42BB-9521-7AEAB2681C68}"/>
    <hyperlink ref="F2589" r:id="rId5172" display="https://www.bing.com/maps?cp=47.286643~-101.331908&amp;style=o&amp;lvl=18&amp;dir=0&amp;sp=point.47.286643_-101.331908_Stanton" xr:uid="{E01CDA1D-88AD-4828-AC27-A06CF54E2B2F}"/>
    <hyperlink ref="E2590" r:id="rId5173" display="https://www.google.com/maps/@47.286643,-101.331908,450m/data=!3m1!1e3!4m5!3m4!1s0x0:0x0!8m2!3d47.286643!4d-101.331908" xr:uid="{17C6F86F-2F1B-44F3-91C5-BDD616FC9DAF}"/>
    <hyperlink ref="F2590" r:id="rId5174" display="https://www.bing.com/maps?cp=47.286643~-101.331908&amp;style=o&amp;lvl=18&amp;dir=0&amp;sp=point.47.286643_-101.331908_Stanton" xr:uid="{6116686A-89C8-4682-93E5-9ADBE9FC0364}"/>
    <hyperlink ref="E2591" r:id="rId5175" display="https://www.google.com/maps/@35.508660,-97.179690,450m/data=!3m1!1e3!4m5!3m4!1s0x0:0x0!8m2!3d35.508660!4d-97.179690" xr:uid="{EF820C4E-0864-48F1-BF68-62AE78F0BDE4}"/>
    <hyperlink ref="F2591" r:id="rId5176" display="https://www.bing.com/maps?cp=35.508660~-97.179690&amp;style=o&amp;lvl=18&amp;dir=0&amp;sp=point.35.508660_-97.179690_Horseshoe Lake" xr:uid="{B23772EE-7641-4A5C-B184-D7A07B46F56C}"/>
    <hyperlink ref="E2592" r:id="rId5177" display="https://www.google.com/maps/@44.057500,-90.024200,450m/data=!3m1!1e3!4m5!3m4!1s0x0:0x0!8m2!3d44.057500!4d-90.024200" xr:uid="{8A434565-33D6-490F-851E-104A8E24C456}"/>
    <hyperlink ref="F2592" r:id="rId5178" display="https://www.bing.com/maps?cp=44.057500~-90.024200&amp;style=o&amp;lvl=18&amp;dir=0&amp;sp=point.44.057500_-90.024200_Juneau" xr:uid="{0B002369-B631-41F0-B9D0-374D6CC758D8}"/>
    <hyperlink ref="E2593" r:id="rId5179" display="https://www.google.com/maps/@31.659300,-81.843900,450m/data=!3m1!1e3!4m5!3m4!1s0x0:0x0!8m2!3d31.659300!4d-81.843900" xr:uid="{E5C7D164-44DE-48F3-88D8-D574773357E1}"/>
    <hyperlink ref="F2593" r:id="rId5180" display="https://www.bing.com/maps?cp=31.659300~-81.843900&amp;style=o&amp;lvl=18&amp;dir=0&amp;sp=point.31.659300_-81.843900_Jesup Plant" xr:uid="{886A3EBD-637B-4AB4-992D-7CAD95EA98C4}"/>
    <hyperlink ref="E2594" r:id="rId5181" display="https://www.google.com/maps/@42.908815,-83.725085,450m/data=!3m1!1e3!4m5!3m4!1s0x0:0x0!8m2!3d42.908815!4d-83.725085" xr:uid="{16F457E9-C45F-4A97-BF9A-31BCAF036DE3}"/>
    <hyperlink ref="F2594" r:id="rId5182" display="https://www.bing.com/maps?cp=42.908815~-83.725085&amp;style=o&amp;lvl=18&amp;dir=0&amp;sp=point.42.908815_-83.725085_Grand Blanc Generating Station" xr:uid="{CC09C083-F705-4C23-9E7E-9B22D1528127}"/>
    <hyperlink ref="E2595" r:id="rId5183" display="https://www.google.com/maps/@31.077000,-87.111600,450m/data=!3m1!1e3!4m5!3m4!1s0x0:0x0!8m2!3d31.077000!4d-87.111600" xr:uid="{F1D42490-3417-4A7B-9D16-F9BF870FC0C5}"/>
    <hyperlink ref="F2595" r:id="rId5184" display="https://www.bing.com/maps?cp=31.077000~-87.111600&amp;style=o&amp;lvl=18&amp;dir=0&amp;sp=point.31.077000_-87.111600_Georgia-Pacific Brewton Mill" xr:uid="{5F216434-3D9A-45EB-8544-B86162D298EE}"/>
    <hyperlink ref="E2596" r:id="rId5185" display="https://www.google.com/maps/@37.330556,-121.893056,450m/data=!3m1!1e3!4m5!3m4!1s0x0:0x0!8m2!3d37.330556!4d-121.893056" xr:uid="{65178B99-2B9C-4785-B21F-6AAF1C77B8C1}"/>
    <hyperlink ref="F2596" r:id="rId5186" display="https://www.bing.com/maps?cp=37.330556~-121.893056&amp;style=o&amp;lvl=18&amp;dir=0&amp;sp=point.37.330556_-121.893056_Adobe San Jose" xr:uid="{4D2907FD-CC43-4B3B-8D5E-3FAFA48C750F}"/>
    <hyperlink ref="E2597" r:id="rId5187" display="https://www.google.com/maps/@29.625500,-95.067000,450m/data=!3m1!1e3!4m5!3m4!1s0x0:0x0!8m2!3d29.625500!4d-95.067000" xr:uid="{05571A6A-FEF6-4A02-8C9B-6DD382B0DF18}"/>
    <hyperlink ref="F2597" r:id="rId5188" display="https://www.bing.com/maps?cp=29.625500~-95.067000&amp;style=o&amp;lvl=18&amp;dir=0&amp;sp=point.29.625500_-95.067000_Clear Lake Cogeneration Ltd" xr:uid="{1B83BD67-3DA3-4B84-BC73-7C26B18F9E5B}"/>
    <hyperlink ref="E2598" r:id="rId5189" display="https://www.google.com/maps/@29.625500,-95.067000,450m/data=!3m1!1e3!4m5!3m4!1s0x0:0x0!8m2!3d29.625500!4d-95.067000" xr:uid="{B21FFB23-A5CD-43E6-9290-1B13AAABEC65}"/>
    <hyperlink ref="F2598" r:id="rId5190" display="https://www.bing.com/maps?cp=29.625500~-95.067000&amp;style=o&amp;lvl=18&amp;dir=0&amp;sp=point.29.625500_-95.067000_Clear Lake Cogeneration Ltd" xr:uid="{B387991D-4C35-4233-8B73-50FB64411C27}"/>
    <hyperlink ref="E2599" r:id="rId5191" display="https://www.google.com/maps/@29.625500,-95.067000,450m/data=!3m1!1e3!4m5!3m4!1s0x0:0x0!8m2!3d29.625500!4d-95.067000" xr:uid="{D027ACFC-BF7B-4C19-9187-0406FE3F5F96}"/>
    <hyperlink ref="F2599" r:id="rId5192" display="https://www.bing.com/maps?cp=29.625500~-95.067000&amp;style=o&amp;lvl=18&amp;dir=0&amp;sp=point.29.625500_-95.067000_Clear Lake Cogeneration Ltd" xr:uid="{1D3867FD-0F85-4FB6-8F01-BCD5D022520F}"/>
    <hyperlink ref="E2600" r:id="rId5193" display="https://www.google.com/maps/@29.625500,-95.067000,450m/data=!3m1!1e3!4m5!3m4!1s0x0:0x0!8m2!3d29.625500!4d-95.067000" xr:uid="{B6D67135-A996-4E9B-93D8-075124654AB3}"/>
    <hyperlink ref="F2600" r:id="rId5194" display="https://www.bing.com/maps?cp=29.625500~-95.067000&amp;style=o&amp;lvl=18&amp;dir=0&amp;sp=point.29.625500_-95.067000_Clear Lake Cogeneration Ltd" xr:uid="{974B47DF-DBB4-4A2B-A791-63F326AADA37}"/>
    <hyperlink ref="E2601" r:id="rId5195" display="https://www.google.com/maps/@29.625500,-95.067000,450m/data=!3m1!1e3!4m5!3m4!1s0x0:0x0!8m2!3d29.625500!4d-95.067000" xr:uid="{F9AA2A75-3D40-466E-874B-B57293C39C84}"/>
    <hyperlink ref="F2601" r:id="rId5196" display="https://www.bing.com/maps?cp=29.625500~-95.067000&amp;style=o&amp;lvl=18&amp;dir=0&amp;sp=point.29.625500_-95.067000_Clear Lake Cogeneration Ltd" xr:uid="{8477E229-8848-44EB-8022-8B79FEFB0126}"/>
    <hyperlink ref="E2602" r:id="rId5197" display="https://www.google.com/maps/@36.436400,-77.616700,450m/data=!3m1!1e3!4m5!3m4!1s0x0:0x0!8m2!3d36.436400!4d-77.616700" xr:uid="{51209EF8-8405-4A71-9F93-0E01711411D7}"/>
    <hyperlink ref="F2602" r:id="rId5198" display="https://www.bing.com/maps?cp=36.436400~-77.616700&amp;style=o&amp;lvl=18&amp;dir=0&amp;sp=point.36.436400_-77.616700_Roanoke Valley Energy Facility I" xr:uid="{AC15CD01-A53B-4C35-9693-1136A88CBBF3}"/>
    <hyperlink ref="E2603" r:id="rId5199" display="https://www.google.com/maps/@36.436400,-77.616700,450m/data=!3m1!1e3!4m5!3m4!1s0x0:0x0!8m2!3d36.436400!4d-77.616700" xr:uid="{0474780E-376C-4D63-85AA-152CE22620CB}"/>
    <hyperlink ref="F2603" r:id="rId5200" display="https://www.bing.com/maps?cp=36.436400~-77.616700&amp;style=o&amp;lvl=18&amp;dir=0&amp;sp=point.36.436400_-77.616700_Roanoke Valley Energy Facility II" xr:uid="{843BE221-00A2-4597-B7D4-B09B92D12164}"/>
    <hyperlink ref="E2604" r:id="rId5201" display="https://www.google.com/maps/@32.970800,-82.802800,450m/data=!3m1!1e3!4m5!3m4!1s0x0:0x0!8m2!3d32.970800!4d-82.802800" xr:uid="{B66427F8-D368-402D-94A5-CA532F41200F}"/>
    <hyperlink ref="F2604" r:id="rId5202" display="https://www.bing.com/maps?cp=32.970800~-82.802800&amp;style=o&amp;lvl=18&amp;dir=0&amp;sp=point.32.970800_-82.802800_Thiele Kaolin Sandersville" xr:uid="{297D46A0-F2A1-4FCF-8E3E-711202A7F23B}"/>
    <hyperlink ref="E2605" r:id="rId5203" display="https://www.google.com/maps/@32.970800,-82.802800,450m/data=!3m1!1e3!4m5!3m4!1s0x0:0x0!8m2!3d32.970800!4d-82.802800" xr:uid="{FDCA9612-0567-4224-8117-1694EB2FEFF3}"/>
    <hyperlink ref="F2605" r:id="rId5204" display="https://www.bing.com/maps?cp=32.970800~-82.802800&amp;style=o&amp;lvl=18&amp;dir=0&amp;sp=point.32.970800_-82.802800_Thiele Kaolin Sandersville" xr:uid="{3513C651-D86E-49EF-B7EF-F24F6114D362}"/>
    <hyperlink ref="E2606" r:id="rId5205" display="https://www.google.com/maps/@33.270800,-82.456900,450m/data=!3m1!1e3!4m5!3m4!1s0x0:0x0!8m2!3d33.270800!4d-82.456900" xr:uid="{CA392CC8-C32A-415E-AA1A-C8B7E187DB70}"/>
    <hyperlink ref="F2606" r:id="rId5206" display="https://www.bing.com/maps?cp=33.270800~-82.456900&amp;style=o&amp;lvl=18&amp;dir=0&amp;sp=point.33.270800_-82.456900_Thiele Kaolin Reedy Creek" xr:uid="{F2BD7B14-8ADC-4108-8D3F-9DEF6510B9BC}"/>
    <hyperlink ref="E2607" r:id="rId5207" display="https://www.google.com/maps/@33.270800,-82.456900,450m/data=!3m1!1e3!4m5!3m4!1s0x0:0x0!8m2!3d33.270800!4d-82.456900" xr:uid="{FCAB8C1A-31C0-49B9-A211-A8BB086783C8}"/>
    <hyperlink ref="F2607" r:id="rId5208" display="https://www.bing.com/maps?cp=33.270800~-82.456900&amp;style=o&amp;lvl=18&amp;dir=0&amp;sp=point.33.270800_-82.456900_Thiele Kaolin Reedy Creek" xr:uid="{B23E4C89-D304-4C85-B635-11BB0799A0F8}"/>
    <hyperlink ref="E2608" r:id="rId5209" display="https://www.google.com/maps/@39.557150,-119.517834,450m/data=!3m1!1e3!4m5!3m4!1s0x0:0x0!8m2!3d39.557150!4d-119.517834" xr:uid="{8B8B4BED-45F6-4A83-9910-5D7392A35A5E}"/>
    <hyperlink ref="F2608" r:id="rId5210" display="https://www.bing.com/maps?cp=39.557150~-119.517834&amp;style=o&amp;lvl=18&amp;dir=0&amp;sp=point.39.557150_-119.517834_Tri Center Naniwa Energy" xr:uid="{73483820-FC2E-4176-9D4E-FAD6643DCC7E}"/>
    <hyperlink ref="E2609" r:id="rId5211" display="https://www.google.com/maps/@39.557150,-119.517834,450m/data=!3m1!1e3!4m5!3m4!1s0x0:0x0!8m2!3d39.557150!4d-119.517834" xr:uid="{B3AA2943-B828-4322-9075-8955ACFF6AD6}"/>
    <hyperlink ref="F2609" r:id="rId5212" display="https://www.bing.com/maps?cp=39.557150~-119.517834&amp;style=o&amp;lvl=18&amp;dir=0&amp;sp=point.39.557150_-119.517834_Tri Center Naniwa Energy" xr:uid="{471CA2C1-63D8-4804-97D2-9AECFC8DF903}"/>
    <hyperlink ref="E2610" r:id="rId5213" display="https://www.google.com/maps/@39.557150,-119.517834,450m/data=!3m1!1e3!4m5!3m4!1s0x0:0x0!8m2!3d39.557150!4d-119.517834" xr:uid="{E131CACC-914F-42ED-82EB-65DEB47600A5}"/>
    <hyperlink ref="F2610" r:id="rId5214" display="https://www.bing.com/maps?cp=39.557150~-119.517834&amp;style=o&amp;lvl=18&amp;dir=0&amp;sp=point.39.557150_-119.517834_Tri Center Naniwa Energy" xr:uid="{974515C5-4A38-4F1B-9948-2700FE03D266}"/>
    <hyperlink ref="E2611" r:id="rId5215" display="https://www.google.com/maps/@39.557150,-119.517834,450m/data=!3m1!1e3!4m5!3m4!1s0x0:0x0!8m2!3d39.557150!4d-119.517834" xr:uid="{CED219CE-B75D-4D1B-BC09-8A45A70612CD}"/>
    <hyperlink ref="F2611" r:id="rId5216" display="https://www.bing.com/maps?cp=39.557150~-119.517834&amp;style=o&amp;lvl=18&amp;dir=0&amp;sp=point.39.557150_-119.517834_Tri Center Naniwa Energy" xr:uid="{C8BB535C-242D-4AFE-A9B7-96F522CA111F}"/>
    <hyperlink ref="E2612" r:id="rId5217" display="https://www.google.com/maps/@37.434400,-121.946400,450m/data=!3m1!1e3!4m5!3m4!1s0x0:0x0!8m2!3d37.434400!4d-121.946400" xr:uid="{6BAF364B-D83A-4C0E-AAC1-980D6E30FFCD}"/>
    <hyperlink ref="F2612" r:id="rId5218" display="https://www.bing.com/maps?cp=37.434400~-121.946400&amp;style=o&amp;lvl=18&amp;dir=0&amp;sp=point.37.434400_-121.946400_SJ/SC WPCP" xr:uid="{6F46ED64-DD26-4C73-A319-F3B0DCFEEFCC}"/>
    <hyperlink ref="E2613" r:id="rId5219" display="https://www.google.com/maps/@37.434400,-121.946400,450m/data=!3m1!1e3!4m5!3m4!1s0x0:0x0!8m2!3d37.434400!4d-121.946400" xr:uid="{C0D70922-4E16-4E7A-A910-610ABC9E970D}"/>
    <hyperlink ref="F2613" r:id="rId5220" display="https://www.bing.com/maps?cp=37.434400~-121.946400&amp;style=o&amp;lvl=18&amp;dir=0&amp;sp=point.37.434400_-121.946400_SJ/SC WPCP" xr:uid="{0A7EBEF3-00F9-40B0-8855-B16C55365EBB}"/>
    <hyperlink ref="E2614" r:id="rId5221" display="https://www.google.com/maps/@37.330556,-121.893056,450m/data=!3m1!1e3!4m5!3m4!1s0x0:0x0!8m2!3d37.330556!4d-121.893056" xr:uid="{F800BD94-4A6A-4443-96C3-3E4F9C91A182}"/>
    <hyperlink ref="F2614" r:id="rId5222" display="https://www.bing.com/maps?cp=37.330556~-121.893056&amp;style=o&amp;lvl=18&amp;dir=0&amp;sp=point.37.330556_-121.893056_Adobe San Jose" xr:uid="{A12397A6-3973-4FE2-9390-69DF1EDF8420}"/>
    <hyperlink ref="E2615" r:id="rId5223" display="https://www.google.com/maps/@38.039168,-121.894469,450m/data=!3m1!1e3!4m5!3m4!1s0x0:0x0!8m2!3d38.039168!4d-121.894469" xr:uid="{1DF926FB-2DD1-448D-B303-396C42D9DCA9}"/>
    <hyperlink ref="F2615" r:id="rId5224" display="https://www.bing.com/maps?cp=38.039168~-121.894469&amp;style=o&amp;lvl=18&amp;dir=0&amp;sp=point.38.039168_-121.894469_Pittsburg Power" xr:uid="{08A8ACB4-514B-4226-AABB-732A0CC337A6}"/>
    <hyperlink ref="E2616" r:id="rId5225" display="https://www.google.com/maps/@38.039168,-121.894469,450m/data=!3m1!1e3!4m5!3m4!1s0x0:0x0!8m2!3d38.039168!4d-121.894469" xr:uid="{A62E1D80-F9D0-42CF-A85D-F04B398A0BC0}"/>
    <hyperlink ref="F2616" r:id="rId5226" display="https://www.bing.com/maps?cp=38.039168~-121.894469&amp;style=o&amp;lvl=18&amp;dir=0&amp;sp=point.38.039168_-121.894469_Pittsburg Power" xr:uid="{6663E2EF-E6A2-4AEC-97E0-25BE98B9DEDE}"/>
    <hyperlink ref="E2617" r:id="rId5227" display="https://www.google.com/maps/@38.039168,-121.894469,450m/data=!3m1!1e3!4m5!3m4!1s0x0:0x0!8m2!3d38.039168!4d-121.894469" xr:uid="{24B77DF9-C795-4868-840B-0377914C43BA}"/>
    <hyperlink ref="F2617" r:id="rId5228" display="https://www.bing.com/maps?cp=38.039168~-121.894469&amp;style=o&amp;lvl=18&amp;dir=0&amp;sp=point.38.039168_-121.894469_Pittsburg Power" xr:uid="{C9768DD4-28E4-4C00-96CA-06AEE332F72F}"/>
    <hyperlink ref="E2618" r:id="rId5229" display="https://www.google.com/maps/@37.178979,-104.487492,450m/data=!3m1!1e3!4m5!3m4!1s0x0:0x0!8m2!3d37.178979!4d-104.487492" xr:uid="{A1A6AECC-F572-4341-9D38-2BF3DDF673FB}"/>
    <hyperlink ref="F2618" r:id="rId5230" display="https://www.bing.com/maps?cp=37.178979~-104.487492&amp;style=o&amp;lvl=18&amp;dir=0&amp;sp=point.37.178979_-104.487492_Trinidad (CO)" xr:uid="{0D68EDE4-0146-4D6B-9BDC-4AAEF441DD9E}"/>
    <hyperlink ref="E2619" r:id="rId5231" display="https://www.google.com/maps/@30.284400,-93.291100,450m/data=!3m1!1e3!4m5!3m4!1s0x0:0x0!8m2!3d30.284400!4d-93.291100" xr:uid="{C65F9DB8-D14E-46AB-A612-4C9289401AD1}"/>
    <hyperlink ref="F2619" r:id="rId5232" display="https://www.bing.com/maps?cp=30.284400~-93.291100&amp;style=o&amp;lvl=18&amp;dir=0&amp;sp=point.30.284400_-93.291100_R S Nelson" xr:uid="{CDCD985B-E066-4069-98B6-476CD99F58DA}"/>
    <hyperlink ref="E2620" r:id="rId5233" display="https://www.google.com/maps/@43.828415,-94.436908,450m/data=!3m1!1e3!4m5!3m4!1s0x0:0x0!8m2!3d43.828415!4d-94.436908" xr:uid="{7E6437DB-16F7-4490-97D2-720A97E211B2}"/>
    <hyperlink ref="F2620" r:id="rId5234" display="https://www.bing.com/maps?cp=43.828415~-94.436908&amp;style=o&amp;lvl=18&amp;dir=0&amp;sp=point.43.828415_-94.436908_Truman" xr:uid="{22EA7A32-CE12-422E-8F12-FCE4CBF1E3E4}"/>
    <hyperlink ref="E2621" r:id="rId5235" display="https://www.google.com/maps/@43.828415,-94.436908,450m/data=!3m1!1e3!4m5!3m4!1s0x0:0x0!8m2!3d43.828415!4d-94.436908" xr:uid="{183007B1-B77D-4C95-94FF-039B03881C47}"/>
    <hyperlink ref="F2621" r:id="rId5236" display="https://www.bing.com/maps?cp=43.828415~-94.436908&amp;style=o&amp;lvl=18&amp;dir=0&amp;sp=point.43.828415_-94.436908_Truman" xr:uid="{4CD6A844-9B87-4EC1-8FAC-A8AED2AC5836}"/>
    <hyperlink ref="E2622" r:id="rId5237" display="https://www.google.com/maps/@43.828415,-94.436908,450m/data=!3m1!1e3!4m5!3m4!1s0x0:0x0!8m2!3d43.828415!4d-94.436908" xr:uid="{A47068A1-4C2B-4E89-A673-E6C033E18A2B}"/>
    <hyperlink ref="F2622" r:id="rId5238" display="https://www.bing.com/maps?cp=43.828415~-94.436908&amp;style=o&amp;lvl=18&amp;dir=0&amp;sp=point.43.828415_-94.436908_Truman" xr:uid="{8FDABC45-C251-426D-81E7-EBF7E5A0A24C}"/>
    <hyperlink ref="E2623" r:id="rId5239" display="https://www.google.com/maps/@43.828415,-94.436908,450m/data=!3m1!1e3!4m5!3m4!1s0x0:0x0!8m2!3d43.828415!4d-94.436908" xr:uid="{BD75C662-4F7A-473E-95F4-434E53C1950F}"/>
    <hyperlink ref="F2623" r:id="rId5240" display="https://www.bing.com/maps?cp=43.828415~-94.436908&amp;style=o&amp;lvl=18&amp;dir=0&amp;sp=point.43.828415_-94.436908_Truman" xr:uid="{3F645AF4-168D-4B1A-9CDF-D6078F192800}"/>
    <hyperlink ref="E2624" r:id="rId5241" display="https://www.google.com/maps/@41.175556,-71.571100,450m/data=!3m1!1e3!4m5!3m4!1s0x0:0x0!8m2!3d41.175556!4d-71.571100" xr:uid="{3E00A395-B4CE-437D-9BD2-CE49EC8EF4FB}"/>
    <hyperlink ref="F2624" r:id="rId5242" display="https://www.bing.com/maps?cp=41.175556~-71.571100&amp;style=o&amp;lvl=18&amp;dir=0&amp;sp=point.41.175556_-71.571100_Block Island" xr:uid="{5B4B46A2-8F5C-48B0-951E-378F514126EC}"/>
    <hyperlink ref="E2625" r:id="rId5243" display="https://www.google.com/maps/@44.573800,-68.804600,450m/data=!3m1!1e3!4m5!3m4!1s0x0:0x0!8m2!3d44.573800!4d-68.804600" xr:uid="{9AFF5EAA-2488-4264-AB8C-C203EF25906B}"/>
    <hyperlink ref="F2625" r:id="rId5244" display="https://www.bing.com/maps?cp=44.573800~-68.804600&amp;style=o&amp;lvl=18&amp;dir=0&amp;sp=point.44.573800_-68.804600_Bucksport Generation LLC" xr:uid="{F1344A61-7852-47CB-889E-B51F3DF51F94}"/>
    <hyperlink ref="E2626" r:id="rId5245" display="https://www.google.com/maps/@41.712448,-71.822251,450m/data=!3m1!1e3!4m5!3m4!1s0x0:0x0!8m2!3d41.712448!4d-71.822251" xr:uid="{CEEB4DB0-6E92-460C-B6F9-65767F415D9D}"/>
    <hyperlink ref="F2626" r:id="rId5246" display="https://www.bing.com/maps?cp=41.712448~-71.822251&amp;style=o&amp;lvl=18&amp;dir=0&amp;sp=point.41.712448_-71.822251_Pure Hedge LLC" xr:uid="{5CF8138F-32DE-4DB1-ACBF-237696393C5D}"/>
    <hyperlink ref="E2627" r:id="rId5247" display="https://www.google.com/maps/@40.917200,-76.814600,450m/data=!3m1!1e3!4m5!3m4!1s0x0:0x0!8m2!3d40.917200!4d-76.814600" xr:uid="{FCE0E0E1-F462-48D1-B99F-53F65A3F5E5B}"/>
    <hyperlink ref="F2627" r:id="rId5248" display="https://www.bing.com/maps?cp=40.917200~-76.814600&amp;style=o&amp;lvl=18&amp;dir=0&amp;sp=point.40.917200_-76.814600_Viking Energy of Northumberland" xr:uid="{2411EA71-3F95-4982-A5F8-C2776FEAD5D7}"/>
    <hyperlink ref="E2628" r:id="rId5249" display="https://www.google.com/maps/@34.146253,-118.304850,450m/data=!3m1!1e3!4m5!3m4!1s0x0:0x0!8m2!3d34.146253!4d-118.304850" xr:uid="{00E21D3B-3C0B-44FC-9126-53DD21686911}"/>
    <hyperlink ref="F2628" r:id="rId5250" display="https://www.bing.com/maps?cp=34.146253~-118.304850&amp;style=o&amp;lvl=18&amp;dir=0&amp;sp=point.34.146253_-118.304850_Toyon Power Station" xr:uid="{F5CBB82E-F3C4-42F6-BDE0-742C5C22E965}"/>
    <hyperlink ref="E2629" r:id="rId5251" display="https://www.google.com/maps/@34.146253,-118.304850,450m/data=!3m1!1e3!4m5!3m4!1s0x0:0x0!8m2!3d34.146253!4d-118.304850" xr:uid="{7FA8C721-DFCC-42A7-92A3-6597D54E1428}"/>
    <hyperlink ref="F2629" r:id="rId5252" display="https://www.bing.com/maps?cp=34.146253~-118.304850&amp;style=o&amp;lvl=18&amp;dir=0&amp;sp=point.34.146253_-118.304850_Toyon Power Station" xr:uid="{D795E587-B7A6-40A7-BB73-F8E3A257A512}"/>
    <hyperlink ref="E2630" r:id="rId5253" display="https://www.google.com/maps/@32.661760,-108.362800,450m/data=!3m1!1e3!4m5!3m4!1s0x0:0x0!8m2!3d32.661760!4d-108.362800" xr:uid="{7D3F7488-BFF9-42CB-AC2E-F66F02285BBE}"/>
    <hyperlink ref="F2630" r:id="rId5254" display="https://www.bing.com/maps?cp=32.661760~-108.362800&amp;style=o&amp;lvl=18&amp;dir=0&amp;sp=point.32.661760_-108.362800_Freeport McMoRan" xr:uid="{2AEA6E72-9B8B-4407-AD31-5AD156105762}"/>
    <hyperlink ref="E2631" r:id="rId5255" display="https://www.google.com/maps/@32.661760,-108.362800,450m/data=!3m1!1e3!4m5!3m4!1s0x0:0x0!8m2!3d32.661760!4d-108.362800" xr:uid="{6FA6427B-CB9F-461D-8D4A-410BF607F84B}"/>
    <hyperlink ref="F2631" r:id="rId5256" display="https://www.bing.com/maps?cp=32.661760~-108.362800&amp;style=o&amp;lvl=18&amp;dir=0&amp;sp=point.32.661760_-108.362800_Freeport McMoRan" xr:uid="{FAC031CE-F910-4BE5-808F-CC583026BD05}"/>
    <hyperlink ref="E2632" r:id="rId5257" display="https://www.google.com/maps/@32.661760,-108.362800,450m/data=!3m1!1e3!4m5!3m4!1s0x0:0x0!8m2!3d32.661760!4d-108.362800" xr:uid="{4A102D7D-CD16-4C61-AE7E-BEFD2850DD5D}"/>
    <hyperlink ref="F2632" r:id="rId5258" display="https://www.bing.com/maps?cp=32.661760~-108.362800&amp;style=o&amp;lvl=18&amp;dir=0&amp;sp=point.32.661760_-108.362800_Freeport McMoRan" xr:uid="{721CACC5-D7AE-4B88-A789-1820EB60F7E1}"/>
    <hyperlink ref="E2633" r:id="rId5259" display="https://www.google.com/maps/@32.661760,-108.362800,450m/data=!3m1!1e3!4m5!3m4!1s0x0:0x0!8m2!3d32.661760!4d-108.362800" xr:uid="{6FA22BB9-EC06-4848-BD84-DD44433E9BDC}"/>
    <hyperlink ref="F2633" r:id="rId5260" display="https://www.bing.com/maps?cp=32.661760~-108.362800&amp;style=o&amp;lvl=18&amp;dir=0&amp;sp=point.32.661760_-108.362800_Freeport McMoRan" xr:uid="{AE67C3B0-34B8-4A91-A15E-96F299C76538}"/>
    <hyperlink ref="E2634" r:id="rId5261" display="https://www.google.com/maps/@32.661760,-108.362800,450m/data=!3m1!1e3!4m5!3m4!1s0x0:0x0!8m2!3d32.661760!4d-108.362800" xr:uid="{8FA3B053-2669-4DD2-A8FE-34785B56D290}"/>
    <hyperlink ref="F2634" r:id="rId5262" display="https://www.bing.com/maps?cp=32.661760~-108.362800&amp;style=o&amp;lvl=18&amp;dir=0&amp;sp=point.32.661760_-108.362800_Freeport McMoRan" xr:uid="{05908029-33C2-41E3-866F-0C9B1E57853F}"/>
    <hyperlink ref="E2635" r:id="rId5263" display="https://www.google.com/maps/@44.806100,-70.218600,450m/data=!3m1!1e3!4m5!3m4!1s0x0:0x0!8m2!3d44.806100!4d-70.218600" xr:uid="{65072243-EBF3-486A-A59C-7708B4F69E6B}"/>
    <hyperlink ref="F2635" r:id="rId5264" display="https://www.bing.com/maps?cp=44.806100~-70.218600&amp;style=o&amp;lvl=18&amp;dir=0&amp;sp=point.44.806100_-70.218600_Lignetics of Maine, LLC." xr:uid="{049EBC70-F021-4BB1-8B10-8BCB9FB9327E}"/>
    <hyperlink ref="E2636" r:id="rId5265" display="https://www.google.com/maps/@44.806100,-70.218600,450m/data=!3m1!1e3!4m5!3m4!1s0x0:0x0!8m2!3d44.806100!4d-70.218600" xr:uid="{A7588066-0744-487D-A2DF-E6B36C08AB66}"/>
    <hyperlink ref="F2636" r:id="rId5266" display="https://www.bing.com/maps?cp=44.806100~-70.218600&amp;style=o&amp;lvl=18&amp;dir=0&amp;sp=point.44.806100_-70.218600_Lignetics of Maine, LLC." xr:uid="{0072806F-4964-47E7-96CD-A8830364C83F}"/>
    <hyperlink ref="E2637" r:id="rId5267" display="https://www.google.com/maps/@42.067125,-87.886172,450m/data=!3m1!1e3!4m5!3m4!1s0x0:0x0!8m2!3d42.067125!4d-87.886172" xr:uid="{99B3CBF2-6B14-4DF0-B2D3-28FD88499FF4}"/>
    <hyperlink ref="F2637" r:id="rId5268" display="https://www.bing.com/maps?cp=42.067125~-87.886172&amp;style=o&amp;lvl=18&amp;dir=0&amp;sp=point.42.067125_-87.886172_Des Plaines Gas Recovery" xr:uid="{716971D3-F0EA-44CB-A261-FA4FEF090518}"/>
    <hyperlink ref="E2638" r:id="rId5269" display="https://www.google.com/maps/@42.067125,-87.886172,450m/data=!3m1!1e3!4m5!3m4!1s0x0:0x0!8m2!3d42.067125!4d-87.886172" xr:uid="{AAE0E744-6E85-4815-8AF2-0476C4FCC679}"/>
    <hyperlink ref="F2638" r:id="rId5270" display="https://www.bing.com/maps?cp=42.067125~-87.886172&amp;style=o&amp;lvl=18&amp;dir=0&amp;sp=point.42.067125_-87.886172_Des Plaines Gas Recovery" xr:uid="{68951038-B669-4E6D-8EC5-6BC1074E4A6D}"/>
    <hyperlink ref="E2639" r:id="rId5271" display="https://www.google.com/maps/@44.312222,-72.711389,450m/data=!3m1!1e3!4m5!3m4!1s0x0:0x0!8m2!3d44.312222!4d-72.711389" xr:uid="{47186161-B079-41FE-8237-173B4E2EF35E}"/>
    <hyperlink ref="F2639" r:id="rId5272" display="https://www.bing.com/maps?cp=44.312222~-72.711389&amp;style=o&amp;lvl=18&amp;dir=0&amp;sp=point.44.312222_-72.711389_Moretown" xr:uid="{71AA77D7-5511-456A-B65C-F17201B8BDE6}"/>
    <hyperlink ref="E2640" r:id="rId5273" display="https://www.google.com/maps/@37.910278,-87.926111,450m/data=!3m1!1e3!4m5!3m4!1s0x0:0x0!8m2!3d37.910278!4d-87.926111" xr:uid="{68767658-D1B5-4109-AFE5-4266CCFDCA6E}"/>
    <hyperlink ref="F2640" r:id="rId5274" display="https://www.bing.com/maps?cp=37.910278~-87.926111&amp;style=o&amp;lvl=18&amp;dir=0&amp;sp=point.37.910278_-87.926111_SABIC Innovative Plastics Mt. Vernon" xr:uid="{59E62A19-DC9F-4E95-B1B8-BAFFF5D0C0A2}"/>
    <hyperlink ref="E2641" r:id="rId5275" display="https://www.google.com/maps/@61.222100,-149.866100,450m/data=!3m1!1e3!4m5!3m4!1s0x0:0x0!8m2!3d61.222100!4d-149.866100" xr:uid="{3FB3D367-AB4F-4111-95CA-90C92D2A9CF2}"/>
    <hyperlink ref="F2641" r:id="rId5276" display="https://www.bing.com/maps?cp=61.222100~-149.866100&amp;style=o&amp;lvl=18&amp;dir=0&amp;sp=point.61.222100_-149.866100_Hank Nikkels Plant 1" xr:uid="{03465112-BA28-4888-B306-B1C6B1FC42E8}"/>
    <hyperlink ref="E2642" r:id="rId5277" display="https://www.google.com/maps/@61.222100,-149.866100,450m/data=!3m1!1e3!4m5!3m4!1s0x0:0x0!8m2!3d61.222100!4d-149.866100" xr:uid="{C33E21F3-9D48-40F0-A0CB-374E54130685}"/>
    <hyperlink ref="F2642" r:id="rId5278" display="https://www.bing.com/maps?cp=61.222100~-149.866100&amp;style=o&amp;lvl=18&amp;dir=0&amp;sp=point.61.222100_-149.866100_Hank Nikkels Plant 1" xr:uid="{06CD28BD-795B-4FF0-9C94-933DFD307F14}"/>
    <hyperlink ref="E2643" r:id="rId5279" display="https://www.google.com/maps/@36.804837,-121.782241,450m/data=!3m1!1e3!4m5!3m4!1s0x0:0x0!8m2!3d36.804837!4d-121.782241" xr:uid="{45B723D7-970F-439F-BB77-3AFBB2851907}"/>
    <hyperlink ref="F2643" r:id="rId5280" display="https://www.bing.com/maps?cp=36.804837~-121.782241&amp;style=o&amp;lvl=18&amp;dir=0&amp;sp=point.36.804837_-121.782241_Dynegy Moss Landing Power Plant Hybrid" xr:uid="{94F02B68-4ACE-4FDB-A225-D9E174D3836A}"/>
    <hyperlink ref="E2644" r:id="rId5281" display="https://www.google.com/maps/@36.804837,-121.782241,450m/data=!3m1!1e3!4m5!3m4!1s0x0:0x0!8m2!3d36.804837!4d-121.782241" xr:uid="{C4B908A8-CC6D-4752-861E-D43A24860D73}"/>
    <hyperlink ref="F2644" r:id="rId5282" display="https://www.bing.com/maps?cp=36.804837~-121.782241&amp;style=o&amp;lvl=18&amp;dir=0&amp;sp=point.36.804837_-121.782241_Dynegy Moss Landing Power Plant Hybrid" xr:uid="{0DAD3F6B-686F-4A83-90F4-9F7105D84391}"/>
    <hyperlink ref="E2645" r:id="rId5283" display="https://www.google.com/maps/@32.795800,-116.972200,450m/data=!3m1!1e3!4m5!3m4!1s0x0:0x0!8m2!3d32.795800!4d-116.972200" xr:uid="{C8E73A1D-209A-4151-B7E0-85BFB2F8D964}"/>
    <hyperlink ref="F2645" r:id="rId5284" display="https://www.bing.com/maps?cp=32.795800~-116.972200&amp;style=o&amp;lvl=18&amp;dir=0&amp;sp=point.32.795800_-116.972200_El Cajon" xr:uid="{547FE4DA-2DAB-45B8-BC38-55F7E3643C2E}"/>
    <hyperlink ref="E2646" r:id="rId5285" display="https://www.google.com/maps/@32.876100,-117.166400,450m/data=!3m1!1e3!4m5!3m4!1s0x0:0x0!8m2!3d32.876100!4d-117.166400" xr:uid="{5352FF02-3CBA-45A4-991A-71E4888D05E0}"/>
    <hyperlink ref="F2646" r:id="rId5286" display="https://www.bing.com/maps?cp=32.876100~-117.166400&amp;style=o&amp;lvl=18&amp;dir=0&amp;sp=point.32.876100_-117.166400_Miramar" xr:uid="{FC8EBA55-12FE-4068-A1C7-6446D1630436}"/>
    <hyperlink ref="E2647" r:id="rId5287" display="https://www.google.com/maps/@34.125400,-118.148000,450m/data=!3m1!1e3!4m5!3m4!1s0x0:0x0!8m2!3d34.125400!4d-118.148000" xr:uid="{9EF9CFF5-310B-412E-A3F0-458828947DD6}"/>
    <hyperlink ref="F2647" r:id="rId5288" display="https://www.bing.com/maps?cp=34.125400~-118.148000&amp;style=o&amp;lvl=18&amp;dir=0&amp;sp=point.34.125400_-118.148000_Broadway (CA)" xr:uid="{F08E9FF1-EBB7-44C5-973F-396180F373D6}"/>
    <hyperlink ref="E2648" r:id="rId5289" display="https://www.google.com/maps/@38.824444,-104.833333,450m/data=!3m1!1e3!4m5!3m4!1s0x0:0x0!8m2!3d38.824444!4d-104.833333" xr:uid="{8CABC7B9-CD1D-4EA5-BFF8-7FA60293B6CB}"/>
    <hyperlink ref="F2648" r:id="rId5290" display="https://www.bing.com/maps?cp=38.824444~-104.833333&amp;style=o&amp;lvl=18&amp;dir=0&amp;sp=point.38.824444_-104.833333_South Plant" xr:uid="{C108476C-A4C3-44DB-9121-B7B03C6A474C}"/>
    <hyperlink ref="E2649" r:id="rId5291" display="https://www.google.com/maps/@26.696700,-81.783100,450m/data=!3m1!1e3!4m5!3m4!1s0x0:0x0!8m2!3d26.696700!4d-81.783100" xr:uid="{B6608658-931C-48B0-AB3E-5013A0F659C0}"/>
    <hyperlink ref="F2649" r:id="rId5292" display="https://www.bing.com/maps?cp=26.696700~-81.783100&amp;style=o&amp;lvl=18&amp;dir=0&amp;sp=point.26.696700_-81.783100_Fort Myers" xr:uid="{7FBEF305-60A0-4810-852F-354CC28073B7}"/>
    <hyperlink ref="E2650" r:id="rId5293" display="https://www.google.com/maps/@26.696700,-81.783100,450m/data=!3m1!1e3!4m5!3m4!1s0x0:0x0!8m2!3d26.696700!4d-81.783100" xr:uid="{0B21B5D9-FB2C-4670-AFAA-3AE43EE51F1C}"/>
    <hyperlink ref="F2650" r:id="rId5294" display="https://www.bing.com/maps?cp=26.696700~-81.783100&amp;style=o&amp;lvl=18&amp;dir=0&amp;sp=point.26.696700_-81.783100_Fort Myers" xr:uid="{33176394-5DD0-4DAD-B79F-CF7C8DA4471D}"/>
    <hyperlink ref="E2651" r:id="rId5295" display="https://www.google.com/maps/@26.696700,-81.783100,450m/data=!3m1!1e3!4m5!3m4!1s0x0:0x0!8m2!3d26.696700!4d-81.783100" xr:uid="{3E39F449-8A92-42D7-93BA-3B019EC862D0}"/>
    <hyperlink ref="F2651" r:id="rId5296" display="https://www.bing.com/maps?cp=26.696700~-81.783100&amp;style=o&amp;lvl=18&amp;dir=0&amp;sp=point.26.696700_-81.783100_Fort Myers" xr:uid="{0CC905C0-F07A-41AA-8E9B-D04D46451723}"/>
    <hyperlink ref="E2652" r:id="rId5297" display="https://www.google.com/maps/@26.696700,-81.783100,450m/data=!3m1!1e3!4m5!3m4!1s0x0:0x0!8m2!3d26.696700!4d-81.783100" xr:uid="{AF4AE673-8247-45E6-9228-4B4F5FC5526E}"/>
    <hyperlink ref="F2652" r:id="rId5298" display="https://www.bing.com/maps?cp=26.696700~-81.783100&amp;style=o&amp;lvl=18&amp;dir=0&amp;sp=point.26.696700_-81.783100_Fort Myers" xr:uid="{F2625628-470E-4B88-A140-AE75C1A9F8BF}"/>
    <hyperlink ref="E2653" r:id="rId5299" display="https://www.google.com/maps/@26.696700,-81.783100,450m/data=!3m1!1e3!4m5!3m4!1s0x0:0x0!8m2!3d26.696700!4d-81.783100" xr:uid="{2FD5BE6D-0988-47FA-B1F8-628F84E69F81}"/>
    <hyperlink ref="F2653" r:id="rId5300" display="https://www.bing.com/maps?cp=26.696700~-81.783100&amp;style=o&amp;lvl=18&amp;dir=0&amp;sp=point.26.696700_-81.783100_Fort Myers" xr:uid="{D6A544C7-D6F5-4BF1-AC71-122A29A72407}"/>
    <hyperlink ref="E2654" r:id="rId5301" display="https://www.google.com/maps/@26.696700,-81.783100,450m/data=!3m1!1e3!4m5!3m4!1s0x0:0x0!8m2!3d26.696700!4d-81.783100" xr:uid="{15232212-2A21-43DA-92C7-54E13E7BA36E}"/>
    <hyperlink ref="F2654" r:id="rId5302" display="https://www.bing.com/maps?cp=26.696700~-81.783100&amp;style=o&amp;lvl=18&amp;dir=0&amp;sp=point.26.696700_-81.783100_Fort Myers" xr:uid="{8264901C-CA9F-4021-AF3F-58B5B906CC1F}"/>
    <hyperlink ref="E2655" r:id="rId5303" display="https://www.google.com/maps/@26.696700,-81.783100,450m/data=!3m1!1e3!4m5!3m4!1s0x0:0x0!8m2!3d26.696700!4d-81.783100" xr:uid="{DCAA40ED-B242-4E58-85E1-BC9FAFA25D2F}"/>
    <hyperlink ref="F2655" r:id="rId5304" display="https://www.bing.com/maps?cp=26.696700~-81.783100&amp;style=o&amp;lvl=18&amp;dir=0&amp;sp=point.26.696700_-81.783100_Fort Myers" xr:uid="{B1606DCA-A92F-4D5A-B7D5-1084A1E17DF8}"/>
    <hyperlink ref="E2656" r:id="rId5305" display="https://www.google.com/maps/@26.696700,-81.783100,450m/data=!3m1!1e3!4m5!3m4!1s0x0:0x0!8m2!3d26.696700!4d-81.783100" xr:uid="{0FB5691C-8B1F-450B-A43E-797176DB72AA}"/>
    <hyperlink ref="F2656" r:id="rId5306" display="https://www.bing.com/maps?cp=26.696700~-81.783100&amp;style=o&amp;lvl=18&amp;dir=0&amp;sp=point.26.696700_-81.783100_Fort Myers" xr:uid="{D538C855-D4B6-4E3B-BC8F-D9AF5005835A}"/>
    <hyperlink ref="E2657" r:id="rId5307" display="https://www.google.com/maps/@26.696700,-81.783100,450m/data=!3m1!1e3!4m5!3m4!1s0x0:0x0!8m2!3d26.696700!4d-81.783100" xr:uid="{77989C79-369A-4DC2-90F5-D17866686DB5}"/>
    <hyperlink ref="F2657" r:id="rId5308" display="https://www.bing.com/maps?cp=26.696700~-81.783100&amp;style=o&amp;lvl=18&amp;dir=0&amp;sp=point.26.696700_-81.783100_Fort Myers" xr:uid="{517B3433-C681-4F99-87F3-89D59B4CF966}"/>
    <hyperlink ref="E2658" r:id="rId5309" display="https://www.google.com/maps/@26.696700,-81.783100,450m/data=!3m1!1e3!4m5!3m4!1s0x0:0x0!8m2!3d26.696700!4d-81.783100" xr:uid="{9AA16CB6-9BDD-4BA7-9BCD-CCF228D35A16}"/>
    <hyperlink ref="F2658" r:id="rId5310" display="https://www.bing.com/maps?cp=26.696700~-81.783100&amp;style=o&amp;lvl=18&amp;dir=0&amp;sp=point.26.696700_-81.783100_Fort Myers" xr:uid="{D4991659-AA3E-4C62-8F60-933E4502D330}"/>
    <hyperlink ref="E2659" r:id="rId5311" display="https://www.google.com/maps/@26.068600,-80.198400,450m/data=!3m1!1e3!4m5!3m4!1s0x0:0x0!8m2!3d26.068600!4d-80.198400" xr:uid="{97DB8907-FB14-457D-9F81-BFD6B9BF7C82}"/>
    <hyperlink ref="F2659" r:id="rId5312" display="https://www.bing.com/maps?cp=26.068600~-80.198400&amp;style=o&amp;lvl=18&amp;dir=0&amp;sp=point.26.068600_-80.198400_Lauderdale" xr:uid="{4B5CE07F-6F77-4650-AF26-4D3782EB3A96}"/>
    <hyperlink ref="E2660" r:id="rId5313" display="https://www.google.com/maps/@26.068600,-80.198400,450m/data=!3m1!1e3!4m5!3m4!1s0x0:0x0!8m2!3d26.068600!4d-80.198400" xr:uid="{7EF43EC0-990E-4F3E-AB7F-35593C64A2C1}"/>
    <hyperlink ref="F2660" r:id="rId5314" display="https://www.bing.com/maps?cp=26.068600~-80.198400&amp;style=o&amp;lvl=18&amp;dir=0&amp;sp=point.26.068600_-80.198400_Lauderdale" xr:uid="{08BB7075-6F20-45B8-B30F-4804E8E75F5C}"/>
    <hyperlink ref="E2661" r:id="rId5315" display="https://www.google.com/maps/@26.068600,-80.198400,450m/data=!3m1!1e3!4m5!3m4!1s0x0:0x0!8m2!3d26.068600!4d-80.198400" xr:uid="{2881F244-9DB2-4388-A9B4-43123689754E}"/>
    <hyperlink ref="F2661" r:id="rId5316" display="https://www.bing.com/maps?cp=26.068600~-80.198400&amp;style=o&amp;lvl=18&amp;dir=0&amp;sp=point.26.068600_-80.198400_Lauderdale" xr:uid="{4D49CB78-4359-4392-8F36-8AE623826492}"/>
    <hyperlink ref="E2662" r:id="rId5317" display="https://www.google.com/maps/@26.068600,-80.198400,450m/data=!3m1!1e3!4m5!3m4!1s0x0:0x0!8m2!3d26.068600!4d-80.198400" xr:uid="{407F779E-4208-45AE-9EDF-F4316571832B}"/>
    <hyperlink ref="F2662" r:id="rId5318" display="https://www.bing.com/maps?cp=26.068600~-80.198400&amp;style=o&amp;lvl=18&amp;dir=0&amp;sp=point.26.068600_-80.198400_Lauderdale" xr:uid="{3AD46F6A-5212-409E-A174-796EA6A243D6}"/>
    <hyperlink ref="E2663" r:id="rId5319" display="https://www.google.com/maps/@26.068600,-80.198400,450m/data=!3m1!1e3!4m5!3m4!1s0x0:0x0!8m2!3d26.068600!4d-80.198400" xr:uid="{B58E311D-EC6D-4846-AF98-4EBE0C0CD05F}"/>
    <hyperlink ref="F2663" r:id="rId5320" display="https://www.bing.com/maps?cp=26.068600~-80.198400&amp;style=o&amp;lvl=18&amp;dir=0&amp;sp=point.26.068600_-80.198400_Lauderdale" xr:uid="{C85D1E2B-F7E6-4F5B-9BCF-98E2E627BD1E}"/>
    <hyperlink ref="E2664" r:id="rId5321" display="https://www.google.com/maps/@26.068600,-80.198400,450m/data=!3m1!1e3!4m5!3m4!1s0x0:0x0!8m2!3d26.068600!4d-80.198400" xr:uid="{3E348E13-C3CF-4C4B-AC2C-C204B7F1196F}"/>
    <hyperlink ref="F2664" r:id="rId5322" display="https://www.bing.com/maps?cp=26.068600~-80.198400&amp;style=o&amp;lvl=18&amp;dir=0&amp;sp=point.26.068600_-80.198400_Lauderdale" xr:uid="{A9A12EDF-C24C-4B28-885F-82C3C5B67983}"/>
    <hyperlink ref="E2665" r:id="rId5323" display="https://www.google.com/maps/@26.068600,-80.198400,450m/data=!3m1!1e3!4m5!3m4!1s0x0:0x0!8m2!3d26.068600!4d-80.198400" xr:uid="{8EF34885-E8E8-4B0A-8D48-D2A15A8777F8}"/>
    <hyperlink ref="F2665" r:id="rId5324" display="https://www.bing.com/maps?cp=26.068600~-80.198400&amp;style=o&amp;lvl=18&amp;dir=0&amp;sp=point.26.068600_-80.198400_Lauderdale" xr:uid="{3F39457B-BFA1-45CF-BA17-90E8625F2AB3}"/>
    <hyperlink ref="E2666" r:id="rId5325" display="https://www.google.com/maps/@26.068600,-80.198400,450m/data=!3m1!1e3!4m5!3m4!1s0x0:0x0!8m2!3d26.068600!4d-80.198400" xr:uid="{10C84DBA-CAA6-4AF6-9798-61817386E918}"/>
    <hyperlink ref="F2666" r:id="rId5326" display="https://www.bing.com/maps?cp=26.068600~-80.198400&amp;style=o&amp;lvl=18&amp;dir=0&amp;sp=point.26.068600_-80.198400_Lauderdale" xr:uid="{256AD91E-ACEE-4358-986B-39D2F9BCB7D8}"/>
    <hyperlink ref="E2667" r:id="rId5327" display="https://www.google.com/maps/@26.068600,-80.198400,450m/data=!3m1!1e3!4m5!3m4!1s0x0:0x0!8m2!3d26.068600!4d-80.198400" xr:uid="{D71F6744-7A3C-46D8-B39A-2F0C5649B689}"/>
    <hyperlink ref="F2667" r:id="rId5328" display="https://www.bing.com/maps?cp=26.068600~-80.198400&amp;style=o&amp;lvl=18&amp;dir=0&amp;sp=point.26.068600_-80.198400_Lauderdale" xr:uid="{54E1F1D3-5E60-4A1F-B64D-17E6BAC33B0F}"/>
    <hyperlink ref="E2668" r:id="rId5329" display="https://www.google.com/maps/@26.068600,-80.198400,450m/data=!3m1!1e3!4m5!3m4!1s0x0:0x0!8m2!3d26.068600!4d-80.198400" xr:uid="{57766019-3FBE-40FC-82F0-3788303D3994}"/>
    <hyperlink ref="F2668" r:id="rId5330" display="https://www.bing.com/maps?cp=26.068600~-80.198400&amp;style=o&amp;lvl=18&amp;dir=0&amp;sp=point.26.068600_-80.198400_Lauderdale" xr:uid="{C83EE555-9439-4147-A8FC-AA85E4F2D4DD}"/>
    <hyperlink ref="E2669" r:id="rId5331" display="https://www.google.com/maps/@26.068600,-80.198400,450m/data=!3m1!1e3!4m5!3m4!1s0x0:0x0!8m2!3d26.068600!4d-80.198400" xr:uid="{10DB40AB-9E61-4A5A-B6DA-24B42B3B71BA}"/>
    <hyperlink ref="F2669" r:id="rId5332" display="https://www.bing.com/maps?cp=26.068600~-80.198400&amp;style=o&amp;lvl=18&amp;dir=0&amp;sp=point.26.068600_-80.198400_Lauderdale" xr:uid="{A4C0F7FA-0EB8-4CDD-B3ED-D238F1DCC988}"/>
    <hyperlink ref="E2670" r:id="rId5333" display="https://www.google.com/maps/@26.068600,-80.198400,450m/data=!3m1!1e3!4m5!3m4!1s0x0:0x0!8m2!3d26.068600!4d-80.198400" xr:uid="{89689724-E54B-4E33-B15F-A9D4A0EF38CB}"/>
    <hyperlink ref="F2670" r:id="rId5334" display="https://www.bing.com/maps?cp=26.068600~-80.198400&amp;style=o&amp;lvl=18&amp;dir=0&amp;sp=point.26.068600_-80.198400_Lauderdale" xr:uid="{EB29112A-E94C-49F2-B0C2-2565207B787F}"/>
    <hyperlink ref="E2671" r:id="rId5335" display="https://www.google.com/maps/@26.068600,-80.198400,450m/data=!3m1!1e3!4m5!3m4!1s0x0:0x0!8m2!3d26.068600!4d-80.198400" xr:uid="{2EF8AB55-0174-4A8D-91C4-1DFBF1D3EC15}"/>
    <hyperlink ref="F2671" r:id="rId5336" display="https://www.bing.com/maps?cp=26.068600~-80.198400&amp;style=o&amp;lvl=18&amp;dir=0&amp;sp=point.26.068600_-80.198400_Lauderdale" xr:uid="{D714D17E-22C8-4DF8-A39B-B463039414F2}"/>
    <hyperlink ref="E2672" r:id="rId5337" display="https://www.google.com/maps/@26.068600,-80.198400,450m/data=!3m1!1e3!4m5!3m4!1s0x0:0x0!8m2!3d26.068600!4d-80.198400" xr:uid="{87F348BE-4B9C-4277-9233-0E8CB1D8EEBA}"/>
    <hyperlink ref="F2672" r:id="rId5338" display="https://www.bing.com/maps?cp=26.068600~-80.198400&amp;style=o&amp;lvl=18&amp;dir=0&amp;sp=point.26.068600_-80.198400_Lauderdale" xr:uid="{153126FE-AFAE-4716-BCCF-430F4BFE3F5D}"/>
    <hyperlink ref="E2673" r:id="rId5339" display="https://www.google.com/maps/@26.068600,-80.198400,450m/data=!3m1!1e3!4m5!3m4!1s0x0:0x0!8m2!3d26.068600!4d-80.198400" xr:uid="{070CBF7E-7416-4428-A764-2AC2BD377025}"/>
    <hyperlink ref="F2673" r:id="rId5340" display="https://www.bing.com/maps?cp=26.068600~-80.198400&amp;style=o&amp;lvl=18&amp;dir=0&amp;sp=point.26.068600_-80.198400_Lauderdale" xr:uid="{B9F1272C-8E6A-4764-A9B6-BEC12D8CBBF4}"/>
    <hyperlink ref="E2674" r:id="rId5341" display="https://www.google.com/maps/@26.068600,-80.198400,450m/data=!3m1!1e3!4m5!3m4!1s0x0:0x0!8m2!3d26.068600!4d-80.198400" xr:uid="{2F7B2793-49AC-4056-897C-9A171AD91E7D}"/>
    <hyperlink ref="F2674" r:id="rId5342" display="https://www.bing.com/maps?cp=26.068600~-80.198400&amp;style=o&amp;lvl=18&amp;dir=0&amp;sp=point.26.068600_-80.198400_Lauderdale" xr:uid="{F19BDDDD-D1ED-40B4-9EC7-FD571950F082}"/>
    <hyperlink ref="E2675" r:id="rId5343" display="https://www.google.com/maps/@26.068600,-80.198400,450m/data=!3m1!1e3!4m5!3m4!1s0x0:0x0!8m2!3d26.068600!4d-80.198400" xr:uid="{E31F7A94-7EDE-4689-9EB8-EAAD13981F3D}"/>
    <hyperlink ref="F2675" r:id="rId5344" display="https://www.bing.com/maps?cp=26.068600~-80.198400&amp;style=o&amp;lvl=18&amp;dir=0&amp;sp=point.26.068600_-80.198400_Lauderdale" xr:uid="{FD5BBB84-F208-45E0-9202-D02F4F30E5F9}"/>
    <hyperlink ref="E2676" r:id="rId5345" display="https://www.google.com/maps/@26.068600,-80.198400,450m/data=!3m1!1e3!4m5!3m4!1s0x0:0x0!8m2!3d26.068600!4d-80.198400" xr:uid="{FCBD41D8-DC70-4A97-BD3B-ABD2AA075304}"/>
    <hyperlink ref="F2676" r:id="rId5346" display="https://www.bing.com/maps?cp=26.068600~-80.198400&amp;style=o&amp;lvl=18&amp;dir=0&amp;sp=point.26.068600_-80.198400_Lauderdale" xr:uid="{4F95AB71-1D98-4631-8D1F-DCBA7977A64A}"/>
    <hyperlink ref="E2677" r:id="rId5347" display="https://www.google.com/maps/@26.068600,-80.198400,450m/data=!3m1!1e3!4m5!3m4!1s0x0:0x0!8m2!3d26.068600!4d-80.198400" xr:uid="{CD1F4B9E-9237-4E05-BB06-2B1D301D5A28}"/>
    <hyperlink ref="F2677" r:id="rId5348" display="https://www.bing.com/maps?cp=26.068600~-80.198400&amp;style=o&amp;lvl=18&amp;dir=0&amp;sp=point.26.068600_-80.198400_Lauderdale" xr:uid="{F6C1D202-377C-4019-AD72-D51ED83633EA}"/>
    <hyperlink ref="E2678" r:id="rId5349" display="https://www.google.com/maps/@26.068600,-80.198400,450m/data=!3m1!1e3!4m5!3m4!1s0x0:0x0!8m2!3d26.068600!4d-80.198400" xr:uid="{BC8FAACA-48F2-4A1D-BE08-BA6A0872341D}"/>
    <hyperlink ref="F2678" r:id="rId5350" display="https://www.bing.com/maps?cp=26.068600~-80.198400&amp;style=o&amp;lvl=18&amp;dir=0&amp;sp=point.26.068600_-80.198400_Lauderdale" xr:uid="{E33B6C04-7D29-4F9A-BAE8-856ECA7F587F}"/>
    <hyperlink ref="E2679" r:id="rId5351" display="https://www.google.com/maps/@26.068600,-80.198400,450m/data=!3m1!1e3!4m5!3m4!1s0x0:0x0!8m2!3d26.068600!4d-80.198400" xr:uid="{F69FA9C3-2A08-4CA4-AF46-FA4506F8EF39}"/>
    <hyperlink ref="F2679" r:id="rId5352" display="https://www.bing.com/maps?cp=26.068600~-80.198400&amp;style=o&amp;lvl=18&amp;dir=0&amp;sp=point.26.068600_-80.198400_Lauderdale" xr:uid="{3ECEB9D1-D6A3-47A1-ACA7-24EFB36B6A4C}"/>
    <hyperlink ref="E2680" r:id="rId5353" display="https://www.google.com/maps/@26.068600,-80.198400,450m/data=!3m1!1e3!4m5!3m4!1s0x0:0x0!8m2!3d26.068600!4d-80.198400" xr:uid="{0D1AD421-9CEE-445D-B11B-9112AC6AE449}"/>
    <hyperlink ref="F2680" r:id="rId5354" display="https://www.bing.com/maps?cp=26.068600~-80.198400&amp;style=o&amp;lvl=18&amp;dir=0&amp;sp=point.26.068600_-80.198400_Lauderdale" xr:uid="{43DDA178-A07B-43C0-914E-3F068F9F6A9B}"/>
    <hyperlink ref="E2681" r:id="rId5355" display="https://www.google.com/maps/@26.085600,-80.125300,450m/data=!3m1!1e3!4m5!3m4!1s0x0:0x0!8m2!3d26.085600!4d-80.125300" xr:uid="{F957EDE6-A580-468A-A9DD-F56B6A6F2219}"/>
    <hyperlink ref="F2681" r:id="rId5356" display="https://www.bing.com/maps?cp=26.085600~-80.125300&amp;style=o&amp;lvl=18&amp;dir=0&amp;sp=point.26.085600_-80.125300_Port Everglades" xr:uid="{25FAE5A4-66DE-4B79-844C-790156F19B08}"/>
    <hyperlink ref="E2682" r:id="rId5357" display="https://www.google.com/maps/@26.085600,-80.125300,450m/data=!3m1!1e3!4m5!3m4!1s0x0:0x0!8m2!3d26.085600!4d-80.125300" xr:uid="{235C8796-F655-499C-9675-03B091D26AEA}"/>
    <hyperlink ref="F2682" r:id="rId5358" display="https://www.bing.com/maps?cp=26.085600~-80.125300&amp;style=o&amp;lvl=18&amp;dir=0&amp;sp=point.26.085600_-80.125300_Port Everglades" xr:uid="{E44075F3-75A4-4820-97C2-888AB8FF7CC9}"/>
    <hyperlink ref="E2683" r:id="rId5359" display="https://www.google.com/maps/@26.085600,-80.125300,450m/data=!3m1!1e3!4m5!3m4!1s0x0:0x0!8m2!3d26.085600!4d-80.125300" xr:uid="{1A196204-15F8-42F2-B3F3-21067B5851A7}"/>
    <hyperlink ref="F2683" r:id="rId5360" display="https://www.bing.com/maps?cp=26.085600~-80.125300&amp;style=o&amp;lvl=18&amp;dir=0&amp;sp=point.26.085600_-80.125300_Port Everglades" xr:uid="{72850186-157D-4CA9-8E70-FEEA4CDAC450}"/>
    <hyperlink ref="E2684" r:id="rId5361" display="https://www.google.com/maps/@26.085600,-80.125300,450m/data=!3m1!1e3!4m5!3m4!1s0x0:0x0!8m2!3d26.085600!4d-80.125300" xr:uid="{67C0AF25-10D1-46B4-8745-6CF99C95CEDA}"/>
    <hyperlink ref="F2684" r:id="rId5362" display="https://www.bing.com/maps?cp=26.085600~-80.125300&amp;style=o&amp;lvl=18&amp;dir=0&amp;sp=point.26.085600_-80.125300_Port Everglades" xr:uid="{5BD509FE-E779-43B8-ACE2-CD19E3BB19D8}"/>
    <hyperlink ref="E2685" r:id="rId5363" display="https://www.google.com/maps/@26.085600,-80.125300,450m/data=!3m1!1e3!4m5!3m4!1s0x0:0x0!8m2!3d26.085600!4d-80.125300" xr:uid="{526424C8-204B-46AF-84AB-08DB78BEFF5B}"/>
    <hyperlink ref="F2685" r:id="rId5364" display="https://www.bing.com/maps?cp=26.085600~-80.125300&amp;style=o&amp;lvl=18&amp;dir=0&amp;sp=point.26.085600_-80.125300_Port Everglades" xr:uid="{7CFD90AE-FF75-4A8E-9462-A033EF94B877}"/>
    <hyperlink ref="E2686" r:id="rId5365" display="https://www.google.com/maps/@26.085600,-80.125300,450m/data=!3m1!1e3!4m5!3m4!1s0x0:0x0!8m2!3d26.085600!4d-80.125300" xr:uid="{1D118C19-83EB-410E-B2EC-C22296388EBE}"/>
    <hyperlink ref="F2686" r:id="rId5366" display="https://www.bing.com/maps?cp=26.085600~-80.125300&amp;style=o&amp;lvl=18&amp;dir=0&amp;sp=point.26.085600_-80.125300_Port Everglades" xr:uid="{A22DC54B-2B42-4610-A3F6-934C630CE28A}"/>
    <hyperlink ref="E2687" r:id="rId5367" display="https://www.google.com/maps/@26.085600,-80.125300,450m/data=!3m1!1e3!4m5!3m4!1s0x0:0x0!8m2!3d26.085600!4d-80.125300" xr:uid="{2ADDCF58-E267-4115-A8FC-AB84E64532D6}"/>
    <hyperlink ref="F2687" r:id="rId5368" display="https://www.bing.com/maps?cp=26.085600~-80.125300&amp;style=o&amp;lvl=18&amp;dir=0&amp;sp=point.26.085600_-80.125300_Port Everglades" xr:uid="{D55F7DFC-5E4B-4469-9944-E8BBC68B3553}"/>
    <hyperlink ref="E2688" r:id="rId5369" display="https://www.google.com/maps/@26.085600,-80.125300,450m/data=!3m1!1e3!4m5!3m4!1s0x0:0x0!8m2!3d26.085600!4d-80.125300" xr:uid="{76600FEC-3254-47AE-BAD8-E167A57F7477}"/>
    <hyperlink ref="F2688" r:id="rId5370" display="https://www.bing.com/maps?cp=26.085600~-80.125300&amp;style=o&amp;lvl=18&amp;dir=0&amp;sp=point.26.085600_-80.125300_Port Everglades" xr:uid="{A0D91D0B-41B9-47CB-8732-611F3B1103FB}"/>
    <hyperlink ref="E2689" r:id="rId5371" display="https://www.google.com/maps/@26.085600,-80.125300,450m/data=!3m1!1e3!4m5!3m4!1s0x0:0x0!8m2!3d26.085600!4d-80.125300" xr:uid="{DBAB4617-47C9-4863-8C62-F2EB4479A00F}"/>
    <hyperlink ref="F2689" r:id="rId5372" display="https://www.bing.com/maps?cp=26.085600~-80.125300&amp;style=o&amp;lvl=18&amp;dir=0&amp;sp=point.26.085600_-80.125300_Port Everglades" xr:uid="{E77EB283-A323-4918-ADB9-66B931D54286}"/>
    <hyperlink ref="E2690" r:id="rId5373" display="https://www.google.com/maps/@26.085600,-80.125300,450m/data=!3m1!1e3!4m5!3m4!1s0x0:0x0!8m2!3d26.085600!4d-80.125300" xr:uid="{D9069D7A-AC57-4CFB-842F-5ED258741012}"/>
    <hyperlink ref="F2690" r:id="rId5374" display="https://www.bing.com/maps?cp=26.085600~-80.125300&amp;style=o&amp;lvl=18&amp;dir=0&amp;sp=point.26.085600_-80.125300_Port Everglades" xr:uid="{ADFDE2B1-B9D1-41A5-A68E-DAA97A1A4BA5}"/>
    <hyperlink ref="E2691" r:id="rId5375" display="https://www.google.com/maps/@26.085600,-80.125300,450m/data=!3m1!1e3!4m5!3m4!1s0x0:0x0!8m2!3d26.085600!4d-80.125300" xr:uid="{8084D2E8-B55A-40D2-AAC9-ECDF0C52DD21}"/>
    <hyperlink ref="F2691" r:id="rId5376" display="https://www.bing.com/maps?cp=26.085600~-80.125300&amp;style=o&amp;lvl=18&amp;dir=0&amp;sp=point.26.085600_-80.125300_Port Everglades" xr:uid="{2DE1C716-FC90-4C86-81EF-2A59DA6FCDD4}"/>
    <hyperlink ref="E2692" r:id="rId5377" display="https://www.google.com/maps/@26.085600,-80.125300,450m/data=!3m1!1e3!4m5!3m4!1s0x0:0x0!8m2!3d26.085600!4d-80.125300" xr:uid="{8639C95B-3BAF-4283-8F37-8DFF7777705A}"/>
    <hyperlink ref="F2692" r:id="rId5378" display="https://www.bing.com/maps?cp=26.085600~-80.125300&amp;style=o&amp;lvl=18&amp;dir=0&amp;sp=point.26.085600_-80.125300_Port Everglades" xr:uid="{A5D64AAF-CBD8-4901-9184-3DC0E2ACBCCF}"/>
    <hyperlink ref="E2693" r:id="rId5379" display="https://www.google.com/maps/@30.376389,-83.180556,450m/data=!3m1!1e3!4m5!3m4!1s0x0:0x0!8m2!3d30.376389!4d-83.180556" xr:uid="{F1640E2A-A7BD-4245-9E44-FE1EF15EA30F}"/>
    <hyperlink ref="F2693" r:id="rId5380" display="https://www.bing.com/maps?cp=30.376389~-83.180556&amp;style=o&amp;lvl=18&amp;dir=0&amp;sp=point.30.376389_-83.180556_Suwannee River" xr:uid="{290D33AF-2D60-490F-AD82-5588E1B16B78}"/>
    <hyperlink ref="E2694" r:id="rId5381" display="https://www.google.com/maps/@30.376389,-83.180556,450m/data=!3m1!1e3!4m5!3m4!1s0x0:0x0!8m2!3d30.376389!4d-83.180556" xr:uid="{55C1865B-651C-4212-942C-7BE6C2550DF4}"/>
    <hyperlink ref="F2694" r:id="rId5382" display="https://www.bing.com/maps?cp=30.376389~-83.180556&amp;style=o&amp;lvl=18&amp;dir=0&amp;sp=point.30.376389_-83.180556_Suwannee River" xr:uid="{CB6F34C7-9B77-49FE-AEE3-FB948F9275BF}"/>
    <hyperlink ref="E2695" r:id="rId5383" display="https://www.google.com/maps/@30.376389,-83.180556,450m/data=!3m1!1e3!4m5!3m4!1s0x0:0x0!8m2!3d30.376389!4d-83.180556" xr:uid="{76C136FA-6E83-461E-96A6-E051868D8611}"/>
    <hyperlink ref="F2695" r:id="rId5384" display="https://www.bing.com/maps?cp=30.376389~-83.180556&amp;style=o&amp;lvl=18&amp;dir=0&amp;sp=point.30.376389_-83.180556_Suwannee River" xr:uid="{CC563563-9C5D-4D52-9EF4-10314B7C055D}"/>
    <hyperlink ref="E2696" r:id="rId5385" display="https://www.google.com/maps/@39.530000,-87.424700,450m/data=!3m1!1e3!4m5!3m4!1s0x0:0x0!8m2!3d39.530000!4d-87.424700" xr:uid="{EB3211A8-B036-449D-B71E-63E9EA55411E}"/>
    <hyperlink ref="F2696" r:id="rId5386" display="https://www.bing.com/maps?cp=39.530000~-87.424700&amp;style=o&amp;lvl=18&amp;dir=0&amp;sp=point.39.530000_-87.424700_Wabash River" xr:uid="{26FD5701-E375-4594-AD8B-1D57877426C0}"/>
    <hyperlink ref="E2697" r:id="rId5387" display="https://www.google.com/maps/@39.530000,-87.424700,450m/data=!3m1!1e3!4m5!3m4!1s0x0:0x0!8m2!3d39.530000!4d-87.424700" xr:uid="{14A5D095-BB82-4EFB-A97A-2C4F55F14C2E}"/>
    <hyperlink ref="F2697" r:id="rId5388" display="https://www.bing.com/maps?cp=39.530000~-87.424700&amp;style=o&amp;lvl=18&amp;dir=0&amp;sp=point.39.530000_-87.424700_Wabash River" xr:uid="{37F913D0-0766-4C09-8DBB-0BE8F44D972B}"/>
    <hyperlink ref="E2698" r:id="rId5389" display="https://www.google.com/maps/@39.530000,-87.424700,450m/data=!3m1!1e3!4m5!3m4!1s0x0:0x0!8m2!3d39.530000!4d-87.424700" xr:uid="{89124EF2-DDA2-4006-A332-40D22CC479AC}"/>
    <hyperlink ref="F2698" r:id="rId5390" display="https://www.bing.com/maps?cp=39.530000~-87.424700&amp;style=o&amp;lvl=18&amp;dir=0&amp;sp=point.39.530000_-87.424700_Wabash River" xr:uid="{FDCAE12A-4868-421B-80EA-D6FD9496AEA2}"/>
    <hyperlink ref="E2699" r:id="rId5391" display="https://www.google.com/maps/@39.530000,-87.424700,450m/data=!3m1!1e3!4m5!3m4!1s0x0:0x0!8m2!3d39.530000!4d-87.424700" xr:uid="{0DAC8EE0-F204-4C60-8467-23FCB31F85D7}"/>
    <hyperlink ref="F2699" r:id="rId5392" display="https://www.bing.com/maps?cp=39.530000~-87.424700&amp;style=o&amp;lvl=18&amp;dir=0&amp;sp=point.39.530000_-87.424700_Wabash River" xr:uid="{B2407F96-7C5C-42A8-8C73-B02C7E5CA643}"/>
    <hyperlink ref="E2700" r:id="rId5393" display="https://www.google.com/maps/@41.409000,-95.000000,450m/data=!3m1!1e3!4m5!3m4!1s0x0:0x0!8m2!3d41.409000!4d-95.000000" xr:uid="{85D36E36-2075-4E8E-BC47-1EE0D5A39F3F}"/>
    <hyperlink ref="F2700" r:id="rId5394" display="https://www.bing.com/maps?cp=41.409000~-95.000000&amp;style=o&amp;lvl=18&amp;dir=0&amp;sp=point.41.409000_-95.000000_Atlantic" xr:uid="{79BEA371-A919-4EDB-8691-19FF7F9FC7C5}"/>
    <hyperlink ref="E2701" r:id="rId5395" display="https://www.google.com/maps/@42.273900,-83.111900,450m/data=!3m1!1e3!4m5!3m4!1s0x0:0x0!8m2!3d42.273900!4d-83.111900" xr:uid="{2AEEAAB1-228A-44BF-A88C-AA58F4F90B64}"/>
    <hyperlink ref="F2701" r:id="rId5396" display="https://www.bing.com/maps?cp=42.273900~-83.111900&amp;style=o&amp;lvl=18&amp;dir=0&amp;sp=point.42.273900_-83.111900_River Rouge" xr:uid="{390C790F-339E-4275-AD8A-A9AEFA2106FB}"/>
    <hyperlink ref="E2702" r:id="rId5397" display="https://www.google.com/maps/@39.122800,-93.206400,450m/data=!3m1!1e3!4m5!3m4!1s0x0:0x0!8m2!3d39.122800!4d-93.206400" xr:uid="{0FAB7E38-F2E7-4EE9-AFCF-524402A3EE93}"/>
    <hyperlink ref="F2702" r:id="rId5398" display="https://www.bing.com/maps?cp=39.122800~-93.206400&amp;style=o&amp;lvl=18&amp;dir=0&amp;sp=point.39.122800_-93.206400_Marshall (MO)" xr:uid="{01717EDC-D0F4-4F14-81B4-5C9447391ECB}"/>
    <hyperlink ref="E2703" r:id="rId5399" display="https://www.google.com/maps/@28.903863,-81.332329,450m/data=!3m1!1e3!4m5!3m4!1s0x0:0x0!8m2!3d28.903863!4d-81.332329" xr:uid="{3C11EE14-8DF4-4AF6-B276-CE357187E895}"/>
    <hyperlink ref="F2703" r:id="rId5400" display="https://www.bing.com/maps?cp=28.903863~-81.332329&amp;style=o&amp;lvl=18&amp;dir=0&amp;sp=point.28.903863_-81.332329_DeBary" xr:uid="{8CC60B40-ECBB-41DB-B407-EF4CB6929951}"/>
    <hyperlink ref="E2704" r:id="rId5401" display="https://www.google.com/maps/@61.229713,-149.716744,450m/data=!3m1!1e3!4m5!3m4!1s0x0:0x0!8m2!3d61.229713!4d-149.716744" xr:uid="{3E35DE80-CA25-4F53-9B86-25F33D096C04}"/>
    <hyperlink ref="F2704" r:id="rId5402" display="https://www.bing.com/maps?cp=61.229713~-149.716744&amp;style=o&amp;lvl=18&amp;dir=0&amp;sp=point.61.229713_-149.716744_George M Sullivan Generation Plant 2" xr:uid="{B0368A9F-4843-47EE-B98E-ACEEA1AB5E25}"/>
    <hyperlink ref="E2705" r:id="rId5403" display="https://www.google.com/maps/@61.229713,-149.716744,450m/data=!3m1!1e3!4m5!3m4!1s0x0:0x0!8m2!3d61.229713!4d-149.716744" xr:uid="{FCD5A43A-D8D6-4FCF-98C6-24B93E8135FD}"/>
    <hyperlink ref="F2705" r:id="rId5404" display="https://www.bing.com/maps?cp=61.229713~-149.716744&amp;style=o&amp;lvl=18&amp;dir=0&amp;sp=point.61.229713_-149.716744_George M Sullivan Generation Plant 2" xr:uid="{2B7F4EC6-2D2E-45DA-829E-84F2020CCB63}"/>
    <hyperlink ref="E2706" r:id="rId5405" display="https://www.google.com/maps/@40.697280,-73.799783,450m/data=!3m1!1e3!4m5!3m4!1s0x0:0x0!8m2!3d40.697280!4d-73.799783" xr:uid="{80C4C7D2-DC19-4DD7-AF29-C3AF0F398712}"/>
    <hyperlink ref="F2706" r:id="rId5406" display="https://www.bing.com/maps?cp=40.697280~-73.799783&amp;style=o&amp;lvl=18&amp;dir=0&amp;sp=point.40.697280_-73.799783_Honeywell Farms" xr:uid="{D3A613D2-636F-4887-9AEB-976B8577BA0E}"/>
    <hyperlink ref="E2707" r:id="rId5407" display="https://www.google.com/maps/@40.697280,-73.799783,450m/data=!3m1!1e3!4m5!3m4!1s0x0:0x0!8m2!3d40.697280!4d-73.799783" xr:uid="{4166F32D-B5DE-4C52-9B71-D5EE12BF45C4}"/>
    <hyperlink ref="F2707" r:id="rId5408" display="https://www.bing.com/maps?cp=40.697280~-73.799783&amp;style=o&amp;lvl=18&amp;dir=0&amp;sp=point.40.697280_-73.799783_Honeywell Farms" xr:uid="{74A78D27-67C2-4DD4-B553-BBFD4FC4C76E}"/>
    <hyperlink ref="E2708" r:id="rId5409" display="https://www.google.com/maps/@40.697280,-73.799783,450m/data=!3m1!1e3!4m5!3m4!1s0x0:0x0!8m2!3d40.697280!4d-73.799783" xr:uid="{FE0D7277-5CBE-4162-A000-353A1E9465B5}"/>
    <hyperlink ref="F2708" r:id="rId5410" display="https://www.bing.com/maps?cp=40.697280~-73.799783&amp;style=o&amp;lvl=18&amp;dir=0&amp;sp=point.40.697280_-73.799783_Honeywell Farms" xr:uid="{0BBADCA7-1687-4EE3-90AA-F79530C30083}"/>
    <hyperlink ref="E2709" r:id="rId5411" display="https://www.google.com/maps/@40.697280,-73.799783,450m/data=!3m1!1e3!4m5!3m4!1s0x0:0x0!8m2!3d40.697280!4d-73.799783" xr:uid="{1EA4BDA6-F25D-47B8-8179-0565933AA5A9}"/>
    <hyperlink ref="F2709" r:id="rId5412" display="https://www.bing.com/maps?cp=40.697280~-73.799783&amp;style=o&amp;lvl=18&amp;dir=0&amp;sp=point.40.697280_-73.799783_Honeywell Farms" xr:uid="{B397A80E-D131-48FE-80D0-458B1F9D9BC1}"/>
    <hyperlink ref="E2710" r:id="rId5413" display="https://www.google.com/maps/@40.697280,-73.799783,450m/data=!3m1!1e3!4m5!3m4!1s0x0:0x0!8m2!3d40.697280!4d-73.799783" xr:uid="{035F0D45-8DE0-46EA-B3AC-D6F39E0CA77B}"/>
    <hyperlink ref="F2710" r:id="rId5414" display="https://www.bing.com/maps?cp=40.697280~-73.799783&amp;style=o&amp;lvl=18&amp;dir=0&amp;sp=point.40.697280_-73.799783_Honeywell Farms" xr:uid="{7CD04098-AF6E-4FA1-916E-D55B7462D62B}"/>
    <hyperlink ref="E2711" r:id="rId5415" display="https://www.google.com/maps/@40.697280,-73.799783,450m/data=!3m1!1e3!4m5!3m4!1s0x0:0x0!8m2!3d40.697280!4d-73.799783" xr:uid="{9929FFE6-3B61-4376-99A2-2BA790EEAD3A}"/>
    <hyperlink ref="F2711" r:id="rId5416" display="https://www.bing.com/maps?cp=40.697280~-73.799783&amp;style=o&amp;lvl=18&amp;dir=0&amp;sp=point.40.697280_-73.799783_Honeywell Farms" xr:uid="{500E7C07-5817-4A0F-81A1-4F33DEDFD801}"/>
    <hyperlink ref="E2712" r:id="rId5417" display="https://www.google.com/maps/@38.788100,-122.721900,450m/data=!3m1!1e3!4m5!3m4!1s0x0:0x0!8m2!3d38.788100!4d-122.721900" xr:uid="{56263E78-A857-477B-8376-D289E109EC15}"/>
    <hyperlink ref="F2712" r:id="rId5418" display="https://www.bing.com/maps?cp=38.788100~-122.721900&amp;style=o&amp;lvl=18&amp;dir=0&amp;sp=point.38.788100_-122.721900_West Ford Flat Power Plant" xr:uid="{BA4E11E6-26CC-40A9-ACE7-19A5EDE86DBB}"/>
    <hyperlink ref="E2713" r:id="rId5419" display="https://www.google.com/maps/@38.788100,-122.721900,450m/data=!3m1!1e3!4m5!3m4!1s0x0:0x0!8m2!3d38.788100!4d-122.721900" xr:uid="{37872BD4-BA70-42AA-8B54-3BD5D900EA12}"/>
    <hyperlink ref="F2713" r:id="rId5420" display="https://www.bing.com/maps?cp=38.788100~-122.721900&amp;style=o&amp;lvl=18&amp;dir=0&amp;sp=point.38.788100_-122.721900_West Ford Flat Power Plant" xr:uid="{BC803BC8-6463-4122-875A-A788B9B2E1AF}"/>
    <hyperlink ref="E2714" r:id="rId5421" display="https://www.google.com/maps/@33.613000,-117.821900,450m/data=!3m1!1e3!4m5!3m4!1s0x0:0x0!8m2!3d33.613000!4d-117.821900" xr:uid="{3D6B82F3-E158-4493-9C28-28C7A66E0F80}"/>
    <hyperlink ref="F2714" r:id="rId5422" display="https://www.bing.com/maps?cp=33.613000~-117.821900&amp;style=o&amp;lvl=18&amp;dir=0&amp;sp=point.33.613000_-117.821900_GRS Coyote Canyon" xr:uid="{AF30D2D0-AA06-4BC1-BAA0-6D0AC863C26E}"/>
    <hyperlink ref="E2715" r:id="rId5423" display="https://www.google.com/maps/@34.023300,-118.024100,450m/data=!3m1!1e3!4m5!3m4!1s0x0:0x0!8m2!3d34.023300!4d-118.024100" xr:uid="{95E46196-6B32-48C4-8828-FCBE0A626129}"/>
    <hyperlink ref="F2715" r:id="rId5424" display="https://www.bing.com/maps?cp=34.023300~-118.024100&amp;style=o&amp;lvl=18&amp;dir=0&amp;sp=point.34.023300_-118.024100_Puente Hills Energy Recovery" xr:uid="{495483C1-0F7F-423E-9D37-EEF40E451D52}"/>
    <hyperlink ref="E2716" r:id="rId5425" display="https://www.google.com/maps/@34.023300,-118.024100,450m/data=!3m1!1e3!4m5!3m4!1s0x0:0x0!8m2!3d34.023300!4d-118.024100" xr:uid="{9ED349EC-291D-4D39-BF93-AC655FD56B3B}"/>
    <hyperlink ref="F2716" r:id="rId5426" display="https://www.bing.com/maps?cp=34.023300~-118.024100&amp;style=o&amp;lvl=18&amp;dir=0&amp;sp=point.34.023300_-118.024100_Puente Hills Energy Recovery" xr:uid="{CDD868BD-5676-41A8-998D-19916801C643}"/>
    <hyperlink ref="E2717" r:id="rId5427" display="https://www.google.com/maps/@34.023300,-118.024100,450m/data=!3m1!1e3!4m5!3m4!1s0x0:0x0!8m2!3d34.023300!4d-118.024100" xr:uid="{3442D126-1247-4BC3-A682-D588F6DA25C1}"/>
    <hyperlink ref="F2717" r:id="rId5428" display="https://www.bing.com/maps?cp=34.023300~-118.024100&amp;style=o&amp;lvl=18&amp;dir=0&amp;sp=point.34.023300_-118.024100_Puente Hills Energy Recovery" xr:uid="{399660B5-FF63-4EC3-977D-DED09835EE5C}"/>
    <hyperlink ref="E2718" r:id="rId5429" display="https://www.google.com/maps/@20.867453,-156.453958,450m/data=!3m1!1e3!4m5!3m4!1s0x0:0x0!8m2!3d20.867453!4d-156.453958" xr:uid="{AA280A8C-6283-4E2C-B3A4-50851A57B01E}"/>
    <hyperlink ref="F2718" r:id="rId5430" display="https://www.bing.com/maps?cp=20.867453~-156.453958&amp;style=o&amp;lvl=18&amp;dir=0&amp;sp=point.20.867453_-156.453958_Hawaiian Comm &amp; Sugar Puunene Mill" xr:uid="{8CE171B9-CFBD-454B-BC7F-A7DF4A0B4B14}"/>
    <hyperlink ref="E2719" r:id="rId5431" display="https://www.google.com/maps/@20.867453,-156.453958,450m/data=!3m1!1e3!4m5!3m4!1s0x0:0x0!8m2!3d20.867453!4d-156.453958" xr:uid="{F5D8C1BA-133E-4EA3-A4E1-766DD9084F5B}"/>
    <hyperlink ref="F2719" r:id="rId5432" display="https://www.bing.com/maps?cp=20.867453~-156.453958&amp;style=o&amp;lvl=18&amp;dir=0&amp;sp=point.20.867453_-156.453958_Hawaiian Comm &amp; Sugar Puunene Mill" xr:uid="{5864320B-0B6C-4785-828E-BC850BF17715}"/>
    <hyperlink ref="E2720" r:id="rId5433" display="https://www.google.com/maps/@20.867453,-156.453958,450m/data=!3m1!1e3!4m5!3m4!1s0x0:0x0!8m2!3d20.867453!4d-156.453958" xr:uid="{C76AF1B6-8DF5-4A6E-B16A-960F1681FFF4}"/>
    <hyperlink ref="F2720" r:id="rId5434" display="https://www.bing.com/maps?cp=20.867453~-156.453958&amp;style=o&amp;lvl=18&amp;dir=0&amp;sp=point.20.867453_-156.453958_Hawaiian Comm &amp; Sugar Puunene Mill" xr:uid="{B21014AE-079D-4CE1-847E-FEABB7981E10}"/>
    <hyperlink ref="E2721" r:id="rId5435" display="https://www.google.com/maps/@30.422500,-81.606400,450m/data=!3m1!1e3!4m5!3m4!1s0x0:0x0!8m2!3d30.422500!4d-81.606400" xr:uid="{CD4D3FE6-A0D2-4263-A250-2A703CA7BC1D}"/>
    <hyperlink ref="F2721" r:id="rId5436" display="https://www.bing.com/maps?cp=30.422500~-81.606400&amp;style=o&amp;lvl=18&amp;dir=0&amp;sp=point.30.422500_-81.606400_Cedar Bay Generating Company LP" xr:uid="{2A011AED-DB33-4667-939E-B9C0A0E8025C}"/>
    <hyperlink ref="E2722" r:id="rId5437" display="https://www.google.com/maps/@33.537922,-117.705850,450m/data=!3m1!1e3!4m5!3m4!1s0x0:0x0!8m2!3d33.537922!4d-117.705850" xr:uid="{E7D0B12A-D1C5-4F98-9A8B-62FECE03B94F}"/>
    <hyperlink ref="F2722" r:id="rId5438" display="https://www.bing.com/maps?cp=33.537922~-117.705850&amp;style=o&amp;lvl=18&amp;dir=0&amp;sp=point.33.537922_-117.705850_Aliso Water Management Agency" xr:uid="{F05F21A5-01C7-4A24-9BFB-C204511BE6EB}"/>
    <hyperlink ref="E2723" r:id="rId5439" display="https://www.google.com/maps/@33.537922,-117.705850,450m/data=!3m1!1e3!4m5!3m4!1s0x0:0x0!8m2!3d33.537922!4d-117.705850" xr:uid="{CA4F690A-0018-413B-B61B-D7528E50B0E5}"/>
    <hyperlink ref="F2723" r:id="rId5440" display="https://www.bing.com/maps?cp=33.537922~-117.705850&amp;style=o&amp;lvl=18&amp;dir=0&amp;sp=point.33.537922_-117.705850_Aliso Water Management Agency" xr:uid="{A1A2C164-6C72-4D0F-A1C1-52855A1DE212}"/>
    <hyperlink ref="E2724" r:id="rId5441" display="https://www.google.com/maps/@43.080400,-79.008200,450m/data=!3m1!1e3!4m5!3m4!1s0x0:0x0!8m2!3d43.080400!4d-79.008200" xr:uid="{20B770D4-9CBE-4817-AE0A-55200B84FEBB}"/>
    <hyperlink ref="F2724" r:id="rId5442" display="https://www.bing.com/maps?cp=43.080400~-79.008200&amp;style=o&amp;lvl=18&amp;dir=0&amp;sp=point.43.080400_-79.008200_WPS Power Niagara" xr:uid="{42F4D1D9-F756-4352-9010-2EBBF50C559D}"/>
    <hyperlink ref="E2725" r:id="rId5443" display="https://www.google.com/maps/@39.870935,-76.868117,450m/data=!3m1!1e3!4m5!3m4!1s0x0:0x0!8m2!3d39.870935!4d-76.868117" xr:uid="{9FC3F912-BE68-47E1-A8A6-403150C6E74D}"/>
    <hyperlink ref="F2725" r:id="rId5444" display="https://www.bing.com/maps?cp=39.870935~-76.868117&amp;style=o&amp;lvl=18&amp;dir=0&amp;sp=point.39.870935_-76.868117_Pixelle Specialty Solutions LLC - Spring" xr:uid="{384DD871-13F6-4C0D-A60E-A4276FF16D2B}"/>
    <hyperlink ref="E2726" r:id="rId5445" display="https://www.google.com/maps/@40.440600,-104.686300,450m/data=!3m1!1e3!4m5!3m4!1s0x0:0x0!8m2!3d40.440600!4d-104.686300" xr:uid="{87224F39-0208-4EAC-B7D0-B54E29B53F18}"/>
    <hyperlink ref="F2726" r:id="rId5446" display="https://www.bing.com/maps?cp=40.440600~-104.686300&amp;style=o&amp;lvl=18&amp;dir=0&amp;sp=point.40.440600_-104.686300_Thermo Greeley" xr:uid="{B353B0C6-758D-47B8-ADD2-0CD1E9A84486}"/>
    <hyperlink ref="E2727" r:id="rId5447" display="https://www.google.com/maps/@39.739800,-86.211800,450m/data=!3m1!1e3!4m5!3m4!1s0x0:0x0!8m2!3d39.739800!4d-86.211800" xr:uid="{E1778A05-6819-476B-9A69-A5B8D540E795}"/>
    <hyperlink ref="F2727" r:id="rId5448" display="https://www.bing.com/maps?cp=39.739800~-86.211800&amp;style=o&amp;lvl=18&amp;dir=0&amp;sp=point.39.739800_-86.211800_Rolls Royce" xr:uid="{42711E5D-3CF0-492E-BD94-CA5E4FA4470E}"/>
    <hyperlink ref="E2728" r:id="rId5449" display="https://www.google.com/maps/@34.292500,-118.389444,450m/data=!3m1!1e3!4m5!3m4!1s0x0:0x0!8m2!3d34.292500!4d-118.389444" xr:uid="{E9EAF2B1-BF01-45CE-ABDC-074612205535}"/>
    <hyperlink ref="F2728" r:id="rId5450" display="https://www.bing.com/maps?cp=34.292500~-118.389444&amp;style=o&amp;lvl=18&amp;dir=0&amp;sp=point.34.292500_-118.389444_MM Lopez Energy" xr:uid="{72F6923C-97D1-4EE5-B52F-1AA2E669DB82}"/>
    <hyperlink ref="E2729" r:id="rId5451" display="https://www.google.com/maps/@34.142500,-117.427400,450m/data=!3m1!1e3!4m5!3m4!1s0x0:0x0!8m2!3d34.142500!4d-117.427400" xr:uid="{849F7E33-BC1E-4CB4-A691-1260703F0C9B}"/>
    <hyperlink ref="F2729" r:id="rId5452" display="https://www.bing.com/maps?cp=34.142500~-117.427400&amp;style=o&amp;lvl=18&amp;dir=0&amp;sp=point.34.142500_-117.427400_Mid Valley Plant" xr:uid="{EF926182-3CBF-4CCC-A6BE-131EEBE169F7}"/>
    <hyperlink ref="E2730" r:id="rId5453" display="https://www.google.com/maps/@34.142500,-117.427400,450m/data=!3m1!1e3!4m5!3m4!1s0x0:0x0!8m2!3d34.142500!4d-117.427400" xr:uid="{E2412C01-7E1B-4742-BA37-7B7FF4D63B85}"/>
    <hyperlink ref="F2730" r:id="rId5454" display="https://www.bing.com/maps?cp=34.142500~-117.427400&amp;style=o&amp;lvl=18&amp;dir=0&amp;sp=point.34.142500_-117.427400_Mid Valley Plant" xr:uid="{646B3DAB-41AB-4B9E-9B73-CF883C089DFE}"/>
    <hyperlink ref="E2731" r:id="rId5455" display="https://www.google.com/maps/@39.417500,-74.542222,450m/data=!3m1!1e3!4m5!3m4!1s0x0:0x0!8m2!3d39.417500!4d-74.542222" xr:uid="{A98726A7-4E19-4F0B-A05B-94FE35069E7B}"/>
    <hyperlink ref="F2731" r:id="rId5456" display="https://www.bing.com/maps?cp=39.417500~-74.542222&amp;style=o&amp;lvl=18&amp;dir=0&amp;sp=point.39.417500_-74.542222_AC Landfill Energy LLC" xr:uid="{BB22B348-A320-4B75-995A-051B80D7FA02}"/>
    <hyperlink ref="E2732" r:id="rId5457" display="https://www.google.com/maps/@40.831012,-75.015775,450m/data=!3m1!1e3!4m5!3m4!1s0x0:0x0!8m2!3d40.831012!4d-75.015775" xr:uid="{513E4BD4-B60A-4422-BF96-799D01AB1D18}"/>
    <hyperlink ref="F2732" r:id="rId5458" display="https://www.bing.com/maps?cp=40.831012~-75.015775&amp;style=o&amp;lvl=18&amp;dir=0&amp;sp=point.40.831012_-75.015775_WC Landfill Energy LLC" xr:uid="{B95E23C5-A761-4830-AC86-8433B191D0CD}"/>
    <hyperlink ref="E2733" r:id="rId5459" display="https://www.google.com/maps/@38.820000,-90.818056,450m/data=!3m1!1e3!4m5!3m4!1s0x0:0x0!8m2!3d38.820000!4d-90.818056" xr:uid="{E2EE18CE-38B9-4CED-AB90-8AECB3EF4A43}"/>
    <hyperlink ref="F2733" r:id="rId5460" display="https://www.bing.com/maps?cp=38.820000~-90.818056&amp;style=o&amp;lvl=18&amp;dir=0&amp;sp=point.38.820000_-90.818056_Wentzville Assembly &amp; Contiguous" xr:uid="{0891B9B8-EDA5-4BA7-9B9B-924CB7F910D4}"/>
    <hyperlink ref="E2734" r:id="rId5461" display="https://www.google.com/maps/@36.185000,-119.375000,450m/data=!3m1!1e3!4m5!3m4!1s0x0:0x0!8m2!3d36.185000!4d-119.375000" xr:uid="{B6225F5C-2E0F-40CD-A2C6-5064C61D2385}"/>
    <hyperlink ref="F2734" r:id="rId5462" display="https://www.bing.com/maps?cp=36.185000~-119.375000&amp;style=o&amp;lvl=18&amp;dir=0&amp;sp=point.36.185000_-119.375000_City of Tulare Water Facility" xr:uid="{938ACD40-9F91-4318-AD0F-9EE83C9BCD29}"/>
    <hyperlink ref="E2735" r:id="rId5463" display="https://www.google.com/maps/@29.947200,-90.145800,450m/data=!3m1!1e3!4m5!3m4!1s0x0:0x0!8m2!3d29.947200!4d-90.145800" xr:uid="{80FE9E4E-E136-4BBD-A590-50206044FA4D}"/>
    <hyperlink ref="F2735" r:id="rId5464" display="https://www.bing.com/maps?cp=29.947200~-90.145800&amp;style=o&amp;lvl=18&amp;dir=0&amp;sp=point.29.947200_-90.145800_Nine Mile Point" xr:uid="{394C1161-0AF1-4F7A-923D-3FAEA841EE08}"/>
    <hyperlink ref="E2736" r:id="rId5465" display="https://www.google.com/maps/@46.764400,-89.566900,450m/data=!3m1!1e3!4m5!3m4!1s0x0:0x0!8m2!3d46.764400!4d-89.566900" xr:uid="{128E2772-0D38-4BAA-9E29-B85234ABBBAE}"/>
    <hyperlink ref="F2736" r:id="rId5466" display="https://www.bing.com/maps?cp=46.764400~-89.566900&amp;style=o&amp;lvl=18&amp;dir=0&amp;sp=point.46.764400_-89.566900_White Pine Electric Power" xr:uid="{1BF9B74E-BE7F-4A93-8006-2CFA3545BF0A}"/>
    <hyperlink ref="E2737" r:id="rId5467" display="https://www.google.com/maps/@42.605600,-113.683900,450m/data=!3m1!1e3!4m5!3m4!1s0x0:0x0!8m2!3d42.605600!4d-113.683900" xr:uid="{D59F08D6-CC52-43DF-AF84-96B95C240F5E}"/>
    <hyperlink ref="F2737" r:id="rId5468" display="https://www.bing.com/maps?cp=42.605600~-113.683900&amp;style=o&amp;lvl=18&amp;dir=0&amp;sp=point.42.605600_-113.683900_Rupert Cogen Project" xr:uid="{10343D0E-4636-4CEB-8C62-BD7DB9F106A6}"/>
    <hyperlink ref="E2738" r:id="rId5469" display="https://www.google.com/maps/@44.216812,-96.237148,450m/data=!3m1!1e3!4m5!3m4!1s0x0:0x0!8m2!3d44.216812!4d-96.237148" xr:uid="{D0B20419-A470-4444-B914-5C803FAC6489}"/>
    <hyperlink ref="F2738" r:id="rId5470" display="https://www.bing.com/maps?cp=44.216812~-96.237148&amp;style=o&amp;lvl=18&amp;dir=0&amp;sp=point.44.216812_-96.237148_Buffalo Ridge Windplant WPP 1993" xr:uid="{6A5DFBF4-97BD-4FCB-A885-246631AD5B63}"/>
    <hyperlink ref="E2739" r:id="rId5471" display="https://www.google.com/maps/@36.161953,-96.186509,450m/data=!3m1!1e3!4m5!3m4!1s0x0:0x0!8m2!3d36.161953!4d-96.186509" xr:uid="{2B0166F3-7324-4C56-B4C9-E45985D94370}"/>
    <hyperlink ref="F2739" r:id="rId5472" display="https://www.bing.com/maps?cp=36.161953~-96.186509&amp;style=o&amp;lvl=18&amp;dir=0&amp;sp=point.36.161953_-96.186509_Tulsa LFG LLC" xr:uid="{1DA75747-6E47-4AB6-BEDC-2AEBCE3EFFA1}"/>
    <hyperlink ref="E2740" r:id="rId5473" display="https://www.google.com/maps/@35.851389,-86.365000,450m/data=!3m1!1e3!4m5!3m4!1s0x0:0x0!8m2!3d35.851389!4d-86.365000" xr:uid="{127FE6F5-8C3B-406F-82A0-0D4FB14F6454}"/>
    <hyperlink ref="F2740" r:id="rId5474" display="https://www.bing.com/maps?cp=35.851389~-86.365000&amp;style=o&amp;lvl=18&amp;dir=0&amp;sp=point.35.851389_-86.365000_MTSU Power Co-Gen Plant" xr:uid="{73C4FD9E-1136-4FF3-A904-35D0CD3E6E09}"/>
    <hyperlink ref="E2741" r:id="rId5475" display="https://www.google.com/maps/@35.851389,-86.365000,450m/data=!3m1!1e3!4m5!3m4!1s0x0:0x0!8m2!3d35.851389!4d-86.365000" xr:uid="{B2595ED2-CB7A-47C6-B13D-C325BA6A5EF5}"/>
    <hyperlink ref="F2741" r:id="rId5476" display="https://www.bing.com/maps?cp=35.851389~-86.365000&amp;style=o&amp;lvl=18&amp;dir=0&amp;sp=point.35.851389_-86.365000_MTSU Power Co-Gen Plant" xr:uid="{E01E121B-4063-4AE7-B09F-8C4CE1F84D97}"/>
    <hyperlink ref="E2742" r:id="rId5477" display="https://www.google.com/maps/@35.851389,-86.365000,450m/data=!3m1!1e3!4m5!3m4!1s0x0:0x0!8m2!3d35.851389!4d-86.365000" xr:uid="{AE284C6A-0BAA-44B8-9F45-A3647B6C0A17}"/>
    <hyperlink ref="F2742" r:id="rId5478" display="https://www.bing.com/maps?cp=35.851389~-86.365000&amp;style=o&amp;lvl=18&amp;dir=0&amp;sp=point.35.851389_-86.365000_MTSU Power Co-Gen Plant" xr:uid="{B40C882E-B6C7-4BE4-9D85-C6F015E38141}"/>
    <hyperlink ref="E2743" r:id="rId5479" display="https://www.google.com/maps/@35.851389,-86.365000,450m/data=!3m1!1e3!4m5!3m4!1s0x0:0x0!8m2!3d35.851389!4d-86.365000" xr:uid="{9B363069-7828-4710-BB88-72AC81751154}"/>
    <hyperlink ref="F2743" r:id="rId5480" display="https://www.bing.com/maps?cp=35.851389~-86.365000&amp;style=o&amp;lvl=18&amp;dir=0&amp;sp=point.35.851389_-86.365000_MTSU Power Co-Gen Plant" xr:uid="{5AE6A0F3-57E5-4DD8-9DD1-4D4627280DE8}"/>
    <hyperlink ref="E2744" r:id="rId5481" display="https://www.google.com/maps/@35.851389,-86.365000,450m/data=!3m1!1e3!4m5!3m4!1s0x0:0x0!8m2!3d35.851389!4d-86.365000" xr:uid="{9861EFB6-06BC-4420-B0C1-5920773D25CC}"/>
    <hyperlink ref="F2744" r:id="rId5482" display="https://www.bing.com/maps?cp=35.851389~-86.365000&amp;style=o&amp;lvl=18&amp;dir=0&amp;sp=point.35.851389_-86.365000_MTSU Power Co-Gen Plant" xr:uid="{CA7D31E3-BBD3-4C25-BB85-1BAC887F4013}"/>
    <hyperlink ref="E2745" r:id="rId5483" display="https://www.google.com/maps/@25.435600,-80.330800,450m/data=!3m1!1e3!4m5!3m4!1s0x0:0x0!8m2!3d25.435600!4d-80.330800" xr:uid="{D49F8F9A-1933-4801-AEFB-33F3184F20AC}"/>
    <hyperlink ref="F2745" r:id="rId5484" display="https://www.bing.com/maps?cp=25.435600~-80.330800&amp;style=o&amp;lvl=18&amp;dir=0&amp;sp=point.25.435600_-80.330800_Turkey Point" xr:uid="{A2C98FEE-96DE-47D7-B747-E1B8CF33E5AA}"/>
    <hyperlink ref="E2746" r:id="rId5485" display="https://www.google.com/maps/@30.274300,-91.116400,450m/data=!3m1!1e3!4m5!3m4!1s0x0:0x0!8m2!3d30.274300!4d-91.116400" xr:uid="{206E0097-94F7-4A4B-A1FC-4601F8EE6818}"/>
    <hyperlink ref="F2746" r:id="rId5486" display="https://www.bing.com/maps?cp=30.274300~-91.116400&amp;style=o&amp;lvl=18&amp;dir=0&amp;sp=point.30.274300_-91.116400_Willow Glen" xr:uid="{EB8D7C32-DB6A-4525-B476-9271045DF8D4}"/>
    <hyperlink ref="E2747" r:id="rId5487" display="https://www.google.com/maps/@30.274300,-91.116400,450m/data=!3m1!1e3!4m5!3m4!1s0x0:0x0!8m2!3d30.274300!4d-91.116400" xr:uid="{E2D06E70-DCA4-4194-A5F5-6031EF03BF45}"/>
    <hyperlink ref="F2747" r:id="rId5488" display="https://www.bing.com/maps?cp=30.274300~-91.116400&amp;style=o&amp;lvl=18&amp;dir=0&amp;sp=point.30.274300_-91.116400_Willow Glen" xr:uid="{27C6196D-B6C7-4A23-8E9B-D4534C686CEB}"/>
    <hyperlink ref="E2748" r:id="rId5489" display="https://www.google.com/maps/@30.274300,-91.116400,450m/data=!3m1!1e3!4m5!3m4!1s0x0:0x0!8m2!3d30.274300!4d-91.116400" xr:uid="{95B90906-DC9C-4A26-BBE5-D326BC015E9D}"/>
    <hyperlink ref="F2748" r:id="rId5490" display="https://www.bing.com/maps?cp=30.274300~-91.116400&amp;style=o&amp;lvl=18&amp;dir=0&amp;sp=point.30.274300_-91.116400_Willow Glen" xr:uid="{F4FFA006-8EDA-4D29-99E3-D53CEA6D129D}"/>
    <hyperlink ref="E2749" r:id="rId5491" display="https://www.google.com/maps/@42.339200,-71.035300,450m/data=!3m1!1e3!4m5!3m4!1s0x0:0x0!8m2!3d42.339200!4d-71.035300" xr:uid="{B0D92463-DE48-4459-BA3F-125828358567}"/>
    <hyperlink ref="F2749" r:id="rId5492" display="https://www.bing.com/maps?cp=42.339200~-71.035300&amp;style=o&amp;lvl=18&amp;dir=0&amp;sp=point.42.339200_-71.035300_Exelon L Street" xr:uid="{99415AD0-9A82-4406-8C06-31A3AB44D7D4}"/>
    <hyperlink ref="E2750" r:id="rId5493" display="https://www.google.com/maps/@43.059800,-86.237900,450m/data=!3m1!1e3!4m5!3m4!1s0x0:0x0!8m2!3d43.059800!4d-86.237900" xr:uid="{7D8A3CB8-1C5B-4F80-A7C2-85E72596A9C2}"/>
    <hyperlink ref="F2750" r:id="rId5494" display="https://www.bing.com/maps?cp=43.059800~-86.237900&amp;style=o&amp;lvl=18&amp;dir=0&amp;sp=point.43.059800_-86.237900_Grand Haven Diesel Plant" xr:uid="{7FFD40EA-576D-4843-A789-6B957ABAF440}"/>
    <hyperlink ref="E2751" r:id="rId5495" display="https://www.google.com/maps/@43.059800,-86.237900,450m/data=!3m1!1e3!4m5!3m4!1s0x0:0x0!8m2!3d43.059800!4d-86.237900" xr:uid="{8B430666-DF78-4CFC-A29F-488895DEF0FF}"/>
    <hyperlink ref="F2751" r:id="rId5496" display="https://www.bing.com/maps?cp=43.059800~-86.237900&amp;style=o&amp;lvl=18&amp;dir=0&amp;sp=point.43.059800_-86.237900_Grand Haven Diesel Plant" xr:uid="{2A5BB7AF-5FF5-42C8-9155-6BF10052A491}"/>
    <hyperlink ref="E2752" r:id="rId5497" display="https://www.google.com/maps/@43.059800,-86.237900,450m/data=!3m1!1e3!4m5!3m4!1s0x0:0x0!8m2!3d43.059800!4d-86.237900" xr:uid="{8B1E450F-17FA-4B3E-9DEE-895016F00C27}"/>
    <hyperlink ref="F2752" r:id="rId5498" display="https://www.bing.com/maps?cp=43.059800~-86.237900&amp;style=o&amp;lvl=18&amp;dir=0&amp;sp=point.43.059800_-86.237900_Grand Haven Diesel Plant" xr:uid="{D0D75F11-FD98-4FFB-972C-3B8F37033198}"/>
    <hyperlink ref="E2753" r:id="rId5499" display="https://www.google.com/maps/@43.059800,-86.237900,450m/data=!3m1!1e3!4m5!3m4!1s0x0:0x0!8m2!3d43.059800!4d-86.237900" xr:uid="{1FABD91D-F3BD-4A65-AB14-CA27A66BFE2E}"/>
    <hyperlink ref="F2753" r:id="rId5500" display="https://www.bing.com/maps?cp=43.059800~-86.237900&amp;style=o&amp;lvl=18&amp;dir=0&amp;sp=point.43.059800_-86.237900_Grand Haven Diesel Plant" xr:uid="{3C810E1D-75D0-4BB8-8160-98748201EA11}"/>
    <hyperlink ref="E2754" r:id="rId5501" display="https://www.google.com/maps/@41.520522,-96.077511,450m/data=!3m1!1e3!4m5!3m4!1s0x0:0x0!8m2!3d41.520522!4d-96.077511" xr:uid="{238A1E75-908C-478B-A616-C178B05FFCC6}"/>
    <hyperlink ref="F2754" r:id="rId5502" display="https://www.bing.com/maps?cp=41.520522~-96.077511&amp;style=o&amp;lvl=18&amp;dir=0&amp;sp=point.41.520522_-96.077511_Fort Calhoun" xr:uid="{619E126D-AA8A-4B0D-B0F1-4073D65957BE}"/>
    <hyperlink ref="E2755" r:id="rId5503" display="https://www.google.com/maps/@30.024200,-93.878000,450m/data=!3m1!1e3!4m5!3m4!1s0x0:0x0!8m2!3d30.024200!4d-93.878000" xr:uid="{A2BEB347-1C0D-4C40-B50B-1253B0B03B45}"/>
    <hyperlink ref="F2755" r:id="rId5504" display="https://www.bing.com/maps?cp=30.024200~-93.878000&amp;style=o&amp;lvl=18&amp;dir=0&amp;sp=point.30.024200_-93.878000_Sabine" xr:uid="{C6245833-0B50-4F7C-92BF-83F5683B251D}"/>
    <hyperlink ref="E2756" r:id="rId5505" display="https://www.google.com/maps/@64.744170,-156.873600,450m/data=!3m1!1e3!4m5!3m4!1s0x0:0x0!8m2!3d64.744170!4d-156.873600" xr:uid="{74688D7C-6317-4025-9963-9F531768A21F}"/>
    <hyperlink ref="F2756" r:id="rId5506" display="https://www.bing.com/maps?cp=64.744170~-156.873600&amp;style=o&amp;lvl=18&amp;dir=0&amp;sp=point.64.744170_-156.873600_Galena Electric Utility" xr:uid="{898EA160-DE42-477D-A630-012215880E7D}"/>
    <hyperlink ref="E2757" r:id="rId5507" display="https://www.google.com/maps/@27.883588,-97.260970,450m/data=!3m1!1e3!4m5!3m4!1s0x0:0x0!8m2!3d27.883588!4d-97.260970" xr:uid="{89A135A1-16FF-463D-8DE2-F082991566EE}"/>
    <hyperlink ref="F2757" r:id="rId5508" display="https://www.bing.com/maps?cp=27.883588~-97.260970&amp;style=o&amp;lvl=18&amp;dir=0&amp;sp=point.27.883588_-97.260970_Sherwin Alumina" xr:uid="{9A8F22A9-8EA3-452A-97F4-84AF9BDA956B}"/>
    <hyperlink ref="E2758" r:id="rId5509" display="https://www.google.com/maps/@27.883588,-97.260970,450m/data=!3m1!1e3!4m5!3m4!1s0x0:0x0!8m2!3d27.883588!4d-97.260970" xr:uid="{53DBC2B8-BBF5-48BF-8C88-22B343734900}"/>
    <hyperlink ref="F2758" r:id="rId5510" display="https://www.bing.com/maps?cp=27.883588~-97.260970&amp;style=o&amp;lvl=18&amp;dir=0&amp;sp=point.27.883588_-97.260970_Sherwin Alumina" xr:uid="{29BDD927-51B0-48F0-8F3D-96B3CB8D14C2}"/>
    <hyperlink ref="E2759" r:id="rId5511" display="https://www.google.com/maps/@27.883588,-97.260970,450m/data=!3m1!1e3!4m5!3m4!1s0x0:0x0!8m2!3d27.883588!4d-97.260970" xr:uid="{AFE1D5B7-A45A-42B2-82A3-D666FBBE7DB1}"/>
    <hyperlink ref="F2759" r:id="rId5512" display="https://www.bing.com/maps?cp=27.883588~-97.260970&amp;style=o&amp;lvl=18&amp;dir=0&amp;sp=point.27.883588_-97.260970_Sherwin Alumina" xr:uid="{5C01B937-E592-4090-96A4-34C37F275C8E}"/>
    <hyperlink ref="E2760" r:id="rId5513" display="https://www.google.com/maps/@27.883588,-97.260970,450m/data=!3m1!1e3!4m5!3m4!1s0x0:0x0!8m2!3d27.883588!4d-97.260970" xr:uid="{542CF1BE-F6DF-4263-B1FA-117A057D5880}"/>
    <hyperlink ref="F2760" r:id="rId5514" display="https://www.bing.com/maps?cp=27.883588~-97.260970&amp;style=o&amp;lvl=18&amp;dir=0&amp;sp=point.27.883588_-97.260970_Sherwin Alumina" xr:uid="{7B1769C1-25A8-4BCC-BB01-761D7316BA7F}"/>
    <hyperlink ref="E2761" r:id="rId5515" display="https://www.google.com/maps/@29.588900,-98.613900,450m/data=!3m1!1e3!4m5!3m4!1s0x0:0x0!8m2!3d29.588900!4d-98.613900" xr:uid="{3EC700B7-54EA-4A34-90E9-2713667776BF}"/>
    <hyperlink ref="F2761" r:id="rId5516" display="https://www.bing.com/maps?cp=29.588900~-98.613900&amp;style=o&amp;lvl=18&amp;dir=0&amp;sp=point.29.588900_-98.613900_University of Texas at San Antonio" xr:uid="{EBA418FC-7FD6-4ECA-A473-576FA2F963BE}"/>
    <hyperlink ref="E2762" r:id="rId5517" display="https://www.google.com/maps/@36.020500,-78.516000,450m/data=!3m1!1e3!4m5!3m4!1s0x0:0x0!8m2!3d36.020500!4d-78.516000" xr:uid="{47FBC2AB-A1F4-45AD-9E94-01D95CE669AD}"/>
    <hyperlink ref="F2762" r:id="rId5518" display="https://www.bing.com/maps?cp=36.020500~-78.516000&amp;style=o&amp;lvl=18&amp;dir=0&amp;sp=point.36.020500_-78.516000_CenturyLink Regional HQ" xr:uid="{BE73FA62-E3BE-4526-AC73-14E103E70F96}"/>
    <hyperlink ref="E2763" r:id="rId5519" display="https://www.google.com/maps/@40.711900,-112.122500,450m/data=!3m1!1e3!4m5!3m4!1s0x0:0x0!8m2!3d40.711900!4d-112.122500" xr:uid="{BC09332E-89AE-43A5-9AB0-F6A9625C431B}"/>
    <hyperlink ref="F2763" r:id="rId5520" display="https://www.bing.com/maps?cp=40.711900~-112.122500&amp;style=o&amp;lvl=18&amp;dir=0&amp;sp=point.40.711900_-112.122500_Kennecott Power Plant" xr:uid="{4F5E82BA-4E70-4738-B476-F365501E8721}"/>
    <hyperlink ref="E2764" r:id="rId5521" display="https://www.google.com/maps/@40.711900,-112.122500,450m/data=!3m1!1e3!4m5!3m4!1s0x0:0x0!8m2!3d40.711900!4d-112.122500" xr:uid="{6E5FE072-2EFB-4B7A-8141-7AB7F04F09CD}"/>
    <hyperlink ref="F2764" r:id="rId5522" display="https://www.bing.com/maps?cp=40.711900~-112.122500&amp;style=o&amp;lvl=18&amp;dir=0&amp;sp=point.40.711900_-112.122500_Kennecott Power Plant" xr:uid="{D01C2E7F-8AC9-45F1-B493-695A453B7232}"/>
    <hyperlink ref="E2765" r:id="rId5523" display="https://www.google.com/maps/@40.711900,-112.122500,450m/data=!3m1!1e3!4m5!3m4!1s0x0:0x0!8m2!3d40.711900!4d-112.122500" xr:uid="{39EA7C2F-A117-4E3C-A065-5DE8DA055A1B}"/>
    <hyperlink ref="F2765" r:id="rId5524" display="https://www.bing.com/maps?cp=40.711900~-112.122500&amp;style=o&amp;lvl=18&amp;dir=0&amp;sp=point.40.711900_-112.122500_Kennecott Power Plant" xr:uid="{DE0357A5-E648-4237-895A-05EB1003C404}"/>
    <hyperlink ref="E2766" r:id="rId5525" display="https://www.google.com/maps/@27.585278,-80.481944,450m/data=!3m1!1e3!4m5!3m4!1s0x0:0x0!8m2!3d27.585278!4d-80.481944" xr:uid="{EC3CE0FE-66AA-4AD5-A764-8991727F5051}"/>
    <hyperlink ref="F2766" r:id="rId5526" display="https://www.bing.com/maps?cp=27.585278~-80.481944&amp;style=o&amp;lvl=18&amp;dir=0&amp;sp=point.27.585278_-80.481944_Indian River BioEnergy Center" xr:uid="{E20D3940-983A-4DC8-9470-286C71A6C857}"/>
    <hyperlink ref="E2767" r:id="rId5527" display="https://www.google.com/maps/@29.822222,-91.542500,450m/data=!3m1!1e3!4m5!3m4!1s0x0:0x0!8m2!3d29.822222!4d-91.542500" xr:uid="{8979DD50-212F-4845-AD0B-6D0FB1B185DE}"/>
    <hyperlink ref="F2767" r:id="rId5528" display="https://www.bing.com/maps?cp=29.822222~-91.542500&amp;style=o&amp;lvl=18&amp;dir=0&amp;sp=point.29.822222_-91.542500_Teche" xr:uid="{00F04C3C-8BC6-4E3B-891D-5FAEB4B71F12}"/>
    <hyperlink ref="E2768" r:id="rId5529" display="https://www.google.com/maps/@40.922800,-98.326900,450m/data=!3m1!1e3!4m5!3m4!1s0x0:0x0!8m2!3d40.922800!4d-98.326900" xr:uid="{9EC2747A-EB60-4BE8-86F4-19FF1550C36F}"/>
    <hyperlink ref="F2768" r:id="rId5530" display="https://www.bing.com/maps?cp=40.922800~-98.326900&amp;style=o&amp;lvl=18&amp;dir=0&amp;sp=point.40.922800_-98.326900_C W Burdick" xr:uid="{F02B4FE1-0A8F-40E3-A001-D9941E9492B5}"/>
    <hyperlink ref="E2769" r:id="rId5531" display="https://www.google.com/maps/@40.922800,-98.326900,450m/data=!3m1!1e3!4m5!3m4!1s0x0:0x0!8m2!3d40.922800!4d-98.326900" xr:uid="{EEF8EBDC-2D6A-4451-84FE-430192207A1A}"/>
    <hyperlink ref="F2769" r:id="rId5532" display="https://www.bing.com/maps?cp=40.922800~-98.326900&amp;style=o&amp;lvl=18&amp;dir=0&amp;sp=point.40.922800_-98.326900_C W Burdick" xr:uid="{6325BC51-C057-41B3-BBB9-6027B1C4DE4B}"/>
    <hyperlink ref="E2770" r:id="rId5533" display="https://www.google.com/maps/@38.936100,-88.278100,450m/data=!3m1!1e3!4m5!3m4!1s0x0:0x0!8m2!3d38.936100!4d-88.278100" xr:uid="{20AFFAA4-61F4-4141-8033-07A4C8625EBB}"/>
    <hyperlink ref="F2770" r:id="rId5534" display="https://www.bing.com/maps?cp=38.936100~-88.278100&amp;style=o&amp;lvl=18&amp;dir=0&amp;sp=point.38.936100_-88.278100_Newton" xr:uid="{957E6A68-8426-4B67-8E95-06E8F887EF7A}"/>
    <hyperlink ref="E2771" r:id="rId5535" display="https://www.google.com/maps/@21.936075,-159.528581,450m/data=!3m1!1e3!4m5!3m4!1s0x0:0x0!8m2!3d21.936075!4d-159.528581" xr:uid="{7C516B7C-4589-4642-8CF6-8FD0D2DA8181}"/>
    <hyperlink ref="F2771" r:id="rId5536" display="https://www.bing.com/maps?cp=21.936075~-159.528581&amp;style=o&amp;lvl=18&amp;dir=0&amp;sp=point.21.936075_-159.528581_Kalaheo Hydro" xr:uid="{383C4050-A2D2-4C36-A01E-0937835F3900}"/>
    <hyperlink ref="E2772" r:id="rId5537" display="https://www.google.com/maps/@30.318600,-91.232500,450m/data=!3m1!1e3!4m5!3m4!1s0x0:0x0!8m2!3d30.318600!4d-91.232500" xr:uid="{3353CBA9-9B7C-4164-97EA-F05D3A581F26}"/>
    <hyperlink ref="F2772" r:id="rId5538" display="https://www.bing.com/maps?cp=30.318600~-91.232500&amp;style=o&amp;lvl=18&amp;dir=0&amp;sp=point.30.318600_-91.232500_LaO Energy Systems" xr:uid="{3F6471B3-2AE8-4355-9628-1DCF863E21FE}"/>
    <hyperlink ref="E2773" r:id="rId5539" display="https://www.google.com/maps/@33.793842,-117.475112,450m/data=!3m1!1e3!4m5!3m4!1s0x0:0x0!8m2!3d33.793842!4d-117.475112" xr:uid="{8DF73CAB-1064-469A-9AD9-AB264B1F7C35}"/>
    <hyperlink ref="F2773" r:id="rId5540" display="https://www.bing.com/maps?cp=33.793842~-117.475112&amp;style=o&amp;lvl=18&amp;dir=0&amp;sp=point.33.793842_-117.475112_El Sobrante Gas Recovery" xr:uid="{33BD3410-81A0-49DB-80EE-341DCB447BBF}"/>
    <hyperlink ref="E2774" r:id="rId5541" display="https://www.google.com/maps/@33.793842,-117.475112,450m/data=!3m1!1e3!4m5!3m4!1s0x0:0x0!8m2!3d33.793842!4d-117.475112" xr:uid="{4B2066F8-E625-4ABE-BCCA-13FED841B2C2}"/>
    <hyperlink ref="F2774" r:id="rId5542" display="https://www.bing.com/maps?cp=33.793842~-117.475112&amp;style=o&amp;lvl=18&amp;dir=0&amp;sp=point.33.793842_-117.475112_El Sobrante Gas Recovery" xr:uid="{428B5C59-8E2D-42D2-8D5F-49559A44D968}"/>
    <hyperlink ref="E2775" r:id="rId5543" display="https://www.google.com/maps/@33.793842,-117.475112,450m/data=!3m1!1e3!4m5!3m4!1s0x0:0x0!8m2!3d33.793842!4d-117.475112" xr:uid="{9DCD6F84-5CF1-41B8-9FC6-4528971E475F}"/>
    <hyperlink ref="F2775" r:id="rId5544" display="https://www.bing.com/maps?cp=33.793842~-117.475112&amp;style=o&amp;lvl=18&amp;dir=0&amp;sp=point.33.793842_-117.475112_El Sobrante Gas Recovery" xr:uid="{AE8B6997-D8B3-4BCA-B19F-1BA738BDF670}"/>
    <hyperlink ref="E2776" r:id="rId5545" display="https://www.google.com/maps/@34.282200,-118.794400,450m/data=!3m1!1e3!4m5!3m4!1s0x0:0x0!8m2!3d34.282200!4d-118.794400" xr:uid="{45AD3CB7-D557-4649-AEE4-ADDB2E89F6BA}"/>
    <hyperlink ref="F2776" r:id="rId5546" display="https://www.bing.com/maps?cp=34.282200~-118.794400&amp;style=o&amp;lvl=18&amp;dir=0&amp;sp=point.34.282200_-118.794400_Waste Management Simi Valley LFGTE" xr:uid="{580EF683-BF28-416B-9A72-017F9E805587}"/>
    <hyperlink ref="E2777" r:id="rId5547" display="https://www.google.com/maps/@34.282200,-118.794400,450m/data=!3m1!1e3!4m5!3m4!1s0x0:0x0!8m2!3d34.282200!4d-118.794400" xr:uid="{97A67FDF-17D6-40C0-BBA0-12C626E2E8EB}"/>
    <hyperlink ref="F2777" r:id="rId5548" display="https://www.bing.com/maps?cp=34.282200~-118.794400&amp;style=o&amp;lvl=18&amp;dir=0&amp;sp=point.34.282200_-118.794400_Waste Management Simi Valley LFGTE" xr:uid="{D5247B5F-F1CA-42CD-BE39-7E135061DC87}"/>
    <hyperlink ref="E2778" r:id="rId5549" display="https://www.google.com/maps/@39.108889,-76.771389,450m/data=!3m1!1e3!4m5!3m4!1s0x0:0x0!8m2!3d39.108889!4d-76.771389" xr:uid="{C458F484-F983-43F3-8947-5164957AC759}"/>
    <hyperlink ref="F2778" r:id="rId5550" display="https://www.bing.com/maps?cp=39.108889~-76.771389&amp;style=o&amp;lvl=18&amp;dir=0&amp;sp=point.39.108889_-76.771389_Green Machine" xr:uid="{6D5374D8-DDAA-408D-A5F2-F37F70F3BF40}"/>
    <hyperlink ref="E2779" r:id="rId5551" display="https://www.google.com/maps/@31.444728,-84.134696,450m/data=!3m1!1e3!4m5!3m4!1s0x0:0x0!8m2!3d31.444728!4d-84.134696" xr:uid="{CAF54604-C045-4AAB-AC1F-06E91D9A7EEA}"/>
    <hyperlink ref="F2779" r:id="rId5552" display="https://www.bing.com/maps?cp=31.444728~-84.134696&amp;style=o&amp;lvl=18&amp;dir=0&amp;sp=point.31.444728_-84.134696_Mitchell (GA)" xr:uid="{962A3612-1DA6-4479-974A-331B97E9E76D}"/>
    <hyperlink ref="E2780" r:id="rId5553" display="https://www.google.com/maps/@31.444728,-84.134696,450m/data=!3m1!1e3!4m5!3m4!1s0x0:0x0!8m2!3d31.444728!4d-84.134696" xr:uid="{E8530264-8455-4A90-B6BE-02073D8C49F7}"/>
    <hyperlink ref="F2780" r:id="rId5554" display="https://www.bing.com/maps?cp=31.444728~-84.134696&amp;style=o&amp;lvl=18&amp;dir=0&amp;sp=point.31.444728_-84.134696_Mitchell (GA)" xr:uid="{5A769B4B-5B95-477E-A604-D24D8E61B646}"/>
    <hyperlink ref="E2781" r:id="rId5555" display="https://www.google.com/maps/@31.444728,-84.134696,450m/data=!3m1!1e3!4m5!3m4!1s0x0:0x0!8m2!3d31.444728!4d-84.134696" xr:uid="{DA5AB8A7-42F6-40A1-8F19-1E7354114524}"/>
    <hyperlink ref="F2781" r:id="rId5556" display="https://www.bing.com/maps?cp=31.444728~-84.134696&amp;style=o&amp;lvl=18&amp;dir=0&amp;sp=point.31.444728_-84.134696_Mitchell (GA)" xr:uid="{613DFE66-2672-4730-BCE2-07EA4D33B772}"/>
    <hyperlink ref="E2782" r:id="rId5557" display="https://www.google.com/maps/@32.148600,-81.145800,450m/data=!3m1!1e3!4m5!3m4!1s0x0:0x0!8m2!3d32.148600!4d-81.145800" xr:uid="{271A6325-AFEC-44D5-AE16-35863B61850F}"/>
    <hyperlink ref="F2782" r:id="rId5558" display="https://www.bing.com/maps?cp=32.148600~-81.145800&amp;style=o&amp;lvl=18&amp;dir=0&amp;sp=point.32.148600_-81.145800_Kraft" xr:uid="{00EB795E-B862-4C8A-80D5-96E35A3357FD}"/>
    <hyperlink ref="E2783" r:id="rId5559" display="https://www.google.com/maps/@46.873100,-119.970300,450m/data=!3m1!1e3!4m5!3m4!1s0x0:0x0!8m2!3d46.873100!4d-119.970300" xr:uid="{66DAD9A1-22A3-4F48-B598-078993A8DE0D}"/>
    <hyperlink ref="F2783" r:id="rId5560" display="https://www.bing.com/maps?cp=46.873100~-119.970300&amp;style=o&amp;lvl=18&amp;dir=0&amp;sp=point.46.873100_-119.970300_Wanapum" xr:uid="{6399AD40-EA07-4B57-A77A-3607952ACD1D}"/>
    <hyperlink ref="E2784" r:id="rId5561" display="https://www.google.com/maps/@32.765000,-117.163900,450m/data=!3m1!1e3!4m5!3m4!1s0x0:0x0!8m2!3d32.765000!4d-117.163900" xr:uid="{A0E1F11E-DC11-43C8-8B7F-4CD044085F4B}"/>
    <hyperlink ref="F2784" r:id="rId5562" display="https://www.bing.com/maps?cp=32.765000~-117.163900&amp;style=o&amp;lvl=18&amp;dir=0&amp;sp=point.32.765000_-117.163900_MVUT" xr:uid="{3D807C34-F587-484E-9BAA-12FE7CE15C36}"/>
    <hyperlink ref="E2785" r:id="rId5563" display="https://www.google.com/maps/@36.713100,-121.768600,450m/data=!3m1!1e3!4m5!3m4!1s0x0:0x0!8m2!3d36.713100!4d-121.768600" xr:uid="{416038F2-9D21-4819-ACC1-7E79F2BE78FB}"/>
    <hyperlink ref="F2785" r:id="rId5564" display="https://www.bing.com/maps?cp=36.713100~-121.768600&amp;style=o&amp;lvl=18&amp;dir=0&amp;sp=point.36.713100_-121.768600_Marina Landfill Gas" xr:uid="{33CECFE0-717C-4B1A-A49E-8705266FF028}"/>
    <hyperlink ref="E2786" r:id="rId5565" display="https://www.google.com/maps/@44.892700,-74.074600,450m/data=!3m1!1e3!4m5!3m4!1s0x0:0x0!8m2!3d44.892700!4d-74.074600" xr:uid="{3B7F898A-E741-4E04-98C4-7CA62E6B08F8}"/>
    <hyperlink ref="F2786" r:id="rId5566" display="https://www.bing.com/maps?cp=44.892700~-74.074600&amp;style=o&amp;lvl=18&amp;dir=0&amp;sp=point.44.892700_-74.074600_ReEnergy Chateaugay Power Station" xr:uid="{F234F7DC-60D5-47E9-8546-370C8580AAF8}"/>
    <hyperlink ref="E2787" r:id="rId5567" display="https://www.google.com/maps/@37.736100,-121.647500,450m/data=!3m1!1e3!4m5!3m4!1s0x0:0x0!8m2!3d37.736100!4d-121.647500" xr:uid="{A06CC3FC-DB45-4C88-A6EF-E4D9A6BA33EC}"/>
    <hyperlink ref="F2787" r:id="rId5568" display="https://www.bing.com/maps?cp=37.736100~-121.647500&amp;style=o&amp;lvl=18&amp;dir=0&amp;sp=point.37.736100_-121.647500_Santa Clara (85C)" xr:uid="{47EC6BF8-1A28-4BA6-B1D7-FE6ED0B2AA5B}"/>
    <hyperlink ref="E2788" r:id="rId5569" display="https://www.google.com/maps/@41.573415,-93.557743,450m/data=!3m1!1e3!4m5!3m4!1s0x0:0x0!8m2!3d41.573415!4d-93.557743" xr:uid="{2E8983AA-8BB2-4460-80D9-93CA94286489}"/>
    <hyperlink ref="F2788" r:id="rId5570" display="https://www.bing.com/maps?cp=41.573415~-93.557743&amp;style=o&amp;lvl=18&amp;dir=0&amp;sp=point.41.573415_-93.557743_Des Moines Wastewater Reclamation Fac" xr:uid="{5C70B95E-5E1D-410A-822A-83D04828E5CB}"/>
    <hyperlink ref="E2789" r:id="rId5571" display="https://www.google.com/maps/@41.573415,-93.557743,450m/data=!3m1!1e3!4m5!3m4!1s0x0:0x0!8m2!3d41.573415!4d-93.557743" xr:uid="{3954B55F-43D4-45AC-B8BF-8300631D8749}"/>
    <hyperlink ref="F2789" r:id="rId5572" display="https://www.bing.com/maps?cp=41.573415~-93.557743&amp;style=o&amp;lvl=18&amp;dir=0&amp;sp=point.41.573415_-93.557743_Des Moines Wastewater Reclamation Fac" xr:uid="{3714A808-3822-4399-8E64-B7982DBE1D91}"/>
    <hyperlink ref="E2790" r:id="rId5573" display="https://www.google.com/maps/@41.573415,-93.557743,450m/data=!3m1!1e3!4m5!3m4!1s0x0:0x0!8m2!3d41.573415!4d-93.557743" xr:uid="{8AF990A1-BBC4-4861-9E7A-79188488D3CE}"/>
    <hyperlink ref="F2790" r:id="rId5574" display="https://www.bing.com/maps?cp=41.573415~-93.557743&amp;style=o&amp;lvl=18&amp;dir=0&amp;sp=point.41.573415_-93.557743_Des Moines Wastewater Reclamation Fac" xr:uid="{08C7FEAF-7C44-4445-9A8E-7D557C42FC41}"/>
    <hyperlink ref="E2791" r:id="rId5575" display="https://www.google.com/maps/@44.083000,-88.541100,450m/data=!3m1!1e3!4m5!3m4!1s0x0:0x0!8m2!3d44.083000!4d-88.541100" xr:uid="{F960F9FC-17DF-4C5C-8752-25389240D47E}"/>
    <hyperlink ref="F2791" r:id="rId5576" display="https://www.bing.com/maps?cp=44.083000~-88.541100&amp;style=o&amp;lvl=18&amp;dir=0&amp;sp=point.44.083000_-88.541100_Winnebago County Landfill Gas" xr:uid="{B98E7E2F-B367-4E03-9069-D94F6DB717E5}"/>
    <hyperlink ref="E2792" r:id="rId5577" display="https://www.google.com/maps/@62.683300,-164.654400,450m/data=!3m1!1e3!4m5!3m4!1s0x0:0x0!8m2!3d62.683300!4d-164.654400" xr:uid="{CD02D27F-7A2A-4F2A-8E3E-687E0EB529EE}"/>
    <hyperlink ref="F2792" r:id="rId5578" display="https://www.bing.com/maps?cp=62.683300~-164.654400&amp;style=o&amp;lvl=18&amp;dir=0&amp;sp=point.62.683300_-164.654400_Alakanuk" xr:uid="{2F36E978-4DFD-4E8C-ACE3-45E4B48206B3}"/>
    <hyperlink ref="E2793" r:id="rId5579" display="https://www.google.com/maps/@62.683300,-164.654400,450m/data=!3m1!1e3!4m5!3m4!1s0x0:0x0!8m2!3d62.683300!4d-164.654400" xr:uid="{D08E6488-A05A-4469-BE5C-2FAF0B600DA3}"/>
    <hyperlink ref="F2793" r:id="rId5580" display="https://www.bing.com/maps?cp=62.683300~-164.654400&amp;style=o&amp;lvl=18&amp;dir=0&amp;sp=point.62.683300_-164.654400_Alakanuk" xr:uid="{EC42F86B-30E0-4444-B806-5FBBD3B17873}"/>
    <hyperlink ref="E2794" r:id="rId5581" display="https://www.google.com/maps/@62.683300,-164.654400,450m/data=!3m1!1e3!4m5!3m4!1s0x0:0x0!8m2!3d62.683300!4d-164.654400" xr:uid="{36A49D8F-A0F2-4633-95FB-974647D21DE3}"/>
    <hyperlink ref="F2794" r:id="rId5582" display="https://www.bing.com/maps?cp=62.683300~-164.654400&amp;style=o&amp;lvl=18&amp;dir=0&amp;sp=point.62.683300_-164.654400_Alakanuk" xr:uid="{E3A9D101-45DF-4A24-8F4F-BD577DDF02DF}"/>
    <hyperlink ref="E2795" r:id="rId5583" display="https://www.google.com/maps/@35.940800,-99.303300,450m/data=!3m1!1e3!4m5!3m4!1s0x0:0x0!8m2!3d35.940800!4d-99.303300" xr:uid="{29623B48-5697-48D3-BC58-CB596D624943}"/>
    <hyperlink ref="F2795" r:id="rId5584" display="https://www.bing.com/maps?cp=35.940800~-99.303300&amp;style=o&amp;lvl=18&amp;dir=0&amp;sp=point.35.940800_-99.303300_Nine Mile Gas Processing Plant" xr:uid="{D4D6A66D-ADD3-48F2-97C2-916DE0CD6FE7}"/>
    <hyperlink ref="E2796" r:id="rId5585" display="https://www.google.com/maps/@35.940800,-99.303300,450m/data=!3m1!1e3!4m5!3m4!1s0x0:0x0!8m2!3d35.940800!4d-99.303300" xr:uid="{3384E015-0E96-42BC-A6F6-263A5BEBE55A}"/>
    <hyperlink ref="F2796" r:id="rId5586" display="https://www.bing.com/maps?cp=35.940800~-99.303300&amp;style=o&amp;lvl=18&amp;dir=0&amp;sp=point.35.940800_-99.303300_Nine Mile Gas Processing Plant" xr:uid="{003003CC-F951-4F19-A0ED-1B73F6CAC520}"/>
    <hyperlink ref="E2797" r:id="rId5587" display="https://www.google.com/maps/@35.940800,-99.303300,450m/data=!3m1!1e3!4m5!3m4!1s0x0:0x0!8m2!3d35.940800!4d-99.303300" xr:uid="{F226E4F2-265C-456A-8772-3B135D8966BB}"/>
    <hyperlink ref="F2797" r:id="rId5588" display="https://www.bing.com/maps?cp=35.940800~-99.303300&amp;style=o&amp;lvl=18&amp;dir=0&amp;sp=point.35.940800_-99.303300_Nine Mile Gas Processing Plant" xr:uid="{4186C704-0281-463D-A97F-3A27BC1DF089}"/>
    <hyperlink ref="E2798" r:id="rId5589" display="https://www.google.com/maps/@42.661700,-71.405000,450m/data=!3m1!1e3!4m5!3m4!1s0x0:0x0!8m2!3d42.661700!4d-71.405000" xr:uid="{987953B9-608A-43C4-BE80-DB1AD504A97B}"/>
    <hyperlink ref="F2798" r:id="rId5590" display="https://www.bing.com/maps?cp=42.661700~-71.405000&amp;style=o&amp;lvl=18&amp;dir=0&amp;sp=point.42.661700_-71.405000_Beacon Power Flywheel System 2" xr:uid="{8A888B9E-951A-4CC2-A458-AFB9B926C13F}"/>
    <hyperlink ref="E2799" r:id="rId5591" display="https://www.google.com/maps/@45.871900,-88.069400,450m/data=!3m1!1e3!4m5!3m4!1s0x0:0x0!8m2!3d45.871900!4d-88.069400" xr:uid="{5E52E55E-BFFF-4731-ABC8-EA4E5B3504CF}"/>
    <hyperlink ref="F2799" r:id="rId5592" display="https://www.bing.com/maps?cp=45.871900~-88.069400&amp;style=o&amp;lvl=18&amp;dir=0&amp;sp=point.45.871900_-88.069400_Twin Falls (MI)" xr:uid="{A89736A3-17CB-4C6C-A18A-37056C68FD82}"/>
    <hyperlink ref="E2800" r:id="rId5593" display="https://www.google.com/maps/@45.871900,-88.069400,450m/data=!3m1!1e3!4m5!3m4!1s0x0:0x0!8m2!3d45.871900!4d-88.069400" xr:uid="{F0E5F4D7-01C5-4A37-B3D0-3A4ACF821793}"/>
    <hyperlink ref="F2800" r:id="rId5594" display="https://www.bing.com/maps?cp=45.871900~-88.069400&amp;style=o&amp;lvl=18&amp;dir=0&amp;sp=point.45.871900_-88.069400_Twin Falls (MI)" xr:uid="{B836027F-2A6B-4C4A-97DA-81C322A7C039}"/>
    <hyperlink ref="E2801" r:id="rId5595" display="https://www.google.com/maps/@45.871900,-88.069400,450m/data=!3m1!1e3!4m5!3m4!1s0x0:0x0!8m2!3d45.871900!4d-88.069400" xr:uid="{79F923F1-356C-494C-B3AB-8DECEB75D648}"/>
    <hyperlink ref="F2801" r:id="rId5596" display="https://www.bing.com/maps?cp=45.871900~-88.069400&amp;style=o&amp;lvl=18&amp;dir=0&amp;sp=point.45.871900_-88.069400_Twin Falls (MI)" xr:uid="{4A9E7AB4-21C0-49AB-BB51-CFE350273141}"/>
    <hyperlink ref="E2802" r:id="rId5597" display="https://www.google.com/maps/@45.871900,-88.069400,450m/data=!3m1!1e3!4m5!3m4!1s0x0:0x0!8m2!3d45.871900!4d-88.069400" xr:uid="{6A33323D-A882-4CEB-8B84-7BB72E0A1DA3}"/>
    <hyperlink ref="F2802" r:id="rId5598" display="https://www.bing.com/maps?cp=45.871900~-88.069400&amp;style=o&amp;lvl=18&amp;dir=0&amp;sp=point.45.871900_-88.069400_Twin Falls (MI)" xr:uid="{A77BF61B-8F9C-499E-BD85-29BAA2ABC097}"/>
    <hyperlink ref="E2803" r:id="rId5599" display="https://www.google.com/maps/@45.871900,-88.069400,450m/data=!3m1!1e3!4m5!3m4!1s0x0:0x0!8m2!3d45.871900!4d-88.069400" xr:uid="{17C724A7-08EE-4234-8C34-F4C0F9EDD639}"/>
    <hyperlink ref="F2803" r:id="rId5600" display="https://www.bing.com/maps?cp=45.871900~-88.069400&amp;style=o&amp;lvl=18&amp;dir=0&amp;sp=point.45.871900_-88.069400_Twin Falls (MI)" xr:uid="{AE422B63-AC05-4D14-B2D8-04533A6695BC}"/>
    <hyperlink ref="E2804" r:id="rId5601" display="https://www.google.com/maps/@32.292500,-88.746100,450m/data=!3m1!1e3!4m5!3m4!1s0x0:0x0!8m2!3d32.292500!4d-88.746100" xr:uid="{2038558A-A0E5-4C30-81F7-4F5534BAAF14}"/>
    <hyperlink ref="F2804" r:id="rId5602" display="https://www.bing.com/maps?cp=32.292500~-88.746100&amp;style=o&amp;lvl=18&amp;dir=0&amp;sp=point.32.292500_-88.746100_Sweatt" xr:uid="{DCC4520D-DB2B-456B-AA23-C3AB30306354}"/>
    <hyperlink ref="E2805" r:id="rId5603" display="https://www.google.com/maps/@32.292500,-88.746100,450m/data=!3m1!1e3!4m5!3m4!1s0x0:0x0!8m2!3d32.292500!4d-88.746100" xr:uid="{044C982D-5C33-4A8B-BE34-240F87A59EEF}"/>
    <hyperlink ref="F2805" r:id="rId5604" display="https://www.bing.com/maps?cp=32.292500~-88.746100&amp;style=o&amp;lvl=18&amp;dir=0&amp;sp=point.32.292500_-88.746100_Sweatt" xr:uid="{E3910DB5-A257-4A1F-8F43-0777D48AE2FD}"/>
    <hyperlink ref="E2806" r:id="rId5605" display="https://www.google.com/maps/@39.122800,-93.206400,450m/data=!3m1!1e3!4m5!3m4!1s0x0:0x0!8m2!3d39.122800!4d-93.206400" xr:uid="{C8E640FE-A4BA-41C5-BDC3-A681BE6FFE4A}"/>
    <hyperlink ref="F2806" r:id="rId5606" display="https://www.bing.com/maps?cp=39.122800~-93.206400&amp;style=o&amp;lvl=18&amp;dir=0&amp;sp=point.39.122800_-93.206400_Marshall (MO)" xr:uid="{458E88B3-AD87-45A8-A091-A10F8974933F}"/>
    <hyperlink ref="E2807" r:id="rId5607" display="https://www.google.com/maps/@40.257865,-76.857897,450m/data=!3m1!1e3!4m5!3m4!1s0x0:0x0!8m2!3d40.257865!4d-76.857897" xr:uid="{C267817A-B96F-493A-9561-F88029CFB19E}"/>
    <hyperlink ref="F2807" r:id="rId5608" display="https://www.bing.com/maps?cp=40.257865~-76.857897&amp;style=o&amp;lvl=18&amp;dir=0&amp;sp=point.40.257865_-76.857897_TalenEnergy Martins Creek LLC Harrisburg" xr:uid="{2D8E0469-7A44-425E-A863-808CFDE85D6E}"/>
    <hyperlink ref="E2808" r:id="rId5609" display="https://www.google.com/maps/@41.175556,-71.571100,450m/data=!3m1!1e3!4m5!3m4!1s0x0:0x0!8m2!3d41.175556!4d-71.571100" xr:uid="{2A84B804-1A25-46CD-8E64-355DBAE2AA2B}"/>
    <hyperlink ref="F2808" r:id="rId5610" display="https://www.bing.com/maps?cp=41.175556~-71.571100&amp;style=o&amp;lvl=18&amp;dir=0&amp;sp=point.41.175556_-71.571100_Block Island" xr:uid="{B100AA88-153F-4024-9532-72FE9FA6A1B2}"/>
    <hyperlink ref="E2809" r:id="rId5611" display="https://www.google.com/maps/@41.771700,-91.132100,450m/data=!3m1!1e3!4m5!3m4!1s0x0:0x0!8m2!3d41.771700!4d-91.132100" xr:uid="{7C7F26C8-30FE-4053-9709-7FB36652D964}"/>
    <hyperlink ref="F2809" r:id="rId5612" display="https://www.bing.com/maps?cp=41.771700~-91.132100&amp;style=o&amp;lvl=18&amp;dir=0&amp;sp=point.41.771700_-91.132100_Tipton" xr:uid="{624F1D2E-8ABD-4CE1-8813-B54A31582A0B}"/>
    <hyperlink ref="E2810" r:id="rId5613" display="https://www.google.com/maps/@36.713100,-121.768600,450m/data=!3m1!1e3!4m5!3m4!1s0x0:0x0!8m2!3d36.713100!4d-121.768600" xr:uid="{9B728266-EED2-4E4D-8C43-AF7288C30E56}"/>
    <hyperlink ref="F2810" r:id="rId5614" display="https://www.bing.com/maps?cp=36.713100~-121.768600&amp;style=o&amp;lvl=18&amp;dir=0&amp;sp=point.36.713100_-121.768600_Marina Landfill Gas" xr:uid="{3059A8DD-81BD-4A96-8AD0-552E922F2E7C}"/>
    <hyperlink ref="E2811" r:id="rId5615" display="https://www.google.com/maps/@40.679853,-78.233464,450m/data=!3m1!1e3!4m5!3m4!1s0x0:0x0!8m2!3d40.679853!4d-78.233464" xr:uid="{173CAC77-E7B8-44BD-8540-9C6CFB4CF875}"/>
    <hyperlink ref="F2811" r:id="rId5616" display="https://www.bing.com/maps?cp=40.679853~-78.233464&amp;style=o&amp;lvl=18&amp;dir=0&amp;sp=point.40.679853_-78.233464_American Eagle Paper Mills" xr:uid="{2240FA4C-E2A6-4092-AE7D-45BE475B201E}"/>
    <hyperlink ref="E2812" r:id="rId5617" display="https://www.google.com/maps/@40.679853,-78.233464,450m/data=!3m1!1e3!4m5!3m4!1s0x0:0x0!8m2!3d40.679853!4d-78.233464" xr:uid="{F87F4070-91F7-4811-BAA8-0CC9D0CD3BE5}"/>
    <hyperlink ref="F2812" r:id="rId5618" display="https://www.bing.com/maps?cp=40.679853~-78.233464&amp;style=o&amp;lvl=18&amp;dir=0&amp;sp=point.40.679853_-78.233464_American Eagle Paper Mills" xr:uid="{355D551F-C8B3-45FF-BEC3-14205D8EC768}"/>
    <hyperlink ref="E2813" r:id="rId5619" display="https://www.google.com/maps/@40.679853,-78.233464,450m/data=!3m1!1e3!4m5!3m4!1s0x0:0x0!8m2!3d40.679853!4d-78.233464" xr:uid="{8BB09570-A174-45C6-9E24-8CC79DADF125}"/>
    <hyperlink ref="F2813" r:id="rId5620" display="https://www.bing.com/maps?cp=40.679853~-78.233464&amp;style=o&amp;lvl=18&amp;dir=0&amp;sp=point.40.679853_-78.233464_American Eagle Paper Mills" xr:uid="{EFA906DC-97B2-4385-ADF3-E8776CFF9F88}"/>
    <hyperlink ref="E2814" r:id="rId5621" display="https://www.google.com/maps/@40.679853,-78.233464,450m/data=!3m1!1e3!4m5!3m4!1s0x0:0x0!8m2!3d40.679853!4d-78.233464" xr:uid="{2FEFEB1C-57A9-427A-83CB-CD8AB9A32E4E}"/>
    <hyperlink ref="F2814" r:id="rId5622" display="https://www.bing.com/maps?cp=40.679853~-78.233464&amp;style=o&amp;lvl=18&amp;dir=0&amp;sp=point.40.679853_-78.233464_American Eagle Paper Mills" xr:uid="{8C1200FD-DE80-4136-B4C3-A848316D0EAE}"/>
    <hyperlink ref="E2815" r:id="rId5623" display="https://www.google.com/maps/@41.879400,-88.220000,450m/data=!3m1!1e3!4m5!3m4!1s0x0:0x0!8m2!3d41.879400!4d-88.220000" xr:uid="{ED27E3B3-1135-46BB-9542-79D24FA22221}"/>
    <hyperlink ref="F2815" r:id="rId5624" display="https://www.bing.com/maps?cp=41.879400~-88.220000&amp;style=o&amp;lvl=18&amp;dir=0&amp;sp=point.41.879400_-88.220000_General Mills West Chicago" xr:uid="{6177769E-7736-4210-9F50-2D964203D6D9}"/>
    <hyperlink ref="E2816" r:id="rId5625" display="https://www.google.com/maps/@41.879400,-88.220000,450m/data=!3m1!1e3!4m5!3m4!1s0x0:0x0!8m2!3d41.879400!4d-88.220000" xr:uid="{7A639F5F-2604-4C39-B7B6-05C377DE3795}"/>
    <hyperlink ref="F2816" r:id="rId5626" display="https://www.bing.com/maps?cp=41.879400~-88.220000&amp;style=o&amp;lvl=18&amp;dir=0&amp;sp=point.41.879400_-88.220000_General Mills West Chicago" xr:uid="{8F68294A-F783-4378-B452-463C57480D73}"/>
    <hyperlink ref="E2817" r:id="rId5627" display="https://www.google.com/maps/@41.879400,-88.220000,450m/data=!3m1!1e3!4m5!3m4!1s0x0:0x0!8m2!3d41.879400!4d-88.220000" xr:uid="{20529197-AC0C-4041-AD67-504858F71F4F}"/>
    <hyperlink ref="F2817" r:id="rId5628" display="https://www.bing.com/maps?cp=41.879400~-88.220000&amp;style=o&amp;lvl=18&amp;dir=0&amp;sp=point.41.879400_-88.220000_General Mills West Chicago" xr:uid="{34202883-C978-4DF3-B6E8-D0040DE0BCBF}"/>
    <hyperlink ref="E2818" r:id="rId5629" display="https://www.google.com/maps/@41.879400,-88.220000,450m/data=!3m1!1e3!4m5!3m4!1s0x0:0x0!8m2!3d41.879400!4d-88.220000" xr:uid="{36274723-9473-4CB4-A6EE-B397CADDD2B0}"/>
    <hyperlink ref="F2818" r:id="rId5630" display="https://www.bing.com/maps?cp=41.879400~-88.220000&amp;style=o&amp;lvl=18&amp;dir=0&amp;sp=point.41.879400_-88.220000_General Mills West Chicago" xr:uid="{883C0E2E-DD6A-41F5-8BBD-B56F9601F8DC}"/>
    <hyperlink ref="E2819" r:id="rId5631" display="https://www.google.com/maps/@41.879400,-88.220000,450m/data=!3m1!1e3!4m5!3m4!1s0x0:0x0!8m2!3d41.879400!4d-88.220000" xr:uid="{C3B600E0-E831-456E-A380-836BADB2EEB3}"/>
    <hyperlink ref="F2819" r:id="rId5632" display="https://www.bing.com/maps?cp=41.879400~-88.220000&amp;style=o&amp;lvl=18&amp;dir=0&amp;sp=point.41.879400_-88.220000_General Mills West Chicago" xr:uid="{DB1F33F7-B5AF-4BAE-8B65-11655176CE61}"/>
    <hyperlink ref="E2820" r:id="rId5633" display="https://www.google.com/maps/@41.879400,-88.220000,450m/data=!3m1!1e3!4m5!3m4!1s0x0:0x0!8m2!3d41.879400!4d-88.220000" xr:uid="{7A12B0AF-4110-462B-AB51-C807003BA61F}"/>
    <hyperlink ref="F2820" r:id="rId5634" display="https://www.bing.com/maps?cp=41.879400~-88.220000&amp;style=o&amp;lvl=18&amp;dir=0&amp;sp=point.41.879400_-88.220000_General Mills West Chicago" xr:uid="{2F059995-EB97-4485-969C-0D52EDC10BF7}"/>
    <hyperlink ref="E2821" r:id="rId5635" display="https://www.google.com/maps/@41.879400,-88.220000,450m/data=!3m1!1e3!4m5!3m4!1s0x0:0x0!8m2!3d41.879400!4d-88.220000" xr:uid="{BD596153-D3A8-469E-89FC-4520AAB0907D}"/>
    <hyperlink ref="F2821" r:id="rId5636" display="https://www.bing.com/maps?cp=41.879400~-88.220000&amp;style=o&amp;lvl=18&amp;dir=0&amp;sp=point.41.879400_-88.220000_General Mills West Chicago" xr:uid="{80EAF856-37F2-448B-A3DF-371B69373B75}"/>
    <hyperlink ref="E2822" r:id="rId5637" display="https://www.google.com/maps/@41.879400,-88.220000,450m/data=!3m1!1e3!4m5!3m4!1s0x0:0x0!8m2!3d41.879400!4d-88.220000" xr:uid="{8A11CACD-1560-4CCB-A1F1-6C34C0910299}"/>
    <hyperlink ref="F2822" r:id="rId5638" display="https://www.bing.com/maps?cp=41.879400~-88.220000&amp;style=o&amp;lvl=18&amp;dir=0&amp;sp=point.41.879400_-88.220000_General Mills West Chicago" xr:uid="{ABA67820-F7BF-422C-8F6C-E39F3257941F}"/>
    <hyperlink ref="E2823" r:id="rId5639" display="https://www.google.com/maps/@34.635997,-92.409602,450m/data=!3m1!1e3!4m5!3m4!1s0x0:0x0!8m2!3d34.635997!4d-92.409602" xr:uid="{721AC61F-1ECB-45CC-AB00-8E0A59B15B47}"/>
    <hyperlink ref="F2823" r:id="rId5640" display="https://www.bing.com/maps?cp=34.635997~-92.409602&amp;style=o&amp;lvl=18&amp;dir=0&amp;sp=point.34.635997_-92.409602_Mabelvale" xr:uid="{5B43E125-971B-4F4C-853B-CBA0BE99AE97}"/>
    <hyperlink ref="E2824" r:id="rId5641" display="https://www.google.com/maps/@34.635997,-92.409602,450m/data=!3m1!1e3!4m5!3m4!1s0x0:0x0!8m2!3d34.635997!4d-92.409602" xr:uid="{13AAFAB0-BBD0-4570-AC62-750268646A0D}"/>
    <hyperlink ref="F2824" r:id="rId5642" display="https://www.bing.com/maps?cp=34.635997~-92.409602&amp;style=o&amp;lvl=18&amp;dir=0&amp;sp=point.34.635997_-92.409602_Mabelvale" xr:uid="{BA9686EF-85E9-4CB7-81F0-A421A0EA3DDF}"/>
    <hyperlink ref="E2825" r:id="rId5643" display="https://www.google.com/maps/@30.008100,-89.937200,450m/data=!3m1!1e3!4m5!3m4!1s0x0:0x0!8m2!3d30.008100!4d-89.937200" xr:uid="{154DC696-68FA-4791-9B1D-A98609BF2E56}"/>
    <hyperlink ref="F2825" r:id="rId5644" display="https://www.bing.com/maps?cp=30.008100~-89.937200&amp;style=o&amp;lvl=18&amp;dir=0&amp;sp=point.30.008100_-89.937200_Michoud" xr:uid="{2281A39F-1176-42E4-A269-557F0B96B085}"/>
    <hyperlink ref="E2826" r:id="rId5645" display="https://www.google.com/maps/@30.008100,-89.937200,450m/data=!3m1!1e3!4m5!3m4!1s0x0:0x0!8m2!3d30.008100!4d-89.937200" xr:uid="{6CBA32D8-9321-4117-A103-35F4A49E1B2D}"/>
    <hyperlink ref="F2826" r:id="rId5646" display="https://www.bing.com/maps?cp=30.008100~-89.937200&amp;style=o&amp;lvl=18&amp;dir=0&amp;sp=point.30.008100_-89.937200_Michoud" xr:uid="{582C46E5-744B-4A57-8540-18EA07589BB9}"/>
    <hyperlink ref="E2827" r:id="rId5647" display="https://www.google.com/maps/@42.273900,-83.111900,450m/data=!3m1!1e3!4m5!3m4!1s0x0:0x0!8m2!3d42.273900!4d-83.111900" xr:uid="{A7CA3E54-2C8A-4A51-979A-46D0BF813919}"/>
    <hyperlink ref="F2827" r:id="rId5648" display="https://www.bing.com/maps?cp=42.273900~-83.111900&amp;style=o&amp;lvl=18&amp;dir=0&amp;sp=point.42.273900_-83.111900_River Rouge" xr:uid="{79823099-0347-4D3B-B447-1B9F624B5D61}"/>
    <hyperlink ref="E2828" r:id="rId5649" display="https://www.google.com/maps/@42.795600,-86.113300,450m/data=!3m1!1e3!4m5!3m4!1s0x0:0x0!8m2!3d42.795600!4d-86.113300" xr:uid="{B2FC5537-DEC6-434B-9E00-27BB83F37BC6}"/>
    <hyperlink ref="F2828" r:id="rId5650" display="https://www.bing.com/maps?cp=42.795600~-86.113300&amp;style=o&amp;lvl=18&amp;dir=0&amp;sp=point.42.795600_-86.113300_James De Young" xr:uid="{433F4DA0-7433-4932-8DC2-F56D9013F63B}"/>
    <hyperlink ref="E2829" r:id="rId5651" display="https://www.google.com/maps/@43.701400,-92.962600,450m/data=!3m1!1e3!4m5!3m4!1s0x0:0x0!8m2!3d43.701400!4d-92.962600" xr:uid="{FE18D384-8F9A-4532-8E62-2E1FCE329D64}"/>
    <hyperlink ref="F2829" r:id="rId5652" display="https://www.bing.com/maps?cp=43.701400~-92.962600&amp;style=o&amp;lvl=18&amp;dir=0&amp;sp=point.43.701400_-92.962600_Austin Northeast" xr:uid="{2AB06E98-FAF9-44A2-9193-12B2B603AC6B}"/>
    <hyperlink ref="E2830" r:id="rId5653" display="https://www.google.com/maps/@36.143800,-97.068100,450m/data=!3m1!1e3!4m5!3m4!1s0x0:0x0!8m2!3d36.143800!4d-97.068100" xr:uid="{EC8C5275-AEFB-4860-A5C8-85FEA9F7A5AE}"/>
    <hyperlink ref="F2830" r:id="rId5654" display="https://www.bing.com/maps?cp=36.143800~-97.068100&amp;style=o&amp;lvl=18&amp;dir=0&amp;sp=point.36.143800_-97.068100_Boomer Lake Station" xr:uid="{A832C4BF-9467-4562-AF18-C33C3D870185}"/>
    <hyperlink ref="E2831" r:id="rId5655" display="https://www.google.com/maps/@40.242907,-111.663094,450m/data=!3m1!1e3!4m5!3m4!1s0x0:0x0!8m2!3d40.242907!4d-111.663094" xr:uid="{60A0344D-1535-4822-968E-DA8933709D8E}"/>
    <hyperlink ref="F2831" r:id="rId5656" display="https://www.bing.com/maps?cp=40.242907~-111.663094&amp;style=o&amp;lvl=18&amp;dir=0&amp;sp=point.40.242907_-111.663094_Provo" xr:uid="{C23FD19B-6B5F-493F-88C4-21DDC458B5E0}"/>
    <hyperlink ref="E2832" r:id="rId5657" display="https://www.google.com/maps/@40.242907,-111.663094,450m/data=!3m1!1e3!4m5!3m4!1s0x0:0x0!8m2!3d40.242907!4d-111.663094" xr:uid="{E8CF83F7-7D7D-449A-99A4-2FB8C60BF972}"/>
    <hyperlink ref="F2832" r:id="rId5658" display="https://www.bing.com/maps?cp=40.242907~-111.663094&amp;style=o&amp;lvl=18&amp;dir=0&amp;sp=point.40.242907_-111.663094_Provo" xr:uid="{3E6F934C-0622-4EF4-A2EC-50A15B5FFDF3}"/>
    <hyperlink ref="E2833" r:id="rId5659" display="https://www.google.com/maps/@40.242907,-111.663094,450m/data=!3m1!1e3!4m5!3m4!1s0x0:0x0!8m2!3d40.242907!4d-111.663094" xr:uid="{FB7F481C-65AC-4EBE-8E38-07FB318CFC72}"/>
    <hyperlink ref="F2833" r:id="rId5660" display="https://www.bing.com/maps?cp=40.242907~-111.663094&amp;style=o&amp;lvl=18&amp;dir=0&amp;sp=point.40.242907_-111.663094_Provo" xr:uid="{5F4254D5-4E72-4B2F-9622-89944EFD7228}"/>
    <hyperlink ref="E2834" r:id="rId5661" display="https://www.google.com/maps/@40.242907,-111.663094,450m/data=!3m1!1e3!4m5!3m4!1s0x0:0x0!8m2!3d40.242907!4d-111.663094" xr:uid="{A0D291AA-CF0B-43CA-854A-213FB327E471}"/>
    <hyperlink ref="F2834" r:id="rId5662" display="https://www.bing.com/maps?cp=40.242907~-111.663094&amp;style=o&amp;lvl=18&amp;dir=0&amp;sp=point.40.242907_-111.663094_Provo" xr:uid="{1CB52B3C-B028-4DE8-8562-C416CE83BF99}"/>
    <hyperlink ref="E2835" r:id="rId5663" display="https://www.google.com/maps/@40.242907,-111.663094,450m/data=!3m1!1e3!4m5!3m4!1s0x0:0x0!8m2!3d40.242907!4d-111.663094" xr:uid="{8EA331CB-8FA0-436F-9D54-1A4C72AF2B5B}"/>
    <hyperlink ref="F2835" r:id="rId5664" display="https://www.bing.com/maps?cp=40.242907~-111.663094&amp;style=o&amp;lvl=18&amp;dir=0&amp;sp=point.40.242907_-111.663094_Provo" xr:uid="{0C46AD36-8BAF-476A-B654-4B73FC091905}"/>
    <hyperlink ref="E2836" r:id="rId5665" display="https://www.google.com/maps/@61.130300,-146.364700,450m/data=!3m1!1e3!4m5!3m4!1s0x0:0x0!8m2!3d61.130300!4d-146.364700" xr:uid="{BE541853-81CB-4402-A938-5A3A7E21E8A5}"/>
    <hyperlink ref="F2836" r:id="rId5666" display="https://www.bing.com/maps?cp=61.130300~-146.364700&amp;style=o&amp;lvl=18&amp;dir=0&amp;sp=point.61.130300_-146.364700_Valdez" xr:uid="{1427C430-3F31-4240-9864-1B7DE327CEAB}"/>
    <hyperlink ref="E2837" r:id="rId5667" display="https://www.google.com/maps/@61.130300,-146.364700,450m/data=!3m1!1e3!4m5!3m4!1s0x0:0x0!8m2!3d61.130300!4d-146.364700" xr:uid="{0D52A249-B03C-4D28-BCE5-6D5103A7C346}"/>
    <hyperlink ref="F2837" r:id="rId5668" display="https://www.bing.com/maps?cp=61.130300~-146.364700&amp;style=o&amp;lvl=18&amp;dir=0&amp;sp=point.61.130300_-146.364700_Valdez" xr:uid="{42242BEC-592A-4B62-A965-D7C89C204DF3}"/>
    <hyperlink ref="E2838" r:id="rId5669" display="https://www.google.com/maps/@61.130300,-146.364700,450m/data=!3m1!1e3!4m5!3m4!1s0x0:0x0!8m2!3d61.130300!4d-146.364700" xr:uid="{3A26CD27-C153-46F5-B954-93C32E1159BE}"/>
    <hyperlink ref="F2838" r:id="rId5670" display="https://www.bing.com/maps?cp=61.130300~-146.364700&amp;style=o&amp;lvl=18&amp;dir=0&amp;sp=point.61.130300_-146.364700_Valdez" xr:uid="{4C7B8DF4-5D27-4B02-A5A9-5BB25932A12D}"/>
    <hyperlink ref="E2839" r:id="rId5671" display="https://www.google.com/maps/@62.777694,-164.531517,450m/data=!3m1!1e3!4m5!3m4!1s0x0:0x0!8m2!3d62.777694!4d-164.531517" xr:uid="{1C1D378D-0703-4A9E-AC4B-ECB9C4C310A8}"/>
    <hyperlink ref="F2839" r:id="rId5672" display="https://www.bing.com/maps?cp=62.777694~-164.531517&amp;style=o&amp;lvl=18&amp;dir=0&amp;sp=point.62.777694_-164.531517_Emmonak" xr:uid="{1CF8B7F2-DDE5-4C67-B4C9-6182025B3FED}"/>
    <hyperlink ref="E2840" r:id="rId5673" display="https://www.google.com/maps/@61.530858,-166.101944,450m/data=!3m1!1e3!4m5!3m4!1s0x0:0x0!8m2!3d61.530858!4d-166.101944" xr:uid="{3DB3193F-5506-4AD6-A37B-A380AC1E4592}"/>
    <hyperlink ref="F2840" r:id="rId5674" display="https://www.bing.com/maps?cp=61.530858~-166.101944&amp;style=o&amp;lvl=18&amp;dir=0&amp;sp=point.61.530858_-166.101944_Hooper Bay" xr:uid="{2D17DB23-42D2-43D2-8321-76B09EB191A4}"/>
    <hyperlink ref="E2841" r:id="rId5675" display="https://www.google.com/maps/@29.680700,-81.680900,450m/data=!3m1!1e3!4m5!3m4!1s0x0:0x0!8m2!3d29.680700!4d-81.680900" xr:uid="{159A2907-C695-4B41-80BD-F65029580C6F}"/>
    <hyperlink ref="F2841" r:id="rId5676" display="https://www.bing.com/maps?cp=29.680700~-81.680900&amp;style=o&amp;lvl=18&amp;dir=0&amp;sp=point.29.680700_-81.680900_Georgia-Pacific Palatka Operations" xr:uid="{DC2ADC4D-6C2D-487C-B9D4-D37336F4CC6A}"/>
    <hyperlink ref="E2842" r:id="rId5677" display="https://www.google.com/maps/@33.537922,-117.705850,450m/data=!3m1!1e3!4m5!3m4!1s0x0:0x0!8m2!3d33.537922!4d-117.705850" xr:uid="{6EC4C51A-4551-4EFC-A247-7B50E6F3BBE3}"/>
    <hyperlink ref="F2842" r:id="rId5678" display="https://www.bing.com/maps?cp=33.537922~-117.705850&amp;style=o&amp;lvl=18&amp;dir=0&amp;sp=point.33.537922_-117.705850_Aliso Water Management Agency" xr:uid="{71D5C9A4-819F-41B8-A76F-899A1251FA7E}"/>
    <hyperlink ref="E2843" r:id="rId5679" display="https://www.google.com/maps/@37.806200,-121.277100,450m/data=!3m1!1e3!4m5!3m4!1s0x0:0x0!8m2!3d37.806200!4d-121.277100" xr:uid="{6EF622F7-6510-4F4D-B11C-A81F2FF5E2F7}"/>
    <hyperlink ref="F2843" r:id="rId5680" display="https://www.bing.com/maps?cp=37.806200~-121.277100&amp;style=o&amp;lvl=18&amp;dir=0&amp;sp=point.37.806200_-121.277100_San Joaquin Cogen" xr:uid="{7D890D93-6178-43C9-A781-B50745281D1B}"/>
    <hyperlink ref="E2844" r:id="rId5681" display="https://www.google.com/maps/@42.953989,-115.293739,450m/data=!3m1!1e3!4m5!3m4!1s0x0:0x0!8m2!3d42.953989!4d-115.293739" xr:uid="{B31A424B-599E-444A-BF4F-67B5AF69F233}"/>
    <hyperlink ref="F2844" r:id="rId5682" display="https://www.bing.com/maps?cp=42.953989~-115.293739&amp;style=o&amp;lvl=18&amp;dir=0&amp;sp=point.42.953989_-115.293739_Glenns Ferry Cogen Facility" xr:uid="{50235B0D-6287-461B-93E4-AB4D4542CEDD}"/>
    <hyperlink ref="E2845" r:id="rId5683" display="https://www.google.com/maps/@31.715800,-105.990800,450m/data=!3m1!1e3!4m5!3m4!1s0x0:0x0!8m2!3d31.715800!4d-105.990800" xr:uid="{E8F2CD1E-A647-41C2-B144-DEA7C86987AA}"/>
    <hyperlink ref="F2845" r:id="rId5684" display="https://www.bing.com/maps?cp=31.715800~-105.990800&amp;style=o&amp;lvl=18&amp;dir=0&amp;sp=point.31.715800_-105.990800_Hueco Mountain Wind Ranch" xr:uid="{153F90B9-6E31-4022-9D48-E9F0B1874577}"/>
    <hyperlink ref="E2846" r:id="rId5685" display="https://www.google.com/maps/@38.431900,-78.864200,450m/data=!3m1!1e3!4m5!3m4!1s0x0:0x0!8m2!3d38.431900!4d-78.864200" xr:uid="{60398106-4968-4DE7-9BF0-9A2FF7E868E6}"/>
    <hyperlink ref="F2846" r:id="rId5686" display="https://www.bing.com/maps?cp=38.431900~-78.864200&amp;style=o&amp;lvl=18&amp;dir=0&amp;sp=point.38.431900_-78.864200_Harrisonburg Power Plant" xr:uid="{0AE3304C-4F34-4C26-9317-F0C5D4A51A26}"/>
    <hyperlink ref="E2847" r:id="rId5687" display="https://www.google.com/maps/@38.863900,-90.134700,450m/data=!3m1!1e3!4m5!3m4!1s0x0:0x0!8m2!3d38.863900!4d-90.134700" xr:uid="{BB3C91CB-9A17-40F4-930F-7D4B08512A9B}"/>
    <hyperlink ref="F2847" r:id="rId5688" display="https://www.bing.com/maps?cp=38.863900~-90.134700&amp;style=o&amp;lvl=18&amp;dir=0&amp;sp=point.38.863900_-90.134700_Wood River" xr:uid="{EE88F18C-7CF5-43E2-BA1E-2EAD87EDA3C0}"/>
    <hyperlink ref="E2848" r:id="rId5689" display="https://www.google.com/maps/@38.863900,-90.134700,450m/data=!3m1!1e3!4m5!3m4!1s0x0:0x0!8m2!3d38.863900!4d-90.134700" xr:uid="{10DA06F9-B207-482A-A7CE-9390BF070FF4}"/>
    <hyperlink ref="F2848" r:id="rId5690" display="https://www.bing.com/maps?cp=38.863900~-90.134700&amp;style=o&amp;lvl=18&amp;dir=0&amp;sp=point.38.863900_-90.134700_Wood River" xr:uid="{6A322D31-3E2B-480F-9C5C-169BCA26D40F}"/>
    <hyperlink ref="E2849" r:id="rId5691" display="https://www.google.com/maps/@39.236900,-76.513300,450m/data=!3m1!1e3!4m5!3m4!1s0x0:0x0!8m2!3d39.236900!4d-76.513300" xr:uid="{7ABD67AB-C43A-4490-99B3-977E8189B7F0}"/>
    <hyperlink ref="F2849" r:id="rId5692" display="https://www.bing.com/maps?cp=39.236900~-76.513300&amp;style=o&amp;lvl=18&amp;dir=0&amp;sp=point.39.236900_-76.513300_Riverside (MD)" xr:uid="{274A8797-19B2-46CE-BFBF-B2D37EC4A6E9}"/>
    <hyperlink ref="E2850" r:id="rId5693" display="https://www.google.com/maps/@42.208100,-83.145300,450m/data=!3m1!1e3!4m5!3m4!1s0x0:0x0!8m2!3d42.208100!4d-83.145300" xr:uid="{A002C5FF-420F-4D7E-A397-9CEA74C9905F}"/>
    <hyperlink ref="F2850" r:id="rId5694" display="https://www.bing.com/maps?cp=42.208100~-83.145300&amp;style=o&amp;lvl=18&amp;dir=0&amp;sp=point.42.208100_-83.145300_Wyandotte" xr:uid="{9479DB14-C4EC-4D9B-9872-F0758B3720E7}"/>
    <hyperlink ref="E2851" r:id="rId5695" display="https://www.google.com/maps/@42.208100,-83.145300,450m/data=!3m1!1e3!4m5!3m4!1s0x0:0x0!8m2!3d42.208100!4d-83.145300" xr:uid="{AD43DA67-C444-4125-A078-06A13BFE5CBA}"/>
    <hyperlink ref="F2851" r:id="rId5696" display="https://www.bing.com/maps?cp=42.208100~-83.145300&amp;style=o&amp;lvl=18&amp;dir=0&amp;sp=point.42.208100_-83.145300_Wyandotte" xr:uid="{D2796B6F-41A1-4588-A306-B507B60861C6}"/>
    <hyperlink ref="E2852" r:id="rId5697" display="https://www.google.com/maps/@39.290800,-74.636400,450m/data=!3m1!1e3!4m5!3m4!1s0x0:0x0!8m2!3d39.290800!4d-74.636400" xr:uid="{6DE48FA5-A5A8-46A4-913E-98D6AB6BD68D}"/>
    <hyperlink ref="F2852" r:id="rId5698" display="https://www.bing.com/maps?cp=39.290800~-74.636400&amp;style=o&amp;lvl=18&amp;dir=0&amp;sp=point.39.290800_-74.636400_B L England" xr:uid="{85EF1C00-70F3-4211-9C24-D0193BC647A9}"/>
    <hyperlink ref="E2853" r:id="rId5699" display="https://www.google.com/maps/@39.290800,-74.636400,450m/data=!3m1!1e3!4m5!3m4!1s0x0:0x0!8m2!3d39.290800!4d-74.636400" xr:uid="{05467DD8-0179-4116-90D2-6B78DA1E1BEE}"/>
    <hyperlink ref="F2853" r:id="rId5700" display="https://www.bing.com/maps?cp=39.290800~-74.636400&amp;style=o&amp;lvl=18&amp;dir=0&amp;sp=point.39.290800_-74.636400_B L England" xr:uid="{11ACBC8F-803A-4ADA-B1B5-621BB5B928BB}"/>
    <hyperlink ref="E2854" r:id="rId5701" display="https://www.google.com/maps/@39.290800,-74.636400,450m/data=!3m1!1e3!4m5!3m4!1s0x0:0x0!8m2!3d39.290800!4d-74.636400" xr:uid="{DEC2D663-B80F-4ACF-9257-720C1673D4FA}"/>
    <hyperlink ref="F2854" r:id="rId5702" display="https://www.bing.com/maps?cp=39.290800~-74.636400&amp;style=o&amp;lvl=18&amp;dir=0&amp;sp=point.39.290800_-74.636400_B L England" xr:uid="{BA8E8EF6-1DFE-4B5B-8072-734F60039DAF}"/>
    <hyperlink ref="E2855" r:id="rId5703" display="https://www.google.com/maps/@39.290800,-74.636400,450m/data=!3m1!1e3!4m5!3m4!1s0x0:0x0!8m2!3d39.290800!4d-74.636400" xr:uid="{BDF9A649-AC09-427C-8987-912699DCC2FF}"/>
    <hyperlink ref="F2855" r:id="rId5704" display="https://www.bing.com/maps?cp=39.290800~-74.636400&amp;style=o&amp;lvl=18&amp;dir=0&amp;sp=point.39.290800_-74.636400_B L England" xr:uid="{24A85BE1-600B-4CDC-961C-865547B06450}"/>
    <hyperlink ref="E2856" r:id="rId5705" display="https://www.google.com/maps/@41.504453,-82.054619,450m/data=!3m1!1e3!4m5!3m4!1s0x0:0x0!8m2!3d41.504453!4d-82.054619" xr:uid="{1C3EC069-2E74-4F93-AB09-F0E9B0FC8DD1}"/>
    <hyperlink ref="F2856" r:id="rId5706" display="https://www.bing.com/maps?cp=41.504453~-82.054619&amp;style=o&amp;lvl=18&amp;dir=0&amp;sp=point.41.504453_-82.054619_Avon Lake" xr:uid="{66785DE4-3F2D-4083-8080-616A06A6A7BE}"/>
    <hyperlink ref="E2857" r:id="rId5707" display="https://www.google.com/maps/@42.031700,-84.755000,450m/data=!3m1!1e3!4m5!3m4!1s0x0:0x0!8m2!3d42.031700!4d-84.755000" xr:uid="{51357815-8554-44BF-82CA-928AF14AB702}"/>
    <hyperlink ref="F2857" r:id="rId5708" display="https://www.bing.com/maps?cp=42.031700~-84.755000&amp;style=o&amp;lvl=18&amp;dir=0&amp;sp=point.42.031700_-84.755000_Endicott Station" xr:uid="{71C4838F-2BC0-4724-9075-1799CC19FFAC}"/>
    <hyperlink ref="E2858" r:id="rId5709" display="https://www.google.com/maps/@38.400400,-86.914600,450m/data=!3m1!1e3!4m5!3m4!1s0x0:0x0!8m2!3d38.400400!4d-86.914600" xr:uid="{D768B57C-D343-40D4-9307-054E71744A9B}"/>
    <hyperlink ref="F2858" r:id="rId5710" display="https://www.bing.com/maps?cp=38.400400~-86.914600&amp;style=o&amp;lvl=18&amp;dir=0&amp;sp=point.38.400400_-86.914600_Jasper 2" xr:uid="{68EF489D-6D13-4B75-9119-8BDF81A34A77}"/>
    <hyperlink ref="E2859" r:id="rId5711" display="https://www.google.com/maps/@36.870200,-76.352900,450m/data=!3m1!1e3!4m5!3m4!1s0x0:0x0!8m2!3d36.870200!4d-76.352900" xr:uid="{16385EB6-1D5E-4C21-A26A-8C29E0EBE451}"/>
    <hyperlink ref="F2859" r:id="rId5712" display="https://www.bing.com/maps?cp=36.870200~-76.352900&amp;style=o&amp;lvl=18&amp;dir=0&amp;sp=point.36.870200_-76.352900_Portsmouth Genco LLC" xr:uid="{88F22C01-B8FB-4755-8D55-0114F87C1631}"/>
    <hyperlink ref="E2860" r:id="rId5713" display="https://www.google.com/maps/@36.870200,-76.352900,450m/data=!3m1!1e3!4m5!3m4!1s0x0:0x0!8m2!3d36.870200!4d-76.352900" xr:uid="{C3C91AFA-C643-472E-9FE8-FDD53D5D34A4}"/>
    <hyperlink ref="F2860" r:id="rId5714" display="https://www.bing.com/maps?cp=36.870200~-76.352900&amp;style=o&amp;lvl=18&amp;dir=0&amp;sp=point.36.870200_-76.352900_Portsmouth Genco LLC" xr:uid="{50D66DD6-6CE0-4426-9871-57CBE6C67DFC}"/>
    <hyperlink ref="E2861" r:id="rId5715" display="https://www.google.com/maps/@32.779730,-117.006397,450m/data=!3m1!1e3!4m5!3m4!1s0x0:0x0!8m2!3d32.779730!4d-117.006397" xr:uid="{07356D1D-4453-4428-AD5B-399E1F8FE208}"/>
    <hyperlink ref="F2861" r:id="rId5716" display="https://www.bing.com/maps?cp=32.779730~-117.006397&amp;style=o&amp;lvl=18&amp;dir=0&amp;sp=point.32.779730_-117.006397_Grossmont Hospital" xr:uid="{CA83B1F3-8C58-4EC0-8551-E2897C349139}"/>
    <hyperlink ref="E2862" r:id="rId5717" display="https://www.google.com/maps/@32.779730,-117.006397,450m/data=!3m1!1e3!4m5!3m4!1s0x0:0x0!8m2!3d32.779730!4d-117.006397" xr:uid="{16097074-D416-43F9-A71B-8BD4D1E5335D}"/>
    <hyperlink ref="F2862" r:id="rId5718" display="https://www.bing.com/maps?cp=32.779730~-117.006397&amp;style=o&amp;lvl=18&amp;dir=0&amp;sp=point.32.779730_-117.006397_Grossmont Hospital" xr:uid="{496E74E5-62DD-4AA1-9C97-AD7329D9FDC5}"/>
    <hyperlink ref="E2863" r:id="rId5719" display="https://www.google.com/maps/@44.797500,-69.886700,450m/data=!3m1!1e3!4m5!3m4!1s0x0:0x0!8m2!3d44.797500!4d-69.886700" xr:uid="{FF62820B-FCC7-425F-AB4E-514A405BFA26}"/>
    <hyperlink ref="F2863" r:id="rId5720" display="https://www.bing.com/maps?cp=44.797500~-69.886700&amp;style=o&amp;lvl=18&amp;dir=0&amp;sp=point.44.797500_-69.886700_Anson Abenaki Hydros" xr:uid="{26B8A68F-B981-4E87-803B-787B9AE12F47}"/>
    <hyperlink ref="E2864" r:id="rId5721" display="https://www.google.com/maps/@39.530000,-87.424700,450m/data=!3m1!1e3!4m5!3m4!1s0x0:0x0!8m2!3d39.530000!4d-87.424700" xr:uid="{0225E71E-4D54-4A5E-8418-918726161D3A}"/>
    <hyperlink ref="F2864" r:id="rId5722" display="https://www.bing.com/maps?cp=39.530000~-87.424700&amp;style=o&amp;lvl=18&amp;dir=0&amp;sp=point.39.530000_-87.424700_Wabash Valley Power IGCC" xr:uid="{31464623-3931-4314-BDC1-D30C3A7EBE31}"/>
    <hyperlink ref="E2865" r:id="rId5723" display="https://www.google.com/maps/@35.326111,-80.542222,450m/data=!3m1!1e3!4m5!3m4!1s0x0:0x0!8m2!3d35.326111!4d-80.542222" xr:uid="{AC9A5C14-99B6-4574-9D5D-BE51307F8E14}"/>
    <hyperlink ref="F2865" r:id="rId5724" display="https://www.bing.com/maps?cp=35.326111~-80.542222&amp;style=o&amp;lvl=18&amp;dir=0&amp;sp=point.35.326111_-80.542222_WSACC Power Generation Facility" xr:uid="{60B7A4CD-D719-4647-A144-3E321FD9F9C1}"/>
    <hyperlink ref="E2866" r:id="rId5725" display="https://www.google.com/maps/@41.032778,-87.072500,450m/data=!3m1!1e3!4m5!3m4!1s0x0:0x0!8m2!3d41.032778!4d-87.072500" xr:uid="{5F6FD421-EDFF-4ECF-B5AB-8638608D2B35}"/>
    <hyperlink ref="F2866" r:id="rId5726" display="https://www.bing.com/maps?cp=41.032778~-87.072500&amp;style=o&amp;lvl=18&amp;dir=0&amp;sp=point.41.032778_-87.072500_Hidden View Dairy, LLC" xr:uid="{2E6EC866-C5FF-45AB-A15A-B8361AED2397}"/>
    <hyperlink ref="E2867" r:id="rId5727" display="https://www.google.com/maps/@34.743900,-87.848600,450m/data=!3m1!1e3!4m5!3m4!1s0x0:0x0!8m2!3d34.743900!4d-87.848600" xr:uid="{D81F87CF-BB7D-4C82-BF26-AD4385B17B63}"/>
    <hyperlink ref="F2867" r:id="rId5728" display="https://www.bing.com/maps?cp=34.743900~-87.848600&amp;style=o&amp;lvl=18&amp;dir=0&amp;sp=point.34.743900_-87.848600_Colbert" xr:uid="{876C7C45-F201-4BC6-8D29-2CB1F45E40B4}"/>
    <hyperlink ref="E2868" r:id="rId5729" display="https://www.google.com/maps/@34.743900,-87.848600,450m/data=!3m1!1e3!4m5!3m4!1s0x0:0x0!8m2!3d34.743900!4d-87.848600" xr:uid="{2FE57C95-A5CA-4D97-99F0-D9E49F70316E}"/>
    <hyperlink ref="F2868" r:id="rId5730" display="https://www.bing.com/maps?cp=34.743900~-87.848600&amp;style=o&amp;lvl=18&amp;dir=0&amp;sp=point.34.743900_-87.848600_Colbert" xr:uid="{4DBE019B-80C9-4A08-83F9-5A846FAE9984}"/>
    <hyperlink ref="E2869" r:id="rId5731" display="https://www.google.com/maps/@34.743900,-87.848600,450m/data=!3m1!1e3!4m5!3m4!1s0x0:0x0!8m2!3d34.743900!4d-87.848600" xr:uid="{A3033C59-6A1B-4154-BFD3-7D8EE9C61CD8}"/>
    <hyperlink ref="F2869" r:id="rId5732" display="https://www.bing.com/maps?cp=34.743900~-87.848600&amp;style=o&amp;lvl=18&amp;dir=0&amp;sp=point.34.743900_-87.848600_Colbert" xr:uid="{5570E3DF-3C50-4E4E-83FE-A40FB6B1E30E}"/>
    <hyperlink ref="E2870" r:id="rId5733" display="https://www.google.com/maps/@34.743900,-87.848600,450m/data=!3m1!1e3!4m5!3m4!1s0x0:0x0!8m2!3d34.743900!4d-87.848600" xr:uid="{D0926C15-8422-432D-BAB5-878372DDFF78}"/>
    <hyperlink ref="F2870" r:id="rId5734" display="https://www.bing.com/maps?cp=34.743900~-87.848600&amp;style=o&amp;lvl=18&amp;dir=0&amp;sp=point.34.743900_-87.848600_Colbert" xr:uid="{47F7EF86-D56F-49B0-97D7-5F61D3652DE9}"/>
    <hyperlink ref="E2871" r:id="rId5735" display="https://www.google.com/maps/@34.743900,-87.848600,450m/data=!3m1!1e3!4m5!3m4!1s0x0:0x0!8m2!3d34.743900!4d-87.848600" xr:uid="{80AEC9E0-8981-496D-A383-7F2F1A8F8C11}"/>
    <hyperlink ref="F2871" r:id="rId5736" display="https://www.bing.com/maps?cp=34.743900~-87.848600&amp;style=o&amp;lvl=18&amp;dir=0&amp;sp=point.34.743900_-87.848600_Colbert" xr:uid="{5D1F7032-C52C-4117-A40A-2DCC33748BB6}"/>
    <hyperlink ref="E2872" r:id="rId5737" display="https://www.google.com/maps/@39.485170,-86.418300,450m/data=!3m1!1e3!4m5!3m4!1s0x0:0x0!8m2!3d39.485170!4d-86.418300" xr:uid="{B3FFED14-937F-49A8-BE30-C7302D610FA2}"/>
    <hyperlink ref="F2872" r:id="rId5738" display="https://www.bing.com/maps?cp=39.485170~-86.418300&amp;style=o&amp;lvl=18&amp;dir=0&amp;sp=point.39.485170_-86.418300_Eagle Valley (IN)" xr:uid="{7D048879-968D-458B-9BD6-31CD63805734}"/>
    <hyperlink ref="E2873" r:id="rId5739" display="https://www.google.com/maps/@39.485170,-86.418300,450m/data=!3m1!1e3!4m5!3m4!1s0x0:0x0!8m2!3d39.485170!4d-86.418300" xr:uid="{A80538EB-104E-4723-994D-C0EE6E7422DF}"/>
    <hyperlink ref="F2873" r:id="rId5740" display="https://www.bing.com/maps?cp=39.485170~-86.418300&amp;style=o&amp;lvl=18&amp;dir=0&amp;sp=point.39.485170_-86.418300_Eagle Valley (IN)" xr:uid="{14CB4B04-4BE5-4F3A-9A48-E9AF4B5C385F}"/>
    <hyperlink ref="E2874" r:id="rId5741" display="https://www.google.com/maps/@39.485170,-86.418300,450m/data=!3m1!1e3!4m5!3m4!1s0x0:0x0!8m2!3d39.485170!4d-86.418300" xr:uid="{CC8D0B14-3B8D-444F-9462-CF8858169B1A}"/>
    <hyperlink ref="F2874" r:id="rId5742" display="https://www.bing.com/maps?cp=39.485170~-86.418300&amp;style=o&amp;lvl=18&amp;dir=0&amp;sp=point.39.485170_-86.418300_Eagle Valley (IN)" xr:uid="{25B226EB-11B0-4A20-A6CF-D6DC3C0603C4}"/>
    <hyperlink ref="E2875" r:id="rId5743" display="https://www.google.com/maps/@39.485170,-86.418300,450m/data=!3m1!1e3!4m5!3m4!1s0x0:0x0!8m2!3d39.485170!4d-86.418300" xr:uid="{EE5F753E-F411-4576-9004-DE3A81F2B921}"/>
    <hyperlink ref="F2875" r:id="rId5744" display="https://www.bing.com/maps?cp=39.485170~-86.418300&amp;style=o&amp;lvl=18&amp;dir=0&amp;sp=point.39.485170_-86.418300_Eagle Valley (IN)" xr:uid="{72D21229-A272-4DAD-A2CD-69E840E5600C}"/>
    <hyperlink ref="E2876" r:id="rId5745" display="https://www.google.com/maps/@39.485170,-86.418300,450m/data=!3m1!1e3!4m5!3m4!1s0x0:0x0!8m2!3d39.485170!4d-86.418300" xr:uid="{33E4136E-0672-4328-B4A1-232E9D92391E}"/>
    <hyperlink ref="F2876" r:id="rId5746" display="https://www.bing.com/maps?cp=39.485170~-86.418300&amp;style=o&amp;lvl=18&amp;dir=0&amp;sp=point.39.485170_-86.418300_Eagle Valley (IN)" xr:uid="{EA3100D6-6A91-443D-B25F-8BF0ADFE2E59}"/>
    <hyperlink ref="E2877" r:id="rId5747" display="https://www.google.com/maps/@39.530000,-87.424700,450m/data=!3m1!1e3!4m5!3m4!1s0x0:0x0!8m2!3d39.530000!4d-87.424700" xr:uid="{F37CD872-C63E-454D-B061-96D8D59F8D7A}"/>
    <hyperlink ref="F2877" r:id="rId5748" display="https://www.bing.com/maps?cp=39.530000~-87.424700&amp;style=o&amp;lvl=18&amp;dir=0&amp;sp=point.39.530000_-87.424700_Wabash River" xr:uid="{98B6085E-DCA1-4810-9695-A1E26063DECA}"/>
    <hyperlink ref="E2878" r:id="rId5749" display="https://www.google.com/maps/@39.530000,-87.424700,450m/data=!3m1!1e3!4m5!3m4!1s0x0:0x0!8m2!3d39.530000!4d-87.424700" xr:uid="{6B5DD0AE-A04B-474A-9602-0C4C6E608D80}"/>
    <hyperlink ref="F2878" r:id="rId5750" display="https://www.bing.com/maps?cp=39.530000~-87.424700&amp;style=o&amp;lvl=18&amp;dir=0&amp;sp=point.39.530000_-87.424700_Wabash River" xr:uid="{83E11DBD-980E-49E4-9AC1-A644AA927181}"/>
    <hyperlink ref="E2879" r:id="rId5751" display="https://www.google.com/maps/@39.530000,-87.424700,450m/data=!3m1!1e3!4m5!3m4!1s0x0:0x0!8m2!3d39.530000!4d-87.424700" xr:uid="{FED5096F-4D5D-4557-A3ED-B724A4DF031F}"/>
    <hyperlink ref="F2879" r:id="rId5752" display="https://www.bing.com/maps?cp=39.530000~-87.424700&amp;style=o&amp;lvl=18&amp;dir=0&amp;sp=point.39.530000_-87.424700_Wabash River" xr:uid="{9FCF2250-6072-4572-973D-80BB14C6E310}"/>
    <hyperlink ref="E2880" r:id="rId5753" display="https://www.google.com/maps/@39.530000,-87.424700,450m/data=!3m1!1e3!4m5!3m4!1s0x0:0x0!8m2!3d39.530000!4d-87.424700" xr:uid="{59FEF6CB-38EB-439D-8553-1DBCB0FC564F}"/>
    <hyperlink ref="F2880" r:id="rId5754" display="https://www.bing.com/maps?cp=39.530000~-87.424700&amp;style=o&amp;lvl=18&amp;dir=0&amp;sp=point.39.530000_-87.424700_Wabash River" xr:uid="{720EB805-611D-44FD-B0E8-333068D5DB34}"/>
    <hyperlink ref="E2881" r:id="rId5755" display="https://www.google.com/maps/@42.325170,-96.379710,450m/data=!3m1!1e3!4m5!3m4!1s0x0:0x0!8m2!3d42.325170!4d-96.379710" xr:uid="{D164B6F6-3C25-4D89-8826-A4ADC4B4E280}"/>
    <hyperlink ref="F2881" r:id="rId5756" display="https://www.bing.com/maps?cp=42.325170~-96.379710&amp;style=o&amp;lvl=18&amp;dir=0&amp;sp=point.42.325170_-96.379710_George Neal North" xr:uid="{69EEBD8C-06FF-473C-A783-954A00BBD1D5}"/>
    <hyperlink ref="E2882" r:id="rId5757" display="https://www.google.com/maps/@42.325170,-96.379710,450m/data=!3m1!1e3!4m5!3m4!1s0x0:0x0!8m2!3d42.325170!4d-96.379710" xr:uid="{69764CE4-29CB-430C-A5AD-23129D72198B}"/>
    <hyperlink ref="F2882" r:id="rId5758" display="https://www.bing.com/maps?cp=42.325170~-96.379710&amp;style=o&amp;lvl=18&amp;dir=0&amp;sp=point.42.325170_-96.379710_George Neal North" xr:uid="{76941543-49AE-410E-8242-27ABB531C81A}"/>
    <hyperlink ref="E2883" r:id="rId5759" display="https://www.google.com/maps/@37.880600,-84.261900,450m/data=!3m1!1e3!4m5!3m4!1s0x0:0x0!8m2!3d37.880600!4d-84.261900" xr:uid="{62A9BC93-7C75-43FB-AE00-85F88E5603A0}"/>
    <hyperlink ref="F2883" r:id="rId5760" display="https://www.bing.com/maps?cp=37.880600~-84.261900&amp;style=o&amp;lvl=18&amp;dir=0&amp;sp=point.37.880600_-84.261900_Dale" xr:uid="{36BD98AA-D6C1-4481-B9D3-69540F69FB3D}"/>
    <hyperlink ref="E2884" r:id="rId5761" display="https://www.google.com/maps/@37.880600,-84.261900,450m/data=!3m1!1e3!4m5!3m4!1s0x0:0x0!8m2!3d37.880600!4d-84.261900" xr:uid="{13CF500B-CF12-4926-9516-F5C41D4F9936}"/>
    <hyperlink ref="F2884" r:id="rId5762" display="https://www.bing.com/maps?cp=37.880600~-84.261900&amp;style=o&amp;lvl=18&amp;dir=0&amp;sp=point.37.880600_-84.261900_Dale" xr:uid="{CDFC9B44-B87D-460B-8103-8A4302A36EA4}"/>
    <hyperlink ref="E2885" r:id="rId5763" display="https://www.google.com/maps/@43.258768,-86.242268,450m/data=!3m1!1e3!4m5!3m4!1s0x0:0x0!8m2!3d43.258768!4d-86.242268" xr:uid="{FDD72E29-7F14-4E1D-8DD9-CAFBC42F0768}"/>
    <hyperlink ref="F2885" r:id="rId5764" display="https://www.bing.com/maps?cp=43.258768~-86.242268&amp;style=o&amp;lvl=18&amp;dir=0&amp;sp=point.43.258768_-86.242268_B C Cobb" xr:uid="{776C5336-6048-4344-B209-96E0C0356F96}"/>
    <hyperlink ref="E2886" r:id="rId5765" display="https://www.google.com/maps/@43.258768,-86.242268,450m/data=!3m1!1e3!4m5!3m4!1s0x0:0x0!8m2!3d43.258768!4d-86.242268" xr:uid="{E39ACB9C-FDA5-4F97-8CF8-46F8218D0E4C}"/>
    <hyperlink ref="F2886" r:id="rId5766" display="https://www.bing.com/maps?cp=43.258768~-86.242268&amp;style=o&amp;lvl=18&amp;dir=0&amp;sp=point.43.258768_-86.242268_B C Cobb" xr:uid="{DD37088D-1CBD-4861-AFB9-DA7A8C273F05}"/>
    <hyperlink ref="E2887" r:id="rId5767" display="https://www.google.com/maps/@43.639927,-83.844712,450m/data=!3m1!1e3!4m5!3m4!1s0x0:0x0!8m2!3d43.639927!4d-83.844712" xr:uid="{5A000015-A560-4C1D-A313-7CD82D0D240E}"/>
    <hyperlink ref="F2887" r:id="rId5768" display="https://www.bing.com/maps?cp=43.639927~-83.844712&amp;style=o&amp;lvl=18&amp;dir=0&amp;sp=point.43.639927_-83.844712_J C Weadock" xr:uid="{391E690B-C301-4F46-8E17-9BD9593AE8D3}"/>
    <hyperlink ref="E2888" r:id="rId5769" display="https://www.google.com/maps/@43.639927,-83.844712,450m/data=!3m1!1e3!4m5!3m4!1s0x0:0x0!8m2!3d43.639927!4d-83.844712" xr:uid="{C04928C7-CD2A-4FF0-A663-DD3432D99C91}"/>
    <hyperlink ref="F2888" r:id="rId5770" display="https://www.bing.com/maps?cp=43.639927~-83.844712&amp;style=o&amp;lvl=18&amp;dir=0&amp;sp=point.43.639927_-83.844712_J C Weadock" xr:uid="{47BE934A-8644-4E7D-8D68-E977AFE46904}"/>
    <hyperlink ref="E2889" r:id="rId5771" display="https://www.google.com/maps/@41.792114,-83.449480,450m/data=!3m1!1e3!4m5!3m4!1s0x0:0x0!8m2!3d41.792114!4d-83.449480" xr:uid="{B2D1782A-CF45-4908-91D4-1E39A763A1AF}"/>
    <hyperlink ref="F2889" r:id="rId5772" display="https://www.bing.com/maps?cp=41.792114~-83.449480&amp;style=o&amp;lvl=18&amp;dir=0&amp;sp=point.41.792114_-83.449480_J R Whiting" xr:uid="{D03D11CD-EED3-4C8C-89A0-8AF9B7791202}"/>
    <hyperlink ref="E2890" r:id="rId5773" display="https://www.google.com/maps/@41.792114,-83.449480,450m/data=!3m1!1e3!4m5!3m4!1s0x0:0x0!8m2!3d41.792114!4d-83.449480" xr:uid="{878F3A71-3095-41C0-A6FC-8AEDD60CC083}"/>
    <hyperlink ref="F2890" r:id="rId5774" display="https://www.bing.com/maps?cp=41.792114~-83.449480&amp;style=o&amp;lvl=18&amp;dir=0&amp;sp=point.41.792114_-83.449480_J R Whiting" xr:uid="{F5F3BE63-E13A-418F-AEBD-68BD12F5F690}"/>
    <hyperlink ref="E2891" r:id="rId5775" display="https://www.google.com/maps/@41.792114,-83.449480,450m/data=!3m1!1e3!4m5!3m4!1s0x0:0x0!8m2!3d41.792114!4d-83.449480" xr:uid="{F59E28A8-C2E9-486F-9F9A-303E5A99FFA9}"/>
    <hyperlink ref="F2891" r:id="rId5776" display="https://www.bing.com/maps?cp=41.792114~-83.449480&amp;style=o&amp;lvl=18&amp;dir=0&amp;sp=point.41.792114_-83.449480_J R Whiting" xr:uid="{1580D1D7-6966-4D08-84D7-AF3A9772D81C}"/>
    <hyperlink ref="E2892" r:id="rId5777" display="https://www.google.com/maps/@42.121700,-83.180800,450m/data=!3m1!1e3!4m5!3m4!1s0x0:0x0!8m2!3d42.121700!4d-83.180800" xr:uid="{DC38E979-BEFD-4C7D-BB57-A28D13FA6D66}"/>
    <hyperlink ref="F2892" r:id="rId5778" display="https://www.bing.com/maps?cp=42.121700~-83.180800&amp;style=o&amp;lvl=18&amp;dir=0&amp;sp=point.42.121700_-83.180800_Trenton Channel" xr:uid="{71740BC9-5A9E-4BA7-9C28-BCAFF3F3F169}"/>
    <hyperlink ref="E2893" r:id="rId5779" display="https://www.google.com/maps/@43.720026,-91.977738,450m/data=!3m1!1e3!4m5!3m4!1s0x0:0x0!8m2!3d43.720026!4d-91.977738" xr:uid="{B839CBE8-F102-44FF-AFA0-BBA062613B06}"/>
    <hyperlink ref="F2893" r:id="rId5780" display="https://www.bing.com/maps?cp=43.720026~-91.977738&amp;style=o&amp;lvl=18&amp;dir=0&amp;sp=point.43.720026_-91.977738_Lanesboro" xr:uid="{649A1650-4394-46E0-8F08-533669A0EC52}"/>
    <hyperlink ref="E2894" r:id="rId5781" display="https://www.google.com/maps/@38.311400,-93.934800,450m/data=!3m1!1e3!4m5!3m4!1s0x0:0x0!8m2!3d38.311400!4d-93.934800" xr:uid="{05683258-FDAF-43AF-B42E-260589EEF1CC}"/>
    <hyperlink ref="F2894" r:id="rId5782" display="https://www.bing.com/maps?cp=38.311400~-93.934800&amp;style=o&amp;lvl=18&amp;dir=0&amp;sp=point.38.311400_-93.934800_Montrose" xr:uid="{F20BEACF-582B-485E-9D48-D5E541F5036B}"/>
    <hyperlink ref="E2895" r:id="rId5783" display="https://www.google.com/maps/@38.964646,-92.316768,450m/data=!3m1!1e3!4m5!3m4!1s0x0:0x0!8m2!3d38.964646!4d-92.316768" xr:uid="{FAA09372-EE86-4E1F-A4C8-6EE421347D5A}"/>
    <hyperlink ref="F2895" r:id="rId5784" display="https://www.bing.com/maps?cp=38.964646~-92.316768&amp;style=o&amp;lvl=18&amp;dir=0&amp;sp=point.38.964646_-92.316768_Columbia (MO)" xr:uid="{6A948413-573F-4A81-9562-8CD9280F5672}"/>
    <hyperlink ref="E2896" r:id="rId5785" display="https://www.google.com/maps/@42.430539,-97.090814,450m/data=!3m1!1e3!4m5!3m4!1s0x0:0x0!8m2!3d42.430539!4d-97.090814" xr:uid="{EC981E22-D551-4820-AC1A-E734401AB22C}"/>
    <hyperlink ref="F2896" r:id="rId5786" display="https://www.bing.com/maps?cp=42.430539~-97.090814&amp;style=o&amp;lvl=18&amp;dir=0&amp;sp=point.42.430539_-97.090814_Laurel" xr:uid="{0F1030C4-4093-4022-9927-A41C990F0D9E}"/>
    <hyperlink ref="E2897" r:id="rId5787" display="https://www.google.com/maps/@36.431700,-95.700800,450m/data=!3m1!1e3!4m5!3m4!1s0x0:0x0!8m2!3d36.431700!4d-95.700800" xr:uid="{A10D1EA5-F9E1-44D5-AB2D-BCE45F8E2608}"/>
    <hyperlink ref="F2897" r:id="rId5788" display="https://www.bing.com/maps?cp=36.431700~-95.700800&amp;style=o&amp;lvl=18&amp;dir=0&amp;sp=point.36.431700_-95.700800_Northeastern" xr:uid="{1F1CE3A6-7E99-4458-AB49-2C4AB8FED83A}"/>
    <hyperlink ref="E2898" r:id="rId5789" display="https://www.google.com/maps/@25.913100,-97.521400,450m/data=!3m1!1e3!4m5!3m4!1s0x0:0x0!8m2!3d25.913100!4d-97.521400" xr:uid="{52B21BF1-7B53-4A0D-A399-6DE0BEF0F3FA}"/>
    <hyperlink ref="F2898" r:id="rId5790" display="https://www.bing.com/maps?cp=25.913100~-97.521400&amp;style=o&amp;lvl=18&amp;dir=0&amp;sp=point.25.913100_-97.521400_Silas Ray" xr:uid="{A4BE426A-C811-409B-A827-A38E01F404EA}"/>
    <hyperlink ref="E2899" r:id="rId5791" display="https://www.google.com/maps/@33.055220,-94.839993,450m/data=!3m1!1e3!4m5!3m4!1s0x0:0x0!8m2!3d33.055220!4d-94.839993" xr:uid="{F418A475-133A-408A-A1C0-9B6334BC5BC8}"/>
    <hyperlink ref="F2899" r:id="rId5792" display="https://www.bing.com/maps?cp=33.055220~-94.839993&amp;style=o&amp;lvl=18&amp;dir=0&amp;sp=point.33.055220_-94.839993_Welsh" xr:uid="{8B927B8B-5184-49CB-B2A1-D12E2E8B8A9B}"/>
    <hyperlink ref="E2900" r:id="rId5793" display="https://www.google.com/maps/@43.046000,-88.028100,450m/data=!3m1!1e3!4m5!3m4!1s0x0:0x0!8m2!3d43.046000!4d-88.028100" xr:uid="{111DD800-D80A-4D6C-830A-CFB43F4891D5}"/>
    <hyperlink ref="F2900" r:id="rId5794" display="https://www.bing.com/maps?cp=43.046000~-88.028100&amp;style=o&amp;lvl=18&amp;dir=0&amp;sp=point.43.046000_-88.028100_Milwaukee County" xr:uid="{59FFA048-6727-4F0F-A7A7-BC05FF66159B}"/>
    <hyperlink ref="E2901" r:id="rId5795" display="https://www.google.com/maps/@48.093100,-122.795800,450m/data=!3m1!1e3!4m5!3m4!1s0x0:0x0!8m2!3d48.093100!4d-122.795800" xr:uid="{1258DD8E-121B-475E-BB5D-7B39415BBCB7}"/>
    <hyperlink ref="F2901" r:id="rId5796" display="https://www.bing.com/maps?cp=48.093100~-122.795800&amp;style=o&amp;lvl=18&amp;dir=0&amp;sp=point.48.093100_-122.795800_Port Townsend Paper" xr:uid="{3B3613EA-E4FB-4A68-AEA5-4668B734C0D4}"/>
    <hyperlink ref="E2902" r:id="rId5797" display="https://www.google.com/maps/@29.674400,-94.913900,450m/data=!3m1!1e3!4m5!3m4!1s0x0:0x0!8m2!3d29.674400!4d-94.913900" xr:uid="{49060BCE-AD15-44EE-92A8-ECA25FAE4CAF}"/>
    <hyperlink ref="F2902" r:id="rId5798" display="https://www.bing.com/maps?cp=29.674400~-94.913900&amp;style=o&amp;lvl=18&amp;dir=0&amp;sp=point.29.674400_-94.913900_Baytown" xr:uid="{5819FF9B-807E-48C8-97BE-E109967D55FE}"/>
    <hyperlink ref="E2903" r:id="rId5799" display="https://www.google.com/maps/@29.674400,-94.913900,450m/data=!3m1!1e3!4m5!3m4!1s0x0:0x0!8m2!3d29.674400!4d-94.913900" xr:uid="{DDF20FF4-646A-4043-B2CD-555C05AA1FDF}"/>
    <hyperlink ref="F2903" r:id="rId5800" display="https://www.bing.com/maps?cp=29.674400~-94.913900&amp;style=o&amp;lvl=18&amp;dir=0&amp;sp=point.29.674400_-94.913900_Baytown" xr:uid="{4F491A4A-2EAB-421A-9B96-854E3B4D441F}"/>
    <hyperlink ref="E2904" r:id="rId5801" display="https://www.google.com/maps/@29.674400,-94.913900,450m/data=!3m1!1e3!4m5!3m4!1s0x0:0x0!8m2!3d29.674400!4d-94.913900" xr:uid="{F0FD9DCC-0807-4E4E-BC40-A08BCAE5A056}"/>
    <hyperlink ref="F2904" r:id="rId5802" display="https://www.bing.com/maps?cp=29.674400~-94.913900&amp;style=o&amp;lvl=18&amp;dir=0&amp;sp=point.29.674400_-94.913900_Baytown" xr:uid="{53FA754E-1A26-4DE9-9EBC-F098A84304D9}"/>
    <hyperlink ref="E2905" r:id="rId5803" display="https://www.google.com/maps/@29.674400,-94.913900,450m/data=!3m1!1e3!4m5!3m4!1s0x0:0x0!8m2!3d29.674400!4d-94.913900" xr:uid="{657C626E-926B-40BF-9296-39A88629E0C8}"/>
    <hyperlink ref="F2905" r:id="rId5804" display="https://www.bing.com/maps?cp=29.674400~-94.913900&amp;style=o&amp;lvl=18&amp;dir=0&amp;sp=point.29.674400_-94.913900_Baytown" xr:uid="{A27465F1-0BCA-4C42-B228-BEE4754B4347}"/>
    <hyperlink ref="E2906" r:id="rId5805" display="https://www.google.com/maps/@29.810800,-95.253900,450m/data=!3m1!1e3!4m5!3m4!1s0x0:0x0!8m2!3d29.810800!4d-95.253900" xr:uid="{F5A88D19-C22A-47FD-9BC4-22062F2E17E4}"/>
    <hyperlink ref="F2906" r:id="rId5806" display="https://www.bing.com/maps?cp=29.810800~-95.253900&amp;style=o&amp;lvl=18&amp;dir=0&amp;sp=point.29.810800_-95.253900_Bluebonnet" xr:uid="{44E88592-F81C-4DE9-A29F-7225070ABCEC}"/>
    <hyperlink ref="E2907" r:id="rId5807" display="https://www.google.com/maps/@29.810800,-95.253900,450m/data=!3m1!1e3!4m5!3m4!1s0x0:0x0!8m2!3d29.810800!4d-95.253900" xr:uid="{A0EA35E4-C75D-4719-8882-7E3BB37DF98E}"/>
    <hyperlink ref="F2907" r:id="rId5808" display="https://www.bing.com/maps?cp=29.810800~-95.253900&amp;style=o&amp;lvl=18&amp;dir=0&amp;sp=point.29.810800_-95.253900_Bluebonnet" xr:uid="{1A94DF1F-655D-4EC5-8C56-584456D8FBB2}"/>
    <hyperlink ref="E2908" r:id="rId5809" display="https://www.google.com/maps/@29.810800,-95.253900,450m/data=!3m1!1e3!4m5!3m4!1s0x0:0x0!8m2!3d29.810800!4d-95.253900" xr:uid="{C3256645-80F1-4FE7-82D0-C6CBF3A474C9}"/>
    <hyperlink ref="F2908" r:id="rId5810" display="https://www.bing.com/maps?cp=29.810800~-95.253900&amp;style=o&amp;lvl=18&amp;dir=0&amp;sp=point.29.810800_-95.253900_Bluebonnet" xr:uid="{857E48F0-6084-40C6-9B2F-9C9EF968578D}"/>
    <hyperlink ref="E2909" r:id="rId5811" display="https://www.google.com/maps/@29.810800,-95.253900,450m/data=!3m1!1e3!4m5!3m4!1s0x0:0x0!8m2!3d29.810800!4d-95.253900" xr:uid="{F8D7CA12-E775-40CD-9397-43B5AF69B774}"/>
    <hyperlink ref="F2909" r:id="rId5812" display="https://www.bing.com/maps?cp=29.810800~-95.253900&amp;style=o&amp;lvl=18&amp;dir=0&amp;sp=point.29.810800_-95.253900_Bluebonnet" xr:uid="{19E4CBC3-87C2-4E92-AA88-0946C968FFE9}"/>
    <hyperlink ref="E2910" r:id="rId5813" display="https://www.google.com/maps/@30.343100,-97.620300,450m/data=!3m1!1e3!4m5!3m4!1s0x0:0x0!8m2!3d30.343100!4d-97.620300" xr:uid="{70F85EB0-72D5-4BF1-9A02-DD1ECE5348D1}"/>
    <hyperlink ref="F2910" r:id="rId5814" display="https://www.bing.com/maps?cp=30.343100~-97.620300&amp;style=o&amp;lvl=18&amp;dir=0&amp;sp=point.30.343100_-97.620300_GRS Sunset Farms" xr:uid="{B3A903F5-E4F3-460B-92F2-B5407B69BC13}"/>
    <hyperlink ref="E2911" r:id="rId5815" display="https://www.google.com/maps/@30.343100,-97.620300,450m/data=!3m1!1e3!4m5!3m4!1s0x0:0x0!8m2!3d30.343100!4d-97.620300" xr:uid="{C62394A7-4476-440F-81BF-DBE95F08751E}"/>
    <hyperlink ref="F2911" r:id="rId5816" display="https://www.bing.com/maps?cp=30.343100~-97.620300&amp;style=o&amp;lvl=18&amp;dir=0&amp;sp=point.30.343100_-97.620300_GRS Sunset Farms" xr:uid="{752DEE78-D3BD-4893-8338-B640BE7C2035}"/>
    <hyperlink ref="E2912" r:id="rId5817" display="https://www.google.com/maps/@30.343100,-97.620300,450m/data=!3m1!1e3!4m5!3m4!1s0x0:0x0!8m2!3d30.343100!4d-97.620300" xr:uid="{75B3380D-D96B-444F-A9FB-46AB7E68FDFD}"/>
    <hyperlink ref="F2912" r:id="rId5818" display="https://www.bing.com/maps?cp=30.343100~-97.620300&amp;style=o&amp;lvl=18&amp;dir=0&amp;sp=point.30.343100_-97.620300_GRS Sunset Farms" xr:uid="{A3CA0F15-48A2-46F1-9D24-30C347319863}"/>
    <hyperlink ref="E2913" r:id="rId5819" display="https://www.google.com/maps/@30.343100,-97.620300,450m/data=!3m1!1e3!4m5!3m4!1s0x0:0x0!8m2!3d30.343100!4d-97.620300" xr:uid="{E6E7361D-700B-4AC7-913A-F66ACA52EFCD}"/>
    <hyperlink ref="F2913" r:id="rId5820" display="https://www.bing.com/maps?cp=30.343100~-97.620300&amp;style=o&amp;lvl=18&amp;dir=0&amp;sp=point.30.343100_-97.620300_GRS Sunset Farms" xr:uid="{281E9B15-2329-486E-A359-BD6D2DEFE2AA}"/>
    <hyperlink ref="E2914" r:id="rId5821" display="https://www.google.com/maps/@42.248889,-83.628889,450m/data=!3m1!1e3!4m5!3m4!1s0x0:0x0!8m2!3d42.248889!4d-83.628889" xr:uid="{E68967A0-2A47-4908-BDDD-FC0F520DCCE8}"/>
    <hyperlink ref="F2914" r:id="rId5822" display="https://www.bing.com/maps?cp=42.248889~-83.628889&amp;style=o&amp;lvl=18&amp;dir=0&amp;sp=point.42.248889_-83.628889_East. Michigan Univ. Heating Plant" xr:uid="{DDCC83AF-F03E-43C8-8331-F47B7ABA967C}"/>
    <hyperlink ref="E2915" r:id="rId5823" display="https://www.google.com/maps/@28.869577,-81.273957,450m/data=!3m1!1e3!4m5!3m4!1s0x0:0x0!8m2!3d28.869577!4d-81.273957" xr:uid="{9BE1A05F-CFEF-4A12-BB12-B9CD7816BF65}"/>
    <hyperlink ref="F2915" r:id="rId5824" display="https://www.bing.com/maps?cp=28.869577~-81.273957&amp;style=o&amp;lvl=18&amp;dir=0&amp;sp=point.28.869577_-81.273957_G E Turner" xr:uid="{D6EEE8D3-2178-42AC-8FB1-47EB6CCE88AE}"/>
    <hyperlink ref="E2916" r:id="rId5825" display="https://www.google.com/maps/@28.869577,-81.273957,450m/data=!3m1!1e3!4m5!3m4!1s0x0:0x0!8m2!3d28.869577!4d-81.273957" xr:uid="{6639E2C4-13F4-480E-A327-5D488F9A2C55}"/>
    <hyperlink ref="F2916" r:id="rId5826" display="https://www.bing.com/maps?cp=28.869577~-81.273957&amp;style=o&amp;lvl=18&amp;dir=0&amp;sp=point.28.869577_-81.273957_G E Turner" xr:uid="{B0DCBF6B-0F6C-4602-98B0-3C7F82AA17B4}"/>
    <hyperlink ref="E2917" r:id="rId5827" display="https://www.google.com/maps/@28.869577,-81.273957,450m/data=!3m1!1e3!4m5!3m4!1s0x0:0x0!8m2!3d28.869577!4d-81.273957" xr:uid="{92440E2B-40C8-4A8D-BFC7-A84DC35F6BBB}"/>
    <hyperlink ref="F2917" r:id="rId5828" display="https://www.bing.com/maps?cp=28.869577~-81.273957&amp;style=o&amp;lvl=18&amp;dir=0&amp;sp=point.28.869577_-81.273957_G E Turner" xr:uid="{DC348EED-E600-4C47-BA60-2004B79BE7A4}"/>
    <hyperlink ref="E2918" r:id="rId5829" display="https://www.google.com/maps/@28.541515,-81.254067,450m/data=!3m1!1e3!4m5!3m4!1s0x0:0x0!8m2!3d28.541515!4d-81.254067" xr:uid="{8910D0F7-1BC7-4DB9-A4F8-140BAABA23DC}"/>
    <hyperlink ref="F2918" r:id="rId5830" display="https://www.bing.com/maps?cp=28.541515~-81.254067&amp;style=o&amp;lvl=18&amp;dir=0&amp;sp=point.28.541515_-81.254067_Rio Pinar" xr:uid="{BA3029AB-BE4C-4EF7-AACD-E55652285384}"/>
    <hyperlink ref="E2919" r:id="rId5831" display="https://www.google.com/maps/@30.268600,-85.700300,450m/data=!3m1!1e3!4m5!3m4!1s0x0:0x0!8m2!3d30.268600!4d-85.700300" xr:uid="{2C4E2092-ED44-4696-8921-70EEE085E35A}"/>
    <hyperlink ref="F2919" r:id="rId5832" display="https://www.bing.com/maps?cp=30.268600~-85.700300&amp;style=o&amp;lvl=18&amp;dir=0&amp;sp=point.30.268600_-85.700300_Lansing Smith" xr:uid="{429D015D-6C4C-42E5-B181-1A3EC72BC8AA}"/>
    <hyperlink ref="E2920" r:id="rId5833" display="https://www.google.com/maps/@30.268600,-85.700300,450m/data=!3m1!1e3!4m5!3m4!1s0x0:0x0!8m2!3d30.268600!4d-85.700300" xr:uid="{67310554-9073-4DAD-8AA8-D7C23EA1ECC9}"/>
    <hyperlink ref="F2920" r:id="rId5834" display="https://www.bing.com/maps?cp=30.268600~-85.700300&amp;style=o&amp;lvl=18&amp;dir=0&amp;sp=point.30.268600_-85.700300_Lansing Smith" xr:uid="{CFEE5548-01E9-4D50-94A7-4DEA525F83C3}"/>
    <hyperlink ref="E2921" r:id="rId5835" display="https://www.google.com/maps/@39.800000,-91.525180,450m/data=!3m1!1e3!4m5!3m4!1s0x0:0x0!8m2!3d39.800000!4d-91.525180" xr:uid="{0AF877C5-A1B5-4BA6-BB08-5FCAA4052468}"/>
    <hyperlink ref="F2921" r:id="rId5836" display="https://www.bing.com/maps?cp=39.800000~-91.525180&amp;style=o&amp;lvl=18&amp;dir=0&amp;sp=point.39.800000_-91.525180_Palmyra Municipal" xr:uid="{A052A856-A2AD-46DF-A8CB-43201848187B}"/>
    <hyperlink ref="E2922" r:id="rId5837" display="https://www.google.com/maps/@39.800000,-91.525180,450m/data=!3m1!1e3!4m5!3m4!1s0x0:0x0!8m2!3d39.800000!4d-91.525180" xr:uid="{93E2A840-E1B8-4D92-9535-F3931921A151}"/>
    <hyperlink ref="F2922" r:id="rId5838" display="https://www.bing.com/maps?cp=39.800000~-91.525180&amp;style=o&amp;lvl=18&amp;dir=0&amp;sp=point.39.800000_-91.525180_Palmyra Municipal" xr:uid="{AEF1EFCC-B486-4560-B6D8-6C046979EE31}"/>
    <hyperlink ref="E2923" r:id="rId5839" display="https://www.google.com/maps/@39.800000,-91.525180,450m/data=!3m1!1e3!4m5!3m4!1s0x0:0x0!8m2!3d39.800000!4d-91.525180" xr:uid="{9E89EFAF-3BF3-48AB-A4D8-E55E1E26F9E7}"/>
    <hyperlink ref="F2923" r:id="rId5840" display="https://www.bing.com/maps?cp=39.800000~-91.525180&amp;style=o&amp;lvl=18&amp;dir=0&amp;sp=point.39.800000_-91.525180_Palmyra Municipal" xr:uid="{47FF336F-7D8B-44B0-BB65-FD563FB5146B}"/>
    <hyperlink ref="E2924" r:id="rId5841" display="https://www.google.com/maps/@39.800000,-91.525180,450m/data=!3m1!1e3!4m5!3m4!1s0x0:0x0!8m2!3d39.800000!4d-91.525180" xr:uid="{F27270D0-351B-40B4-868B-331619C9CDD9}"/>
    <hyperlink ref="F2924" r:id="rId5842" display="https://www.bing.com/maps?cp=39.800000~-91.525180&amp;style=o&amp;lvl=18&amp;dir=0&amp;sp=point.39.800000_-91.525180_Palmyra Municipal" xr:uid="{43D7A191-71C6-4038-93EF-6C46FB368678}"/>
    <hyperlink ref="E2925" r:id="rId5843" display="https://www.google.com/maps/@39.800000,-91.525180,450m/data=!3m1!1e3!4m5!3m4!1s0x0:0x0!8m2!3d39.800000!4d-91.525180" xr:uid="{4D3B2490-2933-4CBA-82CB-6CFE11211CDB}"/>
    <hyperlink ref="F2925" r:id="rId5844" display="https://www.bing.com/maps?cp=39.800000~-91.525180&amp;style=o&amp;lvl=18&amp;dir=0&amp;sp=point.39.800000_-91.525180_Palmyra Municipal" xr:uid="{CEECDB5C-BA92-47DE-BB68-169A8A39B4E9}"/>
    <hyperlink ref="E2926" r:id="rId5845" display="https://www.google.com/maps/@41.092589,-102.471547,450m/data=!3m1!1e3!4m5!3m4!1s0x0:0x0!8m2!3d41.092589!4d-102.471547" xr:uid="{592751A8-DBAD-4993-9EB2-435270BC5B25}"/>
    <hyperlink ref="F2926" r:id="rId5846" display="https://www.bing.com/maps?cp=41.092589~-102.471547&amp;style=o&amp;lvl=18&amp;dir=0&amp;sp=point.41.092589_-102.471547_Chappell" xr:uid="{F171F4FC-0C78-4AA5-B268-BA18FAC7E9B8}"/>
    <hyperlink ref="E2927" r:id="rId5847" display="https://www.google.com/maps/@42.430539,-97.090814,450m/data=!3m1!1e3!4m5!3m4!1s0x0:0x0!8m2!3d42.430539!4d-97.090814" xr:uid="{FDBF0EDC-7E7E-4C72-9D0D-8608BCE9BC19}"/>
    <hyperlink ref="F2927" r:id="rId5848" display="https://www.bing.com/maps?cp=42.430539~-97.090814&amp;style=o&amp;lvl=18&amp;dir=0&amp;sp=point.42.430539_-97.090814_Laurel" xr:uid="{749EBBA9-7E98-44A8-B34E-6983576E9CF3}"/>
    <hyperlink ref="E2928" r:id="rId5849" display="https://www.google.com/maps/@42.970000,-78.930000,450m/data=!3m1!1e3!4m5!3m4!1s0x0:0x0!8m2!3d42.970000!4d-78.930000" xr:uid="{F7098A77-7381-4CD1-942A-92FAD77413B3}"/>
    <hyperlink ref="F2928" r:id="rId5850" display="https://www.bing.com/maps?cp=42.970000~-78.930000&amp;style=o&amp;lvl=18&amp;dir=0&amp;sp=point.42.970000_-78.930000_C R Huntley Generating Station" xr:uid="{BDAC7378-721A-4C98-8BE1-E8A603D68993}"/>
    <hyperlink ref="E2929" r:id="rId5851" display="https://www.google.com/maps/@42.970000,-78.930000,450m/data=!3m1!1e3!4m5!3m4!1s0x0:0x0!8m2!3d42.970000!4d-78.930000" xr:uid="{17F358E9-F6FB-4CFC-8227-A57081A3DD0E}"/>
    <hyperlink ref="F2929" r:id="rId5852" display="https://www.bing.com/maps?cp=42.970000~-78.930000&amp;style=o&amp;lvl=18&amp;dir=0&amp;sp=point.42.970000_-78.930000_C R Huntley Generating Station" xr:uid="{5CCE7802-3DF6-4DF2-B62D-36E00D5DEAFB}"/>
    <hyperlink ref="E2930" r:id="rId5853" display="https://www.google.com/maps/@31.320700,-92.461300,450m/data=!3m1!1e3!4m5!3m4!1s0x0:0x0!8m2!3d31.320700!4d-92.461300" xr:uid="{0D75735D-1CD9-40AE-8F04-F879FE402F30}"/>
    <hyperlink ref="F2930" r:id="rId5854" display="https://www.bing.com/maps?cp=31.320700~-92.461300&amp;style=o&amp;lvl=18&amp;dir=0&amp;sp=point.31.320700_-92.461300_D G Hunter" xr:uid="{54AF3A04-E60D-44F9-82A2-73D8BCF23C03}"/>
    <hyperlink ref="E2931" r:id="rId5855" display="https://www.google.com/maps/@31.320700,-92.461300,450m/data=!3m1!1e3!4m5!3m4!1s0x0:0x0!8m2!3d31.320700!4d-92.461300" xr:uid="{D3E1AA2F-3145-474C-A2DD-273689E518C1}"/>
    <hyperlink ref="F2931" r:id="rId5856" display="https://www.bing.com/maps?cp=31.320700~-92.461300&amp;style=o&amp;lvl=18&amp;dir=0&amp;sp=point.31.320700_-92.461300_D G Hunter" xr:uid="{7984D779-5978-4C77-9791-F256854BFDAA}"/>
    <hyperlink ref="E2932" r:id="rId5857" display="https://www.google.com/maps/@39.800981,-91.524502,450m/data=!3m1!1e3!4m5!3m4!1s0x0:0x0!8m2!3d39.800981!4d-91.524502" xr:uid="{281C51E7-37A4-46AF-A4D6-D56F8C64A85A}"/>
    <hyperlink ref="F2932" r:id="rId5858" display="https://www.bing.com/maps?cp=39.800981~-91.524502&amp;style=o&amp;lvl=18&amp;dir=0&amp;sp=point.39.800981_-91.524502_Palmyra Municipal 2" xr:uid="{B777A6E2-D4AA-450A-91D0-6AACECB65AA4}"/>
    <hyperlink ref="E2933" r:id="rId5859" display="https://www.google.com/maps/@39.800981,-91.524502,450m/data=!3m1!1e3!4m5!3m4!1s0x0:0x0!8m2!3d39.800981!4d-91.524502" xr:uid="{B541FA60-DA6B-476F-A8D3-E678F69525C6}"/>
    <hyperlink ref="F2933" r:id="rId5860" display="https://www.bing.com/maps?cp=39.800981~-91.524502&amp;style=o&amp;lvl=18&amp;dir=0&amp;sp=point.39.800981_-91.524502_Palmyra Municipal 2" xr:uid="{8D57EDE6-C9E4-4941-9B2E-C1C51326FAE8}"/>
    <hyperlink ref="E2934" r:id="rId5861" display="https://www.google.com/maps/@44.764843,-121.234733,450m/data=!3m1!1e3!4m5!3m4!1s0x0:0x0!8m2!3d44.764843!4d-121.234733" xr:uid="{76B99C5B-8DE9-4B3D-806B-CB26C23CE004}"/>
    <hyperlink ref="F2934" r:id="rId5862" display="https://www.bing.com/maps?cp=44.764843~-121.234733&amp;style=o&amp;lvl=18&amp;dir=0&amp;sp=point.44.764843_-121.234733_Warm Springs Forest Products" xr:uid="{983FB8B1-3208-4754-BC8D-2931C36B8FCB}"/>
    <hyperlink ref="E2935" r:id="rId5863" display="https://www.google.com/maps/@44.764843,-121.234733,450m/data=!3m1!1e3!4m5!3m4!1s0x0:0x0!8m2!3d44.764843!4d-121.234733" xr:uid="{7A17C81D-06DB-4083-BFC3-7E867BDCA5D1}"/>
    <hyperlink ref="F2935" r:id="rId5864" display="https://www.bing.com/maps?cp=44.764843~-121.234733&amp;style=o&amp;lvl=18&amp;dir=0&amp;sp=point.44.764843_-121.234733_Warm Springs Forest Products" xr:uid="{1E0B913B-F1E2-4601-8403-993F81DFC40F}"/>
    <hyperlink ref="E2936" r:id="rId5865" display="https://www.google.com/maps/@44.764843,-121.234733,450m/data=!3m1!1e3!4m5!3m4!1s0x0:0x0!8m2!3d44.764843!4d-121.234733" xr:uid="{9DD21810-9C81-4AE1-8391-F746C6CACF6D}"/>
    <hyperlink ref="F2936" r:id="rId5866" display="https://www.bing.com/maps?cp=44.764843~-121.234733&amp;style=o&amp;lvl=18&amp;dir=0&amp;sp=point.44.764843_-121.234733_Warm Springs Forest Products" xr:uid="{B165DB46-05DC-4102-8BE5-E07FF3E23CF7}"/>
    <hyperlink ref="E2937" r:id="rId5867" display="https://www.google.com/maps/@36.145896,-86.803833,450m/data=!3m1!1e3!4m5!3m4!1s0x0:0x0!8m2!3d36.145896!4d-86.803833" xr:uid="{1790F056-FCE5-4AB5-9D92-6189D7F27BE3}"/>
    <hyperlink ref="F2937" r:id="rId5868" display="https://www.bing.com/maps?cp=36.145896~-86.803833&amp;style=o&amp;lvl=18&amp;dir=0&amp;sp=point.36.145896_-86.803833_Vanderbilt University Power Plant" xr:uid="{E1C261D6-9914-4633-8F9E-EFE99EB8817C}"/>
    <hyperlink ref="E2938" r:id="rId5869" display="https://www.google.com/maps/@36.736700,-107.941700,450m/data=!3m1!1e3!4m5!3m4!1s0x0:0x0!8m2!3d36.736700!4d-107.941700" xr:uid="{6B47117B-8985-4E3F-B4E7-49E66CA44C4A}"/>
    <hyperlink ref="F2938" r:id="rId5870" display="https://www.bing.com/maps?cp=36.736700~-107.941700&amp;style=o&amp;lvl=18&amp;dir=0&amp;sp=point.36.736700_-107.941700_Milagro Cogeneration Plant" xr:uid="{A2093E4B-E7A7-4BA0-BBAA-D11EB5D5369A}"/>
    <hyperlink ref="E2939" r:id="rId5871" display="https://www.google.com/maps/@36.736700,-107.941700,450m/data=!3m1!1e3!4m5!3m4!1s0x0:0x0!8m2!3d36.736700!4d-107.941700" xr:uid="{AF728DC0-CA2F-4C82-97D6-3C7A4FE3B276}"/>
    <hyperlink ref="F2939" r:id="rId5872" display="https://www.bing.com/maps?cp=36.736700~-107.941700&amp;style=o&amp;lvl=18&amp;dir=0&amp;sp=point.36.736700_-107.941700_Milagro Cogeneration Plant" xr:uid="{3DEECA6F-E26C-4395-A50E-61B3BD350004}"/>
    <hyperlink ref="E2940" r:id="rId5873" display="https://www.google.com/maps/@36.736700,-107.941700,450m/data=!3m1!1e3!4m5!3m4!1s0x0:0x0!8m2!3d36.736700!4d-107.941700" xr:uid="{793FB27C-3C60-44EF-BE94-8A8D9F24D5D8}"/>
    <hyperlink ref="F2940" r:id="rId5874" display="https://www.bing.com/maps?cp=36.736700~-107.941700&amp;style=o&amp;lvl=18&amp;dir=0&amp;sp=point.36.736700_-107.941700_Milagro Cogeneration Plant" xr:uid="{BAF421D8-D39D-466A-AE4E-D9A66A5FD3A8}"/>
    <hyperlink ref="E2941" r:id="rId5875" display="https://www.google.com/maps/@36.736700,-107.941700,450m/data=!3m1!1e3!4m5!3m4!1s0x0:0x0!8m2!3d36.736700!4d-107.941700" xr:uid="{70670596-4D8D-4D7B-992D-D4253060B55F}"/>
    <hyperlink ref="F2941" r:id="rId5876" display="https://www.bing.com/maps?cp=36.736700~-107.941700&amp;style=o&amp;lvl=18&amp;dir=0&amp;sp=point.36.736700_-107.941700_Milagro Cogeneration Plant" xr:uid="{88D2259C-28CD-48AF-88EF-7D20157FEAA2}"/>
    <hyperlink ref="E2942" r:id="rId5877" display="https://www.google.com/maps/@39.403936,-76.317161,450m/data=!3m1!1e3!4m5!3m4!1s0x0:0x0!8m2!3d39.403936!4d-76.317161" xr:uid="{61B64CDE-1EC5-4362-A69F-F05A8114B121}"/>
    <hyperlink ref="F2942" r:id="rId5878" display="https://www.bing.com/maps?cp=39.403936~-76.317161&amp;style=o&amp;lvl=18&amp;dir=0&amp;sp=point.39.403936_-76.317161_Harford Waste to Energy Facility" xr:uid="{B85F3143-1CE2-44DF-9220-1A9727220425}"/>
    <hyperlink ref="E2943" r:id="rId5879" display="https://www.google.com/maps/@41.614400,-71.251400,450m/data=!3m1!1e3!4m5!3m4!1s0x0:0x0!8m2!3d41.614400!4d-71.251400" xr:uid="{7A099055-208E-49D4-A6C2-0EF82F7904A6}"/>
    <hyperlink ref="F2943" r:id="rId5880" display="https://www.bing.com/maps?cp=41.614400~-71.251400&amp;style=o&amp;lvl=18&amp;dir=0&amp;sp=point.41.614400_-71.251400_Portsmouth Wind Turbine" xr:uid="{29971371-D9CB-472F-B83F-41DEC101EE6B}"/>
    <hyperlink ref="E2944" r:id="rId5881" display="https://www.google.com/maps/@33.171094,-96.612314,450m/data=!3m1!1e3!4m5!3m4!1s0x0:0x0!8m2!3d33.171094!4d-96.612314" xr:uid="{FD491012-C6E1-46F9-BD88-78A6CCDFC6A1}"/>
    <hyperlink ref="F2944" r:id="rId5882" display="https://www.bing.com/maps?cp=33.171094~-96.612314&amp;style=o&amp;lvl=18&amp;dir=0&amp;sp=point.33.171094_-96.612314_McKinney LFG" xr:uid="{A26D9A08-77F1-4FA8-B20D-CB50D7860F64}"/>
    <hyperlink ref="E2945" r:id="rId5883" display="https://www.google.com/maps/@33.171094,-96.612314,450m/data=!3m1!1e3!4m5!3m4!1s0x0:0x0!8m2!3d33.171094!4d-96.612314" xr:uid="{AB2EE9B2-123B-4F3C-8C2B-0C24E757A423}"/>
    <hyperlink ref="F2945" r:id="rId5884" display="https://www.bing.com/maps?cp=33.171094~-96.612314&amp;style=o&amp;lvl=18&amp;dir=0&amp;sp=point.33.171094_-96.612314_McKinney LFG" xr:uid="{993B4B28-E65D-46B9-9E9A-EFA399D52B70}"/>
    <hyperlink ref="E2946" r:id="rId5885" display="https://www.google.com/maps/@33.346944,-111.603056,450m/data=!3m1!1e3!4m5!3m4!1s0x0:0x0!8m2!3d33.346944!4d-111.603056" xr:uid="{C94D22EE-120D-485E-8A14-5D67A730BC51}"/>
    <hyperlink ref="F2946" r:id="rId5886" display="https://www.bing.com/maps?cp=33.346944~-111.603056&amp;style=o&amp;lvl=18&amp;dir=0&amp;sp=point.33.346944_-111.603056_Mesa Solar Array" xr:uid="{2D5015BC-1AF2-4B66-8E52-9521AEFD711D}"/>
    <hyperlink ref="E2947" r:id="rId5887" display="https://www.google.com/maps/@42.280827,-91.532705,450m/data=!3m1!1e3!4m5!3m4!1s0x0:0x0!8m2!3d42.280827!4d-91.532705" xr:uid="{64943EF4-4D02-461E-AD67-9822079D528F}"/>
    <hyperlink ref="F2947" r:id="rId5888" display="https://www.bing.com/maps?cp=42.280827~-91.532705&amp;style=o&amp;lvl=18&amp;dir=0&amp;sp=point.42.280827_-91.532705_Coggon" xr:uid="{9C466E31-FD11-4483-A5AB-0AC5E997FA3C}"/>
    <hyperlink ref="E2948" r:id="rId5889" display="https://www.google.com/maps/@39.149200,-94.638100,450m/data=!3m1!1e3!4m5!3m4!1s0x0:0x0!8m2!3d39.149200!4d-94.638100" xr:uid="{CEC3152F-7E91-427C-86F6-66D25C496909}"/>
    <hyperlink ref="F2948" r:id="rId5890" display="https://www.bing.com/maps?cp=39.149200~-94.638100&amp;style=o&amp;lvl=18&amp;dir=0&amp;sp=point.39.149200_-94.638100_Quindaro" xr:uid="{DDB2DE26-3C71-42CE-BA95-39E4FE6871B1}"/>
    <hyperlink ref="E2949" r:id="rId5891" display="https://www.google.com/maps/@39.770868,-101.810082,450m/data=!3m1!1e3!4m5!3m4!1s0x0:0x0!8m2!3d39.770868!4d-101.810082" xr:uid="{3D1F4E8C-F56E-4BFA-B485-5D5B52C61E1D}"/>
    <hyperlink ref="F2949" r:id="rId5892" display="https://www.bing.com/maps?cp=39.770868~-101.810082&amp;style=o&amp;lvl=18&amp;dir=0&amp;sp=point.39.770868_-101.810082_St Francis" xr:uid="{220844F5-8A90-4885-BC17-AD598C55C5DF}"/>
    <hyperlink ref="E2950" r:id="rId5893" display="https://www.google.com/maps/@39.442836,-76.221761,450m/data=!3m1!1e3!4m5!3m4!1s0x0:0x0!8m2!3d39.442836!4d-76.221761" xr:uid="{D8B43D3F-E777-41EC-88CC-D777E99EA1A3}"/>
    <hyperlink ref="F2950" r:id="rId5894" display="https://www.bing.com/maps?cp=39.442836~-76.221761&amp;style=o&amp;lvl=18&amp;dir=0&amp;sp=point.39.442836_-76.221761_Perryman" xr:uid="{EEA1B3F7-E8AD-4520-B579-682A48E94D26}"/>
    <hyperlink ref="E2951" r:id="rId5895" display="https://www.google.com/maps/@31.583900,-102.963300,450m/data=!3m1!1e3!4m5!3m4!1s0x0:0x0!8m2!3d31.583900!4d-102.963300" xr:uid="{58B51D50-8F72-4FB7-8170-06AEA00D9145}"/>
    <hyperlink ref="F2951" r:id="rId5896" display="https://www.bing.com/maps?cp=31.583900~-102.963300&amp;style=o&amp;lvl=18&amp;dir=0&amp;sp=point.31.583900_-102.963300_Permian Basin" xr:uid="{02617AAB-EB12-4ABC-B623-47336AFA9851}"/>
    <hyperlink ref="E2952" r:id="rId5897" display="https://www.google.com/maps/@31.583900,-102.963300,450m/data=!3m1!1e3!4m5!3m4!1s0x0:0x0!8m2!3d31.583900!4d-102.963300" xr:uid="{9E96D88B-DBA6-49C6-B755-F0B88E7B5A7E}"/>
    <hyperlink ref="F2952" r:id="rId5898" display="https://www.bing.com/maps?cp=31.583900~-102.963300&amp;style=o&amp;lvl=18&amp;dir=0&amp;sp=point.31.583900_-102.963300_Permian Basin" xr:uid="{F045C6DD-8206-4B5D-80E6-0114EC0A9081}"/>
    <hyperlink ref="E2953" r:id="rId5899" display="https://www.google.com/maps/@41.547671,-73.425237,450m/data=!3m1!1e3!4m5!3m4!1s0x0:0x0!8m2!3d41.547671!4d-73.425237" xr:uid="{5D2CB21E-57C9-46D3-BB8B-2CE33F518A84}"/>
    <hyperlink ref="F2953" r:id="rId5900" display="https://www.bing.com/maps?cp=41.547671~-73.425237&amp;style=o&amp;lvl=18&amp;dir=0&amp;sp=point.41.547671_-73.425237_New Milford Gas Recovery" xr:uid="{6901C96D-A503-4125-B63A-49404E2BA7D3}"/>
    <hyperlink ref="E2954" r:id="rId5901" display="https://www.google.com/maps/@41.433600,-72.098300,450m/data=!3m1!1e3!4m5!3m4!1s0x0:0x0!8m2!3d41.433600!4d-72.098300" xr:uid="{2B397754-A42B-4B07-81E2-E4F4085FD187}"/>
    <hyperlink ref="F2954" r:id="rId5902" display="https://www.bing.com/maps?cp=41.433600~-72.098300&amp;style=o&amp;lvl=18&amp;dir=0&amp;sp=point.41.433600_-72.098300_Uncasville Mill" xr:uid="{2355D058-1FE9-45CE-9A85-39FDD40C4BA9}"/>
    <hyperlink ref="E2955" r:id="rId5903" display="https://www.google.com/maps/@42.104338,-123.677254,450m/data=!3m1!1e3!4m5!3m4!1s0x0:0x0!8m2!3d42.104338!4d-123.677254" xr:uid="{99DE6783-D5FD-46F3-859B-810552B887D3}"/>
    <hyperlink ref="F2955" r:id="rId5904" display="https://www.bing.com/maps?cp=42.104338~-123.677254&amp;style=o&amp;lvl=18&amp;dir=0&amp;sp=point.42.104338_-123.677254_R &amp; R Lumber" xr:uid="{8F7EBC1A-2DC7-4AC7-83C1-5B5EDAB75E55}"/>
    <hyperlink ref="E2956" r:id="rId5905" display="https://www.google.com/maps/@46.306900,-119.113900,450m/data=!3m1!1e3!4m5!3m4!1s0x0:0x0!8m2!3d46.306900!4d-119.113900" xr:uid="{16B271BB-0A4D-49ED-82A0-CCFFE3FBD779}"/>
    <hyperlink ref="F2956" r:id="rId5906" display="https://www.bing.com/maps?cp=46.306900~-119.113900&amp;style=o&amp;lvl=18&amp;dir=0&amp;sp=point.46.306900_-119.113900_Franklin/Grays" xr:uid="{E5AF6167-D61F-4489-9403-38B07C8B888E}"/>
    <hyperlink ref="E2957" r:id="rId5907" display="https://www.google.com/maps/@46.306900,-119.113900,450m/data=!3m1!1e3!4m5!3m4!1s0x0:0x0!8m2!3d46.306900!4d-119.113900" xr:uid="{C907D42C-AF3C-44EF-8DC3-70DAB3137A24}"/>
    <hyperlink ref="F2957" r:id="rId5908" display="https://www.bing.com/maps?cp=46.306900~-119.113900&amp;style=o&amp;lvl=18&amp;dir=0&amp;sp=point.46.306900_-119.113900_Franklin/Grays" xr:uid="{D6D30076-5920-4257-A1A3-4E24E8717B3D}"/>
    <hyperlink ref="E2958" r:id="rId5909" display="https://www.google.com/maps/@46.306900,-119.113900,450m/data=!3m1!1e3!4m5!3m4!1s0x0:0x0!8m2!3d46.306900!4d-119.113900" xr:uid="{13E1D7C5-6515-4042-B215-F8CC60037F49}"/>
    <hyperlink ref="F2958" r:id="rId5910" display="https://www.bing.com/maps?cp=46.306900~-119.113900&amp;style=o&amp;lvl=18&amp;dir=0&amp;sp=point.46.306900_-119.113900_Franklin/Grays" xr:uid="{7948BAD7-53ED-4A02-9BBA-94781684F544}"/>
    <hyperlink ref="E2959" r:id="rId5911" display="https://www.google.com/maps/@46.306900,-119.113900,450m/data=!3m1!1e3!4m5!3m4!1s0x0:0x0!8m2!3d46.306900!4d-119.113900" xr:uid="{8B643591-3875-43DE-A875-AC0B8A2060D5}"/>
    <hyperlink ref="F2959" r:id="rId5912" display="https://www.bing.com/maps?cp=46.306900~-119.113900&amp;style=o&amp;lvl=18&amp;dir=0&amp;sp=point.46.306900_-119.113900_Franklin/Grays" xr:uid="{1AAD9F62-2024-40AC-84AE-472812C2749A}"/>
    <hyperlink ref="E2960" r:id="rId5913" display="https://www.google.com/maps/@34.194444,-118.390280,450m/data=!3m1!1e3!4m5!3m4!1s0x0:0x0!8m2!3d34.194444!4d-118.390280" xr:uid="{4237AF2F-8A37-4D5D-A8D3-51795D723223}"/>
    <hyperlink ref="F2960" r:id="rId5914" display="https://www.bing.com/maps?cp=34.194444~-118.390280&amp;style=o&amp;lvl=18&amp;dir=0&amp;sp=point.34.194444_-118.390280_North Hollywood" xr:uid="{9FF66AEE-8C69-434A-8ACD-885404C52524}"/>
    <hyperlink ref="E2961" r:id="rId5915" display="https://www.google.com/maps/@38.277778,-120.913611,450m/data=!3m1!1e3!4m5!3m4!1s0x0:0x0!8m2!3d38.277778!4d-120.913611" xr:uid="{B166EA89-FBA9-45C9-966D-FFA1BFF6576F}"/>
    <hyperlink ref="F2961" r:id="rId5916" display="https://www.bing.com/maps?cp=38.277778~-120.913611&amp;style=o&amp;lvl=18&amp;dir=0&amp;sp=point.38.277778_-120.913611_Buena Vista Biomass Power" xr:uid="{89460F12-4CAC-436F-B66F-3A4AA44FAA56}"/>
    <hyperlink ref="E2962" r:id="rId5917" display="https://www.google.com/maps/@40.758858,-86.360289,450m/data=!3m1!1e3!4m5!3m4!1s0x0:0x0!8m2!3d40.758858!4d-86.360289" xr:uid="{1B69FB37-CA9B-45FD-9E16-C00B0BDE10DC}"/>
    <hyperlink ref="F2962" r:id="rId5918" display="https://www.bing.com/maps?cp=40.758858~-86.360289&amp;style=o&amp;lvl=18&amp;dir=0&amp;sp=point.40.758858_-86.360289_Logansport" xr:uid="{9882EF58-1ED9-4DA1-BA6D-5FCDE4B62DC3}"/>
    <hyperlink ref="E2963" r:id="rId5919" display="https://www.google.com/maps/@40.758858,-86.360289,450m/data=!3m1!1e3!4m5!3m4!1s0x0:0x0!8m2!3d40.758858!4d-86.360289" xr:uid="{773D7A57-2D3D-4369-8F71-E4D77EE29618}"/>
    <hyperlink ref="F2963" r:id="rId5920" display="https://www.bing.com/maps?cp=40.758858~-86.360289&amp;style=o&amp;lvl=18&amp;dir=0&amp;sp=point.40.758858_-86.360289_Logansport" xr:uid="{4FAF0BF8-05E3-4EA9-8190-EAC9A07DB0C2}"/>
    <hyperlink ref="E2964" r:id="rId5921" display="https://www.google.com/maps/@40.758858,-86.360289,450m/data=!3m1!1e3!4m5!3m4!1s0x0:0x0!8m2!3d40.758858!4d-86.360289" xr:uid="{9DF41CE8-3AB3-428F-9149-43AC7002F93D}"/>
    <hyperlink ref="F2964" r:id="rId5922" display="https://www.bing.com/maps?cp=40.758858~-86.360289&amp;style=o&amp;lvl=18&amp;dir=0&amp;sp=point.40.758858_-86.360289_Logansport" xr:uid="{3F9B316C-CE70-4CB9-92B2-C138AE65FC6B}"/>
    <hyperlink ref="E2965" r:id="rId5923" display="https://www.google.com/maps/@37.472448,-97.246749,450m/data=!3m1!1e3!4m5!3m4!1s0x0:0x0!8m2!3d37.472448!4d-97.246749" xr:uid="{766C132A-CB51-4C87-A736-D80295A12846}"/>
    <hyperlink ref="F2965" r:id="rId5924" display="https://www.bing.com/maps?cp=37.472448~-97.246749&amp;style=o&amp;lvl=18&amp;dir=0&amp;sp=point.37.472448_-97.246749_Mulvane Power Plant" xr:uid="{434A5122-9E9E-42A5-B156-761555947A20}"/>
    <hyperlink ref="E2966" r:id="rId5925" display="https://www.google.com/maps/@37.472448,-97.246749,450m/data=!3m1!1e3!4m5!3m4!1s0x0:0x0!8m2!3d37.472448!4d-97.246749" xr:uid="{18C22D5C-B50E-4BC6-84A6-FB12A67BB13F}"/>
    <hyperlink ref="F2966" r:id="rId5926" display="https://www.bing.com/maps?cp=37.472448~-97.246749&amp;style=o&amp;lvl=18&amp;dir=0&amp;sp=point.37.472448_-97.246749_Mulvane Power Plant" xr:uid="{13B2A7DB-D1E6-4711-82AE-F82D1CADBC89}"/>
    <hyperlink ref="E2967" r:id="rId5927" display="https://www.google.com/maps/@37.472448,-97.246749,450m/data=!3m1!1e3!4m5!3m4!1s0x0:0x0!8m2!3d37.472448!4d-97.246749" xr:uid="{EADE121E-D2B7-49EF-BB9E-0E67C518D0E2}"/>
    <hyperlink ref="F2967" r:id="rId5928" display="https://www.bing.com/maps?cp=37.472448~-97.246749&amp;style=o&amp;lvl=18&amp;dir=0&amp;sp=point.37.472448_-97.246749_Mulvane Power Plant" xr:uid="{08063574-9E5E-4A0C-9AE7-CAAE69E17109}"/>
    <hyperlink ref="E2968" r:id="rId5929" display="https://www.google.com/maps/@37.472448,-97.246749,450m/data=!3m1!1e3!4m5!3m4!1s0x0:0x0!8m2!3d37.472448!4d-97.246749" xr:uid="{AB92A8C3-0E5E-4774-8A5F-45E0FD46AD0C}"/>
    <hyperlink ref="F2968" r:id="rId5930" display="https://www.bing.com/maps?cp=37.472448~-97.246749&amp;style=o&amp;lvl=18&amp;dir=0&amp;sp=point.37.472448_-97.246749_Mulvane Power Plant" xr:uid="{F330C89F-D687-4358-BADF-92A1F180216F}"/>
    <hyperlink ref="E2969" r:id="rId5931" display="https://www.google.com/maps/@37.472448,-97.246749,450m/data=!3m1!1e3!4m5!3m4!1s0x0:0x0!8m2!3d37.472448!4d-97.246749" xr:uid="{25FC825E-F1D6-47D6-8853-E3B80BF8ED25}"/>
    <hyperlink ref="F2969" r:id="rId5932" display="https://www.bing.com/maps?cp=37.472448~-97.246749&amp;style=o&amp;lvl=18&amp;dir=0&amp;sp=point.37.472448_-97.246749_Mulvane Power Plant" xr:uid="{842D0F4D-8E9D-4923-BF49-F7907AE579E3}"/>
    <hyperlink ref="E2970" r:id="rId5933" display="https://www.google.com/maps/@37.472448,-97.246749,450m/data=!3m1!1e3!4m5!3m4!1s0x0:0x0!8m2!3d37.472448!4d-97.246749" xr:uid="{02D18094-3136-4909-9728-8EDA2D264491}"/>
    <hyperlink ref="F2970" r:id="rId5934" display="https://www.bing.com/maps?cp=37.472448~-97.246749&amp;style=o&amp;lvl=18&amp;dir=0&amp;sp=point.37.472448_-97.246749_Mulvane Power Plant" xr:uid="{2F087F19-C1C2-4C76-9A19-A6998EFB1716}"/>
    <hyperlink ref="E2971" r:id="rId5935" display="https://www.google.com/maps/@37.472448,-97.246749,450m/data=!3m1!1e3!4m5!3m4!1s0x0:0x0!8m2!3d37.472448!4d-97.246749" xr:uid="{B85F5822-9946-4ACA-8755-CB0275AE49AA}"/>
    <hyperlink ref="F2971" r:id="rId5936" display="https://www.bing.com/maps?cp=37.472448~-97.246749&amp;style=o&amp;lvl=18&amp;dir=0&amp;sp=point.37.472448_-97.246749_Mulvane Power Plant" xr:uid="{AFBF8D10-907C-4958-8AE0-A5EA0AADDF71}"/>
    <hyperlink ref="E2972" r:id="rId5937" display="https://www.google.com/maps/@37.472448,-97.246749,450m/data=!3m1!1e3!4m5!3m4!1s0x0:0x0!8m2!3d37.472448!4d-97.246749" xr:uid="{CF2FC517-357C-4FD5-977A-9A302D77E1FA}"/>
    <hyperlink ref="F2972" r:id="rId5938" display="https://www.bing.com/maps?cp=37.472448~-97.246749&amp;style=o&amp;lvl=18&amp;dir=0&amp;sp=point.37.472448_-97.246749_Mulvane Power Plant" xr:uid="{45681EA1-A9D2-4C03-AD06-759A002D2117}"/>
    <hyperlink ref="E2973" r:id="rId5939" display="https://www.google.com/maps/@45.771667,-87.063922,450m/data=!3m1!1e3!4m5!3m4!1s0x0:0x0!8m2!3d45.771667!4d-87.063922" xr:uid="{E9261BEB-015B-413D-ADDD-D8648B7FC9C3}"/>
    <hyperlink ref="F2973" r:id="rId5940" display="https://www.bing.com/maps?cp=45.771667~-87.063922&amp;style=o&amp;lvl=18&amp;dir=0&amp;sp=point.45.771667_-87.063922_Escanaba" xr:uid="{141EF2EB-6641-48E5-AC0B-9B9C99EC5952}"/>
    <hyperlink ref="E2974" r:id="rId5941" display="https://www.google.com/maps/@45.771667,-87.063922,450m/data=!3m1!1e3!4m5!3m4!1s0x0:0x0!8m2!3d45.771667!4d-87.063922" xr:uid="{201F3735-8767-45AA-B060-5E5052F727D6}"/>
    <hyperlink ref="F2974" r:id="rId5942" display="https://www.bing.com/maps?cp=45.771667~-87.063922&amp;style=o&amp;lvl=18&amp;dir=0&amp;sp=point.45.771667_-87.063922_Escanaba" xr:uid="{664605F5-D025-4F23-AE13-7DF8661AC217}"/>
    <hyperlink ref="E2975" r:id="rId5943" display="https://www.google.com/maps/@45.771667,-87.063922,450m/data=!3m1!1e3!4m5!3m4!1s0x0:0x0!8m2!3d45.771667!4d-87.063922" xr:uid="{D60BE973-A256-4461-A0C3-7E97B3D3C07A}"/>
    <hyperlink ref="F2975" r:id="rId5944" display="https://www.bing.com/maps?cp=45.771667~-87.063922&amp;style=o&amp;lvl=18&amp;dir=0&amp;sp=point.45.771667_-87.063922_Escanaba" xr:uid="{2A7FA110-231F-4FA8-8330-1B9689549B12}"/>
    <hyperlink ref="E2976" r:id="rId5945" display="https://www.google.com/maps/@39.231534,-94.307979,450m/data=!3m1!1e3!4m5!3m4!1s0x0:0x0!8m2!3d39.231534!4d-94.307979" xr:uid="{DB6CA2A0-2036-49D1-B103-8985930F5E0F}"/>
    <hyperlink ref="F2976" r:id="rId5946" display="https://www.bing.com/maps?cp=39.231534~-94.307979&amp;style=o&amp;lvl=18&amp;dir=0&amp;sp=point.39.231534_-94.307979_Missouri City" xr:uid="{9A171DDF-73D4-47AB-A758-9CB5065472A7}"/>
    <hyperlink ref="E2977" r:id="rId5947" display="https://www.google.com/maps/@39.231534,-94.307979,450m/data=!3m1!1e3!4m5!3m4!1s0x0:0x0!8m2!3d39.231534!4d-94.307979" xr:uid="{2B903F6C-E4A4-4649-8BE4-1CD1603162CE}"/>
    <hyperlink ref="F2977" r:id="rId5948" display="https://www.bing.com/maps?cp=39.231534~-94.307979&amp;style=o&amp;lvl=18&amp;dir=0&amp;sp=point.39.231534_-94.307979_Missouri City" xr:uid="{A5E7FBD2-C083-4A2E-B119-303F4A8645F9}"/>
    <hyperlink ref="E2978" r:id="rId5949" display="https://www.google.com/maps/@47.377743,-101.157058,450m/data=!3m1!1e3!4m5!3m4!1s0x0:0x0!8m2!3d47.377743!4d-101.157058" xr:uid="{1D008C02-7A65-4F17-8089-CBEC8BB38D3B}"/>
    <hyperlink ref="F2978" r:id="rId5950" display="https://www.bing.com/maps?cp=47.377743~-101.157058&amp;style=o&amp;lvl=18&amp;dir=0&amp;sp=point.47.377743_-101.157058_Coal Creek" xr:uid="{9052C10B-BC9D-475A-BB16-91DDBA41359C}"/>
    <hyperlink ref="E2979" r:id="rId5951" display="https://www.google.com/maps/@28.811828,-81.865273,450m/data=!3m1!1e3!4m5!3m4!1s0x0:0x0!8m2!3d28.811828!4d-81.865273" xr:uid="{9720EA50-9EFD-454E-8834-C35FE4B914B3}"/>
    <hyperlink ref="F2979" r:id="rId5952" display="https://www.bing.com/maps?cp=28.811828~-81.865273&amp;style=o&amp;lvl=18&amp;dir=0&amp;sp=point.28.811828_-81.865273_Cutrale Citrus Juices USA I" xr:uid="{4C4A577B-F50D-4347-A6C8-74C359D3C9C8}"/>
    <hyperlink ref="E2980" r:id="rId5953" display="https://www.google.com/maps/@42.938300,-70.840600,450m/data=!3m1!1e3!4m5!3m4!1s0x0:0x0!8m2!3d42.938300!4d-70.840600" xr:uid="{B8317F46-B6A5-4B9C-AD3E-EC19C4CE3E1B}"/>
    <hyperlink ref="F2980" r:id="rId5954" display="https://www.bing.com/maps?cp=42.938300~-70.840600&amp;style=o&amp;lvl=18&amp;dir=0&amp;sp=point.42.938300_-70.840600_Hampton Facility" xr:uid="{811BD978-DAF5-403D-8EEC-BFD35BA6C76E}"/>
    <hyperlink ref="E2981" r:id="rId5955" display="https://www.google.com/maps/@34.871811,-82.366035,450m/data=!3m1!1e3!4m5!3m4!1s0x0:0x0!8m2!3d34.871811!4d-82.366035" xr:uid="{A9D3CB09-199C-4832-B952-BAC28C377F4E}"/>
    <hyperlink ref="F2981" r:id="rId5956" display="https://www.bing.com/maps?cp=34.871811~-82.366035&amp;style=o&amp;lvl=18&amp;dir=0&amp;sp=point.34.871811_-82.366035_Central Plant" xr:uid="{45FD6FF7-16A6-46DA-A58A-A0D3BEB9E64D}"/>
    <hyperlink ref="E2982" r:id="rId5957" display="https://www.google.com/maps/@34.871811,-82.366035,450m/data=!3m1!1e3!4m5!3m4!1s0x0:0x0!8m2!3d34.871811!4d-82.366035" xr:uid="{02999E66-E7B6-4C2E-BB19-AC1C6E79F7B2}"/>
    <hyperlink ref="F2982" r:id="rId5958" display="https://www.bing.com/maps?cp=34.871811~-82.366035&amp;style=o&amp;lvl=18&amp;dir=0&amp;sp=point.34.871811_-82.366035_Central Plant" xr:uid="{AB58E1BA-2A58-4DDA-9818-00A1C45B7D95}"/>
    <hyperlink ref="E2983" r:id="rId5959" display="https://www.google.com/maps/@35.862800,-76.783100,450m/data=!3m1!1e3!4m5!3m4!1s0x0:0x0!8m2!3d35.862800!4d-76.783100" xr:uid="{BDF5924D-7144-4C36-A2B8-FECD25DD46E1}"/>
    <hyperlink ref="F2983" r:id="rId5960" display="https://www.bing.com/maps?cp=35.862800~-76.783100&amp;style=o&amp;lvl=18&amp;dir=0&amp;sp=point.35.862800_-76.783100_Domtar Paper Co LLC Plymouth NC" xr:uid="{960D8425-37F6-4EDB-BAC9-81017426DEDC}"/>
    <hyperlink ref="E2984" r:id="rId5961" display="https://www.google.com/maps/@35.417000,-119.010200,450m/data=!3m1!1e3!4m5!3m4!1s0x0:0x0!8m2!3d35.417000!4d-119.010200" xr:uid="{49010FD6-8D5C-4984-A074-47027450EB90}"/>
    <hyperlink ref="F2984" r:id="rId5962" display="https://www.bing.com/maps?cp=35.417000~-119.010200&amp;style=o&amp;lvl=18&amp;dir=0&amp;sp=point.35.417000_-119.010200_Oildale Energy LLC" xr:uid="{9BFD08E8-CFC2-4B5C-B869-A2E96DFAA619}"/>
    <hyperlink ref="E2985" r:id="rId5963" display="https://www.google.com/maps/@41.852709,-87.618510,450m/data=!3m1!1e3!4m5!3m4!1s0x0:0x0!8m2!3d41.852709!4d-87.618510" xr:uid="{557B8D68-8EF0-4817-8F56-D6E90F30D546}"/>
    <hyperlink ref="F2985" r:id="rId5964" display="https://www.bing.com/maps?cp=41.852709~-87.618510&amp;style=o&amp;lvl=18&amp;dir=0&amp;sp=point.41.852709_-87.618510_MPEA Energy Center" xr:uid="{58AA1DD8-D89A-47C8-BBDC-86CE619B02A8}"/>
    <hyperlink ref="E2986" r:id="rId5965" display="https://www.google.com/maps/@41.852709,-87.618510,450m/data=!3m1!1e3!4m5!3m4!1s0x0:0x0!8m2!3d41.852709!4d-87.618510" xr:uid="{01A8DEA7-1757-4C53-B8A9-671A0627B13E}"/>
    <hyperlink ref="F2986" r:id="rId5966" display="https://www.bing.com/maps?cp=41.852709~-87.618510&amp;style=o&amp;lvl=18&amp;dir=0&amp;sp=point.41.852709_-87.618510_MPEA Energy Center" xr:uid="{C0C71E3C-4CEE-4043-BA3F-A71F715AD278}"/>
    <hyperlink ref="E2987" r:id="rId5967" display="https://www.google.com/maps/@41.852709,-87.618510,450m/data=!3m1!1e3!4m5!3m4!1s0x0:0x0!8m2!3d41.852709!4d-87.618510" xr:uid="{3695F32D-B5C2-4C91-8A68-62785E9F00EC}"/>
    <hyperlink ref="F2987" r:id="rId5968" display="https://www.bing.com/maps?cp=41.852709~-87.618510&amp;style=o&amp;lvl=18&amp;dir=0&amp;sp=point.41.852709_-87.618510_MPEA Energy Center" xr:uid="{F03AAB15-6B78-4BF6-8235-F619FFDB0AA3}"/>
    <hyperlink ref="E2988" r:id="rId5969" display="https://www.google.com/maps/@45.287900,-122.962700,450m/data=!3m1!1e3!4m5!3m4!1s0x0:0x0!8m2!3d45.287900!4d-122.962700" xr:uid="{D5172E3A-5331-4738-965B-8155595CB7D0}"/>
    <hyperlink ref="F2988" r:id="rId5970" display="https://www.bing.com/maps?cp=45.287900~-122.962700&amp;style=o&amp;lvl=18&amp;dir=0&amp;sp=point.45.287900_-122.962700_SPFT - Newberg Cogen" xr:uid="{7998133E-5B12-454C-AE07-1AE3044CB92B}"/>
    <hyperlink ref="E2989" r:id="rId5971" display="https://www.google.com/maps/@38.676344,-77.777746,450m/data=!3m1!1e3!4m5!3m4!1s0x0:0x0!8m2!3d38.676344!4d-77.777746" xr:uid="{801E896C-73D1-42B7-BE12-D18B7E25374F}"/>
    <hyperlink ref="F2989" r:id="rId5972" display="https://www.bing.com/maps?cp=38.676344~-77.777746&amp;style=o&amp;lvl=18&amp;dir=0&amp;sp=point.38.676344_-77.777746_Fauquier Landfill Gas" xr:uid="{3DBA4A7E-1186-469D-AA7C-CB344A4C78E8}"/>
    <hyperlink ref="E2990" r:id="rId5973" display="https://www.google.com/maps/@38.676344,-77.777746,450m/data=!3m1!1e3!4m5!3m4!1s0x0:0x0!8m2!3d38.676344!4d-77.777746" xr:uid="{BB1F807D-D7C2-49B5-BE00-8543806A2A15}"/>
    <hyperlink ref="F2990" r:id="rId5974" display="https://www.bing.com/maps?cp=38.676344~-77.777746&amp;style=o&amp;lvl=18&amp;dir=0&amp;sp=point.38.676344_-77.777746_Fauquier Landfill Gas" xr:uid="{3ACBC2FA-46A7-4E15-B4AA-7298D413352B}"/>
    <hyperlink ref="E2991" r:id="rId5975" display="https://www.google.com/maps/@32.834000,-117.133800,450m/data=!3m1!1e3!4m5!3m4!1s0x0:0x0!8m2!3d32.834000!4d-117.133800" xr:uid="{59B6F552-36D5-40D6-8A13-AEB0CFC52009}"/>
    <hyperlink ref="F2991" r:id="rId5976" display="https://www.bing.com/maps?cp=32.834000~-117.133800&amp;style=o&amp;lvl=18&amp;dir=0&amp;sp=point.32.834000_-117.133800_Kearny" xr:uid="{C06A7137-5A71-4D0C-98B9-E455B61D1FFD}"/>
    <hyperlink ref="E2992" r:id="rId5977" display="https://www.google.com/maps/@33.909804,-118.424172,450m/data=!3m1!1e3!4m5!3m4!1s0x0:0x0!8m2!3d33.909804!4d-118.424172" xr:uid="{26302475-E164-41BD-BAC9-C45CAF321DB6}"/>
    <hyperlink ref="F2992" r:id="rId5978" display="https://www.bing.com/maps?cp=33.909804~-118.424172&amp;style=o&amp;lvl=18&amp;dir=0&amp;sp=point.33.909804_-118.424172_El Segundo Power" xr:uid="{A271C4D3-FD5F-46A5-90AB-FDDCB17B214E}"/>
    <hyperlink ref="E2993" r:id="rId5979" display="https://www.google.com/maps/@33.918151,-118.427648,450m/data=!3m1!1e3!4m5!3m4!1s0x0:0x0!8m2!3d33.918151!4d-118.427648" xr:uid="{3AA91FB2-04B8-4FE5-A051-38A41BE20C0F}"/>
    <hyperlink ref="F2993" r:id="rId5980" display="https://www.bing.com/maps?cp=33.918151~-118.427648&amp;style=o&amp;lvl=18&amp;dir=0&amp;sp=point.33.918151_-118.427648_Scattergood" xr:uid="{D1886475-E9C9-4C4B-B851-7DD3589315AA}"/>
    <hyperlink ref="E2994" r:id="rId5981" display="https://www.google.com/maps/@39.737348,-105.016991,450m/data=!3m1!1e3!4m5!3m4!1s0x0:0x0!8m2!3d39.737348!4d-105.016991" xr:uid="{9E45B7AA-6C49-4A74-833C-192F1B90CCD7}"/>
    <hyperlink ref="F2994" r:id="rId5982" display="https://www.bing.com/maps?cp=39.737348~-105.016991&amp;style=o&amp;lvl=18&amp;dir=0&amp;sp=point.39.737348_-105.016991_Zuni" xr:uid="{6D0CD266-A801-46CE-89A8-538328252445}"/>
    <hyperlink ref="E2995" r:id="rId5983" display="https://www.google.com/maps/@28.080100,-81.922900,450m/data=!3m1!1e3!4m5!3m4!1s0x0:0x0!8m2!3d28.080100!4d-81.922900" xr:uid="{287DCDAD-3566-4A26-85BA-9294AA414FE5}"/>
    <hyperlink ref="F2995" r:id="rId5984" display="https://www.bing.com/maps?cp=28.080100~-81.922900&amp;style=o&amp;lvl=18&amp;dir=0&amp;sp=point.28.080100_-81.922900_C D McIntosh Jr" xr:uid="{A660E690-A54C-42AF-B946-022C43C68645}"/>
    <hyperlink ref="E2996" r:id="rId5985" display="https://www.google.com/maps/@40.595800,-89.663100,450m/data=!3m1!1e3!4m5!3m4!1s0x0:0x0!8m2!3d40.595800!4d-89.663100" xr:uid="{98D466FE-2C70-4258-AE06-AFFD5E5240AB}"/>
    <hyperlink ref="F2996" r:id="rId5986" display="https://www.bing.com/maps?cp=40.595800~-89.663100&amp;style=o&amp;lvl=18&amp;dir=0&amp;sp=point.40.595800_-89.663100_E D Edwards" xr:uid="{59CC83A7-B559-40D2-AD24-CE61B3B3BC0F}"/>
    <hyperlink ref="E2997" r:id="rId5987" display="https://www.google.com/maps/@40.755100,-86.057500,450m/data=!3m1!1e3!4m5!3m4!1s0x0:0x0!8m2!3d40.755100!4d-86.057500" xr:uid="{E601AE6E-1C9A-409F-9920-4D642595AB9E}"/>
    <hyperlink ref="F2997" r:id="rId5988" display="https://www.bing.com/maps?cp=40.755100~-86.057500&amp;style=o&amp;lvl=18&amp;dir=0&amp;sp=point.40.755100_-86.057500_Peru (IN)" xr:uid="{CADA9271-AF5D-4D1C-A030-7005E2A6CDBE}"/>
    <hyperlink ref="E2998" r:id="rId5989" display="https://www.google.com/maps/@40.755100,-86.057500,450m/data=!3m1!1e3!4m5!3m4!1s0x0:0x0!8m2!3d40.755100!4d-86.057500" xr:uid="{A1AD5080-472A-4399-8815-228392B26CB9}"/>
    <hyperlink ref="F2998" r:id="rId5990" display="https://www.bing.com/maps?cp=40.755100~-86.057500&amp;style=o&amp;lvl=18&amp;dir=0&amp;sp=point.40.755100_-86.057500_Peru (IN)" xr:uid="{5293F7F7-2627-4727-8B50-062D626618CA}"/>
    <hyperlink ref="E2999" r:id="rId5991" display="https://www.google.com/maps/@42.718390,-84.558080,450m/data=!3m1!1e3!4m5!3m4!1s0x0:0x0!8m2!3d42.718390!4d-84.558080" xr:uid="{9DD70EB3-73D9-4141-A680-E92AAAA766CF}"/>
    <hyperlink ref="F2999" r:id="rId5992" display="https://www.bing.com/maps?cp=42.718390~-84.558080&amp;style=o&amp;lvl=18&amp;dir=0&amp;sp=point.42.718390_-84.558080_Eckert Station" xr:uid="{3D30DC3C-0FBC-4D4A-9BF3-6558E23A0CC3}"/>
    <hyperlink ref="E3000" r:id="rId5993" display="https://www.google.com/maps/@44.028180,-92.460377,450m/data=!3m1!1e3!4m5!3m4!1s0x0:0x0!8m2!3d44.028180!4d-92.460377" xr:uid="{E25CA7B9-B596-423B-9183-7F87ECD2CE66}"/>
    <hyperlink ref="F3000" r:id="rId5994" display="https://www.bing.com/maps?cp=44.028180~-92.460377&amp;style=o&amp;lvl=18&amp;dir=0&amp;sp=point.44.028180_-92.460377_Silver Lake" xr:uid="{A9AF6925-8863-446C-B5B7-7653557D61C8}"/>
    <hyperlink ref="E3001" r:id="rId5995" display="https://www.google.com/maps/@44.028180,-92.460377,450m/data=!3m1!1e3!4m5!3m4!1s0x0:0x0!8m2!3d44.028180!4d-92.460377" xr:uid="{8A598EE1-034D-4CD3-931A-E6569DC46CDB}"/>
    <hyperlink ref="F3001" r:id="rId5996" display="https://www.bing.com/maps?cp=44.028180~-92.460377&amp;style=o&amp;lvl=18&amp;dir=0&amp;sp=point.44.028180_-92.460377_Silver Lake" xr:uid="{535BB9C4-3A8C-4994-BEB5-257AEA7BA1C9}"/>
    <hyperlink ref="E3002" r:id="rId5997" display="https://www.google.com/maps/@44.028180,-92.460377,450m/data=!3m1!1e3!4m5!3m4!1s0x0:0x0!8m2!3d44.028180!4d-92.460377" xr:uid="{571FB9BD-E06F-4D1B-99AC-D93001FDF7D6}"/>
    <hyperlink ref="F3002" r:id="rId5998" display="https://www.bing.com/maps?cp=44.028180~-92.460377&amp;style=o&amp;lvl=18&amp;dir=0&amp;sp=point.44.028180_-92.460377_Silver Lake" xr:uid="{FC0B60EE-C4E6-4B8D-9657-666CBA4F423B}"/>
    <hyperlink ref="E3003" r:id="rId5999" display="https://www.google.com/maps/@44.028180,-92.460377,450m/data=!3m1!1e3!4m5!3m4!1s0x0:0x0!8m2!3d44.028180!4d-92.460377" xr:uid="{851D6F3C-11BC-4381-B969-45930C667726}"/>
    <hyperlink ref="F3003" r:id="rId6000" display="https://www.bing.com/maps?cp=44.028180~-92.460377&amp;style=o&amp;lvl=18&amp;dir=0&amp;sp=point.44.028180_-92.460377_Silver Lake" xr:uid="{78AB981C-CE00-4831-B5C5-547ED1A69083}"/>
    <hyperlink ref="E3004" r:id="rId6001" display="https://www.google.com/maps/@38.683900,-91.755800,450m/data=!3m1!1e3!4m5!3m4!1s0x0:0x0!8m2!3d38.683900!4d-91.755800" xr:uid="{87932DCB-F6B4-4410-AD5B-1F0D99978331}"/>
    <hyperlink ref="F3004" r:id="rId6002" display="https://www.bing.com/maps?cp=38.683900~-91.755800&amp;style=o&amp;lvl=18&amp;dir=0&amp;sp=point.38.683900_-91.755800_Chamois" xr:uid="{E6788BAA-FBD0-444F-8C44-E2F417B1E1C0}"/>
    <hyperlink ref="E3005" r:id="rId6003" display="https://www.google.com/maps/@38.683900,-91.755800,450m/data=!3m1!1e3!4m5!3m4!1s0x0:0x0!8m2!3d38.683900!4d-91.755800" xr:uid="{4BB9FF88-33A3-4618-887B-D22570C91D54}"/>
    <hyperlink ref="F3005" r:id="rId6004" display="https://www.bing.com/maps?cp=38.683900~-91.755800&amp;style=o&amp;lvl=18&amp;dir=0&amp;sp=point.38.683900_-91.755800_Chamois" xr:uid="{864ABB20-28F6-468F-9AFB-47AC449DB132}"/>
    <hyperlink ref="E3006" r:id="rId6005" display="https://www.google.com/maps/@35.469880,-97.674980,450m/data=!3m1!1e3!4m5!3m4!1s0x0:0x0!8m2!3d35.469880!4d-97.674980" xr:uid="{30A6E3E9-F1C7-42C2-97A7-0C7B43BC01E1}"/>
    <hyperlink ref="F3006" r:id="rId6006" display="https://www.bing.com/maps?cp=35.469880~-97.674980&amp;style=o&amp;lvl=18&amp;dir=0&amp;sp=point.35.469880_-97.674980_Mustang" xr:uid="{20A54B10-1106-4255-AD39-4D8088B30E25}"/>
    <hyperlink ref="E3007" r:id="rId6007" display="https://www.google.com/maps/@35.469880,-97.674980,450m/data=!3m1!1e3!4m5!3m4!1s0x0:0x0!8m2!3d35.469880!4d-97.674980" xr:uid="{66F2FD68-3DA1-4C31-8C45-0DAAD24E23C5}"/>
    <hyperlink ref="F3007" r:id="rId6008" display="https://www.bing.com/maps?cp=35.469880~-97.674980&amp;style=o&amp;lvl=18&amp;dir=0&amp;sp=point.35.469880_-97.674980_Mustang" xr:uid="{54393A22-E7F9-43B1-8E70-71B1557F58CD}"/>
    <hyperlink ref="E3008" r:id="rId6009" display="https://www.google.com/maps/@34.966450,-96.725800,450m/data=!3m1!1e3!4m5!3m4!1s0x0:0x0!8m2!3d34.966450!4d-96.725800" xr:uid="{7F7C6B60-1829-4C11-BACB-DBFC7DC65843}"/>
    <hyperlink ref="F3008" r:id="rId6010" display="https://www.bing.com/maps?cp=34.966450~-96.725800&amp;style=o&amp;lvl=18&amp;dir=0&amp;sp=point.34.966450_-96.725800_Seminole" xr:uid="{79814F8D-F519-4C29-9700-27F8508DC1D1}"/>
    <hyperlink ref="E3009" r:id="rId6011" display="https://www.google.com/maps/@36.027800,-87.986100,450m/data=!3m1!1e3!4m5!3m4!1s0x0:0x0!8m2!3d36.027800!4d-87.986100" xr:uid="{FB7EE531-5041-47F0-9B54-F6F1744C1628}"/>
    <hyperlink ref="F3009" r:id="rId6012" display="https://www.bing.com/maps?cp=36.027800~-87.986100&amp;style=o&amp;lvl=18&amp;dir=0&amp;sp=point.36.027800_-87.986100_Johnsonville" xr:uid="{EE7F0A22-2648-4894-ADFA-C2440FE6BF12}"/>
    <hyperlink ref="E3010" r:id="rId6013" display="https://www.google.com/maps/@36.027800,-87.986100,450m/data=!3m1!1e3!4m5!3m4!1s0x0:0x0!8m2!3d36.027800!4d-87.986100" xr:uid="{A9D6ACDF-C287-4E2F-BE2F-EC55A71C72FE}"/>
    <hyperlink ref="F3010" r:id="rId6014" display="https://www.bing.com/maps?cp=36.027800~-87.986100&amp;style=o&amp;lvl=18&amp;dir=0&amp;sp=point.36.027800_-87.986100_Johnsonville" xr:uid="{ECA546AD-43CD-4079-A16B-4E0312788F51}"/>
    <hyperlink ref="E3011" r:id="rId6015" display="https://www.google.com/maps/@36.027800,-87.986100,450m/data=!3m1!1e3!4m5!3m4!1s0x0:0x0!8m2!3d36.027800!4d-87.986100" xr:uid="{A5D56B7D-0536-414C-8D44-BCE8D72EA532}"/>
    <hyperlink ref="F3011" r:id="rId6016" display="https://www.bing.com/maps?cp=36.027800~-87.986100&amp;style=o&amp;lvl=18&amp;dir=0&amp;sp=point.36.027800_-87.986100_Johnsonville" xr:uid="{64F1AB9D-A390-4982-9E70-1C90E37F7808}"/>
    <hyperlink ref="E3012" r:id="rId6017" display="https://www.google.com/maps/@36.027800,-87.986100,450m/data=!3m1!1e3!4m5!3m4!1s0x0:0x0!8m2!3d36.027800!4d-87.986100" xr:uid="{C07E24DE-BCA1-45FE-8B21-8706506E1D22}"/>
    <hyperlink ref="F3012" r:id="rId6018" display="https://www.bing.com/maps?cp=36.027800~-87.986100&amp;style=o&amp;lvl=18&amp;dir=0&amp;sp=point.36.027800_-87.986100_Johnsonville" xr:uid="{D7E90B82-96FA-4E04-946E-2783EC8B2C56}"/>
    <hyperlink ref="E3013" r:id="rId6019" display="https://www.google.com/maps/@36.027800,-87.986100,450m/data=!3m1!1e3!4m5!3m4!1s0x0:0x0!8m2!3d36.027800!4d-87.986100" xr:uid="{4FA01EFA-B87D-479E-A984-1823CBB790A1}"/>
    <hyperlink ref="F3013" r:id="rId6020" display="https://www.bing.com/maps?cp=36.027800~-87.986100&amp;style=o&amp;lvl=18&amp;dir=0&amp;sp=point.36.027800_-87.986100_Johnsonville" xr:uid="{015A8EC8-A3A5-443D-BBE3-1EE3656520CF}"/>
    <hyperlink ref="E3014" r:id="rId6021" display="https://www.google.com/maps/@36.027800,-87.986100,450m/data=!3m1!1e3!4m5!3m4!1s0x0:0x0!8m2!3d36.027800!4d-87.986100" xr:uid="{B1B6ED7A-9717-4D40-A25C-9DF4EBEBF6F9}"/>
    <hyperlink ref="F3014" r:id="rId6022" display="https://www.bing.com/maps?cp=36.027800~-87.986100&amp;style=o&amp;lvl=18&amp;dir=0&amp;sp=point.36.027800_-87.986100_Johnsonville" xr:uid="{8DDEAA68-6698-495D-833A-B2741F9C406B}"/>
    <hyperlink ref="E3015" r:id="rId6023" display="https://www.google.com/maps/@33.603900,-101.840800,450m/data=!3m1!1e3!4m5!3m4!1s0x0:0x0!8m2!3d33.603900!4d-101.840800" xr:uid="{72E107A8-7D2F-470D-901E-8B215A3455DE}"/>
    <hyperlink ref="F3015" r:id="rId6024" display="https://www.bing.com/maps?cp=33.603900~-101.840800&amp;style=o&amp;lvl=18&amp;dir=0&amp;sp=point.33.603900_-101.840800_J Robert Massengale" xr:uid="{BB92702F-5567-4B21-9AA6-0BD290EF42CC}"/>
    <hyperlink ref="E3016" r:id="rId6025" display="https://www.google.com/maps/@33.603900,-101.840800,450m/data=!3m1!1e3!4m5!3m4!1s0x0:0x0!8m2!3d33.603900!4d-101.840800" xr:uid="{F6661C56-AFBE-444C-A2CA-F6773D1DC13D}"/>
    <hyperlink ref="F3016" r:id="rId6026" display="https://www.bing.com/maps?cp=33.603900~-101.840800&amp;style=o&amp;lvl=18&amp;dir=0&amp;sp=point.33.603900_-101.840800_J Robert Massengale" xr:uid="{4CB65F0E-E967-4E6D-B888-2F299799837D}"/>
    <hyperlink ref="E3017" r:id="rId6027" display="https://www.google.com/maps/@36.933300,-82.199700,450m/data=!3m1!1e3!4m5!3m4!1s0x0:0x0!8m2!3d36.933300!4d-82.199700" xr:uid="{B636BE16-EC83-4B17-A723-A9BBCC9FA95D}"/>
    <hyperlink ref="F3017" r:id="rId6028" display="https://www.bing.com/maps?cp=36.933300~-82.199700&amp;style=o&amp;lvl=18&amp;dir=0&amp;sp=point.36.933300_-82.199700_Clinch River" xr:uid="{DE189EB1-5773-4D38-8295-7DF7BD35864E}"/>
    <hyperlink ref="E3018" r:id="rId6029" display="https://www.google.com/maps/@43.715142,-87.705863,450m/data=!3m1!1e3!4m5!3m4!1s0x0:0x0!8m2!3d43.715142!4d-87.705863" xr:uid="{7B292894-B411-4F63-A3D8-EEAFCB36F447}"/>
    <hyperlink ref="F3018" r:id="rId6030" display="https://www.bing.com/maps?cp=43.715142~-87.705863&amp;style=o&amp;lvl=18&amp;dir=0&amp;sp=point.43.715142_-87.705863_Edgewater" xr:uid="{200D7AA7-CF38-4917-BF6A-C1B85CAB1619}"/>
    <hyperlink ref="E3019" r:id="rId6031" display="https://www.google.com/maps/@42.722500,-91.008500,450m/data=!3m1!1e3!4m5!3m4!1s0x0:0x0!8m2!3d42.722500!4d-91.008500" xr:uid="{862756EA-4EAB-466F-9FBF-A0BB04C39CFF}"/>
    <hyperlink ref="F3019" r:id="rId6032" display="https://www.bing.com/maps?cp=42.722500~-91.008500&amp;style=o&amp;lvl=18&amp;dir=0&amp;sp=point.42.722500_-91.008500_Nelson Dewey Generating Station" xr:uid="{AF05B3CF-7028-4EB7-B9D5-8A95236BE1A2}"/>
    <hyperlink ref="E3020" r:id="rId6033" display="https://www.google.com/maps/@42.722500,-91.008500,450m/data=!3m1!1e3!4m5!3m4!1s0x0:0x0!8m2!3d42.722500!4d-91.008500" xr:uid="{87A4B191-D7D5-4597-9DF8-003C6EE2126E}"/>
    <hyperlink ref="F3020" r:id="rId6034" display="https://www.bing.com/maps?cp=42.722500~-91.008500&amp;style=o&amp;lvl=18&amp;dir=0&amp;sp=point.42.722500_-91.008500_Nelson Dewey Generating Station" xr:uid="{1808BB1D-CF57-4CC9-B095-95CF4B74C213}"/>
    <hyperlink ref="E3021" r:id="rId6035" display="https://www.google.com/maps/@62.085569,-163.729072,450m/data=!3m1!1e3!4m5!3m4!1s0x0:0x0!8m2!3d62.085569!4d-163.729072" xr:uid="{68C93DDD-01DD-44D7-A4B2-B808CDFB0FE5}"/>
    <hyperlink ref="F3021" r:id="rId6036" display="https://www.bing.com/maps?cp=62.085569~-163.729072&amp;style=o&amp;lvl=18&amp;dir=0&amp;sp=point.62.085569_-163.729072_Mountain Village" xr:uid="{6066A92E-980C-4BC0-ADB0-2E93FF50ADF2}"/>
    <hyperlink ref="E3022" r:id="rId6037" display="https://www.google.com/maps/@19.723900,-155.069000,450m/data=!3m1!1e3!4m5!3m4!1s0x0:0x0!8m2!3d19.723900!4d-155.069000" xr:uid="{7103530B-86BE-4965-A685-7B55D9FD54CF}"/>
    <hyperlink ref="F3022" r:id="rId6038" display="https://www.bing.com/maps?cp=19.723900~-155.069000&amp;style=o&amp;lvl=18&amp;dir=0&amp;sp=point.19.723900_-155.069000_Shipman" xr:uid="{A977171A-088D-42A3-9FAF-6B98F6C9DE54}"/>
    <hyperlink ref="E3023" r:id="rId6039" display="https://www.google.com/maps/@19.723900,-155.069000,450m/data=!3m1!1e3!4m5!3m4!1s0x0:0x0!8m2!3d19.723900!4d-155.069000" xr:uid="{CE2D5A40-BED1-4C01-9F78-5B319FA4E466}"/>
    <hyperlink ref="F3023" r:id="rId6040" display="https://www.bing.com/maps?cp=19.723900~-155.069000&amp;style=o&amp;lvl=18&amp;dir=0&amp;sp=point.19.723900_-155.069000_Shipman" xr:uid="{054EB820-6DBC-4E7E-94C7-4064A5C7AACC}"/>
    <hyperlink ref="E3024" r:id="rId6041" display="https://www.google.com/maps/@40.990489,-104.816686,450m/data=!3m1!1e3!4m5!3m4!1s0x0:0x0!8m2!3d40.990489!4d-104.816686" xr:uid="{CA0D6803-4B6B-4BD7-8E15-BC774439DADE}"/>
    <hyperlink ref="F3024" r:id="rId6042" display="https://www.bing.com/maps?cp=40.990489~-104.816686&amp;style=o&amp;lvl=18&amp;dir=0&amp;sp=point.40.990489_-104.816686_Ponnequin" xr:uid="{380CB12B-1709-4F9B-A46B-661FFBA4105D}"/>
    <hyperlink ref="E3025" r:id="rId6043" display="https://www.google.com/maps/@40.990489,-104.816686,450m/data=!3m1!1e3!4m5!3m4!1s0x0:0x0!8m2!3d40.990489!4d-104.816686" xr:uid="{85C8FC52-4A4F-43F5-9D7A-18475DE4ED4A}"/>
    <hyperlink ref="F3025" r:id="rId6044" display="https://www.bing.com/maps?cp=40.990489~-104.816686&amp;style=o&amp;lvl=18&amp;dir=0&amp;sp=point.40.990489_-104.816686_Ponnequin" xr:uid="{EF9EBE79-B246-4C37-A4F6-256E532BD7D9}"/>
    <hyperlink ref="E3026" r:id="rId6045" display="https://www.google.com/maps/@38.142500,-121.299400,450m/data=!3m1!1e3!4m5!3m4!1s0x0:0x0!8m2!3d38.142500!4d-121.299400" xr:uid="{6C587834-E106-4B64-9584-09A700674E6E}"/>
    <hyperlink ref="F3026" r:id="rId6046" display="https://www.bing.com/maps?cp=38.142500~-121.299400&amp;style=o&amp;lvl=18&amp;dir=0&amp;sp=point.38.142500_-121.299400_General Mills Operations Lodi" xr:uid="{3F8D9C27-52A7-4893-B8B0-7627D8DBECE7}"/>
    <hyperlink ref="E3027" r:id="rId6047" display="https://www.google.com/maps/@42.467677,-83.039212,450m/data=!3m1!1e3!4m5!3m4!1s0x0:0x0!8m2!3d42.467677!4d-83.039212" xr:uid="{FFF000D3-C046-4581-9783-9F7D969C1A47}"/>
    <hyperlink ref="F3027" r:id="rId6048" display="https://www.bing.com/maps?cp=42.467677~-83.039212&amp;style=o&amp;lvl=18&amp;dir=0&amp;sp=point.42.467677_-83.039212_Powertrain Warren General Motors" xr:uid="{6C391E95-9D3B-4C3C-AA83-7762B897879A}"/>
    <hyperlink ref="E3028" r:id="rId6049" display="https://www.google.com/maps/@28.054850,-81.798166,450m/data=!3m1!1e3!4m5!3m4!1s0x0:0x0!8m2!3d28.054850!4d-81.798166" xr:uid="{552BFF17-024E-49F3-8FE6-990C42C7ED16}"/>
    <hyperlink ref="F3028" r:id="rId6050" display="https://www.bing.com/maps?cp=28.054850~-81.798166&amp;style=o&amp;lvl=18&amp;dir=0&amp;sp=point.28.054850_-81.798166_Cutrale Citrus Juices USA II" xr:uid="{45B779E2-A197-42ED-92FE-F4548DD6486E}"/>
    <hyperlink ref="E3029" r:id="rId6051" display="https://www.google.com/maps/@34.863356,-116.827627,450m/data=!3m1!1e3!4m5!3m4!1s0x0:0x0!8m2!3d34.863356!4d-116.827627" xr:uid="{C072A870-40C3-403B-A9D3-A790702F7316}"/>
    <hyperlink ref="F3029" r:id="rId6052" display="https://www.bing.com/maps?cp=34.863356~-116.827627&amp;style=o&amp;lvl=18&amp;dir=0&amp;sp=point.34.863356_-116.827627_Sunray 2" xr:uid="{FA41057D-F997-4216-B5AC-63F8017C1E89}"/>
    <hyperlink ref="E3030" r:id="rId6053" display="https://www.google.com/maps/@34.863356,-116.827627,450m/data=!3m1!1e3!4m5!3m4!1s0x0:0x0!8m2!3d34.863356!4d-116.827627" xr:uid="{EAA5021C-C8AC-4BC8-8FC3-4232D109EF5D}"/>
    <hyperlink ref="F3030" r:id="rId6054" display="https://www.bing.com/maps?cp=34.863356~-116.827627&amp;style=o&amp;lvl=18&amp;dir=0&amp;sp=point.34.863356_-116.827627_Sunray 3" xr:uid="{3D308B8C-04FC-4C40-A59E-1ABB61752A44}"/>
    <hyperlink ref="E3031" r:id="rId6055" display="https://www.google.com/maps/@33.570092,-83.893919,450m/data=!3m1!1e3!4m5!3m4!1s0x0:0x0!8m2!3d33.570092!4d-83.893919" xr:uid="{7A6AACEF-63A9-4679-9D6F-365B06C35EDD}"/>
    <hyperlink ref="F3031" r:id="rId6056" display="https://www.bing.com/maps?cp=33.570092~-83.893919&amp;style=o&amp;lvl=18&amp;dir=0&amp;sp=point.33.570092_-83.893919_VC Porterdale Hydroelectric" xr:uid="{8C5EA259-BBB5-4269-944A-A65F1739D445}"/>
    <hyperlink ref="E3032" r:id="rId6057" display="https://www.google.com/maps/@33.570092,-83.893919,450m/data=!3m1!1e3!4m5!3m4!1s0x0:0x0!8m2!3d33.570092!4d-83.893919" xr:uid="{5FFAB655-3178-4BB3-9C31-0DDB4FFC19F7}"/>
    <hyperlink ref="F3032" r:id="rId6058" display="https://www.bing.com/maps?cp=33.570092~-83.893919&amp;style=o&amp;lvl=18&amp;dir=0&amp;sp=point.33.570092_-83.893919_VC Porterdale Hydroelectric" xr:uid="{921B8238-AC36-4EC0-99F5-535872A64D6D}"/>
    <hyperlink ref="E3033" r:id="rId6059" display="https://www.google.com/maps/@33.488500,-86.921200,450m/data=!3m1!1e3!4m5!3m4!1s0x0:0x0!8m2!3d33.488500!4d-86.921200" xr:uid="{A9B4A4E1-7308-4A7B-8547-23C3937E4F43}"/>
    <hyperlink ref="F3033" r:id="rId6060" display="https://www.bing.com/maps?cp=33.488500~-86.921200&amp;style=o&amp;lvl=18&amp;dir=0&amp;sp=point.33.488500_-86.921200_Fairfield Works" xr:uid="{BE8EBC74-3157-49C9-9037-1C1B443DE39E}"/>
    <hyperlink ref="E3034" r:id="rId6061" display="https://www.google.com/maps/@33.488500,-86.921200,450m/data=!3m1!1e3!4m5!3m4!1s0x0:0x0!8m2!3d33.488500!4d-86.921200" xr:uid="{2E8E1F51-DA39-4BA3-934F-6354FA00E81F}"/>
    <hyperlink ref="F3034" r:id="rId6062" display="https://www.bing.com/maps?cp=33.488500~-86.921200&amp;style=o&amp;lvl=18&amp;dir=0&amp;sp=point.33.488500_-86.921200_Fairfield Works" xr:uid="{A366EB4C-E725-4983-82E3-407620E876F8}"/>
    <hyperlink ref="E3035" r:id="rId6063" display="https://www.google.com/maps/@33.488500,-86.921200,450m/data=!3m1!1e3!4m5!3m4!1s0x0:0x0!8m2!3d33.488500!4d-86.921200" xr:uid="{DD857B86-49A0-43F4-8BB2-6BA15202D818}"/>
    <hyperlink ref="F3035" r:id="rId6064" display="https://www.bing.com/maps?cp=33.488500~-86.921200&amp;style=o&amp;lvl=18&amp;dir=0&amp;sp=point.33.488500_-86.921200_Fairfield Works" xr:uid="{3B6FBACD-ECDF-4FB3-A535-7CF9ECC65B26}"/>
    <hyperlink ref="E3036" r:id="rId6065" display="https://www.google.com/maps/@33.488500,-86.921200,450m/data=!3m1!1e3!4m5!3m4!1s0x0:0x0!8m2!3d33.488500!4d-86.921200" xr:uid="{3910B80E-A1C0-47A1-B5E6-C9ABD8744EC7}"/>
    <hyperlink ref="F3036" r:id="rId6066" display="https://www.bing.com/maps?cp=33.488500~-86.921200&amp;style=o&amp;lvl=18&amp;dir=0&amp;sp=point.33.488500_-86.921200_Fairfield Works" xr:uid="{8B56D162-223F-4D4A-9824-2C8F2DD1A7D0}"/>
    <hyperlink ref="E3037" r:id="rId6067" display="https://www.google.com/maps/@40.279710,-81.862339,450m/data=!3m1!1e3!4m5!3m4!1s0x0:0x0!8m2!3d40.279710!4d-81.862339" xr:uid="{EBF056E8-1C47-409B-92C0-A3ADFD906091}"/>
    <hyperlink ref="F3037" r:id="rId6068" display="https://www.bing.com/maps?cp=40.279710~-81.862339&amp;style=o&amp;lvl=18&amp;dir=0&amp;sp=point.40.279710_-81.862339_RockTenn Coshocton Mill" xr:uid="{DC4D350E-865B-443C-9259-D7B0A4E9DF1B}"/>
    <hyperlink ref="E3038" r:id="rId6069" display="https://www.google.com/maps/@45.366900,-68.510600,450m/data=!3m1!1e3!4m5!3m4!1s0x0:0x0!8m2!3d45.366900!4d-68.510600" xr:uid="{E87FAFB3-8D38-4E04-8FAE-6AB310EA9643}"/>
    <hyperlink ref="F3038" r:id="rId6070" display="https://www.bing.com/maps?cp=45.366900~-68.510600&amp;style=o&amp;lvl=18&amp;dir=0&amp;sp=point.45.366900_-68.510600_Lincoln Paper &amp; Tissue" xr:uid="{68536D68-904F-4EF8-973E-AC5C47C498A4}"/>
    <hyperlink ref="E3039" r:id="rId6071" display="https://www.google.com/maps/@40.313600,-80.605800,450m/data=!3m1!1e3!4m5!3m4!1s0x0:0x0!8m2!3d40.313600!4d-80.605800" xr:uid="{E2918569-C933-4D05-8481-4F65C8C9A225}"/>
    <hyperlink ref="F3039" r:id="rId6072" display="https://www.bing.com/maps?cp=40.313600~-80.605800&amp;style=o&amp;lvl=18&amp;dir=0&amp;sp=point.40.313600_-80.605800_Mingo Junction Energy Center" xr:uid="{1B893609-8FD6-4314-9983-8613F7C74DA0}"/>
    <hyperlink ref="E3040" r:id="rId6073" display="https://www.google.com/maps/@38.831100,-90.011900,450m/data=!3m1!1e3!4m5!3m4!1s0x0:0x0!8m2!3d38.831100!4d-90.011900" xr:uid="{0B662D96-66D3-4757-8172-D4EFE062CCBF}"/>
    <hyperlink ref="F3040" r:id="rId6074" display="https://www.bing.com/maps?cp=38.831100~-90.011900&amp;style=o&amp;lvl=18&amp;dir=0&amp;sp=point.38.831100_-90.011900_Roxana Resource Recovery" xr:uid="{38EDD7E6-3EFE-4B0C-89BE-1734A575BD55}"/>
    <hyperlink ref="E3041" r:id="rId6075" display="https://www.google.com/maps/@38.831100,-90.011900,450m/data=!3m1!1e3!4m5!3m4!1s0x0:0x0!8m2!3d38.831100!4d-90.011900" xr:uid="{A2D3F211-2611-4DAB-89A9-FA4CAB0B2CBB}"/>
    <hyperlink ref="F3041" r:id="rId6076" display="https://www.bing.com/maps?cp=38.831100~-90.011900&amp;style=o&amp;lvl=18&amp;dir=0&amp;sp=point.38.831100_-90.011900_Roxana Resource Recovery" xr:uid="{B0D2329D-0432-4138-8FB7-11E8A85AD6BE}"/>
    <hyperlink ref="E3042" r:id="rId6077" display="https://www.google.com/maps/@38.831100,-90.011900,450m/data=!3m1!1e3!4m5!3m4!1s0x0:0x0!8m2!3d38.831100!4d-90.011900" xr:uid="{36533542-3DF0-4FF4-B757-656719EEE89E}"/>
    <hyperlink ref="F3042" r:id="rId6078" display="https://www.bing.com/maps?cp=38.831100~-90.011900&amp;style=o&amp;lvl=18&amp;dir=0&amp;sp=point.38.831100_-90.011900_Roxana Resource Recovery" xr:uid="{627A4D48-3776-46F7-BBA0-DF06A2AAD904}"/>
    <hyperlink ref="E3043" r:id="rId6079" display="https://www.google.com/maps/@38.831100,-90.011900,450m/data=!3m1!1e3!4m5!3m4!1s0x0:0x0!8m2!3d38.831100!4d-90.011900" xr:uid="{5D39C46C-9CD9-468C-9591-E9214BDCF678}"/>
    <hyperlink ref="F3043" r:id="rId6080" display="https://www.bing.com/maps?cp=38.831100~-90.011900&amp;style=o&amp;lvl=18&amp;dir=0&amp;sp=point.38.831100_-90.011900_Roxana Resource Recovery" xr:uid="{082C947A-228D-4BA4-A415-398DACB6CCB7}"/>
    <hyperlink ref="E3044" r:id="rId6081" display="https://www.google.com/maps/@40.100300,-87.611100,450m/data=!3m1!1e3!4m5!3m4!1s0x0:0x0!8m2!3d40.100300!4d-87.611100" xr:uid="{2C188A3D-6963-424F-963D-EF20ACCEDE2D}"/>
    <hyperlink ref="F3044" r:id="rId6082" display="https://www.bing.com/maps?cp=40.100300~-87.611100&amp;style=o&amp;lvl=18&amp;dir=0&amp;sp=point.40.100300_-87.611100_Brickyard Energy Partners LLC" xr:uid="{5D6EDAE6-0C48-4124-BA68-83AE3F59E943}"/>
    <hyperlink ref="E3045" r:id="rId6083" display="https://www.google.com/maps/@40.100300,-87.611100,450m/data=!3m1!1e3!4m5!3m4!1s0x0:0x0!8m2!3d40.100300!4d-87.611100" xr:uid="{EBF198C2-07C9-4B63-910C-C7238BF387A2}"/>
    <hyperlink ref="F3045" r:id="rId6084" display="https://www.bing.com/maps?cp=40.100300~-87.611100&amp;style=o&amp;lvl=18&amp;dir=0&amp;sp=point.40.100300_-87.611100_Brickyard Energy Partners LLC" xr:uid="{F9C0BA24-6E2F-44D8-B5FB-EAF8D10A25F6}"/>
    <hyperlink ref="E3046" r:id="rId6085" display="https://www.google.com/maps/@40.100300,-87.611100,450m/data=!3m1!1e3!4m5!3m4!1s0x0:0x0!8m2!3d40.100300!4d-87.611100" xr:uid="{BEC54621-FF64-46EA-9B21-84632700B4E3}"/>
    <hyperlink ref="F3046" r:id="rId6086" display="https://www.bing.com/maps?cp=40.100300~-87.611100&amp;style=o&amp;lvl=18&amp;dir=0&amp;sp=point.40.100300_-87.611100_Brickyard Energy Partners LLC" xr:uid="{17405E48-894D-49A6-930A-9846E0866540}"/>
    <hyperlink ref="E3047" r:id="rId6087" display="https://www.google.com/maps/@40.100300,-87.611100,450m/data=!3m1!1e3!4m5!3m4!1s0x0:0x0!8m2!3d40.100300!4d-87.611100" xr:uid="{7CE23493-43ED-419C-B7C8-A4B915A2EA1C}"/>
    <hyperlink ref="F3047" r:id="rId6088" display="https://www.bing.com/maps?cp=40.100300~-87.611100&amp;style=o&amp;lvl=18&amp;dir=0&amp;sp=point.40.100300_-87.611100_Brickyard Energy Partners LLC" xr:uid="{6FD7D3FC-BF3C-441C-B727-C1858B461D58}"/>
    <hyperlink ref="E3048" r:id="rId6089" display="https://www.google.com/maps/@41.536700,-90.376100,450m/data=!3m1!1e3!4m5!3m4!1s0x0:0x0!8m2!3d41.536700!4d-90.376100" xr:uid="{00AAA110-A858-4C46-ABEC-AA0A4DA04FA7}"/>
    <hyperlink ref="F3048" r:id="rId6090" display="https://www.bing.com/maps?cp=41.536700~-90.376100&amp;style=o&amp;lvl=18&amp;dir=0&amp;sp=point.41.536700_-90.376100_Upper Rock Energy Partners LLC" xr:uid="{EF4F800F-5F0E-48E9-BABF-E382C98C6510}"/>
    <hyperlink ref="E3049" r:id="rId6091" display="https://www.google.com/maps/@41.536700,-90.376100,450m/data=!3m1!1e3!4m5!3m4!1s0x0:0x0!8m2!3d41.536700!4d-90.376100" xr:uid="{E24A2018-48A9-4FD3-A0E3-F16BC3E3B690}"/>
    <hyperlink ref="F3049" r:id="rId6092" display="https://www.bing.com/maps?cp=41.536700~-90.376100&amp;style=o&amp;lvl=18&amp;dir=0&amp;sp=point.41.536700_-90.376100_Upper Rock Energy Partners LLC" xr:uid="{0D03CE37-632C-4337-A4B8-CCBDA1A5F321}"/>
    <hyperlink ref="E3050" r:id="rId6093" display="https://www.google.com/maps/@41.536700,-90.376100,450m/data=!3m1!1e3!4m5!3m4!1s0x0:0x0!8m2!3d41.536700!4d-90.376100" xr:uid="{5B22F38B-612E-4F03-8AF1-15966574A42B}"/>
    <hyperlink ref="F3050" r:id="rId6094" display="https://www.bing.com/maps?cp=41.536700~-90.376100&amp;style=o&amp;lvl=18&amp;dir=0&amp;sp=point.41.536700_-90.376100_Upper Rock Energy Partners LLC" xr:uid="{ACEFF75A-1B16-4A90-B770-DEC62D89B608}"/>
    <hyperlink ref="E3051" r:id="rId6095" display="https://www.google.com/maps/@41.536700,-90.376100,450m/data=!3m1!1e3!4m5!3m4!1s0x0:0x0!8m2!3d41.536700!4d-90.376100" xr:uid="{2E0B4BD1-01CD-4B00-8B35-9408776CBADB}"/>
    <hyperlink ref="F3051" r:id="rId6096" display="https://www.bing.com/maps?cp=41.536700~-90.376100&amp;style=o&amp;lvl=18&amp;dir=0&amp;sp=point.41.536700_-90.376100_Upper Rock Energy Partners LLC" xr:uid="{D6528726-0DCF-4984-B425-02DAD0524D35}"/>
    <hyperlink ref="E3052" r:id="rId6097" display="https://www.google.com/maps/@43.405800,-95.654700,450m/data=!3m1!1e3!4m5!3m4!1s0x0:0x0!8m2!3d43.405800!4d-95.654700" xr:uid="{F53682D8-ECF6-48F7-BD99-E5DB34F377A6}"/>
    <hyperlink ref="F3052" r:id="rId6098" display="https://www.bing.com/maps?cp=43.405800~-95.654700&amp;style=o&amp;lvl=18&amp;dir=0&amp;sp=point.43.405800_-95.654700_L J Trust" xr:uid="{1D043CD5-4F75-404E-BA65-649ABA21C386}"/>
    <hyperlink ref="E3053" r:id="rId6099" display="https://www.google.com/maps/@43.405800,-95.657500,450m/data=!3m1!1e3!4m5!3m4!1s0x0:0x0!8m2!3d43.405800!4d-95.657500" xr:uid="{712CABCF-5D10-4917-9F95-CC542A4677FE}"/>
    <hyperlink ref="F3053" r:id="rId6100" display="https://www.bing.com/maps?cp=43.405800~-95.657500&amp;style=o&amp;lvl=18&amp;dir=0&amp;sp=point.43.405800_-95.657500_Zachary Ridge LLC" xr:uid="{97183F36-0C2C-48CF-9BEF-B4A12CFDC4B1}"/>
    <hyperlink ref="E3054" r:id="rId6101" display="https://www.google.com/maps/@38.309167,-81.622222,450m/data=!3m1!1e3!4m5!3m4!1s0x0:0x0!8m2!3d38.309167!4d-81.622222" xr:uid="{8D93E24D-8ED6-4005-A43C-2418A4D94743}"/>
    <hyperlink ref="F3054" r:id="rId6102" display="https://www.bing.com/maps?cp=38.309167~-81.622222&amp;style=o&amp;lvl=18&amp;dir=0&amp;sp=point.38.309167_-81.622222_The Charleston Clean Energy Facility" xr:uid="{9858C32C-5D81-4BC7-9135-9D79D853F8C3}"/>
    <hyperlink ref="E3055" r:id="rId6103" display="https://www.google.com/maps/@38.309167,-81.622222,450m/data=!3m1!1e3!4m5!3m4!1s0x0:0x0!8m2!3d38.309167!4d-81.622222" xr:uid="{C8E75B79-C652-430A-8197-C6CC42C4976F}"/>
    <hyperlink ref="F3055" r:id="rId6104" display="https://www.bing.com/maps?cp=38.309167~-81.622222&amp;style=o&amp;lvl=18&amp;dir=0&amp;sp=point.38.309167_-81.622222_The Charleston Clean Energy Facility" xr:uid="{91DF4E9D-6EF2-43F5-81D7-563BA7823814}"/>
    <hyperlink ref="E3056" r:id="rId6105" display="https://www.google.com/maps/@40.688333,-73.630833,450m/data=!3m1!1e3!4m5!3m4!1s0x0:0x0!8m2!3d40.688333!4d-73.630833" xr:uid="{1BD6E00A-F728-4D47-B9ED-315FD6569AB9}"/>
    <hyperlink ref="F3056" r:id="rId6106" display="https://www.bing.com/maps?cp=40.688333~-73.630833&amp;style=o&amp;lvl=18&amp;dir=0&amp;sp=point.40.688333_-73.630833_Mercy Medical Center" xr:uid="{9B0CC626-1408-4CDD-BD20-C3134487C042}"/>
    <hyperlink ref="E3057" r:id="rId6107" display="https://www.google.com/maps/@42.756944,-114.221944,450m/data=!3m1!1e3!4m5!3m4!1s0x0:0x0!8m2!3d42.756944!4d-114.221944" xr:uid="{13C5FC76-3A86-4393-8256-4ABFCA5A0E89}"/>
    <hyperlink ref="F3057" r:id="rId6108" display="https://www.bing.com/maps?cp=42.756944~-114.221944&amp;style=o&amp;lvl=18&amp;dir=0&amp;sp=point.42.756944_-114.221944_IDE 1 LLC" xr:uid="{5421C15A-9223-42D4-8F32-ED9F6C1D1160}"/>
    <hyperlink ref="E3058" r:id="rId6109" display="https://www.google.com/maps/@42.756944,-114.221944,450m/data=!3m1!1e3!4m5!3m4!1s0x0:0x0!8m2!3d42.756944!4d-114.221944" xr:uid="{5F7A7EC9-2AD6-4FD1-8F72-D4B840848B0E}"/>
    <hyperlink ref="F3058" r:id="rId6110" display="https://www.bing.com/maps?cp=42.756944~-114.221944&amp;style=o&amp;lvl=18&amp;dir=0&amp;sp=point.42.756944_-114.221944_IDE 1 LLC" xr:uid="{08C88B94-9F0E-4657-94F0-780E94C03F59}"/>
    <hyperlink ref="E3059" r:id="rId6111" display="https://www.google.com/maps/@42.756944,-114.221944,450m/data=!3m1!1e3!4m5!3m4!1s0x0:0x0!8m2!3d42.756944!4d-114.221944" xr:uid="{2FB334A4-7B17-47AD-BBF2-836682A6AAD1}"/>
    <hyperlink ref="F3059" r:id="rId6112" display="https://www.bing.com/maps?cp=42.756944~-114.221944&amp;style=o&amp;lvl=18&amp;dir=0&amp;sp=point.42.756944_-114.221944_IDE 1 LLC" xr:uid="{E6ABE312-E00F-46EE-A05E-67C1ED68870C}"/>
    <hyperlink ref="E3060" r:id="rId6113" display="https://www.google.com/maps/@42.756944,-114.613333,450m/data=!3m1!1e3!4m5!3m4!1s0x0:0x0!8m2!3d42.756944!4d-114.613333" xr:uid="{84003CA8-97E9-4DF2-B76C-5E42966ED579}"/>
    <hyperlink ref="F3060" r:id="rId6114" display="https://www.bing.com/maps?cp=42.756944~-114.613333&amp;style=o&amp;lvl=18&amp;dir=0&amp;sp=point.42.756944_-114.613333_IDE 2 LLC" xr:uid="{EFADD64B-82BF-4ABD-B88F-E70ACC77B873}"/>
    <hyperlink ref="E3061" r:id="rId6115" display="https://www.google.com/maps/@42.756944,-114.613333,450m/data=!3m1!1e3!4m5!3m4!1s0x0:0x0!8m2!3d42.756944!4d-114.613333" xr:uid="{E48192FA-06B1-430A-A2FE-3DE0BA642432}"/>
    <hyperlink ref="F3061" r:id="rId6116" display="https://www.bing.com/maps?cp=42.756944~-114.613333&amp;style=o&amp;lvl=18&amp;dir=0&amp;sp=point.42.756944_-114.613333_IDE 2 LLC" xr:uid="{99D16480-FBD0-4229-9E08-A9EA6934F86E}"/>
    <hyperlink ref="E3062" r:id="rId6117" display="https://www.google.com/maps/@42.756944,-114.613333,450m/data=!3m1!1e3!4m5!3m4!1s0x0:0x0!8m2!3d42.756944!4d-114.613333" xr:uid="{A1FA0E48-CDB1-4880-9C34-1F459D77FF3D}"/>
    <hyperlink ref="F3062" r:id="rId6118" display="https://www.bing.com/maps?cp=42.756944~-114.613333&amp;style=o&amp;lvl=18&amp;dir=0&amp;sp=point.42.756944_-114.613333_IDE 2 LLC" xr:uid="{D0E06862-45C9-4241-8AF2-06796EC90565}"/>
    <hyperlink ref="E3063" r:id="rId6119" display="https://www.google.com/maps/@42.866111,-114.792778,450m/data=!3m1!1e3!4m5!3m4!1s0x0:0x0!8m2!3d42.866111!4d-114.792778" xr:uid="{7A55790A-2924-48AD-8F40-9FED7280421D}"/>
    <hyperlink ref="F3063" r:id="rId6120" display="https://www.bing.com/maps?cp=42.866111~-114.792778&amp;style=o&amp;lvl=18&amp;dir=0&amp;sp=point.42.866111_-114.792778_IDE 3 LLC" xr:uid="{B28FB3B2-3771-460E-A5F4-EE06D338C9B9}"/>
    <hyperlink ref="E3064" r:id="rId6121" display="https://www.google.com/maps/@42.866111,-114.792778,450m/data=!3m1!1e3!4m5!3m4!1s0x0:0x0!8m2!3d42.866111!4d-114.792778" xr:uid="{2E0AA0C8-A192-44B7-B1EE-F0CA8FF6F973}"/>
    <hyperlink ref="F3064" r:id="rId6122" display="https://www.bing.com/maps?cp=42.866111~-114.792778&amp;style=o&amp;lvl=18&amp;dir=0&amp;sp=point.42.866111_-114.792778_IDE 3 LLC" xr:uid="{23833821-2E6D-4950-A170-D90914F34394}"/>
    <hyperlink ref="E3065" r:id="rId6123" display="https://www.google.com/maps/@42.682500,-114.628056,450m/data=!3m1!1e3!4m5!3m4!1s0x0:0x0!8m2!3d42.682500!4d-114.628056" xr:uid="{6E42AF0C-5A15-4752-A6A7-74FC53DC2C83}"/>
    <hyperlink ref="F3065" r:id="rId6124" display="https://www.bing.com/maps?cp=42.682500~-114.628056&amp;style=o&amp;lvl=18&amp;dir=0&amp;sp=point.42.682500_-114.628056_IDE 4 LLC" xr:uid="{D288B957-88B4-46AD-90FF-16DA719175E3}"/>
    <hyperlink ref="E3066" r:id="rId6125" display="https://www.google.com/maps/@42.682500,-114.628056,450m/data=!3m1!1e3!4m5!3m4!1s0x0:0x0!8m2!3d42.682500!4d-114.628056" xr:uid="{6C459911-560A-46FE-9852-9EF4276C599E}"/>
    <hyperlink ref="F3066" r:id="rId6126" display="https://www.bing.com/maps?cp=42.682500~-114.628056&amp;style=o&amp;lvl=18&amp;dir=0&amp;sp=point.42.682500_-114.628056_IDE 4 LLC" xr:uid="{7F0D4B6D-EF6E-41E6-AEFA-A1B5FD602DD5}"/>
    <hyperlink ref="E3067" r:id="rId6127" display="https://www.google.com/maps/@42.682500,-114.628056,450m/data=!3m1!1e3!4m5!3m4!1s0x0:0x0!8m2!3d42.682500!4d-114.628056" xr:uid="{135EC264-79D7-4A23-9070-D73E4D0ABE2A}"/>
    <hyperlink ref="F3067" r:id="rId6128" display="https://www.bing.com/maps?cp=42.682500~-114.628056&amp;style=o&amp;lvl=18&amp;dir=0&amp;sp=point.42.682500_-114.628056_IDE 4 LLC" xr:uid="{A49B20AD-37FA-491B-995E-B2B8AF2416F0}"/>
    <hyperlink ref="E3068" r:id="rId6129" display="https://www.google.com/maps/@36.295000,-119.416667,450m/data=!3m1!1e3!4m5!3m4!1s0x0:0x0!8m2!3d36.295000!4d-119.416667" xr:uid="{B1073C7D-D750-4882-BC5E-FCB4847CFE8A}"/>
    <hyperlink ref="F3068" r:id="rId6130" display="https://www.bing.com/maps?cp=36.295000~-119.416667&amp;style=o&amp;lvl=18&amp;dir=0&amp;sp=point.36.295000_-119.416667_California Dairy Energy I LLC" xr:uid="{8C0DD1B5-F539-42FE-A523-1C60F23D7952}"/>
    <hyperlink ref="E3069" r:id="rId6131" display="https://www.google.com/maps/@36.295000,-119.416667,450m/data=!3m1!1e3!4m5!3m4!1s0x0:0x0!8m2!3d36.295000!4d-119.416667" xr:uid="{4948FF32-5646-4817-A920-39FF1C4505C6}"/>
    <hyperlink ref="F3069" r:id="rId6132" display="https://www.bing.com/maps?cp=36.295000~-119.416667&amp;style=o&amp;lvl=18&amp;dir=0&amp;sp=point.36.295000_-119.416667_California Dairy Energy I LLC" xr:uid="{5091047F-212F-4884-B90A-F64CF355DAEF}"/>
    <hyperlink ref="E3070" r:id="rId6133" display="https://www.google.com/maps/@36.295000,-119.416667,450m/data=!3m1!1e3!4m5!3m4!1s0x0:0x0!8m2!3d36.295000!4d-119.416667" xr:uid="{93EA383F-0309-4648-BB0A-320E0EDAF807}"/>
    <hyperlink ref="F3070" r:id="rId6134" display="https://www.bing.com/maps?cp=36.295000~-119.416667&amp;style=o&amp;lvl=18&amp;dir=0&amp;sp=point.36.295000_-119.416667_California Dairy Energy I LLC" xr:uid="{C4BC9A83-CAFF-4136-AEF3-5C3780B5E320}"/>
    <hyperlink ref="E3071" r:id="rId6135" display="https://www.google.com/maps/@42.297949,-71.436065,450m/data=!3m1!1e3!4m5!3m4!1s0x0:0x0!8m2!3d42.297949!4d-71.436065" xr:uid="{F1FEA648-D3B8-41C1-AA0A-82E14877F826}"/>
    <hyperlink ref="F3071" r:id="rId6136" display="https://www.bing.com/maps?cp=42.297949~-71.436065&amp;style=o&amp;lvl=18&amp;dir=0&amp;sp=point.42.297949_-71.436065_Framingham State University Plant" xr:uid="{F597E0D0-BE5B-42DF-9254-FBAED1975591}"/>
    <hyperlink ref="E3072" r:id="rId6137" display="https://www.google.com/maps/@34.939400,-110.303300,450m/data=!3m1!1e3!4m5!3m4!1s0x0:0x0!8m2!3d34.939400!4d-110.303300" xr:uid="{65DF8A71-270D-4302-A4B4-2147B3248B97}"/>
    <hyperlink ref="F3072" r:id="rId6138" display="https://www.bing.com/maps?cp=34.939400~-110.303300&amp;style=o&amp;lvl=18&amp;dir=0&amp;sp=point.34.939400_-110.303300_Cholla" xr:uid="{F125CA92-E44B-48C8-9F60-B7CD07545E3A}"/>
    <hyperlink ref="E3073" r:id="rId6139" display="https://www.google.com/maps/@27.633382,-80.377551,450m/data=!3m1!1e3!4m5!3m4!1s0x0:0x0!8m2!3d27.633382!4d-80.377551" xr:uid="{57036A30-36DF-476D-8476-BDCC4C7E0517}"/>
    <hyperlink ref="F3073" r:id="rId6140" display="https://www.bing.com/maps?cp=27.633382~-80.377551&amp;style=o&amp;lvl=18&amp;dir=0&amp;sp=point.27.633382_-80.377551_Vero Beach Municipal Power Plant" xr:uid="{60BD9ACF-2F76-4DC1-BE9C-4A9A1B2E06E6}"/>
    <hyperlink ref="E3074" r:id="rId6141" display="https://www.google.com/maps/@27.633382,-80.377551,450m/data=!3m1!1e3!4m5!3m4!1s0x0:0x0!8m2!3d27.633382!4d-80.377551" xr:uid="{4E02B761-39C2-476A-B696-9D34155E18F2}"/>
    <hyperlink ref="F3074" r:id="rId6142" display="https://www.bing.com/maps?cp=27.633382~-80.377551&amp;style=o&amp;lvl=18&amp;dir=0&amp;sp=point.27.633382_-80.377551_Vero Beach Municipal Power Plant" xr:uid="{B27B925A-46CE-4A80-831C-9A9562E2337D}"/>
    <hyperlink ref="E3075" r:id="rId6143" display="https://www.google.com/maps/@27.633382,-80.377551,450m/data=!3m1!1e3!4m5!3m4!1s0x0:0x0!8m2!3d27.633382!4d-80.377551" xr:uid="{340E0A0D-3C6F-4FE5-9480-2074E8F2C11E}"/>
    <hyperlink ref="F3075" r:id="rId6144" display="https://www.bing.com/maps?cp=27.633382~-80.377551&amp;style=o&amp;lvl=18&amp;dir=0&amp;sp=point.27.633382_-80.377551_Vero Beach Municipal Power Plant" xr:uid="{AA9DFA74-D905-43CA-96CE-B54F685B73F3}"/>
    <hyperlink ref="E3076" r:id="rId6145" display="https://www.google.com/maps/@27.443900,-81.363300,450m/data=!3m1!1e3!4m5!3m4!1s0x0:0x0!8m2!3d27.443900!4d-81.363300" xr:uid="{865C55D0-5108-4426-9C19-1C69D70F5A7D}"/>
    <hyperlink ref="F3076" r:id="rId6146" display="https://www.bing.com/maps?cp=27.443900~-81.363300&amp;style=o&amp;lvl=18&amp;dir=0&amp;sp=point.27.443900_-81.363300_Phillips" xr:uid="{1AA6B54B-F573-414F-A732-3BF61D973EE4}"/>
    <hyperlink ref="E3077" r:id="rId6147" display="https://www.google.com/maps/@27.443900,-81.363300,450m/data=!3m1!1e3!4m5!3m4!1s0x0:0x0!8m2!3d27.443900!4d-81.363300" xr:uid="{7CE7131D-8323-42EE-B350-9408379598F2}"/>
    <hyperlink ref="F3077" r:id="rId6148" display="https://www.bing.com/maps?cp=27.443900~-81.363300&amp;style=o&amp;lvl=18&amp;dir=0&amp;sp=point.27.443900_-81.363300_Phillips" xr:uid="{EE9F3E68-021A-473C-933A-5EBA553BA2F0}"/>
    <hyperlink ref="E3078" r:id="rId6149" display="https://www.google.com/maps/@38.090600,-97.874722,450m/data=!3m1!1e3!4m5!3m4!1s0x0:0x0!8m2!3d38.090600!4d-97.874722" xr:uid="{B01D0ED4-1F1D-47BA-A07C-7A9B2BA7667F}"/>
    <hyperlink ref="F3078" r:id="rId6150" display="https://www.bing.com/maps?cp=38.090600~-97.874722&amp;style=o&amp;lvl=18&amp;dir=0&amp;sp=point.38.090600_-97.874722_Hutchinson Energy Center" xr:uid="{8720A477-937C-41CC-AE26-9DE1FA8B007D}"/>
    <hyperlink ref="E3079" r:id="rId6151" display="https://www.google.com/maps/@39.007200,-95.269167,450m/data=!3m1!1e3!4m5!3m4!1s0x0:0x0!8m2!3d39.007200!4d-95.269167" xr:uid="{90C8ED27-1276-4450-B8E3-3147E986695F}"/>
    <hyperlink ref="F3079" r:id="rId6152" display="https://www.bing.com/maps?cp=39.007200~-95.269167&amp;style=o&amp;lvl=18&amp;dir=0&amp;sp=point.39.007200_-95.269167_Lawrence Energy Center" xr:uid="{5880974E-5477-4658-9C59-A56C9ACC195D}"/>
    <hyperlink ref="E3080" r:id="rId6153" display="https://www.google.com/maps/@39.053900,-95.568889,450m/data=!3m1!1e3!4m5!3m4!1s0x0:0x0!8m2!3d39.053900!4d-95.568889" xr:uid="{C70A7E6C-BC9C-4AEC-927E-543A9FD251FB}"/>
    <hyperlink ref="F3080" r:id="rId6154" display="https://www.bing.com/maps?cp=39.053900~-95.568889&amp;style=o&amp;lvl=18&amp;dir=0&amp;sp=point.39.053900_-95.568889_Tecumseh Energy Center" xr:uid="{BE176DB9-EEB9-4009-8148-EC299BB925E2}"/>
    <hyperlink ref="E3081" r:id="rId6155" display="https://www.google.com/maps/@46.454097,-92.760557,450m/data=!3m1!1e3!4m5!3m4!1s0x0:0x0!8m2!3d46.454097!4d-92.760557" xr:uid="{920DCC10-D9C1-4444-BA5B-05EBF961C352}"/>
    <hyperlink ref="F3081" r:id="rId6156" display="https://www.bing.com/maps?cp=46.454097~-92.760557&amp;style=o&amp;lvl=18&amp;dir=0&amp;sp=point.46.454097_-92.760557_Moose Lake" xr:uid="{EE6A62F9-61EC-4CED-B1FC-15226B24F18C}"/>
    <hyperlink ref="E3082" r:id="rId6157" display="https://www.google.com/maps/@34.418500,-80.165700,450m/data=!3m1!1e3!4m5!3m4!1s0x0:0x0!8m2!3d34.418500!4d-80.165700" xr:uid="{12EA8639-B275-4961-879F-1ADF53033910}"/>
    <hyperlink ref="F3082" r:id="rId6158" display="https://www.bing.com/maps?cp=34.418500~-80.165700&amp;style=o&amp;lvl=18&amp;dir=0&amp;sp=point.34.418500_-80.165700_Darlington County" xr:uid="{DDCCE9DB-02B1-4042-A4C2-A37026CA1D7B}"/>
    <hyperlink ref="E3083" r:id="rId6159" display="https://www.google.com/maps/@38.966900,-81.923100,450m/data=!3m1!1e3!4m5!3m4!1s0x0:0x0!8m2!3d38.966900!4d-81.923100" xr:uid="{F66CA4BD-093C-48E6-9E70-1BA473E12F23}"/>
    <hyperlink ref="F3083" r:id="rId6160" display="https://www.bing.com/maps?cp=38.966900~-81.923100&amp;style=o&amp;lvl=18&amp;dir=0&amp;sp=point.38.966900_-81.923100_Philip Sporn" xr:uid="{93887BF9-5836-451F-8203-8A03BDE0249B}"/>
    <hyperlink ref="E3084" r:id="rId6161" display="https://www.google.com/maps/@38.966900,-81.923100,450m/data=!3m1!1e3!4m5!3m4!1s0x0:0x0!8m2!3d38.966900!4d-81.923100" xr:uid="{E8A66731-0FC6-4E84-8A83-2FB468854246}"/>
    <hyperlink ref="F3084" r:id="rId6162" display="https://www.bing.com/maps?cp=38.966900~-81.923100&amp;style=o&amp;lvl=18&amp;dir=0&amp;sp=point.38.966900_-81.923100_Philip Sporn" xr:uid="{37CC7744-2EC6-4492-8472-B0EAAD87EC42}"/>
    <hyperlink ref="E3085" r:id="rId6163" display="https://www.google.com/maps/@38.966900,-81.923100,450m/data=!3m1!1e3!4m5!3m4!1s0x0:0x0!8m2!3d38.966900!4d-81.923100" xr:uid="{5CA79DD2-C2D0-4006-BC32-489F6217A718}"/>
    <hyperlink ref="F3085" r:id="rId6164" display="https://www.bing.com/maps?cp=38.966900~-81.923100&amp;style=o&amp;lvl=18&amp;dir=0&amp;sp=point.38.966900_-81.923100_Philip Sporn" xr:uid="{3C762BCE-B278-4076-B929-31448BC14565}"/>
    <hyperlink ref="E3086" r:id="rId6165" display="https://www.google.com/maps/@38.966900,-81.923100,450m/data=!3m1!1e3!4m5!3m4!1s0x0:0x0!8m2!3d38.966900!4d-81.923100" xr:uid="{F9DF3EF1-8B99-4304-BA15-C6462533A8F2}"/>
    <hyperlink ref="F3086" r:id="rId6166" display="https://www.bing.com/maps?cp=38.966900~-81.923100&amp;style=o&amp;lvl=18&amp;dir=0&amp;sp=point.38.966900_-81.923100_Philip Sporn" xr:uid="{B6CC4D5C-524E-4E26-8E90-3C13D92025A0}"/>
    <hyperlink ref="E3087" r:id="rId6167" display="https://www.google.com/maps/@42.708260,-90.984740,450m/data=!3m1!1e3!4m5!3m4!1s0x0:0x0!8m2!3d42.708260!4d-90.984740" xr:uid="{91027DF4-E5B9-4592-8816-2BD05FD8DD08}"/>
    <hyperlink ref="F3087" r:id="rId6168" display="https://www.bing.com/maps?cp=42.708260~-90.984740&amp;style=o&amp;lvl=18&amp;dir=0&amp;sp=point.42.708260_-90.984740_E J Stoneman Station" xr:uid="{33C1FFC5-590B-415A-9D6A-B7DD8494A440}"/>
    <hyperlink ref="E3088" r:id="rId6169" display="https://www.google.com/maps/@42.708260,-90.984740,450m/data=!3m1!1e3!4m5!3m4!1s0x0:0x0!8m2!3d42.708260!4d-90.984740" xr:uid="{B32567CE-0057-4949-AF54-122C963F0C4B}"/>
    <hyperlink ref="F3088" r:id="rId6170" display="https://www.bing.com/maps?cp=42.708260~-90.984740&amp;style=o&amp;lvl=18&amp;dir=0&amp;sp=point.42.708260_-90.984740_E J Stoneman Station" xr:uid="{3A9CD08D-C712-48EE-AE5B-2266B7C97EFE}"/>
    <hyperlink ref="E3089" r:id="rId6171" display="https://www.google.com/maps/@40.272440,-75.670351,450m/data=!3m1!1e3!4m5!3m4!1s0x0:0x0!8m2!3d40.272440!4d-75.670351" xr:uid="{7CBF3A36-9747-4413-A676-EC85F37EF968}"/>
    <hyperlink ref="F3089" r:id="rId6172" display="https://www.bing.com/maps?cp=40.272440~-75.670351&amp;style=o&amp;lvl=18&amp;dir=0&amp;sp=point.40.272440_-75.670351_Stowe Power Production Plant" xr:uid="{1E3FCEFD-13C0-4E9E-87C0-0D2F84EB774C}"/>
    <hyperlink ref="E3090" r:id="rId6173" display="https://www.google.com/maps/@37.734100,-121.651600,450m/data=!3m1!1e3!4m5!3m4!1s0x0:0x0!8m2!3d37.734100!4d-121.651600" xr:uid="{12C0AAC9-A9A4-4DDB-B763-166E6C7E2ACB}"/>
    <hyperlink ref="F3090" r:id="rId6174" display="https://www.bing.com/maps?cp=37.734100~-121.651600&amp;style=o&amp;lvl=18&amp;dir=0&amp;sp=point.37.734100_-121.651600_Altamont Pass Windplant" xr:uid="{19269495-36FF-48C4-83C7-E5B6373FB2AB}"/>
    <hyperlink ref="E3091" r:id="rId6175" display="https://www.google.com/maps/@28.915800,-81.676000,450m/data=!3m1!1e3!4m5!3m4!1s0x0:0x0!8m2!3d28.915800!4d-81.676000" xr:uid="{C94711FD-9DFB-493E-9D78-99DD098C876F}"/>
    <hyperlink ref="F3091" r:id="rId6176" display="https://www.bing.com/maps?cp=28.915800~-81.676000&amp;style=o&amp;lvl=18&amp;dir=0&amp;sp=point.28.915800_-81.676000_Quantum Lake Power LP" xr:uid="{E4431C03-6A5A-42B4-9CD0-7E971B18BF7F}"/>
    <hyperlink ref="E3092" r:id="rId6177" display="https://www.google.com/maps/@28.915800,-81.676000,450m/data=!3m1!1e3!4m5!3m4!1s0x0:0x0!8m2!3d28.915800!4d-81.676000" xr:uid="{3289C89F-A31F-4976-AA4D-547CEF6DC12E}"/>
    <hyperlink ref="F3092" r:id="rId6178" display="https://www.bing.com/maps?cp=28.915800~-81.676000&amp;style=o&amp;lvl=18&amp;dir=0&amp;sp=point.28.915800_-81.676000_Quantum Lake Power LP" xr:uid="{563C328F-80BB-49F3-9637-D5F303F1100C}"/>
    <hyperlink ref="E3093" r:id="rId6179" display="https://www.google.com/maps/@28.915800,-81.676000,450m/data=!3m1!1e3!4m5!3m4!1s0x0:0x0!8m2!3d28.915800!4d-81.676000" xr:uid="{5F3FC84E-B1DE-4131-8C2D-1B66E0E0B49F}"/>
    <hyperlink ref="F3093" r:id="rId6180" display="https://www.bing.com/maps?cp=28.915800~-81.676000&amp;style=o&amp;lvl=18&amp;dir=0&amp;sp=point.28.915800_-81.676000_Quantum Lake Power LP" xr:uid="{1631EDD4-27A6-4E97-A542-C9BB10671779}"/>
    <hyperlink ref="E3094" r:id="rId6181" display="https://www.google.com/maps/@35.050600,-118.171400,450m/data=!3m1!1e3!4m5!3m4!1s0x0:0x0!8m2!3d35.050600!4d-118.171400" xr:uid="{571F0159-DC3D-4B1E-8CA2-0F4765F9C2D5}"/>
    <hyperlink ref="F3094" r:id="rId6182" display="https://www.bing.com/maps?cp=35.050600~-118.171400&amp;style=o&amp;lvl=18&amp;dir=0&amp;sp=point.35.050600_-118.171400_Difwind Farms Ltd VIII" xr:uid="{740A14C9-E31C-4950-86CE-AC2E96149762}"/>
    <hyperlink ref="E3095" r:id="rId6183" display="https://www.google.com/maps/@39.851389,-79.070556,450m/data=!3m1!1e3!4m5!3m4!1s0x0:0x0!8m2!3d39.851389!4d-79.070556" xr:uid="{0B8F5015-D462-4C11-9215-A434F4F1523B}"/>
    <hyperlink ref="F3095" r:id="rId6184" display="https://www.bing.com/maps?cp=39.851389~-79.070556&amp;style=o&amp;lvl=18&amp;dir=0&amp;sp=point.39.851389_-79.070556_Green Mountain Storage, LLC" xr:uid="{23818382-8431-4E5F-9696-4FE76412B297}"/>
    <hyperlink ref="E3096" r:id="rId6185" display="https://www.google.com/maps/@27.925300,-82.441400,450m/data=!3m1!1e3!4m5!3m4!1s0x0:0x0!8m2!3d27.925300!4d-82.441400" xr:uid="{1908BE13-507D-457B-AD7B-D4655F0B6D3E}"/>
    <hyperlink ref="F3096" r:id="rId6186" display="https://www.bing.com/maps?cp=27.925300~-82.441400&amp;style=o&amp;lvl=18&amp;dir=0&amp;sp=point.27.925300_-82.441400_Partnership Station" xr:uid="{502DC0C5-729A-4475-8224-3E767896B39D}"/>
    <hyperlink ref="E3097" r:id="rId6187" display="https://www.google.com/maps/@27.925300,-82.441400,450m/data=!3m1!1e3!4m5!3m4!1s0x0:0x0!8m2!3d27.925300!4d-82.441400" xr:uid="{B7BE00B7-392E-442D-A92A-F89695B1A5E8}"/>
    <hyperlink ref="F3097" r:id="rId6188" display="https://www.bing.com/maps?cp=27.925300~-82.441400&amp;style=o&amp;lvl=18&amp;dir=0&amp;sp=point.27.925300_-82.441400_Partnership Station" xr:uid="{D9CC33DD-8709-49EF-8612-5550D9A716A4}"/>
    <hyperlink ref="E3098" r:id="rId6189" display="https://www.google.com/maps/@45.287900,-122.962700,450m/data=!3m1!1e3!4m5!3m4!1s0x0:0x0!8m2!3d45.287900!4d-122.962700" xr:uid="{F1571005-920A-43EB-8461-413595467AEA}"/>
    <hyperlink ref="F3098" r:id="rId6190" display="https://www.bing.com/maps?cp=45.287900~-122.962700&amp;style=o&amp;lvl=18&amp;dir=0&amp;sp=point.45.287900_-122.962700_SPFT - Newberg Cogen" xr:uid="{793DD657-C689-4E82-897E-88251B2A3946}"/>
    <hyperlink ref="E3099" r:id="rId6191" display="https://www.google.com/maps/@32.148600,-81.145800,450m/data=!3m1!1e3!4m5!3m4!1s0x0:0x0!8m2!3d32.148600!4d-81.145800" xr:uid="{FB50ABD8-A47A-435D-BF1A-D3DFA4A70360}"/>
    <hyperlink ref="F3099" r:id="rId6192" display="https://www.bing.com/maps?cp=32.148600~-81.145800&amp;style=o&amp;lvl=18&amp;dir=0&amp;sp=point.32.148600_-81.145800_Kraft" xr:uid="{3B6361DD-9C00-4509-ACFC-79E09C98A7F9}"/>
    <hyperlink ref="E3100" r:id="rId6193" display="https://www.google.com/maps/@32.148600,-81.145800,450m/data=!3m1!1e3!4m5!3m4!1s0x0:0x0!8m2!3d32.148600!4d-81.145800" xr:uid="{A6B398C7-E37A-4FB9-9919-DF57E066EDA5}"/>
    <hyperlink ref="F3100" r:id="rId6194" display="https://www.bing.com/maps?cp=32.148600~-81.145800&amp;style=o&amp;lvl=18&amp;dir=0&amp;sp=point.32.148600_-81.145800_Kraft" xr:uid="{97021CBC-D203-4087-BD9C-B87E84A1B8A9}"/>
    <hyperlink ref="E3101" r:id="rId6195" display="https://www.google.com/maps/@32.148600,-81.145800,450m/data=!3m1!1e3!4m5!3m4!1s0x0:0x0!8m2!3d32.148600!4d-81.145800" xr:uid="{5031F155-DD4C-4915-BABB-4C663D9EE329}"/>
    <hyperlink ref="F3101" r:id="rId6196" display="https://www.bing.com/maps?cp=32.148600~-81.145800&amp;style=o&amp;lvl=18&amp;dir=0&amp;sp=point.32.148600_-81.145800_Kraft" xr:uid="{3CD3751F-7C01-4164-80A3-F6CC055DAFCA}"/>
    <hyperlink ref="E3102" r:id="rId6197" display="https://www.google.com/maps/@32.148600,-81.145800,450m/data=!3m1!1e3!4m5!3m4!1s0x0:0x0!8m2!3d32.148600!4d-81.145800" xr:uid="{F9EA9946-48AC-4403-B622-D794B3824631}"/>
    <hyperlink ref="F3102" r:id="rId6198" display="https://www.bing.com/maps?cp=32.148600~-81.145800&amp;style=o&amp;lvl=18&amp;dir=0&amp;sp=point.32.148600_-81.145800_Kraft" xr:uid="{31238470-5E64-44C2-A5F3-3A903069F858}"/>
    <hyperlink ref="E3103" r:id="rId6199" display="https://www.google.com/maps/@37.363600,-87.121400,450m/data=!3m1!1e3!4m5!3m4!1s0x0:0x0!8m2!3d37.363600!4d-87.121400" xr:uid="{AD2D110C-AD37-40BB-BC6B-1BD58D6815C5}"/>
    <hyperlink ref="F3103" r:id="rId6200" display="https://www.bing.com/maps?cp=37.363600~-87.121400&amp;style=o&amp;lvl=18&amp;dir=0&amp;sp=point.37.363600_-87.121400_Green River" xr:uid="{110FC8D7-9AA9-4AE6-BE83-9F9BF3561B9A}"/>
    <hyperlink ref="E3104" r:id="rId6201" display="https://www.google.com/maps/@37.363600,-87.121400,450m/data=!3m1!1e3!4m5!3m4!1s0x0:0x0!8m2!3d37.363600!4d-87.121400" xr:uid="{8CB22065-64C7-4247-B065-E972EA3DF3BD}"/>
    <hyperlink ref="F3104" r:id="rId6202" display="https://www.bing.com/maps?cp=37.363600~-87.121400&amp;style=o&amp;lvl=18&amp;dir=0&amp;sp=point.37.363600_-87.121400_Green River" xr:uid="{51A94BCD-1248-4F2A-89A4-96E7A117BACA}"/>
    <hyperlink ref="E3105" r:id="rId6203" display="https://www.google.com/maps/@29.822222,-91.542500,450m/data=!3m1!1e3!4m5!3m4!1s0x0:0x0!8m2!3d29.822222!4d-91.542500" xr:uid="{3C854900-6908-45B7-8C8E-41977EB1B026}"/>
    <hyperlink ref="F3105" r:id="rId6204" display="https://www.bing.com/maps?cp=29.822222~-91.542500&amp;style=o&amp;lvl=18&amp;dir=0&amp;sp=point.29.822222_-91.542500_Franklin (LA)" xr:uid="{19733107-6B12-467F-B7C8-46D412911463}"/>
    <hyperlink ref="E3106" r:id="rId6205" display="https://www.google.com/maps/@33.244404,-79.990909,450m/data=!3m1!1e3!4m5!3m4!1s0x0:0x0!8m2!3d33.244404!4d-79.990909" xr:uid="{4604F434-403C-4F3F-894D-A170A5BE267B}"/>
    <hyperlink ref="F3106" r:id="rId6206" display="https://www.bing.com/maps?cp=33.244404~-79.990909&amp;style=o&amp;lvl=18&amp;dir=0&amp;sp=point.33.244404_-79.990909_Jefferies" xr:uid="{C25AB4CF-4E43-4CB7-95E3-30DD9981A47E}"/>
    <hyperlink ref="E3107" r:id="rId6207" display="https://www.google.com/maps/@33.244404,-79.990909,450m/data=!3m1!1e3!4m5!3m4!1s0x0:0x0!8m2!3d33.244404!4d-79.990909" xr:uid="{94F03AED-EAA0-4A07-BAFB-37DD1F5B64AD}"/>
    <hyperlink ref="F3107" r:id="rId6208" display="https://www.bing.com/maps?cp=33.244404~-79.990909&amp;style=o&amp;lvl=18&amp;dir=0&amp;sp=point.33.244404_-79.990909_Jefferies" xr:uid="{34C62D27-C62F-4AD9-BB07-308AFCC740BC}"/>
    <hyperlink ref="E3108" r:id="rId6209" display="https://www.google.com/maps/@33.628143,-96.367605,450m/data=!3m1!1e3!4m5!3m4!1s0x0:0x0!8m2!3d33.628143!4d-96.367605" xr:uid="{4EF59C66-97FA-43A6-9048-7F140526EE17}"/>
    <hyperlink ref="F3108" r:id="rId6210" display="https://www.bing.com/maps?cp=33.628143~-96.367605&amp;style=o&amp;lvl=18&amp;dir=0&amp;sp=point.33.628143_-96.367605_Valley (TX)" xr:uid="{F3FAFF25-E067-48F1-8305-F80F1B73806A}"/>
    <hyperlink ref="E3109" r:id="rId6211" display="https://www.google.com/maps/@33.628143,-96.367605,450m/data=!3m1!1e3!4m5!3m4!1s0x0:0x0!8m2!3d33.628143!4d-96.367605" xr:uid="{C3A34F14-A3B7-44EE-87C4-85B4CEA1942C}"/>
    <hyperlink ref="F3109" r:id="rId6212" display="https://www.bing.com/maps?cp=33.628143~-96.367605&amp;style=o&amp;lvl=18&amp;dir=0&amp;sp=point.33.628143_-96.367605_Valley (TX)" xr:uid="{EF0FF61B-DC10-4E5B-A681-3AA2839A85BF}"/>
    <hyperlink ref="E3110" r:id="rId6213" display="https://www.google.com/maps/@33.628143,-96.367605,450m/data=!3m1!1e3!4m5!3m4!1s0x0:0x0!8m2!3d33.628143!4d-96.367605" xr:uid="{5E4EDA59-6FFA-44FD-9AE1-E2A3DF4E32ED}"/>
    <hyperlink ref="F3110" r:id="rId6214" display="https://www.bing.com/maps?cp=33.628143~-96.367605&amp;style=o&amp;lvl=18&amp;dir=0&amp;sp=point.33.628143_-96.367605_Valley (TX)" xr:uid="{41613309-FCFA-4543-AB80-6D40DED8285C}"/>
    <hyperlink ref="E3111" r:id="rId6215" display="https://www.google.com/maps/@41.524315,-90.436590,450m/data=!3m1!1e3!4m5!3m4!1s0x0:0x0!8m2!3d41.524315!4d-90.436590" xr:uid="{6A72AC97-F9F1-4D91-A1DB-FC0B74B8B99A}"/>
    <hyperlink ref="F3111" r:id="rId6216" display="https://www.bing.com/maps?cp=41.524315~-90.436590&amp;style=o&amp;lvl=18&amp;dir=0&amp;sp=point.41.524315_-90.436590_John Deere Harvester Works" xr:uid="{73DEB9BC-269D-4ED5-B4A4-D6C23C5B9205}"/>
    <hyperlink ref="E3112" r:id="rId6217" display="https://www.google.com/maps/@48.606700,-93.406600,450m/data=!3m1!1e3!4m5!3m4!1s0x0:0x0!8m2!3d48.606700!4d-93.406600" xr:uid="{4EC55B07-C83D-435E-AC0B-77ADA692617F}"/>
    <hyperlink ref="F3112" r:id="rId6218" display="https://www.bing.com/maps?cp=48.606700~-93.406600&amp;style=o&amp;lvl=18&amp;dir=0&amp;sp=point.48.606700_-93.406600_Boise Cascade International Falls" xr:uid="{D2CAA18E-F932-4C66-B44B-A87498B80B3D}"/>
    <hyperlink ref="E3113" r:id="rId6219" display="https://www.google.com/maps/@48.606700,-93.406600,450m/data=!3m1!1e3!4m5!3m4!1s0x0:0x0!8m2!3d48.606700!4d-93.406600" xr:uid="{653A1B98-B295-48B5-8797-3C4E377C2F17}"/>
    <hyperlink ref="F3113" r:id="rId6220" display="https://www.bing.com/maps?cp=48.606700~-93.406600&amp;style=o&amp;lvl=18&amp;dir=0&amp;sp=point.48.606700_-93.406600_Boise Cascade International Falls" xr:uid="{EDFD01A4-5BDA-4E38-8872-688F739EC6BD}"/>
    <hyperlink ref="E3114" r:id="rId6221" display="https://www.google.com/maps/@48.606700,-93.406600,450m/data=!3m1!1e3!4m5!3m4!1s0x0:0x0!8m2!3d48.606700!4d-93.406600" xr:uid="{4D87F982-69EB-46AB-B7D0-8219F274AABC}"/>
    <hyperlink ref="F3114" r:id="rId6222" display="https://www.bing.com/maps?cp=48.606700~-93.406600&amp;style=o&amp;lvl=18&amp;dir=0&amp;sp=point.48.606700_-93.406600_Boise Cascade International Falls" xr:uid="{B9CA3755-7768-4FF5-A4CC-18471997F533}"/>
    <hyperlink ref="E3115" r:id="rId6223" display="https://www.google.com/maps/@48.606700,-93.406600,450m/data=!3m1!1e3!4m5!3m4!1s0x0:0x0!8m2!3d48.606700!4d-93.406600" xr:uid="{284CFBFE-CAF1-483A-AF11-1C7E6AE1D55B}"/>
    <hyperlink ref="F3115" r:id="rId6224" display="https://www.bing.com/maps?cp=48.606700~-93.406600&amp;style=o&amp;lvl=18&amp;dir=0&amp;sp=point.48.606700_-93.406600_Boise Cascade International Falls" xr:uid="{CED54E8F-8633-4C26-8634-4A9972BF7163}"/>
    <hyperlink ref="E3116" r:id="rId6225" display="https://www.google.com/maps/@32.275200,-92.727700,450m/data=!3m1!1e3!4m5!3m4!1s0x0:0x0!8m2!3d32.275200!4d-92.727700" xr:uid="{59991778-9FC4-4760-A2C7-F505796999C6}"/>
    <hyperlink ref="F3116" r:id="rId6226" display="https://www.bing.com/maps?cp=32.275200~-92.727700&amp;style=o&amp;lvl=18&amp;dir=0&amp;sp=point.32.275200_-92.727700_Westrock Hodge (LA)" xr:uid="{FEA1DA61-C29A-4BB9-8EA8-815B6152F47B}"/>
    <hyperlink ref="E3117" r:id="rId6227" display="https://www.google.com/maps/@35.440539,-119.012861,450m/data=!3m1!1e3!4m5!3m4!1s0x0:0x0!8m2!3d35.440539!4d-119.012861" xr:uid="{65D06147-4F5B-4A20-B74F-60473009F076}"/>
    <hyperlink ref="F3117" r:id="rId6228" display="https://www.bing.com/maps?cp=35.440539~-119.012861&amp;style=o&amp;lvl=18&amp;dir=0&amp;sp=point.35.440539_-119.012861_Western Power &amp; Steam Inc" xr:uid="{BAE30023-C03C-4D24-AEDE-3C8E7FC9FF98}"/>
    <hyperlink ref="E3118" r:id="rId6229" display="https://www.google.com/maps/@33.811100,-84.392800,450m/data=!3m1!1e3!4m5!3m4!1s0x0:0x0!8m2!3d33.811100!4d-84.392800" xr:uid="{F44C7909-C870-4B32-BB59-96DBC50C5492}"/>
    <hyperlink ref="F3118" r:id="rId6230" display="https://www.bing.com/maps?cp=33.811100~-84.392800&amp;style=o&amp;lvl=18&amp;dir=0&amp;sp=point.33.811100_-84.392800_Shepherd Center" xr:uid="{ED3410A8-3ABF-42BF-B2D2-11A853F09B87}"/>
    <hyperlink ref="E3119" r:id="rId6231" display="https://www.google.com/maps/@38.380833,-81.772500,450m/data=!3m1!1e3!4m5!3m4!1s0x0:0x0!8m2!3d38.380833!4d-81.772500" xr:uid="{86D0BBEC-7655-481B-B33F-B2FB21F1398B}"/>
    <hyperlink ref="F3119" r:id="rId6232" display="https://www.bing.com/maps?cp=38.380833~-81.772500&amp;style=o&amp;lvl=18&amp;dir=0&amp;sp=point.38.380833_-81.772500_Bayer CropScience Institute Plant" xr:uid="{0FDAE7E4-4A6F-465A-87E2-24F9F06ACA01}"/>
    <hyperlink ref="E3120" r:id="rId6233" display="https://www.google.com/maps/@34.883022,-85.755253,450m/data=!3m1!1e3!4m5!3m4!1s0x0:0x0!8m2!3d34.883022!4d-85.755253" xr:uid="{B0763DDC-C31C-484F-9DC2-6A93F9E81066}"/>
    <hyperlink ref="F3120" r:id="rId6234" display="https://www.bing.com/maps?cp=34.883022~-85.755253&amp;style=o&amp;lvl=18&amp;dir=0&amp;sp=point.34.883022_-85.755253_Widows Creek" xr:uid="{2D98C5F2-7EBC-44FB-B5A4-9A8E148FEF77}"/>
    <hyperlink ref="E3121" r:id="rId6235" display="https://www.google.com/maps/@34.883022,-85.755253,450m/data=!3m1!1e3!4m5!3m4!1s0x0:0x0!8m2!3d34.883022!4d-85.755253" xr:uid="{5E4F8533-0B35-48DF-BB44-2E20F2889549}"/>
    <hyperlink ref="F3121" r:id="rId6236" display="https://www.bing.com/maps?cp=34.883022~-85.755253&amp;style=o&amp;lvl=18&amp;dir=0&amp;sp=point.34.883022_-85.755253_Widows Creek" xr:uid="{2B7DD324-8E18-4AD1-B79C-854D4F1394EB}"/>
    <hyperlink ref="E3122" r:id="rId6237" display="https://www.google.com/maps/@42.718390,-84.558080,450m/data=!3m1!1e3!4m5!3m4!1s0x0:0x0!8m2!3d42.718390!4d-84.558080" xr:uid="{1D199212-65AC-43F1-87CC-CAF26F5CF6B2}"/>
    <hyperlink ref="F3122" r:id="rId6238" display="https://www.bing.com/maps?cp=42.718390~-84.558080&amp;style=o&amp;lvl=18&amp;dir=0&amp;sp=point.42.718390_-84.558080_Eckert Station" xr:uid="{4D17E189-C16B-4297-9F59-B9541D9D3A10}"/>
    <hyperlink ref="E3123" r:id="rId6239" display="https://www.google.com/maps/@39.910000,-80.760833,450m/data=!3m1!1e3!4m5!3m4!1s0x0:0x0!8m2!3d39.910000!4d-80.760833" xr:uid="{281C0999-8689-4DBF-AD5A-711B128324C4}"/>
    <hyperlink ref="F3123" r:id="rId6240" display="https://www.bing.com/maps?cp=39.910000~-80.760833&amp;style=o&amp;lvl=18&amp;dir=0&amp;sp=point.39.910000_-80.760833_FirstEnergy R E Burger" xr:uid="{C1313E4B-7BE3-42A5-B9B7-D256D5EB527B}"/>
    <hyperlink ref="E3124" r:id="rId6241" display="https://www.google.com/maps/@39.910000,-80.760833,450m/data=!3m1!1e3!4m5!3m4!1s0x0:0x0!8m2!3d39.910000!4d-80.760833" xr:uid="{0966DA76-FD36-4F99-B989-8161C37F1C33}"/>
    <hyperlink ref="F3124" r:id="rId6242" display="https://www.bing.com/maps?cp=39.910000~-80.760833&amp;style=o&amp;lvl=18&amp;dir=0&amp;sp=point.39.910000_-80.760833_FirstEnergy R E Burger" xr:uid="{4671BBD0-F5B5-4443-B529-725ED7D6A629}"/>
    <hyperlink ref="E3125" r:id="rId6243" display="https://www.google.com/maps/@39.910000,-80.760833,450m/data=!3m1!1e3!4m5!3m4!1s0x0:0x0!8m2!3d39.910000!4d-80.760833" xr:uid="{B480CE0C-35F6-48B3-B4E5-0043FC390ED7}"/>
    <hyperlink ref="F3125" r:id="rId6244" display="https://www.bing.com/maps?cp=39.910000~-80.760833&amp;style=o&amp;lvl=18&amp;dir=0&amp;sp=point.39.910000_-80.760833_FirstEnergy R E Burger" xr:uid="{3DA9CB30-CCF7-42D3-9477-F9463567D2A7}"/>
    <hyperlink ref="E3126" r:id="rId6245" display="https://www.google.com/maps/@40.315796,-111.654691,450m/data=!3m1!1e3!4m5!3m4!1s0x0:0x0!8m2!3d40.315796!4d-111.654691" xr:uid="{FCA4F2CD-F81A-4919-80A3-509D977DE8D1}"/>
    <hyperlink ref="F3126" r:id="rId6246" display="https://www.bing.com/maps?cp=40.315796~-111.654691&amp;style=o&amp;lvl=18&amp;dir=0&amp;sp=point.40.315796_-111.654691_Olmstead" xr:uid="{99B8E290-59F8-45D4-83C5-E468E17B4444}"/>
    <hyperlink ref="E3127" r:id="rId6247" display="https://www.google.com/maps/@40.315796,-111.654691,450m/data=!3m1!1e3!4m5!3m4!1s0x0:0x0!8m2!3d40.315796!4d-111.654691" xr:uid="{A1B2EE29-4A76-4469-A924-BD5208134FA4}"/>
    <hyperlink ref="F3127" r:id="rId6248" display="https://www.bing.com/maps?cp=40.315796~-111.654691&amp;style=o&amp;lvl=18&amp;dir=0&amp;sp=point.40.315796_-111.654691_Olmstead" xr:uid="{68A450FE-B565-4122-8B85-7F4338993F43}"/>
    <hyperlink ref="E3128" r:id="rId6249" display="https://www.google.com/maps/@40.315796,-111.654691,450m/data=!3m1!1e3!4m5!3m4!1s0x0:0x0!8m2!3d40.315796!4d-111.654691" xr:uid="{7F8509C0-44E2-48D7-9EE1-AD97C5424AF1}"/>
    <hyperlink ref="F3128" r:id="rId6250" display="https://www.bing.com/maps?cp=40.315796~-111.654691&amp;style=o&amp;lvl=18&amp;dir=0&amp;sp=point.40.315796_-111.654691_Olmstead" xr:uid="{34A97B93-591F-4771-B75C-EE2C25D75BE2}"/>
    <hyperlink ref="E3129" r:id="rId6251" display="https://www.google.com/maps/@29.622500,-95.045800,450m/data=!3m1!1e3!4m5!3m4!1s0x0:0x0!8m2!3d29.622500!4d-95.045800" xr:uid="{5F7D9302-49DE-4B32-90A6-338E5F620E20}"/>
    <hyperlink ref="F3129" r:id="rId6252" display="https://www.bing.com/maps?cp=29.622500~-95.045800&amp;style=o&amp;lvl=18&amp;dir=0&amp;sp=point.29.622500_-95.045800_Bayou Cogen Plant" xr:uid="{E1806647-9CB5-4900-8077-DF684B6B3D64}"/>
    <hyperlink ref="E3130" r:id="rId6253" display="https://www.google.com/maps/@35.021700,-77.858300,450m/data=!3m1!1e3!4m5!3m4!1s0x0:0x0!8m2!3d35.021700!4d-77.858300" xr:uid="{9AEDD97C-D55E-40E4-B926-1C763F8FC12B}"/>
    <hyperlink ref="F3130" r:id="rId6254" display="https://www.bing.com/maps?cp=35.021700~-77.858300&amp;style=o&amp;lvl=18&amp;dir=0&amp;sp=point.35.021700_-77.858300_Coastal Carolina Clean Power" xr:uid="{526DA9E2-A3B8-418E-8522-84204DAFA969}"/>
    <hyperlink ref="E3131" r:id="rId6255" display="https://www.google.com/maps/@34.040800,-117.821700,450m/data=!3m1!1e3!4m5!3m4!1s0x0:0x0!8m2!3d34.040800!4d-117.821700" xr:uid="{9B5FDFD1-B7D8-441E-B28B-58BD7C7A44C1}"/>
    <hyperlink ref="F3131" r:id="rId6256" display="https://www.bing.com/maps?cp=34.040800~-117.821700&amp;style=o&amp;lvl=18&amp;dir=0&amp;sp=point.34.040800_-117.821700_Spadra Landfill Gas to Energy" xr:uid="{A1020251-2630-4DF2-A0A0-6ED4025A4F4D}"/>
    <hyperlink ref="E3132" r:id="rId6257" display="https://www.google.com/maps/@45.454200,-69.610000,450m/data=!3m1!1e3!4m5!3m4!1s0x0:0x0!8m2!3d45.454200!4d-69.610000" xr:uid="{8348ED4E-4BF1-4174-863C-F412632A8386}"/>
    <hyperlink ref="F3132" r:id="rId6258" display="https://www.bing.com/maps?cp=45.454200~-69.610000&amp;style=o&amp;lvl=18&amp;dir=0&amp;sp=point.45.454200_-69.610000_Greenville Steam" xr:uid="{23B9D075-C3DE-4A06-BEB2-752AEBFBA66B}"/>
    <hyperlink ref="E3133" r:id="rId6259" display="https://www.google.com/maps/@31.365833,-94.743611,450m/data=!3m1!1e3!4m5!3m4!1s0x0:0x0!8m2!3d31.365833!4d-94.743611" xr:uid="{6A2534B8-CFDC-4D06-9FAC-DCECC762BBC1}"/>
    <hyperlink ref="F3133" r:id="rId6260" display="https://www.bing.com/maps?cp=31.365833~-94.743611&amp;style=o&amp;lvl=18&amp;dir=0&amp;sp=point.31.365833_-94.743611_Aspen Biomass Power Plant" xr:uid="{7111AC90-5C72-4F38-8642-56F6E1F324CF}"/>
    <hyperlink ref="E3134" r:id="rId6261" display="https://www.google.com/maps/@38.380833,-81.772500,450m/data=!3m1!1e3!4m5!3m4!1s0x0:0x0!8m2!3d38.380833!4d-81.772500" xr:uid="{8DAFCE5F-0DD5-43DB-A8B3-281DCF7A5123}"/>
    <hyperlink ref="F3134" r:id="rId6262" display="https://www.bing.com/maps?cp=38.380833~-81.772500&amp;style=o&amp;lvl=18&amp;dir=0&amp;sp=point.38.380833_-81.772500_Bayer CropScience Institute Plant" xr:uid="{08D48C89-DCD5-4D87-A4AC-378EF15956B0}"/>
    <hyperlink ref="E3135" r:id="rId6263" display="https://www.google.com/maps/@38.586849,-77.173135,450m/data=!3m1!1e3!4m5!3m4!1s0x0:0x0!8m2!3d38.586849!4d-77.173135" xr:uid="{E3EC34EF-D877-44F6-BDD0-5700D92DD91D}"/>
    <hyperlink ref="F3135" r:id="rId6264" display="https://www.bing.com/maps?cp=38.586849~-77.173135&amp;style=o&amp;lvl=18&amp;dir=0&amp;sp=point.38.586849_-77.173135_Goddard Steam Plant" xr:uid="{94BB5509-15BC-41DA-AFAA-17266CAC383D}"/>
    <hyperlink ref="E3136" r:id="rId6265" display="https://www.google.com/maps/@38.586849,-77.173135,450m/data=!3m1!1e3!4m5!3m4!1s0x0:0x0!8m2!3d38.586849!4d-77.173135" xr:uid="{A41F047A-A5AB-4594-A7A4-8CBB9EA9C2A1}"/>
    <hyperlink ref="F3136" r:id="rId6266" display="https://www.bing.com/maps?cp=38.586849~-77.173135&amp;style=o&amp;lvl=18&amp;dir=0&amp;sp=point.38.586849_-77.173135_Goddard Steam Plant" xr:uid="{5F53690C-DDFB-4904-AB22-356059D14632}"/>
    <hyperlink ref="E3137" r:id="rId6267" display="https://www.google.com/maps/@42.310000,-87.830000,450m/data=!3m1!1e3!4m5!3m4!1s0x0:0x0!8m2!3d42.310000!4d-87.830000" xr:uid="{33D6B096-86F6-428C-8D11-634C38F6E97A}"/>
    <hyperlink ref="F3137" r:id="rId6268" display="https://www.bing.com/maps?cp=42.310000~-87.830000&amp;style=o&amp;lvl=18&amp;dir=0&amp;sp=point.42.310000_-87.830000_Great Lakes Central Power Plant" xr:uid="{BE6D5E4A-4DF8-4D11-96CB-F8EE063B5752}"/>
    <hyperlink ref="E3138" r:id="rId6269" display="https://www.google.com/maps/@42.310000,-87.830000,450m/data=!3m1!1e3!4m5!3m4!1s0x0:0x0!8m2!3d42.310000!4d-87.830000" xr:uid="{2E4C4018-174A-49BF-A742-514320E5F4FE}"/>
    <hyperlink ref="F3138" r:id="rId6270" display="https://www.bing.com/maps?cp=42.310000~-87.830000&amp;style=o&amp;lvl=18&amp;dir=0&amp;sp=point.42.310000_-87.830000_Great Lakes Central Power Plant" xr:uid="{DD96B533-A58A-48B4-907E-CA9606E53F33}"/>
    <hyperlink ref="E3139" r:id="rId6271" display="https://www.google.com/maps/@42.310000,-87.830000,450m/data=!3m1!1e3!4m5!3m4!1s0x0:0x0!8m2!3d42.310000!4d-87.830000" xr:uid="{7E871EDC-B447-4825-A09F-B4BAEAE3A7E3}"/>
    <hyperlink ref="F3139" r:id="rId6272" display="https://www.bing.com/maps?cp=42.310000~-87.830000&amp;style=o&amp;lvl=18&amp;dir=0&amp;sp=point.42.310000_-87.830000_Great Lakes Central Power Plant" xr:uid="{2FA95DAA-B636-4C64-854C-C4B96A0439B1}"/>
    <hyperlink ref="E3140" r:id="rId6273" display="https://www.google.com/maps/@42.310000,-87.830000,450m/data=!3m1!1e3!4m5!3m4!1s0x0:0x0!8m2!3d42.310000!4d-87.830000" xr:uid="{58F7F915-7B96-463C-914D-FDE11E797849}"/>
    <hyperlink ref="F3140" r:id="rId6274" display="https://www.bing.com/maps?cp=42.310000~-87.830000&amp;style=o&amp;lvl=18&amp;dir=0&amp;sp=point.42.310000_-87.830000_Great Lakes Central Power Plant" xr:uid="{3A59D79F-6740-4907-B045-98C9423B0585}"/>
    <hyperlink ref="E3141" r:id="rId6275" display="https://www.google.com/maps/@31.006900,-88.010300,450m/data=!3m1!1e3!4m5!3m4!1s0x0:0x0!8m2!3d31.006900!4d-88.010300" xr:uid="{D881DF25-0ADF-47E6-AF0D-FD8209DDABEC}"/>
    <hyperlink ref="F3141" r:id="rId6276" display="https://www.bing.com/maps?cp=31.006900~-88.010300&amp;style=o&amp;lvl=18&amp;dir=0&amp;sp=point.31.006900_-88.010300_Barry" xr:uid="{C27F0505-7C23-4172-9045-64A6F6C0E0D7}"/>
    <hyperlink ref="E3142" r:id="rId6277" display="https://www.google.com/maps/@33.644344,-87.196486,450m/data=!3m1!1e3!4m5!3m4!1s0x0:0x0!8m2!3d33.644344!4d-87.196486" xr:uid="{013EA36D-98E3-44C1-B3FE-C8AD76BB67DF}"/>
    <hyperlink ref="F3142" r:id="rId6278" display="https://www.bing.com/maps?cp=33.644344~-87.196486&amp;style=o&amp;lvl=18&amp;dir=0&amp;sp=point.33.644344_-87.196486_Gorgas" xr:uid="{4D88010B-AD1E-4B0E-9D41-1C859D2FE40C}"/>
    <hyperlink ref="E3143" r:id="rId6279" display="https://www.google.com/maps/@33.644344,-87.196486,450m/data=!3m1!1e3!4m5!3m4!1s0x0:0x0!8m2!3d33.644344!4d-87.196486" xr:uid="{8D23FFA4-3FC9-4B18-B44E-C75B5C5B71BA}"/>
    <hyperlink ref="F3143" r:id="rId6280" display="https://www.bing.com/maps?cp=33.644344~-87.196486&amp;style=o&amp;lvl=18&amp;dir=0&amp;sp=point.33.644344_-87.196486_Gorgas" xr:uid="{82500DB3-F0D4-4B9B-AEB2-E16D55CB9C77}"/>
    <hyperlink ref="E3144" r:id="rId6281" display="https://www.google.com/maps/@39.807275,-104.964548,450m/data=!3m1!1e3!4m5!3m4!1s0x0:0x0!8m2!3d39.807275!4d-104.964548" xr:uid="{870F8CBF-D327-4A33-A067-614637C8D112}"/>
    <hyperlink ref="F3144" r:id="rId6282" display="https://www.bing.com/maps?cp=39.807275~-104.964548&amp;style=o&amp;lvl=18&amp;dir=0&amp;sp=point.39.807275_-104.964548_Cherokee" xr:uid="{4B6BB087-D281-41B6-86C6-0ECBB05248B5}"/>
    <hyperlink ref="E3145" r:id="rId6283" display="https://www.google.com/maps/@46.873100,-119.970300,450m/data=!3m1!1e3!4m5!3m4!1s0x0:0x0!8m2!3d46.873100!4d-119.970300" xr:uid="{C5E5F354-3037-47FA-A95C-46A6060C559D}"/>
    <hyperlink ref="F3145" r:id="rId6284" display="https://www.bing.com/maps?cp=46.873100~-119.970300&amp;style=o&amp;lvl=18&amp;dir=0&amp;sp=point.46.873100_-119.970300_Wanapum" xr:uid="{118A6963-4B7B-4520-9AF8-AC0C851783AE}"/>
    <hyperlink ref="E3146" r:id="rId6285" display="https://www.google.com/maps/@61.168972,-149.911038,450m/data=!3m1!1e3!4m5!3m4!1s0x0:0x0!8m2!3d61.168972!4d-149.911038" xr:uid="{8346A149-D36B-437F-A79C-89CF2A6D7E12}"/>
    <hyperlink ref="F3146" r:id="rId6286" display="https://www.bing.com/maps?cp=61.168972~-149.911038&amp;style=o&amp;lvl=18&amp;dir=0&amp;sp=point.61.168972_-149.911038_International" xr:uid="{A15E9CFC-1642-4583-B156-2393F0AD2100}"/>
    <hyperlink ref="E3147" r:id="rId6287" display="https://www.google.com/maps/@66.566287,-145.253052,450m/data=!3m1!1e3!4m5!3m4!1s0x0:0x0!8m2!3d66.566287!4d-145.253052" xr:uid="{E217627F-62E8-4669-97F6-B901A9980A31}"/>
    <hyperlink ref="F3147" r:id="rId6288" display="https://www.bing.com/maps?cp=66.566287~-145.253052&amp;style=o&amp;lvl=18&amp;dir=0&amp;sp=point.66.566287_-145.253052_Gwitchyaa Zhee" xr:uid="{0DACA0B8-FC47-4EBC-A908-CA8377360538}"/>
    <hyperlink ref="E3148" r:id="rId6289" display="https://www.google.com/maps/@66.566287,-145.253052,450m/data=!3m1!1e3!4m5!3m4!1s0x0:0x0!8m2!3d66.566287!4d-145.253052" xr:uid="{D4C163B3-16B7-4838-8789-67BCC316FA8F}"/>
    <hyperlink ref="F3148" r:id="rId6290" display="https://www.bing.com/maps?cp=66.566287~-145.253052&amp;style=o&amp;lvl=18&amp;dir=0&amp;sp=point.66.566287_-145.253052_Gwitchyaa Zhee" xr:uid="{44EAD28F-43F3-4623-8A1F-67D872F099F8}"/>
    <hyperlink ref="E3149" r:id="rId6291" display="https://www.google.com/maps/@66.566287,-145.253052,450m/data=!3m1!1e3!4m5!3m4!1s0x0:0x0!8m2!3d66.566287!4d-145.253052" xr:uid="{FA638655-40C4-4F77-B8CB-2A9757E42336}"/>
    <hyperlink ref="F3149" r:id="rId6292" display="https://www.bing.com/maps?cp=66.566287~-145.253052&amp;style=o&amp;lvl=18&amp;dir=0&amp;sp=point.66.566287_-145.253052_Gwitchyaa Zhee" xr:uid="{4D3E3C10-2897-47B0-9E9E-6CE43E73639D}"/>
    <hyperlink ref="E3150" r:id="rId6293" display="https://www.google.com/maps/@44.927000,-93.393000,450m/data=!3m1!1e3!4m5!3m4!1s0x0:0x0!8m2!3d44.927000!4d-93.393000" xr:uid="{3F4BAE86-3704-4A49-903A-15A3B7343FA2}"/>
    <hyperlink ref="F3150" r:id="rId6294" display="https://www.bing.com/maps?cp=44.927000~-93.393000&amp;style=o&amp;lvl=18&amp;dir=0&amp;sp=point.44.927000_-93.393000_Alliant Techsystems" xr:uid="{2038A228-43CB-4FB6-91E1-BD1D57B9B39C}"/>
    <hyperlink ref="E3151" r:id="rId6295" display="https://www.google.com/maps/@38.762968,-122.692915,450m/data=!3m1!1e3!4m5!3m4!1s0x0:0x0!8m2!3d38.762968!4d-122.692915" xr:uid="{DCFB4202-D5A6-4C9F-8841-1B45B43B543A}"/>
    <hyperlink ref="F3151" r:id="rId6296" display="https://www.bing.com/maps?cp=38.762968~-122.692915&amp;style=o&amp;lvl=18&amp;dir=0&amp;sp=point.38.762968_-122.692915_Bear Canyon Power Plant" xr:uid="{D19C6F68-9058-437D-840B-24CB618EFDC8}"/>
    <hyperlink ref="E3152" r:id="rId6297" display="https://www.google.com/maps/@38.762968,-122.692915,450m/data=!3m1!1e3!4m5!3m4!1s0x0:0x0!8m2!3d38.762968!4d-122.692915" xr:uid="{A807AB3E-3A2D-456C-9BFF-19D958DFA896}"/>
    <hyperlink ref="F3152" r:id="rId6298" display="https://www.bing.com/maps?cp=38.762968~-122.692915&amp;style=o&amp;lvl=18&amp;dir=0&amp;sp=point.38.762968_-122.692915_Bear Canyon Power Plant" xr:uid="{B5C53B0B-AA79-4A1B-A192-D80CB2993EA9}"/>
    <hyperlink ref="E3153" r:id="rId6299" display="https://www.google.com/maps/@40.667900,-73.978700,450m/data=!3m1!1e3!4m5!3m4!1s0x0:0x0!8m2!3d40.667900!4d-73.978700" xr:uid="{52DA2A31-DD60-4C5A-999D-FB4FA1FB3E91}"/>
    <hyperlink ref="F3153" r:id="rId6300" display="https://www.bing.com/maps?cp=40.667900~-73.978700&amp;style=o&amp;lvl=18&amp;dir=0&amp;sp=point.40.667900_-73.978700_NewYork-Presbyterian Brooklyn Methodist" xr:uid="{8FAC92E8-352E-4883-8E9B-115B9B5C00E1}"/>
    <hyperlink ref="E3154" r:id="rId6301" display="https://www.google.com/maps/@40.667900,-73.978700,450m/data=!3m1!1e3!4m5!3m4!1s0x0:0x0!8m2!3d40.667900!4d-73.978700" xr:uid="{3E488B76-0862-46C9-B928-9A1991AD8D49}"/>
    <hyperlink ref="F3154" r:id="rId6302" display="https://www.bing.com/maps?cp=40.667900~-73.978700&amp;style=o&amp;lvl=18&amp;dir=0&amp;sp=point.40.667900_-73.978700_NewYork-Presbyterian Brooklyn Methodist" xr:uid="{E15A1269-7D91-4C26-8195-60B3CC56336F}"/>
    <hyperlink ref="E3155" r:id="rId6303" display="https://www.google.com/maps/@67.570931,-162.965728,450m/data=!3m1!1e3!4m5!3m4!1s0x0:0x0!8m2!3d67.570931!4d-162.965728" xr:uid="{352FCF43-77C0-4F0B-9124-87EFCE7A13D5}"/>
    <hyperlink ref="F3155" r:id="rId6304" display="https://www.bing.com/maps?cp=67.570931~-162.965728&amp;style=o&amp;lvl=18&amp;dir=0&amp;sp=point.67.570931_-162.965728_Noatak" xr:uid="{74A6EAB8-D03C-46DF-9CB7-9F7E28AEF3A2}"/>
    <hyperlink ref="E3156" r:id="rId6305" display="https://www.google.com/maps/@63.477500,-162.038300,450m/data=!3m1!1e3!4m5!3m4!1s0x0:0x0!8m2!3d63.477500!4d-162.038300" xr:uid="{14E5C429-9FBF-4D4B-B55E-50ED1F3D2E5C}"/>
    <hyperlink ref="F3156" r:id="rId6306" display="https://www.bing.com/maps?cp=63.477500~-162.038300&amp;style=o&amp;lvl=18&amp;dir=0&amp;sp=point.63.477500_-162.038300_St. Michael" xr:uid="{021BC80C-A31F-4153-A33D-F2C57E193CEB}"/>
    <hyperlink ref="E3157" r:id="rId6307" display="https://www.google.com/maps/@63.477500,-162.038300,450m/data=!3m1!1e3!4m5!3m4!1s0x0:0x0!8m2!3d63.477500!4d-162.038300" xr:uid="{DA9B386E-5094-43AD-AAFA-BB19A3A6FF8E}"/>
    <hyperlink ref="F3157" r:id="rId6308" display="https://www.bing.com/maps?cp=63.477500~-162.038300&amp;style=o&amp;lvl=18&amp;dir=0&amp;sp=point.63.477500_-162.038300_St. Michael" xr:uid="{40A69AB9-9857-40BE-9EBD-14CDB0854897}"/>
    <hyperlink ref="E3158" r:id="rId6309" display="https://www.google.com/maps/@63.477500,-162.038300,450m/data=!3m1!1e3!4m5!3m4!1s0x0:0x0!8m2!3d63.477500!4d-162.038300" xr:uid="{1F5ACFFF-D36A-4303-AC9B-2F10C0D21325}"/>
    <hyperlink ref="F3158" r:id="rId6310" display="https://www.bing.com/maps?cp=63.477500~-162.038300&amp;style=o&amp;lvl=18&amp;dir=0&amp;sp=point.63.477500_-162.038300_St. Michael" xr:uid="{253BC7AB-4B88-475F-A090-529011C16FC1}"/>
    <hyperlink ref="E3159" r:id="rId6311" display="https://www.google.com/maps/@47.551667,-111.034444,450m/data=!3m1!1e3!4m5!3m4!1s0x0:0x0!8m2!3d47.551667!4d-111.034444" xr:uid="{7F7BA95E-EE97-4B24-86F3-7A1794956516}"/>
    <hyperlink ref="F3159" r:id="rId6312" display="https://www.bing.com/maps?cp=47.551667~-111.034444&amp;style=o&amp;lvl=18&amp;dir=0&amp;sp=point.47.551667_-111.034444_Highwood Generating Station" xr:uid="{9377B989-A057-42A0-8491-FEFC515DF72C}"/>
    <hyperlink ref="E3160" r:id="rId6313" display="https://www.google.com/maps/@41.115300,-87.232800,450m/data=!3m1!1e3!4m5!3m4!1s0x0:0x0!8m2!3d41.115300!4d-87.232800" xr:uid="{B243042E-D832-4DE1-AE80-7E8607BA7375}"/>
    <hyperlink ref="F3160" r:id="rId6314" display="https://www.bing.com/maps?cp=41.115300~-87.232800&amp;style=o&amp;lvl=18&amp;dir=0&amp;sp=point.41.115300_-87.232800_Bos Dairy, LLC" xr:uid="{F3C4A43E-543D-4096-BA00-97BDD63A65C5}"/>
    <hyperlink ref="E3161" r:id="rId6315" display="https://www.google.com/maps/@60.130922,-149.435010,450m/data=!3m1!1e3!4m5!3m4!1s0x0:0x0!8m2!3d60.130922!4d-149.435010" xr:uid="{BA926D03-76EA-4C9D-AD93-C81DD178BD4C}"/>
    <hyperlink ref="F3161" r:id="rId6316" display="https://www.bing.com/maps?cp=60.130922~-149.435010&amp;style=o&amp;lvl=18&amp;dir=0&amp;sp=point.60.130922_-149.435010_Seward (AK)" xr:uid="{561DB94A-BB5A-426C-AD56-73787C62F180}"/>
    <hyperlink ref="E3162" r:id="rId6317" display="https://www.google.com/maps/@60.130922,-149.435010,450m/data=!3m1!1e3!4m5!3m4!1s0x0:0x0!8m2!3d60.130922!4d-149.435010" xr:uid="{DD2A3D84-32CC-441A-93F2-A1BCB5F06D28}"/>
    <hyperlink ref="F3162" r:id="rId6318" display="https://www.bing.com/maps?cp=60.130922~-149.435010&amp;style=o&amp;lvl=18&amp;dir=0&amp;sp=point.60.130922_-149.435010_Seward (AK)" xr:uid="{8D61D6A5-3C8D-4DBF-93C4-A7117C08FAFE}"/>
    <hyperlink ref="E3163" r:id="rId6319" display="https://www.google.com/maps/@33.422500,-111.912200,450m/data=!3m1!1e3!4m5!3m4!1s0x0:0x0!8m2!3d33.422500!4d-111.912200" xr:uid="{5A26FB93-FE8F-4813-8855-818F6D47E5AE}"/>
    <hyperlink ref="F3163" r:id="rId6320" display="https://www.bing.com/maps?cp=33.422500~-111.912200&amp;style=o&amp;lvl=18&amp;dir=0&amp;sp=point.33.422500_-111.912200_Ocotillo" xr:uid="{EE0AC824-7324-4AF1-8B0C-CF650A2B064B}"/>
    <hyperlink ref="E3164" r:id="rId6321" display="https://www.google.com/maps/@33.422500,-111.912200,450m/data=!3m1!1e3!4m5!3m4!1s0x0:0x0!8m2!3d33.422500!4d-111.912200" xr:uid="{0847AC8C-23B8-4374-B8FB-623A2E38700B}"/>
    <hyperlink ref="F3164" r:id="rId6322" display="https://www.bing.com/maps?cp=33.422500~-111.912200&amp;style=o&amp;lvl=18&amp;dir=0&amp;sp=point.33.422500_-111.912200_Ocotillo" xr:uid="{F90BB3AF-ABBC-4047-A485-D828A2529FD0}"/>
    <hyperlink ref="E3165" r:id="rId6323" display="https://www.google.com/maps/@33.422500,-111.912200,450m/data=!3m1!1e3!4m5!3m4!1s0x0:0x0!8m2!3d33.422500!4d-111.912200" xr:uid="{66203BB5-1A4E-44C0-899D-6822140B5E74}"/>
    <hyperlink ref="F3165" r:id="rId6324" display="https://www.bing.com/maps?cp=33.422500~-111.912200&amp;style=o&amp;lvl=18&amp;dir=0&amp;sp=point.33.422500_-111.912200_Ocotillo" xr:uid="{F9F66885-4593-47C5-8769-B9D3ADDCFD26}"/>
    <hyperlink ref="E3166" r:id="rId6325" display="https://www.google.com/maps/@55.476910,-133.148690,450m/data=!3m1!1e3!4m5!3m4!1s0x0:0x0!8m2!3d55.476910!4d-133.148690" xr:uid="{AB82793C-467B-4282-9618-F9E4EA3807B1}"/>
    <hyperlink ref="F3166" r:id="rId6326" display="https://www.bing.com/maps?cp=55.476910~-133.148690&amp;style=o&amp;lvl=18&amp;dir=0&amp;sp=point.55.476910_-133.148690_Craig (AK)" xr:uid="{F89825FA-6EDE-4111-9EB3-269F89E62B0A}"/>
    <hyperlink ref="E3167" r:id="rId6327" display="https://www.google.com/maps/@28.869577,-81.273957,450m/data=!3m1!1e3!4m5!3m4!1s0x0:0x0!8m2!3d28.869577!4d-81.273957" xr:uid="{ECDB3E87-E8F9-4F39-AE24-23FB861C4C79}"/>
    <hyperlink ref="F3167" r:id="rId6328" display="https://www.bing.com/maps?cp=28.869577~-81.273957&amp;style=o&amp;lvl=18&amp;dir=0&amp;sp=point.28.869577_-81.273957_G E Turner" xr:uid="{CD0E659C-37B0-4A04-89D4-39BA4B7AFDC2}"/>
    <hyperlink ref="E3168" r:id="rId6329" display="https://www.google.com/maps/@43.528874,-96.364722,450m/data=!3m1!1e3!4m5!3m4!1s0x0:0x0!8m2!3d43.528874!4d-96.364722" xr:uid="{47BD536B-2FB4-4B6B-A63F-4741C2D14AA9}"/>
    <hyperlink ref="F3168" r:id="rId6330" display="https://www.bing.com/maps?cp=43.528874~-96.364722&amp;style=o&amp;lvl=18&amp;dir=0&amp;sp=point.43.528874_-96.364722_Hills" xr:uid="{8763DB44-8071-4A31-A3CA-B7CCDFB19D70}"/>
    <hyperlink ref="E3169" r:id="rId6331" display="https://www.google.com/maps/@43.528874,-96.364722,450m/data=!3m1!1e3!4m5!3m4!1s0x0:0x0!8m2!3d43.528874!4d-96.364722" xr:uid="{1A729B2A-24E0-41FE-9D5A-612113E09A7E}"/>
    <hyperlink ref="F3169" r:id="rId6332" display="https://www.bing.com/maps?cp=43.528874~-96.364722&amp;style=o&amp;lvl=18&amp;dir=0&amp;sp=point.43.528874_-96.364722_Hills" xr:uid="{C72637A9-60C1-4954-BAC2-2B559C43122A}"/>
    <hyperlink ref="E3170" r:id="rId6333" display="https://www.google.com/maps/@30.439200,-89.028600,450m/data=!3m1!1e3!4m5!3m4!1s0x0:0x0!8m2!3d30.439200!4d-89.028600" xr:uid="{6F4B3D24-8376-4EF8-82C8-9E6F106A2325}"/>
    <hyperlink ref="F3170" r:id="rId6334" display="https://www.bing.com/maps?cp=30.439200~-89.028600&amp;style=o&amp;lvl=18&amp;dir=0&amp;sp=point.30.439200_-89.028600_Jack Watson" xr:uid="{DDD8EA3A-40D4-48CE-874C-B27C6B5A4259}"/>
    <hyperlink ref="E3171" r:id="rId6335" display="https://www.google.com/maps/@30.439200,-89.028600,450m/data=!3m1!1e3!4m5!3m4!1s0x0:0x0!8m2!3d30.439200!4d-89.028600" xr:uid="{E40EDC75-C10F-4F8F-A432-435DA98433C0}"/>
    <hyperlink ref="F3171" r:id="rId6336" display="https://www.bing.com/maps?cp=30.439200~-89.028600&amp;style=o&amp;lvl=18&amp;dir=0&amp;sp=point.30.439200_-89.028600_Jack Watson" xr:uid="{C02D2936-5B98-4C88-8377-96EEC01D6FC9}"/>
    <hyperlink ref="E3172" r:id="rId6337" display="https://www.google.com/maps/@33.483300,-111.817200,450m/data=!3m1!1e3!4m5!3m4!1s0x0:0x0!8m2!3d33.483300!4d-111.817200" xr:uid="{219C145C-3C73-48B8-8ECA-9BB15992514E}"/>
    <hyperlink ref="F3172" r:id="rId6338" display="https://www.bing.com/maps?cp=33.483300~-111.817200&amp;style=o&amp;lvl=18&amp;dir=0&amp;sp=point.33.483300_-111.817200_Tri Cities" xr:uid="{24D40B15-3F84-4773-BE92-1B8BA1EC3631}"/>
    <hyperlink ref="E3173" r:id="rId6339" display="https://www.google.com/maps/@33.483300,-111.817200,450m/data=!3m1!1e3!4m5!3m4!1s0x0:0x0!8m2!3d33.483300!4d-111.817200" xr:uid="{D8C77880-273E-47EC-811B-55036717FF51}"/>
    <hyperlink ref="F3173" r:id="rId6340" display="https://www.bing.com/maps?cp=33.483300~-111.817200&amp;style=o&amp;lvl=18&amp;dir=0&amp;sp=point.33.483300_-111.817200_Tri Cities" xr:uid="{70938D0D-E0D0-4D09-826B-489494E01615}"/>
    <hyperlink ref="E3174" r:id="rId6341" display="https://www.google.com/maps/@33.483300,-111.817200,450m/data=!3m1!1e3!4m5!3m4!1s0x0:0x0!8m2!3d33.483300!4d-111.817200" xr:uid="{800143A4-73C5-4334-A2D3-8F700720714E}"/>
    <hyperlink ref="F3174" r:id="rId6342" display="https://www.bing.com/maps?cp=33.483300~-111.817200&amp;style=o&amp;lvl=18&amp;dir=0&amp;sp=point.33.483300_-111.817200_Tri Cities" xr:uid="{28F17D6E-C5CA-4A7B-93D8-183069E97267}"/>
    <hyperlink ref="E3175" r:id="rId6343" display="https://www.google.com/maps/@33.483300,-111.817200,450m/data=!3m1!1e3!4m5!3m4!1s0x0:0x0!8m2!3d33.483300!4d-111.817200" xr:uid="{B310D643-A9BB-41EA-99F9-DD802AADB0CA}"/>
    <hyperlink ref="F3175" r:id="rId6344" display="https://www.bing.com/maps?cp=33.483300~-111.817200&amp;style=o&amp;lvl=18&amp;dir=0&amp;sp=point.33.483300_-111.817200_Tri Cities" xr:uid="{22A22B94-490A-4436-BD41-44A3BD07EE73}"/>
    <hyperlink ref="E3176" r:id="rId6345" display="https://www.google.com/maps/@33.483300,-111.817200,450m/data=!3m1!1e3!4m5!3m4!1s0x0:0x0!8m2!3d33.483300!4d-111.817200" xr:uid="{A2043DA5-4814-4B56-934D-76D4B5735487}"/>
    <hyperlink ref="F3176" r:id="rId6346" display="https://www.bing.com/maps?cp=33.483300~-111.817200&amp;style=o&amp;lvl=18&amp;dir=0&amp;sp=point.33.483300_-111.817200_Tri Cities" xr:uid="{71917126-AA85-4DB2-8F96-68D257B494B3}"/>
    <hyperlink ref="E3177" r:id="rId6347" display="https://www.google.com/maps/@26.287800,-80.158100,450m/data=!3m1!1e3!4m5!3m4!1s0x0:0x0!8m2!3d26.287800!4d-80.158100" xr:uid="{2C24A882-29CA-4E95-A837-F7989592DE66}"/>
    <hyperlink ref="F3177" r:id="rId6348" display="https://www.bing.com/maps?cp=26.287800~-80.158100&amp;style=o&amp;lvl=18&amp;dir=0&amp;sp=point.26.287800_-80.158100_Wheelabrator North Broward" xr:uid="{1E8B63CE-7DC6-4362-9F6E-5682A498D78B}"/>
    <hyperlink ref="E3178" r:id="rId6349" display="https://www.google.com/maps/@34.146253,-118.304850,450m/data=!3m1!1e3!4m5!3m4!1s0x0:0x0!8m2!3d34.146253!4d-118.304850" xr:uid="{63401A64-B722-4CAD-BB30-CBAE17933391}"/>
    <hyperlink ref="F3178" r:id="rId6350" display="https://www.bing.com/maps?cp=34.146253~-118.304850&amp;style=o&amp;lvl=18&amp;dir=0&amp;sp=point.34.146253_-118.304850_Toyon Power Station" xr:uid="{B9694808-AC5B-4B58-98B5-34196E7BB69C}"/>
    <hyperlink ref="E3179" r:id="rId6351" display="https://www.google.com/maps/@40.473100,-122.320600,450m/data=!3m1!1e3!4m5!3m4!1s0x0:0x0!8m2!3d40.473100!4d-122.320600" xr:uid="{D7FA53C6-8781-4D36-BF5C-F9F3AE001FF6}"/>
    <hyperlink ref="F3179" r:id="rId6352" display="https://www.bing.com/maps?cp=40.473100~-122.320600&amp;style=o&amp;lvl=18&amp;dir=0&amp;sp=point.40.473100_-122.320600_Sierra Pacific Anderson Facility" xr:uid="{FA259FCE-6811-40F8-81E8-2B1EF2691BD3}"/>
    <hyperlink ref="E3180" r:id="rId6353" display="https://www.google.com/maps/@39.081400,-84.859400,450m/data=!3m1!1e3!4m5!3m4!1s0x0:0x0!8m2!3d39.081400!4d-84.859400" xr:uid="{A5A498DD-AFCD-49E8-B04B-6B722FB06044}"/>
    <hyperlink ref="F3180" r:id="rId6354" display="https://www.bing.com/maps?cp=39.081400~-84.859400&amp;style=o&amp;lvl=18&amp;dir=0&amp;sp=point.39.081400_-84.859400_Tanners Creek" xr:uid="{500F5C30-0A96-47B0-A017-AB959409F353}"/>
    <hyperlink ref="E3181" r:id="rId6355" display="https://www.google.com/maps/@39.081400,-84.859400,450m/data=!3m1!1e3!4m5!3m4!1s0x0:0x0!8m2!3d39.081400!4d-84.859400" xr:uid="{219ADB3F-BCC9-4E10-82D3-4795DF8FB304}"/>
    <hyperlink ref="F3181" r:id="rId6356" display="https://www.bing.com/maps?cp=39.081400~-84.859400&amp;style=o&amp;lvl=18&amp;dir=0&amp;sp=point.39.081400_-84.859400_Tanners Creek" xr:uid="{6149B645-C135-4166-A27B-FF744B04DB7C}"/>
    <hyperlink ref="E3182" r:id="rId6357" display="https://www.google.com/maps/@39.081400,-84.859400,450m/data=!3m1!1e3!4m5!3m4!1s0x0:0x0!8m2!3d39.081400!4d-84.859400" xr:uid="{35DD31AC-72CF-488D-A360-C5EF6EFD4DA2}"/>
    <hyperlink ref="F3182" r:id="rId6358" display="https://www.bing.com/maps?cp=39.081400~-84.859400&amp;style=o&amp;lvl=18&amp;dir=0&amp;sp=point.39.081400_-84.859400_Tanners Creek" xr:uid="{4B6E67F8-F8AC-407D-9C31-BCC01022A878}"/>
    <hyperlink ref="E3183" r:id="rId6359" display="https://www.google.com/maps/@39.081400,-84.859400,450m/data=!3m1!1e3!4m5!3m4!1s0x0:0x0!8m2!3d39.081400!4d-84.859400" xr:uid="{30B64AEA-C64A-4DEB-825C-E0415790BFC0}"/>
    <hyperlink ref="F3183" r:id="rId6360" display="https://www.bing.com/maps?cp=39.081400~-84.859400&amp;style=o&amp;lvl=18&amp;dir=0&amp;sp=point.39.081400_-84.859400_Tanners Creek" xr:uid="{CC299BF5-8F93-42C8-95F6-910ECEB5960A}"/>
    <hyperlink ref="E3184" r:id="rId6361" display="https://www.google.com/maps/@37.072616,-94.698704,450m/data=!3m1!1e3!4m5!3m4!1s0x0:0x0!8m2!3d37.072616!4d-94.698704" xr:uid="{B0EC06AA-6175-47AC-9E6B-2EF5602DBD72}"/>
    <hyperlink ref="F3184" r:id="rId6362" display="https://www.bing.com/maps?cp=37.072616~-94.698704&amp;style=o&amp;lvl=18&amp;dir=0&amp;sp=point.37.072616_-94.698704_Riverton" xr:uid="{0365A0A8-F813-4090-8F05-788B4047B0BF}"/>
    <hyperlink ref="E3185" r:id="rId6363" display="https://www.google.com/maps/@37.072616,-94.698704,450m/data=!3m1!1e3!4m5!3m4!1s0x0:0x0!8m2!3d37.072616!4d-94.698704" xr:uid="{01EEE43D-66F9-4304-ACA3-464F2924A6BC}"/>
    <hyperlink ref="F3185" r:id="rId6364" display="https://www.bing.com/maps?cp=37.072616~-94.698704&amp;style=o&amp;lvl=18&amp;dir=0&amp;sp=point.37.072616_-94.698704_Riverton" xr:uid="{80EC9D20-69C5-4E7F-BBE2-BE93240EA39F}"/>
    <hyperlink ref="E3186" r:id="rId6365" display="https://www.google.com/maps/@38.183100,-85.889200,450m/data=!3m1!1e3!4m5!3m4!1s0x0:0x0!8m2!3d38.183100!4d-85.889200" xr:uid="{2B46CB9A-9601-4C8E-8627-E883023648E7}"/>
    <hyperlink ref="F3186" r:id="rId6366" display="https://www.bing.com/maps?cp=38.183100~-85.889200&amp;style=o&amp;lvl=18&amp;dir=0&amp;sp=point.38.183100_-85.889200_Cane Run" xr:uid="{19B947C9-FED0-4587-B74F-03A90300BBFF}"/>
    <hyperlink ref="E3187" r:id="rId6367" display="https://www.google.com/maps/@38.183100,-85.889200,450m/data=!3m1!1e3!4m5!3m4!1s0x0:0x0!8m2!3d38.183100!4d-85.889200" xr:uid="{3DD743FD-9B66-4016-B5D4-B128A8D41BB6}"/>
    <hyperlink ref="F3187" r:id="rId6368" display="https://www.bing.com/maps?cp=38.183100~-85.889200&amp;style=o&amp;lvl=18&amp;dir=0&amp;sp=point.38.183100_-85.889200_Cane Run" xr:uid="{86003F84-A270-40B1-BB53-A8581A09D0E3}"/>
    <hyperlink ref="E3188" r:id="rId6369" display="https://www.google.com/maps/@30.005067,-90.461694,450m/data=!3m1!1e3!4m5!3m4!1s0x0:0x0!8m2!3d30.005067!4d-90.461694" xr:uid="{EF9D99A5-93B0-4B3D-8D8A-7ED9179EA178}"/>
    <hyperlink ref="F3188" r:id="rId6370" display="https://www.bing.com/maps?cp=30.005067~-90.461694&amp;style=o&amp;lvl=18&amp;dir=0&amp;sp=point.30.005067_-90.461694_Little Gypsy" xr:uid="{2212A992-C72D-4234-82F3-5B19BF4FDA73}"/>
    <hyperlink ref="E3189" r:id="rId6371" display="https://www.google.com/maps/@29.691436,-91.188492,450m/data=!3m1!1e3!4m5!3m4!1s0x0:0x0!8m2!3d29.691436!4d-91.188492" xr:uid="{BC5D4557-5B3F-4B0E-9E12-F34436479FB8}"/>
    <hyperlink ref="F3189" r:id="rId6372" display="https://www.bing.com/maps?cp=29.691436~-91.188492&amp;style=o&amp;lvl=18&amp;dir=0&amp;sp=point.29.691436_-91.188492_Morgan City" xr:uid="{21A69C26-9B28-4057-98FF-8451D4BB52FB}"/>
    <hyperlink ref="E3190" r:id="rId6373" display="https://www.google.com/maps/@29.691436,-91.188492,450m/data=!3m1!1e3!4m5!3m4!1s0x0:0x0!8m2!3d29.691436!4d-91.188492" xr:uid="{85ED0211-3C1C-40C5-94F8-1A727C8EDA71}"/>
    <hyperlink ref="F3190" r:id="rId6374" display="https://www.bing.com/maps?cp=29.691436~-91.188492&amp;style=o&amp;lvl=18&amp;dir=0&amp;sp=point.29.691436_-91.188492_Morgan City" xr:uid="{29D306B8-8045-4E63-AC47-3147EA3E6338}"/>
    <hyperlink ref="E3191" r:id="rId6375" display="https://www.google.com/maps/@30.273333,-91.256700,450m/data=!3m1!1e3!4m5!3m4!1s0x0:0x0!8m2!3d30.273333!4d-91.256700" xr:uid="{DF7D1C9E-9201-4694-A8C9-E8EE1510E555}"/>
    <hyperlink ref="F3191" r:id="rId6376" display="https://www.bing.com/maps?cp=30.273333~-91.256700&amp;style=o&amp;lvl=18&amp;dir=0&amp;sp=point.30.273333_-91.256700_Plaquemine" xr:uid="{6561927B-AE8F-4A66-AFBC-F0EF2979E086}"/>
    <hyperlink ref="E3192" r:id="rId6377" display="https://www.google.com/maps/@30.273333,-91.256700,450m/data=!3m1!1e3!4m5!3m4!1s0x0:0x0!8m2!3d30.273333!4d-91.256700" xr:uid="{42EB6081-E71D-45D1-90BD-052D78B6CD74}"/>
    <hyperlink ref="F3192" r:id="rId6378" display="https://www.bing.com/maps?cp=30.273333~-91.256700&amp;style=o&amp;lvl=18&amp;dir=0&amp;sp=point.30.273333_-91.256700_Plaquemine" xr:uid="{379356B7-C5B6-4F3D-91F2-B6D89BD2697B}"/>
    <hyperlink ref="E3193" r:id="rId6379" display="https://www.google.com/maps/@38.264408,-94.344385,450m/data=!3m1!1e3!4m5!3m4!1s0x0:0x0!8m2!3d38.264408!4d-94.344385" xr:uid="{E5F4A79E-2616-48FE-B57F-BE9ECCBDDADF}"/>
    <hyperlink ref="F3193" r:id="rId6380" display="https://www.bing.com/maps?cp=38.264408~-94.344385&amp;style=o&amp;lvl=18&amp;dir=0&amp;sp=point.38.264408_-94.344385_Butler Municipal Power Plant" xr:uid="{25EF8D6B-34E6-4357-94CD-342837E77EAA}"/>
    <hyperlink ref="E3194" r:id="rId6381" display="https://www.google.com/maps/@40.837500,-74.024400,450m/data=!3m1!1e3!4m5!3m4!1s0x0:0x0!8m2!3d40.837500!4d-74.024400" xr:uid="{C1701CFE-3DBC-4D82-A86E-A6812589CAC5}"/>
    <hyperlink ref="F3194" r:id="rId6382" display="https://www.bing.com/maps?cp=40.837500~-74.024400&amp;style=o&amp;lvl=18&amp;dir=0&amp;sp=point.40.837500_-74.024400_Bergen Generating Station" xr:uid="{FCD118A6-D2A7-4EAF-96A6-95DEA164707B}"/>
    <hyperlink ref="E3195" r:id="rId6383" display="https://www.google.com/maps/@40.076611,-74.879172,450m/data=!3m1!1e3!4m5!3m4!1s0x0:0x0!8m2!3d40.076611!4d-74.879172" xr:uid="{433F1D87-9948-47E2-A63D-E9E9826CF0E9}"/>
    <hyperlink ref="F3195" r:id="rId6384" display="https://www.bing.com/maps?cp=40.076611~-74.879172&amp;style=o&amp;lvl=18&amp;dir=0&amp;sp=point.40.076611_-74.879172_PSEG Burlington Generating Station" xr:uid="{8FE116C2-2483-444C-A3F4-69C49C5AE8B6}"/>
    <hyperlink ref="E3196" r:id="rId6385" display="https://www.google.com/maps/@40.076611,-74.879172,450m/data=!3m1!1e3!4m5!3m4!1s0x0:0x0!8m2!3d40.076611!4d-74.879172" xr:uid="{0937A692-993C-427B-8DFE-318577A72426}"/>
    <hyperlink ref="F3196" r:id="rId6386" display="https://www.bing.com/maps?cp=40.076611~-74.879172&amp;style=o&amp;lvl=18&amp;dir=0&amp;sp=point.40.076611_-74.879172_PSEG Burlington Generating Station" xr:uid="{FD1E10C5-07D2-4B92-8056-FC35B4A6CE13}"/>
    <hyperlink ref="E3197" r:id="rId6387" display="https://www.google.com/maps/@40.076611,-74.879172,450m/data=!3m1!1e3!4m5!3m4!1s0x0:0x0!8m2!3d40.076611!4d-74.879172" xr:uid="{8D22DC6E-E1B4-4D21-91CE-BAB037F434A4}"/>
    <hyperlink ref="F3197" r:id="rId6388" display="https://www.bing.com/maps?cp=40.076611~-74.879172&amp;style=o&amp;lvl=18&amp;dir=0&amp;sp=point.40.076611_-74.879172_PSEG Burlington Generating Station" xr:uid="{CEFE0D17-257C-4E12-8276-D0E79AAC9AA7}"/>
    <hyperlink ref="E3198" r:id="rId6389" display="https://www.google.com/maps/@40.076611,-74.879172,450m/data=!3m1!1e3!4m5!3m4!1s0x0:0x0!8m2!3d40.076611!4d-74.879172" xr:uid="{0652911B-10CF-4148-9426-9C1350FA5F82}"/>
    <hyperlink ref="F3198" r:id="rId6390" display="https://www.bing.com/maps?cp=40.076611~-74.879172&amp;style=o&amp;lvl=18&amp;dir=0&amp;sp=point.40.076611_-74.879172_PSEG Burlington Generating Station" xr:uid="{AC744823-F0E8-4073-A1BF-E424EEFEC047}"/>
    <hyperlink ref="E3199" r:id="rId6391" display="https://www.google.com/maps/@40.076611,-74.879172,450m/data=!3m1!1e3!4m5!3m4!1s0x0:0x0!8m2!3d40.076611!4d-74.879172" xr:uid="{C4D09038-7D64-4DC4-9DB6-C0E1E31EFA6C}"/>
    <hyperlink ref="F3199" r:id="rId6392" display="https://www.bing.com/maps?cp=40.076611~-74.879172&amp;style=o&amp;lvl=18&amp;dir=0&amp;sp=point.40.076611_-74.879172_PSEG Burlington Generating Station" xr:uid="{118B7546-F7FB-426C-9E44-1AD04F8E9355}"/>
    <hyperlink ref="E3200" r:id="rId6393" display="https://www.google.com/maps/@40.491100,-74.395600,450m/data=!3m1!1e3!4m5!3m4!1s0x0:0x0!8m2!3d40.491100!4d-74.395600" xr:uid="{AE1CF967-20F1-493E-B01A-0A25E36A84CF}"/>
    <hyperlink ref="F3200" r:id="rId6394" display="https://www.bing.com/maps?cp=40.491100~-74.395600&amp;style=o&amp;lvl=18&amp;dir=0&amp;sp=point.40.491100_-74.395600_PSEG Edison Generating Station" xr:uid="{894EBA5B-4249-41FE-A97F-DDBADF57137F}"/>
    <hyperlink ref="E3201" r:id="rId6395" display="https://www.google.com/maps/@40.491100,-74.395600,450m/data=!3m1!1e3!4m5!3m4!1s0x0:0x0!8m2!3d40.491100!4d-74.395600" xr:uid="{412D0B52-0348-47D1-8A81-032C28C9B100}"/>
    <hyperlink ref="F3201" r:id="rId6396" display="https://www.bing.com/maps?cp=40.491100~-74.395600&amp;style=o&amp;lvl=18&amp;dir=0&amp;sp=point.40.491100_-74.395600_PSEG Edison Generating Station" xr:uid="{FE494DAB-6B30-42D3-9013-0FBAF36863B6}"/>
    <hyperlink ref="E3202" r:id="rId6397" display="https://www.google.com/maps/@40.491100,-74.395600,450m/data=!3m1!1e3!4m5!3m4!1s0x0:0x0!8m2!3d40.491100!4d-74.395600" xr:uid="{BA12B63E-746F-4D9C-9C56-6F5D63B5F47B}"/>
    <hyperlink ref="F3202" r:id="rId6398" display="https://www.bing.com/maps?cp=40.491100~-74.395600&amp;style=o&amp;lvl=18&amp;dir=0&amp;sp=point.40.491100_-74.395600_PSEG Edison Generating Station" xr:uid="{75B1DD64-7F2E-4F39-8FC7-502CC3510811}"/>
    <hyperlink ref="E3203" r:id="rId6399" display="https://www.google.com/maps/@40.491100,-74.395600,450m/data=!3m1!1e3!4m5!3m4!1s0x0:0x0!8m2!3d40.491100!4d-74.395600" xr:uid="{D807541B-A111-4C8D-A838-423C75A6FEBE}"/>
    <hyperlink ref="F3203" r:id="rId6400" display="https://www.bing.com/maps?cp=40.491100~-74.395600&amp;style=o&amp;lvl=18&amp;dir=0&amp;sp=point.40.491100_-74.395600_PSEG Edison Generating Station" xr:uid="{D6EA4B8A-A74F-48DC-AC05-1C433DBCDACB}"/>
    <hyperlink ref="E3204" r:id="rId6401" display="https://www.google.com/maps/@40.491100,-74.395600,450m/data=!3m1!1e3!4m5!3m4!1s0x0:0x0!8m2!3d40.491100!4d-74.395600" xr:uid="{B5DFFFA9-9F46-4C3A-BDCC-07C1EE4EF8D9}"/>
    <hyperlink ref="F3204" r:id="rId6402" display="https://www.bing.com/maps?cp=40.491100~-74.395600&amp;style=o&amp;lvl=18&amp;dir=0&amp;sp=point.40.491100_-74.395600_PSEG Edison Generating Station" xr:uid="{BECFAFC3-6183-4F48-9DE3-FA405BC8190D}"/>
    <hyperlink ref="E3205" r:id="rId6403" display="https://www.google.com/maps/@40.491100,-74.395600,450m/data=!3m1!1e3!4m5!3m4!1s0x0:0x0!8m2!3d40.491100!4d-74.395600" xr:uid="{D9319282-8697-4B2D-A2DE-7D043FA41CA1}"/>
    <hyperlink ref="F3205" r:id="rId6404" display="https://www.bing.com/maps?cp=40.491100~-74.395600&amp;style=o&amp;lvl=18&amp;dir=0&amp;sp=point.40.491100_-74.395600_PSEG Edison Generating Station" xr:uid="{4F398DF4-A2B3-4055-B1B2-B8AFF396ECCE}"/>
    <hyperlink ref="E3206" r:id="rId6405" display="https://www.google.com/maps/@40.491100,-74.395600,450m/data=!3m1!1e3!4m5!3m4!1s0x0:0x0!8m2!3d40.491100!4d-74.395600" xr:uid="{ACB1D388-E710-49A2-886E-5CE9903A608D}"/>
    <hyperlink ref="F3206" r:id="rId6406" display="https://www.bing.com/maps?cp=40.491100~-74.395600&amp;style=o&amp;lvl=18&amp;dir=0&amp;sp=point.40.491100_-74.395600_PSEG Edison Generating Station" xr:uid="{952EE13D-8DF4-4999-A695-A676417191D3}"/>
    <hyperlink ref="E3207" r:id="rId6407" display="https://www.google.com/maps/@40.491100,-74.395600,450m/data=!3m1!1e3!4m5!3m4!1s0x0:0x0!8m2!3d40.491100!4d-74.395600" xr:uid="{0C4F429E-8059-4DF1-9D82-81D21F8E5FB8}"/>
    <hyperlink ref="F3207" r:id="rId6408" display="https://www.bing.com/maps?cp=40.491100~-74.395600&amp;style=o&amp;lvl=18&amp;dir=0&amp;sp=point.40.491100_-74.395600_PSEG Edison Generating Station" xr:uid="{2B30519B-2385-40D9-8F69-3279016646EA}"/>
    <hyperlink ref="E3208" r:id="rId6409" display="https://www.google.com/maps/@40.491100,-74.395600,450m/data=!3m1!1e3!4m5!3m4!1s0x0:0x0!8m2!3d40.491100!4d-74.395600" xr:uid="{32C90B33-35E3-4157-A337-F2B05B77D0F5}"/>
    <hyperlink ref="F3208" r:id="rId6410" display="https://www.bing.com/maps?cp=40.491100~-74.395600&amp;style=o&amp;lvl=18&amp;dir=0&amp;sp=point.40.491100_-74.395600_PSEG Edison Generating Station" xr:uid="{7DBBDF2E-C872-4886-A25F-EBA3F275BBEB}"/>
    <hyperlink ref="E3209" r:id="rId6411" display="https://www.google.com/maps/@40.491100,-74.395600,450m/data=!3m1!1e3!4m5!3m4!1s0x0:0x0!8m2!3d40.491100!4d-74.395600" xr:uid="{519603CF-A586-40C0-A53A-689E732A5987}"/>
    <hyperlink ref="F3209" r:id="rId6412" display="https://www.bing.com/maps?cp=40.491100~-74.395600&amp;style=o&amp;lvl=18&amp;dir=0&amp;sp=point.40.491100_-74.395600_PSEG Edison Generating Station" xr:uid="{B7647308-5B89-4D26-9164-A1F8496839E3}"/>
    <hyperlink ref="E3210" r:id="rId6413" display="https://www.google.com/maps/@40.491100,-74.395600,450m/data=!3m1!1e3!4m5!3m4!1s0x0:0x0!8m2!3d40.491100!4d-74.395600" xr:uid="{52855715-C514-4BA4-8297-A2252D7B2CAE}"/>
    <hyperlink ref="F3210" r:id="rId6414" display="https://www.bing.com/maps?cp=40.491100~-74.395600&amp;style=o&amp;lvl=18&amp;dir=0&amp;sp=point.40.491100_-74.395600_PSEG Edison Generating Station" xr:uid="{A5A72757-EA25-4CDE-905E-A889F7EB0BD7}"/>
    <hyperlink ref="E3211" r:id="rId6415" display="https://www.google.com/maps/@40.491100,-74.395600,450m/data=!3m1!1e3!4m5!3m4!1s0x0:0x0!8m2!3d40.491100!4d-74.395600" xr:uid="{EA3ACA6B-C9DE-4A87-BE1A-1CB60252A096}"/>
    <hyperlink ref="F3211" r:id="rId6416" display="https://www.bing.com/maps?cp=40.491100~-74.395600&amp;style=o&amp;lvl=18&amp;dir=0&amp;sp=point.40.491100_-74.395600_PSEG Edison Generating Station" xr:uid="{F4DEBB0E-14C2-4EBD-9FB2-24ACA2741581}"/>
    <hyperlink ref="E3212" r:id="rId6417" display="https://www.google.com/maps/@40.737200,-74.120600,450m/data=!3m1!1e3!4m5!3m4!1s0x0:0x0!8m2!3d40.737200!4d-74.120600" xr:uid="{2A5A11CA-D849-4D56-A602-F737AC3C23E0}"/>
    <hyperlink ref="F3212" r:id="rId6418" display="https://www.bing.com/maps?cp=40.737200~-74.120600&amp;style=o&amp;lvl=18&amp;dir=0&amp;sp=point.40.737200_-74.120600_PSEG Essex Generating Station" xr:uid="{34ACB1BC-3B6F-4E21-9185-EBDBFC72942B}"/>
    <hyperlink ref="E3213" r:id="rId6419" display="https://www.google.com/maps/@40.737200,-74.120600,450m/data=!3m1!1e3!4m5!3m4!1s0x0:0x0!8m2!3d40.737200!4d-74.120600" xr:uid="{9E081D70-B9C3-475D-A326-E0E545395443}"/>
    <hyperlink ref="F3213" r:id="rId6420" display="https://www.bing.com/maps?cp=40.737200~-74.120600&amp;style=o&amp;lvl=18&amp;dir=0&amp;sp=point.40.737200_-74.120600_PSEG Essex Generating Station" xr:uid="{FCC4058F-4080-47BC-9CBE-2D22EB1D092B}"/>
    <hyperlink ref="E3214" r:id="rId6421" display="https://www.google.com/maps/@40.737200,-74.120600,450m/data=!3m1!1e3!4m5!3m4!1s0x0:0x0!8m2!3d40.737200!4d-74.120600" xr:uid="{179C3DB4-A2E4-42DD-959E-F02A6D800CB8}"/>
    <hyperlink ref="F3214" r:id="rId6422" display="https://www.bing.com/maps?cp=40.737200~-74.120600&amp;style=o&amp;lvl=18&amp;dir=0&amp;sp=point.40.737200_-74.120600_PSEG Essex Generating Station" xr:uid="{51BDD288-B850-4E54-9976-9BB39FC0FEEE}"/>
    <hyperlink ref="E3215" r:id="rId6423" display="https://www.google.com/maps/@40.737200,-74.120600,450m/data=!3m1!1e3!4m5!3m4!1s0x0:0x0!8m2!3d40.737200!4d-74.120600" xr:uid="{F23D6CB9-2352-45FB-A793-35094AB9DAF6}"/>
    <hyperlink ref="F3215" r:id="rId6424" display="https://www.bing.com/maps?cp=40.737200~-74.120600&amp;style=o&amp;lvl=18&amp;dir=0&amp;sp=point.40.737200_-74.120600_PSEG Essex Generating Station" xr:uid="{F07F93FB-2B49-4FE1-8B8E-90D6D178FA5F}"/>
    <hyperlink ref="E3216" r:id="rId6425" display="https://www.google.com/maps/@40.737200,-74.120600,450m/data=!3m1!1e3!4m5!3m4!1s0x0:0x0!8m2!3d40.737200!4d-74.120600" xr:uid="{929DFCA5-67A0-4A60-B9F0-4DDCFCDB841A}"/>
    <hyperlink ref="F3216" r:id="rId6426" display="https://www.bing.com/maps?cp=40.737200~-74.120600&amp;style=o&amp;lvl=18&amp;dir=0&amp;sp=point.40.737200_-74.120600_PSEG Essex Generating Station" xr:uid="{BE1D1E7A-010F-4494-9E3E-E5E110C61338}"/>
    <hyperlink ref="E3217" r:id="rId6427" display="https://www.google.com/maps/@40.737200,-74.120600,450m/data=!3m1!1e3!4m5!3m4!1s0x0:0x0!8m2!3d40.737200!4d-74.120600" xr:uid="{6CE48FDE-00C4-4848-B5E6-3B0FDDFAC944}"/>
    <hyperlink ref="F3217" r:id="rId6428" display="https://www.bing.com/maps?cp=40.737200~-74.120600&amp;style=o&amp;lvl=18&amp;dir=0&amp;sp=point.40.737200_-74.120600_PSEG Essex Generating Station" xr:uid="{E7C4ED15-FEC6-44A3-9B64-4368F35A7623}"/>
    <hyperlink ref="E3218" r:id="rId6429" display="https://www.google.com/maps/@40.737200,-74.120600,450m/data=!3m1!1e3!4m5!3m4!1s0x0:0x0!8m2!3d40.737200!4d-74.120600" xr:uid="{E9433B0B-8EC0-4D33-AE95-4BFA91097DDF}"/>
    <hyperlink ref="F3218" r:id="rId6430" display="https://www.bing.com/maps?cp=40.737200~-74.120600&amp;style=o&amp;lvl=18&amp;dir=0&amp;sp=point.40.737200_-74.120600_PSEG Essex Generating Station" xr:uid="{AEE0373B-2E9D-4884-9ED3-FCB1ED72C046}"/>
    <hyperlink ref="E3219" r:id="rId6431" display="https://www.google.com/maps/@40.737200,-74.120600,450m/data=!3m1!1e3!4m5!3m4!1s0x0:0x0!8m2!3d40.737200!4d-74.120600" xr:uid="{6D81CAAC-6282-4D66-B3CD-57EA96DAB8D2}"/>
    <hyperlink ref="F3219" r:id="rId6432" display="https://www.bing.com/maps?cp=40.737200~-74.120600&amp;style=o&amp;lvl=18&amp;dir=0&amp;sp=point.40.737200_-74.120600_PSEG Essex Generating Station" xr:uid="{94D2D580-F509-4073-BA07-C8219B6D1FA7}"/>
    <hyperlink ref="E3220" r:id="rId6433" display="https://www.google.com/maps/@40.179200,-74.733900,450m/data=!3m1!1e3!4m5!3m4!1s0x0:0x0!8m2!3d40.179200!4d-74.733900" xr:uid="{AC6F648B-2A3A-4B8D-8B84-28FEE7FE74F1}"/>
    <hyperlink ref="F3220" r:id="rId6434" display="https://www.bing.com/maps?cp=40.179200~-74.733900&amp;style=o&amp;lvl=18&amp;dir=0&amp;sp=point.40.179200_-74.733900_PSEG Mercer Generating Station" xr:uid="{FE71B9B3-6869-4368-9BB2-EB6ED5647BA0}"/>
    <hyperlink ref="E3221" r:id="rId6435" display="https://www.google.com/maps/@39.860000,-75.185300,450m/data=!3m1!1e3!4m5!3m4!1s0x0:0x0!8m2!3d39.860000!4d-75.185300" xr:uid="{37D67B3C-C35F-48A4-B109-486DDA34987E}"/>
    <hyperlink ref="F3221" r:id="rId6436" display="https://www.bing.com/maps?cp=39.860000~-75.185300&amp;style=o&amp;lvl=18&amp;dir=0&amp;sp=point.39.860000_-75.185300_PSEG National Park Generating Station" xr:uid="{254504F3-5C8E-4CC8-B071-0404C6DDE259}"/>
    <hyperlink ref="E3222" r:id="rId6437" display="https://www.google.com/maps/@40.555800,-74.246900,450m/data=!3m1!1e3!4m5!3m4!1s0x0:0x0!8m2!3d40.555800!4d-74.246900" xr:uid="{8448CA5F-41D8-4EAB-A018-85563522D904}"/>
    <hyperlink ref="F3222" r:id="rId6438" display="https://www.bing.com/maps?cp=40.555800~-74.246900&amp;style=o&amp;lvl=18&amp;dir=0&amp;sp=point.40.555800_-74.246900_PSEG Sewaren Generating Station" xr:uid="{81D57558-1EFF-4FB2-B0D1-1150BB28EB39}"/>
    <hyperlink ref="E3223" r:id="rId6439" display="https://www.google.com/maps/@39.112800,-84.803600,450m/data=!3m1!1e3!4m5!3m4!1s0x0:0x0!8m2!3d39.112800!4d-84.803600" xr:uid="{C8F7E882-0250-48EC-9791-064CCEBD13B2}"/>
    <hyperlink ref="F3223" r:id="rId6440" display="https://www.bing.com/maps?cp=39.112800~-84.803600&amp;style=o&amp;lvl=18&amp;dir=0&amp;sp=point.39.112800_-84.803600_Miami Fort" xr:uid="{BF518097-0155-4833-BEBE-A325D035FD50}"/>
    <hyperlink ref="E3224" r:id="rId6441" display="https://www.google.com/maps/@39.608800,-84.292100,450m/data=!3m1!1e3!4m5!3m4!1s0x0:0x0!8m2!3d39.608800!4d-84.292100" xr:uid="{F3F93911-8520-4448-BC22-BF9C8AB62820}"/>
    <hyperlink ref="F3224" r:id="rId6442" display="https://www.bing.com/maps?cp=39.608800~-84.292100&amp;style=o&amp;lvl=18&amp;dir=0&amp;sp=point.39.608800_-84.292100_O H Hutchings" xr:uid="{B676CBD0-D0DF-450A-BF59-7956936EEB93}"/>
    <hyperlink ref="E3225" r:id="rId6443" display="https://www.google.com/maps/@39.608800,-84.292100,450m/data=!3m1!1e3!4m5!3m4!1s0x0:0x0!8m2!3d39.608800!4d-84.292100" xr:uid="{3D5F2993-2689-46D6-849F-DBBF30A9F059}"/>
    <hyperlink ref="F3225" r:id="rId6444" display="https://www.bing.com/maps?cp=39.608800~-84.292100&amp;style=o&amp;lvl=18&amp;dir=0&amp;sp=point.39.608800_-84.292100_O H Hutchings" xr:uid="{691F9AAC-92D4-497D-8C0C-F61769A87D81}"/>
    <hyperlink ref="E3226" r:id="rId6445" display="https://www.google.com/maps/@39.608800,-84.292100,450m/data=!3m1!1e3!4m5!3m4!1s0x0:0x0!8m2!3d39.608800!4d-84.292100" xr:uid="{6E4A4EC8-E7E4-40BC-ADC6-98D67EC302FC}"/>
    <hyperlink ref="F3226" r:id="rId6446" display="https://www.bing.com/maps?cp=39.608800~-84.292100&amp;style=o&amp;lvl=18&amp;dir=0&amp;sp=point.39.608800_-84.292100_O H Hutchings" xr:uid="{B57B0DA4-AC70-4A45-8B96-867C426EEAFF}"/>
    <hyperlink ref="E3227" r:id="rId6447" display="https://www.google.com/maps/@39.608800,-84.292100,450m/data=!3m1!1e3!4m5!3m4!1s0x0:0x0!8m2!3d39.608800!4d-84.292100" xr:uid="{0F92BB4E-855B-4B79-9516-FF9A683A18E7}"/>
    <hyperlink ref="F3227" r:id="rId6448" display="https://www.bing.com/maps?cp=39.608800~-84.292100&amp;style=o&amp;lvl=18&amp;dir=0&amp;sp=point.39.608800_-84.292100_O H Hutchings" xr:uid="{D034A9D2-83B1-467E-B19C-4E7453C2E66D}"/>
    <hyperlink ref="E3228" r:id="rId6449" display="https://www.google.com/maps/@39.608800,-84.292100,450m/data=!3m1!1e3!4m5!3m4!1s0x0:0x0!8m2!3d39.608800!4d-84.292100" xr:uid="{FD718D97-DAE8-4053-9934-DEFD7C44C9DB}"/>
    <hyperlink ref="F3228" r:id="rId6450" display="https://www.bing.com/maps?cp=39.608800~-84.292100&amp;style=o&amp;lvl=18&amp;dir=0&amp;sp=point.39.608800_-84.292100_O H Hutchings" xr:uid="{DD3518CC-FF58-4331-A0E8-E96F1099C678}"/>
    <hyperlink ref="E3229" r:id="rId6451" display="https://www.google.com/maps/@36.143800,-97.068100,450m/data=!3m1!1e3!4m5!3m4!1s0x0:0x0!8m2!3d36.143800!4d-97.068100" xr:uid="{7B240446-B739-4ED7-BDDB-CE377FAFA1C2}"/>
    <hyperlink ref="F3229" r:id="rId6452" display="https://www.bing.com/maps?cp=36.143800~-97.068100&amp;style=o&amp;lvl=18&amp;dir=0&amp;sp=point.36.143800_-97.068100_Boomer Lake Station" xr:uid="{E5EBE992-4074-4705-AE09-165EADBADA34}"/>
    <hyperlink ref="E3230" r:id="rId6453" display="https://www.google.com/maps/@37.370600,-80.863300,450m/data=!3m1!1e3!4m5!3m4!1s0x0:0x0!8m2!3d37.370600!4d-80.863300" xr:uid="{8349E28F-54D4-4A79-872F-C70D0A42C364}"/>
    <hyperlink ref="F3230" r:id="rId6454" display="https://www.bing.com/maps?cp=37.370600~-80.863300&amp;style=o&amp;lvl=18&amp;dir=0&amp;sp=point.37.370600_-80.863300_Glen Lyn" xr:uid="{E3ECA36F-8643-41DC-92AF-3595902057B3}"/>
    <hyperlink ref="E3231" r:id="rId6455" display="https://www.google.com/maps/@37.370600,-80.863300,450m/data=!3m1!1e3!4m5!3m4!1s0x0:0x0!8m2!3d37.370600!4d-80.863300" xr:uid="{5D1ABC26-2AF8-42F0-B924-061806618DEC}"/>
    <hyperlink ref="F3231" r:id="rId6456" display="https://www.bing.com/maps?cp=37.370600~-80.863300&amp;style=o&amp;lvl=18&amp;dir=0&amp;sp=point.37.370600_-80.863300_Glen Lyn" xr:uid="{3493B68D-1FBF-430D-A9D5-04F6C6FC367E}"/>
    <hyperlink ref="E3232" r:id="rId6457" display="https://www.google.com/maps/@44.540000,-88.008600,450m/data=!3m1!1e3!4m5!3m4!1s0x0:0x0!8m2!3d44.540000!4d-88.008600" xr:uid="{CC958518-72AF-4759-B077-CBF05FFA48C0}"/>
    <hyperlink ref="F3232" r:id="rId6458" display="https://www.bing.com/maps?cp=44.540000~-88.008600&amp;style=o&amp;lvl=18&amp;dir=0&amp;sp=point.44.540000_-88.008600_Pulliam" xr:uid="{37D07832-6115-455F-A51A-5FE284A86CA1}"/>
    <hyperlink ref="E3233" r:id="rId6459" display="https://www.google.com/maps/@44.540000,-88.008600,450m/data=!3m1!1e3!4m5!3m4!1s0x0:0x0!8m2!3d44.540000!4d-88.008600" xr:uid="{9A5C4207-BDA2-4FDE-815B-F6503D1E5A91}"/>
    <hyperlink ref="F3233" r:id="rId6460" display="https://www.bing.com/maps?cp=44.540000~-88.008600&amp;style=o&amp;lvl=18&amp;dir=0&amp;sp=point.44.540000_-88.008600_Pulliam" xr:uid="{4F61EA0D-1F2A-4533-8C29-B5A71E5E075C}"/>
    <hyperlink ref="E3234" r:id="rId6461" display="https://www.google.com/maps/@44.860600,-89.655300,450m/data=!3m1!1e3!4m5!3m4!1s0x0:0x0!8m2!3d44.860600!4d-89.655300" xr:uid="{0B979D77-556A-4133-91DA-BB899A5F9B06}"/>
    <hyperlink ref="F3234" r:id="rId6462" display="https://www.bing.com/maps?cp=44.860600~-89.655300&amp;style=o&amp;lvl=18&amp;dir=0&amp;sp=point.44.860600_-89.655300_Weston" xr:uid="{E3260851-6328-4C1A-9395-E8AFDCD2A2BF}"/>
    <hyperlink ref="E3235" r:id="rId6463" display="https://www.google.com/maps/@28.054850,-81.798166,450m/data=!3m1!1e3!4m5!3m4!1s0x0:0x0!8m2!3d28.054850!4d-81.798166" xr:uid="{ABAD757A-837F-4947-9F1B-C8295A00D8C6}"/>
    <hyperlink ref="F3235" r:id="rId6464" display="https://www.bing.com/maps?cp=28.054850~-81.798166&amp;style=o&amp;lvl=18&amp;dir=0&amp;sp=point.28.054850_-81.798166_Cutrale Citrus Juices USA II" xr:uid="{5A854270-A5FB-4AD6-9A28-67FE770E05B1}"/>
    <hyperlink ref="E3236" r:id="rId6465" display="https://www.google.com/maps/@34.871811,-82.366035,450m/data=!3m1!1e3!4m5!3m4!1s0x0:0x0!8m2!3d34.871811!4d-82.366035" xr:uid="{211DE1D2-62D4-4FCB-B985-68076546E81B}"/>
    <hyperlink ref="F3236" r:id="rId6466" display="https://www.bing.com/maps?cp=34.871811~-82.366035&amp;style=o&amp;lvl=18&amp;dir=0&amp;sp=point.34.871811_-82.366035_Central Plant" xr:uid="{B26E3916-17E3-4D0B-83FE-499AA2E3C5B9}"/>
    <hyperlink ref="E3237" r:id="rId6467" display="https://www.google.com/maps/@45.665230,-121.523761,450m/data=!3m1!1e3!4m5!3m4!1s0x0:0x0!8m2!3d45.665230!4d-121.523761" xr:uid="{0F2750BB-4F3F-497D-960D-2D41FABB2131}"/>
    <hyperlink ref="F3237" r:id="rId6468" display="https://www.bing.com/maps?cp=45.665230~-121.523761&amp;style=o&amp;lvl=18&amp;dir=0&amp;sp=point.45.665230_-121.523761_Copper Dam Plant" xr:uid="{A5635E03-9DD4-4AA4-AAD2-FDDEEDFDB7D3}"/>
    <hyperlink ref="E3238" r:id="rId6469" display="https://www.google.com/maps/@45.665230,-121.523761,450m/data=!3m1!1e3!4m5!3m4!1s0x0:0x0!8m2!3d45.665230!4d-121.523761" xr:uid="{CBBE9BA4-1543-406B-9D1A-B8F0B4BDD222}"/>
    <hyperlink ref="F3238" r:id="rId6470" display="https://www.bing.com/maps?cp=45.665230~-121.523761&amp;style=o&amp;lvl=18&amp;dir=0&amp;sp=point.45.665230_-121.523761_Copper Dam Plant" xr:uid="{42970E3B-0A00-4277-BD69-5832F119DBB7}"/>
    <hyperlink ref="E3239" r:id="rId6471" display="https://www.google.com/maps/@41.331500,-72.078600,450m/data=!3m1!1e3!4m5!3m4!1s0x0:0x0!8m2!3d41.331500!4d-72.078600" xr:uid="{333E1CD7-7BBB-4F22-9199-D239BB488FE0}"/>
    <hyperlink ref="F3239" r:id="rId6472" display="https://www.bing.com/maps?cp=41.331500~-72.078600&amp;style=o&amp;lvl=18&amp;dir=0&amp;sp=point.41.331500_-72.078600_Pfizer Groton Plant" xr:uid="{2A748A5D-B807-490D-BCD4-4A992242ED6F}"/>
    <hyperlink ref="E3240" r:id="rId6473" display="https://www.google.com/maps/@48.470800,-122.560000,450m/data=!3m1!1e3!4m5!3m4!1s0x0:0x0!8m2!3d48.470800!4d-122.560000" xr:uid="{585A7910-E262-4ADD-8B44-84DD56371869}"/>
    <hyperlink ref="F3240" r:id="rId6474" display="https://www.bing.com/maps?cp=48.470800~-122.560000&amp;style=o&amp;lvl=18&amp;dir=0&amp;sp=point.48.470800_-122.560000_HF Sinclair Puget Sound Refining" xr:uid="{10056806-4A02-4FB3-BC0C-91DE18D517B7}"/>
    <hyperlink ref="E3241" r:id="rId6475" display="https://www.google.com/maps/@33.655300,-84.259400,450m/data=!3m1!1e3!4m5!3m4!1s0x0:0x0!8m2!3d33.655300!4d-84.259400" xr:uid="{911B2DB2-BE03-4A80-9001-3B710B057F78}"/>
    <hyperlink ref="F3241" r:id="rId6476" display="https://www.bing.com/maps?cp=33.655300~-84.259400&amp;style=o&amp;lvl=18&amp;dir=0&amp;sp=point.33.655300_-84.259400_DeKalb County Green Energy Facility" xr:uid="{18490526-6B65-4624-8211-82E384713B44}"/>
    <hyperlink ref="E3242" r:id="rId6477" display="https://www.google.com/maps/@33.655300,-84.259400,450m/data=!3m1!1e3!4m5!3m4!1s0x0:0x0!8m2!3d33.655300!4d-84.259400" xr:uid="{01610B8D-6AEE-42D8-98D1-3D1EB8C30732}"/>
    <hyperlink ref="F3242" r:id="rId6478" display="https://www.bing.com/maps?cp=33.655300~-84.259400&amp;style=o&amp;lvl=18&amp;dir=0&amp;sp=point.33.655300_-84.259400_DeKalb County Green Energy Facility" xr:uid="{59AF0E36-93D1-474F-B8C1-118F9C643BBB}"/>
    <hyperlink ref="E3243" r:id="rId6479" display="https://www.google.com/maps/@40.881389,-73.880278,450m/data=!3m1!1e3!4m5!3m4!1s0x0:0x0!8m2!3d40.881389!4d-73.880278" xr:uid="{BB6F2AED-AF1A-4D51-935C-2D780D4F3D68}"/>
    <hyperlink ref="F3243" r:id="rId6480" display="https://www.bing.com/maps?cp=40.881389~-73.880278&amp;style=o&amp;lvl=18&amp;dir=0&amp;sp=point.40.881389_-73.880278_Montefieor Medical Center Moses Division" xr:uid="{9C8A28BF-D3B7-446A-9D56-7DB55FBC52B7}"/>
    <hyperlink ref="E3244" r:id="rId6481" display="https://www.google.com/maps/@40.675278,-73.673056,450m/data=!3m1!1e3!4m5!3m4!1s0x0:0x0!8m2!3d40.675278!4d-73.673056" xr:uid="{2427A5A2-1E26-46C5-B827-5B92633FADF0}"/>
    <hyperlink ref="F3244" r:id="rId6482" display="https://www.bing.com/maps?cp=40.675278~-73.673056&amp;style=o&amp;lvl=18&amp;dir=0&amp;sp=point.40.675278_-73.673056_LIRR Malverne Wayside Energy Storage Sys" xr:uid="{0F0E93CB-E61B-4B5D-8325-50DDD598A907}"/>
    <hyperlink ref="E3245" r:id="rId6483" display="https://www.google.com/maps/@40.675278,-73.673056,450m/data=!3m1!1e3!4m5!3m4!1s0x0:0x0!8m2!3d40.675278!4d-73.673056" xr:uid="{4B3D2F9F-D980-42B6-AB71-3F65D9681C14}"/>
    <hyperlink ref="F3245" r:id="rId6484" display="https://www.bing.com/maps?cp=40.675278~-73.673056&amp;style=o&amp;lvl=18&amp;dir=0&amp;sp=point.40.675278_-73.673056_LIRR Malverne Wayside Energy Storage Sys" xr:uid="{3D750AC7-3BC5-4562-A6A5-AF8543765132}"/>
    <hyperlink ref="E3246" r:id="rId6485" display="https://www.google.com/maps/@27.633382,-80.377551,450m/data=!3m1!1e3!4m5!3m4!1s0x0:0x0!8m2!3d27.633382!4d-80.377551" xr:uid="{2D156ACD-0CC7-4C16-8A40-5556869037D5}"/>
    <hyperlink ref="F3246" r:id="rId6486" display="https://www.bing.com/maps?cp=27.633382~-80.377551&amp;style=o&amp;lvl=18&amp;dir=0&amp;sp=point.27.633382_-80.377551_Vero Beach Municipal Power Plant" xr:uid="{44EC5FB5-A5F5-46A0-AC38-A9B17FFC26F0}"/>
    <hyperlink ref="E3247" r:id="rId6487" display="https://www.google.com/maps/@38.170700,-82.617600,450m/data=!3m1!1e3!4m5!3m4!1s0x0:0x0!8m2!3d38.170700!4d-82.617600" xr:uid="{6AE79A98-ABE9-4FE8-A5C1-56F1A16325A1}"/>
    <hyperlink ref="F3247" r:id="rId6488" display="https://www.bing.com/maps?cp=38.170700~-82.617600&amp;style=o&amp;lvl=18&amp;dir=0&amp;sp=point.38.170700_-82.617600_Big Sandy" xr:uid="{7CA803E5-FB85-480E-947B-588A2AFC7D80}"/>
    <hyperlink ref="E3248" r:id="rId6489" display="https://www.google.com/maps/@43.258768,-86.242268,450m/data=!3m1!1e3!4m5!3m4!1s0x0:0x0!8m2!3d43.258768!4d-86.242268" xr:uid="{B1DE9933-F8D5-46DD-B0BF-16C75295070D}"/>
    <hyperlink ref="F3248" r:id="rId6490" display="https://www.bing.com/maps?cp=43.258768~-86.242268&amp;style=o&amp;lvl=18&amp;dir=0&amp;sp=point.43.258768_-86.242268_B C Cobb" xr:uid="{E357B68C-D8F3-49CE-B139-7A7E164C47D4}"/>
    <hyperlink ref="E3249" r:id="rId6491" display="https://www.google.com/maps/@43.258768,-86.242268,450m/data=!3m1!1e3!4m5!3m4!1s0x0:0x0!8m2!3d43.258768!4d-86.242268" xr:uid="{FA5002E7-2BB9-4768-8237-F8E8A37C1941}"/>
    <hyperlink ref="F3249" r:id="rId6492" display="https://www.bing.com/maps?cp=43.258768~-86.242268&amp;style=o&amp;lvl=18&amp;dir=0&amp;sp=point.43.258768_-86.242268_B C Cobb" xr:uid="{A110FD7D-1722-465C-B083-B69389CFC08E}"/>
    <hyperlink ref="E3250" r:id="rId6493" display="https://www.google.com/maps/@43.258768,-86.242268,450m/data=!3m1!1e3!4m5!3m4!1s0x0:0x0!8m2!3d43.258768!4d-86.242268" xr:uid="{4229E0FF-482B-48C8-B2BE-2F666A38B66A}"/>
    <hyperlink ref="F3250" r:id="rId6494" display="https://www.bing.com/maps?cp=43.258768~-86.242268&amp;style=o&amp;lvl=18&amp;dir=0&amp;sp=point.43.258768_-86.242268_B C Cobb" xr:uid="{818EC841-59F1-4DDA-9E97-DD7FDD9322F7}"/>
    <hyperlink ref="E3251" r:id="rId6495" display="https://www.google.com/maps/@43.156746,-83.628589,450m/data=!3m1!1e3!4m5!3m4!1s0x0:0x0!8m2!3d43.156746!4d-83.628589" xr:uid="{C8F8E00F-4D8B-4252-B1F8-A5B60B18F4BA}"/>
    <hyperlink ref="F3251" r:id="rId6496" display="https://www.bing.com/maps?cp=43.156746~-83.628589&amp;style=o&amp;lvl=18&amp;dir=0&amp;sp=point.43.156746_-83.628589_Thetford" xr:uid="{BA7FB90E-BE66-426B-97E0-428EF425DC2D}"/>
    <hyperlink ref="E3252" r:id="rId6497" display="https://www.google.com/maps/@43.639927,-83.844712,450m/data=!3m1!1e3!4m5!3m4!1s0x0:0x0!8m2!3d43.639927!4d-83.844712" xr:uid="{DEC61628-D7D5-460B-ACD3-837A3C7D5600}"/>
    <hyperlink ref="F3252" r:id="rId6498" display="https://www.bing.com/maps?cp=43.639927~-83.844712&amp;style=o&amp;lvl=18&amp;dir=0&amp;sp=point.43.639927_-83.844712_J C Weadock" xr:uid="{A7CA60F6-2B46-42DA-B561-593D4951CDDF}"/>
    <hyperlink ref="E3253" r:id="rId6499" display="https://www.google.com/maps/@41.792114,-83.449480,450m/data=!3m1!1e3!4m5!3m4!1s0x0:0x0!8m2!3d41.792114!4d-83.449480" xr:uid="{FFC24752-6DB4-4E9E-8331-7BD6441BCD95}"/>
    <hyperlink ref="F3253" r:id="rId6500" display="https://www.bing.com/maps?cp=41.792114~-83.449480&amp;style=o&amp;lvl=18&amp;dir=0&amp;sp=point.41.792114_-83.449480_J R Whiting" xr:uid="{DD486E71-1C21-4B63-BD83-D35A5AC3DA21}"/>
    <hyperlink ref="E3254" r:id="rId6501" display="https://www.google.com/maps/@42.271700,-84.941100,450m/data=!3m1!1e3!4m5!3m4!1s0x0:0x0!8m2!3d42.271700!4d-84.941100" xr:uid="{CDEBB07E-66B5-4D0A-BC58-74A72D844A3B}"/>
    <hyperlink ref="F3254" r:id="rId6502" display="https://www.bing.com/maps?cp=42.271700~-84.941100&amp;style=o&amp;lvl=18&amp;dir=0&amp;sp=point.42.271700_-84.941100_Marshall (MI)" xr:uid="{A4E30B9B-6A5F-470C-A509-523A113B6A5C}"/>
    <hyperlink ref="E3255" r:id="rId6503" display="https://www.google.com/maps/@42.271700,-84.941100,450m/data=!3m1!1e3!4m5!3m4!1s0x0:0x0!8m2!3d42.271700!4d-84.941100" xr:uid="{DB82B3D8-26BA-4414-ACD2-402737B54452}"/>
    <hyperlink ref="F3255" r:id="rId6504" display="https://www.bing.com/maps?cp=42.271700~-84.941100&amp;style=o&amp;lvl=18&amp;dir=0&amp;sp=point.42.271700_-84.941100_Marshall (MI)" xr:uid="{A32E4436-B9C6-445E-ACC3-F0E0311ACC23}"/>
    <hyperlink ref="E3256" r:id="rId6505" display="https://www.google.com/maps/@39.689300,-74.261800,450m/data=!3m1!1e3!4m5!3m4!1s0x0:0x0!8m2!3d39.689300!4d-74.261800" xr:uid="{29F3734D-786D-4946-9A77-7018C741AFC8}"/>
    <hyperlink ref="F3256" r:id="rId6506" display="https://www.bing.com/maps?cp=39.689300~-74.261800&amp;style=o&amp;lvl=18&amp;dir=0&amp;sp=point.39.689300_-74.261800_Cedar Station" xr:uid="{57B6AA59-27F6-48BF-9631-B4FEDE81ECA5}"/>
    <hyperlink ref="E3257" r:id="rId6507" display="https://www.google.com/maps/@39.689300,-74.261800,450m/data=!3m1!1e3!4m5!3m4!1s0x0:0x0!8m2!3d39.689300!4d-74.261800" xr:uid="{4C0181E3-F0A3-4062-BC5F-C92BA6FBB621}"/>
    <hyperlink ref="F3257" r:id="rId6508" display="https://www.bing.com/maps?cp=39.689300~-74.261800&amp;style=o&amp;lvl=18&amp;dir=0&amp;sp=point.39.689300_-74.261800_Cedar Station" xr:uid="{90669D39-AB40-4F43-981E-CB09730A7CDD}"/>
    <hyperlink ref="E3258" r:id="rId6509" display="https://www.google.com/maps/@39.026900,-74.877200,450m/data=!3m1!1e3!4m5!3m4!1s0x0:0x0!8m2!3d39.026900!4d-74.877200" xr:uid="{4D92DDF3-FEAB-428A-8DFB-4A97E7230864}"/>
    <hyperlink ref="F3258" r:id="rId6510" display="https://www.bing.com/maps?cp=39.026900~-74.877200&amp;style=o&amp;lvl=18&amp;dir=0&amp;sp=point.39.026900_-74.877200_Middle Station" xr:uid="{EB1CA604-B48F-444F-9ECF-871AA2FD13BC}"/>
    <hyperlink ref="E3259" r:id="rId6511" display="https://www.google.com/maps/@39.026900,-74.877200,450m/data=!3m1!1e3!4m5!3m4!1s0x0:0x0!8m2!3d39.026900!4d-74.877200" xr:uid="{6573ED89-F248-4601-A85D-7C28C76D953D}"/>
    <hyperlink ref="F3259" r:id="rId6512" display="https://www.bing.com/maps?cp=39.026900~-74.877200&amp;style=o&amp;lvl=18&amp;dir=0&amp;sp=point.39.026900_-74.877200_Middle Station" xr:uid="{33D92B23-F74C-42FA-860A-086D04AC6A75}"/>
    <hyperlink ref="E3260" r:id="rId6513" display="https://www.google.com/maps/@39.026900,-74.877200,450m/data=!3m1!1e3!4m5!3m4!1s0x0:0x0!8m2!3d39.026900!4d-74.877200" xr:uid="{0E0E0BDC-F313-4D41-A5B3-AE8774AF4422}"/>
    <hyperlink ref="F3260" r:id="rId6514" display="https://www.bing.com/maps?cp=39.026900~-74.877200&amp;style=o&amp;lvl=18&amp;dir=0&amp;sp=point.39.026900_-74.877200_Middle Station" xr:uid="{8A1AE0EC-16A3-4ED3-97D1-7D0665585D07}"/>
    <hyperlink ref="E3261" r:id="rId6515" display="https://www.google.com/maps/@39.366200,-74.444100,450m/data=!3m1!1e3!4m5!3m4!1s0x0:0x0!8m2!3d39.366200!4d-74.444100" xr:uid="{CC0B1E3C-A98A-4D10-B465-8715C6C2E426}"/>
    <hyperlink ref="F3261" r:id="rId6516" display="https://www.bing.com/maps?cp=39.366200~-74.444100&amp;style=o&amp;lvl=18&amp;dir=0&amp;sp=point.39.366200_-74.444100_Missouri Avenue" xr:uid="{E2788F68-8450-449D-953A-E3BB339FF558}"/>
    <hyperlink ref="E3262" r:id="rId6517" display="https://www.google.com/maps/@39.366200,-74.444100,450m/data=!3m1!1e3!4m5!3m4!1s0x0:0x0!8m2!3d39.366200!4d-74.444100" xr:uid="{4B242C90-047C-439E-BDFC-6E6BB6189204}"/>
    <hyperlink ref="F3262" r:id="rId6518" display="https://www.bing.com/maps?cp=39.366200~-74.444100&amp;style=o&amp;lvl=18&amp;dir=0&amp;sp=point.39.366200_-74.444100_Missouri Avenue" xr:uid="{26575FB8-5260-4FE5-920F-59B6BF053FBC}"/>
    <hyperlink ref="E3263" r:id="rId6519" display="https://www.google.com/maps/@39.366200,-74.444100,450m/data=!3m1!1e3!4m5!3m4!1s0x0:0x0!8m2!3d39.366200!4d-74.444100" xr:uid="{AF7FC015-0C6F-4883-8528-638C8A410457}"/>
    <hyperlink ref="F3263" r:id="rId6520" display="https://www.bing.com/maps?cp=39.366200~-74.444100&amp;style=o&amp;lvl=18&amp;dir=0&amp;sp=point.39.366200_-74.444100_Missouri Avenue" xr:uid="{80A1121C-0A79-4E25-86B6-978DFFF9EED4}"/>
    <hyperlink ref="E3264" r:id="rId6521" display="https://www.google.com/maps/@40.491236,-74.280989,450m/data=!3m1!1e3!4m5!3m4!1s0x0:0x0!8m2!3d40.491236!4d-74.280989" xr:uid="{87761163-D05B-43A3-A389-C11CCE11ADAC}"/>
    <hyperlink ref="F3264" r:id="rId6522" display="https://www.bing.com/maps?cp=40.491236~-74.280989&amp;style=o&amp;lvl=18&amp;dir=0&amp;sp=point.40.491236_-74.280989_Werner" xr:uid="{15EB028F-2F5F-4C62-8757-1BE1EF297CC0}"/>
    <hyperlink ref="E3265" r:id="rId6523" display="https://www.google.com/maps/@40.491236,-74.280989,450m/data=!3m1!1e3!4m5!3m4!1s0x0:0x0!8m2!3d40.491236!4d-74.280989" xr:uid="{5D75CE20-969B-4580-8F02-2002660CCA02}"/>
    <hyperlink ref="F3265" r:id="rId6524" display="https://www.bing.com/maps?cp=40.491236~-74.280989&amp;style=o&amp;lvl=18&amp;dir=0&amp;sp=point.40.491236_-74.280989_Werner" xr:uid="{D3F345F4-9EE4-47F7-B4AD-ACA5E009A6B7}"/>
    <hyperlink ref="E3266" r:id="rId6525" display="https://www.google.com/maps/@40.491236,-74.280989,450m/data=!3m1!1e3!4m5!3m4!1s0x0:0x0!8m2!3d40.491236!4d-74.280989" xr:uid="{42FEFCA5-9A5C-48E5-ABB4-E83D8C97586A}"/>
    <hyperlink ref="F3266" r:id="rId6526" display="https://www.bing.com/maps?cp=40.491236~-74.280989&amp;style=o&amp;lvl=18&amp;dir=0&amp;sp=point.40.491236_-74.280989_Werner" xr:uid="{F45611F3-E178-4832-83A6-79352AA94F64}"/>
    <hyperlink ref="E3267" r:id="rId6527" display="https://www.google.com/maps/@40.491236,-74.280989,450m/data=!3m1!1e3!4m5!3m4!1s0x0:0x0!8m2!3d40.491236!4d-74.280989" xr:uid="{98EA1C8B-B3ED-43EE-BAFB-A18E99FFD210}"/>
    <hyperlink ref="F3267" r:id="rId6528" display="https://www.bing.com/maps?cp=40.491236~-74.280989&amp;style=o&amp;lvl=18&amp;dir=0&amp;sp=point.40.491236_-74.280989_Werner" xr:uid="{D69CEC40-FFBD-4BA6-81C9-4A0CE0491957}"/>
    <hyperlink ref="E3268" r:id="rId6529" display="https://www.google.com/maps/@40.565833,-75.163889,450m/data=!3m1!1e3!4m5!3m4!1s0x0:0x0!8m2!3d40.565833!4d-75.163889" xr:uid="{B05E8196-4D62-4ADA-BFCA-14A734F02AA9}"/>
    <hyperlink ref="F3268" r:id="rId6530" display="https://www.bing.com/maps?cp=40.565833~-75.163889&amp;style=o&amp;lvl=18&amp;dir=0&amp;sp=point.40.565833_-75.163889_Gilbert" xr:uid="{34954AD4-383B-4F0F-9FA8-F0234B579598}"/>
    <hyperlink ref="E3269" r:id="rId6531" display="https://www.google.com/maps/@40.565833,-75.163889,450m/data=!3m1!1e3!4m5!3m4!1s0x0:0x0!8m2!3d40.565833!4d-75.163889" xr:uid="{7976262D-BB5D-42A8-9085-FB2E08335F2D}"/>
    <hyperlink ref="F3269" r:id="rId6532" display="https://www.bing.com/maps?cp=40.565833~-75.163889&amp;style=o&amp;lvl=18&amp;dir=0&amp;sp=point.40.565833_-75.163889_Gilbert" xr:uid="{8808520B-0EC5-4F54-8012-C4AAA90E2D0E}"/>
    <hyperlink ref="E3270" r:id="rId6533" display="https://www.google.com/maps/@40.565833,-75.163889,450m/data=!3m1!1e3!4m5!3m4!1s0x0:0x0!8m2!3d40.565833!4d-75.163889" xr:uid="{14E5ABB7-ED7F-4955-BA2C-AF4BECDA50D5}"/>
    <hyperlink ref="F3270" r:id="rId6534" display="https://www.bing.com/maps?cp=40.565833~-75.163889&amp;style=o&amp;lvl=18&amp;dir=0&amp;sp=point.40.565833_-75.163889_Gilbert" xr:uid="{B4B25010-9EE2-4667-A02F-12395FE3C1D7}"/>
    <hyperlink ref="E3271" r:id="rId6535" display="https://www.google.com/maps/@40.565833,-75.163889,450m/data=!3m1!1e3!4m5!3m4!1s0x0:0x0!8m2!3d40.565833!4d-75.163889" xr:uid="{6E3BBF63-663E-4994-9F3D-21489B65C0A1}"/>
    <hyperlink ref="F3271" r:id="rId6536" display="https://www.bing.com/maps?cp=40.565833~-75.163889&amp;style=o&amp;lvl=18&amp;dir=0&amp;sp=point.40.565833_-75.163889_Gilbert" xr:uid="{2210B2FB-252A-45DB-AEE1-CE43B547E524}"/>
    <hyperlink ref="E3272" r:id="rId6537" display="https://www.google.com/maps/@40.737200,-74.120600,450m/data=!3m1!1e3!4m5!3m4!1s0x0:0x0!8m2!3d40.737200!4d-74.120600" xr:uid="{63C305FB-4C68-4A9B-AE96-F73B3180BF28}"/>
    <hyperlink ref="F3272" r:id="rId6538" display="https://www.bing.com/maps?cp=40.737200~-74.120600&amp;style=o&amp;lvl=18&amp;dir=0&amp;sp=point.40.737200_-74.120600_PSEG Essex Generating Station" xr:uid="{6EA7847C-6FEA-4609-894D-2BA6E1C5104E}"/>
    <hyperlink ref="E3273" r:id="rId6539" display="https://www.google.com/maps/@40.737200,-74.120600,450m/data=!3m1!1e3!4m5!3m4!1s0x0:0x0!8m2!3d40.737200!4d-74.120600" xr:uid="{F360EA5A-6560-409E-83E8-B3B5816678BF}"/>
    <hyperlink ref="F3273" r:id="rId6540" display="https://www.bing.com/maps?cp=40.737200~-74.120600&amp;style=o&amp;lvl=18&amp;dir=0&amp;sp=point.40.737200_-74.120600_PSEG Essex Generating Station" xr:uid="{D9452F71-9232-46EA-8699-3A411BD4D063}"/>
    <hyperlink ref="E3274" r:id="rId6541" display="https://www.google.com/maps/@40.737200,-74.120600,450m/data=!3m1!1e3!4m5!3m4!1s0x0:0x0!8m2!3d40.737200!4d-74.120600" xr:uid="{265449A4-C51B-4F81-A9BB-1E6D7DC20E62}"/>
    <hyperlink ref="F3274" r:id="rId6542" display="https://www.bing.com/maps?cp=40.737200~-74.120600&amp;style=o&amp;lvl=18&amp;dir=0&amp;sp=point.40.737200_-74.120600_PSEG Essex Generating Station" xr:uid="{DFEAA51C-A8FB-4C44-BD44-5FA2AADDBDBF}"/>
    <hyperlink ref="E3275" r:id="rId6543" display="https://www.google.com/maps/@40.737200,-74.120600,450m/data=!3m1!1e3!4m5!3m4!1s0x0:0x0!8m2!3d40.737200!4d-74.120600" xr:uid="{97220DDC-EF20-4671-A767-F31024A19AC3}"/>
    <hyperlink ref="F3275" r:id="rId6544" display="https://www.bing.com/maps?cp=40.737200~-74.120600&amp;style=o&amp;lvl=18&amp;dir=0&amp;sp=point.40.737200_-74.120600_PSEG Essex Generating Station" xr:uid="{9DD2EE58-016F-4D83-9040-74142C35F532}"/>
    <hyperlink ref="E3276" r:id="rId6545" display="https://www.google.com/maps/@39.793300,-83.009700,450m/data=!3m1!1e3!4m5!3m4!1s0x0:0x0!8m2!3d39.793300!4d-83.009700" xr:uid="{8F6FE84A-4695-4308-AA76-71616DF817ED}"/>
    <hyperlink ref="F3276" r:id="rId6546" display="https://www.bing.com/maps?cp=39.793300~-83.009700&amp;style=o&amp;lvl=18&amp;dir=0&amp;sp=point.39.793300_-83.009700_Picway" xr:uid="{87C19D8A-A5CC-4FAC-9969-712C6CB111A0}"/>
    <hyperlink ref="E3277" r:id="rId6547" display="https://www.google.com/maps/@39.590800,-81.679700,450m/data=!3m1!1e3!4m5!3m4!1s0x0:0x0!8m2!3d39.590800!4d-81.679700" xr:uid="{01F16AE9-A6B8-4B59-B160-C17E32EA8E9C}"/>
    <hyperlink ref="F3277" r:id="rId6548" display="https://www.bing.com/maps?cp=39.590800~-81.679700&amp;style=o&amp;lvl=18&amp;dir=0&amp;sp=point.39.590800_-81.679700_Muskingum River" xr:uid="{E3EF88A7-00D7-40C9-A804-CF370067880F}"/>
    <hyperlink ref="E3278" r:id="rId6549" display="https://www.google.com/maps/@39.590800,-81.679700,450m/data=!3m1!1e3!4m5!3m4!1s0x0:0x0!8m2!3d39.590800!4d-81.679700" xr:uid="{1357513C-3566-4E7B-ABAA-2FA28751CFC6}"/>
    <hyperlink ref="F3278" r:id="rId6550" display="https://www.bing.com/maps?cp=39.590800~-81.679700&amp;style=o&amp;lvl=18&amp;dir=0&amp;sp=point.39.590800_-81.679700_Muskingum River" xr:uid="{78A0365D-9295-449F-8F89-8DA826DE2EB8}"/>
    <hyperlink ref="E3279" r:id="rId6551" display="https://www.google.com/maps/@39.590800,-81.679700,450m/data=!3m1!1e3!4m5!3m4!1s0x0:0x0!8m2!3d39.590800!4d-81.679700" xr:uid="{8C5E0BA9-CE3B-484C-8FBE-78F373D7B8AB}"/>
    <hyperlink ref="F3279" r:id="rId6552" display="https://www.bing.com/maps?cp=39.590800~-81.679700&amp;style=o&amp;lvl=18&amp;dir=0&amp;sp=point.39.590800_-81.679700_Muskingum River" xr:uid="{A5214991-B815-456E-8FF5-D0B8CB92DF04}"/>
    <hyperlink ref="E3280" r:id="rId6553" display="https://www.google.com/maps/@39.590800,-81.679700,450m/data=!3m1!1e3!4m5!3m4!1s0x0:0x0!8m2!3d39.590800!4d-81.679700" xr:uid="{CE9AB9ED-029B-4FE5-A41E-3E7799BCD787}"/>
    <hyperlink ref="F3280" r:id="rId6554" display="https://www.bing.com/maps?cp=39.590800~-81.679700&amp;style=o&amp;lvl=18&amp;dir=0&amp;sp=point.39.590800_-81.679700_Muskingum River" xr:uid="{B8E47C93-04D0-4A8B-981D-B116365A9D45}"/>
    <hyperlink ref="E3281" r:id="rId6555" display="https://www.google.com/maps/@39.590800,-81.679700,450m/data=!3m1!1e3!4m5!3m4!1s0x0:0x0!8m2!3d39.590800!4d-81.679700" xr:uid="{1F547B28-DD0B-4988-A99D-43FE137B3270}"/>
    <hyperlink ref="F3281" r:id="rId6556" display="https://www.bing.com/maps?cp=39.590800~-81.679700&amp;style=o&amp;lvl=18&amp;dir=0&amp;sp=point.39.590800_-81.679700_Muskingum River" xr:uid="{3A3E2534-FD0B-4582-B557-53DAFFE00C00}"/>
    <hyperlink ref="E3282" r:id="rId6557" display="https://www.google.com/maps/@39.846100,-80.818600,450m/data=!3m1!1e3!4m5!3m4!1s0x0:0x0!8m2!3d39.846100!4d-80.818600" xr:uid="{BCB34BFF-061E-45B6-A9D1-75F33EA8AB83}"/>
    <hyperlink ref="F3282" r:id="rId6558" display="https://www.bing.com/maps?cp=39.846100~-80.818600&amp;style=o&amp;lvl=18&amp;dir=0&amp;sp=point.39.846100_-80.818600_Kammer" xr:uid="{96C2585C-BC2C-45BF-924E-C6F0BB4ED79E}"/>
    <hyperlink ref="E3283" r:id="rId6559" display="https://www.google.com/maps/@39.846100,-80.818600,450m/data=!3m1!1e3!4m5!3m4!1s0x0:0x0!8m2!3d39.846100!4d-80.818600" xr:uid="{27BE5D11-DA79-40AF-B145-D06F5B7477BB}"/>
    <hyperlink ref="F3283" r:id="rId6560" display="https://www.bing.com/maps?cp=39.846100~-80.818600&amp;style=o&amp;lvl=18&amp;dir=0&amp;sp=point.39.846100_-80.818600_Kammer" xr:uid="{B1616987-41AA-40B4-BC39-84DE25756A4B}"/>
    <hyperlink ref="E3284" r:id="rId6561" display="https://www.google.com/maps/@39.846100,-80.818600,450m/data=!3m1!1e3!4m5!3m4!1s0x0:0x0!8m2!3d39.846100!4d-80.818600" xr:uid="{0A6074FC-37A9-4144-833D-B0E6C7A016A0}"/>
    <hyperlink ref="F3284" r:id="rId6562" display="https://www.bing.com/maps?cp=39.846100~-80.818600&amp;style=o&amp;lvl=18&amp;dir=0&amp;sp=point.39.846100_-80.818600_Kammer" xr:uid="{AF85DC32-F421-49E0-9940-563FDEEC10E0}"/>
    <hyperlink ref="E3285" r:id="rId6563" display="https://www.google.com/maps/@40.681500,-74.920700,450m/data=!3m1!1e3!4m5!3m4!1s0x0:0x0!8m2!3d40.681500!4d-74.920700" xr:uid="{926336B8-3809-467B-B4EF-15332335F316}"/>
    <hyperlink ref="F3285" r:id="rId6564" display="https://www.bing.com/maps?cp=40.681500~-74.920700&amp;style=o&amp;lvl=18&amp;dir=0&amp;sp=point.40.681500_-74.920700_Glen Gardner" xr:uid="{FA3A542C-6D3D-4622-96FB-EFC029A88E03}"/>
    <hyperlink ref="E3286" r:id="rId6565" display="https://www.google.com/maps/@40.681500,-74.920700,450m/data=!3m1!1e3!4m5!3m4!1s0x0:0x0!8m2!3d40.681500!4d-74.920700" xr:uid="{153F6485-438F-47EA-B88C-FBFC8A40682B}"/>
    <hyperlink ref="F3286" r:id="rId6566" display="https://www.bing.com/maps?cp=40.681500~-74.920700&amp;style=o&amp;lvl=18&amp;dir=0&amp;sp=point.40.681500_-74.920700_Glen Gardner" xr:uid="{BB3F61CF-2BAA-41C9-932F-6C36B4769E02}"/>
    <hyperlink ref="E3287" r:id="rId6567" display="https://www.google.com/maps/@40.681500,-74.920700,450m/data=!3m1!1e3!4m5!3m4!1s0x0:0x0!8m2!3d40.681500!4d-74.920700" xr:uid="{F2BCCC01-FDE3-407D-9778-BC9224ECFBF4}"/>
    <hyperlink ref="F3287" r:id="rId6568" display="https://www.bing.com/maps?cp=40.681500~-74.920700&amp;style=o&amp;lvl=18&amp;dir=0&amp;sp=point.40.681500_-74.920700_Glen Gardner" xr:uid="{BBB2C4A9-3D51-42F3-B756-8C6FCC927D4F}"/>
    <hyperlink ref="E3288" r:id="rId6569" display="https://www.google.com/maps/@40.681500,-74.920700,450m/data=!3m1!1e3!4m5!3m4!1s0x0:0x0!8m2!3d40.681500!4d-74.920700" xr:uid="{9DA08FAA-6991-407D-91E1-6BA72C527832}"/>
    <hyperlink ref="F3288" r:id="rId6570" display="https://www.bing.com/maps?cp=40.681500~-74.920700&amp;style=o&amp;lvl=18&amp;dir=0&amp;sp=point.40.681500_-74.920700_Glen Gardner" xr:uid="{64E8A5FD-E8C0-4982-946C-D4FDD27C340A}"/>
    <hyperlink ref="E3289" r:id="rId6571" display="https://www.google.com/maps/@40.681500,-74.920700,450m/data=!3m1!1e3!4m5!3m4!1s0x0:0x0!8m2!3d40.681500!4d-74.920700" xr:uid="{85A8FF03-32F4-4B20-B949-D86429BD04C5}"/>
    <hyperlink ref="F3289" r:id="rId6572" display="https://www.bing.com/maps?cp=40.681500~-74.920700&amp;style=o&amp;lvl=18&amp;dir=0&amp;sp=point.40.681500_-74.920700_Glen Gardner" xr:uid="{45BB4F1F-5204-43F9-A0C1-9492087C43BE}"/>
    <hyperlink ref="E3290" r:id="rId6573" display="https://www.google.com/maps/@40.681500,-74.920700,450m/data=!3m1!1e3!4m5!3m4!1s0x0:0x0!8m2!3d40.681500!4d-74.920700" xr:uid="{77B755E4-0AE5-494C-95CD-8DFF47BA5F5E}"/>
    <hyperlink ref="F3290" r:id="rId6574" display="https://www.bing.com/maps?cp=40.681500~-74.920700&amp;style=o&amp;lvl=18&amp;dir=0&amp;sp=point.40.681500_-74.920700_Glen Gardner" xr:uid="{E652D993-31FF-4E65-94F5-E768EA3B4D13}"/>
    <hyperlink ref="E3291" r:id="rId6575" display="https://www.google.com/maps/@40.681500,-74.920700,450m/data=!3m1!1e3!4m5!3m4!1s0x0:0x0!8m2!3d40.681500!4d-74.920700" xr:uid="{D468A90F-AAEB-4A31-ACF8-BA0788A9D7D2}"/>
    <hyperlink ref="F3291" r:id="rId6576" display="https://www.bing.com/maps?cp=40.681500~-74.920700&amp;style=o&amp;lvl=18&amp;dir=0&amp;sp=point.40.681500_-74.920700_Glen Gardner" xr:uid="{EBFA5066-C0AF-45E3-AD78-E42D0470383F}"/>
    <hyperlink ref="E3292" r:id="rId6577" display="https://www.google.com/maps/@40.681500,-74.920700,450m/data=!3m1!1e3!4m5!3m4!1s0x0:0x0!8m2!3d40.681500!4d-74.920700" xr:uid="{18E4D304-B6A1-4B35-B9B5-B63D2EA809EF}"/>
    <hyperlink ref="F3292" r:id="rId6578" display="https://www.bing.com/maps?cp=40.681500~-74.920700&amp;style=o&amp;lvl=18&amp;dir=0&amp;sp=point.40.681500_-74.920700_Glen Gardner" xr:uid="{9B5BB772-87E6-4E55-A7BB-706582045A8F}"/>
    <hyperlink ref="E3293" r:id="rId6579" display="https://www.google.com/maps/@41.524315,-90.436590,450m/data=!3m1!1e3!4m5!3m4!1s0x0:0x0!8m2!3d41.524315!4d-90.436590" xr:uid="{367EC10E-462B-464C-B363-0112ED7EAB04}"/>
    <hyperlink ref="F3293" r:id="rId6580" display="https://www.bing.com/maps?cp=41.524315~-90.436590&amp;style=o&amp;lvl=18&amp;dir=0&amp;sp=point.41.524315_-90.436590_John Deere Harvester Works" xr:uid="{BF42D27C-BD1D-435F-B527-1D91F8A61EB8}"/>
    <hyperlink ref="E3294" r:id="rId6581" display="https://www.google.com/maps/@47.531400,-90.911400,450m/data=!3m1!1e3!4m5!3m4!1s0x0:0x0!8m2!3d47.531400!4d-90.911400" xr:uid="{F3ED15C8-B17E-4F7B-B175-E7ABDCCED55F}"/>
    <hyperlink ref="F3294" r:id="rId6582" display="https://www.bing.com/maps?cp=47.531400~-90.911400&amp;style=o&amp;lvl=18&amp;dir=0&amp;sp=point.47.531400_-90.911400_Taconite Harbor Energy Center" xr:uid="{1C64CCB5-F1D4-44CB-9EBF-AF693ACC769A}"/>
    <hyperlink ref="E3295" r:id="rId6583" display="https://www.google.com/maps/@41.589400,-93.635000,450m/data=!3m1!1e3!4m5!3m4!1s0x0:0x0!8m2!3d41.589400!4d-93.635000" xr:uid="{BADBA1AA-88E7-4D46-9C64-7D6122EC57B1}"/>
    <hyperlink ref="F3295" r:id="rId6584" display="https://www.bing.com/maps?cp=41.589400~-93.635000&amp;style=o&amp;lvl=18&amp;dir=0&amp;sp=point.41.589400_-93.635000_Iowa Methodist Medical Center" xr:uid="{D89C1ED9-793B-4783-B4F4-A789D79BF62D}"/>
    <hyperlink ref="E3296" r:id="rId6585" display="https://www.google.com/maps/@41.589400,-93.635000,450m/data=!3m1!1e3!4m5!3m4!1s0x0:0x0!8m2!3d41.589400!4d-93.635000" xr:uid="{B2873724-FC75-4FD4-B4A9-18FD2481B799}"/>
    <hyperlink ref="F3296" r:id="rId6586" display="https://www.bing.com/maps?cp=41.589400~-93.635000&amp;style=o&amp;lvl=18&amp;dir=0&amp;sp=point.41.589400_-93.635000_Iowa Methodist Medical Center" xr:uid="{43E8890B-54B7-4AA6-BBC4-561E7D125C1F}"/>
    <hyperlink ref="E3297" r:id="rId6587" display="https://www.google.com/maps/@41.589400,-93.635000,450m/data=!3m1!1e3!4m5!3m4!1s0x0:0x0!8m2!3d41.589400!4d-93.635000" xr:uid="{F5D87F79-3C12-49B5-892E-F2C4E83E962D}"/>
    <hyperlink ref="F3297" r:id="rId6588" display="https://www.bing.com/maps?cp=41.589400~-93.635000&amp;style=o&amp;lvl=18&amp;dir=0&amp;sp=point.41.589400_-93.635000_Iowa Methodist Medical Center" xr:uid="{390DC1DB-FB6F-44F6-895E-B493215F20E3}"/>
    <hyperlink ref="E3298" r:id="rId6589" display="https://www.google.com/maps/@40.657218,-80.353929,450m/data=!3m1!1e3!4m5!3m4!1s0x0:0x0!8m2!3d40.657218!4d-80.353929" xr:uid="{7A1E6989-3529-4928-AB78-3CE6FFC96E9C}"/>
    <hyperlink ref="F3298" r:id="rId6590" display="https://www.bing.com/maps?cp=40.657218~-80.353929&amp;style=o&amp;lvl=18&amp;dir=0&amp;sp=point.40.657218_-80.353929_AES Beaver Valley Partners Beaver Valley" xr:uid="{4FEDAD7A-E8E3-4DF0-AB9E-A603871C35F8}"/>
    <hyperlink ref="E3299" r:id="rId6591" display="https://www.google.com/maps/@40.657218,-80.353929,450m/data=!3m1!1e3!4m5!3m4!1s0x0:0x0!8m2!3d40.657218!4d-80.353929" xr:uid="{FD2E4C6F-A507-439F-A97D-8793BCF68A32}"/>
    <hyperlink ref="F3299" r:id="rId6592" display="https://www.bing.com/maps?cp=40.657218~-80.353929&amp;style=o&amp;lvl=18&amp;dir=0&amp;sp=point.40.657218_-80.353929_AES Beaver Valley Partners Beaver Valley" xr:uid="{E061D401-AA62-4365-B9E6-01CCE654D67D}"/>
    <hyperlink ref="E3300" r:id="rId6593" display="https://www.google.com/maps/@33.913100,-116.563100,450m/data=!3m1!1e3!4m5!3m4!1s0x0:0x0!8m2!3d33.913100!4d-116.563100" xr:uid="{FEC3D552-B5DE-4FC1-9EC7-D06774377A06}"/>
    <hyperlink ref="F3300" r:id="rId6594" display="https://www.bing.com/maps?cp=33.913100~-116.563100&amp;style=o&amp;lvl=18&amp;dir=0&amp;sp=point.33.913100_-116.563100_Wintec Energy Ltd" xr:uid="{7273288E-C918-4313-8248-85D258BF5CF2}"/>
    <hyperlink ref="E3301" r:id="rId6595" display="https://www.google.com/maps/@37.739167,-121.432222,450m/data=!3m1!1e3!4m5!3m4!1s0x0:0x0!8m2!3d37.739167!4d-121.432222" xr:uid="{95460160-852C-4F67-AAAB-2CB2723C97BD}"/>
    <hyperlink ref="F3301" r:id="rId6596" display="https://www.bing.com/maps?cp=37.739167~-121.432222&amp;style=o&amp;lvl=18&amp;dir=0&amp;sp=point.37.739167_-121.432222_ESI Project" xr:uid="{2F9055B2-34AE-4B8C-9B08-3CCF857F30B4}"/>
    <hyperlink ref="E3302" r:id="rId6597" display="https://www.google.com/maps/@39.724167,-121.815278,450m/data=!3m1!1e3!4m5!3m4!1s0x0:0x0!8m2!3d39.724167!4d-121.815278" xr:uid="{959A0E50-600D-4EA0-A245-043EF27CA1C8}"/>
    <hyperlink ref="F3302" r:id="rId6598" display="https://www.bing.com/maps?cp=39.724167~-121.815278&amp;style=o&amp;lvl=18&amp;dir=0&amp;sp=point.39.724167_-121.815278_Sierra Nevada Brewing Co Hybrid" xr:uid="{C98A59B0-C88F-4C61-999E-48FF65AA19E6}"/>
    <hyperlink ref="E3303" r:id="rId6599" display="https://www.google.com/maps/@40.438190,-74.160147,450m/data=!3m1!1e3!4m5!3m4!1s0x0:0x0!8m2!3d40.438190!4d-74.160147" xr:uid="{9180F9B9-6094-4048-A5AA-A35CA5A80329}"/>
    <hyperlink ref="F3303" r:id="rId6600" display="https://www.bing.com/maps?cp=40.438190~-74.160147&amp;style=o&amp;lvl=18&amp;dir=0&amp;sp=point.40.438190_-74.160147_IFF Hazlet" xr:uid="{CDA4316E-336B-4D0A-8AF1-3D71159F1772}"/>
    <hyperlink ref="E3304" r:id="rId6601" display="https://www.google.com/maps/@61.186100,-151.035600,450m/data=!3m1!1e3!4m5!3m4!1s0x0:0x0!8m2!3d61.186100!4d-151.035600" xr:uid="{B7F092CD-F04C-4352-A268-F89BD31252ED}"/>
    <hyperlink ref="F3304" r:id="rId6602" display="https://www.bing.com/maps?cp=61.186100~-151.035600&amp;style=o&amp;lvl=18&amp;dir=0&amp;sp=point.61.186100_-151.035600_Beluga" xr:uid="{E53791BE-C39F-4CD2-89A3-CA11137BEB1C}"/>
    <hyperlink ref="E3305" r:id="rId6603" display="https://www.google.com/maps/@30.669200,-84.886900,450m/data=!3m1!1e3!4m5!3m4!1s0x0:0x0!8m2!3d30.669200!4d-84.886900" xr:uid="{10C3A401-F186-4FCF-9186-8CC54135D355}"/>
    <hyperlink ref="F3305" r:id="rId6604" display="https://www.bing.com/maps?cp=30.669200~-84.886900&amp;style=o&amp;lvl=18&amp;dir=0&amp;sp=point.30.669200_-84.886900_Scholz" xr:uid="{67F11629-CD63-4259-928F-D1B1250B3A08}"/>
    <hyperlink ref="E3306" r:id="rId6605" display="https://www.google.com/maps/@30.669200,-84.886900,450m/data=!3m1!1e3!4m5!3m4!1s0x0:0x0!8m2!3d30.669200!4d-84.886900" xr:uid="{35D9EDD9-2E58-4AC7-A9E3-7234F718FADF}"/>
    <hyperlink ref="F3306" r:id="rId6606" display="https://www.bing.com/maps?cp=30.669200~-84.886900&amp;style=o&amp;lvl=18&amp;dir=0&amp;sp=point.30.669200_-84.886900_Scholz" xr:uid="{65F34E3B-F399-489B-999B-8E5151181FEB}"/>
    <hyperlink ref="E3307" r:id="rId6607" display="https://www.google.com/maps/@33.195000,-83.298300,450m/data=!3m1!1e3!4m5!3m4!1s0x0:0x0!8m2!3d33.195000!4d-83.298300" xr:uid="{55BBC59D-2D5C-45E2-A9DD-496553379C83}"/>
    <hyperlink ref="F3307" r:id="rId6608" display="https://www.bing.com/maps?cp=33.195000~-83.298300&amp;style=o&amp;lvl=18&amp;dir=0&amp;sp=point.33.195000_-83.298300_Harllee Branch" xr:uid="{47017AC5-0B0B-4567-B19C-FA00A3474DE3}"/>
    <hyperlink ref="E3308" r:id="rId6609" display="https://www.google.com/maps/@33.195000,-83.298300,450m/data=!3m1!1e3!4m5!3m4!1s0x0:0x0!8m2!3d33.195000!4d-83.298300" xr:uid="{E1FC093A-6BAF-47CC-AC2D-B2C45338ED04}"/>
    <hyperlink ref="F3308" r:id="rId6610" display="https://www.bing.com/maps?cp=33.195000~-83.298300&amp;style=o&amp;lvl=18&amp;dir=0&amp;sp=point.33.195000_-83.298300_Harllee Branch" xr:uid="{7485F852-EB05-4476-B9E8-71B770BC93BA}"/>
    <hyperlink ref="E3309" r:id="rId6611" display="https://www.google.com/maps/@33.195000,-83.298300,450m/data=!3m1!1e3!4m5!3m4!1s0x0:0x0!8m2!3d33.195000!4d-83.298300" xr:uid="{233981C6-BD07-4952-8088-18D63AA294FC}"/>
    <hyperlink ref="F3309" r:id="rId6612" display="https://www.bing.com/maps?cp=33.195000~-83.298300&amp;style=o&amp;lvl=18&amp;dir=0&amp;sp=point.33.195000_-83.298300_Harllee Branch" xr:uid="{D9329265-68D2-43BC-BA98-3DB8C1D03184}"/>
    <hyperlink ref="E3310" r:id="rId6613" display="https://www.google.com/maps/@31.213645,-81.546165,450m/data=!3m1!1e3!4m5!3m4!1s0x0:0x0!8m2!3d31.213645!4d-81.546165" xr:uid="{094F5A12-3E47-46DF-AA0C-3EDEF3DC594F}"/>
    <hyperlink ref="F3310" r:id="rId6614" display="https://www.bing.com/maps?cp=31.213645~-81.546165&amp;style=o&amp;lvl=18&amp;dir=0&amp;sp=point.31.213645_-81.546165_McManus" xr:uid="{25B29F4F-702C-45C8-97D0-47AA872A07FF}"/>
    <hyperlink ref="E3311" r:id="rId6615" display="https://www.google.com/maps/@31.213645,-81.546165,450m/data=!3m1!1e3!4m5!3m4!1s0x0:0x0!8m2!3d31.213645!4d-81.546165" xr:uid="{65F43A63-5081-46E3-A0BB-F25BAF0E6CE1}"/>
    <hyperlink ref="F3311" r:id="rId6616" display="https://www.bing.com/maps?cp=31.213645~-81.546165&amp;style=o&amp;lvl=18&amp;dir=0&amp;sp=point.31.213645_-81.546165_McManus" xr:uid="{7143F247-354A-4838-BBDB-3615B36594D7}"/>
    <hyperlink ref="E3312" r:id="rId6617" display="https://www.google.com/maps/@33.462200,-84.898600,450m/data=!3m1!1e3!4m5!3m4!1s0x0:0x0!8m2!3d33.462200!4d-84.898600" xr:uid="{759C3D8D-2B54-4234-B6AD-62E0006B07EF}"/>
    <hyperlink ref="F3312" r:id="rId6618" display="https://www.bing.com/maps?cp=33.462200~-84.898600&amp;style=o&amp;lvl=18&amp;dir=0&amp;sp=point.33.462200_-84.898600_Yates" xr:uid="{325622C1-462D-4F3C-B15E-1A5A1B3D5019}"/>
    <hyperlink ref="E3313" r:id="rId6619" display="https://www.google.com/maps/@33.462200,-84.898600,450m/data=!3m1!1e3!4m5!3m4!1s0x0:0x0!8m2!3d33.462200!4d-84.898600" xr:uid="{41963206-4C91-4ED1-905F-04BB7F77C4FC}"/>
    <hyperlink ref="F3313" r:id="rId6620" display="https://www.bing.com/maps?cp=33.462200~-84.898600&amp;style=o&amp;lvl=18&amp;dir=0&amp;sp=point.33.462200_-84.898600_Yates" xr:uid="{3A69559C-3767-4A8A-A7D1-A94253CAC815}"/>
    <hyperlink ref="E3314" r:id="rId6621" display="https://www.google.com/maps/@33.462200,-84.898600,450m/data=!3m1!1e3!4m5!3m4!1s0x0:0x0!8m2!3d33.462200!4d-84.898600" xr:uid="{FB2636E0-7F8A-482D-A2AB-7F67B0799F9F}"/>
    <hyperlink ref="F3314" r:id="rId6622" display="https://www.bing.com/maps?cp=33.462200~-84.898600&amp;style=o&amp;lvl=18&amp;dir=0&amp;sp=point.33.462200_-84.898600_Yates" xr:uid="{553B2205-B33C-458C-ABAF-3E1B2CDEC38E}"/>
    <hyperlink ref="E3315" r:id="rId6623" display="https://www.google.com/maps/@33.462200,-84.898600,450m/data=!3m1!1e3!4m5!3m4!1s0x0:0x0!8m2!3d33.462200!4d-84.898600" xr:uid="{E022257F-53E4-43BE-8700-F8F24D0C549A}"/>
    <hyperlink ref="F3315" r:id="rId6624" display="https://www.bing.com/maps?cp=33.462200~-84.898600&amp;style=o&amp;lvl=18&amp;dir=0&amp;sp=point.33.462200_-84.898600_Yates" xr:uid="{5DFC125F-98DB-4D49-8D14-0B33F933BA16}"/>
    <hyperlink ref="E3316" r:id="rId6625" display="https://www.google.com/maps/@33.462200,-84.898600,450m/data=!3m1!1e3!4m5!3m4!1s0x0:0x0!8m2!3d33.462200!4d-84.898600" xr:uid="{6DDA6A80-2555-4206-8B40-FC74AAD166AD}"/>
    <hyperlink ref="F3316" r:id="rId6626" display="https://www.bing.com/maps?cp=33.462200~-84.898600&amp;style=o&amp;lvl=18&amp;dir=0&amp;sp=point.33.462200_-84.898600_Yates" xr:uid="{0C55D5E7-483E-4B3E-9D91-E08B931A0C7B}"/>
    <hyperlink ref="E3317" r:id="rId6627" display="https://www.google.com/maps/@41.633400,-88.062900,450m/data=!3m1!1e3!4m5!3m4!1s0x0:0x0!8m2!3d41.633400!4d-88.062900" xr:uid="{1D85BE6C-7993-4762-BCC7-AFE1031E5A78}"/>
    <hyperlink ref="F3317" r:id="rId6628" display="https://www.bing.com/maps?cp=41.633400~-88.062900&amp;style=o&amp;lvl=18&amp;dir=0&amp;sp=point.41.633400_-88.062900_Will County" xr:uid="{CD88F462-657F-4645-A8DA-BC2EB4E5208C}"/>
    <hyperlink ref="E3318" r:id="rId6629" display="https://www.google.com/maps/@38.183100,-85.889200,450m/data=!3m1!1e3!4m5!3m4!1s0x0:0x0!8m2!3d38.183100!4d-85.889200" xr:uid="{FBCD929A-4643-43A5-AE55-3C4BAA7FC092}"/>
    <hyperlink ref="F3318" r:id="rId6630" display="https://www.bing.com/maps?cp=38.183100~-85.889200&amp;style=o&amp;lvl=18&amp;dir=0&amp;sp=point.38.183100_-85.889200_Cane Run" xr:uid="{B355D0F1-B9FE-4636-A22B-8960D320F85A}"/>
    <hyperlink ref="E3319" r:id="rId6631" display="https://www.google.com/maps/@37.880600,-84.261900,450m/data=!3m1!1e3!4m5!3m4!1s0x0:0x0!8m2!3d37.880600!4d-84.261900" xr:uid="{287D5E56-36CA-4276-8BAC-82AC76900DAF}"/>
    <hyperlink ref="F3319" r:id="rId6632" display="https://www.bing.com/maps?cp=37.880600~-84.261900&amp;style=o&amp;lvl=18&amp;dir=0&amp;sp=point.37.880600_-84.261900_Dale" xr:uid="{B7727CD2-6FE3-48D3-B5D6-CA2FBC43E4E4}"/>
    <hyperlink ref="E3320" r:id="rId6633" display="https://www.google.com/maps/@37.880600,-84.261900,450m/data=!3m1!1e3!4m5!3m4!1s0x0:0x0!8m2!3d37.880600!4d-84.261900" xr:uid="{23176CA2-6A66-4A0E-AAD3-9E67C8460B72}"/>
    <hyperlink ref="F3320" r:id="rId6634" display="https://www.bing.com/maps?cp=37.880600~-84.261900&amp;style=o&amp;lvl=18&amp;dir=0&amp;sp=point.37.880600_-84.261900_Dale" xr:uid="{E0BED63F-4DE2-483E-B4D5-D7B98ABFE45C}"/>
    <hyperlink ref="E3321" r:id="rId6635" display="https://www.google.com/maps/@42.121700,-83.180800,450m/data=!3m1!1e3!4m5!3m4!1s0x0:0x0!8m2!3d42.121700!4d-83.180800" xr:uid="{FF7F4812-4F7F-424C-A39E-F084748DE15A}"/>
    <hyperlink ref="F3321" r:id="rId6636" display="https://www.bing.com/maps?cp=42.121700~-83.180800&amp;style=o&amp;lvl=18&amp;dir=0&amp;sp=point.42.121700_-83.180800_Trenton Channel" xr:uid="{C6A5BC82-6AE0-4BDD-BFFB-6FF6A6D319A1}"/>
    <hyperlink ref="E3322" r:id="rId6637" display="https://www.google.com/maps/@44.810800,-93.250100,450m/data=!3m1!1e3!4m5!3m4!1s0x0:0x0!8m2!3d44.810800!4d-93.250100" xr:uid="{1AC29C1D-24F2-4AA6-A5D9-E2348E664C37}"/>
    <hyperlink ref="F3322" r:id="rId6638" display="https://www.bing.com/maps?cp=44.810800~-93.250100&amp;style=o&amp;lvl=18&amp;dir=0&amp;sp=point.44.810800_-93.250100_Black Dog" xr:uid="{C7F6365A-CFD7-4512-95F2-28B150BF73D4}"/>
    <hyperlink ref="E3323" r:id="rId6639" display="https://www.google.com/maps/@44.810800,-93.250100,450m/data=!3m1!1e3!4m5!3m4!1s0x0:0x0!8m2!3d44.810800!4d-93.250100" xr:uid="{EFB8EEA2-15F4-4F4B-9775-CA0F904FFFB3}"/>
    <hyperlink ref="F3323" r:id="rId6640" display="https://www.bing.com/maps?cp=44.810800~-93.250100&amp;style=o&amp;lvl=18&amp;dir=0&amp;sp=point.44.810800_-93.250100_Black Dog" xr:uid="{04DB7E7C-0455-42C4-8F9D-18176FE498DD}"/>
    <hyperlink ref="E3324" r:id="rId6641" display="https://www.google.com/maps/@44.197400,-94.007800,450m/data=!3m1!1e3!4m5!3m4!1s0x0:0x0!8m2!3d44.197400!4d-94.007800" xr:uid="{46C5FF0D-E3F6-428F-B765-21CBDB6B9B3C}"/>
    <hyperlink ref="F3324" r:id="rId6642" display="https://www.bing.com/maps?cp=44.197400~-94.007800&amp;style=o&amp;lvl=18&amp;dir=0&amp;sp=point.44.197400_-94.007800_Key City" xr:uid="{012295CB-B21D-48BC-AE47-CDFCBDDA1D84}"/>
    <hyperlink ref="E3325" r:id="rId6643" display="https://www.google.com/maps/@44.197400,-94.007800,450m/data=!3m1!1e3!4m5!3m4!1s0x0:0x0!8m2!3d44.197400!4d-94.007800" xr:uid="{86A4946C-2976-4990-B6C1-DC122183D1A4}"/>
    <hyperlink ref="F3325" r:id="rId6644" display="https://www.bing.com/maps?cp=44.197400~-94.007800&amp;style=o&amp;lvl=18&amp;dir=0&amp;sp=point.44.197400_-94.007800_Key City" xr:uid="{3FAE3891-DA4E-4253-8C79-7BDD0FDE5DB7}"/>
    <hyperlink ref="E3326" r:id="rId6645" display="https://www.google.com/maps/@44.197400,-94.007800,450m/data=!3m1!1e3!4m5!3m4!1s0x0:0x0!8m2!3d44.197400!4d-94.007800" xr:uid="{33217C67-A334-4706-A8BF-420D9BB2F2A2}"/>
    <hyperlink ref="F3326" r:id="rId6646" display="https://www.bing.com/maps?cp=44.197400~-94.007800&amp;style=o&amp;lvl=18&amp;dir=0&amp;sp=point.44.197400_-94.007800_Key City" xr:uid="{A1603E42-1FCA-4EEF-8724-EFEEACFC281B}"/>
    <hyperlink ref="E3327" r:id="rId6647" display="https://www.google.com/maps/@44.197400,-94.007800,450m/data=!3m1!1e3!4m5!3m4!1s0x0:0x0!8m2!3d44.197400!4d-94.007800" xr:uid="{76C66FF5-EFEE-4899-9404-3D6398DAE106}"/>
    <hyperlink ref="F3327" r:id="rId6648" display="https://www.bing.com/maps?cp=44.197400~-94.007800&amp;style=o&amp;lvl=18&amp;dir=0&amp;sp=point.44.197400_-94.007800_Key City" xr:uid="{1CFA039A-26EF-4133-A377-4EABAC91BE9A}"/>
    <hyperlink ref="E3328" r:id="rId6649" display="https://www.google.com/maps/@38.997852,-93.965656,450m/data=!3m1!1e3!4m5!3m4!1s0x0:0x0!8m2!3d38.997852!4d-93.965656" xr:uid="{1B5718BB-C8AD-4048-86B8-9C26CF77AA66}"/>
    <hyperlink ref="F3328" r:id="rId6650" display="https://www.bing.com/maps?cp=38.997852~-93.965656&amp;style=o&amp;lvl=18&amp;dir=0&amp;sp=point.38.997852_-93.965656_Odessa" xr:uid="{1A11D681-87F3-4158-B55E-D7DD6F5BA85F}"/>
    <hyperlink ref="E3329" r:id="rId6651" display="https://www.google.com/maps/@38.997852,-93.965656,450m/data=!3m1!1e3!4m5!3m4!1s0x0:0x0!8m2!3d38.997852!4d-93.965656" xr:uid="{CF00D673-59CA-4770-8209-B560EE7EC822}"/>
    <hyperlink ref="F3329" r:id="rId6652" display="https://www.bing.com/maps?cp=38.997852~-93.965656&amp;style=o&amp;lvl=18&amp;dir=0&amp;sp=point.38.997852_-93.965656_Odessa" xr:uid="{80614152-D3D3-4B85-86A1-3B06B7AE387B}"/>
    <hyperlink ref="E3330" r:id="rId6653" display="https://www.google.com/maps/@38.997852,-93.965656,450m/data=!3m1!1e3!4m5!3m4!1s0x0:0x0!8m2!3d38.997852!4d-93.965656" xr:uid="{D341473A-4C76-4DF7-AF7A-217868BDE6EE}"/>
    <hyperlink ref="F3330" r:id="rId6654" display="https://www.bing.com/maps?cp=38.997852~-93.965656&amp;style=o&amp;lvl=18&amp;dir=0&amp;sp=point.38.997852_-93.965656_Odessa" xr:uid="{CACF892D-7A9B-4372-A7D2-D26EF538CA29}"/>
    <hyperlink ref="E3331" r:id="rId6655" display="https://www.google.com/maps/@41.908600,-80.769700,450m/data=!3m1!1e3!4m5!3m4!1s0x0:0x0!8m2!3d41.908600!4d-80.769700" xr:uid="{E7E8E350-BB2F-47F2-9259-3784D2D7E7C1}"/>
    <hyperlink ref="F3331" r:id="rId6656" display="https://www.bing.com/maps?cp=41.908600~-80.769700&amp;style=o&amp;lvl=18&amp;dir=0&amp;sp=point.41.908600_-80.769700_FirstEnergy Ashtabula" xr:uid="{740A6DBE-C6AB-47C7-844A-228AC7A8458A}"/>
    <hyperlink ref="E3332" r:id="rId6657" display="https://www.google.com/maps/@41.671100,-81.442500,450m/data=!3m1!1e3!4m5!3m4!1s0x0:0x0!8m2!3d41.671100!4d-81.442500" xr:uid="{B70D44F5-7681-45B9-8DF5-C668ED3D2C62}"/>
    <hyperlink ref="F3332" r:id="rId6658" display="https://www.bing.com/maps?cp=41.671100~-81.442500&amp;style=o&amp;lvl=18&amp;dir=0&amp;sp=point.41.671100_-81.442500_FirstEnergy Eastlake" xr:uid="{832A51DD-AC33-40F9-B67E-ACFF0BC72AF0}"/>
    <hyperlink ref="E3333" r:id="rId6659" display="https://www.google.com/maps/@41.671100,-81.442500,450m/data=!3m1!1e3!4m5!3m4!1s0x0:0x0!8m2!3d41.671100!4d-81.442500" xr:uid="{7674AD1D-6C27-49D1-822C-0FD3292ABD57}"/>
    <hyperlink ref="F3333" r:id="rId6660" display="https://www.bing.com/maps?cp=41.671100~-81.442500&amp;style=o&amp;lvl=18&amp;dir=0&amp;sp=point.41.671100_-81.442500_FirstEnergy Eastlake" xr:uid="{31EFEB34-DF1E-4129-A094-087B8545D7BA}"/>
    <hyperlink ref="E3334" r:id="rId6661" display="https://www.google.com/maps/@41.671100,-81.442500,450m/data=!3m1!1e3!4m5!3m4!1s0x0:0x0!8m2!3d41.671100!4d-81.442500" xr:uid="{D0189A0F-6EE7-42DB-A777-FA7E7CAD600C}"/>
    <hyperlink ref="F3334" r:id="rId6662" display="https://www.bing.com/maps?cp=41.671100~-81.442500&amp;style=o&amp;lvl=18&amp;dir=0&amp;sp=point.41.671100_-81.442500_FirstEnergy Eastlake" xr:uid="{433B8C15-3537-443C-BCB0-8863DD325043}"/>
    <hyperlink ref="E3335" r:id="rId6663" display="https://www.google.com/maps/@41.535600,-81.641900,450m/data=!3m1!1e3!4m5!3m4!1s0x0:0x0!8m2!3d41.535600!4d-81.641900" xr:uid="{0E9E4600-4E45-46D0-B58A-4BE714F9E1C5}"/>
    <hyperlink ref="F3335" r:id="rId6664" display="https://www.bing.com/maps?cp=41.535600~-81.641900&amp;style=o&amp;lvl=18&amp;dir=0&amp;sp=point.41.535600_-81.641900_FirstEnergy Lake Shore" xr:uid="{72D36D92-6A52-44DD-8092-5B158CE1A8A3}"/>
    <hyperlink ref="E3336" r:id="rId6665" display="https://www.google.com/maps/@41.535600,-81.641900,450m/data=!3m1!1e3!4m5!3m4!1s0x0:0x0!8m2!3d41.535600!4d-81.641900" xr:uid="{39BED352-5212-427A-8A5C-56DE1D472867}"/>
    <hyperlink ref="F3336" r:id="rId6666" display="https://www.bing.com/maps?cp=41.535600~-81.641900&amp;style=o&amp;lvl=18&amp;dir=0&amp;sp=point.41.535600_-81.641900_FirstEnergy Lake Shore" xr:uid="{2B37C6C7-81C9-4C0F-AC12-1B0A9179CE23}"/>
    <hyperlink ref="E3337" r:id="rId6667" display="https://www.google.com/maps/@41.535600,-81.641900,450m/data=!3m1!1e3!4m5!3m4!1s0x0:0x0!8m2!3d41.535600!4d-81.641900" xr:uid="{CC603209-5A43-415E-8C1C-63DF47BD9190}"/>
    <hyperlink ref="F3337" r:id="rId6668" display="https://www.bing.com/maps?cp=41.535600~-81.641900&amp;style=o&amp;lvl=18&amp;dir=0&amp;sp=point.41.535600_-81.641900_FirstEnergy Lake Shore" xr:uid="{431E2C26-A824-424B-95FB-28DED28D7A7B}"/>
    <hyperlink ref="E3338" r:id="rId6669" display="https://www.google.com/maps/@39.727200,-110.864400,450m/data=!3m1!1e3!4m5!3m4!1s0x0:0x0!8m2!3d39.727200!4d-110.864400" xr:uid="{59D5D6FF-7F35-4904-B8FD-CAF50ABFED4B}"/>
    <hyperlink ref="F3338" r:id="rId6670" display="https://www.bing.com/maps?cp=39.727200~-110.864400&amp;style=o&amp;lvl=18&amp;dir=0&amp;sp=point.39.727200_-110.864400_Carbon" xr:uid="{5049E15F-535E-49BE-B3FB-BDE0A06C44BD}"/>
    <hyperlink ref="E3339" r:id="rId6671" display="https://www.google.com/maps/@39.727200,-110.864400,450m/data=!3m1!1e3!4m5!3m4!1s0x0:0x0!8m2!3d39.727200!4d-110.864400" xr:uid="{21D514D8-AB55-4879-BAA1-6940228AA2D0}"/>
    <hyperlink ref="F3339" r:id="rId6672" display="https://www.bing.com/maps?cp=39.727200~-110.864400&amp;style=o&amp;lvl=18&amp;dir=0&amp;sp=point.39.727200_-110.864400_Carbon" xr:uid="{7F453B41-794D-49E8-8CDC-2BBBE0F94CA2}"/>
    <hyperlink ref="E3340" r:id="rId6673" display="https://www.google.com/maps/@46.764400,-89.566900,450m/data=!3m1!1e3!4m5!3m4!1s0x0:0x0!8m2!3d46.764400!4d-89.566900" xr:uid="{43F8492B-EB07-4C8C-806A-CD79D79C9638}"/>
    <hyperlink ref="F3340" r:id="rId6674" display="https://www.bing.com/maps?cp=46.764400~-89.566900&amp;style=o&amp;lvl=18&amp;dir=0&amp;sp=point.46.764400_-89.566900_White Pine Electric Power" xr:uid="{9989FDF0-83E8-4BF4-BBBD-6BF94E7A6592}"/>
    <hyperlink ref="E3341" r:id="rId6675" display="https://www.google.com/maps/@40.533299,-78.384125,450m/data=!3m1!1e3!4m5!3m4!1s0x0:0x0!8m2!3d40.533299!4d-78.384125" xr:uid="{8E42EB82-8942-4511-A97A-7D8919A53DE7}"/>
    <hyperlink ref="F3341" r:id="rId6676" display="https://www.bing.com/maps?cp=40.533299~-78.384125&amp;style=o&amp;lvl=18&amp;dir=0&amp;sp=point.40.533299_-78.384125_Juniata Locomotive Shop" xr:uid="{FA81BFA5-D84E-4032-96CA-4799A1A36E19}"/>
    <hyperlink ref="E3342" r:id="rId6677" display="https://www.google.com/maps/@40.533299,-78.384125,450m/data=!3m1!1e3!4m5!3m4!1s0x0:0x0!8m2!3d40.533299!4d-78.384125" xr:uid="{570ED0CA-74BA-4704-9204-2F1947F5D893}"/>
    <hyperlink ref="F3342" r:id="rId6678" display="https://www.bing.com/maps?cp=40.533299~-78.384125&amp;style=o&amp;lvl=18&amp;dir=0&amp;sp=point.40.533299_-78.384125_Juniata Locomotive Shop" xr:uid="{498385DD-0243-4132-9061-C95CE4346F53}"/>
    <hyperlink ref="E3343" r:id="rId6679" display="https://www.google.com/maps/@37.739200,-121.432200,450m/data=!3m1!1e3!4m5!3m4!1s0x0:0x0!8m2!3d37.739200!4d-121.432200" xr:uid="{EB866D5F-BB37-4632-8147-E8BCDC950645}"/>
    <hyperlink ref="F3343" r:id="rId6680" display="https://www.bing.com/maps?cp=37.739200~-121.432200&amp;style=o&amp;lvl=18&amp;dir=0&amp;sp=point.37.739200_-121.432200_Altamont Midway Ltd" xr:uid="{8F0FBD06-E3B0-4F69-AADD-47542A15BE11}"/>
    <hyperlink ref="E3344" r:id="rId6681" display="https://www.google.com/maps/@40.636900,-73.638300,450m/data=!3m1!1e3!4m5!3m4!1s0x0:0x0!8m2!3d40.636900!4d-73.638300" xr:uid="{42AF6144-F52C-4916-955A-367597B7C128}"/>
    <hyperlink ref="F3344" r:id="rId6682" display="https://www.bing.com/maps?cp=40.636900~-73.638300&amp;style=o&amp;lvl=18&amp;dir=0&amp;sp=point.40.636900_-73.638300_Oceanside Energy" xr:uid="{FD7CF1BF-FEDC-4279-9D1A-3CBC784C2975}"/>
    <hyperlink ref="E3345" r:id="rId6683" display="https://www.google.com/maps/@41.440497,-72.835134,450m/data=!3m1!1e3!4m5!3m4!1s0x0:0x0!8m2!3d41.440497!4d-72.835134" xr:uid="{EC9C8165-1167-478E-812D-AC3F48AFABED}"/>
    <hyperlink ref="F3345" r:id="rId6684" display="https://www.bing.com/maps?cp=41.440497~-72.835134&amp;style=o&amp;lvl=18&amp;dir=0&amp;sp=point.41.440497_-72.835134_Covanta Wallingford Energy" xr:uid="{91646EA1-705A-4ECE-BAA3-9944058FDA8F}"/>
    <hyperlink ref="E3346" r:id="rId6685" display="https://www.google.com/maps/@37.739200,-121.432200,450m/data=!3m1!1e3!4m5!3m4!1s0x0:0x0!8m2!3d37.739200!4d-121.432200" xr:uid="{9FC96965-B467-467E-A201-63008717E737}"/>
    <hyperlink ref="F3346" r:id="rId6686" display="https://www.bing.com/maps?cp=37.739200~-121.432200&amp;style=o&amp;lvl=18&amp;dir=0&amp;sp=point.37.739200_-121.432200_Dyer Road" xr:uid="{B304A2DA-2D47-4DD9-B62F-DD64142D10F3}"/>
    <hyperlink ref="E3347" r:id="rId6687" display="https://www.google.com/maps/@34.540833,-88.939722,450m/data=!3m1!1e3!4m5!3m4!1s0x0:0x0!8m2!3d34.540833!4d-88.939722" xr:uid="{34EABCB3-59CE-4169-A640-9A44A75BDE75}"/>
    <hyperlink ref="F3347" r:id="rId6688" display="https://www.bing.com/maps?cp=34.540833~-88.939722&amp;style=o&amp;lvl=18&amp;dir=0&amp;sp=point.34.540833_-88.939722_New Albany Energy Facility" xr:uid="{B8C81414-93B5-4799-BE33-7C741B1EED98}"/>
    <hyperlink ref="E3348" r:id="rId6689" display="https://www.google.com/maps/@34.540833,-88.939722,450m/data=!3m1!1e3!4m5!3m4!1s0x0:0x0!8m2!3d34.540833!4d-88.939722" xr:uid="{2086770C-467B-4F44-BCD8-E6736AF1D072}"/>
    <hyperlink ref="F3348" r:id="rId6690" display="https://www.bing.com/maps?cp=34.540833~-88.939722&amp;style=o&amp;lvl=18&amp;dir=0&amp;sp=point.34.540833_-88.939722_New Albany Energy Facility" xr:uid="{CE09FF7B-9D50-4C6F-8AFC-A1BFF1C1C432}"/>
    <hyperlink ref="E3349" r:id="rId6691" display="https://www.google.com/maps/@34.540833,-88.939722,450m/data=!3m1!1e3!4m5!3m4!1s0x0:0x0!8m2!3d34.540833!4d-88.939722" xr:uid="{927DF7F7-C2B6-48F8-A9A2-5B9B048BCDE8}"/>
    <hyperlink ref="F3349" r:id="rId6692" display="https://www.bing.com/maps?cp=34.540833~-88.939722&amp;style=o&amp;lvl=18&amp;dir=0&amp;sp=point.34.540833_-88.939722_New Albany Energy Facility" xr:uid="{C318FD5C-CECA-4B64-BF20-8B3835929D89}"/>
    <hyperlink ref="E3350" r:id="rId6693" display="https://www.google.com/maps/@34.540833,-88.939722,450m/data=!3m1!1e3!4m5!3m4!1s0x0:0x0!8m2!3d34.540833!4d-88.939722" xr:uid="{258843CC-E0F3-4D04-B0DE-B1E68BBAB8BF}"/>
    <hyperlink ref="F3350" r:id="rId6694" display="https://www.bing.com/maps?cp=34.540833~-88.939722&amp;style=o&amp;lvl=18&amp;dir=0&amp;sp=point.34.540833_-88.939722_New Albany Energy Facility" xr:uid="{33950BFA-2E64-4650-BAEA-C49C6843C56D}"/>
    <hyperlink ref="E3351" r:id="rId6695" display="https://www.google.com/maps/@34.540833,-88.939722,450m/data=!3m1!1e3!4m5!3m4!1s0x0:0x0!8m2!3d34.540833!4d-88.939722" xr:uid="{F5637538-AD66-4DDD-9DBF-D7739E263E79}"/>
    <hyperlink ref="F3351" r:id="rId6696" display="https://www.bing.com/maps?cp=34.540833~-88.939722&amp;style=o&amp;lvl=18&amp;dir=0&amp;sp=point.34.540833_-88.939722_New Albany Energy Facility" xr:uid="{0922B168-AF90-4D6B-AB4F-02B0EDDF71EA}"/>
    <hyperlink ref="E3352" r:id="rId6697" display="https://www.google.com/maps/@34.540833,-88.939722,450m/data=!3m1!1e3!4m5!3m4!1s0x0:0x0!8m2!3d34.540833!4d-88.939722" xr:uid="{7AF66525-D711-457E-B509-BA5CF43BE7F6}"/>
    <hyperlink ref="F3352" r:id="rId6698" display="https://www.bing.com/maps?cp=34.540833~-88.939722&amp;style=o&amp;lvl=18&amp;dir=0&amp;sp=point.34.540833_-88.939722_New Albany Energy Facility" xr:uid="{3CD950DA-8552-4A15-AF23-0C30E4E26CE8}"/>
    <hyperlink ref="E3353" r:id="rId6699" display="https://www.google.com/maps/@37.434400,-121.946400,450m/data=!3m1!1e3!4m5!3m4!1s0x0:0x0!8m2!3d37.434400!4d-121.946400" xr:uid="{9529E534-89E5-403B-B229-43D15C7E6FD7}"/>
    <hyperlink ref="F3353" r:id="rId6700" display="https://www.bing.com/maps?cp=37.434400~-121.946400&amp;style=o&amp;lvl=18&amp;dir=0&amp;sp=point.37.434400_-121.946400_SJ/SC WPCP" xr:uid="{877980D3-1F89-4F26-8C78-CA81E1067095}"/>
    <hyperlink ref="E3354" r:id="rId6701" display="https://www.google.com/maps/@34.292645,-118.389774,450m/data=!3m1!1e3!4m5!3m4!1s0x0:0x0!8m2!3d34.292645!4d-118.389774" xr:uid="{F34D9B62-50F4-4FDC-BD5F-872A62C4DEDB}"/>
    <hyperlink ref="F3354" r:id="rId6702" display="https://www.bing.com/maps?cp=34.292645~-118.389774&amp;style=o&amp;lvl=18&amp;dir=0&amp;sp=point.34.292645_-118.389774_Lopez Canyon" xr:uid="{8181940E-880D-4AEB-BE13-1DC3DFA2ACF0}"/>
    <hyperlink ref="E3355" r:id="rId6703" display="https://www.google.com/maps/@35.750000,-102.280000,450m/data=!3m1!1e3!4m5!3m4!1s0x0:0x0!8m2!3d35.750000!4d-102.280000" xr:uid="{EFA72CEA-B378-4A60-ACEA-AAB53D10FAC5}"/>
    <hyperlink ref="F3355" r:id="rId6704" display="https://www.bing.com/maps?cp=35.750000~-102.280000&amp;style=o&amp;lvl=18&amp;dir=0&amp;sp=point.35.750000_-102.280000_Suzlon Project VIII LLC" xr:uid="{BC9F12EC-ADDB-422C-8B30-0A268914BE6E}"/>
    <hyperlink ref="E3356" r:id="rId6705" display="https://www.google.com/maps/@34.059722,-117.345278,450m/data=!3m1!1e3!4m5!3m4!1s0x0:0x0!8m2!3d34.059722!4d-117.345278" xr:uid="{931F73EC-685C-4E21-9B63-6403315AD080}"/>
    <hyperlink ref="F3356" r:id="rId6706" display="https://www.bing.com/maps?cp=34.059722~-117.345278&amp;style=o&amp;lvl=18&amp;dir=0&amp;sp=point.34.059722_-117.345278_Colton Plant" xr:uid="{2F646A44-CA3D-4AB1-A0DE-F992FDBFBB00}"/>
    <hyperlink ref="E3357" r:id="rId6707" display="https://www.google.com/maps/@34.059722,-117.345278,450m/data=!3m1!1e3!4m5!3m4!1s0x0:0x0!8m2!3d34.059722!4d-117.345278" xr:uid="{DEA16EFC-AC7D-40A5-A4E4-733F355BCE8A}"/>
    <hyperlink ref="F3357" r:id="rId6708" display="https://www.bing.com/maps?cp=34.059722~-117.345278&amp;style=o&amp;lvl=18&amp;dir=0&amp;sp=point.34.059722_-117.345278_Colton Plant" xr:uid="{80D8D61F-3CD0-4B90-A955-7E6C7EC9D600}"/>
    <hyperlink ref="E3358" r:id="rId6709" display="https://www.google.com/maps/@35.705381,-89.968900,450m/data=!3m1!1e3!4m5!3m4!1s0x0:0x0!8m2!3d35.705381!4d-89.968900" xr:uid="{BAE73616-538D-4D03-B012-969B64DC25E4}"/>
    <hyperlink ref="F3358" r:id="rId6710" display="https://www.bing.com/maps?cp=35.705381~-89.968900&amp;style=o&amp;lvl=18&amp;dir=0&amp;sp=point.35.705381_-89.968900_Osceola (AR)" xr:uid="{F8B735C4-33CF-40DD-BAEE-E8101239D8B4}"/>
    <hyperlink ref="E3359" r:id="rId6711" display="https://www.google.com/maps/@35.705381,-89.968900,450m/data=!3m1!1e3!4m5!3m4!1s0x0:0x0!8m2!3d35.705381!4d-89.968900" xr:uid="{7D2E114E-E4C9-425C-AE56-C07222D6B205}"/>
    <hyperlink ref="F3359" r:id="rId6712" display="https://www.bing.com/maps?cp=35.705381~-89.968900&amp;style=o&amp;lvl=18&amp;dir=0&amp;sp=point.35.705381_-89.968900_Osceola (AR)" xr:uid="{6D080207-93C9-431D-8435-1BD20CC54ADA}"/>
    <hyperlink ref="E3360" r:id="rId6713" display="https://www.google.com/maps/@38.520100,-87.266200,450m/data=!3m1!1e3!4m5!3m4!1s0x0:0x0!8m2!3d38.520100!4d-87.266200" xr:uid="{57F1DF17-5B1C-4204-942A-8E1D67C055B3}"/>
    <hyperlink ref="F3360" r:id="rId6714" display="https://www.bing.com/maps?cp=38.520100~-87.266200&amp;style=o&amp;lvl=18&amp;dir=0&amp;sp=point.38.520100_-87.266200_Frank E Ratts" xr:uid="{FCD8B9E4-32D1-4D28-9C15-72E20C6CDF51}"/>
    <hyperlink ref="E3361" r:id="rId6715" display="https://www.google.com/maps/@38.520100,-87.266200,450m/data=!3m1!1e3!4m5!3m4!1s0x0:0x0!8m2!3d38.520100!4d-87.266200" xr:uid="{6B852435-067C-4685-B590-DB5D52128CBD}"/>
    <hyperlink ref="F3361" r:id="rId6716" display="https://www.bing.com/maps?cp=38.520100~-87.266200&amp;style=o&amp;lvl=18&amp;dir=0&amp;sp=point.38.520100_-87.266200_Frank E Ratts" xr:uid="{D4DB6A71-51EC-4585-AF82-0B0B641613DB}"/>
    <hyperlink ref="E3362" r:id="rId6717" display="https://www.google.com/maps/@41.180000,-95.840800,450m/data=!3m1!1e3!4m5!3m4!1s0x0:0x0!8m2!3d41.180000!4d-95.840800" xr:uid="{18F8E4D7-F604-4BF7-8351-C7B9AEA530F8}"/>
    <hyperlink ref="F3362" r:id="rId6718" display="https://www.bing.com/maps?cp=41.180000~-95.840800&amp;style=o&amp;lvl=18&amp;dir=0&amp;sp=point.41.180000_-95.840800_Walter Scott Jr Energy Center" xr:uid="{901D7A74-D477-4635-94E7-DDF241F0BE24}"/>
    <hyperlink ref="E3363" r:id="rId6719" display="https://www.google.com/maps/@41.180000,-95.840800,450m/data=!3m1!1e3!4m5!3m4!1s0x0:0x0!8m2!3d41.180000!4d-95.840800" xr:uid="{203BAFB3-2A6A-4DA3-9E1C-94232E5CC673}"/>
    <hyperlink ref="F3363" r:id="rId6720" display="https://www.bing.com/maps?cp=41.180000~-95.840800&amp;style=o&amp;lvl=18&amp;dir=0&amp;sp=point.41.180000_-95.840800_Walter Scott Jr Energy Center" xr:uid="{79C0B6EE-79EE-4202-9EC5-913263080BD9}"/>
    <hyperlink ref="E3364" r:id="rId6721" display="https://www.google.com/maps/@45.607800,-68.544400,450m/data=!3m1!1e3!4m5!3m4!1s0x0:0x0!8m2!3d45.607800!4d-68.544400" xr:uid="{D20C2AE2-8D24-4797-A7B8-3A3D61D23CDA}"/>
    <hyperlink ref="F3364" r:id="rId6722" display="https://www.bing.com/maps?cp=45.607800~-68.544400&amp;style=o&amp;lvl=18&amp;dir=0&amp;sp=point.45.607800_-68.544400_Medway" xr:uid="{86CD96D0-BD8C-48C4-9B34-A75DA33FE656}"/>
    <hyperlink ref="E3365" r:id="rId6723" display="https://www.google.com/maps/@45.607800,-68.544400,450m/data=!3m1!1e3!4m5!3m4!1s0x0:0x0!8m2!3d45.607800!4d-68.544400" xr:uid="{FFEAD9FA-398B-4E4F-A94F-76C38E689904}"/>
    <hyperlink ref="F3365" r:id="rId6724" display="https://www.bing.com/maps?cp=45.607800~-68.544400&amp;style=o&amp;lvl=18&amp;dir=0&amp;sp=point.45.607800_-68.544400_Medway" xr:uid="{CA65AF99-37D7-4A10-9EC8-67565E9B98CE}"/>
    <hyperlink ref="E3366" r:id="rId6725" display="https://www.google.com/maps/@45.607800,-68.544400,450m/data=!3m1!1e3!4m5!3m4!1s0x0:0x0!8m2!3d45.607800!4d-68.544400" xr:uid="{8078D856-8E91-41DB-BE33-5A777592A9C5}"/>
    <hyperlink ref="F3366" r:id="rId6726" display="https://www.bing.com/maps?cp=45.607800~-68.544400&amp;style=o&amp;lvl=18&amp;dir=0&amp;sp=point.45.607800_-68.544400_Medway" xr:uid="{C1570E65-5F58-45A7-85D0-19A3EC079380}"/>
    <hyperlink ref="E3367" r:id="rId6727" display="https://www.google.com/maps/@45.607800,-68.544400,450m/data=!3m1!1e3!4m5!3m4!1s0x0:0x0!8m2!3d45.607800!4d-68.544400" xr:uid="{8D93673C-01AB-47CA-B6DB-5535028A7F32}"/>
    <hyperlink ref="F3367" r:id="rId6728" display="https://www.bing.com/maps?cp=45.607800~-68.544400&amp;style=o&amp;lvl=18&amp;dir=0&amp;sp=point.45.607800_-68.544400_Medway" xr:uid="{5F92341D-AA2C-4E40-A0FE-B597EBDD7EDA}"/>
    <hyperlink ref="E3368" r:id="rId6729" display="https://www.google.com/maps/@45.775620,-108.480999,450m/data=!3m1!1e3!4m5!3m4!1s0x0:0x0!8m2!3d45.775620!4d-108.480999" xr:uid="{F4F06A54-544F-44C7-B1EF-6827AF79963D}"/>
    <hyperlink ref="F3368" r:id="rId6730" display="https://www.bing.com/maps?cp=45.775620~-108.480999&amp;style=o&amp;lvl=18&amp;dir=0&amp;sp=point.45.775620_-108.480999_J E Corette Plant" xr:uid="{155FDF0B-9381-4A05-853E-5DE604562DBA}"/>
    <hyperlink ref="E3369" r:id="rId6731" display="https://www.google.com/maps/@36.725138,-108.192020,450m/data=!3m1!1e3!4m5!3m4!1s0x0:0x0!8m2!3d36.725138!4d-108.192020" xr:uid="{C7B91966-383E-4EFD-9123-FC86A594D1BC}"/>
    <hyperlink ref="F3369" r:id="rId6732" display="https://www.bing.com/maps?cp=36.725138~-108.192020&amp;style=o&amp;lvl=18&amp;dir=0&amp;sp=point.36.725138_-108.192020_Animas" xr:uid="{51918637-A6F1-4A84-B7DE-39687A990DCE}"/>
    <hyperlink ref="E3370" r:id="rId6733" display="https://www.google.com/maps/@36.725138,-108.192020,450m/data=!3m1!1e3!4m5!3m4!1s0x0:0x0!8m2!3d36.725138!4d-108.192020" xr:uid="{A4331B3A-3907-4F1A-AE36-D266CE97BF93}"/>
    <hyperlink ref="F3370" r:id="rId6734" display="https://www.bing.com/maps?cp=36.725138~-108.192020&amp;style=o&amp;lvl=18&amp;dir=0&amp;sp=point.36.725138_-108.192020_Animas" xr:uid="{62B37E25-3C29-4D81-B711-E08BE7E03502}"/>
    <hyperlink ref="E3371" r:id="rId6735" display="https://www.google.com/maps/@37.429848,-122.176284,450m/data=!3m1!1e3!4m5!3m4!1s0x0:0x0!8m2!3d37.429848!4d-122.176284" xr:uid="{EB6A2FD6-66BC-479E-9345-302EFB48235F}"/>
    <hyperlink ref="F3371" r:id="rId6736" display="https://www.bing.com/maps?cp=37.429848~-122.176284&amp;style=o&amp;lvl=18&amp;dir=0&amp;sp=point.37.429848_-122.176284_Cardinal Cogen" xr:uid="{4B5F38FD-3F08-41BB-AE71-C17DD40359C8}"/>
    <hyperlink ref="E3372" r:id="rId6737" display="https://www.google.com/maps/@37.429848,-122.176284,450m/data=!3m1!1e3!4m5!3m4!1s0x0:0x0!8m2!3d37.429848!4d-122.176284" xr:uid="{90C4966A-659D-400C-9FD2-BDFEFA25D26C}"/>
    <hyperlink ref="F3372" r:id="rId6738" display="https://www.bing.com/maps?cp=37.429848~-122.176284&amp;style=o&amp;lvl=18&amp;dir=0&amp;sp=point.37.429848_-122.176284_Cardinal Cogen" xr:uid="{902C5D84-8D22-4B2F-A744-EEEB79358C92}"/>
    <hyperlink ref="E3373" r:id="rId6739" display="https://www.google.com/maps/@42.661700,-71.405000,450m/data=!3m1!1e3!4m5!3m4!1s0x0:0x0!8m2!3d42.661700!4d-71.405000" xr:uid="{A3A35C92-B204-40FC-A359-BD21386DBE56}"/>
    <hyperlink ref="F3373" r:id="rId6740" display="https://www.bing.com/maps?cp=42.661700~-71.405000&amp;style=o&amp;lvl=18&amp;dir=0&amp;sp=point.42.661700_-71.405000_Beacon Power Flywheel System 1" xr:uid="{57073F4C-B7DB-4A9A-BDD9-ED0DC51A1D64}"/>
    <hyperlink ref="E3374" r:id="rId6741" display="https://www.google.com/maps/@33.365000,-92.719722,450m/data=!3m1!1e3!4m5!3m4!1s0x0:0x0!8m2!3d33.365000!4d-92.719722" xr:uid="{093E8472-BD2D-424C-BA1A-3DD0FAC0B472}"/>
    <hyperlink ref="F3374" r:id="rId6742" display="https://www.bing.com/maps?cp=33.365000~-92.719722&amp;style=o&amp;lvl=18&amp;dir=0&amp;sp=point.33.365000_-92.719722_Cross Oil Refining &amp; Marketing, Inc" xr:uid="{FBE7604A-F365-4F15-81C6-ADD95CF6381C}"/>
    <hyperlink ref="E3375" r:id="rId6743" display="https://www.google.com/maps/@40.792778,-77.864722,450m/data=!3m1!1e3!4m5!3m4!1s0x0:0x0!8m2!3d40.792778!4d-77.864722" xr:uid="{437CC6A1-8848-4728-B68D-0E9A453DD60F}"/>
    <hyperlink ref="F3375" r:id="rId6744" display="https://www.bing.com/maps?cp=40.792778~-77.864722&amp;style=o&amp;lvl=18&amp;dir=0&amp;sp=point.40.792778_-77.864722_West Campus Steam Plant" xr:uid="{44AA4E1B-A750-413B-817A-386EE7E14DA9}"/>
    <hyperlink ref="E3376" r:id="rId6745" display="https://www.google.com/maps/@40.792778,-77.864722,450m/data=!3m1!1e3!4m5!3m4!1s0x0:0x0!8m2!3d40.792778!4d-77.864722" xr:uid="{98386723-30C4-44F8-AB5B-71E38CBDAE2F}"/>
    <hyperlink ref="F3376" r:id="rId6746" display="https://www.bing.com/maps?cp=40.792778~-77.864722&amp;style=o&amp;lvl=18&amp;dir=0&amp;sp=point.40.792778_-77.864722_West Campus Steam Plant" xr:uid="{B10E7644-9867-4631-AE52-777EDD9BFFC1}"/>
    <hyperlink ref="E3377" r:id="rId6747" display="https://www.google.com/maps/@38.681797,-90.540048,450m/data=!3m1!1e3!4m5!3m4!1s0x0:0x0!8m2!3d38.681797!4d-90.540048" xr:uid="{F213CE83-CF46-43C7-9ABA-3ECC3D80C302}"/>
    <hyperlink ref="F3377" r:id="rId6748" display="https://www.bing.com/maps?cp=38.681797~-90.540048&amp;style=o&amp;lvl=18&amp;dir=0&amp;sp=point.38.681797_-90.540048_Howard Bend" xr:uid="{08E3D330-A2BE-408D-9352-8B741679B203}"/>
    <hyperlink ref="E3378" r:id="rId6749" display="https://www.google.com/maps/@35.082107,-90.134776,450m/data=!3m1!1e3!4m5!3m4!1s0x0:0x0!8m2!3d35.082107!4d-90.134776" xr:uid="{3012A6DF-588E-4496-8796-59DD1E59C8F0}"/>
    <hyperlink ref="F3378" r:id="rId6750" display="https://www.bing.com/maps?cp=35.082107~-90.134776&amp;style=o&amp;lvl=18&amp;dir=0&amp;sp=point.35.082107_-90.134776_Cargill Corn Wet Milling Plant" xr:uid="{6B7F0319-B146-4B4E-8AED-58E48619C8EB}"/>
    <hyperlink ref="E3379" r:id="rId6751" display="https://www.google.com/maps/@27.227200,-81.809200,450m/data=!3m1!1e3!4m5!3m4!1s0x0:0x0!8m2!3d27.227200!4d-81.809200" xr:uid="{8DB97D99-CF90-4071-8CCE-F2CC11577584}"/>
    <hyperlink ref="F3379" r:id="rId6752" display="https://www.bing.com/maps?cp=27.227200~-81.809200&amp;style=o&amp;lvl=18&amp;dir=0&amp;sp=point.27.227200_-81.809200_DeSoto County Plant" xr:uid="{E952B9E3-EC02-4F58-9600-22249392550C}"/>
    <hyperlink ref="E3380" r:id="rId6753" display="https://www.google.com/maps/@27.227200,-81.809200,450m/data=!3m1!1e3!4m5!3m4!1s0x0:0x0!8m2!3d27.227200!4d-81.809200" xr:uid="{54DEE3BC-D54B-41B1-A6AF-AF21639501A6}"/>
    <hyperlink ref="F3380" r:id="rId6754" display="https://www.bing.com/maps?cp=27.227200~-81.809200&amp;style=o&amp;lvl=18&amp;dir=0&amp;sp=point.27.227200_-81.809200_DeSoto County Plant" xr:uid="{19869645-595E-4E14-9BF4-458B091372B6}"/>
    <hyperlink ref="E3381" r:id="rId6755" display="https://www.google.com/maps/@38.585800,-83.724200,450m/data=!3m1!1e3!4m5!3m4!1s0x0:0x0!8m2!3d38.585800!4d-83.724200" xr:uid="{FBB45483-E0BB-4126-9DDC-24947AEB56AA}"/>
    <hyperlink ref="F3381" r:id="rId6756" display="https://www.bing.com/maps?cp=38.585800~-83.724200&amp;style=o&amp;lvl=18&amp;dir=0&amp;sp=point.38.585800_-83.724200_Mason County LFGTE" xr:uid="{15BA0B5A-D2F0-4771-916C-EC87A616A433}"/>
    <hyperlink ref="E3382" r:id="rId6757" display="https://www.google.com/maps/@32.604639,-93.294355,450m/data=!3m1!1e3!4m5!3m4!1s0x0:0x0!8m2!3d32.604639!4d-93.294355" xr:uid="{5FFE0573-B4F8-4883-B647-5D056182BB66}"/>
    <hyperlink ref="F3382" r:id="rId6758" display="https://www.bing.com/maps?cp=32.604639~-93.294355&amp;style=o&amp;lvl=18&amp;dir=0&amp;sp=point.32.604639_-93.294355_Minden" xr:uid="{6CD32ED6-30ED-413E-B0B7-77177B5CC8AD}"/>
    <hyperlink ref="E3383" r:id="rId6759" display="https://www.google.com/maps/@32.604639,-93.294355,450m/data=!3m1!1e3!4m5!3m4!1s0x0:0x0!8m2!3d32.604639!4d-93.294355" xr:uid="{4E810880-E7F8-435F-98B8-BE07BF85D30F}"/>
    <hyperlink ref="F3383" r:id="rId6760" display="https://www.bing.com/maps?cp=32.604639~-93.294355&amp;style=o&amp;lvl=18&amp;dir=0&amp;sp=point.32.604639_-93.294355_Minden" xr:uid="{50B2570E-2098-4102-85D7-D83BC0562789}"/>
    <hyperlink ref="E3384" r:id="rId6761" display="https://www.google.com/maps/@32.604639,-93.294355,450m/data=!3m1!1e3!4m5!3m4!1s0x0:0x0!8m2!3d32.604639!4d-93.294355" xr:uid="{0FAB56CF-3726-42C8-9CAC-87E34F20D80B}"/>
    <hyperlink ref="F3384" r:id="rId6762" display="https://www.bing.com/maps?cp=32.604639~-93.294355&amp;style=o&amp;lvl=18&amp;dir=0&amp;sp=point.32.604639_-93.294355_Minden" xr:uid="{6BE90D36-0456-404D-B30E-6DAB30F5F4B2}"/>
    <hyperlink ref="E3385" r:id="rId6763" display="https://www.google.com/maps/@32.604639,-93.294355,450m/data=!3m1!1e3!4m5!3m4!1s0x0:0x0!8m2!3d32.604639!4d-93.294355" xr:uid="{EAD71E6A-B621-4694-B259-AD5030DBD571}"/>
    <hyperlink ref="F3385" r:id="rId6764" display="https://www.bing.com/maps?cp=32.604639~-93.294355&amp;style=o&amp;lvl=18&amp;dir=0&amp;sp=point.32.604639_-93.294355_Minden" xr:uid="{78CB6649-5A8F-4A48-9A03-EBDA48B51906}"/>
    <hyperlink ref="E3386" r:id="rId6765" display="https://www.google.com/maps/@45.238600,-68.657200,450m/data=!3m1!1e3!4m5!3m4!1s0x0:0x0!8m2!3d45.238600!4d-68.657200" xr:uid="{007B83B8-773A-441D-B00E-2DF12F2C07CC}"/>
    <hyperlink ref="F3386" r:id="rId6766" display="https://www.bing.com/maps?cp=45.238600~-68.657200&amp;style=o&amp;lvl=18&amp;dir=0&amp;sp=point.45.238600_-68.657200_Howland Hydro Station" xr:uid="{81F81A18-FBFF-4F88-97FE-287478F47BC5}"/>
    <hyperlink ref="E3387" r:id="rId6767" display="https://www.google.com/maps/@45.238600,-68.657200,450m/data=!3m1!1e3!4m5!3m4!1s0x0:0x0!8m2!3d45.238600!4d-68.657200" xr:uid="{926CDDD8-5753-4EEB-90F1-0E875D1478C7}"/>
    <hyperlink ref="F3387" r:id="rId6768" display="https://www.bing.com/maps?cp=45.238600~-68.657200&amp;style=o&amp;lvl=18&amp;dir=0&amp;sp=point.45.238600_-68.657200_Howland Hydro Station" xr:uid="{A27C37DD-8347-4C51-9847-762FF752ACD3}"/>
    <hyperlink ref="E3388" r:id="rId6769" display="https://www.google.com/maps/@45.238600,-68.657200,450m/data=!3m1!1e3!4m5!3m4!1s0x0:0x0!8m2!3d45.238600!4d-68.657200" xr:uid="{CF4F18F6-B0E3-4B4B-A5C9-FF413A961393}"/>
    <hyperlink ref="F3388" r:id="rId6770" display="https://www.bing.com/maps?cp=45.238600~-68.657200&amp;style=o&amp;lvl=18&amp;dir=0&amp;sp=point.45.238600_-68.657200_Howland Hydro Station" xr:uid="{EC854045-D4F2-40ED-A7FD-7C86945F8BD9}"/>
    <hyperlink ref="E3389" r:id="rId6771" display="https://www.google.com/maps/@36.771100,-76.301900,450m/data=!3m1!1e3!4m5!3m4!1s0x0:0x0!8m2!3d36.771100!4d-76.301900" xr:uid="{9AF0CFFF-1A29-431F-B63A-49B24A605A69}"/>
    <hyperlink ref="F3389" r:id="rId6772" display="https://www.bing.com/maps?cp=36.771100~-76.301900&amp;style=o&amp;lvl=18&amp;dir=0&amp;sp=point.36.771100_-76.301900_Chesapeake" xr:uid="{C1063AFB-F14D-4ECF-8D0B-8AC145B7FDB6}"/>
    <hyperlink ref="E3390" r:id="rId6773" display="https://www.google.com/maps/@36.771100,-76.301900,450m/data=!3m1!1e3!4m5!3m4!1s0x0:0x0!8m2!3d36.771100!4d-76.301900" xr:uid="{A64CAAD2-1CBB-4924-92DA-ED941888BA78}"/>
    <hyperlink ref="F3390" r:id="rId6774" display="https://www.bing.com/maps?cp=36.771100~-76.301900&amp;style=o&amp;lvl=18&amp;dir=0&amp;sp=point.36.771100_-76.301900_Chesapeake" xr:uid="{61F65720-7E21-42A8-80A5-B24F14E28B64}"/>
    <hyperlink ref="E3391" r:id="rId6775" display="https://www.google.com/maps/@36.771100,-76.301900,450m/data=!3m1!1e3!4m5!3m4!1s0x0:0x0!8m2!3d36.771100!4d-76.301900" xr:uid="{CA8E5D15-3256-46D9-BDA0-B949A7DDACD9}"/>
    <hyperlink ref="F3391" r:id="rId6776" display="https://www.bing.com/maps?cp=36.771100~-76.301900&amp;style=o&amp;lvl=18&amp;dir=0&amp;sp=point.36.771100_-76.301900_Chesapeake" xr:uid="{557D9BB3-1B15-4F60-8CC9-EE1844E0E8C7}"/>
    <hyperlink ref="E3392" r:id="rId6777" display="https://www.google.com/maps/@36.771100,-76.301900,450m/data=!3m1!1e3!4m5!3m4!1s0x0:0x0!8m2!3d36.771100!4d-76.301900" xr:uid="{B5A4BA56-0AEC-4419-B2B0-57E636A93A34}"/>
    <hyperlink ref="F3392" r:id="rId6778" display="https://www.bing.com/maps?cp=36.771100~-76.301900&amp;style=o&amp;lvl=18&amp;dir=0&amp;sp=point.36.771100_-76.301900_Chesapeake" xr:uid="{B0632F5F-936C-48AC-A596-4E3DD6ACC4A7}"/>
    <hyperlink ref="E3393" r:id="rId6779" display="https://www.google.com/maps/@29.622500,-95.045800,450m/data=!3m1!1e3!4m5!3m4!1s0x0:0x0!8m2!3d29.622500!4d-95.045800" xr:uid="{6ED32F89-B298-48F0-B7A2-7DFDFF5F8DA6}"/>
    <hyperlink ref="F3393" r:id="rId6780" display="https://www.bing.com/maps?cp=29.622500~-95.045800&amp;style=o&amp;lvl=18&amp;dir=0&amp;sp=point.29.622500_-95.045800_Bayou Cogen Plant" xr:uid="{3D092688-8DE1-4DBC-8001-35011B1A8171}"/>
    <hyperlink ref="E3394" r:id="rId6781" display="https://www.google.com/maps/@40.969200,-81.775600,450m/data=!3m1!1e3!4m5!3m4!1s0x0:0x0!8m2!3d40.969200!4d-81.775600" xr:uid="{70F1B725-8C38-4683-8309-BA34E0D40955}"/>
    <hyperlink ref="F3394" r:id="rId6782" display="https://www.bing.com/maps?cp=40.969200~-81.775600&amp;style=o&amp;lvl=18&amp;dir=0&amp;sp=point.40.969200_-81.775600_Morton Salt Rittman" xr:uid="{D3870D86-B0EB-45CE-AB41-2F796BA046E7}"/>
    <hyperlink ref="E3395" r:id="rId6783" display="https://www.google.com/maps/@41.903100,-87.683100,450m/data=!3m1!1e3!4m5!3m4!1s0x0:0x0!8m2!3d41.903100!4d-87.683100" xr:uid="{AF682342-F844-4962-B6AC-E684C65B5008}"/>
    <hyperlink ref="F3395" r:id="rId6784" display="https://www.bing.com/maps?cp=41.903100~-87.683100&amp;style=o&amp;lvl=18&amp;dir=0&amp;sp=point.41.903100_-87.683100_Presence Saint Mary of Nazareth Hospital" xr:uid="{89485459-45A5-48DF-B6A0-922824C7853A}"/>
    <hyperlink ref="E3396" r:id="rId6785" display="https://www.google.com/maps/@31.592827,-84.089527,450m/data=!3m1!1e3!4m5!3m4!1s0x0:0x0!8m2!3d31.592827!4d-84.089527" xr:uid="{6820AF5D-F59A-490D-9188-8CDD64DC4E6B}"/>
    <hyperlink ref="F3396" r:id="rId6786" display="https://www.bing.com/maps?cp=31.592827~-84.089527&amp;style=o&amp;lvl=18&amp;dir=0&amp;sp=point.31.592827_-84.089527_Albany Brewery" xr:uid="{A06EF903-CC02-46B6-97FA-68D13079AEC6}"/>
    <hyperlink ref="E3397" r:id="rId6787" display="https://www.google.com/maps/@32.834000,-117.133800,450m/data=!3m1!1e3!4m5!3m4!1s0x0:0x0!8m2!3d32.834000!4d-117.133800" xr:uid="{F8E0CBBC-9657-453C-9423-7B46D6DEB1F4}"/>
    <hyperlink ref="F3397" r:id="rId6788" display="https://www.bing.com/maps?cp=32.834000~-117.133800&amp;style=o&amp;lvl=18&amp;dir=0&amp;sp=point.32.834000_-117.133800_Kearny" xr:uid="{59501046-30F3-4353-A1F7-9E298A21DDAB}"/>
    <hyperlink ref="E3398" r:id="rId6789" display="https://www.google.com/maps/@34.860600,-116.853900,450m/data=!3m1!1e3!4m5!3m4!1s0x0:0x0!8m2!3d34.860600!4d-116.853900" xr:uid="{CEF6E06B-22DB-4F06-A18F-BCE170106D8B}"/>
    <hyperlink ref="F3398" r:id="rId6790" display="https://www.bing.com/maps?cp=34.860600~-116.853900&amp;style=o&amp;lvl=18&amp;dir=0&amp;sp=point.34.860600_-116.853900_Coolwater" xr:uid="{04722314-2742-4E48-AB79-BE067DED1671}"/>
    <hyperlink ref="E3399" r:id="rId6791" display="https://www.google.com/maps/@34.860600,-116.853900,450m/data=!3m1!1e3!4m5!3m4!1s0x0:0x0!8m2!3d34.860600!4d-116.853900" xr:uid="{2DD2F03F-2B25-46DA-BDEF-E69D01744E59}"/>
    <hyperlink ref="F3399" r:id="rId6792" display="https://www.bing.com/maps?cp=34.860600~-116.853900&amp;style=o&amp;lvl=18&amp;dir=0&amp;sp=point.34.860600_-116.853900_Coolwater" xr:uid="{CD475A1F-E504-4C12-B38E-EDB9E4A4B5B0}"/>
    <hyperlink ref="E3400" r:id="rId6793" display="https://www.google.com/maps/@34.860600,-116.853900,450m/data=!3m1!1e3!4m5!3m4!1s0x0:0x0!8m2!3d34.860600!4d-116.853900" xr:uid="{48F2631F-FC16-432C-B2FA-5661E70F5B0B}"/>
    <hyperlink ref="F3400" r:id="rId6794" display="https://www.bing.com/maps?cp=34.860600~-116.853900&amp;style=o&amp;lvl=18&amp;dir=0&amp;sp=point.34.860600_-116.853900_Coolwater" xr:uid="{BBCF43F2-1665-4815-BFB2-0457A3509AC5}"/>
    <hyperlink ref="E3401" r:id="rId6795" display="https://www.google.com/maps/@34.860600,-116.853900,450m/data=!3m1!1e3!4m5!3m4!1s0x0:0x0!8m2!3d34.860600!4d-116.853900" xr:uid="{21E04CBF-2F01-4764-96E5-6EDD3662770F}"/>
    <hyperlink ref="F3401" r:id="rId6796" display="https://www.bing.com/maps?cp=34.860600~-116.853900&amp;style=o&amp;lvl=18&amp;dir=0&amp;sp=point.34.860600_-116.853900_Coolwater" xr:uid="{39A35C82-38BA-4FC2-8C51-A439F1B46DF4}"/>
    <hyperlink ref="E3402" r:id="rId6797" display="https://www.google.com/maps/@34.860600,-116.853900,450m/data=!3m1!1e3!4m5!3m4!1s0x0:0x0!8m2!3d34.860600!4d-116.853900" xr:uid="{DCD29744-9B57-4770-8E69-B3F5A85D93F1}"/>
    <hyperlink ref="F3402" r:id="rId6798" display="https://www.bing.com/maps?cp=34.860600~-116.853900&amp;style=o&amp;lvl=18&amp;dir=0&amp;sp=point.34.860600_-116.853900_Coolwater" xr:uid="{030C05A3-7F3C-4AFA-B179-68D9710C9508}"/>
    <hyperlink ref="E3403" r:id="rId6799" display="https://www.google.com/maps/@34.860600,-116.853900,450m/data=!3m1!1e3!4m5!3m4!1s0x0:0x0!8m2!3d34.860600!4d-116.853900" xr:uid="{41093253-A2D6-45B6-A172-02C6A3FAC1ED}"/>
    <hyperlink ref="F3403" r:id="rId6800" display="https://www.bing.com/maps?cp=34.860600~-116.853900&amp;style=o&amp;lvl=18&amp;dir=0&amp;sp=point.34.860600_-116.853900_Coolwater" xr:uid="{91305676-0CB4-4302-B108-9C15394815C1}"/>
    <hyperlink ref="E3404" r:id="rId6801" display="https://www.google.com/maps/@34.860600,-116.853900,450m/data=!3m1!1e3!4m5!3m4!1s0x0:0x0!8m2!3d34.860600!4d-116.853900" xr:uid="{6D0EA449-E31F-4CE7-AD31-A1451EB09C2B}"/>
    <hyperlink ref="F3404" r:id="rId6802" display="https://www.bing.com/maps?cp=34.860600~-116.853900&amp;style=o&amp;lvl=18&amp;dir=0&amp;sp=point.34.860600_-116.853900_Coolwater" xr:uid="{0CD06DCB-B792-4A20-962A-9C955EA3E096}"/>
    <hyperlink ref="E3405" r:id="rId6803" display="https://www.google.com/maps/@34.860600,-116.853900,450m/data=!3m1!1e3!4m5!3m4!1s0x0:0x0!8m2!3d34.860600!4d-116.853900" xr:uid="{923A650A-FC59-49F7-A707-74BB00000FDF}"/>
    <hyperlink ref="F3405" r:id="rId6804" display="https://www.bing.com/maps?cp=34.860600~-116.853900&amp;style=o&amp;lvl=18&amp;dir=0&amp;sp=point.34.860600_-116.853900_Coolwater" xr:uid="{709BBEF9-9361-4617-A532-DB963E05F925}"/>
    <hyperlink ref="E3406" r:id="rId6805" display="https://www.google.com/maps/@40.312222,-88.159444,450m/data=!3m1!1e3!4m5!3m4!1s0x0:0x0!8m2!3d40.312222!4d-88.159444" xr:uid="{1FE4F83A-65E1-47CB-94EE-5C9B9415F3B8}"/>
    <hyperlink ref="F3406" r:id="rId6806" display="https://www.bing.com/maps?cp=40.312222~-88.159444&amp;style=o&amp;lvl=18&amp;dir=0&amp;sp=point.40.312222_-88.159444_Rantoul" xr:uid="{5556A4EC-89C1-42AF-BE40-A293206C4335}"/>
    <hyperlink ref="E3407" r:id="rId6807" display="https://www.google.com/maps/@40.312222,-88.159444,450m/data=!3m1!1e3!4m5!3m4!1s0x0:0x0!8m2!3d40.312222!4d-88.159444" xr:uid="{B62AB372-F709-4168-86E4-EABB259946FE}"/>
    <hyperlink ref="F3407" r:id="rId6808" display="https://www.bing.com/maps?cp=40.312222~-88.159444&amp;style=o&amp;lvl=18&amp;dir=0&amp;sp=point.40.312222_-88.159444_Rantoul" xr:uid="{F33FA72D-09F5-451B-9455-CD8E35B17C60}"/>
    <hyperlink ref="E3408" r:id="rId6809" display="https://www.google.com/maps/@37.596700,-97.413611,450m/data=!3m1!1e3!4m5!3m4!1s0x0:0x0!8m2!3d37.596700!4d-97.413611" xr:uid="{F50C327B-E8A8-49B1-8FE1-76BFE39FB87C}"/>
    <hyperlink ref="F3408" r:id="rId6810" display="https://www.bing.com/maps?cp=37.596700~-97.413611&amp;style=o&amp;lvl=18&amp;dir=0&amp;sp=point.37.596700_-97.413611_Murray Gill" xr:uid="{6C168F86-5CA3-406B-866C-E4004EE437D2}"/>
    <hyperlink ref="E3409" r:id="rId6811" display="https://www.google.com/maps/@37.596700,-97.413611,450m/data=!3m1!1e3!4m5!3m4!1s0x0:0x0!8m2!3d37.596700!4d-97.413611" xr:uid="{B1D1CCB3-3D5F-4E53-BF69-503C0A824C4F}"/>
    <hyperlink ref="F3409" r:id="rId6812" display="https://www.bing.com/maps?cp=37.596700~-97.413611&amp;style=o&amp;lvl=18&amp;dir=0&amp;sp=point.37.596700_-97.413611_Murray Gill" xr:uid="{43A6EF08-6470-4768-94B7-188F18857106}"/>
    <hyperlink ref="E3410" r:id="rId6813" display="https://www.google.com/maps/@38.080332,-99.893587,450m/data=!3m1!1e3!4m5!3m4!1s0x0:0x0!8m2!3d38.080332!4d-99.893587" xr:uid="{A646D8C8-F215-4C44-B2B4-670181DAEC65}"/>
    <hyperlink ref="F3410" r:id="rId6814" display="https://www.bing.com/maps?cp=38.080332~-99.893587&amp;style=o&amp;lvl=18&amp;dir=0&amp;sp=point.38.080332_-99.893587_Jetmore" xr:uid="{9C534582-56DB-4ED2-B465-FB9982E31153}"/>
    <hyperlink ref="E3411" r:id="rId6815" display="https://www.google.com/maps/@38.080332,-99.893587,450m/data=!3m1!1e3!4m5!3m4!1s0x0:0x0!8m2!3d38.080332!4d-99.893587" xr:uid="{C03D1D26-BC34-4C07-9029-0C6D6074D526}"/>
    <hyperlink ref="F3411" r:id="rId6816" display="https://www.bing.com/maps?cp=38.080332~-99.893587&amp;style=o&amp;lvl=18&amp;dir=0&amp;sp=point.38.080332_-99.893587_Jetmore" xr:uid="{77C194FA-F3DB-4FDE-B979-92D1D613570B}"/>
    <hyperlink ref="E3412" r:id="rId6817" display="https://www.google.com/maps/@38.080332,-99.893587,450m/data=!3m1!1e3!4m5!3m4!1s0x0:0x0!8m2!3d38.080332!4d-99.893587" xr:uid="{4321EE1C-C26A-4934-9578-D2E30E167D7B}"/>
    <hyperlink ref="F3412" r:id="rId6818" display="https://www.bing.com/maps?cp=38.080332~-99.893587&amp;style=o&amp;lvl=18&amp;dir=0&amp;sp=point.38.080332_-99.893587_Jetmore" xr:uid="{DA49A777-7FA9-403B-A15E-E7224E1E5866}"/>
    <hyperlink ref="E3413" r:id="rId6819" display="https://www.google.com/maps/@38.080332,-99.893587,450m/data=!3m1!1e3!4m5!3m4!1s0x0:0x0!8m2!3d38.080332!4d-99.893587" xr:uid="{E1A7749D-9AA5-41DA-9F47-8E8623D9AE6E}"/>
    <hyperlink ref="F3413" r:id="rId6820" display="https://www.bing.com/maps?cp=38.080332~-99.893587&amp;style=o&amp;lvl=18&amp;dir=0&amp;sp=point.38.080332_-99.893587_Jetmore" xr:uid="{1B032E3A-5A6C-47E2-8C9A-BDACD75CD7DC}"/>
    <hyperlink ref="E3414" r:id="rId6821" display="https://www.google.com/maps/@38.080332,-99.893587,450m/data=!3m1!1e3!4m5!3m4!1s0x0:0x0!8m2!3d38.080332!4d-99.893587" xr:uid="{D7D16DD0-2A35-41E7-8600-D67FF2FA1D03}"/>
    <hyperlink ref="F3414" r:id="rId6822" display="https://www.bing.com/maps?cp=38.080332~-99.893587&amp;style=o&amp;lvl=18&amp;dir=0&amp;sp=point.38.080332_-99.893587_Jetmore" xr:uid="{D0371BC8-17AB-4D5C-841E-65074C45F3D4}"/>
    <hyperlink ref="E3415" r:id="rId6823" display="https://www.google.com/maps/@32.704700,-93.959700,450m/data=!3m1!1e3!4m5!3m4!1s0x0:0x0!8m2!3d32.704700!4d-93.959700" xr:uid="{A2FB86FA-00F6-48F0-8F0F-7A29580AC5EC}"/>
    <hyperlink ref="F3415" r:id="rId6824" display="https://www.bing.com/maps?cp=32.704700~-93.959700&amp;style=o&amp;lvl=18&amp;dir=0&amp;sp=point.32.704700_-93.959700_Lieberman" xr:uid="{22DAE0C9-6A29-4144-8DDB-7DB4645D2AD6}"/>
    <hyperlink ref="E3416" r:id="rId6825" display="https://www.google.com/maps/@36.657347,-114.633263,450m/data=!3m1!1e3!4m5!3m4!1s0x0:0x0!8m2!3d36.657347!4d-114.633263" xr:uid="{E4490FEC-E695-4A56-B5F7-48AF5A37C0FE}"/>
    <hyperlink ref="F3416" r:id="rId6826" display="https://www.bing.com/maps?cp=36.657347~-114.633263&amp;style=o&amp;lvl=18&amp;dir=0&amp;sp=point.36.657347_-114.633263_Reid Gardner" xr:uid="{35974FF7-E044-4E59-B11B-0A49DE7D47DC}"/>
    <hyperlink ref="E3417" r:id="rId6827" display="https://www.google.com/maps/@36.657347,-114.633263,450m/data=!3m1!1e3!4m5!3m4!1s0x0:0x0!8m2!3d36.657347!4d-114.633263" xr:uid="{1DAB8284-3980-4B2E-94A0-3B448345823C}"/>
    <hyperlink ref="F3417" r:id="rId6828" display="https://www.bing.com/maps?cp=36.657347~-114.633263&amp;style=o&amp;lvl=18&amp;dir=0&amp;sp=point.36.657347_-114.633263_Reid Gardner" xr:uid="{C897EB74-7408-4261-97FC-65C05F3CFC17}"/>
    <hyperlink ref="E3418" r:id="rId6829" display="https://www.google.com/maps/@36.657347,-114.633263,450m/data=!3m1!1e3!4m5!3m4!1s0x0:0x0!8m2!3d36.657347!4d-114.633263" xr:uid="{4557E992-1F1B-4BFC-989D-15A2B6FAE6BA}"/>
    <hyperlink ref="F3418" r:id="rId6830" display="https://www.bing.com/maps?cp=36.657347~-114.633263&amp;style=o&amp;lvl=18&amp;dir=0&amp;sp=point.36.657347_-114.633263_Reid Gardner" xr:uid="{3C98C2E1-D5F6-49AB-B874-E73E941F92E9}"/>
    <hyperlink ref="E3419" r:id="rId6831" display="https://www.google.com/maps/@39.562500,-119.525000,450m/data=!3m1!1e3!4m5!3m4!1s0x0:0x0!8m2!3d39.562500!4d-119.525000" xr:uid="{F9DA1CB4-88B5-471E-9467-89BEEE52DF28}"/>
    <hyperlink ref="F3419" r:id="rId6832" display="https://www.bing.com/maps?cp=39.562500~-119.525000&amp;style=o&amp;lvl=18&amp;dir=0&amp;sp=point.39.562500_-119.525000_Tracy" xr:uid="{C257898C-D533-4D4C-BB52-D9FF984703B4}"/>
    <hyperlink ref="E3420" r:id="rId6833" display="https://www.google.com/maps/@39.562500,-119.525000,450m/data=!3m1!1e3!4m5!3m4!1s0x0:0x0!8m2!3d39.562500!4d-119.525000" xr:uid="{5A44DFB6-5181-4AEF-AC15-46AAE26EC15C}"/>
    <hyperlink ref="F3420" r:id="rId6834" display="https://www.bing.com/maps?cp=39.562500~-119.525000&amp;style=o&amp;lvl=18&amp;dir=0&amp;sp=point.39.562500_-119.525000_Tracy" xr:uid="{59A06783-46D4-4773-A5BF-ED0DFF6153F4}"/>
    <hyperlink ref="E3421" r:id="rId6835" display="https://www.google.com/maps/@38.991700,-84.298100,450m/data=!3m1!1e3!4m5!3m4!1s0x0:0x0!8m2!3d38.991700!4d-84.298100" xr:uid="{B821587D-07A4-46A6-B175-A6E197B1CA8E}"/>
    <hyperlink ref="F3421" r:id="rId6836" display="https://www.bing.com/maps?cp=38.991700~-84.298100&amp;style=o&amp;lvl=18&amp;dir=0&amp;sp=point.38.991700_-84.298100_Walter C Beckjord" xr:uid="{9EDFC4B3-052D-4EDB-8F27-AFF68FC55054}"/>
    <hyperlink ref="E3422" r:id="rId6837" display="https://www.google.com/maps/@38.991700,-84.298100,450m/data=!3m1!1e3!4m5!3m4!1s0x0:0x0!8m2!3d38.991700!4d-84.298100" xr:uid="{6BA74752-4A62-4B4D-BCE4-BDEB0810A813}"/>
    <hyperlink ref="F3422" r:id="rId6838" display="https://www.bing.com/maps?cp=38.991700~-84.298100&amp;style=o&amp;lvl=18&amp;dir=0&amp;sp=point.38.991700_-84.298100_Walter C Beckjord" xr:uid="{CF24F3F7-83E3-4EAF-ADE9-63675A4D995E}"/>
    <hyperlink ref="E3423" r:id="rId6839" display="https://www.google.com/maps/@38.991700,-84.298100,450m/data=!3m1!1e3!4m5!3m4!1s0x0:0x0!8m2!3d38.991700!4d-84.298100" xr:uid="{9541A439-2B81-4730-8747-D707FA9A087A}"/>
    <hyperlink ref="F3423" r:id="rId6840" display="https://www.bing.com/maps?cp=38.991700~-84.298100&amp;style=o&amp;lvl=18&amp;dir=0&amp;sp=point.38.991700_-84.298100_Walter C Beckjord" xr:uid="{D66E7CDA-8161-471E-A8CA-144AD3B2354F}"/>
    <hyperlink ref="E3424" r:id="rId6841" display="https://www.google.com/maps/@38.991700,-84.298100,450m/data=!3m1!1e3!4m5!3m4!1s0x0:0x0!8m2!3d38.991700!4d-84.298100" xr:uid="{A672C5A5-4B28-44F0-B1FC-F817CE622EAA}"/>
    <hyperlink ref="F3424" r:id="rId6842" display="https://www.bing.com/maps?cp=38.991700~-84.298100&amp;style=o&amp;lvl=18&amp;dir=0&amp;sp=point.38.991700_-84.298100_Walter C Beckjord" xr:uid="{0E8C9A97-E810-42E1-9493-E2CBB495E63E}"/>
    <hyperlink ref="E3425" r:id="rId6843" display="https://www.google.com/maps/@31.464700,-96.985000,450m/data=!3m1!1e3!4m5!3m4!1s0x0:0x0!8m2!3d31.464700!4d-96.985000" xr:uid="{C0CF4E0E-F8B9-4D98-B5A3-1ECE7A07CD79}"/>
    <hyperlink ref="F3425" r:id="rId6844" display="https://www.bing.com/maps?cp=31.464700~-96.985000&amp;style=o&amp;lvl=18&amp;dir=0&amp;sp=point.31.464700_-96.985000_Lake Creek" xr:uid="{FA87D1D5-8116-4DA7-A074-F805CCC886E7}"/>
    <hyperlink ref="E3426" r:id="rId6845" display="https://www.google.com/maps/@31.464700,-96.985000,450m/data=!3m1!1e3!4m5!3m4!1s0x0:0x0!8m2!3d31.464700!4d-96.985000" xr:uid="{DB956126-B4E7-4D45-A96E-EABFACFA36B7}"/>
    <hyperlink ref="F3426" r:id="rId6846" display="https://www.bing.com/maps?cp=31.464700~-96.985000&amp;style=o&amp;lvl=18&amp;dir=0&amp;sp=point.31.464700_-96.985000_Lake Creek" xr:uid="{830D33B9-7D98-4795-89C7-AB8B718CFFE8}"/>
    <hyperlink ref="E3427" r:id="rId6847" display="https://www.google.com/maps/@31.464700,-96.985000,450m/data=!3m1!1e3!4m5!3m4!1s0x0:0x0!8m2!3d31.464700!4d-96.985000" xr:uid="{EB480790-E8A4-4890-B056-91390BF4CFE2}"/>
    <hyperlink ref="F3427" r:id="rId6848" display="https://www.bing.com/maps?cp=31.464700~-96.985000&amp;style=o&amp;lvl=18&amp;dir=0&amp;sp=point.31.464700_-96.985000_Lake Creek" xr:uid="{8D6C7F9D-D9EB-4DBB-9E2A-2853BD5C735B}"/>
    <hyperlink ref="E3428" r:id="rId6849" display="https://www.google.com/maps/@31.464700,-96.985000,450m/data=!3m1!1e3!4m5!3m4!1s0x0:0x0!8m2!3d31.464700!4d-96.985000" xr:uid="{92527004-0362-4F0B-9CD6-CEEF6FACB88B}"/>
    <hyperlink ref="F3428" r:id="rId6850" display="https://www.bing.com/maps?cp=31.464700~-96.985000&amp;style=o&amp;lvl=18&amp;dir=0&amp;sp=point.31.464700_-96.985000_Lake Creek" xr:uid="{68897613-9FF5-45AB-9D2F-90D5EDCB339C}"/>
    <hyperlink ref="E3429" r:id="rId6851" display="https://www.google.com/maps/@31.464700,-96.985000,450m/data=!3m1!1e3!4m5!3m4!1s0x0:0x0!8m2!3d31.464700!4d-96.985000" xr:uid="{FA695D42-F504-46C4-8759-5899E88B53FC}"/>
    <hyperlink ref="F3429" r:id="rId6852" display="https://www.bing.com/maps?cp=31.464700~-96.985000&amp;style=o&amp;lvl=18&amp;dir=0&amp;sp=point.31.464700_-96.985000_Lake Creek" xr:uid="{FE2E29D1-D592-4CDA-9EEA-551230902498}"/>
    <hyperlink ref="E3430" r:id="rId6853" display="https://www.google.com/maps/@32.778780,-97.694542,450m/data=!3m1!1e3!4m5!3m4!1s0x0:0x0!8m2!3d32.778780!4d-97.694542" xr:uid="{7280C0E3-18EA-419C-B37A-86E4E0C9F2CD}"/>
    <hyperlink ref="F3430" r:id="rId6854" display="https://www.bing.com/maps?cp=32.778780~-97.694542&amp;style=o&amp;lvl=18&amp;dir=0&amp;sp=point.32.778780_-97.694542_North Texas" xr:uid="{87828AAC-16D7-4480-ACEB-2F7702433994}"/>
    <hyperlink ref="E3431" r:id="rId6855" display="https://www.google.com/maps/@32.778780,-97.694542,450m/data=!3m1!1e3!4m5!3m4!1s0x0:0x0!8m2!3d32.778780!4d-97.694542" xr:uid="{E3A6F4CB-423C-4F20-937A-79728303A3D8}"/>
    <hyperlink ref="F3431" r:id="rId6856" display="https://www.bing.com/maps?cp=32.778780~-97.694542&amp;style=o&amp;lvl=18&amp;dir=0&amp;sp=point.32.778780_-97.694542_North Texas" xr:uid="{BF167FB8-8578-41EC-A96A-CD0592A26508}"/>
    <hyperlink ref="E3432" r:id="rId6857" display="https://www.google.com/maps/@42.778600,-72.513300,450m/data=!3m1!1e3!4m5!3m4!1s0x0:0x0!8m2!3d42.778600!4d-72.513300" xr:uid="{A15B3E3C-6187-47C8-A4F2-96BD3105D90A}"/>
    <hyperlink ref="F3432" r:id="rId6858" display="https://www.bing.com/maps?cp=42.778600~-72.513300&amp;style=o&amp;lvl=18&amp;dir=0&amp;sp=point.42.778600_-72.513300_Vermont Yankee" xr:uid="{331E4931-1938-4B88-9835-A605623BA798}"/>
    <hyperlink ref="E3433" r:id="rId6859" display="https://www.google.com/maps/@29.628338,-81.585084,450m/data=!3m1!1e3!4m5!3m4!1s0x0:0x0!8m2!3d29.628338!4d-81.585084" xr:uid="{577CFE7A-DC21-404F-B36A-3EFED311A040}"/>
    <hyperlink ref="F3433" r:id="rId6860" display="https://www.bing.com/maps?cp=29.628338~-81.585084&amp;style=o&amp;lvl=18&amp;dir=0&amp;sp=point.29.628338_-81.585084_Putnam" xr:uid="{20D962E5-5272-45C6-8A26-83722214A0BD}"/>
    <hyperlink ref="E3434" r:id="rId6861" display="https://www.google.com/maps/@29.628338,-81.585084,450m/data=!3m1!1e3!4m5!3m4!1s0x0:0x0!8m2!3d29.628338!4d-81.585084" xr:uid="{EC5DFD76-E744-4089-B635-0A8AADDD3E4F}"/>
    <hyperlink ref="F3434" r:id="rId6862" display="https://www.bing.com/maps?cp=29.628338~-81.585084&amp;style=o&amp;lvl=18&amp;dir=0&amp;sp=point.29.628338_-81.585084_Putnam" xr:uid="{727FFFCE-C224-4ABD-A341-2DC2697E01BC}"/>
    <hyperlink ref="E3435" r:id="rId6863" display="https://www.google.com/maps/@29.628338,-81.585084,450m/data=!3m1!1e3!4m5!3m4!1s0x0:0x0!8m2!3d29.628338!4d-81.585084" xr:uid="{761453AF-1835-489E-A504-6DB4BAFBD31C}"/>
    <hyperlink ref="F3435" r:id="rId6864" display="https://www.bing.com/maps?cp=29.628338~-81.585084&amp;style=o&amp;lvl=18&amp;dir=0&amp;sp=point.29.628338_-81.585084_Putnam" xr:uid="{BB5127BA-4B5E-4682-8788-CE5526D201D0}"/>
    <hyperlink ref="E3436" r:id="rId6865" display="https://www.google.com/maps/@29.628338,-81.585084,450m/data=!3m1!1e3!4m5!3m4!1s0x0:0x0!8m2!3d29.628338!4d-81.585084" xr:uid="{53710E75-BDD6-48D9-A31D-23A8202A4B6E}"/>
    <hyperlink ref="F3436" r:id="rId6866" display="https://www.bing.com/maps?cp=29.628338~-81.585084&amp;style=o&amp;lvl=18&amp;dir=0&amp;sp=point.29.628338_-81.585084_Putnam" xr:uid="{BFCFCB42-ECB3-4A99-8535-CE0AB7E0521F}"/>
    <hyperlink ref="E3437" r:id="rId6867" display="https://www.google.com/maps/@29.628338,-81.585084,450m/data=!3m1!1e3!4m5!3m4!1s0x0:0x0!8m2!3d29.628338!4d-81.585084" xr:uid="{AD6978E4-0CF4-44DA-93CA-44544B65D41C}"/>
    <hyperlink ref="F3437" r:id="rId6868" display="https://www.bing.com/maps?cp=29.628338~-81.585084&amp;style=o&amp;lvl=18&amp;dir=0&amp;sp=point.29.628338_-81.585084_Putnam" xr:uid="{A2F8D032-F90E-480E-8BDF-02DF4F4489A9}"/>
    <hyperlink ref="E3438" r:id="rId6869" display="https://www.google.com/maps/@29.628338,-81.585084,450m/data=!3m1!1e3!4m5!3m4!1s0x0:0x0!8m2!3d29.628338!4d-81.585084" xr:uid="{6209E379-9913-4BB7-9F3E-6B1A8AC9812B}"/>
    <hyperlink ref="F3438" r:id="rId6870" display="https://www.bing.com/maps?cp=29.628338~-81.585084&amp;style=o&amp;lvl=18&amp;dir=0&amp;sp=point.29.628338_-81.585084_Putnam" xr:uid="{778688F7-E0E5-4FE5-A229-4FAB34F8FC9F}"/>
    <hyperlink ref="E3439" r:id="rId6871" display="https://www.google.com/maps/@36.805300,-76.283300,450m/data=!3m1!1e3!4m5!3m4!1s0x0:0x0!8m2!3d36.805300!4d-76.283300" xr:uid="{309C07C2-E16A-4628-A6FD-E4560E101F6A}"/>
    <hyperlink ref="F3439" r:id="rId6872" display="https://www.bing.com/maps?cp=36.805300~-76.283300&amp;style=o&amp;lvl=18&amp;dir=0&amp;sp=point.36.805300_-76.283300_Oilseed Plant" xr:uid="{1465645A-2FC0-4C8A-ADD3-25869606AEF5}"/>
    <hyperlink ref="E3440" r:id="rId6873" display="https://www.google.com/maps/@30.055200,-93.757900,450m/data=!3m1!1e3!4m5!3m4!1s0x0:0x0!8m2!3d30.055200!4d-93.757900" xr:uid="{41450FE2-0E4D-4D56-ABAF-C1B09EF8A9C6}"/>
    <hyperlink ref="F3440" r:id="rId6874" display="https://www.bing.com/maps?cp=30.055200~-93.757900&amp;style=o&amp;lvl=18&amp;dir=0&amp;sp=point.30.055200_-93.757900_Sabine River Operations" xr:uid="{B184D5CE-0603-466A-AE76-394D3D13086A}"/>
    <hyperlink ref="E3441" r:id="rId6875" display="https://www.google.com/maps/@46.375800,-94.181700,450m/data=!3m1!1e3!4m5!3m4!1s0x0:0x0!8m2!3d46.375800!4d-94.181700" xr:uid="{FE8BF666-BF93-4885-8DD8-C417E70681CC}"/>
    <hyperlink ref="F3441" r:id="rId6876" display="https://www.bing.com/maps?cp=46.375800~-94.181700&amp;style=o&amp;lvl=18&amp;dir=0&amp;sp=point.46.375800_-94.181700_Brainerd Public Utilities" xr:uid="{F3AC3815-F2EF-40FE-B411-EB798341701F}"/>
    <hyperlink ref="E3442" r:id="rId6877" display="https://www.google.com/maps/@40.217963,-75.298823,450m/data=!3m1!1e3!4m5!3m4!1s0x0:0x0!8m2!3d40.217963!4d-75.298823" xr:uid="{69AEA601-D841-43CF-8A30-E40315C65AED}"/>
    <hyperlink ref="F3442" r:id="rId6878" display="https://www.bing.com/maps?cp=40.217963~-75.298823&amp;style=o&amp;lvl=18&amp;dir=0&amp;sp=point.40.217963_-75.298823_West Point (PA)" xr:uid="{29E74339-0354-4094-82F0-9D7531732696}"/>
    <hyperlink ref="E3443" r:id="rId6879" display="https://www.google.com/maps/@31.733300,-104.750000,450m/data=!3m1!1e3!4m5!3m4!1s0x0:0x0!8m2!3d31.733300!4d-104.750000" xr:uid="{8BFEDE00-1D19-44C9-A098-6E6254FCDB22}"/>
    <hyperlink ref="F3443" r:id="rId6880" display="https://www.bing.com/maps?cp=31.733300~-104.750000&amp;style=o&amp;lvl=18&amp;dir=0&amp;sp=point.31.733300_-104.750000_West Texas Windplant" xr:uid="{FF39B4C2-D791-4DD5-A993-8AD5B82C3D49}"/>
    <hyperlink ref="E3444" r:id="rId6881" display="https://www.google.com/maps/@29.096900,-81.068900,450m/data=!3m1!1e3!4m5!3m4!1s0x0:0x0!8m2!3d29.096900!4d-81.068900" xr:uid="{9D9A069B-D6A8-4D3E-BB43-A4BD5D402A0C}"/>
    <hyperlink ref="F3444" r:id="rId6882" display="https://www.bing.com/maps?cp=29.096900~-81.068900&amp;style=o&amp;lvl=18&amp;dir=0&amp;sp=point.29.096900_-81.068900_MM Tomoka Farms Energy" xr:uid="{C8D60BDD-1718-4F61-A931-F8AF89DED3E8}"/>
    <hyperlink ref="E3445" r:id="rId6883" display="https://www.google.com/maps/@29.096900,-81.068900,450m/data=!3m1!1e3!4m5!3m4!1s0x0:0x0!8m2!3d29.096900!4d-81.068900" xr:uid="{0C3486D0-CE1D-4449-9685-EF070EF00404}"/>
    <hyperlink ref="F3445" r:id="rId6884" display="https://www.bing.com/maps?cp=29.096900~-81.068900&amp;style=o&amp;lvl=18&amp;dir=0&amp;sp=point.29.096900_-81.068900_MM Tomoka Farms Energy" xr:uid="{35E38282-699A-4A0C-8929-6BF1118938CD}"/>
    <hyperlink ref="E3446" r:id="rId6885" display="https://www.google.com/maps/@34.730600,-118.135000,450m/data=!3m1!1e3!4m5!3m4!1s0x0:0x0!8m2!3d34.730600!4d-118.135000" xr:uid="{7FC6C649-16BB-4FD7-A0D9-96676E76E342}"/>
    <hyperlink ref="F3446" r:id="rId6886" display="https://www.bing.com/maps?cp=34.730600~-118.135000&amp;style=o&amp;lvl=18&amp;dir=0&amp;sp=point.34.730600_-118.135000_Sierra SunTower Solar Gen Station" xr:uid="{21A0EE9A-842B-4AD6-9F14-7FD2B4EA8E54}"/>
    <hyperlink ref="E3447" r:id="rId6887" display="https://www.google.com/maps/@42.673600,-95.302600,450m/data=!3m1!1e3!4m5!3m4!1s0x0:0x0!8m2!3d42.673600!4d-95.302600" xr:uid="{8E5688C2-9F8D-4788-ADB4-298036416A19}"/>
    <hyperlink ref="F3447" r:id="rId6888" display="https://www.bing.com/maps?cp=42.673600~-95.302600&amp;style=o&amp;lvl=18&amp;dir=0&amp;sp=point.42.673600_-95.302600_Alta Municipal Utilities" xr:uid="{64711667-8E66-461B-9F02-C0FCDAEDBEE3}"/>
    <hyperlink ref="E3448" r:id="rId6889" display="https://www.google.com/maps/@34.602200,-82.435000,450m/data=!3m1!1e3!4m5!3m4!1s0x0:0x0!8m2!3d34.602200!4d-82.435000" xr:uid="{AB79BE3E-BFB5-44A3-BA37-66FE3B2727AD}"/>
    <hyperlink ref="F3448" r:id="rId6890" display="https://www.bing.com/maps?cp=34.602200~-82.435000&amp;style=o&amp;lvl=18&amp;dir=0&amp;sp=point.34.602200_-82.435000_W S Lee" xr:uid="{44CC1D38-3FF3-4776-801B-5C192B9ED783}"/>
    <hyperlink ref="E3449" r:id="rId6891" display="https://www.google.com/maps/@34.602200,-82.435000,450m/data=!3m1!1e3!4m5!3m4!1s0x0:0x0!8m2!3d34.602200!4d-82.435000" xr:uid="{A8B5E1F7-7137-42A5-BC7B-0E46CE833ECA}"/>
    <hyperlink ref="F3449" r:id="rId6892" display="https://www.bing.com/maps?cp=34.602200~-82.435000&amp;style=o&amp;lvl=18&amp;dir=0&amp;sp=point.34.602200_-82.435000_W S Lee" xr:uid="{7F8D6EF1-EA5E-4841-AB64-72216DDC8999}"/>
    <hyperlink ref="E3450" r:id="rId6893" display="https://www.google.com/maps/@41.094700,-73.424200,450m/data=!3m1!1e3!4m5!3m4!1s0x0:0x0!8m2!3d41.094700!4d-73.424200" xr:uid="{F8060153-30F9-48A3-B8FA-5E1DC3F25AED}"/>
    <hyperlink ref="F3450" r:id="rId6894" display="https://www.bing.com/maps?cp=41.094700~-73.424200&amp;style=o&amp;lvl=18&amp;dir=0&amp;sp=point.41.094700_-73.424200_South Norwalk Electric" xr:uid="{8F5623FC-B996-4CA7-9178-83C38CB1A2C4}"/>
    <hyperlink ref="E3451" r:id="rId6895" display="https://www.google.com/maps/@35.547452,-119.075360,450m/data=!3m1!1e3!4m5!3m4!1s0x0:0x0!8m2!3d35.547452!4d-119.075360" xr:uid="{079A89BA-4D92-49A1-A752-3B936826669B}"/>
    <hyperlink ref="F3451" r:id="rId6896" display="https://www.bing.com/maps?cp=35.547452~-119.075360&amp;style=o&amp;lvl=18&amp;dir=0&amp;sp=point.35.547452_-119.075360_Rio Bravo Poso" xr:uid="{5E80F7DF-BBFF-4EFD-B0CF-C1CEE5CE1627}"/>
    <hyperlink ref="E3452" r:id="rId6897" display="https://www.google.com/maps/@37.758100,-121.525300,450m/data=!3m1!1e3!4m5!3m4!1s0x0:0x0!8m2!3d37.758100!4d-121.525300" xr:uid="{73E818AF-ED12-434A-BB46-226DE8CAC7EC}"/>
    <hyperlink ref="F3452" r:id="rId6898" display="https://www.bing.com/maps?cp=37.758100~-121.525300&amp;style=o&amp;lvl=18&amp;dir=0&amp;sp=point.37.758100_-121.525300_Difwind Farms Ltd VII" xr:uid="{8BEAE253-5B60-4183-AC78-187F8572693F}"/>
    <hyperlink ref="E3453" r:id="rId6899" display="https://www.google.com/maps/@40.300833,-120.105000,450m/data=!3m1!1e3!4m5!3m4!1s0x0:0x0!8m2!3d40.300833!4d-120.105000" xr:uid="{DD24A34A-7804-4ACD-8A57-BD8A21533DAE}"/>
    <hyperlink ref="F3453" r:id="rId6900" display="https://www.bing.com/maps?cp=40.300833~-120.105000&amp;style=o&amp;lvl=18&amp;dir=0&amp;sp=point.40.300833_-120.105000_Amedee Geothermal Venture I" xr:uid="{5A90D6A3-AF4C-4242-9EFE-0B5872187413}"/>
    <hyperlink ref="E3454" r:id="rId6901" display="https://www.google.com/maps/@40.300833,-120.105000,450m/data=!3m1!1e3!4m5!3m4!1s0x0:0x0!8m2!3d40.300833!4d-120.105000" xr:uid="{49141A16-D8A6-4332-80D5-7DAC70669634}"/>
    <hyperlink ref="F3454" r:id="rId6902" display="https://www.bing.com/maps?cp=40.300833~-120.105000&amp;style=o&amp;lvl=18&amp;dir=0&amp;sp=point.40.300833_-120.105000_Amedee Geothermal Venture I" xr:uid="{5BF6427C-8420-4771-B307-7D484BFE6767}"/>
    <hyperlink ref="E3455" r:id="rId6903" display="https://www.google.com/maps/@36.145896,-86.803833,450m/data=!3m1!1e3!4m5!3m4!1s0x0:0x0!8m2!3d36.145896!4d-86.803833" xr:uid="{49AB2703-9FAE-4781-90A3-25552C0CAA48}"/>
    <hyperlink ref="F3455" r:id="rId6904" display="https://www.bing.com/maps?cp=36.145896~-86.803833&amp;style=o&amp;lvl=18&amp;dir=0&amp;sp=point.36.145896_-86.803833_Vanderbilt University Power Plant" xr:uid="{BDD24713-AC35-4E93-AAD9-61639E8A4536}"/>
    <hyperlink ref="E3456" r:id="rId6905" display="https://www.google.com/maps/@25.748565,-80.152791,450m/data=!3m1!1e3!4m5!3m4!1s0x0:0x0!8m2!3d25.748565!4d-80.152791" xr:uid="{F5A5ACEE-3B5E-43FC-9EFB-A25FF828D4AB}"/>
    <hyperlink ref="F3456" r:id="rId6906" display="https://www.bing.com/maps?cp=25.748565~-80.152791&amp;style=o&amp;lvl=18&amp;dir=0&amp;sp=point.25.748565_-80.152791_Central District Wastewater Treat Plant" xr:uid="{2CB99C25-64C0-4557-B0F7-A078669FE820}"/>
    <hyperlink ref="E3457" r:id="rId6907" display="https://www.google.com/maps/@44.175007,-87.828519,450m/data=!3m1!1e3!4m5!3m4!1s0x0:0x0!8m2!3d44.175007!4d-87.828519" xr:uid="{E63D6AF8-9AF2-42AF-8A2F-41A4140F8C35}"/>
    <hyperlink ref="F3457" r:id="rId6908" display="https://www.bing.com/maps?cp=44.175007~-87.828519&amp;style=o&amp;lvl=18&amp;dir=0&amp;sp=point.44.175007_-87.828519_Ridgeview" xr:uid="{E2C11363-343D-4681-A531-75B52ED4ECB1}"/>
    <hyperlink ref="E3458" r:id="rId6909" display="https://www.google.com/maps/@44.175007,-87.828519,450m/data=!3m1!1e3!4m5!3m4!1s0x0:0x0!8m2!3d44.175007!4d-87.828519" xr:uid="{5C1914E7-6152-4AAA-9E7A-C004492E91D6}"/>
    <hyperlink ref="F3458" r:id="rId6910" display="https://www.bing.com/maps?cp=44.175007~-87.828519&amp;style=o&amp;lvl=18&amp;dir=0&amp;sp=point.44.175007_-87.828519_Ridgeview" xr:uid="{8D99205F-E327-4309-95B1-FCC16EEE36F6}"/>
    <hyperlink ref="E3459" r:id="rId6911" display="https://www.google.com/maps/@45.453300,-91.358300,450m/data=!3m1!1e3!4m5!3m4!1s0x0:0x0!8m2!3d45.453300!4d-91.358300" xr:uid="{1CA38C96-4A3A-4195-AB01-0F4F755C8B7F}"/>
    <hyperlink ref="F3459" r:id="rId6912" display="https://www.bing.com/maps?cp=45.453300~-91.358300&amp;style=o&amp;lvl=18&amp;dir=0&amp;sp=point.45.453300_-91.358300_Timberline Trail Gas Recovery" xr:uid="{F474E219-AAF8-4EEB-8414-1C8587E2020F}"/>
    <hyperlink ref="E3460" r:id="rId6913" display="https://www.google.com/maps/@27.633382,-80.377551,450m/data=!3m1!1e3!4m5!3m4!1s0x0:0x0!8m2!3d27.633382!4d-80.377551" xr:uid="{8471DD10-7DAF-4CAA-86AF-838DA265034B}"/>
    <hyperlink ref="F3460" r:id="rId6914" display="https://www.bing.com/maps?cp=27.633382~-80.377551&amp;style=o&amp;lvl=18&amp;dir=0&amp;sp=point.27.633382_-80.377551_Vero Beach Municipal Power Plant" xr:uid="{FBAC7A1B-6C9E-4DE8-8FEE-5A094AC6F509}"/>
    <hyperlink ref="E3461" r:id="rId6915" display="https://www.google.com/maps/@38.991700,-84.298100,450m/data=!3m1!1e3!4m5!3m4!1s0x0:0x0!8m2!3d38.991700!4d-84.298100" xr:uid="{3EA79AD2-E352-4314-9C1D-369179CF6ABB}"/>
    <hyperlink ref="F3461" r:id="rId6916" display="https://www.bing.com/maps?cp=38.991700~-84.298100&amp;style=o&amp;lvl=18&amp;dir=0&amp;sp=point.38.991700_-84.298100_Walter C Beckjord" xr:uid="{62AEEC08-4F68-4407-BBC4-061C97401074}"/>
    <hyperlink ref="E3462" r:id="rId6917" display="https://www.google.com/maps/@38.991700,-84.298100,450m/data=!3m1!1e3!4m5!3m4!1s0x0:0x0!8m2!3d38.991700!4d-84.298100" xr:uid="{D05E1E53-FD77-4158-8E93-A7034F8E0AEB}"/>
    <hyperlink ref="F3462" r:id="rId6918" display="https://www.bing.com/maps?cp=38.991700~-84.298100&amp;style=o&amp;lvl=18&amp;dir=0&amp;sp=point.38.991700_-84.298100_Walter C Beckjord" xr:uid="{7679CCD1-738E-41F6-8895-BF361398E3C9}"/>
    <hyperlink ref="E3463" r:id="rId6919" display="https://www.google.com/maps/@44.308333,-91.911111,450m/data=!3m1!1e3!4m5!3m4!1s0x0:0x0!8m2!3d44.308333!4d-91.911111" xr:uid="{034B3FA6-0E69-4158-A25A-E39B9C0265DB}"/>
    <hyperlink ref="F3463" r:id="rId6920" display="https://www.bing.com/maps?cp=44.308333~-91.911111&amp;style=o&amp;lvl=18&amp;dir=0&amp;sp=point.44.308333_-91.911111_Alma" xr:uid="{6B4F0F97-9C51-43D1-AA51-F54E761A851E}"/>
    <hyperlink ref="E3464" r:id="rId6921" display="https://www.google.com/maps/@35.765767,-117.383584,450m/data=!3m1!1e3!4m5!3m4!1s0x0:0x0!8m2!3d35.765767!4d-117.383584" xr:uid="{1CF1EA5D-6247-474A-A2B2-7C780EA8C68F}"/>
    <hyperlink ref="F3464" r:id="rId6922" display="https://www.bing.com/maps?cp=35.765767~-117.383584&amp;style=o&amp;lvl=18&amp;dir=0&amp;sp=point.35.765767_-117.383584_ACE Cogeneration Facility" xr:uid="{A591D90B-3C63-4CD2-BCB9-15F3E2FFCC92}"/>
    <hyperlink ref="E3465" r:id="rId6923" display="https://www.google.com/maps/@39.821700,-75.091400,450m/data=!3m1!1e3!4m5!3m4!1s0x0:0x0!8m2!3d39.821700!4d-75.091400" xr:uid="{6A10D35C-2E0D-4872-80A4-FCE89CE0BB48}"/>
    <hyperlink ref="F3465" r:id="rId6924" display="https://www.bing.com/maps?cp=39.821700~-75.091400&amp;style=o&amp;lvl=18&amp;dir=0&amp;sp=point.39.821700_-75.091400_Kinsleys Landfill" xr:uid="{1334E357-C349-48F1-9435-98557E798A37}"/>
    <hyperlink ref="E3466" r:id="rId6925" display="https://www.google.com/maps/@39.821700,-75.091400,450m/data=!3m1!1e3!4m5!3m4!1s0x0:0x0!8m2!3d39.821700!4d-75.091400" xr:uid="{F32016F2-E7C8-47F8-B8BD-CA46A5341283}"/>
    <hyperlink ref="F3466" r:id="rId6926" display="https://www.bing.com/maps?cp=39.821700~-75.091400&amp;style=o&amp;lvl=18&amp;dir=0&amp;sp=point.39.821700_-75.091400_Kinsleys Landfill" xr:uid="{01E60D5E-97CF-49F5-8D94-2C8F1AA14B87}"/>
    <hyperlink ref="E3467" r:id="rId6927" display="https://www.google.com/maps/@39.821700,-75.091400,450m/data=!3m1!1e3!4m5!3m4!1s0x0:0x0!8m2!3d39.821700!4d-75.091400" xr:uid="{84544308-758E-4D8F-BC2C-CDE7EC278690}"/>
    <hyperlink ref="F3467" r:id="rId6928" display="https://www.bing.com/maps?cp=39.821700~-75.091400&amp;style=o&amp;lvl=18&amp;dir=0&amp;sp=point.39.821700_-75.091400_Kinsleys Landfill" xr:uid="{7E00AA94-55DF-43E2-B326-56AF6A378590}"/>
    <hyperlink ref="E3468" r:id="rId6929" display="https://www.google.com/maps/@39.821700,-75.091400,450m/data=!3m1!1e3!4m5!3m4!1s0x0:0x0!8m2!3d39.821700!4d-75.091400" xr:uid="{AAD2E67D-F4D7-4111-8322-3F7E0F237AE2}"/>
    <hyperlink ref="F3468" r:id="rId6930" display="https://www.bing.com/maps?cp=39.821700~-75.091400&amp;style=o&amp;lvl=18&amp;dir=0&amp;sp=point.39.821700_-75.091400_Kinsleys Landfill" xr:uid="{338733DC-E196-4C00-82D1-7A01CD79C136}"/>
    <hyperlink ref="E3469" r:id="rId6931" display="https://www.google.com/maps/@31.164772,-81.478724,450m/data=!3m1!1e3!4m5!3m4!1s0x0:0x0!8m2!3d31.164772!4d-81.478724" xr:uid="{ECDBC3DD-BD46-4FE5-93A2-8D77050AE786}"/>
    <hyperlink ref="F3469" r:id="rId6932" display="https://www.bing.com/maps?cp=31.164772~-81.478724&amp;style=o&amp;lvl=18&amp;dir=0&amp;sp=point.31.164772_-81.478724_Pinova Inc." xr:uid="{9581938B-DF5F-4025-BF3B-D127DCC14FEE}"/>
    <hyperlink ref="E3470" r:id="rId6933" display="https://www.google.com/maps/@42.665941,-93.902606,450m/data=!3m1!1e3!4m5!3m4!1s0x0:0x0!8m2!3d42.665941!4d-93.902606" xr:uid="{1AB8A80F-2A38-4EB8-9F5F-3BFCBA5F0ECD}"/>
    <hyperlink ref="F3470" r:id="rId6934" display="https://www.bing.com/maps?cp=42.665941~-93.902606&amp;style=o&amp;lvl=18&amp;dir=0&amp;sp=point.42.665941_-93.902606_AG Processing Inc" xr:uid="{E082705C-0FCF-44CB-8018-A07E7EC6FDF3}"/>
    <hyperlink ref="E3471" r:id="rId6935" display="https://www.google.com/maps/@44.493600,-88.030300,450m/data=!3m1!1e3!4m5!3m4!1s0x0:0x0!8m2!3d44.493600!4d-88.030300" xr:uid="{AB03F935-CBEB-44FF-A70D-C06198818008}"/>
    <hyperlink ref="F3471" r:id="rId6936" display="https://www.bing.com/maps?cp=44.493600~-88.030300&amp;style=o&amp;lvl=18&amp;dir=0&amp;sp=point.44.493600_-88.030300_Consumer Operations LLC" xr:uid="{CDBD61D8-1417-4FB9-A518-1DE9E76DEB12}"/>
    <hyperlink ref="E3472" r:id="rId6937" display="https://www.google.com/maps/@44.493600,-88.030300,450m/data=!3m1!1e3!4m5!3m4!1s0x0:0x0!8m2!3d44.493600!4d-88.030300" xr:uid="{7A44539B-5950-487B-9403-5F6850F90804}"/>
    <hyperlink ref="F3472" r:id="rId6938" display="https://www.bing.com/maps?cp=44.493600~-88.030300&amp;style=o&amp;lvl=18&amp;dir=0&amp;sp=point.44.493600_-88.030300_Consumer Operations LLC" xr:uid="{778B9B63-F5E8-4774-B1BD-7BC8ED127D51}"/>
    <hyperlink ref="E3473" r:id="rId6939" display="https://www.google.com/maps/@44.488730,-89.572821,450m/data=!3m1!1e3!4m5!3m4!1s0x0:0x0!8m2!3d44.488730!4d-89.572821" xr:uid="{6DA86330-86A2-4E00-9AFC-2D6BEA794DC3}"/>
    <hyperlink ref="F3473" r:id="rId6940" display="https://www.bing.com/maps?cp=44.488730~-89.572821&amp;style=o&amp;lvl=18&amp;dir=0&amp;sp=point.44.488730_-89.572821_Whiting Mill" xr:uid="{FC4CC6B1-BBB0-4A60-8653-4719A42FAF3E}"/>
    <hyperlink ref="E3474" r:id="rId6941" display="https://www.google.com/maps/@35.741500,-119.051200,450m/data=!3m1!1e3!4m5!3m4!1s0x0:0x0!8m2!3d35.741500!4d-119.051200" xr:uid="{9C6425D8-3231-40A4-9AA9-82A9516AE5DC}"/>
    <hyperlink ref="F3474" r:id="rId6942" display="https://www.bing.com/maps?cp=35.741500~-119.051200&amp;style=o&amp;lvl=18&amp;dir=0&amp;sp=point.35.741500_-119.051200_Rio Bravo Jasmin" xr:uid="{3B21F2A5-85D5-489F-AC53-B4ABCCBB21B4}"/>
    <hyperlink ref="E3475" r:id="rId6943" display="https://www.google.com/maps/@29.376120,-94.946477,450m/data=!3m1!1e3!4m5!3m4!1s0x0:0x0!8m2!3d29.376120!4d-94.946477" xr:uid="{0CD345E8-F304-40C9-B4D7-F964BB01037F}"/>
    <hyperlink ref="F3475" r:id="rId6944" display="https://www.bing.com/maps?cp=29.376120~-94.946477&amp;style=o&amp;lvl=18&amp;dir=0&amp;sp=point.29.376120_-94.946477_Texas City Plant Union Carbide" xr:uid="{260F4A77-6CE0-43E0-88BF-20809C43CCC4}"/>
    <hyperlink ref="E3476" r:id="rId6945" display="https://www.google.com/maps/@29.867431,-93.965775,450m/data=!3m1!1e3!4m5!3m4!1s0x0:0x0!8m2!3d29.867431!4d-93.965775" xr:uid="{D7EAC74E-7036-4DF8-8D59-AAA9064C7F40}"/>
    <hyperlink ref="F3476" r:id="rId6946" display="https://www.bing.com/maps?cp=29.867431~-93.965775&amp;style=o&amp;lvl=18&amp;dir=0&amp;sp=point.29.867431_-93.965775_Valero Energy Port Arthur Refinery" xr:uid="{16E89818-74FE-49BB-8746-8CFCE52A47C4}"/>
    <hyperlink ref="E3477" r:id="rId6947" display="https://www.google.com/maps/@29.867431,-93.965775,450m/data=!3m1!1e3!4m5!3m4!1s0x0:0x0!8m2!3d29.867431!4d-93.965775" xr:uid="{A42605B5-D1A8-43DD-9383-FDB61132A24A}"/>
    <hyperlink ref="F3477" r:id="rId6948" display="https://www.bing.com/maps?cp=29.867431~-93.965775&amp;style=o&amp;lvl=18&amp;dir=0&amp;sp=point.29.867431_-93.965775_Valero Energy Port Arthur Refinery" xr:uid="{72706518-C7CB-4B55-B282-BDA5C4AC8886}"/>
    <hyperlink ref="E3478" r:id="rId6949" display="https://www.google.com/maps/@29.867431,-93.965775,450m/data=!3m1!1e3!4m5!3m4!1s0x0:0x0!8m2!3d29.867431!4d-93.965775" xr:uid="{A569A0A5-C883-4A13-A7DB-E1FFD17D7ABA}"/>
    <hyperlink ref="F3478" r:id="rId6950" display="https://www.bing.com/maps?cp=29.867431~-93.965775&amp;style=o&amp;lvl=18&amp;dir=0&amp;sp=point.29.867431_-93.965775_Valero Energy Port Arthur Refinery" xr:uid="{23DF48AC-0A4E-4C10-8069-1744A94AFB7E}"/>
    <hyperlink ref="E3479" r:id="rId6951" display="https://www.google.com/maps/@29.867431,-93.965775,450m/data=!3m1!1e3!4m5!3m4!1s0x0:0x0!8m2!3d29.867431!4d-93.965775" xr:uid="{3175EC90-7DD4-457C-8F76-121DEF0877D9}"/>
    <hyperlink ref="F3479" r:id="rId6952" display="https://www.bing.com/maps?cp=29.867431~-93.965775&amp;style=o&amp;lvl=18&amp;dir=0&amp;sp=point.29.867431_-93.965775_Valero Energy Port Arthur Refinery" xr:uid="{96D6200E-CAE2-4DE2-B52F-E7CD92E4132F}"/>
    <hyperlink ref="E3480" r:id="rId6953" display="https://www.google.com/maps/@29.867431,-93.965775,450m/data=!3m1!1e3!4m5!3m4!1s0x0:0x0!8m2!3d29.867431!4d-93.965775" xr:uid="{C8F8A0ED-3BF9-4F8C-AC4D-5CCE23651B05}"/>
    <hyperlink ref="F3480" r:id="rId6954" display="https://www.bing.com/maps?cp=29.867431~-93.965775&amp;style=o&amp;lvl=18&amp;dir=0&amp;sp=point.29.867431_-93.965775_Valero Energy Port Arthur Refinery" xr:uid="{14F48704-E9FF-4AD2-ACAF-BCCB41E65895}"/>
    <hyperlink ref="E3481" r:id="rId6955" display="https://www.google.com/maps/@29.867431,-93.965775,450m/data=!3m1!1e3!4m5!3m4!1s0x0:0x0!8m2!3d29.867431!4d-93.965775" xr:uid="{AF7F3C0D-91D5-4C4D-8D33-3FE556924D4E}"/>
    <hyperlink ref="F3481" r:id="rId6956" display="https://www.bing.com/maps?cp=29.867431~-93.965775&amp;style=o&amp;lvl=18&amp;dir=0&amp;sp=point.29.867431_-93.965775_Valero Energy Port Arthur Refinery" xr:uid="{D00274E8-5196-44F5-9D03-89899FA2D859}"/>
    <hyperlink ref="E3482" r:id="rId6957" display="https://www.google.com/maps/@25.748565,-80.152791,450m/data=!3m1!1e3!4m5!3m4!1s0x0:0x0!8m2!3d25.748565!4d-80.152791" xr:uid="{5DC47F91-B976-46EA-9C26-6A629AD2A19A}"/>
    <hyperlink ref="F3482" r:id="rId6958" display="https://www.bing.com/maps?cp=25.748565~-80.152791&amp;style=o&amp;lvl=18&amp;dir=0&amp;sp=point.25.748565_-80.152791_Central District Wastewater Treat Plant" xr:uid="{8315535B-1277-4DC2-B0C3-92600551730E}"/>
    <hyperlink ref="E3483" r:id="rId6959" display="https://www.google.com/maps/@40.380556,-88.960278,450m/data=!3m1!1e3!4m5!3m4!1s0x0:0x0!8m2!3d40.380556!4d-88.960278" xr:uid="{70BFC55E-4E65-477F-8E8E-D74F03BA9F6F}"/>
    <hyperlink ref="F3483" r:id="rId6960" display="https://www.bing.com/maps?cp=40.380556~-88.960278&amp;style=o&amp;lvl=18&amp;dir=0&amp;sp=point.40.380556_-88.960278_BNWRD" xr:uid="{D3351EF8-B840-4E41-8A4B-C0C831BF16A1}"/>
    <hyperlink ref="E3484" r:id="rId6961" display="https://www.google.com/maps/@37.701956,-121.613708,450m/data=!3m1!1e3!4m5!3m4!1s0x0:0x0!8m2!3d37.701956!4d-121.613708" xr:uid="{B683AEC9-9CFF-408D-BAC1-2CB3CE99664C}"/>
    <hyperlink ref="F3484" r:id="rId6962" display="https://www.bing.com/maps?cp=37.701956~-121.613708&amp;style=o&amp;lvl=18&amp;dir=0&amp;sp=point.37.701956_-121.613708_Patterson Pass" xr:uid="{4088D1A4-4FE7-4C28-92DC-45C0D1155863}"/>
    <hyperlink ref="E3485" r:id="rId6963" display="https://www.google.com/maps/@37.701956,-121.613708,450m/data=!3m1!1e3!4m5!3m4!1s0x0:0x0!8m2!3d37.701956!4d-121.613708" xr:uid="{FADD4B0B-24FC-4CF5-A884-ACF0DB14B5E5}"/>
    <hyperlink ref="F3485" r:id="rId6964" display="https://www.bing.com/maps?cp=37.701956~-121.613708&amp;style=o&amp;lvl=18&amp;dir=0&amp;sp=point.37.701956_-121.613708_Patterson Pass" xr:uid="{29D44C5C-2B20-47B1-A801-5617F6AC9A6A}"/>
    <hyperlink ref="E3486" r:id="rId6965" display="https://www.google.com/maps/@42.158900,-89.062500,450m/data=!3m1!1e3!4m5!3m4!1s0x0:0x0!8m2!3d42.158900!4d-89.062500" xr:uid="{73428CC7-6F74-43B0-B8DF-86E0C940828D}"/>
    <hyperlink ref="F3486" r:id="rId6966" display="https://www.bing.com/maps?cp=42.158900~-89.062500&amp;style=o&amp;lvl=18&amp;dir=0&amp;sp=point.42.158900_-89.062500_Winnebago Energy Center LLC" xr:uid="{D0F42F42-AEEE-4055-86CF-171615A876AB}"/>
    <hyperlink ref="E3487" r:id="rId6967" display="https://www.google.com/maps/@42.158900,-89.062500,450m/data=!3m1!1e3!4m5!3m4!1s0x0:0x0!8m2!3d42.158900!4d-89.062500" xr:uid="{4EFACD32-33B2-4940-858E-C368D9B20490}"/>
    <hyperlink ref="F3487" r:id="rId6968" display="https://www.bing.com/maps?cp=42.158900~-89.062500&amp;style=o&amp;lvl=18&amp;dir=0&amp;sp=point.42.158900_-89.062500_Winnebago Energy Center LLC" xr:uid="{B70C02CD-5504-471E-A82C-35C72EC9BC78}"/>
    <hyperlink ref="E3488" r:id="rId6969" display="https://www.google.com/maps/@42.158900,-89.062500,450m/data=!3m1!1e3!4m5!3m4!1s0x0:0x0!8m2!3d42.158900!4d-89.062500" xr:uid="{CBBA5616-584D-4E38-BC59-2C2B4B12E666}"/>
    <hyperlink ref="F3488" r:id="rId6970" display="https://www.bing.com/maps?cp=42.158900~-89.062500&amp;style=o&amp;lvl=18&amp;dir=0&amp;sp=point.42.158900_-89.062500_Winnebago Energy Center LLC" xr:uid="{877D72E3-F98A-442F-B878-6E0C875166BD}"/>
    <hyperlink ref="E3489" r:id="rId6971" display="https://www.google.com/maps/@42.158900,-89.062500,450m/data=!3m1!1e3!4m5!3m4!1s0x0:0x0!8m2!3d42.158900!4d-89.062500" xr:uid="{9A36A6A5-9D6A-48EA-9C88-1D758E10A487}"/>
    <hyperlink ref="F3489" r:id="rId6972" display="https://www.bing.com/maps?cp=42.158900~-89.062500&amp;style=o&amp;lvl=18&amp;dir=0&amp;sp=point.42.158900_-89.062500_Winnebago Energy Center LLC" xr:uid="{E4479BA2-32F8-41BC-8F72-9B36C8002266}"/>
    <hyperlink ref="E3490" r:id="rId6973" display="https://www.google.com/maps/@32.728300,-117.197800,450m/data=!3m1!1e3!4m5!3m4!1s0x0:0x0!8m2!3d32.728300!4d-117.197800" xr:uid="{B074C24B-DD65-447E-8E98-9624F1194400}"/>
    <hyperlink ref="F3490" r:id="rId6974" display="https://www.bing.com/maps?cp=32.728300~-117.197800&amp;style=o&amp;lvl=18&amp;dir=0&amp;sp=point.32.728300_-117.197800_Sheraton SD East Tower" xr:uid="{A2028DC4-29A1-418B-91FE-155CCF54E409}"/>
    <hyperlink ref="E3491" r:id="rId6975" display="https://www.google.com/maps/@32.728300,-117.197800,450m/data=!3m1!1e3!4m5!3m4!1s0x0:0x0!8m2!3d32.728300!4d-117.197800" xr:uid="{E78F22A2-A633-4D16-A14F-97EAD9AEE1B4}"/>
    <hyperlink ref="F3491" r:id="rId6976" display="https://www.bing.com/maps?cp=32.728300~-117.197800&amp;style=o&amp;lvl=18&amp;dir=0&amp;sp=point.32.728300_-117.197800_Sheraton SD East Tower" xr:uid="{B5A1B0A3-C1D3-4239-A41B-2C92413BEC9E}"/>
    <hyperlink ref="E3492" r:id="rId6977" display="https://www.google.com/maps/@32.728300,-117.197800,450m/data=!3m1!1e3!4m5!3m4!1s0x0:0x0!8m2!3d32.728300!4d-117.197800" xr:uid="{DF345793-8A07-49BF-9FF9-E2BA03D217B5}"/>
    <hyperlink ref="F3492" r:id="rId6978" display="https://www.bing.com/maps?cp=32.728300~-117.197800&amp;style=o&amp;lvl=18&amp;dir=0&amp;sp=point.32.728300_-117.197800_Sheraton SD East Tower" xr:uid="{5FF7D108-F33E-42B6-B473-CE742B8EC8D6}"/>
    <hyperlink ref="E3493" r:id="rId6979" display="https://www.google.com/maps/@32.728300,-117.197800,450m/data=!3m1!1e3!4m5!3m4!1s0x0:0x0!8m2!3d32.728300!4d-117.197800" xr:uid="{E71B9738-DC5B-4C1E-96F4-B1E02B4C2B18}"/>
    <hyperlink ref="F3493" r:id="rId6980" display="https://www.bing.com/maps?cp=32.728300~-117.197800&amp;style=o&amp;lvl=18&amp;dir=0&amp;sp=point.32.728300_-117.197800_Sheraton SD East Tower" xr:uid="{05ED0F00-D08F-4D80-B4A9-DD3B86C646A5}"/>
    <hyperlink ref="E3494" r:id="rId6981" display="https://www.google.com/maps/@32.687778,-114.496110,450m/data=!3m1!1e3!4m5!3m4!1s0x0:0x0!8m2!3d32.687778!4d-114.496110" xr:uid="{AB3CDD58-81D0-4A4E-991E-2FA91110D187}"/>
    <hyperlink ref="F3494" r:id="rId6982" display="https://www.bing.com/maps?cp=32.687778~-114.496110&amp;style=o&amp;lvl=18&amp;dir=0&amp;sp=point.32.687778_-114.496110_Arizona Western College PV" xr:uid="{3D219DCF-2249-4C83-93AB-ADEFC6B23719}"/>
    <hyperlink ref="E3495" r:id="rId6983" display="https://www.google.com/maps/@32.687778,-114.496110,450m/data=!3m1!1e3!4m5!3m4!1s0x0:0x0!8m2!3d32.687778!4d-114.496110" xr:uid="{EF627D9E-7E99-4247-89E1-2A6CB3CCA62E}"/>
    <hyperlink ref="F3495" r:id="rId6984" display="https://www.bing.com/maps?cp=32.687778~-114.496110&amp;style=o&amp;lvl=18&amp;dir=0&amp;sp=point.32.687778_-114.496110_Arizona Western College PV" xr:uid="{018D502A-E854-4AA9-AF67-914E4A3F2406}"/>
    <hyperlink ref="E3496" r:id="rId6985" display="https://www.google.com/maps/@38.033327,-102.537915,450m/data=!3m1!1e3!4m5!3m4!1s0x0:0x0!8m2!3d38.033327!4d-102.537915" xr:uid="{1F64A654-BF84-4190-A572-62B99154E9FB}"/>
    <hyperlink ref="F3496" r:id="rId6986" display="https://www.bing.com/maps?cp=38.033327~-102.537915&amp;style=o&amp;lvl=18&amp;dir=0&amp;sp=point.38.033327_-102.537915_Lamar Plant" xr:uid="{36D4B025-AEA5-41F5-9AB4-30275C5472BC}"/>
    <hyperlink ref="E3497" r:id="rId6987" display="https://www.google.com/maps/@38.033327,-102.537915,450m/data=!3m1!1e3!4m5!3m4!1s0x0:0x0!8m2!3d38.033327!4d-102.537915" xr:uid="{CF5CCE70-9CE2-4FBB-B256-21BC9D073F45}"/>
    <hyperlink ref="F3497" r:id="rId6988" display="https://www.bing.com/maps?cp=38.033327~-102.537915&amp;style=o&amp;lvl=18&amp;dir=0&amp;sp=point.38.033327_-102.537915_Lamar Plant" xr:uid="{69A22876-3B3A-48A1-870A-DCB26955345F}"/>
    <hyperlink ref="E3498" r:id="rId6989" display="https://www.google.com/maps/@37.072616,-94.698704,450m/data=!3m1!1e3!4m5!3m4!1s0x0:0x0!8m2!3d37.072616!4d-94.698704" xr:uid="{1D3C26C9-CC5B-48D9-98DE-BA6A977AA8D9}"/>
    <hyperlink ref="F3498" r:id="rId6990" display="https://www.bing.com/maps?cp=37.072616~-94.698704&amp;style=o&amp;lvl=18&amp;dir=0&amp;sp=point.37.072616_-94.698704_Riverton" xr:uid="{96F58253-CA7D-4788-A96D-96782C0CC3ED}"/>
    <hyperlink ref="E3499" r:id="rId6991" display="https://www.google.com/maps/@41.932216,-84.995450,450m/data=!3m1!1e3!4m5!3m4!1s0x0:0x0!8m2!3d41.932216!4d-84.995450" xr:uid="{E71D617F-6B39-4710-91D3-C95BF86046C6}"/>
    <hyperlink ref="F3499" r:id="rId6992" display="https://www.bing.com/maps?cp=41.932216~-84.995450&amp;style=o&amp;lvl=18&amp;dir=0&amp;sp=point.41.932216_-84.995450_Coldwater" xr:uid="{B77FF45D-B87F-42F1-ABE3-691175B1AE8C}"/>
    <hyperlink ref="E3500" r:id="rId6993" display="https://www.google.com/maps/@44.308333,-91.911111,450m/data=!3m1!1e3!4m5!3m4!1s0x0:0x0!8m2!3d44.308333!4d-91.911111" xr:uid="{528822FD-CCC6-4ED4-9CA2-77323A614023}"/>
    <hyperlink ref="F3500" r:id="rId6994" display="https://www.bing.com/maps?cp=44.308333~-91.911111&amp;style=o&amp;lvl=18&amp;dir=0&amp;sp=point.44.308333_-91.911111_Alma" xr:uid="{BBF454A4-2F37-4DCD-93D5-23E21E8CE54F}"/>
    <hyperlink ref="E3501" r:id="rId6995" display="https://www.google.com/maps/@41.524315,-90.436590,450m/data=!3m1!1e3!4m5!3m4!1s0x0:0x0!8m2!3d41.524315!4d-90.436590" xr:uid="{7F1AC8BB-CCEC-4D55-8F25-576877B32674}"/>
    <hyperlink ref="F3501" r:id="rId6996" display="https://www.bing.com/maps?cp=41.524315~-90.436590&amp;style=o&amp;lvl=18&amp;dir=0&amp;sp=point.41.524315_-90.436590_John Deere Harvester Works" xr:uid="{732BDDD6-2883-4BC8-9DA3-610E3FA73E87}"/>
    <hyperlink ref="E3502" r:id="rId6997" display="https://www.google.com/maps/@29.622500,-95.045800,450m/data=!3m1!1e3!4m5!3m4!1s0x0:0x0!8m2!3d29.622500!4d-95.045800" xr:uid="{689CD5F6-AB49-4F8D-B5DB-2BCCA3F6166E}"/>
    <hyperlink ref="F3502" r:id="rId6998" display="https://www.bing.com/maps?cp=29.622500~-95.045800&amp;style=o&amp;lvl=18&amp;dir=0&amp;sp=point.29.622500_-95.045800_Bayou Cogen Plant" xr:uid="{4116B866-3BC3-45AE-8119-D123BFF2D485}"/>
    <hyperlink ref="E3503" r:id="rId6999" display="https://www.google.com/maps/@40.739200,-73.259700,450m/data=!3m1!1e3!4m5!3m4!1s0x0:0x0!8m2!3d40.739200!4d-73.259700" xr:uid="{A4DCB9BB-A889-41B4-A135-2BBF49E94EC2}"/>
    <hyperlink ref="F3503" r:id="rId7000" display="https://www.bing.com/maps?cp=40.739200~-73.259700&amp;style=o&amp;lvl=18&amp;dir=0&amp;sp=point.40.739200_-73.259700_Entenmanns Energy Center" xr:uid="{2011E87E-C8F1-45EF-B481-F23651448B9A}"/>
    <hyperlink ref="E3504" r:id="rId7001" display="https://www.google.com/maps/@40.739200,-73.259700,450m/data=!3m1!1e3!4m5!3m4!1s0x0:0x0!8m2!3d40.739200!4d-73.259700" xr:uid="{AFFA43D1-735E-4BC1-8520-A57AA3A1C225}"/>
    <hyperlink ref="F3504" r:id="rId7002" display="https://www.bing.com/maps?cp=40.739200~-73.259700&amp;style=o&amp;lvl=18&amp;dir=0&amp;sp=point.40.739200_-73.259700_Entenmanns Energy Center" xr:uid="{5CE5F590-1A4D-45FC-B71B-1069C1C50A21}"/>
    <hyperlink ref="E3505" r:id="rId7003" display="https://www.google.com/maps/@40.739200,-73.259700,450m/data=!3m1!1e3!4m5!3m4!1s0x0:0x0!8m2!3d40.739200!4d-73.259700" xr:uid="{DD58CFC1-4841-42A5-876F-A02803C90B5D}"/>
    <hyperlink ref="F3505" r:id="rId7004" display="https://www.bing.com/maps?cp=40.739200~-73.259700&amp;style=o&amp;lvl=18&amp;dir=0&amp;sp=point.40.739200_-73.259700_Entenmanns Energy Center" xr:uid="{C983F0FF-F31E-4FDB-8679-49776ED330B0}"/>
    <hyperlink ref="E3506" r:id="rId7005" display="https://www.google.com/maps/@40.739200,-73.259700,450m/data=!3m1!1e3!4m5!3m4!1s0x0:0x0!8m2!3d40.739200!4d-73.259700" xr:uid="{EEC5D19E-F3A6-465D-BD8B-C435A67845ED}"/>
    <hyperlink ref="F3506" r:id="rId7006" display="https://www.bing.com/maps?cp=40.739200~-73.259700&amp;style=o&amp;lvl=18&amp;dir=0&amp;sp=point.40.739200_-73.259700_Entenmanns Energy Center" xr:uid="{C723F294-2C53-49D8-91A0-D831BFAE3E32}"/>
    <hyperlink ref="E3507" r:id="rId7007" display="https://www.google.com/maps/@35.566700,-119.200000,450m/data=!3m1!1e3!4m5!3m4!1s0x0:0x0!8m2!3d35.566700!4d-119.200000" xr:uid="{68AF2016-F4E4-43DF-BA8D-0EF744F60B77}"/>
    <hyperlink ref="F3507" r:id="rId7008" display="https://www.bing.com/maps?cp=35.566700~-119.200000&amp;style=o&amp;lvl=18&amp;dir=0&amp;sp=point.35.566700_-119.200000_Ausra Kimberlina Solar Generation" xr:uid="{EB6ABBD5-2138-47C8-9C66-87F5BBBCCCFD}"/>
    <hyperlink ref="E3508" r:id="rId7009" display="https://www.google.com/maps/@42.046111,-93.579444,450m/data=!3m1!1e3!4m5!3m4!1s0x0:0x0!8m2!3d42.046111!4d-93.579444" xr:uid="{714D2496-680E-4F42-A01C-DB1E43259671}"/>
    <hyperlink ref="F3508" r:id="rId7010" display="https://www.bing.com/maps?cp=42.046111~-93.579444&amp;style=o&amp;lvl=18&amp;dir=0&amp;sp=point.42.046111_-93.579444_NCAH Central Utility Plant" xr:uid="{4FE5AAB2-AE34-4967-BF2E-B585A7EA079F}"/>
    <hyperlink ref="E3509" r:id="rId7011" display="https://www.google.com/maps/@39.364722,-74.415556,450m/data=!3m1!1e3!4m5!3m4!1s0x0:0x0!8m2!3d39.364722!4d-74.415556" xr:uid="{880D215E-BD89-4316-A4FC-01143FDBBD1D}"/>
    <hyperlink ref="F3509" r:id="rId7012" display="https://www.bing.com/maps?cp=39.364722~-74.415556&amp;style=o&amp;lvl=18&amp;dir=0&amp;sp=point.39.364722_-74.415556_ACI Energy Partners LLC" xr:uid="{986165C4-654B-4139-B155-8E2314381ABA}"/>
    <hyperlink ref="E3510" r:id="rId7013" display="https://www.google.com/maps/@57.051600,-135.229700,450m/data=!3m1!1e3!4m5!3m4!1s0x0:0x0!8m2!3d57.051600!4d-135.229700" xr:uid="{F7F10291-C347-427E-9A01-C94F9A86ECC4}"/>
    <hyperlink ref="F3510" r:id="rId7014" display="https://www.bing.com/maps?cp=57.051600~-135.229700&amp;style=o&amp;lvl=18&amp;dir=0&amp;sp=point.57.051600_-135.229700_Blue Lake Hydro" xr:uid="{9C66CFF8-2861-43DB-9168-9C02B3349EDA}"/>
    <hyperlink ref="E3511" r:id="rId7015" display="https://www.google.com/maps/@57.051600,-135.229700,450m/data=!3m1!1e3!4m5!3m4!1s0x0:0x0!8m2!3d57.051600!4d-135.229700" xr:uid="{407011DE-478F-4735-AB47-37518AE3C48F}"/>
    <hyperlink ref="F3511" r:id="rId7016" display="https://www.bing.com/maps?cp=57.051600~-135.229700&amp;style=o&amp;lvl=18&amp;dir=0&amp;sp=point.57.051600_-135.229700_Blue Lake Hydro" xr:uid="{E72D175F-009D-4AF5-A52E-758633BC6D80}"/>
    <hyperlink ref="E3512" r:id="rId7017" display="https://www.google.com/maps/@40.737283,-74.096464,450m/data=!3m1!1e3!4m5!3m4!1s0x0:0x0!8m2!3d40.737283!4d-74.096464" xr:uid="{6B643AA1-5945-406E-85FD-FE28218EA52A}"/>
    <hyperlink ref="F3512" r:id="rId7018" display="https://www.bing.com/maps?cp=40.737283~-74.096464&amp;style=o&amp;lvl=18&amp;dir=0&amp;sp=point.40.737283_-74.096464_PSEG Kearny Generating Station" xr:uid="{E89F9F73-1E2C-48A0-A54B-2A1FFB2D3DCA}"/>
    <hyperlink ref="E3513" r:id="rId7019" display="https://www.google.com/maps/@46.873100,-119.970300,450m/data=!3m1!1e3!4m5!3m4!1s0x0:0x0!8m2!3d46.873100!4d-119.970300" xr:uid="{262F91DF-D3D7-43D1-9DD2-4346A2D1BA27}"/>
    <hyperlink ref="F3513" r:id="rId7020" display="https://www.bing.com/maps?cp=46.873100~-119.970300&amp;style=o&amp;lvl=18&amp;dir=0&amp;sp=point.46.873100_-119.970300_Wanapum" xr:uid="{A1C7D35C-AAC3-4DD1-9CB4-A156BAB45481}"/>
    <hyperlink ref="E3514" r:id="rId7021" display="https://www.google.com/maps/@59.544553,-139.724306,450m/data=!3m1!1e3!4m5!3m4!1s0x0:0x0!8m2!3d59.544553!4d-139.724306" xr:uid="{500E1DC3-11D2-43B7-91F6-49CB87479CB1}"/>
    <hyperlink ref="F3514" r:id="rId7022" display="https://www.bing.com/maps?cp=59.544553~-139.724306&amp;style=o&amp;lvl=18&amp;dir=0&amp;sp=point.59.544553_-139.724306_Yakutat" xr:uid="{98822B60-2C76-4B85-A127-A4CA7F372A2E}"/>
    <hyperlink ref="E3515" r:id="rId7023" display="https://www.google.com/maps/@34.944340,-120.457910,450m/data=!3m1!1e3!4m5!3m4!1s0x0:0x0!8m2!3d34.944340!4d-120.457910" xr:uid="{B59F5F3D-0E8C-46B7-867A-028A085E7D4B}"/>
    <hyperlink ref="F3515" r:id="rId7024" display="https://www.bing.com/maps?cp=34.944340~-120.457910&amp;style=o&amp;lvl=18&amp;dir=0&amp;sp=point.34.944340_-120.457910_Santa Maria Cogen Plant" xr:uid="{24F1DD89-BB7A-4E8E-88BA-F1F8602CD855}"/>
    <hyperlink ref="E3516" r:id="rId7025" display="https://www.google.com/maps/@30.444700,-82.784200,450m/data=!3m1!1e3!4m5!3m4!1s0x0:0x0!8m2!3d30.444700!4d-82.784200" xr:uid="{CF2871BC-B97B-43FD-BB4F-1C6A999AC105}"/>
    <hyperlink ref="F3516" r:id="rId7026" display="https://www.bing.com/maps?cp=30.444700~-82.784200&amp;style=o&amp;lvl=18&amp;dir=0&amp;sp=point.30.444700_-82.784200_Suwannee River Chemical Complex" xr:uid="{10FF1F43-E888-4B2C-B603-FC8C05C60255}"/>
    <hyperlink ref="E3517" r:id="rId7027" display="https://www.google.com/maps/@41.624200,-72.041667,450m/data=!3m1!1e3!4m5!3m4!1s0x0:0x0!8m2!3d41.624200!4d-72.041667" xr:uid="{E596BE9D-3307-4E97-AB85-4FE4C717E463}"/>
    <hyperlink ref="F3517" r:id="rId7028" display="https://www.bing.com/maps?cp=41.624200~-72.041667&amp;style=o&amp;lvl=18&amp;dir=0&amp;sp=point.41.624200_-72.041667_Versailles Mill" xr:uid="{0DCDED23-1DF9-4DFD-8AD1-F8F748CCBFCE}"/>
    <hyperlink ref="E3518" r:id="rId7029" display="https://www.google.com/maps/@42.732270,-71.522418,450m/data=!3m1!1e3!4m5!3m4!1s0x0:0x0!8m2!3d42.732270!4d-71.522418" xr:uid="{4246CEE5-E3BE-4E4B-BD9D-BE02669FE31D}"/>
    <hyperlink ref="F3518" r:id="rId7030" display="https://www.bing.com/maps?cp=42.732270~-71.522418&amp;style=o&amp;lvl=18&amp;dir=0&amp;sp=point.42.732270_-71.522418_Nashua Plant" xr:uid="{9835A3E2-DE94-4956-A0E5-A392DF307261}"/>
    <hyperlink ref="E3519" r:id="rId7031" display="https://www.google.com/maps/@31.641400,-104.751900,450m/data=!3m1!1e3!4m5!3m4!1s0x0:0x0!8m2!3d31.641400!4d-104.751900" xr:uid="{E5BD4EC1-DD73-4278-812A-8D5FFEC36214}"/>
    <hyperlink ref="F3519" r:id="rId7032" display="https://www.bing.com/maps?cp=31.641400~-104.751900&amp;style=o&amp;lvl=18&amp;dir=0&amp;sp=point.31.641400_-104.751900_Delaware Mountain Windfarm" xr:uid="{2480B5F5-E0B4-4CF7-8044-A851A65FD694}"/>
    <hyperlink ref="E3520" r:id="rId7033" display="https://www.google.com/maps/@34.883022,-85.755253,450m/data=!3m1!1e3!4m5!3m4!1s0x0:0x0!8m2!3d34.883022!4d-85.755253" xr:uid="{02E927E9-B4CD-4410-B532-EE7D7CFBF93B}"/>
    <hyperlink ref="F3520" r:id="rId7034" display="https://www.bing.com/maps?cp=34.883022~-85.755253&amp;style=o&amp;lvl=18&amp;dir=0&amp;sp=point.34.883022_-85.755253_Widows Creek" xr:uid="{ADD80BE7-777D-466E-A0D6-4DCAE7992521}"/>
    <hyperlink ref="E3521" r:id="rId7035" display="https://www.google.com/maps/@34.883022,-85.755253,450m/data=!3m1!1e3!4m5!3m4!1s0x0:0x0!8m2!3d34.883022!4d-85.755253" xr:uid="{1528FB5A-A5C0-482B-B335-99A6FA55AB57}"/>
    <hyperlink ref="F3521" r:id="rId7036" display="https://www.bing.com/maps?cp=34.883022~-85.755253&amp;style=o&amp;lvl=18&amp;dir=0&amp;sp=point.34.883022_-85.755253_Widows Creek" xr:uid="{C61CC03B-D894-4A88-A936-0819B5C991D4}"/>
    <hyperlink ref="E3522" r:id="rId7037" display="https://www.google.com/maps/@34.883022,-85.755253,450m/data=!3m1!1e3!4m5!3m4!1s0x0:0x0!8m2!3d34.883022!4d-85.755253" xr:uid="{93018E7D-FDBA-44AC-8A1D-95BF1C0DDA77}"/>
    <hyperlink ref="F3522" r:id="rId7038" display="https://www.bing.com/maps?cp=34.883022~-85.755253&amp;style=o&amp;lvl=18&amp;dir=0&amp;sp=point.34.883022_-85.755253_Widows Creek" xr:uid="{26C6834A-0CB3-4CF0-A75E-055920B860B0}"/>
    <hyperlink ref="E3523" r:id="rId7039" display="https://www.google.com/maps/@34.883022,-85.755253,450m/data=!3m1!1e3!4m5!3m4!1s0x0:0x0!8m2!3d34.883022!4d-85.755253" xr:uid="{3E3F43DB-3D59-4E97-B5A6-C516651C69E2}"/>
    <hyperlink ref="F3523" r:id="rId7040" display="https://www.bing.com/maps?cp=34.883022~-85.755253&amp;style=o&amp;lvl=18&amp;dir=0&amp;sp=point.34.883022_-85.755253_Widows Creek" xr:uid="{DDA6975D-AC1A-42D3-93D3-F229FA0B8CD6}"/>
    <hyperlink ref="E3524" r:id="rId7041" display="https://www.google.com/maps/@39.122800,-93.206400,450m/data=!3m1!1e3!4m5!3m4!1s0x0:0x0!8m2!3d39.122800!4d-93.206400" xr:uid="{1A12C987-0262-4932-AC46-A8D033F51124}"/>
    <hyperlink ref="F3524" r:id="rId7042" display="https://www.bing.com/maps?cp=39.122800~-93.206400&amp;style=o&amp;lvl=18&amp;dir=0&amp;sp=point.39.122800_-93.206400_Marshall (MO)" xr:uid="{0D0788B5-5CA0-4A0F-A8AE-B00DFB320312}"/>
    <hyperlink ref="E3525" r:id="rId7043" display="https://www.google.com/maps/@40.836100,-76.825000,450m/data=!3m1!1e3!4m5!3m4!1s0x0:0x0!8m2!3d40.836100!4d-76.825000" xr:uid="{010DC4B9-8DBE-4FD0-9B13-C4110907BB11}"/>
    <hyperlink ref="F3525" r:id="rId7044" display="https://www.bing.com/maps?cp=40.836100~-76.825000&amp;style=o&amp;lvl=18&amp;dir=0&amp;sp=point.40.836100_-76.825000_Sunbury Generation LP" xr:uid="{F82B35CB-77E8-423D-B849-F99EC014511A}"/>
    <hyperlink ref="E3526" r:id="rId7045" display="https://www.google.com/maps/@40.836100,-76.825000,450m/data=!3m1!1e3!4m5!3m4!1s0x0:0x0!8m2!3d40.836100!4d-76.825000" xr:uid="{F2D2A14B-9F32-4A7B-AB6A-8A7EABAC5A45}"/>
    <hyperlink ref="F3526" r:id="rId7046" display="https://www.bing.com/maps?cp=40.836100~-76.825000&amp;style=o&amp;lvl=18&amp;dir=0&amp;sp=point.40.836100_-76.825000_Sunbury Generation LP" xr:uid="{5D7FA386-51DB-4D60-B5CE-36B20811742E}"/>
    <hyperlink ref="E3527" r:id="rId7047" display="https://www.google.com/maps/@40.836100,-76.825000,450m/data=!3m1!1e3!4m5!3m4!1s0x0:0x0!8m2!3d40.836100!4d-76.825000" xr:uid="{CDE4A426-9A15-45BF-84E3-536A30800BE4}"/>
    <hyperlink ref="F3527" r:id="rId7048" display="https://www.bing.com/maps?cp=40.836100~-76.825000&amp;style=o&amp;lvl=18&amp;dir=0&amp;sp=point.40.836100_-76.825000_Sunbury Generation LP" xr:uid="{AE274F64-24A0-431B-9431-BEE420D80E7B}"/>
    <hyperlink ref="E3528" r:id="rId7049" display="https://www.google.com/maps/@40.836100,-76.825000,450m/data=!3m1!1e3!4m5!3m4!1s0x0:0x0!8m2!3d40.836100!4d-76.825000" xr:uid="{D4FE3F2C-A2B6-4375-A697-A38C38373B47}"/>
    <hyperlink ref="F3528" r:id="rId7050" display="https://www.bing.com/maps?cp=40.836100~-76.825000&amp;style=o&amp;lvl=18&amp;dir=0&amp;sp=point.40.836100_-76.825000_Sunbury Generation LP" xr:uid="{793DDDA5-B423-4465-915B-38272B5E1185}"/>
    <hyperlink ref="E3529" r:id="rId7051" display="https://www.google.com/maps/@30.647410,-96.372316,450m/data=!3m1!1e3!4m5!3m4!1s0x0:0x0!8m2!3d30.647410!4d-96.372316" xr:uid="{5622B9DF-28F8-49A5-BD0C-79894110A7D9}"/>
    <hyperlink ref="F3529" r:id="rId7052" display="https://www.bing.com/maps?cp=30.647410~-96.372316&amp;style=o&amp;lvl=18&amp;dir=0&amp;sp=point.30.647410_-96.372316_Bryan (TX)" xr:uid="{79925F18-92B6-4A46-BA38-661238437E4E}"/>
    <hyperlink ref="E3530" r:id="rId7053" display="https://www.google.com/maps/@30.647410,-96.372316,450m/data=!3m1!1e3!4m5!3m4!1s0x0:0x0!8m2!3d30.647410!4d-96.372316" xr:uid="{D1140F58-79CE-4B1B-9195-FF39AB00ED17}"/>
    <hyperlink ref="F3530" r:id="rId7054" display="https://www.bing.com/maps?cp=30.647410~-96.372316&amp;style=o&amp;lvl=18&amp;dir=0&amp;sp=point.30.647410_-96.372316_Bryan (TX)" xr:uid="{963B5EF5-443F-42AD-B66C-465C8172A196}"/>
    <hyperlink ref="E3531" r:id="rId7055" display="https://www.google.com/maps/@30.647410,-96.372316,450m/data=!3m1!1e3!4m5!3m4!1s0x0:0x0!8m2!3d30.647410!4d-96.372316" xr:uid="{FC4C4A96-17A3-4655-A325-3026BB6AC30D}"/>
    <hyperlink ref="F3531" r:id="rId7056" display="https://www.bing.com/maps?cp=30.647410~-96.372316&amp;style=o&amp;lvl=18&amp;dir=0&amp;sp=point.30.647410_-96.372316_Bryan (TX)" xr:uid="{84E68EA7-D1F9-464C-9ED1-7584D4262DF5}"/>
    <hyperlink ref="E3532" r:id="rId7057" display="https://www.google.com/maps/@30.647410,-96.372316,450m/data=!3m1!1e3!4m5!3m4!1s0x0:0x0!8m2!3d30.647410!4d-96.372316" xr:uid="{907572FF-9F48-4583-B1D7-C630E240D8E2}"/>
    <hyperlink ref="F3532" r:id="rId7058" display="https://www.bing.com/maps?cp=30.647410~-96.372316&amp;style=o&amp;lvl=18&amp;dir=0&amp;sp=point.30.647410_-96.372316_Bryan (TX)" xr:uid="{4D14FB58-805C-4690-ADD0-CBFB9AE8331B}"/>
    <hyperlink ref="E3533" r:id="rId7059" display="https://www.google.com/maps/@34.050391,-117.248417,450m/data=!3m1!1e3!4m5!3m4!1s0x0:0x0!8m2!3d34.050391!4d-117.248417" xr:uid="{D5B8488E-33FE-4E0F-AE77-59EDE9E1FB1A}"/>
    <hyperlink ref="F3533" r:id="rId7060" display="https://www.bing.com/maps?cp=34.050391~-117.248417&amp;style=o&amp;lvl=18&amp;dir=0&amp;sp=point.34.050391_-117.248417_Loma Linda University Cogen" xr:uid="{77B411F2-9A64-4665-8D1A-998E19E849D4}"/>
    <hyperlink ref="E3534" r:id="rId7061" display="https://www.google.com/maps/@35.954200,-119.046100,450m/data=!3m1!1e3!4m5!3m4!1s0x0:0x0!8m2!3d35.954200!4d-119.046100" xr:uid="{5AC73006-2ADF-4106-AA54-EDD45C174C00}"/>
    <hyperlink ref="F3534" r:id="rId7062" display="https://www.bing.com/maps?cp=35.954200~-119.046100&amp;style=o&amp;lvl=18&amp;dir=0&amp;sp=point.35.954200_-119.046100_Sierra Power" xr:uid="{60CD8A34-633C-4151-A816-E923D65B5856}"/>
    <hyperlink ref="E3535" r:id="rId7063" display="https://www.google.com/maps/@32.690278,-96.630278,450m/data=!3m1!1e3!4m5!3m4!1s0x0:0x0!8m2!3d32.690278!4d-96.630278" xr:uid="{42A40D28-C51C-4E0E-AB41-D0B6C2CFB8CB}"/>
    <hyperlink ref="F3535" r:id="rId7064" display="https://www.bing.com/maps?cp=32.690278~-96.630278&amp;style=o&amp;lvl=18&amp;dir=0&amp;sp=point.32.690278_-96.630278_Trinity Oaks Energy" xr:uid="{CF4081BE-DABE-498E-8BD7-2E76269373F5}"/>
    <hyperlink ref="E3536" r:id="rId7065" display="https://www.google.com/maps/@32.690278,-96.630278,450m/data=!3m1!1e3!4m5!3m4!1s0x0:0x0!8m2!3d32.690278!4d-96.630278" xr:uid="{129BB06E-6CAF-43B5-96EE-9DB5504E053F}"/>
    <hyperlink ref="F3536" r:id="rId7066" display="https://www.bing.com/maps?cp=32.690278~-96.630278&amp;style=o&amp;lvl=18&amp;dir=0&amp;sp=point.32.690278_-96.630278_Trinity Oaks Energy" xr:uid="{4A9C95BA-6735-453D-8EA8-B6D57F6498D2}"/>
    <hyperlink ref="E3537" r:id="rId7067" display="https://www.google.com/maps/@32.790000,-97.243333,450m/data=!3m1!1e3!4m5!3m4!1s0x0:0x0!8m2!3d32.790000!4d-97.243333" xr:uid="{6EA878F9-8C94-46AD-85A5-5400685EDD40}"/>
    <hyperlink ref="F3537" r:id="rId7068" display="https://www.bing.com/maps?cp=32.790000~-97.243333&amp;style=o&amp;lvl=18&amp;dir=0&amp;sp=point.32.790000_-97.243333_Fort Worth Methane" xr:uid="{D1E031E5-8305-436B-9AF4-7E094E4944A2}"/>
    <hyperlink ref="E3538" r:id="rId7069" display="https://www.google.com/maps/@41.552778,-72.625000,450m/data=!3m1!1e3!4m5!3m4!1s0x0:0x0!8m2!3d41.552778!4d-72.625000" xr:uid="{F01D2C22-C561-49A7-96D8-BBA222E944D4}"/>
    <hyperlink ref="F3538" r:id="rId7070" display="https://www.bing.com/maps?cp=41.552778~-72.625000&amp;style=o&amp;lvl=18&amp;dir=0&amp;sp=point.41.552778_-72.625000_CJTS Energy Center" xr:uid="{E89B1822-4675-4333-8282-44ED62A915A8}"/>
    <hyperlink ref="E3539" r:id="rId7071" display="https://www.google.com/maps/@41.552778,-72.625000,450m/data=!3m1!1e3!4m5!3m4!1s0x0:0x0!8m2!3d41.552778!4d-72.625000" xr:uid="{428FAB83-5754-4C8E-9B3C-F83EF52C1CD2}"/>
    <hyperlink ref="F3539" r:id="rId7072" display="https://www.bing.com/maps?cp=41.552778~-72.625000&amp;style=o&amp;lvl=18&amp;dir=0&amp;sp=point.41.552778_-72.625000_CJTS Energy Center" xr:uid="{997372E9-D1A7-4397-88A9-F6D644D983DD}"/>
    <hyperlink ref="E3540" r:id="rId7073" display="https://www.google.com/maps/@41.552778,-72.625000,450m/data=!3m1!1e3!4m5!3m4!1s0x0:0x0!8m2!3d41.552778!4d-72.625000" xr:uid="{9580357D-E5CD-4A74-8DF1-93F16EC25A79}"/>
    <hyperlink ref="F3540" r:id="rId7074" display="https://www.bing.com/maps?cp=41.552778~-72.625000&amp;style=o&amp;lvl=18&amp;dir=0&amp;sp=point.41.552778_-72.625000_CJTS Energy Center" xr:uid="{70E554EB-30AD-4F72-8FF0-436988037778}"/>
    <hyperlink ref="E3541" r:id="rId7075" display="https://www.google.com/maps/@41.552778,-72.625000,450m/data=!3m1!1e3!4m5!3m4!1s0x0:0x0!8m2!3d41.552778!4d-72.625000" xr:uid="{7884239F-DCE2-43DB-A5C1-E2BACD17FFCB}"/>
    <hyperlink ref="F3541" r:id="rId7076" display="https://www.bing.com/maps?cp=41.552778~-72.625000&amp;style=o&amp;lvl=18&amp;dir=0&amp;sp=point.41.552778_-72.625000_CJTS Energy Center" xr:uid="{031BD61D-8311-4B5A-AD71-F1C48312C2F1}"/>
    <hyperlink ref="E3542" r:id="rId7077" display="https://www.google.com/maps/@37.151700,-88.775000,450m/data=!3m1!1e3!4m5!3m4!1s0x0:0x0!8m2!3d37.151700!4d-88.775000" xr:uid="{C13E4A0F-F043-44E3-970F-2857F9DDEF3F}"/>
    <hyperlink ref="F3542" r:id="rId7078" display="https://www.bing.com/maps?cp=37.151700~-88.775000&amp;style=o&amp;lvl=18&amp;dir=0&amp;sp=point.37.151700_-88.775000_Shawnee" xr:uid="{824C7A04-FAF0-4929-9108-DB2915351E7B}"/>
    <hyperlink ref="E3543" r:id="rId7079" display="https://www.google.com/maps/@39.236900,-76.513300,450m/data=!3m1!1e3!4m5!3m4!1s0x0:0x0!8m2!3d39.236900!4d-76.513300" xr:uid="{B2918158-B4EF-4319-BCA6-6F1F9B893F1F}"/>
    <hyperlink ref="F3543" r:id="rId7080" display="https://www.bing.com/maps?cp=39.236900~-76.513300&amp;style=o&amp;lvl=18&amp;dir=0&amp;sp=point.39.236900_-76.513300_Riverside (MD)" xr:uid="{1DDCE56F-E518-4EA7-8C4C-6B207FFAB735}"/>
    <hyperlink ref="E3544" r:id="rId7081" display="https://www.google.com/maps/@42.280600,-72.605500,450m/data=!3m1!1e3!4m5!3m4!1s0x0:0x0!8m2!3d42.280600!4d-72.605500" xr:uid="{F272684B-09CB-43DA-AB96-ACDC98CBFB48}"/>
    <hyperlink ref="F3544" r:id="rId7082" display="https://www.bing.com/maps?cp=42.280600~-72.605500&amp;style=o&amp;lvl=18&amp;dir=0&amp;sp=point.42.280600_-72.605500_Mount Tom" xr:uid="{CD900020-1A89-4221-A141-F9289515E70C}"/>
    <hyperlink ref="E3545" r:id="rId7083" display="https://www.google.com/maps/@42.525600,-70.877200,450m/data=!3m1!1e3!4m5!3m4!1s0x0:0x0!8m2!3d42.525600!4d-70.877200" xr:uid="{353E1AE0-915C-473D-97CD-1C2177DAD43C}"/>
    <hyperlink ref="F3545" r:id="rId7084" display="https://www.bing.com/maps?cp=42.525600~-70.877200&amp;style=o&amp;lvl=18&amp;dir=0&amp;sp=point.42.525600_-70.877200_Salem Harbor" xr:uid="{FC2ADE08-C7E1-4EAE-806C-243890F10136}"/>
    <hyperlink ref="E3546" r:id="rId7085" display="https://www.google.com/maps/@42.525600,-70.877200,450m/data=!3m1!1e3!4m5!3m4!1s0x0:0x0!8m2!3d42.525600!4d-70.877200" xr:uid="{1D8D4597-321E-44F1-844A-2CE018D348F8}"/>
    <hyperlink ref="F3546" r:id="rId7086" display="https://www.bing.com/maps?cp=42.525600~-70.877200&amp;style=o&amp;lvl=18&amp;dir=0&amp;sp=point.42.525600_-70.877200_Salem Harbor" xr:uid="{8D92FD13-D00E-4B52-B755-96AA748F9241}"/>
    <hyperlink ref="E3547" r:id="rId7087" display="https://www.google.com/maps/@42.525600,-70.877200,450m/data=!3m1!1e3!4m5!3m4!1s0x0:0x0!8m2!3d42.525600!4d-70.877200" xr:uid="{117196B9-AF2D-49D2-BACD-A76DCB31B534}"/>
    <hyperlink ref="F3547" r:id="rId7088" display="https://www.bing.com/maps?cp=42.525600~-70.877200&amp;style=o&amp;lvl=18&amp;dir=0&amp;sp=point.42.525600_-70.877200_Salem Harbor" xr:uid="{19917A7D-6F12-4ED9-9C8B-74FDCA55B40C}"/>
    <hyperlink ref="E3548" r:id="rId7089" display="https://www.google.com/maps/@42.525600,-70.877200,450m/data=!3m1!1e3!4m5!3m4!1s0x0:0x0!8m2!3d42.525600!4d-70.877200" xr:uid="{9130E789-C94C-4CE2-8E3A-D7B72F32212D}"/>
    <hyperlink ref="F3548" r:id="rId7090" display="https://www.bing.com/maps?cp=42.525600~-70.877200&amp;style=o&amp;lvl=18&amp;dir=0&amp;sp=point.42.525600_-70.877200_Salem Harbor" xr:uid="{397653F1-61E7-4ABC-A391-D42D9ED48B0C}"/>
    <hyperlink ref="E3549" r:id="rId7091" display="https://www.google.com/maps/@39.683100,-75.508300,450m/data=!3m1!1e3!4m5!3m4!1s0x0:0x0!8m2!3d39.683100!4d-75.508300" xr:uid="{297CBFB4-14C7-4903-908A-A8DEDA7CB1A8}"/>
    <hyperlink ref="F3549" r:id="rId7092" display="https://www.bing.com/maps?cp=39.683100~-75.508300&amp;style=o&amp;lvl=18&amp;dir=0&amp;sp=point.39.683100_-75.508300_Deepwater" xr:uid="{3FCBCCDA-816E-4D8E-B781-B7CA3891D7C9}"/>
    <hyperlink ref="E3550" r:id="rId7093" display="https://www.google.com/maps/@39.683100,-75.508300,450m/data=!3m1!1e3!4m5!3m4!1s0x0:0x0!8m2!3d39.683100!4d-75.508300" xr:uid="{FCE4A9AA-F717-4E13-A780-D07BCD782FD6}"/>
    <hyperlink ref="F3550" r:id="rId7094" display="https://www.bing.com/maps?cp=39.683100~-75.508300&amp;style=o&amp;lvl=18&amp;dir=0&amp;sp=point.39.683100_-75.508300_Deepwater" xr:uid="{12B10339-1F18-4F96-A68B-74544D49D0D5}"/>
    <hyperlink ref="E3551" r:id="rId7095" display="https://www.google.com/maps/@40.076611,-74.879172,450m/data=!3m1!1e3!4m5!3m4!1s0x0:0x0!8m2!3d40.076611!4d-74.879172" xr:uid="{51DF2211-2D70-468D-BE6D-78B860BFE208}"/>
    <hyperlink ref="F3551" r:id="rId7096" display="https://www.bing.com/maps?cp=40.076611~-74.879172&amp;style=o&amp;lvl=18&amp;dir=0&amp;sp=point.40.076611_-74.879172_PSEG Burlington Generating Station" xr:uid="{EE485E93-254A-4612-A8CB-5886D9218C1E}"/>
    <hyperlink ref="E3552" r:id="rId7097" display="https://www.google.com/maps/@40.076611,-74.879172,450m/data=!3m1!1e3!4m5!3m4!1s0x0:0x0!8m2!3d40.076611!4d-74.879172" xr:uid="{60341908-974A-4B69-9906-58C1C66BD62B}"/>
    <hyperlink ref="F3552" r:id="rId7098" display="https://www.bing.com/maps?cp=40.076611~-74.879172&amp;style=o&amp;lvl=18&amp;dir=0&amp;sp=point.40.076611_-74.879172_PSEG Burlington Generating Station" xr:uid="{02473BA2-16BA-4C20-A5CF-D3592B8DE97F}"/>
    <hyperlink ref="E3553" r:id="rId7099" display="https://www.google.com/maps/@40.076611,-74.879172,450m/data=!3m1!1e3!4m5!3m4!1s0x0:0x0!8m2!3d40.076611!4d-74.879172" xr:uid="{2F2AD5F4-367A-4CD9-8D87-338BBED65C03}"/>
    <hyperlink ref="F3553" r:id="rId7100" display="https://www.bing.com/maps?cp=40.076611~-74.879172&amp;style=o&amp;lvl=18&amp;dir=0&amp;sp=point.40.076611_-74.879172_PSEG Burlington Generating Station" xr:uid="{F913703E-D18D-4956-9EDC-574A2F093F65}"/>
    <hyperlink ref="E3554" r:id="rId7101" display="https://www.google.com/maps/@40.076611,-74.879172,450m/data=!3m1!1e3!4m5!3m4!1s0x0:0x0!8m2!3d40.076611!4d-74.879172" xr:uid="{61A85ABC-93D0-44F9-AAE4-872EB6B04F55}"/>
    <hyperlink ref="F3554" r:id="rId7102" display="https://www.bing.com/maps?cp=40.076611~-74.879172&amp;style=o&amp;lvl=18&amp;dir=0&amp;sp=point.40.076611_-74.879172_PSEG Burlington Generating Station" xr:uid="{50C9F2D7-38CC-4922-A325-ED06227F55BC}"/>
    <hyperlink ref="E3555" r:id="rId7103" display="https://www.google.com/maps/@40.910205,-75.079398,450m/data=!3m1!1e3!4m5!3m4!1s0x0:0x0!8m2!3d40.910205!4d-75.079398" xr:uid="{752B6E19-E322-4F52-BBD7-4AE04E870AE4}"/>
    <hyperlink ref="F3555" r:id="rId7104" display="https://www.bing.com/maps?cp=40.910205~-75.079398&amp;style=o&amp;lvl=18&amp;dir=0&amp;sp=point.40.910205_-75.079398_Portland (PA)" xr:uid="{F06BEB49-2720-4D33-B4A3-4AEBA7B5BA06}"/>
    <hyperlink ref="E3556" r:id="rId7105" display="https://www.google.com/maps/@44.521700,-99.526900,450m/data=!3m1!1e3!4m5!3m4!1s0x0:0x0!8m2!3d44.521700!4d-99.526900" xr:uid="{51E7912B-C3B7-4A7E-BFCF-BE7967545E6D}"/>
    <hyperlink ref="F3556" r:id="rId7106" display="https://www.bing.com/maps?cp=44.521700~-99.526900&amp;style=o&amp;lvl=18&amp;dir=0&amp;sp=point.44.521700_-99.526900_Highmore" xr:uid="{79A9DD2C-EF26-4AEB-9274-A7930ACA17CC}"/>
    <hyperlink ref="E3557" r:id="rId7107" display="https://www.google.com/maps/@44.521700,-99.526900,450m/data=!3m1!1e3!4m5!3m4!1s0x0:0x0!8m2!3d44.521700!4d-99.526900" xr:uid="{BFB1883B-02F3-44AB-B6F2-1FF696C17438}"/>
    <hyperlink ref="F3557" r:id="rId7108" display="https://www.bing.com/maps?cp=44.521700~-99.526900&amp;style=o&amp;lvl=18&amp;dir=0&amp;sp=point.44.521700_-99.526900_Highmore" xr:uid="{05C2FC85-6FA1-4CCE-9910-1577610FA657}"/>
    <hyperlink ref="E3558" r:id="rId7109" display="https://www.google.com/maps/@44.521700,-99.526900,450m/data=!3m1!1e3!4m5!3m4!1s0x0:0x0!8m2!3d44.521700!4d-99.526900" xr:uid="{860BB581-8DA6-4AA2-95FC-DBE457807B9A}"/>
    <hyperlink ref="F3558" r:id="rId7110" display="https://www.bing.com/maps?cp=44.521700~-99.526900&amp;style=o&amp;lvl=18&amp;dir=0&amp;sp=point.44.521700_-99.526900_Highmore" xr:uid="{9CAAB860-E5D1-46E2-800C-1BF6E1CB818D}"/>
    <hyperlink ref="E3559" r:id="rId7111" display="https://www.google.com/maps/@44.876944,-98.524167,450m/data=!3m1!1e3!4m5!3m4!1s0x0:0x0!8m2!3d44.876944!4d-98.524167" xr:uid="{B2B3C0DA-DB73-4172-8B32-955A94F3A6DB}"/>
    <hyperlink ref="F3559" r:id="rId7112" display="https://www.bing.com/maps?cp=44.876944~-98.524167&amp;style=o&amp;lvl=18&amp;dir=0&amp;sp=point.44.876944_-98.524167_Redfield" xr:uid="{3733A541-490A-4784-95B8-DE2949336B90}"/>
    <hyperlink ref="E3560" r:id="rId7113" display="https://www.google.com/maps/@44.876944,-98.524167,450m/data=!3m1!1e3!4m5!3m4!1s0x0:0x0!8m2!3d44.876944!4d-98.524167" xr:uid="{EDD29CAE-6C4F-4929-9E2F-CED32CD8821C}"/>
    <hyperlink ref="F3560" r:id="rId7114" display="https://www.bing.com/maps?cp=44.876944~-98.524167&amp;style=o&amp;lvl=18&amp;dir=0&amp;sp=point.44.876944_-98.524167_Redfield" xr:uid="{A3B161A3-2456-4DEE-827C-B04E0821C23F}"/>
    <hyperlink ref="E3561" r:id="rId7115" display="https://www.google.com/maps/@44.876944,-98.524167,450m/data=!3m1!1e3!4m5!3m4!1s0x0:0x0!8m2!3d44.876944!4d-98.524167" xr:uid="{2A9A0107-7B33-4819-91F6-45F91A4B0A50}"/>
    <hyperlink ref="F3561" r:id="rId7116" display="https://www.bing.com/maps?cp=44.876944~-98.524167&amp;style=o&amp;lvl=18&amp;dir=0&amp;sp=point.44.876944_-98.524167_Redfield" xr:uid="{748CBEA1-D3D1-4A44-9809-7C985B6F29A7}"/>
    <hyperlink ref="E3562" r:id="rId7117" display="https://www.google.com/maps/@36.376700,-82.963900,450m/data=!3m1!1e3!4m5!3m4!1s0x0:0x0!8m2!3d36.376700!4d-82.963900" xr:uid="{1B1B5B3A-B247-42E1-A557-E8FDEEE9B119}"/>
    <hyperlink ref="F3562" r:id="rId7118" display="https://www.bing.com/maps?cp=36.376700~-82.963900&amp;style=o&amp;lvl=18&amp;dir=0&amp;sp=point.36.376700_-82.963900_John Sevier" xr:uid="{17FC2B46-2CDE-45F6-A3EF-76A1628676DC}"/>
    <hyperlink ref="E3563" r:id="rId7119" display="https://www.google.com/maps/@36.376700,-82.963900,450m/data=!3m1!1e3!4m5!3m4!1s0x0:0x0!8m2!3d36.376700!4d-82.963900" xr:uid="{E6DC9363-50B4-4E58-8A80-AFDF75579EE0}"/>
    <hyperlink ref="F3563" r:id="rId7120" display="https://www.bing.com/maps?cp=36.376700~-82.963900&amp;style=o&amp;lvl=18&amp;dir=0&amp;sp=point.36.376700_-82.963900_John Sevier" xr:uid="{57272C12-BF8B-4D89-91DB-0A743117754E}"/>
    <hyperlink ref="E3564" r:id="rId7121" display="https://www.google.com/maps/@44.200020,-88.458171,450m/data=!3m1!1e3!4m5!3m4!1s0x0:0x0!8m2!3d44.200020!4d-88.458171" xr:uid="{FF54B76A-4FB0-4624-ABDA-B3F26F2EF192}"/>
    <hyperlink ref="F3564" r:id="rId7122" display="https://www.bing.com/maps?cp=44.200020~-88.458171&amp;style=o&amp;lvl=18&amp;dir=0&amp;sp=point.44.200020_-88.458171_Menasha" xr:uid="{65B3D2AA-84F6-4112-A898-F2E730935E4C}"/>
    <hyperlink ref="E3565" r:id="rId7123" display="https://www.google.com/maps/@44.200020,-88.458171,450m/data=!3m1!1e3!4m5!3m4!1s0x0:0x0!8m2!3d44.200020!4d-88.458171" xr:uid="{C61ACA05-83CA-467F-84DC-98AACD999FDC}"/>
    <hyperlink ref="F3565" r:id="rId7124" display="https://www.bing.com/maps?cp=44.200020~-88.458171&amp;style=o&amp;lvl=18&amp;dir=0&amp;sp=point.44.200020_-88.458171_Menasha" xr:uid="{CE0869BE-97FB-4139-9EFB-7D5DE4ECE207}"/>
    <hyperlink ref="E3566" r:id="rId7125" display="https://www.google.com/maps/@44.200020,-88.458171,450m/data=!3m1!1e3!4m5!3m4!1s0x0:0x0!8m2!3d44.200020!4d-88.458171" xr:uid="{E4395917-95DB-4EDA-9B22-2E4061B0636B}"/>
    <hyperlink ref="F3566" r:id="rId7126" display="https://www.bing.com/maps?cp=44.200020~-88.458171&amp;style=o&amp;lvl=18&amp;dir=0&amp;sp=point.44.200020_-88.458171_Menasha" xr:uid="{C45A6E21-6D31-4852-9306-E09F871E769C}"/>
    <hyperlink ref="E3567" r:id="rId7127" display="https://www.google.com/maps/@44.200020,-88.458171,450m/data=!3m1!1e3!4m5!3m4!1s0x0:0x0!8m2!3d44.200020!4d-88.458171" xr:uid="{D9E04065-FF19-450D-830F-8EDE00C092D2}"/>
    <hyperlink ref="F3567" r:id="rId7128" display="https://www.bing.com/maps?cp=44.200020~-88.458171&amp;style=o&amp;lvl=18&amp;dir=0&amp;sp=point.44.200020_-88.458171_Menasha" xr:uid="{6B112618-115B-41AC-8D8B-D83D36A6C141}"/>
    <hyperlink ref="E3568" r:id="rId7129" display="https://www.google.com/maps/@30.049700,-90.683900,450m/data=!3m1!1e3!4m5!3m4!1s0x0:0x0!8m2!3d30.049700!4d-90.683900" xr:uid="{C4924DED-0C57-4849-B5B7-95EFF1FD8FC2}"/>
    <hyperlink ref="F3568" r:id="rId7130" display="https://www.bing.com/maps?cp=30.049700~-90.683900&amp;style=o&amp;lvl=18&amp;dir=0&amp;sp=point.30.049700_-90.683900_Louisiana Sugar Refining" xr:uid="{496C1639-D124-44D8-99DF-735CAC7424C9}"/>
    <hyperlink ref="E3569" r:id="rId7131" display="https://www.google.com/maps/@33.824700,-116.510600,450m/data=!3m1!1e3!4m5!3m4!1s0x0:0x0!8m2!3d33.824700!4d-116.510600" xr:uid="{CEB801D5-4798-439F-A938-CFA37A96A37A}"/>
    <hyperlink ref="F3569" r:id="rId7132" display="https://www.bing.com/maps?cp=33.824700~-116.510600&amp;style=o&amp;lvl=18&amp;dir=0&amp;sp=point.33.824700_-116.510600_Municipal Cogen Plant" xr:uid="{6BF853BD-A20C-4B73-9BA0-317DFD629BD5}"/>
    <hyperlink ref="E3570" r:id="rId7133" display="https://www.google.com/maps/@33.824700,-116.510600,450m/data=!3m1!1e3!4m5!3m4!1s0x0:0x0!8m2!3d33.824700!4d-116.510600" xr:uid="{3AA5E2E2-E6B2-4473-AF32-CFFAFF8D140E}"/>
    <hyperlink ref="F3570" r:id="rId7134" display="https://www.bing.com/maps?cp=33.824700~-116.510600&amp;style=o&amp;lvl=18&amp;dir=0&amp;sp=point.33.824700_-116.510600_Municipal Cogen Plant" xr:uid="{211A729E-21DA-46C8-86AB-40405FBDA8D5}"/>
    <hyperlink ref="E3571" r:id="rId7135" display="https://www.google.com/maps/@38.731400,-108.070800,450m/data=!3m1!1e3!4m5!3m4!1s0x0:0x0!8m2!3d38.731400!4d-108.070800" xr:uid="{3AC70390-A630-4EA9-80A8-29EA335BC1A5}"/>
    <hyperlink ref="F3571" r:id="rId7136" display="https://www.bing.com/maps?cp=38.731400~-108.070800&amp;style=o&amp;lvl=18&amp;dir=0&amp;sp=point.38.731400_-108.070800_Delta (CO)" xr:uid="{AB51E926-7EF1-4FD4-AE94-9BD0F77CA035}"/>
    <hyperlink ref="E3572" r:id="rId7137" display="https://www.google.com/maps/@38.731400,-108.070800,450m/data=!3m1!1e3!4m5!3m4!1s0x0:0x0!8m2!3d38.731400!4d-108.070800" xr:uid="{C2B5A01B-6F00-49C4-9C4A-ED905600B1E2}"/>
    <hyperlink ref="F3572" r:id="rId7138" display="https://www.bing.com/maps?cp=38.731400~-108.070800&amp;style=o&amp;lvl=18&amp;dir=0&amp;sp=point.38.731400_-108.070800_Delta (CO)" xr:uid="{27BF7A10-B835-4028-BB9C-109461BD5531}"/>
    <hyperlink ref="E3573" r:id="rId7139" display="https://www.google.com/maps/@38.731400,-108.070800,450m/data=!3m1!1e3!4m5!3m4!1s0x0:0x0!8m2!3d38.731400!4d-108.070800" xr:uid="{5F6DF37C-92B5-44A4-B3FD-53555B26D67D}"/>
    <hyperlink ref="F3573" r:id="rId7140" display="https://www.bing.com/maps?cp=38.731400~-108.070800&amp;style=o&amp;lvl=18&amp;dir=0&amp;sp=point.38.731400_-108.070800_Delta (CO)" xr:uid="{5E175BBB-4FB9-444F-8D8E-DBE18F174DD1}"/>
    <hyperlink ref="E3574" r:id="rId7141" display="https://www.google.com/maps/@38.731400,-108.070800,450m/data=!3m1!1e3!4m5!3m4!1s0x0:0x0!8m2!3d38.731400!4d-108.070800" xr:uid="{0667C66F-295C-4E5F-B87B-FEEC265E051A}"/>
    <hyperlink ref="F3574" r:id="rId7142" display="https://www.bing.com/maps?cp=38.731400~-108.070800&amp;style=o&amp;lvl=18&amp;dir=0&amp;sp=point.38.731400_-108.070800_Delta (CO)" xr:uid="{716FF783-AFD4-4078-B907-A80535576D51}"/>
    <hyperlink ref="E3575" r:id="rId7143" display="https://www.google.com/maps/@38.731400,-108.070800,450m/data=!3m1!1e3!4m5!3m4!1s0x0:0x0!8m2!3d38.731400!4d-108.070800" xr:uid="{6D55BE81-6E1C-419E-BC70-F33981B13AB4}"/>
    <hyperlink ref="F3575" r:id="rId7144" display="https://www.bing.com/maps?cp=38.731400~-108.070800&amp;style=o&amp;lvl=18&amp;dir=0&amp;sp=point.38.731400_-108.070800_Delta (CO)" xr:uid="{AFE44128-D6F4-456E-9572-CA320BC7A823}"/>
    <hyperlink ref="E3576" r:id="rId7145" display="https://www.google.com/maps/@38.731400,-108.070800,450m/data=!3m1!1e3!4m5!3m4!1s0x0:0x0!8m2!3d38.731400!4d-108.070800" xr:uid="{4AD31196-13C8-4BEC-AC88-20747067C449}"/>
    <hyperlink ref="F3576" r:id="rId7146" display="https://www.bing.com/maps?cp=38.731400~-108.070800&amp;style=o&amp;lvl=18&amp;dir=0&amp;sp=point.38.731400_-108.070800_Delta (CO)" xr:uid="{EF9D9613-B402-4097-8D9B-9D57590A2669}"/>
    <hyperlink ref="E3577" r:id="rId7147" display="https://www.google.com/maps/@38.731400,-108.070800,450m/data=!3m1!1e3!4m5!3m4!1s0x0:0x0!8m2!3d38.731400!4d-108.070800" xr:uid="{769B9C2C-A5C7-41E4-8979-0C90594424D7}"/>
    <hyperlink ref="F3577" r:id="rId7148" display="https://www.bing.com/maps?cp=38.731400~-108.070800&amp;style=o&amp;lvl=18&amp;dir=0&amp;sp=point.38.731400_-108.070800_Delta (CO)" xr:uid="{F624583F-E75E-4D01-8ACC-116CAA627BF4}"/>
    <hyperlink ref="E3578" r:id="rId7149" display="https://www.google.com/maps/@38.096700,-88.163100,450m/data=!3m1!1e3!4m5!3m4!1s0x0:0x0!8m2!3d38.096700!4d-88.163100" xr:uid="{9C9DCE96-A855-451D-81D5-5DA89F6740E6}"/>
    <hyperlink ref="F3578" r:id="rId7150" display="https://www.bing.com/maps?cp=38.096700~-88.163100&amp;style=o&amp;lvl=18&amp;dir=0&amp;sp=point.38.096700_-88.163100_Carmi" xr:uid="{A35390A1-1C6A-4D51-95DB-D9160D773358}"/>
    <hyperlink ref="E3579" r:id="rId7151" display="https://www.google.com/maps/@39.763100,-86.166700,450m/data=!3m1!1e3!4m5!3m4!1s0x0:0x0!8m2!3d39.763100!4d-86.166700" xr:uid="{15DA25E8-9C4B-4EB2-9A7B-B8FC15C2DD12}"/>
    <hyperlink ref="F3579" r:id="rId7152" display="https://www.bing.com/maps?cp=39.763100~-86.166700&amp;style=o&amp;lvl=18&amp;dir=0&amp;sp=point.39.763100_-86.166700_CC Perry K" xr:uid="{990D713B-1A92-40F9-B367-4A0C0DADAF73}"/>
    <hyperlink ref="E3580" r:id="rId7153" display="https://www.google.com/maps/@44.381700,-68.286900,450m/data=!3m1!1e3!4m5!3m4!1s0x0:0x0!8m2!3d44.381700!4d-68.286900" xr:uid="{900A4AB7-A8FA-4B8A-AD47-D80C24BA99A5}"/>
    <hyperlink ref="F3580" r:id="rId7154" display="https://www.bing.com/maps?cp=44.381700~-68.286900&amp;style=o&amp;lvl=18&amp;dir=0&amp;sp=point.44.381700_-68.286900_Bar Harbor" xr:uid="{DC2A50CC-45C2-442E-A7B9-523CFB3A996B}"/>
    <hyperlink ref="E3581" r:id="rId7155" display="https://www.google.com/maps/@44.381700,-68.286900,450m/data=!3m1!1e3!4m5!3m4!1s0x0:0x0!8m2!3d44.381700!4d-68.286900" xr:uid="{77D5BEDC-7072-4C21-8D9A-DC80A19DCA12}"/>
    <hyperlink ref="F3581" r:id="rId7156" display="https://www.bing.com/maps?cp=44.381700~-68.286900&amp;style=o&amp;lvl=18&amp;dir=0&amp;sp=point.44.381700_-68.286900_Bar Harbor" xr:uid="{E2FCD666-4571-46EC-AC1F-E1567B4D581F}"/>
    <hyperlink ref="E3582" r:id="rId7157" display="https://www.google.com/maps/@42.235000,-70.967200,450m/data=!3m1!1e3!4m5!3m4!1s0x0:0x0!8m2!3d42.235000!4d-70.967200" xr:uid="{E96918B1-1ECE-4D97-B931-CA601FC0FE18}"/>
    <hyperlink ref="F3582" r:id="rId7158" display="https://www.bing.com/maps?cp=42.235000~-70.967200&amp;style=o&amp;lvl=18&amp;dir=0&amp;sp=point.42.235000_-70.967200_Potter Station 2" xr:uid="{46642249-7B0D-43CE-8A9D-F471033BF588}"/>
    <hyperlink ref="E3583" r:id="rId7159" display="https://www.google.com/maps/@39.290800,-74.636400,450m/data=!3m1!1e3!4m5!3m4!1s0x0:0x0!8m2!3d39.290800!4d-74.636400" xr:uid="{7EFE24F5-4BAF-41B3-B31D-B3174D4024ED}"/>
    <hyperlink ref="F3583" r:id="rId7160" display="https://www.bing.com/maps?cp=39.290800~-74.636400&amp;style=o&amp;lvl=18&amp;dir=0&amp;sp=point.39.290800_-74.636400_B L England" xr:uid="{1CC937D1-BD7B-48B2-8A0B-8F79CB515164}"/>
    <hyperlink ref="E3584" r:id="rId7161" display="https://www.google.com/maps/@40.464851,-80.043761,450m/data=!3m1!1e3!4m5!3m4!1s0x0:0x0!8m2!3d40.464851!4d-80.043761" xr:uid="{4F5C6F6E-CB1A-414F-B981-2D3C4DAD0CDB}"/>
    <hyperlink ref="F3584" r:id="rId7162" display="https://www.bing.com/maps?cp=40.464851~-80.043761&amp;style=o&amp;lvl=18&amp;dir=0&amp;sp=point.40.464851_-80.043761_Brunot Island" xr:uid="{4D54315D-EBEE-4518-B311-D0F4EF72AAA7}"/>
    <hyperlink ref="E3585" r:id="rId7163" display="https://www.google.com/maps/@40.464851,-80.043761,450m/data=!3m1!1e3!4m5!3m4!1s0x0:0x0!8m2!3d40.464851!4d-80.043761" xr:uid="{09F46648-629C-4A1F-BE93-98D71BD8D28B}"/>
    <hyperlink ref="F3585" r:id="rId7164" display="https://www.bing.com/maps?cp=40.464851~-80.043761&amp;style=o&amp;lvl=18&amp;dir=0&amp;sp=point.40.464851_-80.043761_Brunot Island" xr:uid="{C45226D2-642B-46EE-9843-9A8FB54E0ABD}"/>
    <hyperlink ref="E3586" r:id="rId7165" display="https://www.google.com/maps/@59.059744,-160.380278,450m/data=!3m1!1e3!4m5!3m4!1s0x0:0x0!8m2!3d59.059744!4d-160.380278" xr:uid="{5894BCF1-EBBF-4D73-BA3A-8345C04A7A1A}"/>
    <hyperlink ref="F3586" r:id="rId7166" display="https://www.bing.com/maps?cp=59.059744~-160.380278&amp;style=o&amp;lvl=18&amp;dir=0&amp;sp=point.59.059744_-160.380278_Togiak" xr:uid="{6B23B3AE-41BB-4EFA-A141-F18AE0DE3AD4}"/>
    <hyperlink ref="E3587" r:id="rId7167" display="https://www.google.com/maps/@40.223300,-74.090000,450m/data=!3m1!1e3!4m5!3m4!1s0x0:0x0!8m2!3d40.223300!4d-74.090000" xr:uid="{436B31F7-E866-4049-B212-F3C06131C1E3}"/>
    <hyperlink ref="F3587" r:id="rId7168" display="https://www.bing.com/maps?cp=40.223300~-74.090000&amp;style=o&amp;lvl=18&amp;dir=0&amp;sp=point.40.223300_-74.090000_Asbury Park Press" xr:uid="{1F18A121-2BBE-48E2-9612-B75957A1BB38}"/>
    <hyperlink ref="E3588" r:id="rId7169" display="https://www.google.com/maps/@40.223300,-74.090000,450m/data=!3m1!1e3!4m5!3m4!1s0x0:0x0!8m2!3d40.223300!4d-74.090000" xr:uid="{1736EF13-D995-4E1F-AF4E-7CF9BA0E9FC0}"/>
    <hyperlink ref="F3588" r:id="rId7170" display="https://www.bing.com/maps?cp=40.223300~-74.090000&amp;style=o&amp;lvl=18&amp;dir=0&amp;sp=point.40.223300_-74.090000_Asbury Park Press" xr:uid="{6CC6D1CB-13C4-40ED-8438-3960987716A7}"/>
    <hyperlink ref="E3589" r:id="rId7171" display="https://www.google.com/maps/@34.735000,-87.310800,450m/data=!3m1!1e3!4m5!3m4!1s0x0:0x0!8m2!3d34.735000!4d-87.310800" xr:uid="{39CD1BE3-EF5E-439F-8B67-7C5B9BB8BA80}"/>
    <hyperlink ref="F3589" r:id="rId7172" display="https://www.bing.com/maps?cp=34.735000~-87.310800&amp;style=o&amp;lvl=18&amp;dir=0&amp;sp=point.34.735000_-87.310800_International Paper Courtland Mill" xr:uid="{DAD7765D-526F-4D0F-A6DF-0A0DEE3C012D}"/>
    <hyperlink ref="E3590" r:id="rId7173" display="https://www.google.com/maps/@34.735000,-87.310800,450m/data=!3m1!1e3!4m5!3m4!1s0x0:0x0!8m2!3d34.735000!4d-87.310800" xr:uid="{26F0FF56-888A-4670-B00A-88E29CE6A9A5}"/>
    <hyperlink ref="F3590" r:id="rId7174" display="https://www.bing.com/maps?cp=34.735000~-87.310800&amp;style=o&amp;lvl=18&amp;dir=0&amp;sp=point.34.735000_-87.310800_International Paper Courtland Mill" xr:uid="{DCB4A067-BCF9-44B6-9E12-01647F466907}"/>
    <hyperlink ref="E3591" r:id="rId7175" display="https://www.google.com/maps/@28.054200,-81.805800,450m/data=!3m1!1e3!4m5!3m4!1s0x0:0x0!8m2!3d28.054200!4d-81.805800" xr:uid="{E1E147B3-432E-470A-A22F-80F5D8A889C3}"/>
    <hyperlink ref="F3591" r:id="rId7176" display="https://www.bing.com/maps?cp=28.054200~-81.805800&amp;style=o&amp;lvl=18&amp;dir=0&amp;sp=point.28.054200_-81.805800_Quantum Auburndale Power LP" xr:uid="{4EF518DD-95D0-4761-8E2E-DDB0C0486141}"/>
    <hyperlink ref="E3592" r:id="rId7177" display="https://www.google.com/maps/@28.054200,-81.805800,450m/data=!3m1!1e3!4m5!3m4!1s0x0:0x0!8m2!3d28.054200!4d-81.805800" xr:uid="{F4B70268-41C6-40C4-B292-C2B035CC5A44}"/>
    <hyperlink ref="F3592" r:id="rId7178" display="https://www.bing.com/maps?cp=28.054200~-81.805800&amp;style=o&amp;lvl=18&amp;dir=0&amp;sp=point.28.054200_-81.805800_Quantum Auburndale Power LP" xr:uid="{C7B9D0E9-71B4-42E6-8728-70BF30601D66}"/>
    <hyperlink ref="E3593" r:id="rId7179" display="https://www.google.com/maps/@41.795800,-92.059200,450m/data=!3m1!1e3!4m5!3m4!1s0x0:0x0!8m2!3d41.795800!4d-92.059200" xr:uid="{F7EED65B-0B61-4FC2-9A7E-694397218E25}"/>
    <hyperlink ref="F3593" r:id="rId7180" display="https://www.bing.com/maps?cp=41.795800~-92.059200&amp;style=o&amp;lvl=18&amp;dir=0&amp;sp=point.41.795800_-92.059200_Alliant SBD 8601 Quad Graphics" xr:uid="{6DA37628-477C-40A6-93D8-C85556ED0AF2}"/>
    <hyperlink ref="E3594" r:id="rId7181" display="https://www.google.com/maps/@41.795800,-92.059200,450m/data=!3m1!1e3!4m5!3m4!1s0x0:0x0!8m2!3d41.795800!4d-92.059200" xr:uid="{04827732-7D55-4CB0-90E3-2F7A181118AB}"/>
    <hyperlink ref="F3594" r:id="rId7182" display="https://www.bing.com/maps?cp=41.795800~-92.059200&amp;style=o&amp;lvl=18&amp;dir=0&amp;sp=point.41.795800_-92.059200_Alliant SBD 8601 Quad Graphics" xr:uid="{D03B2D45-9B48-4B56-B495-4F338F6870DB}"/>
    <hyperlink ref="E3595" r:id="rId7183" display="https://www.google.com/maps/@41.795800,-92.059200,450m/data=!3m1!1e3!4m5!3m4!1s0x0:0x0!8m2!3d41.795800!4d-92.059200" xr:uid="{93A715C1-7458-4E52-99A8-B7AA909A0B44}"/>
    <hyperlink ref="F3595" r:id="rId7184" display="https://www.bing.com/maps?cp=41.795800~-92.059200&amp;style=o&amp;lvl=18&amp;dir=0&amp;sp=point.41.795800_-92.059200_Alliant SBD 8601 Quad Graphics" xr:uid="{DCD5D651-C335-4D6C-899B-F46E30722018}"/>
    <hyperlink ref="E3596" r:id="rId7185" display="https://www.google.com/maps/@34.037200,-117.556900,450m/data=!3m1!1e3!4m5!3m4!1s0x0:0x0!8m2!3d34.037200!4d-117.556900" xr:uid="{BDB62BF6-0931-44AA-973C-CF6C3BCF73AC}"/>
    <hyperlink ref="F3596" r:id="rId7186" display="https://www.bing.com/maps?cp=34.037200~-117.556900&amp;style=o&amp;lvl=18&amp;dir=0&amp;sp=point.34.037200_-117.556900_Milliken Plant" xr:uid="{56A7DD60-AAC0-4E12-AC5B-8D355F52B891}"/>
    <hyperlink ref="E3597" r:id="rId7187" display="https://www.google.com/maps/@34.037200,-117.556900,450m/data=!3m1!1e3!4m5!3m4!1s0x0:0x0!8m2!3d34.037200!4d-117.556900" xr:uid="{10D812F3-69D5-4C6E-9B8E-D80AE1E47E9D}"/>
    <hyperlink ref="F3597" r:id="rId7188" display="https://www.bing.com/maps?cp=34.037200~-117.556900&amp;style=o&amp;lvl=18&amp;dir=0&amp;sp=point.34.037200_-117.556900_Milliken Plant" xr:uid="{A1F461CB-0BBF-45A3-AE41-25519505CF13}"/>
    <hyperlink ref="E3598" r:id="rId7189" display="https://www.google.com/maps/@37.953889,-91.774444,450m/data=!3m1!1e3!4m5!3m4!1s0x0:0x0!8m2!3d37.953889!4d-91.774444" xr:uid="{671E8CF9-5055-46A8-BAC2-CB9069A50310}"/>
    <hyperlink ref="F3598" r:id="rId7190" display="https://www.bing.com/maps?cp=37.953889~-91.774444&amp;style=o&amp;lvl=18&amp;dir=0&amp;sp=point.37.953889_-91.774444_Missouri S&amp;T - Power Plant" xr:uid="{B1EE1F76-1758-48CF-8A58-BCE1F2119359}"/>
    <hyperlink ref="E3599" r:id="rId7191" display="https://www.google.com/maps/@41.110861,-73.421968,450m/data=!3m1!1e3!4m5!3m4!1s0x0:0x0!8m2!3d41.110861!4d-73.421968" xr:uid="{6950880A-1D53-4035-BBF9-04DDC2DF58A5}"/>
    <hyperlink ref="F3599" r:id="rId7192" display="https://www.bing.com/maps?cp=41.110861~-73.421968&amp;style=o&amp;lvl=18&amp;dir=0&amp;sp=point.41.110861_-73.421968_Norwalk Hospital Plant" xr:uid="{383F0474-DC2F-4AFA-BD3F-890AAB657A44}"/>
    <hyperlink ref="E3600" r:id="rId7193" display="https://www.google.com/maps/@42.303900,-83.090300,450m/data=!3m1!1e3!4m5!3m4!1s0x0:0x0!8m2!3d42.303900!4d-83.090300" xr:uid="{2294DFF3-2857-424C-8B06-D76AB02DD1AB}"/>
    <hyperlink ref="F3600" r:id="rId7194" display="https://www.bing.com/maps?cp=42.303900~-83.090300&amp;style=o&amp;lvl=18&amp;dir=0&amp;sp=point.42.303900_-83.090300_Mistersky" xr:uid="{EA94C8FF-6A71-4A87-B49D-AEE063898F19}"/>
    <hyperlink ref="E3601" r:id="rId7195" display="https://www.google.com/maps/@42.303900,-83.090300,450m/data=!3m1!1e3!4m5!3m4!1s0x0:0x0!8m2!3d42.303900!4d-83.090300" xr:uid="{198A04C6-4ED3-4C25-BDC2-C3CFE8C5FAFE}"/>
    <hyperlink ref="F3601" r:id="rId7196" display="https://www.bing.com/maps?cp=42.303900~-83.090300&amp;style=o&amp;lvl=18&amp;dir=0&amp;sp=point.42.303900_-83.090300_Mistersky" xr:uid="{293C8099-E0BD-4660-BF63-3D57BF1744A6}"/>
    <hyperlink ref="E3602" r:id="rId7197" display="https://www.google.com/maps/@42.303900,-83.090300,450m/data=!3m1!1e3!4m5!3m4!1s0x0:0x0!8m2!3d42.303900!4d-83.090300" xr:uid="{91FA0CA3-91BD-40F6-ABD9-CF188C81A1D1}"/>
    <hyperlink ref="F3602" r:id="rId7198" display="https://www.bing.com/maps?cp=42.303900~-83.090300&amp;style=o&amp;lvl=18&amp;dir=0&amp;sp=point.42.303900_-83.090300_Mistersky" xr:uid="{92E9FD96-6880-4250-B277-14059E8F55A7}"/>
    <hyperlink ref="E3603" r:id="rId7199" display="https://www.google.com/maps/@38.881667,-104.818056,450m/data=!3m1!1e3!4m5!3m4!1s0x0:0x0!8m2!3d38.881667!4d-104.818056" xr:uid="{73D84A25-97C7-4DBF-8864-C95B38AD5AD8}"/>
    <hyperlink ref="F3603" r:id="rId7200" display="https://www.bing.com/maps?cp=38.881667~-104.818056&amp;style=o&amp;lvl=18&amp;dir=0&amp;sp=point.38.881667_-104.818056_SECC" xr:uid="{215B3FBE-FA09-4D5B-91D4-4596BC9F0112}"/>
    <hyperlink ref="E3604" r:id="rId7201" display="https://www.google.com/maps/@38.368800,-81.678600,450m/data=!3m1!1e3!4m5!3m4!1s0x0:0x0!8m2!3d38.368800!4d-81.678600" xr:uid="{049F8783-087F-4571-BAD4-9FA26D55690A}"/>
    <hyperlink ref="F3604" r:id="rId7202" display="https://www.bing.com/maps?cp=38.368800~-81.678600&amp;style=o&amp;lvl=18&amp;dir=0&amp;sp=point.38.368800_-81.678600_Union Carbide South Charleston" xr:uid="{6CD4B011-1B2B-49D1-968A-76AFE6FF0A14}"/>
    <hyperlink ref="E3605" r:id="rId7203" display="https://www.google.com/maps/@35.212000,-77.114400,450m/data=!3m1!1e3!4m5!3m4!1s0x0:0x0!8m2!3d35.212000!4d-77.114400" xr:uid="{D712913B-BBB2-491A-833C-2F2B07F0DE5F}"/>
    <hyperlink ref="F3605" r:id="rId7204" display="https://www.bing.com/maps?cp=35.212000~-77.114400&amp;style=o&amp;lvl=18&amp;dir=0&amp;sp=point.35.212000_-77.114400_International Paper Co. - New Bern Mill" xr:uid="{22ACB263-8928-4657-94AD-91B55BB2287E}"/>
    <hyperlink ref="E3606" r:id="rId7205" display="https://www.google.com/maps/@41.744973,-71.458415,450m/data=!3m1!1e3!4m5!3m4!1s0x0:0x0!8m2!3d41.744973!4d-71.458415" xr:uid="{54AAABB5-BD6C-4EE7-8946-B1B747FC7E31}"/>
    <hyperlink ref="F3606" r:id="rId7206" display="https://www.bing.com/maps?cp=41.744973~-71.458415&amp;style=o&amp;lvl=18&amp;dir=0&amp;sp=point.41.744973_-71.458415_Central Power Plant" xr:uid="{33E78E13-1FBE-4886-AEF4-A85E370CB3E3}"/>
    <hyperlink ref="E3607" r:id="rId7207" display="https://www.google.com/maps/@25.549834,-80.336253,450m/data=!3m1!1e3!4m5!3m4!1s0x0:0x0!8m2!3d25.549834!4d-80.336253" xr:uid="{06A393C4-2DAD-4BD0-BA54-7E0FD5C2FF69}"/>
    <hyperlink ref="F3607" r:id="rId7208" display="https://www.bing.com/maps?cp=25.549834~-80.336253&amp;style=o&amp;lvl=18&amp;dir=0&amp;sp=point.25.549834_-80.336253_South District Wastewater Treatment Plt" xr:uid="{4330787A-9145-4085-B6D5-5FAB0BF72331}"/>
    <hyperlink ref="E3608" r:id="rId7209" display="https://www.google.com/maps/@25.549834,-80.336253,450m/data=!3m1!1e3!4m5!3m4!1s0x0:0x0!8m2!3d25.549834!4d-80.336253" xr:uid="{985B8D7B-A8EE-4531-8809-CBFB33323A07}"/>
    <hyperlink ref="F3608" r:id="rId7210" display="https://www.bing.com/maps?cp=25.549834~-80.336253&amp;style=o&amp;lvl=18&amp;dir=0&amp;sp=point.25.549834_-80.336253_South District Wastewater Treatment Plt" xr:uid="{46F7C721-0AF2-4AB0-92C0-0E3FA1E82830}"/>
    <hyperlink ref="E3609" r:id="rId7211" display="https://www.google.com/maps/@42.944093,-76.593944,450m/data=!3m1!1e3!4m5!3m4!1s0x0:0x0!8m2!3d42.944093!4d-76.593944" xr:uid="{D3BC464F-09C2-4B77-A86F-8478FCDB05A9}"/>
    <hyperlink ref="F3609" r:id="rId7212" display="https://www.bing.com/maps?cp=42.944093~-76.593944&amp;style=o&amp;lvl=18&amp;dir=0&amp;sp=point.42.944093_-76.593944_Auburn LFG Energy Facility" xr:uid="{67DCB974-540F-4BE9-89B8-42F7A69A3F4D}"/>
    <hyperlink ref="E3610" r:id="rId7213" display="https://www.google.com/maps/@43.335900,-91.167500,450m/data=!3m1!1e3!4m5!3m4!1s0x0:0x0!8m2!3d43.335900!4d-91.167500" xr:uid="{697E77BF-25C8-4ED4-930D-0ED892061870}"/>
    <hyperlink ref="F3610" r:id="rId7214" display="https://www.bing.com/maps?cp=43.335900~-91.167500&amp;style=o&amp;lvl=18&amp;dir=0&amp;sp=point.43.335900_-91.167500_Lansing" xr:uid="{AADB603A-5910-47E5-8D07-FF0F8DBF92D8}"/>
    <hyperlink ref="E3611" r:id="rId7215" display="https://www.google.com/maps/@43.335900,-91.167500,450m/data=!3m1!1e3!4m5!3m4!1s0x0:0x0!8m2!3d43.335900!4d-91.167500" xr:uid="{D8DC91B1-2426-42CF-8CCA-B9F3242B2DF5}"/>
    <hyperlink ref="F3611" r:id="rId7216" display="https://www.bing.com/maps?cp=43.335900~-91.167500&amp;style=o&amp;lvl=18&amp;dir=0&amp;sp=point.43.335900_-91.167500_Lansing" xr:uid="{0CEC9A08-2439-466D-9E3E-D630DFED6B87}"/>
    <hyperlink ref="E3612" r:id="rId7217" display="https://www.google.com/maps/@42.280222,-85.492548,450m/data=!3m1!1e3!4m5!3m4!1s0x0:0x0!8m2!3d42.280222!4d-85.492548" xr:uid="{A70277B6-0AC7-4892-9158-2F8D6FEBFEC0}"/>
    <hyperlink ref="F3612" r:id="rId7218" display="https://www.bing.com/maps?cp=42.280222~-85.492548&amp;style=o&amp;lvl=18&amp;dir=0&amp;sp=point.42.280222_-85.492548_B E Morrow" xr:uid="{B5030AA9-F760-41A1-A6AA-CF1C4EE669B7}"/>
    <hyperlink ref="E3613" r:id="rId7219" display="https://www.google.com/maps/@42.280222,-85.492548,450m/data=!3m1!1e3!4m5!3m4!1s0x0:0x0!8m2!3d42.280222!4d-85.492548" xr:uid="{88673C59-DBCC-49D2-9FF4-21A552DE55E7}"/>
    <hyperlink ref="F3613" r:id="rId7220" display="https://www.bing.com/maps?cp=42.280222~-85.492548&amp;style=o&amp;lvl=18&amp;dir=0&amp;sp=point.42.280222_-85.492548_B E Morrow" xr:uid="{05BA1619-023A-4371-AC4A-63554F42E9BF}"/>
    <hyperlink ref="E3614" r:id="rId7221" display="https://www.google.com/maps/@42.718390,-84.558080,450m/data=!3m1!1e3!4m5!3m4!1s0x0:0x0!8m2!3d42.718390!4d-84.558080" xr:uid="{98C864CD-8BA6-4DE7-A1E1-E3428734BCA8}"/>
    <hyperlink ref="F3614" r:id="rId7222" display="https://www.bing.com/maps?cp=42.718390~-84.558080&amp;style=o&amp;lvl=18&amp;dir=0&amp;sp=point.42.718390_-84.558080_Eckert Station" xr:uid="{856557F1-7E8A-4462-9920-8DBB99B048B2}"/>
    <hyperlink ref="E3615" r:id="rId7223" display="https://www.google.com/maps/@41.283600,-82.219400,450m/data=!3m1!1e3!4m5!3m4!1s0x0:0x0!8m2!3d41.283600!4d-82.219400" xr:uid="{B12EBFAE-54C9-463A-BF2F-570818B8F184}"/>
    <hyperlink ref="F3615" r:id="rId7224" display="https://www.bing.com/maps?cp=41.283600~-82.219400&amp;style=o&amp;lvl=18&amp;dir=0&amp;sp=point.41.283600_-82.219400_Oberlin (OH)" xr:uid="{627B8807-B257-4144-9462-65BA0033EE1F}"/>
    <hyperlink ref="E3616" r:id="rId7225" display="https://www.google.com/maps/@40.251829,-79.918022,450m/data=!3m1!1e3!4m5!3m4!1s0x0:0x0!8m2!3d40.251829!4d-79.918022" xr:uid="{61AA483D-3E08-476C-AA1C-7BC52B2C317D}"/>
    <hyperlink ref="F3616" r:id="rId7226" display="https://www.bing.com/maps?cp=40.251829~-79.918022&amp;style=o&amp;lvl=18&amp;dir=0&amp;sp=point.40.251829_-79.918022_Elrama Power Plant" xr:uid="{699E6C4D-0574-4185-BD3D-62C719C9F304}"/>
    <hyperlink ref="E3617" r:id="rId7227" display="https://www.google.com/maps/@40.251829,-79.918022,450m/data=!3m1!1e3!4m5!3m4!1s0x0:0x0!8m2!3d40.251829!4d-79.918022" xr:uid="{FA03E60E-1091-42F4-A5C7-6BCD17C5F5D5}"/>
    <hyperlink ref="F3617" r:id="rId7228" display="https://www.bing.com/maps?cp=40.251829~-79.918022&amp;style=o&amp;lvl=18&amp;dir=0&amp;sp=point.40.251829_-79.918022_Elrama Power Plant" xr:uid="{0187449A-4DF1-42C6-91F8-032F605683AD}"/>
    <hyperlink ref="E3618" r:id="rId7229" display="https://www.google.com/maps/@40.251829,-79.918022,450m/data=!3m1!1e3!4m5!3m4!1s0x0:0x0!8m2!3d40.251829!4d-79.918022" xr:uid="{4611CE2F-89D4-4A4C-A1B4-EABE83CED171}"/>
    <hyperlink ref="F3618" r:id="rId7230" display="https://www.bing.com/maps?cp=40.251829~-79.918022&amp;style=o&amp;lvl=18&amp;dir=0&amp;sp=point.40.251829_-79.918022_Elrama Power Plant" xr:uid="{383628CA-84D0-421F-BB6E-761437E17074}"/>
    <hyperlink ref="E3619" r:id="rId7231" display="https://www.google.com/maps/@40.251829,-79.918022,450m/data=!3m1!1e3!4m5!3m4!1s0x0:0x0!8m2!3d40.251829!4d-79.918022" xr:uid="{8AA24DBE-4F76-4B4D-A2FC-F60CC43E144E}"/>
    <hyperlink ref="F3619" r:id="rId7232" display="https://www.bing.com/maps?cp=40.251829~-79.918022&amp;style=o&amp;lvl=18&amp;dir=0&amp;sp=point.40.251829_-79.918022_Elrama Power Plant" xr:uid="{95424C08-E082-41AE-8D85-FB5B33D893B1}"/>
    <hyperlink ref="E3620" r:id="rId7233" display="https://www.google.com/maps/@44.087235,-103.260959,450m/data=!3m1!1e3!4m5!3m4!1s0x0:0x0!8m2!3d44.087235!4d-103.260959" xr:uid="{9E3A92CE-3A1F-4DE0-AF28-F2EAB527C937}"/>
    <hyperlink ref="F3620" r:id="rId7234" display="https://www.bing.com/maps?cp=44.087235~-103.260959&amp;style=o&amp;lvl=18&amp;dir=0&amp;sp=point.44.087235_-103.260959_Ben French" xr:uid="{29563240-34C0-40D9-B99E-60DB9304E045}"/>
    <hyperlink ref="E3621" r:id="rId7235" display="https://www.google.com/maps/@32.872476,-98.425984,450m/data=!3m1!1e3!4m5!3m4!1s0x0:0x0!8m2!3d32.872476!4d-98.425984" xr:uid="{2CECBABD-7CAC-49F4-BDB1-105ECCA907E4}"/>
    <hyperlink ref="F3621" r:id="rId7236" display="https://www.bing.com/maps?cp=32.872476~-98.425984&amp;style=o&amp;lvl=18&amp;dir=0&amp;sp=point.32.872476_-98.425984_Morris Sheppard" xr:uid="{C06C8F27-95AA-44C6-BAE1-9BB69142AEDF}"/>
    <hyperlink ref="E3622" r:id="rId7237" display="https://www.google.com/maps/@32.872476,-98.425984,450m/data=!3m1!1e3!4m5!3m4!1s0x0:0x0!8m2!3d32.872476!4d-98.425984" xr:uid="{0A9726CD-CE9F-4932-AA33-FE83DE4595AE}"/>
    <hyperlink ref="F3622" r:id="rId7238" display="https://www.bing.com/maps?cp=32.872476~-98.425984&amp;style=o&amp;lvl=18&amp;dir=0&amp;sp=point.32.872476_-98.425984_Morris Sheppard" xr:uid="{D39CA978-2810-445B-9FE7-319B786B6DFD}"/>
    <hyperlink ref="E3623" r:id="rId7239" display="https://www.google.com/maps/@44.287200,-105.387800,450m/data=!3m1!1e3!4m5!3m4!1s0x0:0x0!8m2!3d44.287200!4d-105.387800" xr:uid="{FD202A41-FEED-4426-858D-C65F4A393BD8}"/>
    <hyperlink ref="F3623" r:id="rId7240" display="https://www.bing.com/maps?cp=44.287200~-105.387800&amp;style=o&amp;lvl=18&amp;dir=0&amp;sp=point.44.287200_-105.387800_Neil Simpson" xr:uid="{E7476035-BBD9-4AFF-8A12-81E296F194C5}"/>
    <hyperlink ref="E3624" r:id="rId7241" display="https://www.google.com/maps/@43.970300,-104.410600,450m/data=!3m1!1e3!4m5!3m4!1s0x0:0x0!8m2!3d43.970300!4d-104.410600" xr:uid="{374368AD-2760-4236-9582-F8825DF3049E}"/>
    <hyperlink ref="F3624" r:id="rId7242" display="https://www.bing.com/maps?cp=43.970300~-104.410600&amp;style=o&amp;lvl=18&amp;dir=0&amp;sp=point.43.970300_-104.410600_Osage (WY)" xr:uid="{8D3EDC42-264B-48F5-AFD7-7B39B2AB5FF1}"/>
    <hyperlink ref="E3625" r:id="rId7243" display="https://www.google.com/maps/@43.970300,-104.410600,450m/data=!3m1!1e3!4m5!3m4!1s0x0:0x0!8m2!3d43.970300!4d-104.410600" xr:uid="{E330AD20-0F4F-4F1F-ADAB-3FA3FBE73E8D}"/>
    <hyperlink ref="F3625" r:id="rId7244" display="https://www.bing.com/maps?cp=43.970300~-104.410600&amp;style=o&amp;lvl=18&amp;dir=0&amp;sp=point.43.970300_-104.410600_Osage (WY)" xr:uid="{21919B48-BBA1-44B7-BC00-7623ED07AA94}"/>
    <hyperlink ref="E3626" r:id="rId7245" display="https://www.google.com/maps/@43.970300,-104.410600,450m/data=!3m1!1e3!4m5!3m4!1s0x0:0x0!8m2!3d43.970300!4d-104.410600" xr:uid="{80BF3FE4-E566-4959-BB64-3E597DA8B31C}"/>
    <hyperlink ref="F3626" r:id="rId7246" display="https://www.bing.com/maps?cp=43.970300~-104.410600&amp;style=o&amp;lvl=18&amp;dir=0&amp;sp=point.43.970300_-104.410600_Osage (WY)" xr:uid="{40CD9FF8-E23C-4C13-913C-2B6896E30F76}"/>
    <hyperlink ref="E3627" r:id="rId7247" display="https://www.google.com/maps/@66.606778,-160.014808,450m/data=!3m1!1e3!4m5!3m4!1s0x0:0x0!8m2!3d66.606778!4d-160.014808" xr:uid="{DBFA5057-708F-4C57-A480-9CF292F20DE9}"/>
    <hyperlink ref="F3627" r:id="rId7248" display="https://www.bing.com/maps?cp=66.606778~-160.014808&amp;style=o&amp;lvl=18&amp;dir=0&amp;sp=point.66.606778_-160.014808_Selawik" xr:uid="{30B027B6-76CC-4514-88ED-871C31E6EC20}"/>
    <hyperlink ref="E3628" r:id="rId7249" display="https://www.google.com/maps/@36.145896,-86.803833,450m/data=!3m1!1e3!4m5!3m4!1s0x0:0x0!8m2!3d36.145896!4d-86.803833" xr:uid="{6FD748A8-4C2E-4C6E-88EF-57071CB3856B}"/>
    <hyperlink ref="F3628" r:id="rId7250" display="https://www.bing.com/maps?cp=36.145896~-86.803833&amp;style=o&amp;lvl=18&amp;dir=0&amp;sp=point.36.145896_-86.803833_Vanderbilt University Power Plant" xr:uid="{3FCE6B42-7E05-4DAF-A7CD-E3556BED9B39}"/>
    <hyperlink ref="E3629" r:id="rId7251" display="https://www.google.com/maps/@31.902200,-106.580600,450m/data=!3m1!1e3!4m5!3m4!1s0x0:0x0!8m2!3d31.902200!4d-106.580600" xr:uid="{95C7182C-5CAB-4EEA-9DDF-21F3A486F1D1}"/>
    <hyperlink ref="F3629" r:id="rId7252" display="https://www.bing.com/maps?cp=31.902200~-106.580600&amp;style=o&amp;lvl=18&amp;dir=0&amp;sp=point.31.902200_-106.580600_Hoover Company" xr:uid="{A4877539-4A36-41CD-9A71-BF61F0C53308}"/>
    <hyperlink ref="E3630" r:id="rId7253" display="https://www.google.com/maps/@31.902200,-106.580600,450m/data=!3m1!1e3!4m5!3m4!1s0x0:0x0!8m2!3d31.902200!4d-106.580600" xr:uid="{3B2FCAB2-B0D0-4B2D-985D-F15BDC971711}"/>
    <hyperlink ref="F3630" r:id="rId7254" display="https://www.bing.com/maps?cp=31.902200~-106.580600&amp;style=o&amp;lvl=18&amp;dir=0&amp;sp=point.31.902200_-106.580600_Hoover Company" xr:uid="{F1B487B0-854D-490A-8400-686CC473A0FE}"/>
    <hyperlink ref="E3631" r:id="rId7255" display="https://www.google.com/maps/@31.902200,-106.580600,450m/data=!3m1!1e3!4m5!3m4!1s0x0:0x0!8m2!3d31.902200!4d-106.580600" xr:uid="{BFDF5584-8B79-4A7E-87DC-BF7D00ECA606}"/>
    <hyperlink ref="F3631" r:id="rId7256" display="https://www.bing.com/maps?cp=31.902200~-106.580600&amp;style=o&amp;lvl=18&amp;dir=0&amp;sp=point.31.902200_-106.580600_Hoover Company" xr:uid="{5E339259-B1D9-43C0-896C-121A577D7FD0}"/>
    <hyperlink ref="E3632" r:id="rId7257" display="https://www.google.com/maps/@31.902200,-106.580600,450m/data=!3m1!1e3!4m5!3m4!1s0x0:0x0!8m2!3d31.902200!4d-106.580600" xr:uid="{8DD19A48-F70B-421C-B819-BF9F7F42D56F}"/>
    <hyperlink ref="F3632" r:id="rId7258" display="https://www.bing.com/maps?cp=31.902200~-106.580600&amp;style=o&amp;lvl=18&amp;dir=0&amp;sp=point.31.902200_-106.580600_Hoover Company" xr:uid="{F674792B-2514-4B05-8C0F-8325C8D81C0C}"/>
    <hyperlink ref="E3633" r:id="rId7259" display="https://www.google.com/maps/@63.521047,-162.286322,450m/data=!3m1!1e3!4m5!3m4!1s0x0:0x0!8m2!3d63.521047!4d-162.286322" xr:uid="{7D5F8154-796A-44BE-BCD3-5A09560D3C21}"/>
    <hyperlink ref="F3633" r:id="rId7260" display="https://www.bing.com/maps?cp=63.521047~-162.286322&amp;style=o&amp;lvl=18&amp;dir=0&amp;sp=point.63.521047_-162.286322_Stebbins" xr:uid="{A3BE5E2A-91EB-4641-85FE-12B23465C07F}"/>
    <hyperlink ref="E3634" r:id="rId7261" display="https://www.google.com/maps/@63.521047,-162.286322,450m/data=!3m1!1e3!4m5!3m4!1s0x0:0x0!8m2!3d63.521047!4d-162.286322" xr:uid="{CD27609D-0195-491F-9018-D46BBEAD8656}"/>
    <hyperlink ref="F3634" r:id="rId7262" display="https://www.bing.com/maps?cp=63.521047~-162.286322&amp;style=o&amp;lvl=18&amp;dir=0&amp;sp=point.63.521047_-162.286322_Stebbins" xr:uid="{A7ACB554-3B2F-44F1-A0D8-EC07BEEA517D}"/>
    <hyperlink ref="E3635" r:id="rId7263" display="https://www.google.com/maps/@63.521047,-162.286322,450m/data=!3m1!1e3!4m5!3m4!1s0x0:0x0!8m2!3d63.521047!4d-162.286322" xr:uid="{79670BF9-3E10-4ECC-A01F-AB48EB06B50B}"/>
    <hyperlink ref="F3635" r:id="rId7264" display="https://www.bing.com/maps?cp=63.521047~-162.286322&amp;style=o&amp;lvl=18&amp;dir=0&amp;sp=point.63.521047_-162.286322_Stebbins" xr:uid="{6A228B49-BEAD-4409-8313-2AD59DC5EBEB}"/>
    <hyperlink ref="E3636" r:id="rId7265" display="https://www.google.com/maps/@35.372167,-120.856562,450m/data=!3m1!1e3!4m5!3m4!1s0x0:0x0!8m2!3d35.372167!4d-120.856562" xr:uid="{89F8265E-3642-4931-90C0-8FE367343DFE}"/>
    <hyperlink ref="F3636" r:id="rId7266" display="https://www.bing.com/maps?cp=35.372167~-120.856562&amp;style=o&amp;lvl=18&amp;dir=0&amp;sp=point.35.372167_-120.856562_Dynegy Morro Bay LLC" xr:uid="{587DC792-9E42-4B79-9663-B4898DB8C20C}"/>
    <hyperlink ref="E3637" r:id="rId7267" display="https://www.google.com/maps/@35.372167,-120.856562,450m/data=!3m1!1e3!4m5!3m4!1s0x0:0x0!8m2!3d35.372167!4d-120.856562" xr:uid="{BA8E49E5-EF00-4572-9437-BFD20F5D61E6}"/>
    <hyperlink ref="F3637" r:id="rId7268" display="https://www.bing.com/maps?cp=35.372167~-120.856562&amp;style=o&amp;lvl=18&amp;dir=0&amp;sp=point.35.372167_-120.856562_Dynegy Morro Bay LLC" xr:uid="{6049639D-DEDD-406A-9E28-B95F853962EB}"/>
    <hyperlink ref="E3638" r:id="rId7269" display="https://www.google.com/maps/@35.372167,-120.856562,450m/data=!3m1!1e3!4m5!3m4!1s0x0:0x0!8m2!3d35.372167!4d-120.856562" xr:uid="{A7E309D5-424E-42C5-8458-59084799696B}"/>
    <hyperlink ref="F3638" r:id="rId7270" display="https://www.bing.com/maps?cp=35.372167~-120.856562&amp;style=o&amp;lvl=18&amp;dir=0&amp;sp=point.35.372167_-120.856562_Dynegy Morro Bay LLC" xr:uid="{C14744D1-B426-40C9-9FC0-54B130B7B942}"/>
    <hyperlink ref="E3639" r:id="rId7271" display="https://www.google.com/maps/@35.372167,-120.856562,450m/data=!3m1!1e3!4m5!3m4!1s0x0:0x0!8m2!3d35.372167!4d-120.856562" xr:uid="{892BA611-A5B6-45A2-9E3C-50577592DC82}"/>
    <hyperlink ref="F3639" r:id="rId7272" display="https://www.bing.com/maps?cp=35.372167~-120.856562&amp;style=o&amp;lvl=18&amp;dir=0&amp;sp=point.35.372167_-120.856562_Dynegy Morro Bay LLC" xr:uid="{B2531D88-DB5F-4376-B9FE-84BA64FAB86C}"/>
    <hyperlink ref="E3640" r:id="rId7273" display="https://www.google.com/maps/@43.292628,-94.217075,450m/data=!3m1!1e3!4m5!3m4!1s0x0:0x0!8m2!3d43.292628!4d-94.217075" xr:uid="{39AB9F9E-227E-4C2E-B98E-635C216FB4C3}"/>
    <hyperlink ref="F3640" r:id="rId7274" display="https://www.bing.com/maps?cp=43.292628~-94.217075&amp;style=o&amp;lvl=18&amp;dir=0&amp;sp=point.43.292628_-94.217075_Bancroft" xr:uid="{13A6FCD2-A0E2-4564-96DC-4C0A9FBB0BDA}"/>
    <hyperlink ref="E3641" r:id="rId7275" display="https://www.google.com/maps/@39.091900,-94.326100,450m/data=!3m1!1e3!4m5!3m4!1s0x0:0x0!8m2!3d39.091900!4d-94.326100" xr:uid="{B780D16E-549B-497F-8856-7166A876D43B}"/>
    <hyperlink ref="F3641" r:id="rId7276" display="https://www.bing.com/maps?cp=39.091900~-94.326100&amp;style=o&amp;lvl=18&amp;dir=0&amp;sp=point.39.091900_-94.326100_Blue Valley" xr:uid="{F6BD7C6F-4793-4F92-87D3-087EA4C87E1C}"/>
    <hyperlink ref="E3642" r:id="rId7277" display="https://www.google.com/maps/@42.430539,-97.090814,450m/data=!3m1!1e3!4m5!3m4!1s0x0:0x0!8m2!3d42.430539!4d-97.090814" xr:uid="{78F67364-6BF8-4E22-9D0F-202409460053}"/>
    <hyperlink ref="F3642" r:id="rId7278" display="https://www.bing.com/maps?cp=42.430539~-97.090814&amp;style=o&amp;lvl=18&amp;dir=0&amp;sp=point.42.430539_-97.090814_Laurel" xr:uid="{C6E72332-6EAE-4351-95A3-277D38EA6C8D}"/>
    <hyperlink ref="E3643" r:id="rId7279" display="https://www.google.com/maps/@43.151000,-77.660100,450m/data=!3m1!1e3!4m5!3m4!1s0x0:0x0!8m2!3d43.151000!4d-77.660100" xr:uid="{1A67147B-7324-401D-A66F-D9F1F3F4AFAD}"/>
    <hyperlink ref="F3643" r:id="rId7280" display="https://www.bing.com/maps?cp=43.151000~-77.660100&amp;style=o&amp;lvl=18&amp;dir=0&amp;sp=point.43.151000_-77.660100_Rochester 9" xr:uid="{546680C6-FEF8-4CE8-8BEA-7E8BAEDFB146}"/>
    <hyperlink ref="E3644" r:id="rId7281" display="https://www.google.com/maps/@38.991700,-84.298100,450m/data=!3m1!1e3!4m5!3m4!1s0x0:0x0!8m2!3d38.991700!4d-84.298100" xr:uid="{2B083FFD-1DDB-47E5-B3A2-8CE78E91F7E7}"/>
    <hyperlink ref="F3644" r:id="rId7282" display="https://www.bing.com/maps?cp=38.991700~-84.298100&amp;style=o&amp;lvl=18&amp;dir=0&amp;sp=point.38.991700_-84.298100_Walter C Beckjord" xr:uid="{22D15060-3F45-4F45-A3FF-7E2F3B593B90}"/>
    <hyperlink ref="E3645" r:id="rId7283" display="https://www.google.com/maps/@30.335600,-81.463900,450m/data=!3m1!1e3!4m5!3m4!1s0x0:0x0!8m2!3d30.335600!4d-81.463900" xr:uid="{17258415-4E65-40F2-A8C9-8E487D28DC30}"/>
    <hyperlink ref="F3645" r:id="rId7284" display="https://www.bing.com/maps?cp=30.335600~-81.463900&amp;style=o&amp;lvl=18&amp;dir=0&amp;sp=point.30.335600_-81.463900_Girvin Landfill" xr:uid="{E7C9FDBF-E8A6-49A3-A171-711F447F655A}"/>
    <hyperlink ref="E3646" r:id="rId7285" display="https://www.google.com/maps/@40.472800,-88.991900,450m/data=!3m1!1e3!4m5!3m4!1s0x0:0x0!8m2!3d40.472800!4d-88.991900" xr:uid="{ABDCCC36-526A-4F36-BDFD-438C93BF2AF7}"/>
    <hyperlink ref="F3646" r:id="rId7286" display="https://www.bing.com/maps?cp=40.472800~-88.991900&amp;style=o&amp;lvl=18&amp;dir=0&amp;sp=point.40.472800_-88.991900_Gillum" xr:uid="{4B5E371D-7A04-48B1-84EF-8C012D5CF1C0}"/>
    <hyperlink ref="E3647" r:id="rId7287" display="https://www.google.com/maps/@40.472800,-88.991900,450m/data=!3m1!1e3!4m5!3m4!1s0x0:0x0!8m2!3d40.472800!4d-88.991900" xr:uid="{3457BA69-7265-4E0B-AAC4-7C9C44195D46}"/>
    <hyperlink ref="F3647" r:id="rId7288" display="https://www.bing.com/maps?cp=40.472800~-88.991900&amp;style=o&amp;lvl=18&amp;dir=0&amp;sp=point.40.472800_-88.991900_Gillum" xr:uid="{63029722-FB7E-49B2-BE20-D61A9246FE52}"/>
    <hyperlink ref="E3648" r:id="rId7289" display="https://www.google.com/maps/@25.549834,-80.336253,450m/data=!3m1!1e3!4m5!3m4!1s0x0:0x0!8m2!3d25.549834!4d-80.336253" xr:uid="{FBA9481C-983E-4B1D-B40A-36D3DF5F6332}"/>
    <hyperlink ref="F3648" r:id="rId7290" display="https://www.bing.com/maps?cp=25.549834~-80.336253&amp;style=o&amp;lvl=18&amp;dir=0&amp;sp=point.25.549834_-80.336253_South District Wastewater Treatment Plt" xr:uid="{9BC94E64-2571-4837-A2E0-1A7A0C6C2294}"/>
    <hyperlink ref="E3649" r:id="rId7291" display="https://www.google.com/maps/@41.170600,-73.184400,450m/data=!3m1!1e3!4m5!3m4!1s0x0:0x0!8m2!3d41.170600!4d-73.184400" xr:uid="{260EC1E4-B6B3-421B-B7C5-9523882432B9}"/>
    <hyperlink ref="F3649" r:id="rId7292" display="https://www.bing.com/maps?cp=41.170600~-73.184400&amp;style=o&amp;lvl=18&amp;dir=0&amp;sp=point.41.170600_-73.184400_Bridgeport Station" xr:uid="{30A96AF9-E18E-4AE3-A8BD-11D262EBB985}"/>
    <hyperlink ref="E3650" r:id="rId7293" display="https://www.google.com/maps/@38.585700,-75.234100,450m/data=!3m1!1e3!4m5!3m4!1s0x0:0x0!8m2!3d38.585700!4d-75.234100" xr:uid="{134C6EB8-1125-4389-93E3-1A3067BBC0DC}"/>
    <hyperlink ref="F3650" r:id="rId7294" display="https://www.bing.com/maps?cp=38.585700~-75.234100&amp;style=o&amp;lvl=18&amp;dir=0&amp;sp=point.38.585700_-75.234100_Indian River Generating Station" xr:uid="{442C26DB-97E0-4EA0-B7BE-57102DE9E8BF}"/>
    <hyperlink ref="E3651" r:id="rId7295" display="https://www.google.com/maps/@21.306800,-157.881900,450m/data=!3m1!1e3!4m5!3m4!1s0x0:0x0!8m2!3d21.306800!4d-157.881900" xr:uid="{A4BF3176-3961-4CD1-AC90-62D24BB00140}"/>
    <hyperlink ref="F3651" r:id="rId7296" display="https://www.bing.com/maps?cp=21.306800~-157.881900&amp;style=o&amp;lvl=18&amp;dir=0&amp;sp=point.21.306800_-157.881900_Honolulu" xr:uid="{AD3F3BE5-2FEE-4776-B829-E5B988F6D959}"/>
    <hyperlink ref="E3652" r:id="rId7297" display="https://www.google.com/maps/@21.306800,-157.881900,450m/data=!3m1!1e3!4m5!3m4!1s0x0:0x0!8m2!3d21.306800!4d-157.881900" xr:uid="{5944F590-E804-4FF4-8FA7-079F35288A6A}"/>
    <hyperlink ref="F3652" r:id="rId7298" display="https://www.bing.com/maps?cp=21.306800~-157.881900&amp;style=o&amp;lvl=18&amp;dir=0&amp;sp=point.21.306800_-157.881900_Honolulu" xr:uid="{7D1B22B4-A4DE-436A-86DB-DAD48850303B}"/>
    <hyperlink ref="E3653" r:id="rId7299" display="https://www.google.com/maps/@42.280827,-91.532705,450m/data=!3m1!1e3!4m5!3m4!1s0x0:0x0!8m2!3d42.280827!4d-91.532705" xr:uid="{0A55FC4D-140D-4556-9487-BD111F23CFEC}"/>
    <hyperlink ref="F3653" r:id="rId7300" display="https://www.bing.com/maps?cp=42.280827~-91.532705&amp;style=o&amp;lvl=18&amp;dir=0&amp;sp=point.42.280827_-91.532705_Coggon" xr:uid="{D9B5B93C-835F-4DE9-B612-BFBC9522955C}"/>
    <hyperlink ref="E3654" r:id="rId7301" display="https://www.google.com/maps/@42.050700,-90.394200,450m/data=!3m1!1e3!4m5!3m4!1s0x0:0x0!8m2!3d42.050700!4d-90.394200" xr:uid="{17DCAD87-BCAC-4168-A253-C8B766743A05}"/>
    <hyperlink ref="F3654" r:id="rId7302" display="https://www.bing.com/maps?cp=42.050700~-90.394200&amp;style=o&amp;lvl=18&amp;dir=0&amp;sp=point.42.050700_-90.394200_Preston (IA)" xr:uid="{F983BD37-9EA3-4E40-8D2D-FC6290C5607A}"/>
    <hyperlink ref="E3655" r:id="rId7303" display="https://www.google.com/maps/@42.050700,-90.394200,450m/data=!3m1!1e3!4m5!3m4!1s0x0:0x0!8m2!3d42.050700!4d-90.394200" xr:uid="{4CC5B36F-F9FF-4A04-84FD-84E964467F2A}"/>
    <hyperlink ref="F3655" r:id="rId7304" display="https://www.bing.com/maps?cp=42.050700~-90.394200&amp;style=o&amp;lvl=18&amp;dir=0&amp;sp=point.42.050700_-90.394200_Preston (IA)" xr:uid="{DF162B98-492C-4906-A184-6BFACF75F856}"/>
    <hyperlink ref="E3656" r:id="rId7305" display="https://www.google.com/maps/@37.193787,-99.763073,450m/data=!3m1!1e3!4m5!3m4!1s0x0:0x0!8m2!3d37.193787!4d-99.763073" xr:uid="{7E8A2C52-717E-43F5-B9DA-A45C249B7B37}"/>
    <hyperlink ref="F3656" r:id="rId7306" display="https://www.bing.com/maps?cp=37.193787~-99.763073&amp;style=o&amp;lvl=18&amp;dir=0&amp;sp=point.37.193787_-99.763073_Ashland" xr:uid="{FF9509A4-B860-423A-9744-6B35E88E8EC8}"/>
    <hyperlink ref="E3657" r:id="rId7307" display="https://www.google.com/maps/@33.516583,-90.183337,450m/data=!3m1!1e3!4m5!3m4!1s0x0:0x0!8m2!3d33.516583!4d-90.183337" xr:uid="{E7F5BBE4-24A8-4395-B922-4717EBC92EEF}"/>
    <hyperlink ref="F3657" r:id="rId7308" display="https://www.bing.com/maps?cp=33.516583~-90.183337&amp;style=o&amp;lvl=18&amp;dir=0&amp;sp=point.33.516583_-90.183337_Wright" xr:uid="{FF250CB2-289A-4429-A620-A85234F84389}"/>
    <hyperlink ref="E3658" r:id="rId7309" display="https://www.google.com/maps/@33.516583,-90.183337,450m/data=!3m1!1e3!4m5!3m4!1s0x0:0x0!8m2!3d33.516583!4d-90.183337" xr:uid="{99EB822D-61F9-4EB0-B232-006720E5A6F9}"/>
    <hyperlink ref="F3658" r:id="rId7310" display="https://www.bing.com/maps?cp=33.516583~-90.183337&amp;style=o&amp;lvl=18&amp;dir=0&amp;sp=point.33.516583_-90.183337_Wright" xr:uid="{810A0CC9-7219-4317-88F5-7C9D83364A7E}"/>
    <hyperlink ref="E3659" r:id="rId7311" display="https://www.google.com/maps/@33.516583,-90.183337,450m/data=!3m1!1e3!4m5!3m4!1s0x0:0x0!8m2!3d33.516583!4d-90.183337" xr:uid="{81DB674D-5E6D-4DFE-AFB0-E396367BF1F8}"/>
    <hyperlink ref="F3659" r:id="rId7312" display="https://www.bing.com/maps?cp=33.516583~-90.183337&amp;style=o&amp;lvl=18&amp;dir=0&amp;sp=point.33.516583_-90.183337_Wright" xr:uid="{F2867316-7BBA-43CF-879C-D9FB28527EFD}"/>
    <hyperlink ref="E3660" r:id="rId7313" display="https://www.google.com/maps/@40.886867,-111.885332,450m/data=!3m1!1e3!4m5!3m4!1s0x0:0x0!8m2!3d40.886867!4d-111.885332" xr:uid="{185B251F-26CF-41B1-A652-F3E70A9DEB79}"/>
    <hyperlink ref="F3660" r:id="rId7314" display="https://www.bing.com/maps?cp=40.886867~-111.885332&amp;style=o&amp;lvl=18&amp;dir=0&amp;sp=point.40.886867_-111.885332_Bountiful City" xr:uid="{22963591-9041-41D4-A7D7-7A12178125A7}"/>
    <hyperlink ref="E3661" r:id="rId7315" display="https://www.google.com/maps/@40.530800,-88.983900,450m/data=!3m1!1e3!4m5!3m4!1s0x0:0x0!8m2!3d40.530800!4d-88.983900" xr:uid="{C1E3D8F5-BB24-4C1D-8D81-ECB2144362CC}"/>
    <hyperlink ref="F3661" r:id="rId7316" display="https://www.bing.com/maps?cp=40.530800~-88.983900&amp;style=o&amp;lvl=18&amp;dir=0&amp;sp=point.40.530800_-88.983900_Parkside" xr:uid="{B14DA9CF-FAF1-4075-8F24-288E2519C552}"/>
    <hyperlink ref="E3662" r:id="rId7317" display="https://www.google.com/maps/@40.530800,-88.983900,450m/data=!3m1!1e3!4m5!3m4!1s0x0:0x0!8m2!3d40.530800!4d-88.983900" xr:uid="{83C671A3-67B4-4CB6-8440-769D7E32F6B4}"/>
    <hyperlink ref="F3662" r:id="rId7318" display="https://www.bing.com/maps?cp=40.530800~-88.983900&amp;style=o&amp;lvl=18&amp;dir=0&amp;sp=point.40.530800_-88.983900_Parkside" xr:uid="{62BD9ED2-F872-44DD-99FC-7759974ACCBC}"/>
    <hyperlink ref="E3663" r:id="rId7319" display="https://www.google.com/maps/@40.530800,-88.983900,450m/data=!3m1!1e3!4m5!3m4!1s0x0:0x0!8m2!3d40.530800!4d-88.983900" xr:uid="{3E80339E-075B-4EC4-A132-DE2DD4526370}"/>
    <hyperlink ref="F3663" r:id="rId7320" display="https://www.bing.com/maps?cp=40.530800~-88.983900&amp;style=o&amp;lvl=18&amp;dir=0&amp;sp=point.40.530800_-88.983900_Parkside" xr:uid="{E772D227-5C71-40CF-98E7-7375E740365E}"/>
    <hyperlink ref="E3664" r:id="rId7321" display="https://www.google.com/maps/@29.622500,-95.045800,450m/data=!3m1!1e3!4m5!3m4!1s0x0:0x0!8m2!3d29.622500!4d-95.045800" xr:uid="{648D2BBA-9CD9-4CB9-91E2-E9185B0C9766}"/>
    <hyperlink ref="F3664" r:id="rId7322" display="https://www.bing.com/maps?cp=29.622500~-95.045800&amp;style=o&amp;lvl=18&amp;dir=0&amp;sp=point.29.622500_-95.045800_Bayou Cogen Plant" xr:uid="{CF2B57E3-5D91-40E0-A673-FA41361BDC3A}"/>
    <hyperlink ref="E3665" r:id="rId7323" display="https://www.google.com/maps/@44.412200,-71.722800,450m/data=!3m1!1e3!4m5!3m4!1s0x0:0x0!8m2!3d44.412200!4d-71.722800" xr:uid="{64C786B3-A821-4025-807B-52A81B672543}"/>
    <hyperlink ref="F3665" r:id="rId7324" display="https://www.bing.com/maps?cp=44.412200~-71.722800&amp;style=o&amp;lvl=18&amp;dir=0&amp;sp=point.44.412200_-71.722800_Gilman Mill" xr:uid="{E6413214-E696-4DB0-AFD8-754CEB3007D9}"/>
    <hyperlink ref="E3666" r:id="rId7325" display="https://www.google.com/maps/@35.032045,-117.701247,450m/data=!3m1!1e3!4m5!3m4!1s0x0:0x0!8m2!3d35.032045!4d-117.701247" xr:uid="{5E1CC74B-3AC0-4C9C-B143-CC5C4CEBB741}"/>
    <hyperlink ref="F3666" r:id="rId7326" display="https://www.bing.com/maps?cp=35.032045~-117.701247&amp;style=o&amp;lvl=18&amp;dir=0&amp;sp=point.35.032045_-117.701247_Mojave Cogen" xr:uid="{ACF119C0-D2EF-4754-A618-0ADD4BFBE707}"/>
    <hyperlink ref="E3667" r:id="rId7327" display="https://www.google.com/maps/@35.032045,-117.701247,450m/data=!3m1!1e3!4m5!3m4!1s0x0:0x0!8m2!3d35.032045!4d-117.701247" xr:uid="{AD126E61-4E6A-4978-A225-93678A4D1596}"/>
    <hyperlink ref="F3667" r:id="rId7328" display="https://www.bing.com/maps?cp=35.032045~-117.701247&amp;style=o&amp;lvl=18&amp;dir=0&amp;sp=point.35.032045_-117.701247_Mojave Cogen" xr:uid="{2394E84D-70CB-4C25-93C8-04C35453C9C3}"/>
    <hyperlink ref="E3668" r:id="rId7329" display="https://www.google.com/maps/@41.176400,-79.441400,450m/data=!3m1!1e3!4m5!3m4!1s0x0:0x0!8m2!3d41.176400!4d-79.441400" xr:uid="{21F31A17-07F6-48EB-98EE-7781BA3BBF40}"/>
    <hyperlink ref="F3668" r:id="rId7330" display="https://www.bing.com/maps?cp=41.176400~-79.441400&amp;style=o&amp;lvl=18&amp;dir=0&amp;sp=point.41.176400_-79.441400_Piney Creek Project" xr:uid="{7F153B50-9EC4-40E7-87E0-8A160FC780CD}"/>
    <hyperlink ref="E3669" r:id="rId7331" display="https://www.google.com/maps/@41.779520,-107.109720,450m/data=!3m1!1e3!4m5!3m4!1s0x0:0x0!8m2!3d41.779520!4d-107.109720" xr:uid="{9524E6A4-3F1D-4EAA-95DF-24F030FC5F27}"/>
    <hyperlink ref="F3669" r:id="rId7332" display="https://www.bing.com/maps?cp=41.779520~-107.109720&amp;style=o&amp;lvl=18&amp;dir=0&amp;sp=point.41.779520_-107.109720_Sinclair Oil Refinery" xr:uid="{4C866957-62C3-4195-BF53-C934334062CF}"/>
    <hyperlink ref="E3670" r:id="rId7333" display="https://www.google.com/maps/@37.719167,-121.886944,450m/data=!3m1!1e3!4m5!3m4!1s0x0:0x0!8m2!3d37.719167!4d-121.886944" xr:uid="{4DD2598B-B731-4737-8C4B-2B30F83857B2}"/>
    <hyperlink ref="F3670" r:id="rId7334" display="https://www.bing.com/maps?cp=37.719167~-121.886944&amp;style=o&amp;lvl=18&amp;dir=0&amp;sp=point.37.719167_-121.886944_Santa Rita Jail Hybrid" xr:uid="{2CC7B87F-E2EA-4AF0-B545-8DA5ABADCCC3}"/>
    <hyperlink ref="E3671" r:id="rId7335" display="https://www.google.com/maps/@42.057403,-87.722255,450m/data=!3m1!1e3!4m5!3m4!1s0x0:0x0!8m2!3d42.057403!4d-87.722255" xr:uid="{20A2D935-09B8-47A0-9ED9-C9CB360AAAE3}"/>
    <hyperlink ref="F3671" r:id="rId7336" display="https://www.bing.com/maps?cp=42.057403~-87.722255&amp;style=o&amp;lvl=18&amp;dir=0&amp;sp=point.42.057403_-87.722255_Westminster Place" xr:uid="{ADC976AF-4DA4-4850-9720-8798D808DD49}"/>
    <hyperlink ref="E3672" r:id="rId7337" display="https://www.google.com/maps/@40.732666,-73.981597,450m/data=!3m1!1e3!4m5!3m4!1s0x0:0x0!8m2!3d40.732666!4d-73.981597" xr:uid="{5623C9D7-9DDD-4D99-90FF-0FBA696EF528}"/>
    <hyperlink ref="F3672" r:id="rId7338" display="https://www.bing.com/maps?cp=40.732666~-73.981597&amp;style=o&amp;lvl=18&amp;dir=0&amp;sp=point.40.732666_-73.981597_Mount Sinai Beth Israel" xr:uid="{3A50092D-190F-4A93-8155-CBE60BAC05EA}"/>
    <hyperlink ref="E3673" r:id="rId7339" display="https://www.google.com/maps/@34.753500,-92.198700,450m/data=!3m1!1e3!4m5!3m4!1s0x0:0x0!8m2!3d34.753500!4d-92.198700" xr:uid="{99F44B21-9AA4-4B84-AC3E-E93DAA19DCB4}"/>
    <hyperlink ref="F3673" r:id="rId7340" display="https://www.bing.com/maps?cp=34.753500~-92.198700&amp;style=o&amp;lvl=18&amp;dir=0&amp;sp=point.34.753500_-92.198700_Cecil Lynch" xr:uid="{79653E12-710B-45C2-80F5-818C94713AA8}"/>
    <hyperlink ref="E3674" r:id="rId7341" display="https://www.google.com/maps/@33.359200,-93.464900,450m/data=!3m1!1e3!4m5!3m4!1s0x0:0x0!8m2!3d33.359200!4d-93.464900" xr:uid="{D0B81F5C-E76E-4DED-AEFB-4EA2A48D612F}"/>
    <hyperlink ref="F3674" r:id="rId7342" display="https://www.bing.com/maps?cp=33.359200~-93.464900&amp;style=o&amp;lvl=18&amp;dir=0&amp;sp=point.33.359200_-93.464900_Harvey Couch" xr:uid="{E1DCEE71-302C-40BC-90E0-FF12F506F6E8}"/>
    <hyperlink ref="E3675" r:id="rId7343" display="https://www.google.com/maps/@34.434100,-92.904900,450m/data=!3m1!1e3!4m5!3m4!1s0x0:0x0!8m2!3d34.434100!4d-92.904900" xr:uid="{CA2D289B-CB45-421D-B428-ECA6F80F7476}"/>
    <hyperlink ref="F3675" r:id="rId7344" display="https://www.bing.com/maps?cp=34.434100~-92.904900&amp;style=o&amp;lvl=18&amp;dir=0&amp;sp=point.34.434100_-92.904900_Lake Catherine" xr:uid="{DBF97830-A6EF-4090-BE85-6F9B59C22F32}"/>
    <hyperlink ref="E3676" r:id="rId7345" display="https://www.google.com/maps/@34.434100,-92.904900,450m/data=!3m1!1e3!4m5!3m4!1s0x0:0x0!8m2!3d34.434100!4d-92.904900" xr:uid="{E1E83345-693F-449F-A23B-E707DDC7871B}"/>
    <hyperlink ref="F3676" r:id="rId7346" display="https://www.bing.com/maps?cp=34.434100~-92.904900&amp;style=o&amp;lvl=18&amp;dir=0&amp;sp=point.34.434100_-92.904900_Lake Catherine" xr:uid="{55931731-737B-43B6-912E-3F3D00742A7C}"/>
    <hyperlink ref="E3677" r:id="rId7347" display="https://www.google.com/maps/@34.434100,-92.904900,450m/data=!3m1!1e3!4m5!3m4!1s0x0:0x0!8m2!3d34.434100!4d-92.904900" xr:uid="{C42B35EF-D125-46FC-B9E0-BF7275BCCC82}"/>
    <hyperlink ref="F3677" r:id="rId7348" display="https://www.bing.com/maps?cp=34.434100~-92.904900&amp;style=o&amp;lvl=18&amp;dir=0&amp;sp=point.34.434100_-92.904900_Lake Catherine" xr:uid="{830B28EF-BF2D-4D80-AE41-8A018257732E}"/>
    <hyperlink ref="E3678" r:id="rId7349" display="https://www.google.com/maps/@34.635997,-92.409602,450m/data=!3m1!1e3!4m5!3m4!1s0x0:0x0!8m2!3d34.635997!4d-92.409602" xr:uid="{4143B3B9-0D6C-40DC-BE99-AA2DD935D70B}"/>
    <hyperlink ref="F3678" r:id="rId7350" display="https://www.bing.com/maps?cp=34.635997~-92.409602&amp;style=o&amp;lvl=18&amp;dir=0&amp;sp=point.34.635997_-92.409602_Mabelvale" xr:uid="{BFA5C503-FF5B-4918-9E06-D07D4341BF37}"/>
    <hyperlink ref="E3679" r:id="rId7351" display="https://www.google.com/maps/@34.635997,-92.409602,450m/data=!3m1!1e3!4m5!3m4!1s0x0:0x0!8m2!3d34.635997!4d-92.409602" xr:uid="{E866C118-A108-4216-81C0-CDF1EAB61D4B}"/>
    <hyperlink ref="F3679" r:id="rId7352" display="https://www.bing.com/maps?cp=34.635997~-92.409602&amp;style=o&amp;lvl=18&amp;dir=0&amp;sp=point.34.635997_-92.409602_Mabelvale" xr:uid="{2B186BD6-AB46-4EAB-B633-2282B7DA7CC2}"/>
    <hyperlink ref="E3680" r:id="rId7353" display="https://www.google.com/maps/@38.266700,-104.614400,450m/data=!3m1!1e3!4m5!3m4!1s0x0:0x0!8m2!3d38.266700!4d-104.614400" xr:uid="{A0B9CB58-9D5C-43FA-AF05-652919BD95A7}"/>
    <hyperlink ref="F3680" r:id="rId7354" display="https://www.bing.com/maps?cp=38.266700~-104.614400&amp;style=o&amp;lvl=18&amp;dir=0&amp;sp=point.38.266700_-104.614400_Pueblo" xr:uid="{BDA96BB3-ABCE-4D45-A33B-5771F0662994}"/>
    <hyperlink ref="E3681" r:id="rId7355" display="https://www.google.com/maps/@38.266700,-104.614400,450m/data=!3m1!1e3!4m5!3m4!1s0x0:0x0!8m2!3d38.266700!4d-104.614400" xr:uid="{0E11CD10-9339-45DD-B96E-1FE75E828928}"/>
    <hyperlink ref="F3681" r:id="rId7356" display="https://www.bing.com/maps?cp=38.266700~-104.614400&amp;style=o&amp;lvl=18&amp;dir=0&amp;sp=point.38.266700_-104.614400_Pueblo" xr:uid="{BA75E3CD-A49E-4D2D-B646-F10EAF806934}"/>
    <hyperlink ref="E3682" r:id="rId7357" display="https://www.google.com/maps/@38.434400,-105.250000,450m/data=!3m1!1e3!4m5!3m4!1s0x0:0x0!8m2!3d38.434400!4d-105.250000" xr:uid="{C771D9D4-EE34-4446-ABDF-9C14FC52E0BA}"/>
    <hyperlink ref="F3682" r:id="rId7358" display="https://www.bing.com/maps?cp=38.434400~-105.250000&amp;style=o&amp;lvl=18&amp;dir=0&amp;sp=point.38.434400_-105.250000_W N Clark" xr:uid="{6745E5C1-8B7C-4BED-B4DD-8877F08840D6}"/>
    <hyperlink ref="E3683" r:id="rId7359" display="https://www.google.com/maps/@38.434400,-105.250000,450m/data=!3m1!1e3!4m5!3m4!1s0x0:0x0!8m2!3d38.434400!4d-105.250000" xr:uid="{FF87B416-3E25-4F54-ACAB-09CFF4DC4E6F}"/>
    <hyperlink ref="F3683" r:id="rId7360" display="https://www.bing.com/maps?cp=38.434400~-105.250000&amp;style=o&amp;lvl=18&amp;dir=0&amp;sp=point.38.434400_-105.250000_W N Clark" xr:uid="{5D4103F5-66E5-4560-B402-28798E0722D2}"/>
    <hyperlink ref="E3684" r:id="rId7361" display="https://www.google.com/maps/@39.670000,-105.002800,450m/data=!3m1!1e3!4m5!3m4!1s0x0:0x0!8m2!3d39.670000!4d-105.002800" xr:uid="{5413EE08-A4A0-4DE6-B22B-B541ADE7073A}"/>
    <hyperlink ref="F3684" r:id="rId7362" display="https://www.bing.com/maps?cp=39.670000~-105.002800&amp;style=o&amp;lvl=18&amp;dir=0&amp;sp=point.39.670000_-105.002800_Arapahoe" xr:uid="{E6583734-E217-4534-BEF2-D0E51A1E6BD6}"/>
    <hyperlink ref="E3685" r:id="rId7363" display="https://www.google.com/maps/@39.670000,-105.002800,450m/data=!3m1!1e3!4m5!3m4!1s0x0:0x0!8m2!3d39.670000!4d-105.002800" xr:uid="{1A7EEFF1-0E34-4EDB-81EC-004F670AD190}"/>
    <hyperlink ref="F3685" r:id="rId7364" display="https://www.bing.com/maps?cp=39.670000~-105.002800&amp;style=o&amp;lvl=18&amp;dir=0&amp;sp=point.39.670000_-105.002800_Arapahoe" xr:uid="{EF37D9EE-1FA4-4815-BBD5-93C9D871BC44}"/>
    <hyperlink ref="E3686" r:id="rId7365" display="https://www.google.com/maps/@25.435600,-80.330800,450m/data=!3m1!1e3!4m5!3m4!1s0x0:0x0!8m2!3d25.435600!4d-80.330800" xr:uid="{BF848767-E84D-48F5-AF9D-B883753639A9}"/>
    <hyperlink ref="F3686" r:id="rId7366" display="https://www.bing.com/maps?cp=25.435600~-80.330800&amp;style=o&amp;lvl=18&amp;dir=0&amp;sp=point.25.435600_-80.330800_Turkey Point" xr:uid="{8ABF646C-34AD-4BE9-9593-A7901AFEC80D}"/>
    <hyperlink ref="E3687" r:id="rId7367" display="https://www.google.com/maps/@29.021900,-80.964400,450m/data=!3m1!1e3!4m5!3m4!1s0x0:0x0!8m2!3d29.021900!4d-80.964400" xr:uid="{F110D196-4DD5-442D-BE04-110F8C839ADA}"/>
    <hyperlink ref="F3687" r:id="rId7368" display="https://www.bing.com/maps?cp=29.021900~-80.964400&amp;style=o&amp;lvl=18&amp;dir=0&amp;sp=point.29.021900_-80.964400_Smith Street" xr:uid="{99526A62-FB13-41FE-B0DD-12E5989A954C}"/>
    <hyperlink ref="E3688" r:id="rId7369" display="https://www.google.com/maps/@29.021900,-80.964400,450m/data=!3m1!1e3!4m5!3m4!1s0x0:0x0!8m2!3d29.021900!4d-80.964400" xr:uid="{D3A1079B-E1C5-43DC-B205-6B34F5BFAE46}"/>
    <hyperlink ref="F3688" r:id="rId7370" display="https://www.bing.com/maps?cp=29.021900~-80.964400&amp;style=o&amp;lvl=18&amp;dir=0&amp;sp=point.29.021900_-80.964400_Smith Street" xr:uid="{1152978A-9633-417D-B287-E9BD0D438D33}"/>
    <hyperlink ref="E3689" r:id="rId7371" display="https://www.google.com/maps/@29.021900,-80.964400,450m/data=!3m1!1e3!4m5!3m4!1s0x0:0x0!8m2!3d29.021900!4d-80.964400" xr:uid="{31E0BF66-7C2B-412A-8F4E-828C6ACC2102}"/>
    <hyperlink ref="F3689" r:id="rId7372" display="https://www.bing.com/maps?cp=29.021900~-80.964400&amp;style=o&amp;lvl=18&amp;dir=0&amp;sp=point.29.021900_-80.964400_Smith Street" xr:uid="{1D507BA0-CF68-4BB7-BB82-F5514E632F9F}"/>
    <hyperlink ref="E3690" r:id="rId7373" display="https://www.google.com/maps/@29.021900,-80.964400,450m/data=!3m1!1e3!4m5!3m4!1s0x0:0x0!8m2!3d29.021900!4d-80.964400" xr:uid="{AEA9B166-AE3B-4465-8547-186F07DE5818}"/>
    <hyperlink ref="F3690" r:id="rId7374" display="https://www.bing.com/maps?cp=29.021900~-80.964400&amp;style=o&amp;lvl=18&amp;dir=0&amp;sp=point.29.021900_-80.964400_Smith Street" xr:uid="{7C81B8E0-22A7-4CDD-8A68-DD5E22C656CD}"/>
    <hyperlink ref="E3691" r:id="rId7375" display="https://www.google.com/maps/@29.021900,-80.964400,450m/data=!3m1!1e3!4m5!3m4!1s0x0:0x0!8m2!3d29.021900!4d-80.964400" xr:uid="{0AFC0548-9A5C-4EAF-95CA-2D85FA1E03E2}"/>
    <hyperlink ref="F3691" r:id="rId7376" display="https://www.bing.com/maps?cp=29.021900~-80.964400&amp;style=o&amp;lvl=18&amp;dir=0&amp;sp=point.29.021900_-80.964400_Smith Street" xr:uid="{8EA1E32A-46E2-48AB-9677-F01B26081BF8}"/>
    <hyperlink ref="E3692" r:id="rId7377" display="https://www.google.com/maps/@29.021900,-80.964400,450m/data=!3m1!1e3!4m5!3m4!1s0x0:0x0!8m2!3d29.021900!4d-80.964400" xr:uid="{FBAEEE63-8D48-4355-BA05-5962C77B13EE}"/>
    <hyperlink ref="F3692" r:id="rId7378" display="https://www.bing.com/maps?cp=29.021900~-80.964400&amp;style=o&amp;lvl=18&amp;dir=0&amp;sp=point.29.021900_-80.964400_Smith Street" xr:uid="{2A9E8F08-73DB-40C6-8E5E-CF78BCF9285A}"/>
    <hyperlink ref="E3693" r:id="rId7379" display="https://www.google.com/maps/@29.021900,-80.964400,450m/data=!3m1!1e3!4m5!3m4!1s0x0:0x0!8m2!3d29.021900!4d-80.964400" xr:uid="{1AE843AD-AF11-42CB-8F30-196B1CA4BEBD}"/>
    <hyperlink ref="F3693" r:id="rId7380" display="https://www.bing.com/maps?cp=29.021900~-80.964400&amp;style=o&amp;lvl=18&amp;dir=0&amp;sp=point.29.021900_-80.964400_Smith Street" xr:uid="{08BF8258-CB58-44C1-A636-AE34BFAA5933}"/>
    <hyperlink ref="E3694" r:id="rId7381" display="https://www.google.com/maps/@29.021900,-80.964400,450m/data=!3m1!1e3!4m5!3m4!1s0x0:0x0!8m2!3d29.021900!4d-80.964400" xr:uid="{C01E277F-3B4E-453E-8F3A-7B55B42C8514}"/>
    <hyperlink ref="F3694" r:id="rId7382" display="https://www.bing.com/maps?cp=29.021900~-80.964400&amp;style=o&amp;lvl=18&amp;dir=0&amp;sp=point.29.021900_-80.964400_Smith Street" xr:uid="{D0B99A44-66BA-4BCA-8D81-5CF72A99637F}"/>
    <hyperlink ref="E3695" r:id="rId7383" display="https://www.google.com/maps/@29.021900,-80.964400,450m/data=!3m1!1e3!4m5!3m4!1s0x0:0x0!8m2!3d29.021900!4d-80.964400" xr:uid="{964C63C1-7B22-479A-B5FC-EB6AC0DA1668}"/>
    <hyperlink ref="F3695" r:id="rId7384" display="https://www.bing.com/maps?cp=29.021900~-80.964400&amp;style=o&amp;lvl=18&amp;dir=0&amp;sp=point.29.021900_-80.964400_W E Swoope" xr:uid="{78530E70-91D4-4FF7-A4B3-82FB0DAAA1FE}"/>
    <hyperlink ref="E3696" r:id="rId7385" display="https://www.google.com/maps/@29.021900,-80.964400,450m/data=!3m1!1e3!4m5!3m4!1s0x0:0x0!8m2!3d29.021900!4d-80.964400" xr:uid="{1E13E99A-8CD1-467C-98D9-821163581598}"/>
    <hyperlink ref="F3696" r:id="rId7386" display="https://www.bing.com/maps?cp=29.021900~-80.964400&amp;style=o&amp;lvl=18&amp;dir=0&amp;sp=point.29.021900_-80.964400_W E Swoope" xr:uid="{80DC7640-22C2-4D82-ABB3-F4DA29ED5FFE}"/>
    <hyperlink ref="E3697" r:id="rId7387" display="https://www.google.com/maps/@29.021900,-80.964400,450m/data=!3m1!1e3!4m5!3m4!1s0x0:0x0!8m2!3d29.021900!4d-80.964400" xr:uid="{84669228-BFF9-43F9-AE82-9BB88C8F8F0C}"/>
    <hyperlink ref="F3697" r:id="rId7388" display="https://www.bing.com/maps?cp=29.021900~-80.964400&amp;style=o&amp;lvl=18&amp;dir=0&amp;sp=point.29.021900_-80.964400_W E Swoope" xr:uid="{10F2C50A-6D34-49EA-A658-6AF7FCB58C8D}"/>
    <hyperlink ref="E3698" r:id="rId7389" display="https://www.google.com/maps/@30.162304,-84.200673,450m/data=!3m1!1e3!4m5!3m4!1s0x0:0x0!8m2!3d30.162304!4d-84.200673" xr:uid="{92D29E3A-3E7C-48AD-BD4D-42BB65528AC7}"/>
    <hyperlink ref="F3698" r:id="rId7390" display="https://www.bing.com/maps?cp=30.162304~-84.200673&amp;style=o&amp;lvl=18&amp;dir=0&amp;sp=point.30.162304_-84.200673_S O Purdom" xr:uid="{D7D06C11-D5B2-4E54-BE3C-3D2165E5AA11}"/>
    <hyperlink ref="E3699" r:id="rId7391" display="https://www.google.com/maps/@40.312222,-88.159444,450m/data=!3m1!1e3!4m5!3m4!1s0x0:0x0!8m2!3d40.312222!4d-88.159444" xr:uid="{9B8A789B-8146-4694-8F21-55F71D14E34A}"/>
    <hyperlink ref="F3699" r:id="rId7392" display="https://www.bing.com/maps?cp=40.312222~-88.159444&amp;style=o&amp;lvl=18&amp;dir=0&amp;sp=point.40.312222_-88.159444_Rantoul" xr:uid="{579F4EC3-3EAE-45D3-884D-BCC7CCAEF2EB}"/>
    <hyperlink ref="E3700" r:id="rId7393" display="https://www.google.com/maps/@42.315900,-92.192800,450m/data=!3m1!1e3!4m5!3m4!1s0x0:0x0!8m2!3d42.315900!4d-92.192800" xr:uid="{B56D4E26-8AD4-4A3B-88EE-8195C2F0FF4A}"/>
    <hyperlink ref="F3700" r:id="rId7394" display="https://www.bing.com/maps?cp=42.315900~-92.192800&amp;style=o&amp;lvl=18&amp;dir=0&amp;sp=point.42.315900_-92.192800_La Porte" xr:uid="{11FA95C9-FCF1-49AD-8DD4-67081611687E}"/>
    <hyperlink ref="E3701" r:id="rId7395" display="https://www.google.com/maps/@42.315900,-92.192800,450m/data=!3m1!1e3!4m5!3m4!1s0x0:0x0!8m2!3d42.315900!4d-92.192800" xr:uid="{5C431221-0A69-45F6-BC84-646BB84CBCCF}"/>
    <hyperlink ref="F3701" r:id="rId7396" display="https://www.bing.com/maps?cp=42.315900~-92.192800&amp;style=o&amp;lvl=18&amp;dir=0&amp;sp=point.42.315900_-92.192800_La Porte" xr:uid="{0A1D03DB-0351-48E2-A1F7-5F59034BC82B}"/>
    <hyperlink ref="E3702" r:id="rId7397" display="https://www.google.com/maps/@38.665800,-96.949200,450m/data=!3m1!1e3!4m5!3m4!1s0x0:0x0!8m2!3d38.665800!4d-96.949200" xr:uid="{4245CDF6-A6E3-4D5A-9E71-0BAB70EB42FB}"/>
    <hyperlink ref="F3702" r:id="rId7398" display="https://www.bing.com/maps?cp=38.665800~-96.949200&amp;style=o&amp;lvl=18&amp;dir=0&amp;sp=point.38.665800_-96.949200_Herington" xr:uid="{4FA360EF-221E-410D-BCCA-9DE750A87370}"/>
    <hyperlink ref="E3703" r:id="rId7399" display="https://www.google.com/maps/@38.665800,-96.949200,450m/data=!3m1!1e3!4m5!3m4!1s0x0:0x0!8m2!3d38.665800!4d-96.949200" xr:uid="{56D5D922-1348-46F2-81A3-271485B38B7D}"/>
    <hyperlink ref="F3703" r:id="rId7400" display="https://www.bing.com/maps?cp=38.665800~-96.949200&amp;style=o&amp;lvl=18&amp;dir=0&amp;sp=point.38.665800_-96.949200_Herington" xr:uid="{581A3697-0585-45EB-9703-A008144FE922}"/>
    <hyperlink ref="E3704" r:id="rId7401" display="https://www.google.com/maps/@38.665800,-96.949200,450m/data=!3m1!1e3!4m5!3m4!1s0x0:0x0!8m2!3d38.665800!4d-96.949200" xr:uid="{618437C4-6F5D-40D5-920F-55D41CD6BDB3}"/>
    <hyperlink ref="F3704" r:id="rId7402" display="https://www.bing.com/maps?cp=38.665800~-96.949200&amp;style=o&amp;lvl=18&amp;dir=0&amp;sp=point.38.665800_-96.949200_Herington" xr:uid="{CC4067B5-024E-419C-BB74-505299465650}"/>
    <hyperlink ref="E3705" r:id="rId7403" display="https://www.google.com/maps/@38.665800,-96.949200,450m/data=!3m1!1e3!4m5!3m4!1s0x0:0x0!8m2!3d38.665800!4d-96.949200" xr:uid="{EA2465E9-423C-44BA-8589-884366F73E5B}"/>
    <hyperlink ref="F3705" r:id="rId7404" display="https://www.bing.com/maps?cp=38.665800~-96.949200&amp;style=o&amp;lvl=18&amp;dir=0&amp;sp=point.38.665800_-96.949200_Herington" xr:uid="{86675076-1332-4F73-A074-A66E5CB78462}"/>
    <hyperlink ref="E3706" r:id="rId7405" display="https://www.google.com/maps/@38.370800,-98.783100,450m/data=!3m1!1e3!4m5!3m4!1s0x0:0x0!8m2!3d38.370800!4d-98.783100" xr:uid="{BA6AB0CF-1EBD-43A0-BCA6-784625C23483}"/>
    <hyperlink ref="F3706" r:id="rId7406" display="https://www.bing.com/maps?cp=38.370800~-98.783100&amp;style=o&amp;lvl=18&amp;dir=0&amp;sp=point.38.370800_-98.783100_Great Bend - Midwest Energy" xr:uid="{7BCACB3B-2F84-4CC6-A496-F97AF965C179}"/>
    <hyperlink ref="E3707" r:id="rId7407" display="https://www.google.com/maps/@38.370800,-98.783100,450m/data=!3m1!1e3!4m5!3m4!1s0x0:0x0!8m2!3d38.370800!4d-98.783100" xr:uid="{2183D827-E64C-488E-AFE9-E1BF7D322167}"/>
    <hyperlink ref="F3707" r:id="rId7408" display="https://www.bing.com/maps?cp=38.370800~-98.783100&amp;style=o&amp;lvl=18&amp;dir=0&amp;sp=point.38.370800_-98.783100_Great Bend - Midwest Energy" xr:uid="{D2D7110C-1521-4DA3-9C7D-F661CFD1B506}"/>
    <hyperlink ref="E3708" r:id="rId7409" display="https://www.google.com/maps/@38.370800,-98.783100,450m/data=!3m1!1e3!4m5!3m4!1s0x0:0x0!8m2!3d38.370800!4d-98.783100" xr:uid="{9959480D-75E8-4919-8093-F5F75B5E5DEE}"/>
    <hyperlink ref="F3708" r:id="rId7410" display="https://www.bing.com/maps?cp=38.370800~-98.783100&amp;style=o&amp;lvl=18&amp;dir=0&amp;sp=point.38.370800_-98.783100_Great Bend - Midwest Energy" xr:uid="{ADD1BF26-919B-432E-92C3-F51A1C45F37B}"/>
    <hyperlink ref="E3709" r:id="rId7411" display="https://www.google.com/maps/@38.370800,-98.783100,450m/data=!3m1!1e3!4m5!3m4!1s0x0:0x0!8m2!3d38.370800!4d-98.783100" xr:uid="{43D985BE-02E9-472F-B7A9-92E8424921BB}"/>
    <hyperlink ref="F3709" r:id="rId7412" display="https://www.bing.com/maps?cp=38.370800~-98.783100&amp;style=o&amp;lvl=18&amp;dir=0&amp;sp=point.38.370800_-98.783100_Great Bend - Midwest Energy" xr:uid="{9A34FEAA-2813-4E9C-920D-80C73D42C46C}"/>
    <hyperlink ref="E3710" r:id="rId7413" display="https://www.google.com/maps/@38.370800,-98.783100,450m/data=!3m1!1e3!4m5!3m4!1s0x0:0x0!8m2!3d38.370800!4d-98.783100" xr:uid="{01FD40F1-C587-43B6-9103-EF91CE26D8B1}"/>
    <hyperlink ref="F3710" r:id="rId7414" display="https://www.bing.com/maps?cp=38.370800~-98.783100&amp;style=o&amp;lvl=18&amp;dir=0&amp;sp=point.38.370800_-98.783100_Great Bend - Midwest Energy" xr:uid="{B14F0FF9-584F-43AB-ADDA-265AB410A80A}"/>
    <hyperlink ref="E3711" r:id="rId7415" display="https://www.google.com/maps/@37.970300,-100.895600,450m/data=!3m1!1e3!4m5!3m4!1s0x0:0x0!8m2!3d37.970300!4d-100.895600" xr:uid="{713B0E74-A928-4FFA-8C0E-85325A4452A2}"/>
    <hyperlink ref="F3711" r:id="rId7416" display="https://www.bing.com/maps?cp=37.970300~-100.895600&amp;style=o&amp;lvl=18&amp;dir=0&amp;sp=point.37.970300_-100.895600_Garden City" xr:uid="{DA46AABC-83A5-4742-9D9B-F48047538B42}"/>
    <hyperlink ref="E3712" r:id="rId7417" display="https://www.google.com/maps/@38.079400,-84.519400,450m/data=!3m1!1e3!4m5!3m4!1s0x0:0x0!8m2!3d38.079400!4d-84.519400" xr:uid="{3880447E-2A62-415D-B488-2F0F69429670}"/>
    <hyperlink ref="F3712" r:id="rId7418" display="https://www.bing.com/maps?cp=38.079400~-84.519400&amp;style=o&amp;lvl=18&amp;dir=0&amp;sp=point.38.079400_-84.519400_Haefling" xr:uid="{C271BEE6-D054-4144-9BB6-4EFDA5CDB56B}"/>
    <hyperlink ref="E3713" r:id="rId7419" display="https://www.google.com/maps/@43.670638,-92.969284,450m/data=!3m1!1e3!4m5!3m4!1s0x0:0x0!8m2!3d43.670638!4d-92.969284" xr:uid="{FBF40510-2A81-44F3-A101-32210E67DAD5}"/>
    <hyperlink ref="F3713" r:id="rId7420" display="https://www.bing.com/maps?cp=43.670638~-92.969284&amp;style=o&amp;lvl=18&amp;dir=0&amp;sp=point.43.670638_-92.969284_Austin Downtown" xr:uid="{C46D9788-EDFA-47C6-8C56-7A7AB949F13E}"/>
    <hyperlink ref="E3714" r:id="rId7421" display="https://www.google.com/maps/@37.361315,-94.589260,450m/data=!3m1!1e3!4m5!3m4!1s0x0:0x0!8m2!3d37.361315!4d-94.589260" xr:uid="{88E20345-67CF-47EB-9CA5-361B8D0DD31B}"/>
    <hyperlink ref="F3714" r:id="rId7422" display="https://www.bing.com/maps?cp=37.361315~-94.589260&amp;style=o&amp;lvl=18&amp;dir=0&amp;sp=point.37.361315_-94.589260_Asbury" xr:uid="{96E4CD18-852D-464C-8305-545458214053}"/>
    <hyperlink ref="E3715" r:id="rId7423" display="https://www.google.com/maps/@39.203600,-91.861000,450m/data=!3m1!1e3!4m5!3m4!1s0x0:0x0!8m2!3d39.203600!4d-91.861000" xr:uid="{3A5CD346-914E-4085-A5B6-02803C45E86F}"/>
    <hyperlink ref="F3715" r:id="rId7424" display="https://www.bing.com/maps?cp=39.203600~-91.861000&amp;style=o&amp;lvl=18&amp;dir=0&amp;sp=point.39.203600_-91.861000_Vandalia" xr:uid="{D218DB84-C6BF-4C69-B7A5-E641E80D895A}"/>
    <hyperlink ref="E3716" r:id="rId7425" display="https://www.google.com/maps/@39.203600,-91.861000,450m/data=!3m1!1e3!4m5!3m4!1s0x0:0x0!8m2!3d39.203600!4d-91.861000" xr:uid="{150038A6-A4A2-417E-AB04-06460E611288}"/>
    <hyperlink ref="F3716" r:id="rId7426" display="https://www.bing.com/maps?cp=39.203600~-91.861000&amp;style=o&amp;lvl=18&amp;dir=0&amp;sp=point.39.203600_-91.861000_Vandalia" xr:uid="{D32384A1-B37B-4D4C-900F-633309C407F3}"/>
    <hyperlink ref="E3717" r:id="rId7427" display="https://www.google.com/maps/@39.203600,-91.861000,450m/data=!3m1!1e3!4m5!3m4!1s0x0:0x0!8m2!3d39.203600!4d-91.861000" xr:uid="{ACD4B15F-113D-43A2-81DB-59E050407293}"/>
    <hyperlink ref="F3717" r:id="rId7428" display="https://www.bing.com/maps?cp=39.203600~-91.861000&amp;style=o&amp;lvl=18&amp;dir=0&amp;sp=point.39.203600_-91.861000_Vandalia" xr:uid="{47693C9E-24D8-45B1-B266-8AD5DBC67EC5}"/>
    <hyperlink ref="E3718" r:id="rId7429" display="https://www.google.com/maps/@39.203600,-91.861000,450m/data=!3m1!1e3!4m5!3m4!1s0x0:0x0!8m2!3d39.203600!4d-91.861000" xr:uid="{1B0BB17A-22A2-4738-BC28-7BE931B83A2E}"/>
    <hyperlink ref="F3718" r:id="rId7430" display="https://www.bing.com/maps?cp=39.203600~-91.861000&amp;style=o&amp;lvl=18&amp;dir=0&amp;sp=point.39.203600_-91.861000_Vandalia" xr:uid="{97A1197D-6B71-45BB-B99C-952296B883ED}"/>
    <hyperlink ref="E3719" r:id="rId7431" display="https://www.google.com/maps/@39.203600,-91.861000,450m/data=!3m1!1e3!4m5!3m4!1s0x0:0x0!8m2!3d39.203600!4d-91.861000" xr:uid="{0ADECB63-1B0C-4812-A1B0-7CAA5666D190}"/>
    <hyperlink ref="F3719" r:id="rId7432" display="https://www.bing.com/maps?cp=39.203600~-91.861000&amp;style=o&amp;lvl=18&amp;dir=0&amp;sp=point.39.203600_-91.861000_Vandalia" xr:uid="{34E8FC36-3272-48A9-83AB-E19FE007BD94}"/>
    <hyperlink ref="E3720" r:id="rId7433" display="https://www.google.com/maps/@39.203600,-91.861000,450m/data=!3m1!1e3!4m5!3m4!1s0x0:0x0!8m2!3d39.203600!4d-91.861000" xr:uid="{816FAE59-D19C-4D53-B310-ED64B66DE9D9}"/>
    <hyperlink ref="F3720" r:id="rId7434" display="https://www.bing.com/maps?cp=39.203600~-91.861000&amp;style=o&amp;lvl=18&amp;dir=0&amp;sp=point.39.203600_-91.861000_Vandalia" xr:uid="{751EE249-474A-4D0F-AD9D-354484BB66F9}"/>
    <hyperlink ref="E3721" r:id="rId7435" display="https://www.google.com/maps/@39.203600,-91.861000,450m/data=!3m1!1e3!4m5!3m4!1s0x0:0x0!8m2!3d39.203600!4d-91.861000" xr:uid="{1067859C-60D5-41A0-8611-752A3D91AB36}"/>
    <hyperlink ref="F3721" r:id="rId7436" display="https://www.bing.com/maps?cp=39.203600~-91.861000&amp;style=o&amp;lvl=18&amp;dir=0&amp;sp=point.39.203600_-91.861000_Vandalia" xr:uid="{B363A86B-93C9-4CB6-98D4-4ECF95D486F4}"/>
    <hyperlink ref="E3722" r:id="rId7437" display="https://www.google.com/maps/@39.203600,-91.861000,450m/data=!3m1!1e3!4m5!3m4!1s0x0:0x0!8m2!3d39.203600!4d-91.861000" xr:uid="{017B3116-FAC2-4E64-82EC-789B2EF5B67C}"/>
    <hyperlink ref="F3722" r:id="rId7438" display="https://www.bing.com/maps?cp=39.203600~-91.861000&amp;style=o&amp;lvl=18&amp;dir=0&amp;sp=point.39.203600_-91.861000_Vandalia" xr:uid="{AD94EAB0-198C-4D0D-B631-71A013A6A144}"/>
    <hyperlink ref="E3723" r:id="rId7439" display="https://www.google.com/maps/@36.690000,-108.481400,450m/data=!3m1!1e3!4m5!3m4!1s0x0:0x0!8m2!3d36.690000!4d-108.481400" xr:uid="{600BFEFB-57A5-45DA-805E-1A2E5159E736}"/>
    <hyperlink ref="F3723" r:id="rId7440" display="https://www.bing.com/maps?cp=36.690000~-108.481400&amp;style=o&amp;lvl=18&amp;dir=0&amp;sp=point.36.690000_-108.481400_Four Corners" xr:uid="{DBAD417C-FCF8-49F1-A4E4-B059BB90AC9F}"/>
    <hyperlink ref="E3724" r:id="rId7441" display="https://www.google.com/maps/@36.690000,-108.481400,450m/data=!3m1!1e3!4m5!3m4!1s0x0:0x0!8m2!3d36.690000!4d-108.481400" xr:uid="{C8DF9457-3394-447A-B512-892BE6E071AB}"/>
    <hyperlink ref="F3724" r:id="rId7442" display="https://www.bing.com/maps?cp=36.690000~-108.481400&amp;style=o&amp;lvl=18&amp;dir=0&amp;sp=point.36.690000_-108.481400_Four Corners" xr:uid="{06575DF6-88E4-4450-849B-C10B6DFED69A}"/>
    <hyperlink ref="E3725" r:id="rId7443" display="https://www.google.com/maps/@36.690000,-108.481400,450m/data=!3m1!1e3!4m5!3m4!1s0x0:0x0!8m2!3d36.690000!4d-108.481400" xr:uid="{C591EB5A-C3EF-469C-AD85-E7FA3FE9DA88}"/>
    <hyperlink ref="F3725" r:id="rId7444" display="https://www.bing.com/maps?cp=36.690000~-108.481400&amp;style=o&amp;lvl=18&amp;dir=0&amp;sp=point.36.690000_-108.481400_Four Corners" xr:uid="{1DBE1D30-0345-4073-9114-A162A1360CAE}"/>
    <hyperlink ref="E3726" r:id="rId7445" display="https://www.google.com/maps/@44.887379,-72.055357,450m/data=!3m1!1e3!4m5!3m4!1s0x0:0x0!8m2!3d44.887379!4d-72.055357" xr:uid="{FCB22D57-D61B-41A8-B795-F43BF64369B2}"/>
    <hyperlink ref="F3726" r:id="rId7446" display="https://www.bing.com/maps?cp=44.887379~-72.055357&amp;style=o&amp;lvl=18&amp;dir=0&amp;sp=point.44.887379_-72.055357_West Charleston" xr:uid="{0D4838D1-7323-4DA2-95F3-11094A6D9E74}"/>
    <hyperlink ref="E3727" r:id="rId7447" display="https://www.google.com/maps/@44.887379,-72.055357,450m/data=!3m1!1e3!4m5!3m4!1s0x0:0x0!8m2!3d44.887379!4d-72.055357" xr:uid="{05BF86DC-6255-4568-BEBE-D8D3A2413361}"/>
    <hyperlink ref="F3727" r:id="rId7448" display="https://www.bing.com/maps?cp=44.887379~-72.055357&amp;style=o&amp;lvl=18&amp;dir=0&amp;sp=point.44.887379_-72.055357_West Charleston" xr:uid="{40BB3F3B-E2E0-4919-82E2-9BBEE3F4F588}"/>
    <hyperlink ref="E3728" r:id="rId7449" display="https://www.google.com/maps/@32.403056,-97.700556,450m/data=!3m1!1e3!4m5!3m4!1s0x0:0x0!8m2!3d32.403056!4d-97.700556" xr:uid="{7C42E07C-61C9-4DB6-B507-7BDEEE921EC0}"/>
    <hyperlink ref="F3728" r:id="rId7450" display="https://www.bing.com/maps?cp=32.403056~-97.700556&amp;style=o&amp;lvl=18&amp;dir=0&amp;sp=point.32.403056_-97.700556_DeCordova Steam Electric Station" xr:uid="{87FDA448-057F-400A-AC09-6E68A7675B23}"/>
    <hyperlink ref="E3729" r:id="rId7451" display="https://www.google.com/maps/@44.735300,-68.032500,450m/data=!3m1!1e3!4m5!3m4!1s0x0:0x0!8m2!3d44.735300!4d-68.032500" xr:uid="{68B0481F-6A39-4DC1-9FD7-D6EF44409D74}"/>
    <hyperlink ref="F3729" r:id="rId7452" display="https://www.bing.com/maps?cp=44.735300~-68.032500&amp;style=o&amp;lvl=18&amp;dir=0&amp;sp=point.44.735300_-68.032500_Worcester Energy" xr:uid="{99C7ED79-BAC2-4C1C-9282-8CDD64BF3794}"/>
    <hyperlink ref="E3730" r:id="rId7453" display="https://www.google.com/maps/@44.735300,-68.032500,450m/data=!3m1!1e3!4m5!3m4!1s0x0:0x0!8m2!3d44.735300!4d-68.032500" xr:uid="{1F05AC8D-13A4-4FED-B726-BE46E262E094}"/>
    <hyperlink ref="F3730" r:id="rId7454" display="https://www.bing.com/maps?cp=44.735300~-68.032500&amp;style=o&amp;lvl=18&amp;dir=0&amp;sp=point.44.735300_-68.032500_Worcester Energy" xr:uid="{6FA3BBA4-D2EA-44FF-9585-81F0A6489C0C}"/>
    <hyperlink ref="E3731" r:id="rId7455" display="https://www.google.com/maps/@37.214700,-121.901900,450m/data=!3m1!1e3!4m5!3m4!1s0x0:0x0!8m2!3d37.214700!4d-121.901900" xr:uid="{7AA42467-2845-487B-AB1E-2B869D512D15}"/>
    <hyperlink ref="F3731" r:id="rId7456" display="https://www.bing.com/maps?cp=37.214700~-121.901900&amp;style=o&amp;lvl=18&amp;dir=0&amp;sp=point.37.214700_-121.901900_Guadalupe Power Plant" xr:uid="{B7430248-36D1-4C80-AA1B-87878D12CFDD}"/>
    <hyperlink ref="E3732" r:id="rId7457" display="https://www.google.com/maps/@37.214700,-121.901900,450m/data=!3m1!1e3!4m5!3m4!1s0x0:0x0!8m2!3d37.214700!4d-121.901900" xr:uid="{B315033E-311B-4899-95DD-A772BCFAFA99}"/>
    <hyperlink ref="F3732" r:id="rId7458" display="https://www.bing.com/maps?cp=37.214700~-121.901900&amp;style=o&amp;lvl=18&amp;dir=0&amp;sp=point.37.214700_-121.901900_Guadalupe Power Plant" xr:uid="{465A474B-C442-403D-B36A-2CCE09950D2C}"/>
    <hyperlink ref="E3733" r:id="rId7459" display="https://www.google.com/maps/@37.214700,-121.901900,450m/data=!3m1!1e3!4m5!3m4!1s0x0:0x0!8m2!3d37.214700!4d-121.901900" xr:uid="{4931FA89-8B30-4B60-B639-C87EDA86DFDC}"/>
    <hyperlink ref="F3733" r:id="rId7460" display="https://www.bing.com/maps?cp=37.214700~-121.901900&amp;style=o&amp;lvl=18&amp;dir=0&amp;sp=point.37.214700_-121.901900_Guadalupe Power Plant" xr:uid="{A6E0AEF6-D8E2-4F58-A229-506CCEF13AAF}"/>
    <hyperlink ref="E3734" r:id="rId7461" display="https://www.google.com/maps/@37.214700,-121.901900,450m/data=!3m1!1e3!4m5!3m4!1s0x0:0x0!8m2!3d37.214700!4d-121.901900" xr:uid="{B7B13E17-FE5C-46A6-8A84-363A3AD13D62}"/>
    <hyperlink ref="F3734" r:id="rId7462" display="https://www.bing.com/maps?cp=37.214700~-121.901900&amp;style=o&amp;lvl=18&amp;dir=0&amp;sp=point.37.214700_-121.901900_Guadalupe Power Plant" xr:uid="{F7EE7242-FAE6-40CF-8F53-A45C9307AA4B}"/>
    <hyperlink ref="E3735" r:id="rId7463" display="https://www.google.com/maps/@44.918063,-68.635540,450m/data=!3m1!1e3!4m5!3m4!1s0x0:0x0!8m2!3d44.918063!4d-68.635540" xr:uid="{8C9AA0AF-5AD7-4598-8329-78BDDCB5BD5B}"/>
    <hyperlink ref="F3735" r:id="rId7464" display="https://www.bing.com/maps?cp=44.918063~-68.635540&amp;style=o&amp;lvl=18&amp;dir=0&amp;sp=point.44.918063_-68.635540_Red Shield Envir Old Town Facility" xr:uid="{B4622B62-DFDC-449F-AC2E-B3D042327922}"/>
    <hyperlink ref="E3736" r:id="rId7465" display="https://www.google.com/maps/@44.918063,-68.635540,450m/data=!3m1!1e3!4m5!3m4!1s0x0:0x0!8m2!3d44.918063!4d-68.635540" xr:uid="{BD22220E-2D78-4407-AA71-859A0A57EA02}"/>
    <hyperlink ref="F3736" r:id="rId7466" display="https://www.bing.com/maps?cp=44.918063~-68.635540&amp;style=o&amp;lvl=18&amp;dir=0&amp;sp=point.44.918063_-68.635540_Red Shield Envir Old Town Facility" xr:uid="{43C21DD0-A013-4EC7-9554-B463D5306157}"/>
    <hyperlink ref="E3737" r:id="rId7467" display="https://www.google.com/maps/@37.799722,-79.994700,450m/data=!3m1!1e3!4m5!3m4!1s0x0:0x0!8m2!3d37.799722!4d-79.994700" xr:uid="{19359CDF-80FF-4098-8FC2-EE5C221A5218}"/>
    <hyperlink ref="F3737" r:id="rId7468" display="https://www.bing.com/maps?cp=37.799722~-79.994700&amp;style=o&amp;lvl=18&amp;dir=0&amp;sp=point.37.799722_-79.994700_Covington Facility" xr:uid="{5A0A9D58-7FC3-481E-AED7-84623A1BB774}"/>
    <hyperlink ref="E3738" r:id="rId7469" display="https://www.google.com/maps/@40.865724,-74.194532,450m/data=!3m1!1e3!4m5!3m4!1s0x0:0x0!8m2!3d40.865724!4d-74.194532" xr:uid="{D63D1B48-4099-435D-8967-03770D78A10E}"/>
    <hyperlink ref="F3738" r:id="rId7470" display="https://www.bing.com/maps?cp=40.865724~-74.194532&amp;style=o&amp;lvl=18&amp;dir=0&amp;sp=point.40.865724_-74.194532_Montclair Cogen Facility" xr:uid="{A45941C6-C14D-4C2C-B17F-5D60A3EFD05F}"/>
    <hyperlink ref="E3739" r:id="rId7471" display="https://www.google.com/maps/@39.957800,-76.740800,450m/data=!3m1!1e3!4m5!3m4!1s0x0:0x0!8m2!3d39.957800!4d-76.740800" xr:uid="{B92F2351-5B0B-426D-B5FF-2641CB5F5710}"/>
    <hyperlink ref="F3739" r:id="rId7472" display="https://www.bing.com/maps?cp=39.957800~-76.740800&amp;style=o&amp;lvl=18&amp;dir=0&amp;sp=point.39.957800_-76.740800_Modern Landfill Production Plant" xr:uid="{39984D8F-A362-43A4-B242-301348BC9CFA}"/>
    <hyperlink ref="E3740" r:id="rId7473" display="https://www.google.com/maps/@40.996160,-104.824943,450m/data=!3m1!1e3!4m5!3m4!1s0x0:0x0!8m2!3d40.996160!4d-104.824943" xr:uid="{2E1F23A3-A60A-4987-B250-F15E51695B58}"/>
    <hyperlink ref="F3740" r:id="rId7474" display="https://www.bing.com/maps?cp=40.996160~-104.824943&amp;style=o&amp;lvl=18&amp;dir=0&amp;sp=point.40.996160_-104.824943_Ponnequin Phase 1" xr:uid="{DB544395-62BA-4929-9269-3DD3BBDC9192}"/>
    <hyperlink ref="E3741" r:id="rId7475" display="https://www.google.com/maps/@31.897800,-106.578100,450m/data=!3m1!1e3!4m5!3m4!1s0x0:0x0!8m2!3d31.897800!4d-106.578100" xr:uid="{ED168DF3-037D-4865-8C88-3FA62B80DD84}"/>
    <hyperlink ref="F3741" r:id="rId7476" display="https://www.bing.com/maps?cp=31.897800~-106.578100&amp;style=o&amp;lvl=18&amp;dir=0&amp;sp=point.31.897800_-106.578100_Leviton Manufacturing" xr:uid="{E977C7E5-F200-4922-98CC-5523E68B7B79}"/>
    <hyperlink ref="E3742" r:id="rId7477" display="https://www.google.com/maps/@42.916700,-78.733300,450m/data=!3m1!1e3!4m5!3m4!1s0x0:0x0!8m2!3d42.916700!4d-78.733300" xr:uid="{580B03D8-A287-4931-9ACC-9CC38F194339}"/>
    <hyperlink ref="F3742" r:id="rId7478" display="https://www.bing.com/maps?cp=42.916700~-78.733300&amp;style=o&amp;lvl=18&amp;dir=0&amp;sp=point.42.916700_-78.733300_Hospira Inc" xr:uid="{7951D814-BC57-4172-90A1-54150EB38649}"/>
    <hyperlink ref="E3743" r:id="rId7479" display="https://www.google.com/maps/@42.916700,-78.733300,450m/data=!3m1!1e3!4m5!3m4!1s0x0:0x0!8m2!3d42.916700!4d-78.733300" xr:uid="{08971C2A-5ECA-495C-881C-7B35D9B76A58}"/>
    <hyperlink ref="F3743" r:id="rId7480" display="https://www.bing.com/maps?cp=42.916700~-78.733300&amp;style=o&amp;lvl=18&amp;dir=0&amp;sp=point.42.916700_-78.733300_Hospira Inc" xr:uid="{404E19B1-7D20-415F-B173-570143BB112F}"/>
    <hyperlink ref="E3744" r:id="rId7481" display="https://www.google.com/maps/@45.647372,-68.706859,450m/data=!3m1!1e3!4m5!3m4!1s0x0:0x0!8m2!3d45.647372!4d-68.706859" xr:uid="{2E1904A1-AF4D-488E-A3D9-9DB45029C52C}"/>
    <hyperlink ref="F3744" r:id="rId7482" display="https://www.bing.com/maps?cp=45.647372~-68.706859&amp;style=o&amp;lvl=18&amp;dir=0&amp;sp=point.45.647372_-68.706859_Millinocket Mill" xr:uid="{5EFF2D34-7A1E-42E4-9C3E-43319DDECA20}"/>
    <hyperlink ref="E3745" r:id="rId7483" display="https://www.google.com/maps/@45.647372,-68.706859,450m/data=!3m1!1e3!4m5!3m4!1s0x0:0x0!8m2!3d45.647372!4d-68.706859" xr:uid="{8A9EDB82-CE84-46BF-A0D7-665406D8A965}"/>
    <hyperlink ref="F3745" r:id="rId7484" display="https://www.bing.com/maps?cp=45.647372~-68.706859&amp;style=o&amp;lvl=18&amp;dir=0&amp;sp=point.45.647372_-68.706859_Millinocket Mill" xr:uid="{7C564080-8805-4A93-9D4B-AAF68C22C122}"/>
    <hyperlink ref="E3746" r:id="rId7485" display="https://www.google.com/maps/@45.647372,-68.706859,450m/data=!3m1!1e3!4m5!3m4!1s0x0:0x0!8m2!3d45.647372!4d-68.706859" xr:uid="{79AAAE57-7F65-48FE-A4A5-C466C51DAED1}"/>
    <hyperlink ref="F3746" r:id="rId7486" display="https://www.bing.com/maps?cp=45.647372~-68.706859&amp;style=o&amp;lvl=18&amp;dir=0&amp;sp=point.45.647372_-68.706859_Millinocket Mill" xr:uid="{0A732A34-8A97-4D3F-936F-09D317191095}"/>
    <hyperlink ref="E3747" r:id="rId7487" display="https://www.google.com/maps/@45.647372,-68.706859,450m/data=!3m1!1e3!4m5!3m4!1s0x0:0x0!8m2!3d45.647372!4d-68.706859" xr:uid="{3E6400B4-8FBD-40D1-A571-7F01512B07F4}"/>
    <hyperlink ref="F3747" r:id="rId7488" display="https://www.bing.com/maps?cp=45.647372~-68.706859&amp;style=o&amp;lvl=18&amp;dir=0&amp;sp=point.45.647372_-68.706859_Millinocket Mill" xr:uid="{96789912-2956-4069-895C-E9B0678CB688}"/>
    <hyperlink ref="E3748" r:id="rId7489" display="https://www.google.com/maps/@48.399007,-119.508871,450m/data=!3m1!1e3!4m5!3m4!1s0x0:0x0!8m2!3d48.399007!4d-119.508871" xr:uid="{98AB71B8-C155-4C7A-993B-337E3A8663B3}"/>
    <hyperlink ref="F3748" r:id="rId7490" display="https://www.bing.com/maps?cp=48.399007~-119.508871&amp;style=o&amp;lvl=18&amp;dir=0&amp;sp=point.48.399007_-119.508871_Colville Indian Plywood &amp; Veneer" xr:uid="{9850D134-CF02-4521-9C59-20B249B4C783}"/>
    <hyperlink ref="E3749" r:id="rId7491" display="https://www.google.com/maps/@48.399007,-119.508871,450m/data=!3m1!1e3!4m5!3m4!1s0x0:0x0!8m2!3d48.399007!4d-119.508871" xr:uid="{2945EA24-374F-4B0E-952C-4A325CE0F904}"/>
    <hyperlink ref="F3749" r:id="rId7492" display="https://www.bing.com/maps?cp=48.399007~-119.508871&amp;style=o&amp;lvl=18&amp;dir=0&amp;sp=point.48.399007_-119.508871_Colville Indian Plywood &amp; Veneer" xr:uid="{E826F114-95C8-4479-A76A-6821341C167D}"/>
    <hyperlink ref="E3750" r:id="rId7493" display="https://www.google.com/maps/@32.235800,-101.358100,450m/data=!3m1!1e3!4m5!3m4!1s0x0:0x0!8m2!3d32.235800!4d-101.358100" xr:uid="{8C09D3E4-A6E3-44CC-8C84-260C18045F95}"/>
    <hyperlink ref="F3750" r:id="rId7494" display="https://www.bing.com/maps?cp=32.235800~-101.358100&amp;style=o&amp;lvl=18&amp;dir=0&amp;sp=point.32.235800_-101.358100_Westex Windpower Facility" xr:uid="{FAF45B37-BA95-4F73-B9B4-A1512FAD05BE}"/>
    <hyperlink ref="E3751" r:id="rId7495" display="https://www.google.com/maps/@37.719167,-121.886944,450m/data=!3m1!1e3!4m5!3m4!1s0x0:0x0!8m2!3d37.719167!4d-121.886944" xr:uid="{25EFA6E3-9C46-48BF-96F2-463F88B7E321}"/>
    <hyperlink ref="F3751" r:id="rId7496" display="https://www.bing.com/maps?cp=37.719167~-121.886944&amp;style=o&amp;lvl=18&amp;dir=0&amp;sp=point.37.719167_-121.886944_Santa Rita Jail Hybrid" xr:uid="{1E1D350E-79B7-4F78-9E2D-64DF21C87F01}"/>
    <hyperlink ref="E3752" r:id="rId7497" display="https://www.google.com/maps/@34.462900,-90.598700,450m/data=!3m1!1e3!4m5!3m4!1s0x0:0x0!8m2!3d34.462900!4d-90.598700" xr:uid="{8C210673-DF7A-4EE4-8173-672F68C9BA19}"/>
    <hyperlink ref="F3752" r:id="rId7498" display="https://www.bing.com/maps?cp=34.462900~-90.598700&amp;style=o&amp;lvl=18&amp;dir=0&amp;sp=point.34.462900_-90.598700_Robert E Ritchie" xr:uid="{9891E367-89AC-4E93-B322-7D6347B7DFA1}"/>
    <hyperlink ref="E3753" r:id="rId7499" display="https://www.google.com/maps/@42.475300,-91.887222,450m/data=!3m1!1e3!4m5!3m4!1s0x0:0x0!8m2!3d42.475300!4d-91.887222" xr:uid="{7E9BE725-963F-41DB-A70A-E16D3B86AF73}"/>
    <hyperlink ref="F3753" r:id="rId7500" display="https://www.bing.com/maps?cp=42.475300~-91.887222&amp;style=o&amp;lvl=18&amp;dir=0&amp;sp=point.42.475300_-91.887222_Independence (IA)" xr:uid="{56F6A0A7-A736-4F02-A1C2-8B2B4C900BF1}"/>
    <hyperlink ref="E3754" r:id="rId7501" display="https://www.google.com/maps/@41.456900,-90.823300,450m/data=!3m1!1e3!4m5!3m4!1s0x0:0x0!8m2!3d41.456900!4d-90.823300" xr:uid="{88DC6FC1-667F-4520-91BF-4205C87B2410}"/>
    <hyperlink ref="F3754" r:id="rId7502" display="https://www.bing.com/maps?cp=41.456900~-90.823300&amp;style=o&amp;lvl=18&amp;dir=0&amp;sp=point.41.456900_-90.823300_Fair Station" xr:uid="{E2255BFE-CDCD-48B1-A5A2-9A52468CC501}"/>
    <hyperlink ref="E3755" r:id="rId7503" display="https://www.google.com/maps/@41.456900,-90.823300,450m/data=!3m1!1e3!4m5!3m4!1s0x0:0x0!8m2!3d41.456900!4d-90.823300" xr:uid="{D21E26EB-1F19-4C21-9144-86EFFD6DD220}"/>
    <hyperlink ref="F3755" r:id="rId7504" display="https://www.bing.com/maps?cp=41.456900~-90.823300&amp;style=o&amp;lvl=18&amp;dir=0&amp;sp=point.41.456900_-90.823300_Fair Station" xr:uid="{84B37D62-BA9B-4180-9209-AD26C7276C98}"/>
    <hyperlink ref="E3756" r:id="rId7505" display="https://www.google.com/maps/@45.030600,-84.703900,450m/data=!3m1!1e3!4m5!3m4!1s0x0:0x0!8m2!3d45.030600!4d-84.703900" xr:uid="{B8DC30C8-9019-4153-A842-DB0FF8C63FAF}"/>
    <hyperlink ref="F3756" r:id="rId7506" display="https://www.bing.com/maps?cp=45.030600~-84.703900&amp;style=o&amp;lvl=18&amp;dir=0&amp;sp=point.45.030600_-84.703900_Gaylord - Consumers" xr:uid="{D6E6EDC8-1A2F-4F7D-AD97-1F45BA46767F}"/>
    <hyperlink ref="E3757" r:id="rId7507" display="https://www.google.com/maps/@42.175800,-83.533600,450m/data=!3m1!1e3!4m5!3m4!1s0x0:0x0!8m2!3d42.175800!4d-83.533600" xr:uid="{9761D428-A9FE-4E2D-A5B9-38844DCB111F}"/>
    <hyperlink ref="F3757" r:id="rId7508" display="https://www.bing.com/maps?cp=42.175800~-83.533600&amp;style=o&amp;lvl=18&amp;dir=0&amp;sp=point.42.175800_-83.533600_Dayton (MI)" xr:uid="{7156A9CB-BBEC-4816-B463-60576A6A563E}"/>
    <hyperlink ref="E3758" r:id="rId7509" display="https://www.google.com/maps/@42.175800,-83.533600,450m/data=!3m1!1e3!4m5!3m4!1s0x0:0x0!8m2!3d42.175800!4d-83.533600" xr:uid="{29D417DE-AF0F-458D-A274-CE26233AA70F}"/>
    <hyperlink ref="F3758" r:id="rId7510" display="https://www.bing.com/maps?cp=42.175800~-83.533600&amp;style=o&amp;lvl=18&amp;dir=0&amp;sp=point.42.175800_-83.533600_Dayton (MI)" xr:uid="{DAE1889F-5AD2-4E66-9470-A525D70B5A8A}"/>
    <hyperlink ref="E3759" r:id="rId7511" display="https://www.google.com/maps/@42.175800,-83.533600,450m/data=!3m1!1e3!4m5!3m4!1s0x0:0x0!8m2!3d42.175800!4d-83.533600" xr:uid="{6A5A89EF-CA18-4481-8B0D-8477375257BC}"/>
    <hyperlink ref="F3759" r:id="rId7512" display="https://www.bing.com/maps?cp=42.175800~-83.533600&amp;style=o&amp;lvl=18&amp;dir=0&amp;sp=point.42.175800_-83.533600_Dayton (MI)" xr:uid="{772A70EA-553A-41A0-85EB-D3C3926C05C1}"/>
    <hyperlink ref="E3760" r:id="rId7513" display="https://www.google.com/maps/@42.175800,-83.533600,450m/data=!3m1!1e3!4m5!3m4!1s0x0:0x0!8m2!3d42.175800!4d-83.533600" xr:uid="{895D182C-3910-4FD2-98FF-DC097803EA19}"/>
    <hyperlink ref="F3760" r:id="rId7514" display="https://www.bing.com/maps?cp=42.175800~-83.533600&amp;style=o&amp;lvl=18&amp;dir=0&amp;sp=point.42.175800_-83.533600_Dayton (MI)" xr:uid="{F168D1B8-9A4B-41D5-A773-96F53CD3788F}"/>
    <hyperlink ref="E3761" r:id="rId7515" display="https://www.google.com/maps/@42.175800,-83.533600,450m/data=!3m1!1e3!4m5!3m4!1s0x0:0x0!8m2!3d42.175800!4d-83.533600" xr:uid="{0992F31C-6BF6-4FAE-8C72-CA8DC029D7EF}"/>
    <hyperlink ref="F3761" r:id="rId7516" display="https://www.bing.com/maps?cp=42.175800~-83.533600&amp;style=o&amp;lvl=18&amp;dir=0&amp;sp=point.42.175800_-83.533600_Dayton (MI)" xr:uid="{F5589A9D-F218-4E20-B46F-DAE926CC1675}"/>
    <hyperlink ref="E3762" r:id="rId7517" display="https://www.google.com/maps/@43.851900,-82.643600,450m/data=!3m1!1e3!4m5!3m4!1s0x0:0x0!8m2!3d43.851900!4d-82.643600" xr:uid="{3E070538-F3BA-409F-9304-C8DD73ACB2FA}"/>
    <hyperlink ref="F3762" r:id="rId7518" display="https://www.bing.com/maps?cp=43.851900~-82.643600&amp;style=o&amp;lvl=18&amp;dir=0&amp;sp=point.43.851900_-82.643600_Harbor Beach" xr:uid="{AD672A47-5693-4DED-B2FE-9AD54B84A045}"/>
    <hyperlink ref="E3763" r:id="rId7519" display="https://www.google.com/maps/@43.851900,-82.643600,450m/data=!3m1!1e3!4m5!3m4!1s0x0:0x0!8m2!3d43.851900!4d-82.643600" xr:uid="{8A4F7A81-3F10-466A-B6AE-6D8E4AC98460}"/>
    <hyperlink ref="F3763" r:id="rId7520" display="https://www.bing.com/maps?cp=43.851900~-82.643600&amp;style=o&amp;lvl=18&amp;dir=0&amp;sp=point.43.851900_-82.643600_Harbor Beach" xr:uid="{83CC9EAD-57CE-4E51-B848-9F4FC8EED64D}"/>
    <hyperlink ref="E3764" r:id="rId7521" display="https://www.google.com/maps/@43.851900,-82.643600,450m/data=!3m1!1e3!4m5!3m4!1s0x0:0x0!8m2!3d43.851900!4d-82.643600" xr:uid="{91930726-A943-4CC9-AF48-A69A1C980636}"/>
    <hyperlink ref="F3764" r:id="rId7522" display="https://www.bing.com/maps?cp=43.851900~-82.643600&amp;style=o&amp;lvl=18&amp;dir=0&amp;sp=point.43.851900_-82.643600_Harbor Beach" xr:uid="{45F09E70-5D5A-4E87-BD95-F7BC6362E2A7}"/>
    <hyperlink ref="E3765" r:id="rId7523" display="https://www.google.com/maps/@41.932216,-84.995450,450m/data=!3m1!1e3!4m5!3m4!1s0x0:0x0!8m2!3d41.932216!4d-84.995450" xr:uid="{58F857E1-F1D4-4D57-A58A-08EFC0C88641}"/>
    <hyperlink ref="F3765" r:id="rId7524" display="https://www.bing.com/maps?cp=41.932216~-84.995450&amp;style=o&amp;lvl=18&amp;dir=0&amp;sp=point.41.932216_-84.995450_Coldwater" xr:uid="{045B101A-E943-4E84-A25A-7974A7976CCF}"/>
    <hyperlink ref="E3766" r:id="rId7525" display="https://www.google.com/maps/@34.283056,-77.985278,450m/data=!3m1!1e3!4m5!3m4!1s0x0:0x0!8m2!3d34.283056!4d-77.985278" xr:uid="{419E22E4-AC01-4EC5-956E-56451E8E8187}"/>
    <hyperlink ref="F3766" r:id="rId7526" display="https://www.bing.com/maps?cp=34.283056~-77.985278&amp;style=o&amp;lvl=18&amp;dir=0&amp;sp=point.34.283056_-77.985278_L V Sutton Steam" xr:uid="{2D6ADA60-9180-4E49-8B9A-CA6CFC2F5AE6}"/>
    <hyperlink ref="E3767" r:id="rId7527" display="https://www.google.com/maps/@34.283056,-77.985278,450m/data=!3m1!1e3!4m5!3m4!1s0x0:0x0!8m2!3d34.283056!4d-77.985278" xr:uid="{01FCFB21-17C0-4816-896B-456E59DE5C55}"/>
    <hyperlink ref="F3767" r:id="rId7528" display="https://www.bing.com/maps?cp=34.283056~-77.985278&amp;style=o&amp;lvl=18&amp;dir=0&amp;sp=point.34.283056_-77.985278_L V Sutton Steam" xr:uid="{73DC74D1-CB1E-43B0-A28E-09FB59839CE8}"/>
    <hyperlink ref="E3768" r:id="rId7529" display="https://www.google.com/maps/@34.283056,-77.985278,450m/data=!3m1!1e3!4m5!3m4!1s0x0:0x0!8m2!3d34.283056!4d-77.985278" xr:uid="{4C2AC824-37A6-495A-B3AD-CBC85288E199}"/>
    <hyperlink ref="F3768" r:id="rId7530" display="https://www.bing.com/maps?cp=34.283056~-77.985278&amp;style=o&amp;lvl=18&amp;dir=0&amp;sp=point.34.283056_-77.985278_L V Sutton Steam" xr:uid="{61CDE133-21EC-4A41-B0B7-9A145CB4D4E7}"/>
    <hyperlink ref="E3769" r:id="rId7531" display="https://www.google.com/maps/@40.880000,-82.656700,450m/data=!3m1!1e3!4m5!3m4!1s0x0:0x0!8m2!3d40.880000!4d-82.656700" xr:uid="{4C1C0698-EE00-4D89-A429-E1821E908B74}"/>
    <hyperlink ref="F3769" r:id="rId7532" display="https://www.bing.com/maps?cp=40.880000~-82.656700&amp;style=o&amp;lvl=18&amp;dir=0&amp;sp=point.40.880000_-82.656700_Shelby Municipal Light Plant" xr:uid="{B626A504-A564-4C23-ADC3-FBEFBBCB5A1A}"/>
    <hyperlink ref="E3770" r:id="rId7533" display="https://www.google.com/maps/@40.880000,-82.656700,450m/data=!3m1!1e3!4m5!3m4!1s0x0:0x0!8m2!3d40.880000!4d-82.656700" xr:uid="{F5BF2A83-7B57-4230-8884-A48E95F6F091}"/>
    <hyperlink ref="F3770" r:id="rId7534" display="https://www.bing.com/maps?cp=40.880000~-82.656700&amp;style=o&amp;lvl=18&amp;dir=0&amp;sp=point.40.880000_-82.656700_Shelby Municipal Light Plant" xr:uid="{0B75BBB3-DE26-42BC-9A6B-DC93813A1C35}"/>
    <hyperlink ref="E3771" r:id="rId7535" display="https://www.google.com/maps/@40.880000,-82.656700,450m/data=!3m1!1e3!4m5!3m4!1s0x0:0x0!8m2!3d40.880000!4d-82.656700" xr:uid="{F28B2E86-B50A-4056-95E1-53276DD1AFD4}"/>
    <hyperlink ref="F3771" r:id="rId7536" display="https://www.bing.com/maps?cp=40.880000~-82.656700&amp;style=o&amp;lvl=18&amp;dir=0&amp;sp=point.40.880000_-82.656700_Shelby Municipal Light Plant" xr:uid="{DD87979D-7B43-47DB-9DEE-9481C11EB20F}"/>
    <hyperlink ref="E3772" r:id="rId7537" display="https://www.google.com/maps/@33.064700,-80.622800,450m/data=!3m1!1e3!4m5!3m4!1s0x0:0x0!8m2!3d33.064700!4d-80.622800" xr:uid="{A466517B-ADAB-4E88-AAD3-353F40679C4B}"/>
    <hyperlink ref="F3772" r:id="rId7538" display="https://www.bing.com/maps?cp=33.064700~-80.622800&amp;style=o&amp;lvl=18&amp;dir=0&amp;sp=point.33.064700_-80.622800_Canadys Steam" xr:uid="{0002255E-836C-47D5-97B9-3F06454E86F8}"/>
    <hyperlink ref="E3773" r:id="rId7539" display="https://www.google.com/maps/@33.064700,-80.622800,450m/data=!3m1!1e3!4m5!3m4!1s0x0:0x0!8m2!3d33.064700!4d-80.622800" xr:uid="{6F961E9C-77B0-43E5-A127-98621E7A33F0}"/>
    <hyperlink ref="F3773" r:id="rId7540" display="https://www.bing.com/maps?cp=33.064700~-80.622800&amp;style=o&amp;lvl=18&amp;dir=0&amp;sp=point.33.064700_-80.622800_Canadys Steam" xr:uid="{56A82161-8C80-4336-B91E-7DAEC5F1544C}"/>
    <hyperlink ref="E3774" r:id="rId7541" display="https://www.google.com/maps/@41.979003,-91.671533,450m/data=!3m1!1e3!4m5!3m4!1s0x0:0x0!8m2!3d41.979003!4d-91.671533" xr:uid="{5AC549D3-8E09-448C-84EC-F8B0C486BAD0}"/>
    <hyperlink ref="F3774" r:id="rId7542" display="https://www.bing.com/maps?cp=41.979003~-91.671533&amp;style=o&amp;lvl=18&amp;dir=0&amp;sp=point.41.979003_-91.671533_5 in 1 Dam Hydroelectric" xr:uid="{9F877803-3CD3-4949-BF12-F02FCA447CA7}"/>
    <hyperlink ref="E3775" r:id="rId7543" display="https://www.google.com/maps/@41.979003,-91.671533,450m/data=!3m1!1e3!4m5!3m4!1s0x0:0x0!8m2!3d41.979003!4d-91.671533" xr:uid="{5BB44B5E-E34F-41EF-BB8A-6D3A0DB10414}"/>
    <hyperlink ref="F3775" r:id="rId7544" display="https://www.bing.com/maps?cp=41.979003~-91.671533&amp;style=o&amp;lvl=18&amp;dir=0&amp;sp=point.41.979003_-91.671533_5 in 1 Dam Hydroelectric" xr:uid="{57D46474-53ED-4177-A063-7B320BC354C9}"/>
    <hyperlink ref="E3776" r:id="rId7545" display="https://www.google.com/maps/@41.979003,-91.671533,450m/data=!3m1!1e3!4m5!3m4!1s0x0:0x0!8m2!3d41.979003!4d-91.671533" xr:uid="{C08AAC7C-83C1-4310-9D6E-169FF3B70E69}"/>
    <hyperlink ref="F3776" r:id="rId7546" display="https://www.bing.com/maps?cp=41.979003~-91.671533&amp;style=o&amp;lvl=18&amp;dir=0&amp;sp=point.41.979003_-91.671533_5 in 1 Dam Hydroelectric" xr:uid="{31FA593F-05B9-44FA-A35A-E561161D4379}"/>
    <hyperlink ref="E3777" r:id="rId7547" display="https://www.google.com/maps/@37.456700,-121.941900,450m/data=!3m1!1e3!4m5!3m4!1s0x0:0x0!8m2!3d37.456700!4d-121.941900" xr:uid="{F2784375-0C50-47AB-B435-86B8A4CD6DAB}"/>
    <hyperlink ref="F3777" r:id="rId7548" display="https://www.bing.com/maps?cp=37.456700~-121.941900&amp;style=o&amp;lvl=18&amp;dir=0&amp;sp=point.37.456700_-121.941900_GRS Newby I" xr:uid="{AE744FC8-0548-475B-ACEF-6A83C0BBEBC3}"/>
    <hyperlink ref="E3778" r:id="rId7549" display="https://www.google.com/maps/@37.456700,-121.941900,450m/data=!3m1!1e3!4m5!3m4!1s0x0:0x0!8m2!3d37.456700!4d-121.941900" xr:uid="{ABCCA374-2AF8-43F1-A290-8977BD4655D3}"/>
    <hyperlink ref="F3778" r:id="rId7550" display="https://www.bing.com/maps?cp=37.456700~-121.941900&amp;style=o&amp;lvl=18&amp;dir=0&amp;sp=point.37.456700_-121.941900_GRS Newby I" xr:uid="{B8ECA469-6EA4-4952-9FC2-48C1324D5390}"/>
    <hyperlink ref="E3779" r:id="rId7551" display="https://www.google.com/maps/@37.456700,-121.941900,450m/data=!3m1!1e3!4m5!3m4!1s0x0:0x0!8m2!3d37.456700!4d-121.941900" xr:uid="{469A6C6F-F672-43B4-858D-3C64C0D9FB32}"/>
    <hyperlink ref="F3779" r:id="rId7552" display="https://www.bing.com/maps?cp=37.456700~-121.941900&amp;style=o&amp;lvl=18&amp;dir=0&amp;sp=point.37.456700_-121.941900_GRS Newby I" xr:uid="{C7C04236-1F73-4C02-816C-D67E1A096A2B}"/>
    <hyperlink ref="E3780" r:id="rId7553" display="https://www.google.com/maps/@37.456700,-121.941900,450m/data=!3m1!1e3!4m5!3m4!1s0x0:0x0!8m2!3d37.456700!4d-121.941900" xr:uid="{7DDC30A0-17DD-4D16-A440-C5D050E23C8E}"/>
    <hyperlink ref="F3780" r:id="rId7554" display="https://www.bing.com/maps?cp=37.456700~-121.941900&amp;style=o&amp;lvl=18&amp;dir=0&amp;sp=point.37.456700_-121.941900_GRS Newby I" xr:uid="{E810BADA-75F6-47DE-BDF2-18D65D8EA530}"/>
    <hyperlink ref="E3781" r:id="rId7555" display="https://www.google.com/maps/@37.494400,-122.169400,450m/data=!3m1!1e3!4m5!3m4!1s0x0:0x0!8m2!3d37.494400!4d-122.169400" xr:uid="{6165E502-DD35-4035-940D-6BCCD694C124}"/>
    <hyperlink ref="F3781" r:id="rId7556" display="https://www.bing.com/maps?cp=37.494400~-122.169400&amp;style=o&amp;lvl=18&amp;dir=0&amp;sp=point.37.494400_-122.169400_GRS Menlo Park" xr:uid="{057A3DC7-3079-45CE-A6A3-E626C5382923}"/>
    <hyperlink ref="E3782" r:id="rId7557" display="https://www.google.com/maps/@37.494400,-122.169400,450m/data=!3m1!1e3!4m5!3m4!1s0x0:0x0!8m2!3d37.494400!4d-122.169400" xr:uid="{8904F6CC-6A87-4984-B511-68ECD2BAAF0C}"/>
    <hyperlink ref="F3782" r:id="rId7558" display="https://www.bing.com/maps?cp=37.494400~-122.169400&amp;style=o&amp;lvl=18&amp;dir=0&amp;sp=point.37.494400_-122.169400_GRS Menlo Park" xr:uid="{CF28E7E3-DE92-43A2-ABB6-3137CCF80042}"/>
    <hyperlink ref="E3783" r:id="rId7559" display="https://www.google.com/maps/@37.494400,-122.169400,450m/data=!3m1!1e3!4m5!3m4!1s0x0:0x0!8m2!3d37.494400!4d-122.169400" xr:uid="{0BBB65A7-0D9B-41DF-8784-1A09358EBFC4}"/>
    <hyperlink ref="F3783" r:id="rId7560" display="https://www.bing.com/maps?cp=37.494400~-122.169400&amp;style=o&amp;lvl=18&amp;dir=0&amp;sp=point.37.494400_-122.169400_GRS Menlo Park" xr:uid="{EA45D938-67F1-46BD-96ED-37DB363F6D94}"/>
    <hyperlink ref="E3784" r:id="rId7561" display="https://www.google.com/maps/@37.494400,-122.169400,450m/data=!3m1!1e3!4m5!3m4!1s0x0:0x0!8m2!3d37.494400!4d-122.169400" xr:uid="{8D200941-EB4D-4E4B-92EF-F93ADCD3FA01}"/>
    <hyperlink ref="F3784" r:id="rId7562" display="https://www.bing.com/maps?cp=37.494400~-122.169400&amp;style=o&amp;lvl=18&amp;dir=0&amp;sp=point.37.494400_-122.169400_GRS Menlo Park" xr:uid="{E9E0AB4F-2A24-44EB-9A6E-DF5DC11904C6}"/>
    <hyperlink ref="E3785" r:id="rId7563" display="https://www.google.com/maps/@40.683046,-74.233117,450m/data=!3m1!1e3!4m5!3m4!1s0x0:0x0!8m2!3d40.683046!4d-74.233117" xr:uid="{15069059-CC1B-4E63-B7B1-50C17326F50E}"/>
    <hyperlink ref="F3785" r:id="rId7564" display="https://www.bing.com/maps?cp=40.683046~-74.233117&amp;style=o&amp;lvl=18&amp;dir=0&amp;sp=point.40.683046_-74.233117_Merck Sharp &amp; Dohme Cogen Facility" xr:uid="{81B6346A-3D9B-4056-AF4C-7A748D16C4EA}"/>
    <hyperlink ref="E3786" r:id="rId7565" display="https://www.google.com/maps/@40.683046,-74.233117,450m/data=!3m1!1e3!4m5!3m4!1s0x0:0x0!8m2!3d40.683046!4d-74.233117" xr:uid="{4A30962F-316C-4426-8333-D24EF03534AF}"/>
    <hyperlink ref="F3786" r:id="rId7566" display="https://www.bing.com/maps?cp=40.683046~-74.233117&amp;style=o&amp;lvl=18&amp;dir=0&amp;sp=point.40.683046_-74.233117_Merck Sharp &amp; Dohme Cogen Facility" xr:uid="{5F54C395-41FA-4228-8033-958458A7C2B4}"/>
    <hyperlink ref="E3787" r:id="rId7567" display="https://www.google.com/maps/@42.649722,-88.723056,450m/data=!3m1!1e3!4m5!3m4!1s0x0:0x0!8m2!3d42.649722!4d-88.723056" xr:uid="{EB525E42-11FF-4F1C-B405-D5DC821EE1D0}"/>
    <hyperlink ref="F3787" r:id="rId7568" display="https://www.bing.com/maps?cp=42.649722~-88.723056&amp;style=o&amp;lvl=18&amp;dir=0&amp;sp=point.42.649722_-88.723056_Mallard Ridge Gas Recovery" xr:uid="{1C743ACD-252D-4050-B56F-2DB81DA9FE5E}"/>
    <hyperlink ref="E3788" r:id="rId7569" display="https://www.google.com/maps/@39.957800,-76.740800,450m/data=!3m1!1e3!4m5!3m4!1s0x0:0x0!8m2!3d39.957800!4d-76.740800" xr:uid="{425877C4-E094-4D9D-8FA7-5BB8DD59ADF2}"/>
    <hyperlink ref="F3788" r:id="rId7570" display="https://www.bing.com/maps?cp=39.957800~-76.740800&amp;style=o&amp;lvl=18&amp;dir=0&amp;sp=point.39.957800_-76.740800_Modern Landfill Production Plant" xr:uid="{5F9ACB34-D976-44C5-B5FB-762AF1AA417E}"/>
    <hyperlink ref="E3789" r:id="rId7571" display="https://www.google.com/maps/@39.957800,-76.740800,450m/data=!3m1!1e3!4m5!3m4!1s0x0:0x0!8m2!3d39.957800!4d-76.740800" xr:uid="{E83C06A0-86C4-42F5-86F9-26905DE3530B}"/>
    <hyperlink ref="F3789" r:id="rId7572" display="https://www.bing.com/maps?cp=39.957800~-76.740800&amp;style=o&amp;lvl=18&amp;dir=0&amp;sp=point.39.957800_-76.740800_Modern Landfill Production Plant" xr:uid="{029523F4-6CFB-4EFC-8F88-CE7E0141DC22}"/>
    <hyperlink ref="E3790" r:id="rId7573" display="https://www.google.com/maps/@29.646100,-82.320800,450m/data=!3m1!1e3!4m5!3m4!1s0x0:0x0!8m2!3d29.646100!4d-82.320800" xr:uid="{6AD30E5D-1692-42C6-8B5D-998C783DA8A2}"/>
    <hyperlink ref="F3790" r:id="rId7574" display="https://www.bing.com/maps?cp=29.646100~-82.320800&amp;style=o&amp;lvl=18&amp;dir=0&amp;sp=point.29.646100_-82.320800_John R Kelly" xr:uid="{D025FE03-15BB-4A98-953C-6AEC00A15CB3}"/>
    <hyperlink ref="E3791" r:id="rId7575" display="https://www.google.com/maps/@29.646100,-82.320800,450m/data=!3m1!1e3!4m5!3m4!1s0x0:0x0!8m2!3d29.646100!4d-82.320800" xr:uid="{D191FF64-B275-46B2-BD86-8E920E448DD1}"/>
    <hyperlink ref="F3791" r:id="rId7576" display="https://www.bing.com/maps?cp=29.646100~-82.320800&amp;style=o&amp;lvl=18&amp;dir=0&amp;sp=point.29.646100_-82.320800_John R Kelly" xr:uid="{00FF7818-D993-4970-ACE2-CFFE277A87B0}"/>
    <hyperlink ref="E3792" r:id="rId7577" display="https://www.google.com/maps/@29.646100,-82.320800,450m/data=!3m1!1e3!4m5!3m4!1s0x0:0x0!8m2!3d29.646100!4d-82.320800" xr:uid="{B9035516-78E7-4287-8892-CFE76482864E}"/>
    <hyperlink ref="F3792" r:id="rId7578" display="https://www.bing.com/maps?cp=29.646100~-82.320800&amp;style=o&amp;lvl=18&amp;dir=0&amp;sp=point.29.646100_-82.320800_John R Kelly" xr:uid="{2F585A1F-BEA5-4E21-836B-4BAB4AEC860B}"/>
    <hyperlink ref="E3793" r:id="rId7579" display="https://www.google.com/maps/@29.646100,-82.320800,450m/data=!3m1!1e3!4m5!3m4!1s0x0:0x0!8m2!3d29.646100!4d-82.320800" xr:uid="{D4688338-91EF-43FB-97AC-3CAF559958AD}"/>
    <hyperlink ref="F3793" r:id="rId7580" display="https://www.bing.com/maps?cp=29.646100~-82.320800&amp;style=o&amp;lvl=18&amp;dir=0&amp;sp=point.29.646100_-82.320800_John R Kelly" xr:uid="{1BE8756B-6D4B-4A15-B9B7-976AC484995F}"/>
    <hyperlink ref="E3794" r:id="rId7581" display="https://www.google.com/maps/@41.639200,-87.406900,450m/data=!3m1!1e3!4m5!3m4!1s0x0:0x0!8m2!3d41.639200!4d-87.406900" xr:uid="{ADEFC7F6-FAC2-42A8-BAF9-74314D48FB02}"/>
    <hyperlink ref="F3794" r:id="rId7582" display="https://www.bing.com/maps?cp=41.639200~-87.406900&amp;style=o&amp;lvl=18&amp;dir=0&amp;sp=point.41.639200_-87.406900_Dean H Mitchell" xr:uid="{723377EB-62EC-4047-9475-386E103E8AC4}"/>
    <hyperlink ref="E3795" r:id="rId7583" display="https://www.google.com/maps/@38.991700,-84.298100,450m/data=!3m1!1e3!4m5!3m4!1s0x0:0x0!8m2!3d38.991700!4d-84.298100" xr:uid="{4982C662-D7C7-412C-9B2B-3903208BB350}"/>
    <hyperlink ref="F3795" r:id="rId7584" display="https://www.bing.com/maps?cp=38.991700~-84.298100&amp;style=o&amp;lvl=18&amp;dir=0&amp;sp=point.38.991700_-84.298100_Walter C Beckjord" xr:uid="{015ADB92-0DFF-4A6C-9BE3-FD54A38CBAE0}"/>
    <hyperlink ref="E3796" r:id="rId7585" display="https://www.google.com/maps/@38.991700,-84.298100,450m/data=!3m1!1e3!4m5!3m4!1s0x0:0x0!8m2!3d38.991700!4d-84.298100" xr:uid="{B358E70D-A665-4A55-BD11-7E915F1A8CA2}"/>
    <hyperlink ref="F3796" r:id="rId7586" display="https://www.bing.com/maps?cp=38.991700~-84.298100&amp;style=o&amp;lvl=18&amp;dir=0&amp;sp=point.38.991700_-84.298100_Walter C Beckjord" xr:uid="{111977E1-3236-47F4-B434-664D5712B1AC}"/>
    <hyperlink ref="E3797" r:id="rId7587" display="https://www.google.com/maps/@39.855556,-79.927500,450m/data=!3m1!1e3!4m5!3m4!1s0x0:0x0!8m2!3d39.855556!4d-79.927500" xr:uid="{44D9BBB6-3F71-4455-B615-16B9B4A88809}"/>
    <hyperlink ref="F3797" r:id="rId7588" display="https://www.bing.com/maps?cp=39.855556~-79.927500&amp;style=o&amp;lvl=18&amp;dir=0&amp;sp=point.39.855556_-79.927500_Hatfields Ferry Power Station" xr:uid="{BEBD6401-0E6F-4AB5-8A71-AE446D83175A}"/>
    <hyperlink ref="E3798" r:id="rId7589" display="https://www.google.com/maps/@39.855556,-79.927500,450m/data=!3m1!1e3!4m5!3m4!1s0x0:0x0!8m2!3d39.855556!4d-79.927500" xr:uid="{E068EC68-F52A-4466-A5CB-F8FDD70F8286}"/>
    <hyperlink ref="F3798" r:id="rId7590" display="https://www.bing.com/maps?cp=39.855556~-79.927500&amp;style=o&amp;lvl=18&amp;dir=0&amp;sp=point.39.855556_-79.927500_Hatfields Ferry Power Station" xr:uid="{30404133-40E5-4A52-AE9E-BEDDB8592C8B}"/>
    <hyperlink ref="E3799" r:id="rId7591" display="https://www.google.com/maps/@39.855556,-79.927500,450m/data=!3m1!1e3!4m5!3m4!1s0x0:0x0!8m2!3d39.855556!4d-79.927500" xr:uid="{FFF5D72D-7B44-4E99-AEB2-47D4E6B68379}"/>
    <hyperlink ref="F3799" r:id="rId7592" display="https://www.bing.com/maps?cp=39.855556~-79.927500&amp;style=o&amp;lvl=18&amp;dir=0&amp;sp=point.39.855556_-79.927500_Hatfields Ferry Power Station" xr:uid="{D01E361D-DDAF-4903-9DCA-514C53970264}"/>
    <hyperlink ref="E3800" r:id="rId7593" display="https://www.google.com/maps/@40.221111,-79.968333,450m/data=!3m1!1e3!4m5!3m4!1s0x0:0x0!8m2!3d40.221111!4d-79.968333" xr:uid="{C23B6886-4928-4D46-9E10-4A4A52CFE251}"/>
    <hyperlink ref="F3800" r:id="rId7594" display="https://www.bing.com/maps?cp=40.221111~-79.968333&amp;style=o&amp;lvl=18&amp;dir=0&amp;sp=point.40.221111_-79.968333_FirstEnergy Mitchell Power Station" xr:uid="{D80319FC-8079-454F-95A6-550C77143EF2}"/>
    <hyperlink ref="E3801" r:id="rId7595" display="https://www.google.com/maps/@40.221111,-79.968333,450m/data=!3m1!1e3!4m5!3m4!1s0x0:0x0!8m2!3d40.221111!4d-79.968333" xr:uid="{B0BF0285-4DA0-4F42-91F7-4A9BB8964A38}"/>
    <hyperlink ref="F3801" r:id="rId7596" display="https://www.bing.com/maps?cp=40.221111~-79.968333&amp;style=o&amp;lvl=18&amp;dir=0&amp;sp=point.40.221111_-79.968333_FirstEnergy Mitchell Power Station" xr:uid="{913EE9EF-E98B-48DC-BAC9-C8AB1A980601}"/>
    <hyperlink ref="E3802" r:id="rId7597" display="https://www.google.com/maps/@46.873100,-119.970300,450m/data=!3m1!1e3!4m5!3m4!1s0x0:0x0!8m2!3d46.873100!4d-119.970300" xr:uid="{EA5D4004-860F-46D1-96AA-1A40B69DFD94}"/>
    <hyperlink ref="F3802" r:id="rId7598" display="https://www.bing.com/maps?cp=46.873100~-119.970300&amp;style=o&amp;lvl=18&amp;dir=0&amp;sp=point.46.873100_-119.970300_Wanapum" xr:uid="{D38CDE53-8D5A-4EE2-A7E5-5A9825C1308E}"/>
    <hyperlink ref="E3803" r:id="rId7599" display="https://www.google.com/maps/@68.348424,-166.737211,450m/data=!3m1!1e3!4m5!3m4!1s0x0:0x0!8m2!3d68.348424!4d-166.737211" xr:uid="{6100C33A-411C-4BC5-9A0D-E2EEA8A2C909}"/>
    <hyperlink ref="F3803" r:id="rId7600" display="https://www.bing.com/maps?cp=68.348424~-166.737211&amp;style=o&amp;lvl=18&amp;dir=0&amp;sp=point.68.348424_-166.737211_NSB Point Hope Utility" xr:uid="{768F8671-9767-4A98-95DB-9B4543694B7C}"/>
    <hyperlink ref="E3804" r:id="rId7601" display="https://www.google.com/maps/@68.348424,-166.737211,450m/data=!3m1!1e3!4m5!3m4!1s0x0:0x0!8m2!3d68.348424!4d-166.737211" xr:uid="{95C9476F-2729-4E79-A9B4-4B61BEEC1A4A}"/>
    <hyperlink ref="F3804" r:id="rId7602" display="https://www.bing.com/maps?cp=68.348424~-166.737211&amp;style=o&amp;lvl=18&amp;dir=0&amp;sp=point.68.348424_-166.737211_NSB Point Hope Utility" xr:uid="{73860473-131A-4278-908A-43DE7A7312FF}"/>
    <hyperlink ref="E3805" r:id="rId7603" display="https://www.google.com/maps/@33.943965,-118.404250,450m/data=!3m1!1e3!4m5!3m4!1s0x0:0x0!8m2!3d33.943965!4d-118.404250" xr:uid="{B1E0FEF0-5DCF-47D5-B129-F8D3D6708EDB}"/>
    <hyperlink ref="F3805" r:id="rId7604" display="https://www.bing.com/maps?cp=33.943965~-118.404250&amp;style=o&amp;lvl=18&amp;dir=0&amp;sp=point.33.943965_-118.404250_Central Utilities Plant LAX" xr:uid="{B3A1C6BD-46F9-4D71-9DB6-7520C22542AE}"/>
    <hyperlink ref="E3806" r:id="rId7605" display="https://www.google.com/maps/@33.943965,-118.404250,450m/data=!3m1!1e3!4m5!3m4!1s0x0:0x0!8m2!3d33.943965!4d-118.404250" xr:uid="{94B874D1-BC5F-4C77-A8EE-E0C41B01A78B}"/>
    <hyperlink ref="F3806" r:id="rId7606" display="https://www.bing.com/maps?cp=33.943965~-118.404250&amp;style=o&amp;lvl=18&amp;dir=0&amp;sp=point.33.943965_-118.404250_Central Utilities Plant LAX" xr:uid="{5AAC8AF6-080B-4B30-810F-3EB5F7653CDF}"/>
    <hyperlink ref="E3807" r:id="rId7607" display="https://www.google.com/maps/@33.620600,-92.078889,450m/data=!3m1!1e3!4m5!3m4!1s0x0:0x0!8m2!3d33.620600!4d-92.078889" xr:uid="{E239828C-BED4-4065-8278-52F2E69D2ED4}"/>
    <hyperlink ref="F3807" r:id="rId7608" display="https://www.bing.com/maps?cp=33.620600~-92.078889&amp;style=o&amp;lvl=18&amp;dir=0&amp;sp=point.33.620600_-92.078889_Warren Lumber Mill" xr:uid="{E8E93342-D13C-4BC2-AB33-89CBA890AD6F}"/>
    <hyperlink ref="E3808" r:id="rId7609" display="https://www.google.com/maps/@37.799722,-79.994700,450m/data=!3m1!1e3!4m5!3m4!1s0x0:0x0!8m2!3d37.799722!4d-79.994700" xr:uid="{8A267C83-E0BE-4E2D-9B8D-BF576C6968F5}"/>
    <hyperlink ref="F3808" r:id="rId7610" display="https://www.bing.com/maps?cp=37.799722~-79.994700&amp;style=o&amp;lvl=18&amp;dir=0&amp;sp=point.37.799722_-79.994700_Covington Facility" xr:uid="{46531870-00DA-49FD-A685-6F6C103E6615}"/>
    <hyperlink ref="E3809" r:id="rId7611" display="https://www.google.com/maps/@42.649722,-88.723056,450m/data=!3m1!1e3!4m5!3m4!1s0x0:0x0!8m2!3d42.649722!4d-88.723056" xr:uid="{FB17E0E4-68E0-42D0-99AE-CC2403FCC4A0}"/>
    <hyperlink ref="F3809" r:id="rId7612" display="https://www.bing.com/maps?cp=42.649722~-88.723056&amp;style=o&amp;lvl=18&amp;dir=0&amp;sp=point.42.649722_-88.723056_Mallard Ridge Gas Recovery" xr:uid="{1D82752C-0EDD-4416-96A8-FF2813242834}"/>
    <hyperlink ref="E3810" r:id="rId7613" display="https://www.google.com/maps/@34.047300,-117.340300,450m/data=!3m1!1e3!4m5!3m4!1s0x0:0x0!8m2!3d34.047300!4d-117.340300" xr:uid="{12AA6B7F-B369-4A7D-89B4-26DA7DBCB56E}"/>
    <hyperlink ref="F3810" r:id="rId7614" display="https://www.bing.com/maps?cp=34.047300~-117.340300&amp;style=o&amp;lvl=18&amp;dir=0&amp;sp=point.34.047300_-117.340300_Colton Plant" xr:uid="{FEE4CD9B-77CA-440D-A65F-8D83F1EAE323}"/>
    <hyperlink ref="E3811" r:id="rId7615" display="https://www.google.com/maps/@39.454722,-84.476667,450m/data=!3m1!1e3!4m5!3m4!1s0x0:0x0!8m2!3d39.454722!4d-84.476667" xr:uid="{3E1471EC-05A8-4F5A-9ECF-2EA42838DF41}"/>
    <hyperlink ref="F3811" r:id="rId7616" display="https://www.bing.com/maps?cp=39.454722~-84.476667&amp;style=o&amp;lvl=18&amp;dir=0&amp;sp=point.39.454722_-84.476667_MillerCoors Trenton Brewery" xr:uid="{FA6C9F78-7AA0-407B-8452-3E1A095EF53F}"/>
    <hyperlink ref="E3812" r:id="rId7617" display="https://www.google.com/maps/@39.454722,-84.476667,450m/data=!3m1!1e3!4m5!3m4!1s0x0:0x0!8m2!3d39.454722!4d-84.476667" xr:uid="{3C0C6129-4464-4A40-A389-7D3CF2706244}"/>
    <hyperlink ref="F3812" r:id="rId7618" display="https://www.bing.com/maps?cp=39.454722~-84.476667&amp;style=o&amp;lvl=18&amp;dir=0&amp;sp=point.39.454722_-84.476667_MillerCoors Trenton Brewery" xr:uid="{31B9FDAB-B2E6-4C84-940C-09BFCBE393B5}"/>
    <hyperlink ref="E3813" r:id="rId7619" display="https://www.google.com/maps/@33.195000,-83.298300,450m/data=!3m1!1e3!4m5!3m4!1s0x0:0x0!8m2!3d33.195000!4d-83.298300" xr:uid="{D7EF6493-9863-4FA7-B388-53CB96890934}"/>
    <hyperlink ref="F3813" r:id="rId7620" display="https://www.bing.com/maps?cp=33.195000~-83.298300&amp;style=o&amp;lvl=18&amp;dir=0&amp;sp=point.33.195000_-83.298300_Harllee Branch" xr:uid="{86A9FBE7-BA9F-4B38-9BEB-5A142F3841AA}"/>
    <hyperlink ref="E3814" r:id="rId7621" display="https://www.google.com/maps/@43.156746,-83.628589,450m/data=!3m1!1e3!4m5!3m4!1s0x0:0x0!8m2!3d43.156746!4d-83.628589" xr:uid="{C3C77BE2-9BC7-4007-9FCF-9A9611F3AEF3}"/>
    <hyperlink ref="F3814" r:id="rId7622" display="https://www.bing.com/maps?cp=43.156746~-83.628589&amp;style=o&amp;lvl=18&amp;dir=0&amp;sp=point.43.156746_-83.628589_Thetford" xr:uid="{2A6A166A-3273-4ED9-8E2D-9F40877F5D7E}"/>
    <hyperlink ref="E3815" r:id="rId7623" display="https://www.google.com/maps/@43.156746,-83.628589,450m/data=!3m1!1e3!4m5!3m4!1s0x0:0x0!8m2!3d43.156746!4d-83.628589" xr:uid="{43564F7E-96AD-4441-A0D3-43B81896EFC8}"/>
    <hyperlink ref="F3815" r:id="rId7624" display="https://www.bing.com/maps?cp=43.156746~-83.628589&amp;style=o&amp;lvl=18&amp;dir=0&amp;sp=point.43.156746_-83.628589_Thetford" xr:uid="{3C49C1F0-EC73-4CF7-9215-BCEA66A18742}"/>
    <hyperlink ref="E3816" r:id="rId7625" display="https://www.google.com/maps/@43.156746,-83.628589,450m/data=!3m1!1e3!4m5!3m4!1s0x0:0x0!8m2!3d43.156746!4d-83.628589" xr:uid="{65C75DE0-E555-409A-A286-547CB100FEE5}"/>
    <hyperlink ref="F3816" r:id="rId7626" display="https://www.bing.com/maps?cp=43.156746~-83.628589&amp;style=o&amp;lvl=18&amp;dir=0&amp;sp=point.43.156746_-83.628589_Thetford" xr:uid="{0A85AA5D-8797-4A7E-96A2-1AC6AF6B99E5}"/>
    <hyperlink ref="E3817" r:id="rId7627" display="https://www.google.com/maps/@43.156746,-83.628589,450m/data=!3m1!1e3!4m5!3m4!1s0x0:0x0!8m2!3d43.156746!4d-83.628589" xr:uid="{F374B51F-71EA-49BA-80A2-0CD12AA32E95}"/>
    <hyperlink ref="F3817" r:id="rId7628" display="https://www.bing.com/maps?cp=43.156746~-83.628589&amp;style=o&amp;lvl=18&amp;dir=0&amp;sp=point.43.156746_-83.628589_Thetford" xr:uid="{2102CE58-2F3D-42E6-913B-4386A410D1B3}"/>
    <hyperlink ref="E3818" r:id="rId7629" display="https://www.google.com/maps/@43.156746,-83.628589,450m/data=!3m1!1e3!4m5!3m4!1s0x0:0x0!8m2!3d43.156746!4d-83.628589" xr:uid="{53790079-CE83-4A95-9901-B8B33A766F28}"/>
    <hyperlink ref="F3818" r:id="rId7630" display="https://www.bing.com/maps?cp=43.156746~-83.628589&amp;style=o&amp;lvl=18&amp;dir=0&amp;sp=point.43.156746_-83.628589_Thetford" xr:uid="{B8CE6441-06E5-4EC1-A24D-B66BCE38F449}"/>
    <hyperlink ref="E3819" r:id="rId7631" display="https://www.google.com/maps/@40.305600,-75.908100,450m/data=!3m1!1e3!4m5!3m4!1s0x0:0x0!8m2!3d40.305600!4d-75.908100" xr:uid="{4147A2DD-3F06-4DE7-A66F-50174C894382}"/>
    <hyperlink ref="F3819" r:id="rId7632" display="https://www.bing.com/maps?cp=40.305600~-75.908100&amp;style=o&amp;lvl=18&amp;dir=0&amp;sp=point.40.305600_-75.908100_Titus" xr:uid="{8C92C023-F029-4BCD-A480-D0A4350E359D}"/>
    <hyperlink ref="E3820" r:id="rId7633" display="https://www.google.com/maps/@40.305600,-75.908100,450m/data=!3m1!1e3!4m5!3m4!1s0x0:0x0!8m2!3d40.305600!4d-75.908100" xr:uid="{E1401A83-349D-4ACB-80D0-D7C4C8BEA6A3}"/>
    <hyperlink ref="F3820" r:id="rId7634" display="https://www.bing.com/maps?cp=40.305600~-75.908100&amp;style=o&amp;lvl=18&amp;dir=0&amp;sp=point.40.305600_-75.908100_Titus" xr:uid="{D2AEA1E2-A2B4-4372-962A-637AFA65C0B8}"/>
    <hyperlink ref="E3821" r:id="rId7635" display="https://www.google.com/maps/@40.305600,-75.908100,450m/data=!3m1!1e3!4m5!3m4!1s0x0:0x0!8m2!3d40.305600!4d-75.908100" xr:uid="{1817B106-FBAF-4F08-8A58-C59F05EB5531}"/>
    <hyperlink ref="F3821" r:id="rId7636" display="https://www.bing.com/maps?cp=40.305600~-75.908100&amp;style=o&amp;lvl=18&amp;dir=0&amp;sp=point.40.305600_-75.908100_Titus" xr:uid="{4FE276AA-E6FD-45C6-BE81-FBE529DBD4DC}"/>
    <hyperlink ref="E3822" r:id="rId7637" display="https://www.google.com/maps/@35.966700,-101.865000,450m/data=!3m1!1e3!4m5!3m4!1s0x0:0x0!8m2!3d35.966700!4d-101.865000" xr:uid="{620499AA-C905-4A77-91C7-62094F981F84}"/>
    <hyperlink ref="F3822" r:id="rId7638" display="https://www.bing.com/maps?cp=35.966700~-101.865000&amp;style=o&amp;lvl=18&amp;dir=0&amp;sp=point.35.966700_-101.865000_Moore County" xr:uid="{6E3F6AEA-0010-4DDC-9635-3A77A22B0F14}"/>
    <hyperlink ref="E3823" r:id="rId7639" display="https://www.google.com/maps/@30.558000,-98.372100,450m/data=!3m1!1e3!4m5!3m4!1s0x0:0x0!8m2!3d30.558000!4d-98.372100" xr:uid="{6E5DEF62-53C2-489F-BD58-FA8C12DE9B3F}"/>
    <hyperlink ref="F3823" r:id="rId7640" display="https://www.bing.com/maps?cp=30.558000~-98.372100&amp;style=o&amp;lvl=18&amp;dir=0&amp;sp=point.30.558000_-98.372100_Thomas C Ferguson" xr:uid="{A5E656C4-5EAB-4B40-B2EA-84CCA17C3BE6}"/>
    <hyperlink ref="E3824" r:id="rId7641" display="https://www.google.com/maps/@42.731700,-92.471100,450m/data=!3m1!1e3!4m5!3m4!1s0x0:0x0!8m2!3d42.731700!4d-92.471100" xr:uid="{BD9FA8AB-A24F-4B17-B096-A0CDF760DEF8}"/>
    <hyperlink ref="F3824" r:id="rId7642" display="https://www.bing.com/maps?cp=42.731700~-92.471100&amp;style=o&amp;lvl=18&amp;dir=0&amp;sp=point.42.731700_-92.471100_Waverly Municipal Electric North Plant" xr:uid="{146A512C-0668-4E7A-B10E-BAF0B62D4CBF}"/>
    <hyperlink ref="E3825" r:id="rId7643" display="https://www.google.com/maps/@42.731700,-92.471100,450m/data=!3m1!1e3!4m5!3m4!1s0x0:0x0!8m2!3d42.731700!4d-92.471100" xr:uid="{66A2A817-D721-467A-9BBA-0E7FFD6FD89A}"/>
    <hyperlink ref="F3825" r:id="rId7644" display="https://www.bing.com/maps?cp=42.731700~-92.471100&amp;style=o&amp;lvl=18&amp;dir=0&amp;sp=point.42.731700_-92.471100_Waverly Municipal Electric North Plant" xr:uid="{708091BF-35F7-49F6-BE6E-9CD24F95CD36}"/>
    <hyperlink ref="E3826" r:id="rId7645" display="https://www.google.com/maps/@41.524315,-90.436590,450m/data=!3m1!1e3!4m5!3m4!1s0x0:0x0!8m2!3d41.524315!4d-90.436590" xr:uid="{D574198E-AB01-4FE9-ADC8-1347DA61EEB0}"/>
    <hyperlink ref="F3826" r:id="rId7646" display="https://www.bing.com/maps?cp=41.524315~-90.436590&amp;style=o&amp;lvl=18&amp;dir=0&amp;sp=point.41.524315_-90.436590_John Deere Harvester Works" xr:uid="{FF3DA923-54F1-4288-B2BF-69E1E9D36C8C}"/>
    <hyperlink ref="E3827" r:id="rId7647" display="https://www.google.com/maps/@29.716552,-95.227356,450m/data=!3m1!1e3!4m5!3m4!1s0x0:0x0!8m2!3d29.716552!4d-95.227356" xr:uid="{54D26363-95B5-4CF0-BB04-2F18D8828CF7}"/>
    <hyperlink ref="F3827" r:id="rId7648" display="https://www.bing.com/maps?cp=29.716552~-95.227356&amp;style=o&amp;lvl=18&amp;dir=0&amp;sp=point.29.716552_-95.227356_AES Deepwater" xr:uid="{9E66DC65-B08E-4013-8E97-8EF917939A18}"/>
    <hyperlink ref="E3828" r:id="rId7649" display="https://www.google.com/maps/@29.716552,-95.227356,450m/data=!3m1!1e3!4m5!3m4!1s0x0:0x0!8m2!3d29.716552!4d-95.227356" xr:uid="{DA61A74F-4C64-4882-A0E9-97BD8D6FE37B}"/>
    <hyperlink ref="F3828" r:id="rId7650" display="https://www.bing.com/maps?cp=29.716552~-95.227356&amp;style=o&amp;lvl=18&amp;dir=0&amp;sp=point.29.716552_-95.227356_AES Deepwater" xr:uid="{5B963925-85F0-4314-9280-AC7F518AAFBD}"/>
    <hyperlink ref="E3829" r:id="rId7651" display="https://www.google.com/maps/@42.294700,-84.384000,450m/data=!3m1!1e3!4m5!3m4!1s0x0:0x0!8m2!3d42.294700!4d-84.384000" xr:uid="{21459F35-DC70-4210-853B-1448CE61997D}"/>
    <hyperlink ref="F3829" r:id="rId7652" display="https://www.bing.com/maps?cp=42.294700~-84.384000&amp;style=o&amp;lvl=18&amp;dir=0&amp;sp=point.42.294700_-84.384000_Jackson County Resource Recovery" xr:uid="{0A944142-346F-4A45-B195-B8E75A8F727B}"/>
    <hyperlink ref="E3830" r:id="rId7653" display="https://www.google.com/maps/@41.186000,-76.831600,450m/data=!3m1!1e3!4m5!3m4!1s0x0:0x0!8m2!3d41.186000!4d-76.831600" xr:uid="{3E98166A-B975-4CF2-8524-F173C7758914}"/>
    <hyperlink ref="F3830" r:id="rId7654" display="https://www.bing.com/maps?cp=41.186000~-76.831600&amp;style=o&amp;lvl=18&amp;dir=0&amp;sp=point.41.186000_-76.831600_Koppers Susquehanna Plant" xr:uid="{195B2336-A645-4899-8860-BCF2B505057B}"/>
    <hyperlink ref="E3831" r:id="rId7655" display="https://www.google.com/maps/@42.639944,-71.322841,450m/data=!3m1!1e3!4m5!3m4!1s0x0:0x0!8m2!3d42.639944!4d-71.322841" xr:uid="{FFDB4897-88D0-4C71-8579-EE40BA84EE7C}"/>
    <hyperlink ref="F3831" r:id="rId7656" display="https://www.bing.com/maps?cp=42.639944~-71.322841&amp;style=o&amp;lvl=18&amp;dir=0&amp;sp=point.42.639944_-71.322841_Lowell Cogeneration Company LP" xr:uid="{95D0917B-C933-4737-B717-8CB1D225683A}"/>
    <hyperlink ref="E3832" r:id="rId7657" display="https://www.google.com/maps/@42.639944,-71.322841,450m/data=!3m1!1e3!4m5!3m4!1s0x0:0x0!8m2!3d42.639944!4d-71.322841" xr:uid="{1E273363-C932-4D7D-B053-73F4331FA907}"/>
    <hyperlink ref="F3832" r:id="rId7658" display="https://www.bing.com/maps?cp=42.639944~-71.322841&amp;style=o&amp;lvl=18&amp;dir=0&amp;sp=point.42.639944_-71.322841_Lowell Cogeneration Company LP" xr:uid="{585831D7-47C2-4EFF-B91F-16F44A103D64}"/>
    <hyperlink ref="E3833" r:id="rId7659" display="https://www.google.com/maps/@37.338900,-77.280600,450m/data=!3m1!1e3!4m5!3m4!1s0x0:0x0!8m2!3d37.338900!4d-77.280600" xr:uid="{8E4D8F24-6338-4945-8A6C-DB34E6713164}"/>
    <hyperlink ref="F3833" r:id="rId7660" display="https://www.bing.com/maps?cp=37.338900~-77.280600&amp;style=o&amp;lvl=18&amp;dir=0&amp;sp=point.37.338900_-77.280600_Park 500 Philip Morris USA" xr:uid="{67E52E1F-3A7F-4E44-9497-9A1DFE740105}"/>
    <hyperlink ref="E3834" r:id="rId7661" display="https://www.google.com/maps/@43.065300,-76.208600,450m/data=!3m1!1e3!4m5!3m4!1s0x0:0x0!8m2!3d43.065300!4d-76.208600" xr:uid="{705951E8-E0F2-470C-8678-EF765E650A43}"/>
    <hyperlink ref="F3834" r:id="rId7662" display="https://www.bing.com/maps?cp=43.065300~-76.208600&amp;style=o&amp;lvl=18&amp;dir=0&amp;sp=point.43.065300_-76.208600_Syracuse Energy" xr:uid="{76F778BA-587A-43F7-A36C-6FA5FBE02F96}"/>
    <hyperlink ref="E3835" r:id="rId7663" display="https://www.google.com/maps/@43.065300,-76.208600,450m/data=!3m1!1e3!4m5!3m4!1s0x0:0x0!8m2!3d43.065300!4d-76.208600" xr:uid="{0AA4215B-8A5A-4C7A-B99E-F1B65B49AB20}"/>
    <hyperlink ref="F3835" r:id="rId7664" display="https://www.bing.com/maps?cp=43.065300~-76.208600&amp;style=o&amp;lvl=18&amp;dir=0&amp;sp=point.43.065300_-76.208600_Syracuse Energy" xr:uid="{37227B0D-9AC2-4689-94B0-BBDDC3174261}"/>
    <hyperlink ref="E3836" r:id="rId7665" display="https://www.google.com/maps/@43.344000,-72.377300,450m/data=!3m1!1e3!4m5!3m4!1s0x0:0x0!8m2!3d43.344000!4d-72.377300" xr:uid="{0AE0F27F-CC49-4CB3-85BF-328AF0342762}"/>
    <hyperlink ref="F3836" r:id="rId7666" display="https://www.bing.com/maps?cp=43.344000~-72.377300&amp;style=o&amp;lvl=18&amp;dir=0&amp;sp=point.43.344000_-72.377300_Wheelabrator Claremont Facility" xr:uid="{FA55E848-53E1-480A-9894-B097CA2FEBE4}"/>
    <hyperlink ref="E3837" r:id="rId7667" display="https://www.google.com/maps/@37.510600,-77.370000,450m/data=!3m1!1e3!4m5!3m4!1s0x0:0x0!8m2!3d37.510600!4d-77.370000" xr:uid="{0880FAA9-801A-46CC-AFF1-9F826342ED1A}"/>
    <hyperlink ref="F3837" r:id="rId7668" display="https://www.bing.com/maps?cp=37.510600~-77.370000&amp;style=o&amp;lvl=18&amp;dir=0&amp;sp=point.37.510600_-77.370000_GRS Richmond" xr:uid="{FB830928-2DAB-4F0B-8CFF-2FD909D53AEC}"/>
    <hyperlink ref="E3838" r:id="rId7669" display="https://www.google.com/maps/@37.510600,-77.370000,450m/data=!3m1!1e3!4m5!3m4!1s0x0:0x0!8m2!3d37.510600!4d-77.370000" xr:uid="{C4E88181-EAC7-4903-A9DE-370E36E572BA}"/>
    <hyperlink ref="F3838" r:id="rId7670" display="https://www.bing.com/maps?cp=37.510600~-77.370000&amp;style=o&amp;lvl=18&amp;dir=0&amp;sp=point.37.510600_-77.370000_GRS Richmond" xr:uid="{CE312228-5695-4B74-8B2C-D8859C361915}"/>
    <hyperlink ref="E3839" r:id="rId7671" display="https://www.google.com/maps/@37.510600,-77.370000,450m/data=!3m1!1e3!4m5!3m4!1s0x0:0x0!8m2!3d37.510600!4d-77.370000" xr:uid="{FDB711C5-E40B-41C0-A44F-139582C3C94D}"/>
    <hyperlink ref="F3839" r:id="rId7672" display="https://www.bing.com/maps?cp=37.510600~-77.370000&amp;style=o&amp;lvl=18&amp;dir=0&amp;sp=point.37.510600_-77.370000_GRS Richmond" xr:uid="{8E8F6643-B083-4ED6-8356-993269799B52}"/>
    <hyperlink ref="E3840" r:id="rId7673" display="https://www.google.com/maps/@43.458300,-88.553900,450m/data=!3m1!1e3!4m5!3m4!1s0x0:0x0!8m2!3d43.458300!4d-88.553900" xr:uid="{FEE57E76-F372-44E8-8A9D-36A9EE4D08DC}"/>
    <hyperlink ref="F3840" r:id="rId7674" display="https://www.bing.com/maps?cp=43.458300~-88.553900&amp;style=o&amp;lvl=18&amp;dir=0&amp;sp=point.43.458300_-88.553900_AD Srvcs Glacier Ridge Landfill, LLC" xr:uid="{AAF34F12-4DBE-47C8-ABB5-71031C711659}"/>
    <hyperlink ref="E3841" r:id="rId7675" display="https://www.google.com/maps/@43.458300,-88.553900,450m/data=!3m1!1e3!4m5!3m4!1s0x0:0x0!8m2!3d43.458300!4d-88.553900" xr:uid="{7D625556-6916-4D68-853F-9741E38418EA}"/>
    <hyperlink ref="F3841" r:id="rId7676" display="https://www.bing.com/maps?cp=43.458300~-88.553900&amp;style=o&amp;lvl=18&amp;dir=0&amp;sp=point.43.458300_-88.553900_AD Srvcs Glacier Ridge Landfill, LLC" xr:uid="{260E1D6C-A57E-4EE6-95C9-526C68970299}"/>
    <hyperlink ref="E3842" r:id="rId7677" display="https://www.google.com/maps/@35.155278,-118.369444,450m/data=!3m1!1e3!4m5!3m4!1s0x0:0x0!8m2!3d35.155278!4d-118.369444" xr:uid="{5D80AE17-26E4-42F8-9AED-B7DF9E436ECF}"/>
    <hyperlink ref="F3842" r:id="rId7678" display="https://www.bing.com/maps?cp=35.155278~-118.369444&amp;style=o&amp;lvl=18&amp;dir=0&amp;sp=point.35.155278_-118.369444_GE - Tehachapi" xr:uid="{CBA46706-E7BF-4801-8D2B-0A2C8668E304}"/>
    <hyperlink ref="E3843" r:id="rId7679" display="https://www.google.com/maps/@41.540000,-90.448100,450m/data=!3m1!1e3!4m5!3m4!1s0x0:0x0!8m2!3d41.540000!4d-90.448100" xr:uid="{AD07F6DA-E7B6-48C4-B1D9-E76C5CA7AF06}"/>
    <hyperlink ref="F3843" r:id="rId7680" display="https://www.bing.com/maps?cp=41.540000~-90.448100&amp;style=o&amp;lvl=18&amp;dir=0&amp;sp=point.41.540000_-90.448100_Riverside" xr:uid="{88845501-D660-4094-8D1C-6DB59BFA2362}"/>
    <hyperlink ref="E3844" r:id="rId7681" display="https://www.google.com/maps/@42.475300,-91.887222,450m/data=!3m1!1e3!4m5!3m4!1s0x0:0x0!8m2!3d42.475300!4d-91.887222" xr:uid="{8D562D62-37D6-4F10-862C-59D0803E2C4B}"/>
    <hyperlink ref="F3844" r:id="rId7682" display="https://www.bing.com/maps?cp=42.475300~-91.887222&amp;style=o&amp;lvl=18&amp;dir=0&amp;sp=point.42.475300_-91.887222_Independence (IA)" xr:uid="{CAAA6871-55D9-4E75-B9A3-4D19B55AE32A}"/>
    <hyperlink ref="E3845" r:id="rId7683" display="https://www.google.com/maps/@42.475300,-91.887222,450m/data=!3m1!1e3!4m5!3m4!1s0x0:0x0!8m2!3d42.475300!4d-91.887222" xr:uid="{AEA371D2-CF22-4A7E-A626-DFDEE846610A}"/>
    <hyperlink ref="F3845" r:id="rId7684" display="https://www.bing.com/maps?cp=42.475300~-91.887222&amp;style=o&amp;lvl=18&amp;dir=0&amp;sp=point.42.475300_-91.887222_Independence (IA)" xr:uid="{9DAEE9C3-2C35-4303-97BF-74987E67347B}"/>
    <hyperlink ref="E3846" r:id="rId7685" display="https://www.google.com/maps/@42.475300,-91.887222,450m/data=!3m1!1e3!4m5!3m4!1s0x0:0x0!8m2!3d42.475300!4d-91.887222" xr:uid="{8ADB5FBB-F39B-47CA-BCD8-5A2426798018}"/>
    <hyperlink ref="F3846" r:id="rId7686" display="https://www.bing.com/maps?cp=42.475300~-91.887222&amp;style=o&amp;lvl=18&amp;dir=0&amp;sp=point.42.475300_-91.887222_Independence (IA)" xr:uid="{F0FD25F9-AADE-4C3B-B1ED-EABE7B6619BC}"/>
    <hyperlink ref="E3847" r:id="rId7687" display="https://www.google.com/maps/@42.475300,-91.887222,450m/data=!3m1!1e3!4m5!3m4!1s0x0:0x0!8m2!3d42.475300!4d-91.887222" xr:uid="{2DEED82D-4292-4677-AB4B-6F991304B441}"/>
    <hyperlink ref="F3847" r:id="rId7688" display="https://www.bing.com/maps?cp=42.475300~-91.887222&amp;style=o&amp;lvl=18&amp;dir=0&amp;sp=point.42.475300_-91.887222_Independence (IA)" xr:uid="{A44CB8DA-D168-44A9-A7F0-EF5111BE0A16}"/>
    <hyperlink ref="E3848" r:id="rId7689" display="https://www.google.com/maps/@66.837778,-162.556944,450m/data=!3m1!1e3!4m5!3m4!1s0x0:0x0!8m2!3d66.837778!4d-162.556944" xr:uid="{3CC54C18-B7E4-4F99-884D-A4A8B900B737}"/>
    <hyperlink ref="F3848" r:id="rId7690" display="https://www.bing.com/maps?cp=66.837778~-162.556944&amp;style=o&amp;lvl=18&amp;dir=0&amp;sp=point.66.837778_-162.556944_Kotzebue Hybrid" xr:uid="{B8C49473-FB62-4999-B9E1-4DC7CD4610C9}"/>
    <hyperlink ref="E3849" r:id="rId7691" display="https://www.google.com/maps/@66.606778,-160.014808,450m/data=!3m1!1e3!4m5!3m4!1s0x0:0x0!8m2!3d66.606778!4d-160.014808" xr:uid="{651174C2-C7DB-41F9-831B-B8CF161B2429}"/>
    <hyperlink ref="F3849" r:id="rId7692" display="https://www.bing.com/maps?cp=66.606778~-160.014808&amp;style=o&amp;lvl=18&amp;dir=0&amp;sp=point.66.606778_-160.014808_Selawik" xr:uid="{D2122E76-80D6-4955-9543-D430A06DFD8F}"/>
    <hyperlink ref="E3850" r:id="rId7693" display="https://www.google.com/maps/@42.450000,-70.973900,450m/data=!3m1!1e3!4m5!3m4!1s0x0:0x0!8m2!3d42.450000!4d-70.973900" xr:uid="{0F5CF47E-F5DF-402F-B041-E045D1FF6006}"/>
    <hyperlink ref="F3850" r:id="rId7694" display="https://www.bing.com/maps?cp=42.450000~-70.973900&amp;style=o&amp;lvl=18&amp;dir=0&amp;sp=point.42.450000_-70.973900_General Electric Aircraft Engines" xr:uid="{76C4FD9F-F4C0-407D-8861-B8269F78C956}"/>
    <hyperlink ref="E3851" r:id="rId7695" display="https://www.google.com/maps/@40.677188,-89.604911,450m/data=!3m1!1e3!4m5!3m4!1s0x0:0x0!8m2!3d40.677188!4d-89.604911" xr:uid="{9C3AA7B7-8C7F-4AD4-BF8F-F4E086D0D349}"/>
    <hyperlink ref="F3851" r:id="rId7696" display="https://www.bing.com/maps?cp=40.677188~-89.604911&amp;style=o&amp;lvl=18&amp;dir=0&amp;sp=point.40.677188_-89.604911_Archer Daniels Midland Peoria" xr:uid="{F3139725-C7B9-433B-B538-F0E29DC3F3ED}"/>
    <hyperlink ref="E3852" r:id="rId7697" display="https://www.google.com/maps/@34.735000,-87.310800,450m/data=!3m1!1e3!4m5!3m4!1s0x0:0x0!8m2!3d34.735000!4d-87.310800" xr:uid="{81D669F7-3096-44FB-A8AF-63D7289C1F38}"/>
    <hyperlink ref="F3852" r:id="rId7698" display="https://www.bing.com/maps?cp=34.735000~-87.310800&amp;style=o&amp;lvl=18&amp;dir=0&amp;sp=point.34.735000_-87.310800_International Paper Courtland Mill" xr:uid="{5D25E65E-1E71-48EE-89F4-208142C74A67}"/>
    <hyperlink ref="E3853" r:id="rId7699" display="https://www.google.com/maps/@40.409025,-104.684588,450m/data=!3m1!1e3!4m5!3m4!1s0x0:0x0!8m2!3d40.409025!4d-104.684588" xr:uid="{2E4EA32D-9B3D-4C21-B267-C7E1DC47CE63}"/>
    <hyperlink ref="F3853" r:id="rId7700" display="https://www.bing.com/maps?cp=40.409025~-104.684588&amp;style=o&amp;lvl=18&amp;dir=0&amp;sp=point.40.409025_-104.684588_Thermo Power &amp; Electric" xr:uid="{FCE36506-9144-4336-896F-E8F5C2C356B2}"/>
    <hyperlink ref="E3854" r:id="rId7701" display="https://www.google.com/maps/@40.409025,-104.684588,450m/data=!3m1!1e3!4m5!3m4!1s0x0:0x0!8m2!3d40.409025!4d-104.684588" xr:uid="{E2D6966E-4399-4165-9C8E-489CAA2C5508}"/>
    <hyperlink ref="F3854" r:id="rId7702" display="https://www.bing.com/maps?cp=40.409025~-104.684588&amp;style=o&amp;lvl=18&amp;dir=0&amp;sp=point.40.409025_-104.684588_Thermo Power &amp; Electric" xr:uid="{9903D027-0D71-41E2-8EC8-CCE42845E62A}"/>
    <hyperlink ref="E3855" r:id="rId7703" display="https://www.google.com/maps/@40.409025,-104.684588,450m/data=!3m1!1e3!4m5!3m4!1s0x0:0x0!8m2!3d40.409025!4d-104.684588" xr:uid="{3C287594-FE0C-48B9-9A72-E9F105AB9563}"/>
    <hyperlink ref="F3855" r:id="rId7704" display="https://www.bing.com/maps?cp=40.409025~-104.684588&amp;style=o&amp;lvl=18&amp;dir=0&amp;sp=point.40.409025_-104.684588_Thermo Power &amp; Electric" xr:uid="{C24C36B9-C9DA-45F5-BED5-4BE7F67993E5}"/>
    <hyperlink ref="E3856" r:id="rId7705" display="https://www.google.com/maps/@37.225300,-77.409200,450m/data=!3m1!1e3!4m5!3m4!1s0x0:0x0!8m2!3d37.225300!4d-77.409200" xr:uid="{262874B7-8B89-4D43-BB1B-6A96F1020D3A}"/>
    <hyperlink ref="F3856" r:id="rId7706" display="https://www.bing.com/maps?cp=37.225300~-77.409200&amp;style=o&amp;lvl=18&amp;dir=0&amp;sp=point.37.225300_-77.409200_Wythe Park Power Petersburg Plant" xr:uid="{CEB74B92-F9CF-4505-B2FC-F5074BF4A42C}"/>
    <hyperlink ref="E3857" r:id="rId7707" display="https://www.google.com/maps/@42.205236,-72.592862,450m/data=!3m1!1e3!4m5!3m4!1s0x0:0x0!8m2!3d42.205236!4d-72.592862" xr:uid="{3D932170-39A1-4EC0-8421-7A38CE32ABBF}"/>
    <hyperlink ref="F3857" r:id="rId7708" display="https://www.bing.com/maps?cp=42.205236~-72.592862&amp;style=o&amp;lvl=18&amp;dir=0&amp;sp=point.42.205236_-72.592862_Harris Energy Realty" xr:uid="{5B88367F-B5AB-40FF-877F-0CB6B19ED639}"/>
    <hyperlink ref="E3858" r:id="rId7709" display="https://www.google.com/maps/@42.205236,-72.592862,450m/data=!3m1!1e3!4m5!3m4!1s0x0:0x0!8m2!3d42.205236!4d-72.592862" xr:uid="{8F4080CA-7112-491A-81F4-9CBFB216A811}"/>
    <hyperlink ref="F3858" r:id="rId7710" display="https://www.bing.com/maps?cp=42.205236~-72.592862&amp;style=o&amp;lvl=18&amp;dir=0&amp;sp=point.42.205236_-72.592862_Harris Energy Realty" xr:uid="{8093C841-D7B9-40AB-B702-FC8934CC9988}"/>
    <hyperlink ref="E3859" r:id="rId7711" display="https://www.google.com/maps/@21.680970,-157.975000,450m/data=!3m1!1e3!4m5!3m4!1s0x0:0x0!8m2!3d21.680970!4d-157.975000" xr:uid="{7560DF5B-5479-49FE-B639-E47F471E893F}"/>
    <hyperlink ref="F3859" r:id="rId7712" display="https://www.bing.com/maps?cp=21.680970~-157.975000&amp;style=o&amp;lvl=18&amp;dir=0&amp;sp=point.21.680970_-157.975000_Kahuku Wind Power LLC" xr:uid="{AB199F43-BB58-44E5-BD4E-272D8AF0570A}"/>
    <hyperlink ref="E3860" r:id="rId7713" display="https://www.google.com/maps/@39.039340,-84.397150,450m/data=!3m1!1e3!4m5!3m4!1s0x0:0x0!8m2!3d39.039340!4d-84.397150" xr:uid="{3BC25B9D-2303-4DC2-AC51-744C53CA6BBA}"/>
    <hyperlink ref="F3860" r:id="rId7714" display="https://www.bing.com/maps?cp=39.039340~-84.397150&amp;style=o&amp;lvl=18&amp;dir=0&amp;sp=point.39.039340_-84.397150_Silver Grove" xr:uid="{CC11FB64-026C-4F09-9A3B-6C5039506231}"/>
    <hyperlink ref="E3861" r:id="rId7715" display="https://www.google.com/maps/@34.883022,-85.755253,450m/data=!3m1!1e3!4m5!3m4!1s0x0:0x0!8m2!3d34.883022!4d-85.755253" xr:uid="{FE629166-167D-4CC3-AE0D-6022FE3595A7}"/>
    <hyperlink ref="F3861" r:id="rId7716" display="https://www.bing.com/maps?cp=34.883022~-85.755253&amp;style=o&amp;lvl=18&amp;dir=0&amp;sp=point.34.883022_-85.755253_Widows Creek" xr:uid="{32964F68-56B2-4A4E-B06B-937C08A4C548}"/>
    <hyperlink ref="E3862" r:id="rId7717" display="https://www.google.com/maps/@34.883022,-85.755253,450m/data=!3m1!1e3!4m5!3m4!1s0x0:0x0!8m2!3d34.883022!4d-85.755253" xr:uid="{B882A0E9-E9E5-44EC-83D1-EC949D2E055B}"/>
    <hyperlink ref="F3862" r:id="rId7718" display="https://www.bing.com/maps?cp=34.883022~-85.755253&amp;style=o&amp;lvl=18&amp;dir=0&amp;sp=point.34.883022_-85.755253_Widows Creek" xr:uid="{14F4C31C-71B1-42FC-B3AA-C75658E3DB00}"/>
    <hyperlink ref="E3863" r:id="rId7719" display="https://www.google.com/maps/@32.551700,-111.300000,450m/data=!3m1!1e3!4m5!3m4!1s0x0:0x0!8m2!3d32.551700!4d-111.300000" xr:uid="{23769283-74DF-44F4-AE75-EB227C662F8C}"/>
    <hyperlink ref="F3863" r:id="rId7720" display="https://www.bing.com/maps?cp=32.551700~-111.300000&amp;style=o&amp;lvl=18&amp;dir=0&amp;sp=point.32.551700_-111.300000_Saguaro" xr:uid="{289B9AF1-6F29-43B5-87C0-F5BEC887380D}"/>
    <hyperlink ref="E3864" r:id="rId7721" display="https://www.google.com/maps/@32.551700,-111.300000,450m/data=!3m1!1e3!4m5!3m4!1s0x0:0x0!8m2!3d32.551700!4d-111.300000" xr:uid="{C1AE6A83-85F4-42DE-94ED-A44D67A2E1D0}"/>
    <hyperlink ref="F3864" r:id="rId7722" display="https://www.bing.com/maps?cp=32.551700~-111.300000&amp;style=o&amp;lvl=18&amp;dir=0&amp;sp=point.32.551700_-111.300000_Saguaro" xr:uid="{D44D596B-5ABE-4067-8867-36751828640B}"/>
    <hyperlink ref="E3865" r:id="rId7723" display="https://www.google.com/maps/@39.215979,-120.803550,450m/data=!3m1!1e3!4m5!3m4!1s0x0:0x0!8m2!3d39.215979!4d-120.803550" xr:uid="{6CC8575F-F589-4A54-8486-11E32D0D57CC}"/>
    <hyperlink ref="F3865" r:id="rId7724" display="https://www.bing.com/maps?cp=39.215979~-120.803550&amp;style=o&amp;lvl=18&amp;dir=0&amp;sp=point.39.215979_-120.803550_Alta Powerhouse" xr:uid="{7CCC71F7-D67B-4C11-B7A4-086ED5C22F2B}"/>
    <hyperlink ref="E3866" r:id="rId7725" display="https://www.google.com/maps/@33.909804,-118.424172,450m/data=!3m1!1e3!4m5!3m4!1s0x0:0x0!8m2!3d33.909804!4d-118.424172" xr:uid="{FBBEFDED-56A2-483F-BE3B-152F014DCB03}"/>
    <hyperlink ref="F3866" r:id="rId7726" display="https://www.bing.com/maps?cp=33.909804~-118.424172&amp;style=o&amp;lvl=18&amp;dir=0&amp;sp=point.33.909804_-118.424172_El Segundo Power" xr:uid="{5749ACFA-8966-46D7-8889-7AB702FB366C}"/>
    <hyperlink ref="E3867" r:id="rId7727" display="https://www.google.com/maps/@38.585700,-75.234100,450m/data=!3m1!1e3!4m5!3m4!1s0x0:0x0!8m2!3d38.585700!4d-75.234100" xr:uid="{5C6F976D-593A-4756-8CB9-7148E37F263F}"/>
    <hyperlink ref="F3867" r:id="rId7728" display="https://www.bing.com/maps?cp=38.585700~-75.234100&amp;style=o&amp;lvl=18&amp;dir=0&amp;sp=point.38.585700_-75.234100_Indian River Generating Station" xr:uid="{F1DE191C-BA64-421C-A66A-0D799A2E565C}"/>
    <hyperlink ref="E3868" r:id="rId7729" display="https://www.google.com/maps/@38.585700,-75.234100,450m/data=!3m1!1e3!4m5!3m4!1s0x0:0x0!8m2!3d38.585700!4d-75.234100" xr:uid="{CCDE663E-DD72-4516-8EF1-651B3A16B2F8}"/>
    <hyperlink ref="F3868" r:id="rId7730" display="https://www.bing.com/maps?cp=38.585700~-75.234100&amp;style=o&amp;lvl=18&amp;dir=0&amp;sp=point.38.585700_-75.234100_Indian River Generating Station" xr:uid="{56935AFE-CAA5-406E-9B5E-F4FA238B3572}"/>
    <hyperlink ref="E3869" r:id="rId7731" display="https://www.google.com/maps/@32.041100,-81.145000,450m/data=!3m1!1e3!4m5!3m4!1s0x0:0x0!8m2!3d32.041100!4d-81.145000" xr:uid="{F56ABB0E-43CA-4554-899A-96A5862D4842}"/>
    <hyperlink ref="F3869" r:id="rId7732" display="https://www.bing.com/maps?cp=32.041100~-81.145000&amp;style=o&amp;lvl=18&amp;dir=0&amp;sp=point.32.041100_-81.145000_Boulevard" xr:uid="{CC831579-1035-4D93-BD71-799054815880}"/>
    <hyperlink ref="E3870" r:id="rId7733" display="https://www.google.com/maps/@32.041100,-81.145000,450m/data=!3m1!1e3!4m5!3m4!1s0x0:0x0!8m2!3d32.041100!4d-81.145000" xr:uid="{22C1C442-E837-4720-A651-F2D060BDE91F}"/>
    <hyperlink ref="F3870" r:id="rId7734" display="https://www.bing.com/maps?cp=32.041100~-81.145000&amp;style=o&amp;lvl=18&amp;dir=0&amp;sp=point.32.041100_-81.145000_Boulevard" xr:uid="{6F4EA64C-E38F-4017-A84D-F68B5F1D6CB2}"/>
    <hyperlink ref="E3871" r:id="rId7735" display="https://www.google.com/maps/@38.096700,-88.163100,450m/data=!3m1!1e3!4m5!3m4!1s0x0:0x0!8m2!3d38.096700!4d-88.163100" xr:uid="{C1753E11-ECD4-4129-A9A6-CC2CFD98D03F}"/>
    <hyperlink ref="F3871" r:id="rId7736" display="https://www.bing.com/maps?cp=38.096700~-88.163100&amp;style=o&amp;lvl=18&amp;dir=0&amp;sp=point.38.096700_-88.163100_Carmi" xr:uid="{9C84D211-967D-4D6B-9BE4-D32F0B7BFAD6}"/>
    <hyperlink ref="E3872" r:id="rId7737" display="https://www.google.com/maps/@42.475300,-91.887222,450m/data=!3m1!1e3!4m5!3m4!1s0x0:0x0!8m2!3d42.475300!4d-91.887222" xr:uid="{4B7B2159-F288-4A87-B6E5-F28B5F90508A}"/>
    <hyperlink ref="F3872" r:id="rId7738" display="https://www.bing.com/maps?cp=42.475300~-91.887222&amp;style=o&amp;lvl=18&amp;dir=0&amp;sp=point.42.475300_-91.887222_Independence (IA)" xr:uid="{9E8609FB-0CE1-4682-885D-6305CF243F32}"/>
    <hyperlink ref="E3873" r:id="rId7739" display="https://www.google.com/maps/@42.475300,-91.887222,450m/data=!3m1!1e3!4m5!3m4!1s0x0:0x0!8m2!3d42.475300!4d-91.887222" xr:uid="{F4240DC1-FAFC-4E8E-A15B-25384A1DB84E}"/>
    <hyperlink ref="F3873" r:id="rId7740" display="https://www.bing.com/maps?cp=42.475300~-91.887222&amp;style=o&amp;lvl=18&amp;dir=0&amp;sp=point.42.475300_-91.887222_Independence (IA)" xr:uid="{D5A12BBC-306D-4026-8753-0C284B5AEC93}"/>
    <hyperlink ref="E3874" r:id="rId7741" display="https://www.google.com/maps/@42.475300,-91.887222,450m/data=!3m1!1e3!4m5!3m4!1s0x0:0x0!8m2!3d42.475300!4d-91.887222" xr:uid="{55549526-ECA6-4BCA-A561-F3C955B3BEA0}"/>
    <hyperlink ref="F3874" r:id="rId7742" display="https://www.bing.com/maps?cp=42.475300~-91.887222&amp;style=o&amp;lvl=18&amp;dir=0&amp;sp=point.42.475300_-91.887222_Independence (IA)" xr:uid="{E2AF48D4-476E-4830-A635-0D4BBF372699}"/>
    <hyperlink ref="E3875" r:id="rId7743" display="https://www.google.com/maps/@42.475300,-91.887222,450m/data=!3m1!1e3!4m5!3m4!1s0x0:0x0!8m2!3d42.475300!4d-91.887222" xr:uid="{DE6AD89E-0E02-4C45-A625-BF94BD140AB9}"/>
    <hyperlink ref="F3875" r:id="rId7744" display="https://www.bing.com/maps?cp=42.475300~-91.887222&amp;style=o&amp;lvl=18&amp;dir=0&amp;sp=point.42.475300_-91.887222_Independence (IA)" xr:uid="{0F0FF3BB-0612-4FB1-96C8-AD2DD4DF5C6D}"/>
    <hyperlink ref="E3876" r:id="rId7745" display="https://www.google.com/maps/@44.831900,-68.702800,450m/data=!3m1!1e3!4m5!3m4!1s0x0:0x0!8m2!3d44.831900!4d-68.702800" xr:uid="{B33602FF-A256-4AE3-B0ED-A44D4EC15C4F}"/>
    <hyperlink ref="F3876" r:id="rId7746" display="https://www.bing.com/maps?cp=44.831900~-68.702800&amp;style=o&amp;lvl=18&amp;dir=0&amp;sp=point.44.831900_-68.702800_Veazie Hydro Station" xr:uid="{576F2BB2-3D1D-47F7-A5D5-45BE2D29535C}"/>
    <hyperlink ref="E3877" r:id="rId7747" display="https://www.google.com/maps/@44.831900,-68.702800,450m/data=!3m1!1e3!4m5!3m4!1s0x0:0x0!8m2!3d44.831900!4d-68.702800" xr:uid="{0F3413E4-3774-4ADB-9D5D-12D7EF021D5C}"/>
    <hyperlink ref="F3877" r:id="rId7748" display="https://www.bing.com/maps?cp=44.831900~-68.702800&amp;style=o&amp;lvl=18&amp;dir=0&amp;sp=point.44.831900_-68.702800_Veazie Hydro Station" xr:uid="{0C9DD643-4FCD-4BBC-8F6B-9DBE5FD74CAE}"/>
    <hyperlink ref="E3878" r:id="rId7749" display="https://www.google.com/maps/@44.831900,-68.702800,450m/data=!3m1!1e3!4m5!3m4!1s0x0:0x0!8m2!3d44.831900!4d-68.702800" xr:uid="{7DD299F3-FC6C-4CE0-87E3-770F3BD3C5A7}"/>
    <hyperlink ref="F3878" r:id="rId7750" display="https://www.bing.com/maps?cp=44.831900~-68.702800&amp;style=o&amp;lvl=18&amp;dir=0&amp;sp=point.44.831900_-68.702800_Veazie Hydro Station" xr:uid="{DBD257CE-5DB6-4C7C-B2AC-28D270311550}"/>
    <hyperlink ref="E3879" r:id="rId7751" display="https://www.google.com/maps/@44.831900,-68.702800,450m/data=!3m1!1e3!4m5!3m4!1s0x0:0x0!8m2!3d44.831900!4d-68.702800" xr:uid="{82F8F8E5-5FD9-40EE-A869-A263DC36CED9}"/>
    <hyperlink ref="F3879" r:id="rId7752" display="https://www.bing.com/maps?cp=44.831900~-68.702800&amp;style=o&amp;lvl=18&amp;dir=0&amp;sp=point.44.831900_-68.702800_Veazie Hydro Station" xr:uid="{1F418C6D-94B7-4989-B02A-BA8E17E9D356}"/>
    <hyperlink ref="E3880" r:id="rId7753" display="https://www.google.com/maps/@44.831900,-68.702800,450m/data=!3m1!1e3!4m5!3m4!1s0x0:0x0!8m2!3d44.831900!4d-68.702800" xr:uid="{A62E4A2C-AD65-4CD5-B487-EE009EDF690E}"/>
    <hyperlink ref="F3880" r:id="rId7754" display="https://www.bing.com/maps?cp=44.831900~-68.702800&amp;style=o&amp;lvl=18&amp;dir=0&amp;sp=point.44.831900_-68.702800_Veazie Hydro Station" xr:uid="{A2D315E4-D918-4B4B-8C90-17372ACA6F75}"/>
    <hyperlink ref="E3881" r:id="rId7755" display="https://www.google.com/maps/@44.831900,-68.702800,450m/data=!3m1!1e3!4m5!3m4!1s0x0:0x0!8m2!3d44.831900!4d-68.702800" xr:uid="{66C499C5-260C-41AD-B7C0-5BEB9B023BED}"/>
    <hyperlink ref="F3881" r:id="rId7756" display="https://www.bing.com/maps?cp=44.831900~-68.702800&amp;style=o&amp;lvl=18&amp;dir=0&amp;sp=point.44.831900_-68.702800_Veazie Hydro Station" xr:uid="{5D530C65-4DA6-4DF4-BC13-AD7EF54443ED}"/>
    <hyperlink ref="E3882" r:id="rId7757" display="https://www.google.com/maps/@44.831900,-68.702800,450m/data=!3m1!1e3!4m5!3m4!1s0x0:0x0!8m2!3d44.831900!4d-68.702800" xr:uid="{214AA7A8-FCED-4D69-89E6-6DB42F1F9897}"/>
    <hyperlink ref="F3882" r:id="rId7758" display="https://www.bing.com/maps?cp=44.831900~-68.702800&amp;style=o&amp;lvl=18&amp;dir=0&amp;sp=point.44.831900_-68.702800_Veazie Hydro Station" xr:uid="{9E8B80BD-274F-4DB8-B542-9AE847D6DB1D}"/>
    <hyperlink ref="E3883" r:id="rId7759" display="https://www.google.com/maps/@44.831900,-68.702800,450m/data=!3m1!1e3!4m5!3m4!1s0x0:0x0!8m2!3d44.831900!4d-68.702800" xr:uid="{33EB1E51-EC41-46AD-9039-6251C1C333AF}"/>
    <hyperlink ref="F3883" r:id="rId7760" display="https://www.bing.com/maps?cp=44.831900~-68.702800&amp;style=o&amp;lvl=18&amp;dir=0&amp;sp=point.44.831900_-68.702800_Veazie Hydro Station" xr:uid="{45DA4AFF-807B-493A-85D2-C221BA704486}"/>
    <hyperlink ref="E3884" r:id="rId7761" display="https://www.google.com/maps/@44.831900,-68.702800,450m/data=!3m1!1e3!4m5!3m4!1s0x0:0x0!8m2!3d44.831900!4d-68.702800" xr:uid="{B86C5AE9-8AC0-430E-A9CA-F36317085C31}"/>
    <hyperlink ref="F3884" r:id="rId7762" display="https://www.bing.com/maps?cp=44.831900~-68.702800&amp;style=o&amp;lvl=18&amp;dir=0&amp;sp=point.44.831900_-68.702800_Veazie Hydro Station" xr:uid="{2EE4F650-8658-4096-9A70-F0B8EE0D69CF}"/>
    <hyperlink ref="E3885" r:id="rId7763" display="https://www.google.com/maps/@44.831900,-68.702800,450m/data=!3m1!1e3!4m5!3m4!1s0x0:0x0!8m2!3d44.831900!4d-68.702800" xr:uid="{3EF90C98-AAF8-41E8-B86B-B98A73B13A09}"/>
    <hyperlink ref="F3885" r:id="rId7764" display="https://www.bing.com/maps?cp=44.831900~-68.702800&amp;style=o&amp;lvl=18&amp;dir=0&amp;sp=point.44.831900_-68.702800_Veazie Hydro Station" xr:uid="{72975C9E-4DCB-4325-B646-3AA880AEDD21}"/>
    <hyperlink ref="E3886" r:id="rId7765" display="https://www.google.com/maps/@44.831900,-68.702800,450m/data=!3m1!1e3!4m5!3m4!1s0x0:0x0!8m2!3d44.831900!4d-68.702800" xr:uid="{6C139D39-87AC-4892-A617-8E994175A887}"/>
    <hyperlink ref="F3886" r:id="rId7766" display="https://www.bing.com/maps?cp=44.831900~-68.702800&amp;style=o&amp;lvl=18&amp;dir=0&amp;sp=point.44.831900_-68.702800_Veazie Hydro Station" xr:uid="{71FD066C-5ED9-4268-ADD7-8F98D5962AFE}"/>
    <hyperlink ref="E3887" r:id="rId7767" display="https://www.google.com/maps/@44.831900,-68.702800,450m/data=!3m1!1e3!4m5!3m4!1s0x0:0x0!8m2!3d44.831900!4d-68.702800" xr:uid="{365F82CD-16FD-4A60-9EF3-3B1DDA25D4D0}"/>
    <hyperlink ref="F3887" r:id="rId7768" display="https://www.bing.com/maps?cp=44.831900~-68.702800&amp;style=o&amp;lvl=18&amp;dir=0&amp;sp=point.44.831900_-68.702800_Veazie Hydro Station" xr:uid="{D720DAF1-8CAE-4CA0-A780-6A4F168E5F39}"/>
    <hyperlink ref="E3888" r:id="rId7769" display="https://www.google.com/maps/@44.831900,-68.702800,450m/data=!3m1!1e3!4m5!3m4!1s0x0:0x0!8m2!3d44.831900!4d-68.702800" xr:uid="{FAE56C98-B65C-455B-BFDE-7BED8DCD8E8A}"/>
    <hyperlink ref="F3888" r:id="rId7770" display="https://www.bing.com/maps?cp=44.831900~-68.702800&amp;style=o&amp;lvl=18&amp;dir=0&amp;sp=point.44.831900_-68.702800_Veazie Hydro Station" xr:uid="{0F9E1C1D-3D0F-406A-8A85-F33067A66C29}"/>
    <hyperlink ref="E3889" r:id="rId7771" display="https://www.google.com/maps/@44.831900,-68.702800,450m/data=!3m1!1e3!4m5!3m4!1s0x0:0x0!8m2!3d44.831900!4d-68.702800" xr:uid="{96B32630-C64F-4919-BDC7-EA3A28EA61AB}"/>
    <hyperlink ref="F3889" r:id="rId7772" display="https://www.bing.com/maps?cp=44.831900~-68.702800&amp;style=o&amp;lvl=18&amp;dir=0&amp;sp=point.44.831900_-68.702800_Veazie Hydro Station" xr:uid="{41C7CFE7-52E7-49E9-B5E5-0882D235F721}"/>
    <hyperlink ref="E3890" r:id="rId7773" display="https://www.google.com/maps/@41.906100,-84.631900,450m/data=!3m1!1e3!4m5!3m4!1s0x0:0x0!8m2!3d41.906100!4d-84.631900" xr:uid="{0A125C12-8BBB-424F-B144-845173DEB3EB}"/>
    <hyperlink ref="F3890" r:id="rId7774" display="https://www.bing.com/maps?cp=41.906100~-84.631900&amp;style=o&amp;lvl=18&amp;dir=0&amp;sp=point.41.906100_-84.631900_Hillsdale" xr:uid="{ABFABBE1-D7AF-4DFD-B0B1-B67054019260}"/>
    <hyperlink ref="E3891" r:id="rId7775" display="https://www.google.com/maps/@41.906100,-84.631900,450m/data=!3m1!1e3!4m5!3m4!1s0x0:0x0!8m2!3d41.906100!4d-84.631900" xr:uid="{89B3CA79-E6C3-492A-BEF9-A3A24B75A02A}"/>
    <hyperlink ref="F3891" r:id="rId7776" display="https://www.bing.com/maps?cp=41.906100~-84.631900&amp;style=o&amp;lvl=18&amp;dir=0&amp;sp=point.41.906100_-84.631900_Hillsdale" xr:uid="{33B6B0B6-0593-4C1F-B47D-C395E1B2CAA3}"/>
    <hyperlink ref="E3892" r:id="rId7777" display="https://www.google.com/maps/@41.906100,-84.631900,450m/data=!3m1!1e3!4m5!3m4!1s0x0:0x0!8m2!3d41.906100!4d-84.631900" xr:uid="{A1389F3F-2EA3-4617-9015-8D9934C78E02}"/>
    <hyperlink ref="F3892" r:id="rId7778" display="https://www.bing.com/maps?cp=41.906100~-84.631900&amp;style=o&amp;lvl=18&amp;dir=0&amp;sp=point.41.906100_-84.631900_Hillsdale" xr:uid="{EF34504E-E2F9-47B8-B73E-5A7F7C1E011F}"/>
    <hyperlink ref="E3893" r:id="rId7779" display="https://www.google.com/maps/@41.906100,-84.631900,450m/data=!3m1!1e3!4m5!3m4!1s0x0:0x0!8m2!3d41.906100!4d-84.631900" xr:uid="{C915E790-F426-4941-8EFC-D24F69EA554A}"/>
    <hyperlink ref="F3893" r:id="rId7780" display="https://www.bing.com/maps?cp=41.906100~-84.631900&amp;style=o&amp;lvl=18&amp;dir=0&amp;sp=point.41.906100_-84.631900_Hillsdale" xr:uid="{A2509B0D-B3B0-4C32-A35D-6D667725E8FB}"/>
    <hyperlink ref="E3894" r:id="rId7781" display="https://www.google.com/maps/@61.530858,-166.101944,450m/data=!3m1!1e3!4m5!3m4!1s0x0:0x0!8m2!3d61.530858!4d-166.101944" xr:uid="{70379F8E-C8D0-4125-BA0D-5577ACAC3CD4}"/>
    <hyperlink ref="F3894" r:id="rId7782" display="https://www.bing.com/maps?cp=61.530858~-166.101944&amp;style=o&amp;lvl=18&amp;dir=0&amp;sp=point.61.530858_-166.101944_Hooper Bay" xr:uid="{EB367DEC-925F-4C3F-9AED-6DC942D8A010}"/>
    <hyperlink ref="E3895" r:id="rId7783" display="https://www.google.com/maps/@69.740833,-163.005833,450m/data=!3m1!1e3!4m5!3m4!1s0x0:0x0!8m2!3d69.740833!4d-163.005833" xr:uid="{1D849C44-DEEA-41BE-AC10-6C5A3F233054}"/>
    <hyperlink ref="F3895" r:id="rId7784" display="https://www.bing.com/maps?cp=69.740833~-163.005833&amp;style=o&amp;lvl=18&amp;dir=0&amp;sp=point.69.740833_-163.005833_NSB Point Lay Utility" xr:uid="{32A74011-70FB-4B27-A3EC-83EA620F1F8F}"/>
    <hyperlink ref="E3896" r:id="rId7785" display="https://www.google.com/maps/@69.740833,-163.005833,450m/data=!3m1!1e3!4m5!3m4!1s0x0:0x0!8m2!3d69.740833!4d-163.005833" xr:uid="{BCEBF84A-9152-4965-81C9-D12CBA009AAB}"/>
    <hyperlink ref="F3896" r:id="rId7786" display="https://www.bing.com/maps?cp=69.740833~-163.005833&amp;style=o&amp;lvl=18&amp;dir=0&amp;sp=point.69.740833_-163.005833_NSB Point Lay Utility" xr:uid="{B0C1AB2B-F8C2-489B-A48F-E61DEAE75F4C}"/>
    <hyperlink ref="E3897" r:id="rId7787" display="https://www.google.com/maps/@69.740833,-163.005833,450m/data=!3m1!1e3!4m5!3m4!1s0x0:0x0!8m2!3d69.740833!4d-163.005833" xr:uid="{5D76702C-1BD1-4D61-8DF9-EEE3A496C58B}"/>
    <hyperlink ref="F3897" r:id="rId7788" display="https://www.bing.com/maps?cp=69.740833~-163.005833&amp;style=o&amp;lvl=18&amp;dir=0&amp;sp=point.69.740833_-163.005833_NSB Point Lay Utility" xr:uid="{226C8AD9-3590-4ADB-AF4E-D5A9017325EC}"/>
    <hyperlink ref="E3898" r:id="rId7789" display="https://www.google.com/maps/@69.740833,-163.005833,450m/data=!3m1!1e3!4m5!3m4!1s0x0:0x0!8m2!3d69.740833!4d-163.005833" xr:uid="{CC4B600D-6665-4302-B4A6-288189959FF7}"/>
    <hyperlink ref="F3898" r:id="rId7790" display="https://www.bing.com/maps?cp=69.740833~-163.005833&amp;style=o&amp;lvl=18&amp;dir=0&amp;sp=point.69.740833_-163.005833_NSB Point Lay Utility" xr:uid="{38FC35C3-219F-4D92-B742-76BD39A4D553}"/>
    <hyperlink ref="E3899" r:id="rId7791" display="https://www.google.com/maps/@69.740833,-163.005833,450m/data=!3m1!1e3!4m5!3m4!1s0x0:0x0!8m2!3d69.740833!4d-163.005833" xr:uid="{02552C96-C2D4-4840-9EFF-CDFEAD2D0770}"/>
    <hyperlink ref="F3899" r:id="rId7792" display="https://www.bing.com/maps?cp=69.740833~-163.005833&amp;style=o&amp;lvl=18&amp;dir=0&amp;sp=point.69.740833_-163.005833_NSB Point Lay Utility" xr:uid="{C0CEFB66-464F-47CD-A8DB-9FF69E8A840C}"/>
    <hyperlink ref="E3900" r:id="rId7793" display="https://www.google.com/maps/@69.740833,-163.005833,450m/data=!3m1!1e3!4m5!3m4!1s0x0:0x0!8m2!3d69.740833!4d-163.005833" xr:uid="{E17FB591-5EF9-43D1-BFD7-7EC516159EF9}"/>
    <hyperlink ref="F3900" r:id="rId7794" display="https://www.bing.com/maps?cp=69.740833~-163.005833&amp;style=o&amp;lvl=18&amp;dir=0&amp;sp=point.69.740833_-163.005833_NSB Point Lay Utility" xr:uid="{EC26860D-2C06-41EC-B9C6-1CB45ED5EB1C}"/>
    <hyperlink ref="E3901" r:id="rId7795" display="https://www.google.com/maps/@36.999700,-122.062200,450m/data=!3m1!1e3!4m5!3m4!1s0x0:0x0!8m2!3d36.999700!4d-122.062200" xr:uid="{7825B473-EA96-436B-AF52-EBE53956AEDD}"/>
    <hyperlink ref="F3901" r:id="rId7796" display="https://www.bing.com/maps?cp=36.999700~-122.062200&amp;style=o&amp;lvl=18&amp;dir=0&amp;sp=point.36.999700_-122.062200_University of California Santa Cruz" xr:uid="{E90B00CD-D143-408E-A60F-5479A5A2CA30}"/>
    <hyperlink ref="E3902" r:id="rId7797" display="https://www.google.com/maps/@43.021400,-87.901400,450m/data=!3m1!1e3!4m5!3m4!1s0x0:0x0!8m2!3d43.021400!4d-87.901400" xr:uid="{64EE0DEB-0E09-488E-B72B-50BEEAEB036F}"/>
    <hyperlink ref="F3902" r:id="rId7798" display="https://www.bing.com/maps?cp=43.021400~-87.901400&amp;style=o&amp;lvl=18&amp;dir=0&amp;sp=point.43.021400_-87.901400_MMSD Jones Island Wastewater" xr:uid="{F3F7B72B-340D-4513-AD07-33BD2C7BFF76}"/>
    <hyperlink ref="E3903" r:id="rId7799" display="https://www.google.com/maps/@40.849444,-73.334444,450m/data=!3m1!1e3!4m5!3m4!1s0x0:0x0!8m2!3d40.849444!4d-73.334444" xr:uid="{7F5EEDCE-315C-4AD5-9501-D286FE16E214}"/>
    <hyperlink ref="F3903" r:id="rId7800" display="https://www.bing.com/maps?cp=40.849444~-73.334444&amp;style=o&amp;lvl=18&amp;dir=0&amp;sp=point.40.849444_-73.334444_Oak Tree Farm Dairy Facility" xr:uid="{93943175-FE90-43D2-AB39-B2D40F767681}"/>
    <hyperlink ref="E3904" r:id="rId7801" display="https://www.google.com/maps/@40.849444,-73.334444,450m/data=!3m1!1e3!4m5!3m4!1s0x0:0x0!8m2!3d40.849444!4d-73.334444" xr:uid="{A79CDE27-5400-4437-8A38-9C340C2F9B2B}"/>
    <hyperlink ref="F3904" r:id="rId7802" display="https://www.bing.com/maps?cp=40.849444~-73.334444&amp;style=o&amp;lvl=18&amp;dir=0&amp;sp=point.40.849444_-73.334444_Oak Tree Farm Dairy Facility" xr:uid="{AC31964C-DFB3-4426-92F2-DF634703FCF2}"/>
    <hyperlink ref="E3905" r:id="rId7803" display="https://www.google.com/maps/@40.849444,-73.334444,450m/data=!3m1!1e3!4m5!3m4!1s0x0:0x0!8m2!3d40.849444!4d-73.334444" xr:uid="{DCB86FF7-958B-4556-B1C1-91679E030F05}"/>
    <hyperlink ref="F3905" r:id="rId7804" display="https://www.bing.com/maps?cp=40.849444~-73.334444&amp;style=o&amp;lvl=18&amp;dir=0&amp;sp=point.40.849444_-73.334444_Oak Tree Farm Dairy Facility" xr:uid="{70063F35-17F4-428C-872C-4105864726D9}"/>
    <hyperlink ref="E3906" r:id="rId7805" display="https://www.google.com/maps/@40.849444,-73.334444,450m/data=!3m1!1e3!4m5!3m4!1s0x0:0x0!8m2!3d40.849444!4d-73.334444" xr:uid="{CD558C80-24B3-4E57-9CB3-E39C430B5821}"/>
    <hyperlink ref="F3906" r:id="rId7806" display="https://www.bing.com/maps?cp=40.849444~-73.334444&amp;style=o&amp;lvl=18&amp;dir=0&amp;sp=point.40.849444_-73.334444_Oak Tree Farm Dairy Facility" xr:uid="{4AFD93CA-4077-4F73-8756-D493F5343D6E}"/>
    <hyperlink ref="E3907" r:id="rId7807" display="https://www.google.com/maps/@34.753500,-92.198700,450m/data=!3m1!1e3!4m5!3m4!1s0x0:0x0!8m2!3d34.753500!4d-92.198700" xr:uid="{CF6764B1-D566-4E76-8723-DC3091CFDB6D}"/>
    <hyperlink ref="F3907" r:id="rId7808" display="https://www.bing.com/maps?cp=34.753500~-92.198700&amp;style=o&amp;lvl=18&amp;dir=0&amp;sp=point.34.753500_-92.198700_Cecil Lynch" xr:uid="{7188FE93-D042-4EBE-80D0-DBB0622BDA9A}"/>
    <hyperlink ref="E3908" r:id="rId7809" display="https://www.google.com/maps/@34.462900,-90.598700,450m/data=!3m1!1e3!4m5!3m4!1s0x0:0x0!8m2!3d34.462900!4d-90.598700" xr:uid="{EA75DFDE-C81B-43AA-A0A8-D73353DA566B}"/>
    <hyperlink ref="F3908" r:id="rId7810" display="https://www.bing.com/maps?cp=34.462900~-90.598700&amp;style=o&amp;lvl=18&amp;dir=0&amp;sp=point.34.462900_-90.598700_Robert E Ritchie" xr:uid="{D9433EBB-F101-4CFF-A1A9-2EEDB87A70E4}"/>
    <hyperlink ref="E3909" r:id="rId7811" display="https://www.google.com/maps/@33.368794,-117.554916,450m/data=!3m1!1e3!4m5!3m4!1s0x0:0x0!8m2!3d33.368794!4d-117.554916" xr:uid="{1C9826F5-9164-4210-ABF5-451199401133}"/>
    <hyperlink ref="F3909" r:id="rId7812" display="https://www.bing.com/maps?cp=33.368794~-117.554916&amp;style=o&amp;lvl=18&amp;dir=0&amp;sp=point.33.368794_-117.554916_San Onofre Nuclear Generating Station" xr:uid="{DB79CE11-03C2-49E0-B9D8-4409A8C160AF}"/>
    <hyperlink ref="E3910" r:id="rId7813" display="https://www.google.com/maps/@33.368794,-117.554916,450m/data=!3m1!1e3!4m5!3m4!1s0x0:0x0!8m2!3d33.368794!4d-117.554916" xr:uid="{43CF5323-F7E9-4EBD-B807-FEA7B929F8C1}"/>
    <hyperlink ref="F3910" r:id="rId7814" display="https://www.bing.com/maps?cp=33.368794~-117.554916&amp;style=o&amp;lvl=18&amp;dir=0&amp;sp=point.33.368794_-117.554916_San Onofre Nuclear Generating Station" xr:uid="{C463A291-BA72-4C29-B2B9-04C9ADC95330}"/>
    <hyperlink ref="E3911" r:id="rId7815" display="https://www.google.com/maps/@33.764741,-118.099130,450m/data=!3m1!1e3!4m5!3m4!1s0x0:0x0!8m2!3d33.764741!4d-118.099130" xr:uid="{A7750434-3DBE-4425-B046-45EBBC134EE6}"/>
    <hyperlink ref="F3911" r:id="rId7816" display="https://www.bing.com/maps?cp=33.764741~-118.099130&amp;style=o&amp;lvl=18&amp;dir=0&amp;sp=point.33.764741_-118.099130_Haynes" xr:uid="{043EF749-7575-4172-B7D2-5A420C12ED57}"/>
    <hyperlink ref="E3912" r:id="rId7817" display="https://www.google.com/maps/@33.764741,-118.099130,450m/data=!3m1!1e3!4m5!3m4!1s0x0:0x0!8m2!3d33.764741!4d-118.099130" xr:uid="{1D458CA7-6EFB-4A04-9444-C8307ECD40CF}"/>
    <hyperlink ref="F3912" r:id="rId7818" display="https://www.bing.com/maps?cp=33.764741~-118.099130&amp;style=o&amp;lvl=18&amp;dir=0&amp;sp=point.33.764741_-118.099130_Haynes" xr:uid="{E984BB48-0AD7-453F-8BFF-E02079E2C45A}"/>
    <hyperlink ref="E3913" r:id="rId7819" display="https://www.google.com/maps/@41.072442,-73.411001,450m/data=!3m1!1e3!4m5!3m4!1s0x0:0x0!8m2!3d41.072442!4d-73.411001" xr:uid="{34E1D96C-1B7C-477E-9191-2BAA9E4A6E1A}"/>
    <hyperlink ref="F3913" r:id="rId7820" display="https://www.bing.com/maps?cp=41.072442~-73.411001&amp;style=o&amp;lvl=18&amp;dir=0&amp;sp=point.41.072442_-73.411001_NRG Norwalk Harbor" xr:uid="{A3234283-FB2A-4006-9435-969574456E8C}"/>
    <hyperlink ref="E3914" r:id="rId7821" display="https://www.google.com/maps/@41.072442,-73.411001,450m/data=!3m1!1e3!4m5!3m4!1s0x0:0x0!8m2!3d41.072442!4d-73.411001" xr:uid="{2B9F0D94-A307-41AE-BD90-54356CD66F59}"/>
    <hyperlink ref="F3914" r:id="rId7822" display="https://www.bing.com/maps?cp=41.072442~-73.411001&amp;style=o&amp;lvl=18&amp;dir=0&amp;sp=point.41.072442_-73.411001_NRG Norwalk Harbor" xr:uid="{FEECBF2F-58FA-46D3-AFA6-B1A4136AE528}"/>
    <hyperlink ref="E3915" r:id="rId7823" display="https://www.google.com/maps/@41.072442,-73.411001,450m/data=!3m1!1e3!4m5!3m4!1s0x0:0x0!8m2!3d41.072442!4d-73.411001" xr:uid="{F239256E-D2AF-4D21-B790-5F650FA73810}"/>
    <hyperlink ref="F3915" r:id="rId7824" display="https://www.bing.com/maps?cp=41.072442~-73.411001&amp;style=o&amp;lvl=18&amp;dir=0&amp;sp=point.41.072442_-73.411001_NRG Norwalk Harbor" xr:uid="{7D1D04CF-1C70-4D87-808B-EE33F1F6BE54}"/>
    <hyperlink ref="E3916" r:id="rId7825" display="https://www.google.com/maps/@39.711319,-86.196867,450m/data=!3m1!1e3!4m5!3m4!1s0x0:0x0!8m2!3d39.711319!4d-86.196867" xr:uid="{983E6B96-B42B-49DC-8434-6BE60A2130B9}"/>
    <hyperlink ref="F3916" r:id="rId7826" display="https://www.bing.com/maps?cp=39.711319~-86.196867&amp;style=o&amp;lvl=18&amp;dir=0&amp;sp=point.39.711319_-86.196867_Harding Street" xr:uid="{8D64D2D7-45D0-40B4-A873-44B071B779A4}"/>
    <hyperlink ref="E3917" r:id="rId7827" display="https://www.google.com/maps/@39.711319,-86.196867,450m/data=!3m1!1e3!4m5!3m4!1s0x0:0x0!8m2!3d39.711319!4d-86.196867" xr:uid="{7E7CD325-964B-4606-B686-ADF7A81B57A4}"/>
    <hyperlink ref="F3917" r:id="rId7828" display="https://www.bing.com/maps?cp=39.711319~-86.196867&amp;style=o&amp;lvl=18&amp;dir=0&amp;sp=point.39.711319_-86.196867_Harding Street" xr:uid="{76169205-2D1A-43C3-A70B-EA0E2C6DF6BC}"/>
    <hyperlink ref="E3918" r:id="rId7829" display="https://www.google.com/maps/@39.711319,-86.196867,450m/data=!3m1!1e3!4m5!3m4!1s0x0:0x0!8m2!3d39.711319!4d-86.196867" xr:uid="{94955592-D55D-4CBF-8598-897E75661CA3}"/>
    <hyperlink ref="F3918" r:id="rId7830" display="https://www.bing.com/maps?cp=39.711319~-86.196867&amp;style=o&amp;lvl=18&amp;dir=0&amp;sp=point.39.711319_-86.196867_Harding Street" xr:uid="{F9CBD400-5A2D-4E26-8D13-F88FB6835A33}"/>
    <hyperlink ref="E3919" r:id="rId7831" display="https://www.google.com/maps/@39.485170,-86.418300,450m/data=!3m1!1e3!4m5!3m4!1s0x0:0x0!8m2!3d39.485170!4d-86.418300" xr:uid="{DF94D452-D096-4670-B876-C811BF223C76}"/>
    <hyperlink ref="F3919" r:id="rId7832" display="https://www.bing.com/maps?cp=39.485170~-86.418300&amp;style=o&amp;lvl=18&amp;dir=0&amp;sp=point.39.485170_-86.418300_Eagle Valley (IN)" xr:uid="{DFD8E6FA-FD31-4FD4-ACB3-B3654C1C3272}"/>
    <hyperlink ref="E3920" r:id="rId7833" display="https://www.google.com/maps/@39.485170,-86.418300,450m/data=!3m1!1e3!4m5!3m4!1s0x0:0x0!8m2!3d39.485170!4d-86.418300" xr:uid="{8181F3D2-5215-4BFA-8E22-1F4A2A0FDE82}"/>
    <hyperlink ref="F3920" r:id="rId7834" display="https://www.bing.com/maps?cp=39.485170~-86.418300&amp;style=o&amp;lvl=18&amp;dir=0&amp;sp=point.39.485170_-86.418300_Eagle Valley (IN)" xr:uid="{34BD7F31-E0D4-4B9F-A238-8C64E0A8F5C9}"/>
    <hyperlink ref="E3921" r:id="rId7835" display="https://www.google.com/maps/@43.335900,-91.167500,450m/data=!3m1!1e3!4m5!3m4!1s0x0:0x0!8m2!3d43.335900!4d-91.167500" xr:uid="{FC68E8BB-FD04-41B1-B255-1F42D024DAF5}"/>
    <hyperlink ref="F3921" r:id="rId7836" display="https://www.bing.com/maps?cp=43.335900~-91.167500&amp;style=o&amp;lvl=18&amp;dir=0&amp;sp=point.43.335900_-91.167500_Lansing" xr:uid="{D3DC70EA-3A65-4E9A-BBB1-B12B338330BE}"/>
    <hyperlink ref="E3922" r:id="rId7837" display="https://www.google.com/maps/@43.402800,-94.843300,450m/data=!3m1!1e3!4m5!3m4!1s0x0:0x0!8m2!3d43.402800!4d-94.843300" xr:uid="{17972B4B-53EA-49E4-914F-AA239C230FA8}"/>
    <hyperlink ref="F3922" r:id="rId7838" display="https://www.bing.com/maps?cp=43.402800~-94.843300&amp;style=o&amp;lvl=18&amp;dir=0&amp;sp=point.43.402800_-94.843300_Estherville" xr:uid="{9CCED55E-0944-4D3E-B6CB-BD59F49692DD}"/>
    <hyperlink ref="E3923" r:id="rId7839" display="https://www.google.com/maps/@41.710300,-71.193100,450m/data=!3m1!1e3!4m5!3m4!1s0x0:0x0!8m2!3d41.710300!4d-71.193100" xr:uid="{1A82F80F-693A-4ED6-BC79-971637144BD8}"/>
    <hyperlink ref="F3923" r:id="rId7840" display="https://www.bing.com/maps?cp=41.710300~-71.193100&amp;style=o&amp;lvl=18&amp;dir=0&amp;sp=point.41.710300_-71.193100_Brayton Point" xr:uid="{A6869235-8B1C-4E8A-B699-851C9DD8B3F9}"/>
    <hyperlink ref="E3924" r:id="rId7841" display="https://www.google.com/maps/@41.710300,-71.193100,450m/data=!3m1!1e3!4m5!3m4!1s0x0:0x0!8m2!3d41.710300!4d-71.193100" xr:uid="{E2FB255D-4F14-4EC2-9F0E-94AB0F6FBB01}"/>
    <hyperlink ref="F3924" r:id="rId7842" display="https://www.bing.com/maps?cp=41.710300~-71.193100&amp;style=o&amp;lvl=18&amp;dir=0&amp;sp=point.41.710300_-71.193100_Brayton Point" xr:uid="{61958202-8034-4673-9161-D70445B9B1F8}"/>
    <hyperlink ref="E3925" r:id="rId7843" display="https://www.google.com/maps/@41.710300,-71.193100,450m/data=!3m1!1e3!4m5!3m4!1s0x0:0x0!8m2!3d41.710300!4d-71.193100" xr:uid="{99C1A9D4-F0D2-4107-AEF6-31B425050979}"/>
    <hyperlink ref="F3925" r:id="rId7844" display="https://www.bing.com/maps?cp=41.710300~-71.193100&amp;style=o&amp;lvl=18&amp;dir=0&amp;sp=point.41.710300_-71.193100_Brayton Point" xr:uid="{C719B1A9-251C-4C0F-A201-9683F44003E9}"/>
    <hyperlink ref="E3926" r:id="rId7845" display="https://www.google.com/maps/@41.710300,-71.193100,450m/data=!3m1!1e3!4m5!3m4!1s0x0:0x0!8m2!3d41.710300!4d-71.193100" xr:uid="{E2E8FEC9-8435-4346-B192-6B68F28D6494}"/>
    <hyperlink ref="F3926" r:id="rId7846" display="https://www.bing.com/maps?cp=41.710300~-71.193100&amp;style=o&amp;lvl=18&amp;dir=0&amp;sp=point.41.710300_-71.193100_Brayton Point" xr:uid="{0BA2CBEB-ED95-4DD6-8FA7-4B98909F49FF}"/>
    <hyperlink ref="E3927" r:id="rId7847" display="https://www.google.com/maps/@40.656100,-73.592200,450m/data=!3m1!1e3!4m5!3m4!1s0x0:0x0!8m2!3d40.656100!4d-73.592200" xr:uid="{CF32CA97-3304-4EC8-AE43-150769D81941}"/>
    <hyperlink ref="F3927" r:id="rId7848" display="https://www.bing.com/maps?cp=40.656100~-73.592200&amp;style=o&amp;lvl=18&amp;dir=0&amp;sp=point.40.656100_-73.592200_Plant No 1 Freeport" xr:uid="{E3524002-25E9-4FA2-93FB-FE31530C9100}"/>
    <hyperlink ref="E3928" r:id="rId7849" display="https://www.google.com/maps/@39.608800,-84.292100,450m/data=!3m1!1e3!4m5!3m4!1s0x0:0x0!8m2!3d39.608800!4d-84.292100" xr:uid="{307ADCAF-A6E2-4AE1-A5DA-DB9802181B0F}"/>
    <hyperlink ref="F3928" r:id="rId7850" display="https://www.bing.com/maps?cp=39.608800~-84.292100&amp;style=o&amp;lvl=18&amp;dir=0&amp;sp=point.39.608800_-84.292100_O H Hutchings" xr:uid="{4D8FFEC8-A05B-41B7-9230-585C295054DA}"/>
    <hyperlink ref="E3929" r:id="rId7851" display="https://www.google.com/maps/@39.924200,-83.850800,450m/data=!3m1!1e3!4m5!3m4!1s0x0:0x0!8m2!3d39.924200!4d-83.850800" xr:uid="{834A5BB0-7BA7-450E-AE17-AA25FA204788}"/>
    <hyperlink ref="F3929" r:id="rId7852" display="https://www.bing.com/maps?cp=39.924200~-83.850800&amp;style=o&amp;lvl=18&amp;dir=0&amp;sp=point.39.924200_-83.850800_FirstEnergy Mad River" xr:uid="{EB55DA06-52DF-4D29-AA87-3C7CB6CD75E2}"/>
    <hyperlink ref="E3930" r:id="rId7853" display="https://www.google.com/maps/@39.924200,-83.850800,450m/data=!3m1!1e3!4m5!3m4!1s0x0:0x0!8m2!3d39.924200!4d-83.850800" xr:uid="{0A2C8661-B697-4D37-BBF2-D40E8BD42161}"/>
    <hyperlink ref="F3930" r:id="rId7854" display="https://www.bing.com/maps?cp=39.924200~-83.850800&amp;style=o&amp;lvl=18&amp;dir=0&amp;sp=point.39.924200_-83.850800_FirstEnergy Mad River" xr:uid="{81283AFF-8BC3-42CE-A023-42DCAE102011}"/>
    <hyperlink ref="E3931" r:id="rId7855" display="https://www.google.com/maps/@40.910205,-75.079398,450m/data=!3m1!1e3!4m5!3m4!1s0x0:0x0!8m2!3d40.910205!4d-75.079398" xr:uid="{CC3627B2-74B7-4669-8955-EE2108688350}"/>
    <hyperlink ref="F3931" r:id="rId7856" display="https://www.bing.com/maps?cp=40.910205~-75.079398&amp;style=o&amp;lvl=18&amp;dir=0&amp;sp=point.40.910205_-75.079398_Portland (PA)" xr:uid="{07CB1346-0653-40FE-8992-7BC1F1BF5789}"/>
    <hyperlink ref="E3932" r:id="rId7857" display="https://www.google.com/maps/@29.352500,-98.576100,450m/data=!3m1!1e3!4m5!3m4!1s0x0:0x0!8m2!3d29.352500!4d-98.576100" xr:uid="{0CE0F8FD-4467-45D8-889D-3C59867FA808}"/>
    <hyperlink ref="F3932" r:id="rId7858" display="https://www.bing.com/maps?cp=29.352500~-98.576100&amp;style=o&amp;lvl=18&amp;dir=0&amp;sp=point.29.352500_-98.576100_Leon Creek" xr:uid="{578B3A22-F2EF-453D-8011-966EA9A41F94}"/>
    <hyperlink ref="E3933" r:id="rId7859" display="https://www.google.com/maps/@29.352500,-98.576100,450m/data=!3m1!1e3!4m5!3m4!1s0x0:0x0!8m2!3d29.352500!4d-98.576100" xr:uid="{30D0DDD5-58BB-44EA-9F37-F20DEBF5D642}"/>
    <hyperlink ref="F3933" r:id="rId7860" display="https://www.bing.com/maps?cp=29.352500~-98.576100&amp;style=o&amp;lvl=18&amp;dir=0&amp;sp=point.29.352500_-98.576100_Leon Creek" xr:uid="{FA6E976E-0B28-4870-B51A-17DE979CFA9B}"/>
    <hyperlink ref="E3934" r:id="rId7861" display="https://www.google.com/maps/@44.886700,-89.627200,450m/data=!3m1!1e3!4m5!3m4!1s0x0:0x0!8m2!3d44.886700!4d-89.627200" xr:uid="{3619C2DE-2CFA-41DF-965D-794572DF41DE}"/>
    <hyperlink ref="F3934" r:id="rId7862" display="https://www.bing.com/maps?cp=44.886700~-89.627200&amp;style=o&amp;lvl=18&amp;dir=0&amp;sp=point.44.886700_-89.627200_Domtar Paper Company Rothschild" xr:uid="{19B90B21-A46A-4FAF-BBD0-E12DE2416548}"/>
    <hyperlink ref="E3935" r:id="rId7863" display="https://www.google.com/maps/@40.435200,-122.270400,450m/data=!3m1!1e3!4m5!3m4!1s0x0:0x0!8m2!3d40.435200!4d-122.270400" xr:uid="{6EFFCE35-65E0-413B-8891-8F83457E2314}"/>
    <hyperlink ref="F3935" r:id="rId7864" display="https://www.bing.com/maps?cp=40.435200~-122.270400&amp;style=o&amp;lvl=18&amp;dir=0&amp;sp=point.40.435200_-122.270400_Wheelabrator Lassen" xr:uid="{9558B001-18C5-437E-90AB-EDFA700A9037}"/>
    <hyperlink ref="E3936" r:id="rId7865" display="https://www.google.com/maps/@45.366900,-68.510600,450m/data=!3m1!1e3!4m5!3m4!1s0x0:0x0!8m2!3d45.366900!4d-68.510600" xr:uid="{B0632840-00FC-4CFA-A19B-EC8148E42D53}"/>
    <hyperlink ref="F3936" r:id="rId7866" display="https://www.bing.com/maps?cp=45.366900~-68.510600&amp;style=o&amp;lvl=18&amp;dir=0&amp;sp=point.45.366900_-68.510600_Lincoln Paper &amp; Tissue" xr:uid="{7705A895-DF32-4F35-9873-E890DC30804E}"/>
    <hyperlink ref="E3937" r:id="rId7867" display="https://www.google.com/maps/@42.649722,-88.723056,450m/data=!3m1!1e3!4m5!3m4!1s0x0:0x0!8m2!3d42.649722!4d-88.723056" xr:uid="{B498AE30-093C-445F-B347-25144822A6C9}"/>
    <hyperlink ref="F3937" r:id="rId7868" display="https://www.bing.com/maps?cp=42.649722~-88.723056&amp;style=o&amp;lvl=18&amp;dir=0&amp;sp=point.42.649722_-88.723056_Mallard Ridge Gas Recovery" xr:uid="{CA0ACA85-A56A-4CF9-983B-91A9FD0F5C9E}"/>
    <hyperlink ref="E3938" r:id="rId7869" display="https://www.google.com/maps/@44.175007,-87.828519,450m/data=!3m1!1e3!4m5!3m4!1s0x0:0x0!8m2!3d44.175007!4d-87.828519" xr:uid="{1C61CF4F-B54A-4C99-BB20-E4CA230DDAD0}"/>
    <hyperlink ref="F3938" r:id="rId7870" display="https://www.bing.com/maps?cp=44.175007~-87.828519&amp;style=o&amp;lvl=18&amp;dir=0&amp;sp=point.44.175007_-87.828519_Ridgeview" xr:uid="{CE48A425-1494-494E-9262-E83AEC83694A}"/>
    <hyperlink ref="E3939" r:id="rId7871" display="https://www.google.com/maps/@44.189036,-88.468492,450m/data=!3m1!1e3!4m5!3m4!1s0x0:0x0!8m2!3d44.189036!4d-88.468492" xr:uid="{4B63A373-415C-4FFD-A869-0F5F8F25E654}"/>
    <hyperlink ref="F3939" r:id="rId7872" display="https://www.bing.com/maps?cp=44.189036~-88.468492&amp;style=o&amp;lvl=18&amp;dir=0&amp;sp=point.44.189036_-88.468492_Fox Valley Energy Center" xr:uid="{8697BA0A-A6CE-48AA-9365-2834C4F830FD}"/>
    <hyperlink ref="E3940" r:id="rId7873" display="https://www.google.com/maps/@39.761111,-99.305833,450m/data=!3m1!1e3!4m5!3m4!1s0x0:0x0!8m2!3d39.761111!4d-99.305833" xr:uid="{6FDBC109-45D2-4D07-97CD-97DFA4341CD9}"/>
    <hyperlink ref="F3940" r:id="rId7874" display="https://www.bing.com/maps?cp=39.761111~-99.305833&amp;style=o&amp;lvl=18&amp;dir=0&amp;sp=point.39.761111_-99.305833_Prairie Horizon Agri Energy" xr:uid="{8AC2F477-A6F5-4090-B27D-10748DEFA290}"/>
    <hyperlink ref="E3941" r:id="rId7875" display="https://www.google.com/maps/@34.753500,-92.198700,450m/data=!3m1!1e3!4m5!3m4!1s0x0:0x0!8m2!3d34.753500!4d-92.198700" xr:uid="{90B9E947-56EB-4991-B5BC-ACA8266B2B72}"/>
    <hyperlink ref="F3941" r:id="rId7876" display="https://www.bing.com/maps?cp=34.753500~-92.198700&amp;style=o&amp;lvl=18&amp;dir=0&amp;sp=point.34.753500_-92.198700_Cecil Lynch" xr:uid="{C8BB7A58-2952-47E7-A398-D9D09AA4347B}"/>
    <hyperlink ref="E3942" r:id="rId7877" display="https://www.google.com/maps/@38.019200,-121.764200,450m/data=!3m1!1e3!4m5!3m4!1s0x0:0x0!8m2!3d38.019200!4d-121.764200" xr:uid="{CA517DD2-BA59-47C0-A668-843DD547EA2F}"/>
    <hyperlink ref="F3942" r:id="rId7878" display="https://www.bing.com/maps?cp=38.019200~-121.764200&amp;style=o&amp;lvl=18&amp;dir=0&amp;sp=point.38.019200_-121.764200_Contra Costa" xr:uid="{D5E6D9C6-4F18-4608-A47F-C47561F539EB}"/>
    <hyperlink ref="E3943" r:id="rId7879" display="https://www.google.com/maps/@38.019200,-121.764200,450m/data=!3m1!1e3!4m5!3m4!1s0x0:0x0!8m2!3d38.019200!4d-121.764200" xr:uid="{0F20C8E3-9891-4667-AF57-24E21AC317BF}"/>
    <hyperlink ref="F3943" r:id="rId7880" display="https://www.bing.com/maps?cp=38.019200~-121.764200&amp;style=o&amp;lvl=18&amp;dir=0&amp;sp=point.38.019200_-121.764200_Contra Costa" xr:uid="{A8A0CC25-491D-4227-AECF-AA3AAE363299}"/>
    <hyperlink ref="E3944" r:id="rId7881" display="https://www.google.com/maps/@40.140000,-102.710600,450m/data=!3m1!1e3!4m5!3m4!1s0x0:0x0!8m2!3d40.140000!4d-102.710600" xr:uid="{FBBCC349-FC62-48F4-9EF9-9D7D11CB1764}"/>
    <hyperlink ref="F3944" r:id="rId7882" display="https://www.bing.com/maps?cp=40.140000~-102.710600&amp;style=o&amp;lvl=18&amp;dir=0&amp;sp=point.40.140000_-102.710600_Yuma" xr:uid="{788CA256-AC8F-4ABF-9A4B-015EAE8BF219}"/>
    <hyperlink ref="E3945" r:id="rId7883" display="https://www.google.com/maps/@40.140000,-102.710600,450m/data=!3m1!1e3!4m5!3m4!1s0x0:0x0!8m2!3d40.140000!4d-102.710600" xr:uid="{331AA321-A780-4166-89AB-6EB646AB0B16}"/>
    <hyperlink ref="F3945" r:id="rId7884" display="https://www.bing.com/maps?cp=40.140000~-102.710600&amp;style=o&amp;lvl=18&amp;dir=0&amp;sp=point.40.140000_-102.710600_Yuma" xr:uid="{24C35C4D-7A9A-4D44-80BB-36F0EEC04078}"/>
    <hyperlink ref="E3946" r:id="rId7885" display="https://www.google.com/maps/@40.140000,-102.710600,450m/data=!3m1!1e3!4m5!3m4!1s0x0:0x0!8m2!3d40.140000!4d-102.710600" xr:uid="{1986E7BC-77AC-48EC-B865-47F95E885262}"/>
    <hyperlink ref="F3946" r:id="rId7886" display="https://www.bing.com/maps?cp=40.140000~-102.710600&amp;style=o&amp;lvl=18&amp;dir=0&amp;sp=point.40.140000_-102.710600_Yuma" xr:uid="{EF056AFB-AE56-4950-82AE-BB857A4D5628}"/>
    <hyperlink ref="E3947" r:id="rId7887" display="https://www.google.com/maps/@40.140000,-102.710600,450m/data=!3m1!1e3!4m5!3m4!1s0x0:0x0!8m2!3d40.140000!4d-102.710600" xr:uid="{25839CDF-8D14-4DE0-A417-D74D93EA0ECB}"/>
    <hyperlink ref="F3947" r:id="rId7888" display="https://www.bing.com/maps?cp=40.140000~-102.710600&amp;style=o&amp;lvl=18&amp;dir=0&amp;sp=point.40.140000_-102.710600_Yuma" xr:uid="{87A97FC7-F3D6-43F8-9396-1D1BB52993EF}"/>
    <hyperlink ref="E3948" r:id="rId7889" display="https://www.google.com/maps/@25.475600,-80.470000,450m/data=!3m1!1e3!4m5!3m4!1s0x0:0x0!8m2!3d25.475600!4d-80.470000" xr:uid="{455D776A-AEA3-4C31-B1AC-77E6E48FDF42}"/>
    <hyperlink ref="F3948" r:id="rId7890" display="https://www.bing.com/maps?cp=25.475600~-80.470000&amp;style=o&amp;lvl=18&amp;dir=0&amp;sp=point.25.475600_-80.470000_G W Ivey" xr:uid="{926F923E-3D2D-4E81-B4B0-09D73ABA089A}"/>
    <hyperlink ref="E3949" r:id="rId7891" display="https://www.google.com/maps/@25.475600,-80.470000,450m/data=!3m1!1e3!4m5!3m4!1s0x0:0x0!8m2!3d25.475600!4d-80.470000" xr:uid="{367DDCD7-7CB4-4E1E-A3EC-68E7B8EEE1E1}"/>
    <hyperlink ref="F3949" r:id="rId7892" display="https://www.bing.com/maps?cp=25.475600~-80.470000&amp;style=o&amp;lvl=18&amp;dir=0&amp;sp=point.25.475600_-80.470000_G W Ivey" xr:uid="{4603B9A3-3910-4031-A809-7D3908106249}"/>
    <hyperlink ref="E3950" r:id="rId7893" display="https://www.google.com/maps/@25.475600,-80.470000,450m/data=!3m1!1e3!4m5!3m4!1s0x0:0x0!8m2!3d25.475600!4d-80.470000" xr:uid="{7A8AE2ED-5F87-4E98-B556-B04396A766A3}"/>
    <hyperlink ref="F3950" r:id="rId7894" display="https://www.bing.com/maps?cp=25.475600~-80.470000&amp;style=o&amp;lvl=18&amp;dir=0&amp;sp=point.25.475600_-80.470000_G W Ivey" xr:uid="{88BC3426-11C7-4B9D-8D81-1E053A8210C1}"/>
    <hyperlink ref="E3951" r:id="rId7895" display="https://www.google.com/maps/@25.475600,-80.470000,450m/data=!3m1!1e3!4m5!3m4!1s0x0:0x0!8m2!3d25.475600!4d-80.470000" xr:uid="{1E3D78F1-C733-4B5F-8025-476DF316D6EB}"/>
    <hyperlink ref="F3951" r:id="rId7896" display="https://www.bing.com/maps?cp=25.475600~-80.470000&amp;style=o&amp;lvl=18&amp;dir=0&amp;sp=point.25.475600_-80.470000_G W Ivey" xr:uid="{21580A70-B44A-4632-9B21-36CECD637B39}"/>
    <hyperlink ref="E3952" r:id="rId7897" display="https://www.google.com/maps/@25.475600,-80.470000,450m/data=!3m1!1e3!4m5!3m4!1s0x0:0x0!8m2!3d25.475600!4d-80.470000" xr:uid="{1F58F0CC-AB27-4AB9-BB95-EA37F8A818A1}"/>
    <hyperlink ref="F3952" r:id="rId7898" display="https://www.bing.com/maps?cp=25.475600~-80.470000&amp;style=o&amp;lvl=18&amp;dir=0&amp;sp=point.25.475600_-80.470000_G W Ivey" xr:uid="{4B4D3B9B-ACF5-4F67-8563-7BE7122EC90F}"/>
    <hyperlink ref="E3953" r:id="rId7899" display="https://www.google.com/maps/@25.475600,-80.470000,450m/data=!3m1!1e3!4m5!3m4!1s0x0:0x0!8m2!3d25.475600!4d-80.470000" xr:uid="{BA0098DD-127B-4147-B83E-030B6F0DE675}"/>
    <hyperlink ref="F3953" r:id="rId7900" display="https://www.bing.com/maps?cp=25.475600~-80.470000&amp;style=o&amp;lvl=18&amp;dir=0&amp;sp=point.25.475600_-80.470000_G W Ivey" xr:uid="{50A88DA5-96AD-4EBD-A53A-8052C2A4F8D0}"/>
    <hyperlink ref="E3954" r:id="rId7901" display="https://www.google.com/maps/@42.282807,-94.288965,450m/data=!3m1!1e3!4m5!3m4!1s0x0:0x0!8m2!3d42.282807!4d-94.288965" xr:uid="{A36836EA-8679-4995-B428-9DA2253A718A}"/>
    <hyperlink ref="F3954" r:id="rId7902" display="https://www.bing.com/maps?cp=42.282807~-94.288965&amp;style=o&amp;lvl=18&amp;dir=0&amp;sp=point.42.282807_-94.288965_Gowrie" xr:uid="{4407886F-AC7E-4D5A-A2CF-E5FFA97ECB10}"/>
    <hyperlink ref="E3955" r:id="rId7903" display="https://www.google.com/maps/@42.282807,-94.288965,450m/data=!3m1!1e3!4m5!3m4!1s0x0:0x0!8m2!3d42.282807!4d-94.288965" xr:uid="{DDE7E748-9F47-4502-B202-EA407C0B483A}"/>
    <hyperlink ref="F3955" r:id="rId7904" display="https://www.bing.com/maps?cp=42.282807~-94.288965&amp;style=o&amp;lvl=18&amp;dir=0&amp;sp=point.42.282807_-94.288965_Gowrie" xr:uid="{5EED6305-188C-4B68-A07A-CA58DE2B2599}"/>
    <hyperlink ref="E3956" r:id="rId7905" display="https://www.google.com/maps/@37.241900,-98.233600,450m/data=!3m1!1e3!4m5!3m4!1s0x0:0x0!8m2!3d37.241900!4d-98.233600" xr:uid="{9911FD2A-2E0E-405E-9C05-6793DFFDB232}"/>
    <hyperlink ref="F3956" r:id="rId7906" display="https://www.bing.com/maps?cp=37.241900~-98.233600&amp;style=o&amp;lvl=18&amp;dir=0&amp;sp=point.37.241900_-98.233600_Attica" xr:uid="{DEC4EC5C-DFD3-41B1-8029-059104BA4568}"/>
    <hyperlink ref="E3957" r:id="rId7907" display="https://www.google.com/maps/@37.241900,-98.233600,450m/data=!3m1!1e3!4m5!3m4!1s0x0:0x0!8m2!3d37.241900!4d-98.233600" xr:uid="{31A7F470-F429-433C-9BE8-9EB764EFA20F}"/>
    <hyperlink ref="F3957" r:id="rId7908" display="https://www.bing.com/maps?cp=37.241900~-98.233600&amp;style=o&amp;lvl=18&amp;dir=0&amp;sp=point.37.241900_-98.233600_Attica" xr:uid="{95696BEB-91E4-40CB-BACB-60B9B04511E3}"/>
    <hyperlink ref="E3958" r:id="rId7909" display="https://www.google.com/maps/@37.241900,-98.233600,450m/data=!3m1!1e3!4m5!3m4!1s0x0:0x0!8m2!3d37.241900!4d-98.233600" xr:uid="{0DB1821D-73DC-471F-9402-E687997D9F61}"/>
    <hyperlink ref="F3958" r:id="rId7910" display="https://www.bing.com/maps?cp=37.241900~-98.233600&amp;style=o&amp;lvl=18&amp;dir=0&amp;sp=point.37.241900_-98.233600_Attica" xr:uid="{9AC5DBD0-7150-44E3-A52C-8FCD23B7F8AC}"/>
    <hyperlink ref="E3959" r:id="rId7911" display="https://www.google.com/maps/@37.241900,-98.233600,450m/data=!3m1!1e3!4m5!3m4!1s0x0:0x0!8m2!3d37.241900!4d-98.233600" xr:uid="{72113341-6986-4599-914E-076CEF047700}"/>
    <hyperlink ref="F3959" r:id="rId7912" display="https://www.bing.com/maps?cp=37.241900~-98.233600&amp;style=o&amp;lvl=18&amp;dir=0&amp;sp=point.37.241900_-98.233600_Attica" xr:uid="{8F2FF886-B478-418F-BC38-B310FEED190A}"/>
    <hyperlink ref="E3960" r:id="rId7913" display="https://www.google.com/maps/@44.831900,-68.702800,450m/data=!3m1!1e3!4m5!3m4!1s0x0:0x0!8m2!3d44.831900!4d-68.702800" xr:uid="{150513E4-D42F-420F-B1F2-4632D41B556C}"/>
    <hyperlink ref="F3960" r:id="rId7914" display="https://www.bing.com/maps?cp=44.831900~-68.702800&amp;style=o&amp;lvl=18&amp;dir=0&amp;sp=point.44.831900_-68.702800_Veazie Hydro Station" xr:uid="{B0B8C3DC-2A37-471C-AA02-46565AE86F2F}"/>
    <hyperlink ref="E3961" r:id="rId7915" display="https://www.google.com/maps/@45.314444,-95.602777,450m/data=!3m1!1e3!4m5!3m4!1s0x0:0x0!8m2!3d45.314444!4d-95.602777" xr:uid="{D4B211CF-F318-40BB-BD7F-E6D9701B31B8}"/>
    <hyperlink ref="F3961" r:id="rId7916" display="https://www.bing.com/maps?cp=45.314444~-95.602777&amp;style=o&amp;lvl=18&amp;dir=0&amp;sp=point.45.314444_-95.602777_Benson City of" xr:uid="{24159690-6179-4D7E-8C9E-73A9089FC338}"/>
    <hyperlink ref="E3962" r:id="rId7917" display="https://www.google.com/maps/@45.314444,-95.602777,450m/data=!3m1!1e3!4m5!3m4!1s0x0:0x0!8m2!3d45.314444!4d-95.602777" xr:uid="{85CE0BF4-D3F2-42D6-A221-4ECA67072C50}"/>
    <hyperlink ref="F3962" r:id="rId7918" display="https://www.bing.com/maps?cp=45.314444~-95.602777&amp;style=o&amp;lvl=18&amp;dir=0&amp;sp=point.45.314444_-95.602777_Benson City of" xr:uid="{07081ADE-8C90-4F54-9878-B21324BBA72D}"/>
    <hyperlink ref="E3963" r:id="rId7919" display="https://www.google.com/maps/@44.770900,-94.158200,450m/data=!3m1!1e3!4m5!3m4!1s0x0:0x0!8m2!3d44.770900!4d-94.158200" xr:uid="{8DCD13F0-BD63-48D7-9707-A6F462F48D9B}"/>
    <hyperlink ref="F3963" r:id="rId7920" display="https://www.bing.com/maps?cp=44.770900~-94.158200&amp;style=o&amp;lvl=18&amp;dir=0&amp;sp=point.44.770900_-94.158200_Glencoe" xr:uid="{EDE4687A-83F5-4EDA-A5D8-6CDD1F4E526A}"/>
    <hyperlink ref="E3964" r:id="rId7921" display="https://www.google.com/maps/@41.145634,-102.977836,450m/data=!3m1!1e3!4m5!3m4!1s0x0:0x0!8m2!3d41.145634!4d-102.977836" xr:uid="{0BEB094A-5CE5-4133-ADEC-0E83525654D7}"/>
    <hyperlink ref="F3964" r:id="rId7922" display="https://www.bing.com/maps?cp=41.145634~-102.977836&amp;style=o&amp;lvl=18&amp;dir=0&amp;sp=point.41.145634_-102.977836_Sidney (NE)" xr:uid="{BB74519D-C3E4-416A-805B-31E45C0FAFAA}"/>
    <hyperlink ref="E3965" r:id="rId7923" display="https://www.google.com/maps/@41.157800,-101.129200,450m/data=!3m1!1e3!4m5!3m4!1s0x0:0x0!8m2!3d41.157800!4d-101.129200" xr:uid="{3710E1D3-4C29-4190-8C37-4106FF37EA1D}"/>
    <hyperlink ref="F3965" r:id="rId7924" display="https://www.bing.com/maps?cp=41.157800~-101.129200&amp;style=o&amp;lvl=18&amp;dir=0&amp;sp=point.41.157800_-101.129200_Sutherland IC" xr:uid="{BF4EF88C-5A13-4AED-937F-97B5C4861E98}"/>
    <hyperlink ref="E3966" r:id="rId7925" display="https://www.google.com/maps/@41.157800,-101.129200,450m/data=!3m1!1e3!4m5!3m4!1s0x0:0x0!8m2!3d41.157800!4d-101.129200" xr:uid="{75A2ADF0-85EA-4062-878E-6BA7035A2566}"/>
    <hyperlink ref="F3966" r:id="rId7926" display="https://www.bing.com/maps?cp=41.157800~-101.129200&amp;style=o&amp;lvl=18&amp;dir=0&amp;sp=point.41.157800_-101.129200_Sutherland IC" xr:uid="{2553E6A3-3BED-4B44-9CED-3DF5F19EF148}"/>
    <hyperlink ref="E3967" r:id="rId7927" display="https://www.google.com/maps/@41.157800,-101.129200,450m/data=!3m1!1e3!4m5!3m4!1s0x0:0x0!8m2!3d41.157800!4d-101.129200" xr:uid="{DAB6BEF2-947D-4807-81D1-0571AA2D394B}"/>
    <hyperlink ref="F3967" r:id="rId7928" display="https://www.bing.com/maps?cp=41.157800~-101.129200&amp;style=o&amp;lvl=18&amp;dir=0&amp;sp=point.41.157800_-101.129200_Sutherland IC" xr:uid="{24517FF6-C9A1-4638-B2CA-529AB66FA40C}"/>
    <hyperlink ref="E3968" r:id="rId7929" display="https://www.google.com/maps/@41.042500,-71.957778,450m/data=!3m1!1e3!4m5!3m4!1s0x0:0x0!8m2!3d41.042500!4d-71.957778" xr:uid="{2F8DB61B-4640-4C98-A1AC-C71080C5B447}"/>
    <hyperlink ref="F3968" r:id="rId7930" display="https://www.bing.com/maps?cp=41.042500~-71.957778&amp;style=o&amp;lvl=18&amp;dir=0&amp;sp=point.41.042500_-71.957778_Montauk" xr:uid="{DA9FF633-B0E1-48C9-9B59-BC3E907A3429}"/>
    <hyperlink ref="E3969" r:id="rId7931" display="https://www.google.com/maps/@41.042500,-71.957778,450m/data=!3m1!1e3!4m5!3m4!1s0x0:0x0!8m2!3d41.042500!4d-71.957778" xr:uid="{EB29E14B-8EFB-4A32-A6A6-97CF5D85980F}"/>
    <hyperlink ref="F3969" r:id="rId7932" display="https://www.bing.com/maps?cp=41.042500~-71.957778&amp;style=o&amp;lvl=18&amp;dir=0&amp;sp=point.41.042500_-71.957778_Montauk" xr:uid="{25F9EE89-599B-4569-8458-0708F7855DCD}"/>
    <hyperlink ref="E3970" r:id="rId7933" display="https://www.google.com/maps/@41.042500,-71.957778,450m/data=!3m1!1e3!4m5!3m4!1s0x0:0x0!8m2!3d41.042500!4d-71.957778" xr:uid="{7FB29BCB-2A7A-480A-AF8A-75D38F4C8CEE}"/>
    <hyperlink ref="F3970" r:id="rId7934" display="https://www.bing.com/maps?cp=41.042500~-71.957778&amp;style=o&amp;lvl=18&amp;dir=0&amp;sp=point.41.042500_-71.957778_Montauk" xr:uid="{0E2C4101-1678-4F15-8123-B661FB66F6F6}"/>
    <hyperlink ref="E3971" r:id="rId7935" display="https://www.google.com/maps/@35.713300,-80.376700,450m/data=!3m1!1e3!4m5!3m4!1s0x0:0x0!8m2!3d35.713300!4d-80.376700" xr:uid="{4F21D102-23E3-4309-9876-F96DBDD72A18}"/>
    <hyperlink ref="F3971" r:id="rId7936" display="https://www.bing.com/maps?cp=35.713300~-80.376700&amp;style=o&amp;lvl=18&amp;dir=0&amp;sp=point.35.713300_-80.376700_Buck" xr:uid="{89726F23-55BD-4D1C-B8DF-F9F5B31E5C03}"/>
    <hyperlink ref="E3972" r:id="rId7937" display="https://www.google.com/maps/@35.713300,-80.376700,450m/data=!3m1!1e3!4m5!3m4!1s0x0:0x0!8m2!3d35.713300!4d-80.376700" xr:uid="{BA285C71-7E21-4BDD-9114-D08C3C8C7F69}"/>
    <hyperlink ref="F3972" r:id="rId7938" display="https://www.bing.com/maps?cp=35.713300~-80.376700&amp;style=o&amp;lvl=18&amp;dir=0&amp;sp=point.35.713300_-80.376700_Buck" xr:uid="{317C5CF5-78ED-47A4-A955-E8C98B00E707}"/>
    <hyperlink ref="E3973" r:id="rId7939" display="https://www.google.com/maps/@35.360000,-80.974200,450m/data=!3m1!1e3!4m5!3m4!1s0x0:0x0!8m2!3d35.360000!4d-80.974200" xr:uid="{A3E81550-929A-405D-86BB-ABFB754C7DE0}"/>
    <hyperlink ref="F3973" r:id="rId7940" display="https://www.bing.com/maps?cp=35.360000~-80.974200&amp;style=o&amp;lvl=18&amp;dir=0&amp;sp=point.35.360000_-80.974200_Riverbend" xr:uid="{6A6EE288-76D0-47B3-A1B7-504E7AF327B8}"/>
    <hyperlink ref="E3974" r:id="rId7941" display="https://www.google.com/maps/@35.360000,-80.974200,450m/data=!3m1!1e3!4m5!3m4!1s0x0:0x0!8m2!3d35.360000!4d-80.974200" xr:uid="{95F4A249-FC25-4BD0-BACC-EDCD2BA8FEFC}"/>
    <hyperlink ref="F3974" r:id="rId7942" display="https://www.bing.com/maps?cp=35.360000~-80.974200&amp;style=o&amp;lvl=18&amp;dir=0&amp;sp=point.35.360000_-80.974200_Riverbend" xr:uid="{C942BBAA-E75D-45A0-BCAF-6DD00C72DDED}"/>
    <hyperlink ref="E3975" r:id="rId7943" display="https://www.google.com/maps/@35.360000,-80.974200,450m/data=!3m1!1e3!4m5!3m4!1s0x0:0x0!8m2!3d35.360000!4d-80.974200" xr:uid="{4A15C971-3717-40FC-AACA-82EBE07619A7}"/>
    <hyperlink ref="F3975" r:id="rId7944" display="https://www.bing.com/maps?cp=35.360000~-80.974200&amp;style=o&amp;lvl=18&amp;dir=0&amp;sp=point.35.360000_-80.974200_Riverbend" xr:uid="{AD2AA3DA-4A30-4AE6-A5A5-23D803049586}"/>
    <hyperlink ref="E3976" r:id="rId7945" display="https://www.google.com/maps/@35.360000,-80.974200,450m/data=!3m1!1e3!4m5!3m4!1s0x0:0x0!8m2!3d35.360000!4d-80.974200" xr:uid="{3E870732-9C63-413F-8AF0-C3D94926C99F}"/>
    <hyperlink ref="F3976" r:id="rId7946" display="https://www.bing.com/maps?cp=35.360000~-80.974200&amp;style=o&amp;lvl=18&amp;dir=0&amp;sp=point.35.360000_-80.974200_Riverbend" xr:uid="{D8EA097C-A550-4F7E-8CCF-616F7202BA63}"/>
    <hyperlink ref="E3977" r:id="rId7947" display="https://www.google.com/maps/@64.744170,-156.873600,450m/data=!3m1!1e3!4m5!3m4!1s0x0:0x0!8m2!3d64.744170!4d-156.873600" xr:uid="{3B8AA756-01E1-4A47-840B-0AC473195919}"/>
    <hyperlink ref="F3977" r:id="rId7948" display="https://www.bing.com/maps?cp=64.744170~-156.873600&amp;style=o&amp;lvl=18&amp;dir=0&amp;sp=point.64.744170_-156.873600_Galena Electric Utility" xr:uid="{89F7C088-1D29-49FD-A25C-02D8238E223C}"/>
    <hyperlink ref="E3978" r:id="rId7949" display="https://www.google.com/maps/@44.342200,-87.535800,450m/data=!3m1!1e3!4m5!3m4!1s0x0:0x0!8m2!3d44.342200!4d-87.535800" xr:uid="{FA1304BC-A5C6-494A-8C05-8259A22E3EE4}"/>
    <hyperlink ref="F3978" r:id="rId7950" display="https://www.bing.com/maps?cp=44.342200~-87.535800&amp;style=o&amp;lvl=18&amp;dir=0&amp;sp=point.44.342200_-87.535800_Kewaunee" xr:uid="{9DBC75CF-6315-49A2-B228-81D161FA05CC}"/>
    <hyperlink ref="E3979" r:id="rId7951" display="https://www.google.com/maps/@38.141900,-122.243900,450m/data=!3m1!1e3!4m5!3m4!1s0x0:0x0!8m2!3d38.141900!4d-122.243900" xr:uid="{FC2034AB-2261-4A67-BAC7-99D9D033024A}"/>
    <hyperlink ref="F3979" r:id="rId7952" display="https://www.bing.com/maps?cp=38.141900~-122.243900&amp;style=o&amp;lvl=18&amp;dir=0&amp;sp=point.38.141900_-122.243900_GRS American Canyon" xr:uid="{4123AF38-7FDA-417C-807D-0275EA6DBBD1}"/>
    <hyperlink ref="E3980" r:id="rId7953" display="https://www.google.com/maps/@38.141900,-122.243900,450m/data=!3m1!1e3!4m5!3m4!1s0x0:0x0!8m2!3d38.141900!4d-122.243900" xr:uid="{41E47164-E457-4C11-A56E-B6CF0CED921D}"/>
    <hyperlink ref="F3980" r:id="rId7954" display="https://www.bing.com/maps?cp=38.141900~-122.243900&amp;style=o&amp;lvl=18&amp;dir=0&amp;sp=point.38.141900_-122.243900_GRS American Canyon" xr:uid="{47D8CFBF-86F3-44C5-B055-402AB81E95C2}"/>
    <hyperlink ref="E3981" r:id="rId7955" display="https://www.google.com/maps/@41.806900,-71.530000,450m/data=!3m1!1e3!4m5!3m4!1s0x0:0x0!8m2!3d41.806900!4d-71.530000" xr:uid="{52E3759A-2C87-4EC7-834D-5026C68DD60E}"/>
    <hyperlink ref="F3981" r:id="rId7956" display="https://www.bing.com/maps?cp=41.806900~-71.530000&amp;style=o&amp;lvl=18&amp;dir=0&amp;sp=point.41.806900_-71.530000_Ridgewood Providence Power" xr:uid="{7F26571A-B57C-4F08-98D0-D761A2BEC64C}"/>
    <hyperlink ref="E3982" r:id="rId7957" display="https://www.google.com/maps/@41.806900,-71.530000,450m/data=!3m1!1e3!4m5!3m4!1s0x0:0x0!8m2!3d41.806900!4d-71.530000" xr:uid="{CFF75836-FB71-4D7A-953F-4A678287D48A}"/>
    <hyperlink ref="F3982" r:id="rId7958" display="https://www.bing.com/maps?cp=41.806900~-71.530000&amp;style=o&amp;lvl=18&amp;dir=0&amp;sp=point.41.806900_-71.530000_Ridgewood Providence Power" xr:uid="{090E335B-924E-4AE4-8CA3-4EAA740D0E03}"/>
    <hyperlink ref="E3983" r:id="rId7959" display="https://www.google.com/maps/@41.806900,-71.530000,450m/data=!3m1!1e3!4m5!3m4!1s0x0:0x0!8m2!3d41.806900!4d-71.530000" xr:uid="{7DC520BA-42DC-450F-AB3D-F1AA465431F1}"/>
    <hyperlink ref="F3983" r:id="rId7960" display="https://www.bing.com/maps?cp=41.806900~-71.530000&amp;style=o&amp;lvl=18&amp;dir=0&amp;sp=point.41.806900_-71.530000_Ridgewood Providence Power" xr:uid="{E9E3A22F-4ED6-437E-A2D1-EAE30537784D}"/>
    <hyperlink ref="E3984" r:id="rId7961" display="https://www.google.com/maps/@41.806900,-71.530000,450m/data=!3m1!1e3!4m5!3m4!1s0x0:0x0!8m2!3d41.806900!4d-71.530000" xr:uid="{194DFA65-2CEC-419F-88F0-085F2124B84C}"/>
    <hyperlink ref="F3984" r:id="rId7962" display="https://www.bing.com/maps?cp=41.806900~-71.530000&amp;style=o&amp;lvl=18&amp;dir=0&amp;sp=point.41.806900_-71.530000_Ridgewood Providence Power" xr:uid="{4A693C92-95C8-4C5D-9159-5FC02E8CD0C9}"/>
    <hyperlink ref="E3985" r:id="rId7963" display="https://www.google.com/maps/@41.806900,-71.530000,450m/data=!3m1!1e3!4m5!3m4!1s0x0:0x0!8m2!3d41.806900!4d-71.530000" xr:uid="{C85028C5-C464-4517-96F2-0942C4FD124D}"/>
    <hyperlink ref="F3985" r:id="rId7964" display="https://www.bing.com/maps?cp=41.806900~-71.530000&amp;style=o&amp;lvl=18&amp;dir=0&amp;sp=point.41.806900_-71.530000_Ridgewood Providence Power" xr:uid="{76557C3F-6AE5-4B63-A528-C681D6AA2061}"/>
    <hyperlink ref="E3986" r:id="rId7965" display="https://www.google.com/maps/@41.806900,-71.530000,450m/data=!3m1!1e3!4m5!3m4!1s0x0:0x0!8m2!3d41.806900!4d-71.530000" xr:uid="{DAE40CD5-743B-4A9C-BA94-DC32EE95ECEE}"/>
    <hyperlink ref="F3986" r:id="rId7966" display="https://www.bing.com/maps?cp=41.806900~-71.530000&amp;style=o&amp;lvl=18&amp;dir=0&amp;sp=point.41.806900_-71.530000_Ridgewood Providence Power" xr:uid="{40114DC9-2DD8-4663-A30A-C6E046E974B3}"/>
    <hyperlink ref="E3987" r:id="rId7967" display="https://www.google.com/maps/@41.806900,-71.530000,450m/data=!3m1!1e3!4m5!3m4!1s0x0:0x0!8m2!3d41.806900!4d-71.530000" xr:uid="{6321F76F-403F-4292-B922-EC5055F02730}"/>
    <hyperlink ref="F3987" r:id="rId7968" display="https://www.bing.com/maps?cp=41.806900~-71.530000&amp;style=o&amp;lvl=18&amp;dir=0&amp;sp=point.41.806900_-71.530000_Ridgewood Providence Power" xr:uid="{3702731E-A0F0-495C-8E80-537F69F676D2}"/>
    <hyperlink ref="E3988" r:id="rId7969" display="https://www.google.com/maps/@41.806900,-71.530000,450m/data=!3m1!1e3!4m5!3m4!1s0x0:0x0!8m2!3d41.806900!4d-71.530000" xr:uid="{7BE4211D-F3E3-401B-9640-D6F941CC233B}"/>
    <hyperlink ref="F3988" r:id="rId7970" display="https://www.bing.com/maps?cp=41.806900~-71.530000&amp;style=o&amp;lvl=18&amp;dir=0&amp;sp=point.41.806900_-71.530000_Ridgewood Providence Power" xr:uid="{12C62C03-826E-48FB-B76A-37C39762B010}"/>
    <hyperlink ref="E3989" r:id="rId7971" display="https://www.google.com/maps/@41.806900,-71.530000,450m/data=!3m1!1e3!4m5!3m4!1s0x0:0x0!8m2!3d41.806900!4d-71.530000" xr:uid="{93C1932D-420B-479C-9DE1-B9ABC2D13690}"/>
    <hyperlink ref="F3989" r:id="rId7972" display="https://www.bing.com/maps?cp=41.806900~-71.530000&amp;style=o&amp;lvl=18&amp;dir=0&amp;sp=point.41.806900_-71.530000_Ridgewood Providence Power" xr:uid="{CA6FD4D6-F7DD-4170-B263-45C678342649}"/>
    <hyperlink ref="E3990" r:id="rId7973" display="https://www.google.com/maps/@35.737748,-81.727800,450m/data=!3m1!1e3!4m5!3m4!1s0x0:0x0!8m2!3d35.737748!4d-81.727800" xr:uid="{78A316CC-F8EE-4F1F-83FB-DF6E7CCB1079}"/>
    <hyperlink ref="F3990" r:id="rId7974" location="2" display="https://www.bing.com/maps?cp=35.737748~-81.727800&amp;style=o&amp;lvl=18&amp;dir=0&amp;sp=point.35.737748_-81.727800_Water Filter Plant - 2" xr:uid="{9FC2B0E5-581A-4263-B92D-E03CC5F9565C}"/>
    <hyperlink ref="E3991" r:id="rId7975" display="https://www.google.com/maps/@44.398900,-96.417800,450m/data=!3m1!1e3!4m5!3m4!1s0x0:0x0!8m2!3d44.398900!4d-96.417800" xr:uid="{4A78C6A2-9734-421D-8B10-7A8B2DE3D5DD}"/>
    <hyperlink ref="F3991" r:id="rId7976" display="https://www.bing.com/maps?cp=44.398900~-96.417800&amp;style=o&amp;lvl=18&amp;dir=0&amp;sp=point.44.398900_-96.417800_NAE Shaokatan Power" xr:uid="{D88AB36E-FD89-4FAB-B155-A513AFA4B226}"/>
    <hyperlink ref="E3992" r:id="rId7977" display="https://www.google.com/maps/@44.398900,-96.417800,450m/data=!3m1!1e3!4m5!3m4!1s0x0:0x0!8m2!3d44.398900!4d-96.417800" xr:uid="{B839E382-A0C2-43C8-AB17-49B0F4D652E6}"/>
    <hyperlink ref="F3992" r:id="rId7978" display="https://www.bing.com/maps?cp=44.398900~-96.417800&amp;style=o&amp;lvl=18&amp;dir=0&amp;sp=point.44.398900_-96.417800_NAE Shaokatan Power" xr:uid="{BA91FB96-3F5C-45A3-9E64-47719E4D697C}"/>
    <hyperlink ref="E3993" r:id="rId7979" display="https://www.google.com/maps/@34.235600,-118.380600,450m/data=!3m1!1e3!4m5!3m4!1s0x0:0x0!8m2!3d34.235600!4d-118.380600" xr:uid="{E341AC77-5EF3-429C-9F21-DA20FC68AD90}"/>
    <hyperlink ref="F3993" r:id="rId7980" display="https://www.bing.com/maps?cp=34.235600~-118.380600&amp;style=o&amp;lvl=18&amp;dir=0&amp;sp=point.34.235600_-118.380600_Bradley Gas Recovery" xr:uid="{AAE9E2F0-D3FA-4ECE-94F3-B90D4469D1FB}"/>
    <hyperlink ref="E3994" r:id="rId7981" display="https://www.google.com/maps/@34.235600,-118.380600,450m/data=!3m1!1e3!4m5!3m4!1s0x0:0x0!8m2!3d34.235600!4d-118.380600" xr:uid="{0E966FD5-4F4C-4731-8238-C6198032B18A}"/>
    <hyperlink ref="F3994" r:id="rId7982" display="https://www.bing.com/maps?cp=34.235600~-118.380600&amp;style=o&amp;lvl=18&amp;dir=0&amp;sp=point.34.235600_-118.380600_Bradley Gas Recovery" xr:uid="{145B8CED-CA73-4AA3-BDC6-E062334F848C}"/>
    <hyperlink ref="E3995" r:id="rId7983" display="https://www.google.com/maps/@34.235600,-118.380600,450m/data=!3m1!1e3!4m5!3m4!1s0x0:0x0!8m2!3d34.235600!4d-118.380600" xr:uid="{4AABF6B7-D88E-434B-B5AE-2A80721A7040}"/>
    <hyperlink ref="F3995" r:id="rId7984" display="https://www.bing.com/maps?cp=34.235600~-118.380600&amp;style=o&amp;lvl=18&amp;dir=0&amp;sp=point.34.235600_-118.380600_Bradley Gas Recovery" xr:uid="{E2E9D707-B70F-45A1-95F5-A4C8607E82B5}"/>
    <hyperlink ref="E3996" r:id="rId7985" display="https://www.google.com/maps/@34.235600,-118.380600,450m/data=!3m1!1e3!4m5!3m4!1s0x0:0x0!8m2!3d34.235600!4d-118.380600" xr:uid="{FF5F5999-7527-4B9A-98D6-5F3CE7A1161D}"/>
    <hyperlink ref="F3996" r:id="rId7986" display="https://www.bing.com/maps?cp=34.235600~-118.380600&amp;style=o&amp;lvl=18&amp;dir=0&amp;sp=point.34.235600_-118.380600_Bradley Gas Recovery" xr:uid="{991DA6EF-48DB-4731-934C-273157723411}"/>
    <hyperlink ref="E3997" r:id="rId7987" display="https://www.google.com/maps/@34.235600,-118.380600,450m/data=!3m1!1e3!4m5!3m4!1s0x0:0x0!8m2!3d34.235600!4d-118.380600" xr:uid="{B016D5E1-558C-4F9B-8E73-B9917325EC24}"/>
    <hyperlink ref="F3997" r:id="rId7988" display="https://www.bing.com/maps?cp=34.235600~-118.380600&amp;style=o&amp;lvl=18&amp;dir=0&amp;sp=point.34.235600_-118.380600_Bradley Gas Recovery" xr:uid="{07B71692-BF07-4CD5-A5E1-1EE52D760A20}"/>
    <hyperlink ref="E3998" r:id="rId7989" display="https://www.google.com/maps/@42.112500,-75.976111,450m/data=!3m1!1e3!4m5!3m4!1s0x0:0x0!8m2!3d42.112500!4d-75.976111" xr:uid="{E16FB88D-28E2-47A4-9895-731D5C8C6E3A}"/>
    <hyperlink ref="F3998" r:id="rId7990" display="https://www.bing.com/maps?cp=42.112500~-75.976111&amp;style=o&amp;lvl=18&amp;dir=0&amp;sp=point.42.112500_-75.976111_AES Johnson City" xr:uid="{0E4D0E48-6246-4E96-B092-2E7EBB498F1B}"/>
    <hyperlink ref="E3999" r:id="rId7991" display="https://www.google.com/maps/@32.551700,-111.300000,450m/data=!3m1!1e3!4m5!3m4!1s0x0:0x0!8m2!3d32.551700!4d-111.300000" xr:uid="{E600519C-7FDA-4CEA-9EA1-D7C85A65F7F7}"/>
    <hyperlink ref="F3999" r:id="rId7992" display="https://www.bing.com/maps?cp=32.551700~-111.300000&amp;style=o&amp;lvl=18&amp;dir=0&amp;sp=point.32.551700_-111.300000_Saguaro" xr:uid="{BC7D67B1-34E7-4CE2-ADA0-9B6AE41D73DE}"/>
    <hyperlink ref="E4000" r:id="rId7993" display="https://www.google.com/maps/@37.092486,-119.552826,450m/data=!3m1!1e3!4m5!3m4!1s0x0:0x0!8m2!3d37.092486!4d-119.552826" xr:uid="{DC21041D-E77A-45EC-A575-1883A8216294}"/>
    <hyperlink ref="F4000" r:id="rId7994" display="https://www.bing.com/maps?cp=37.092486~-119.552826&amp;style=o&amp;lvl=18&amp;dir=0&amp;sp=point.37.092486_-119.552826_Kerckhoff" xr:uid="{20878E0E-B0CC-4A75-8BE8-645E553525DF}"/>
    <hyperlink ref="E4001" r:id="rId7995" display="https://www.google.com/maps/@38.340015,-121.113861,450m/data=!3m1!1e3!4m5!3m4!1s0x0:0x0!8m2!3d38.340015!4d-121.113861" xr:uid="{92A0D527-1B66-4856-84BA-579ED30309B3}"/>
    <hyperlink ref="F4001" r:id="rId7996" display="https://www.bing.com/maps?cp=38.340015~-121.113861&amp;style=o&amp;lvl=18&amp;dir=0&amp;sp=point.38.340015_-121.113861_Rancho Seco Solar" xr:uid="{A2DC92EE-C080-4785-A52D-4FC95BE0894F}"/>
    <hyperlink ref="E4002" r:id="rId7997" display="https://www.google.com/maps/@38.340015,-121.113861,450m/data=!3m1!1e3!4m5!3m4!1s0x0:0x0!8m2!3d38.340015!4d-121.113861" xr:uid="{A21F7C7C-28BB-4E16-937E-845593C8588E}"/>
    <hyperlink ref="F4002" r:id="rId7998" display="https://www.bing.com/maps?cp=38.340015~-121.113861&amp;style=o&amp;lvl=18&amp;dir=0&amp;sp=point.38.340015_-121.113861_Rancho Seco Solar" xr:uid="{8AE78BD7-FC63-43AD-9465-E1710DBFE67D}"/>
    <hyperlink ref="E4003" r:id="rId7999" display="https://www.google.com/maps/@34.125600,-84.922200,450m/data=!3m1!1e3!4m5!3m4!1s0x0:0x0!8m2!3d34.125600!4d-84.922200" xr:uid="{B4225CC8-D34E-4D10-A4A1-725CE9B3EA85}"/>
    <hyperlink ref="F4003" r:id="rId8000" display="https://www.bing.com/maps?cp=34.125600~-84.922200&amp;style=o&amp;lvl=18&amp;dir=0&amp;sp=point.34.125600_-84.922200_Bowen" xr:uid="{DFE24A4B-B4C3-4775-B364-995E99607A68}"/>
    <hyperlink ref="E4004" r:id="rId8001" display="https://www.google.com/maps/@44.831900,-68.702800,450m/data=!3m1!1e3!4m5!3m4!1s0x0:0x0!8m2!3d44.831900!4d-68.702800" xr:uid="{26C8A3E4-B1C3-45BB-9CB1-97249CB4DB20}"/>
    <hyperlink ref="F4004" r:id="rId8002" display="https://www.bing.com/maps?cp=44.831900~-68.702800&amp;style=o&amp;lvl=18&amp;dir=0&amp;sp=point.44.831900_-68.702800_Veazie Hydro Station" xr:uid="{10C0AE0C-4B2C-4018-9B92-8061126A1DC0}"/>
    <hyperlink ref="E4005" r:id="rId8003" display="https://www.google.com/maps/@44.831900,-68.702800,450m/data=!3m1!1e3!4m5!3m4!1s0x0:0x0!8m2!3d44.831900!4d-68.702800" xr:uid="{4E1AE705-6B72-40FB-9732-60FC09659F94}"/>
    <hyperlink ref="F4005" r:id="rId8004" display="https://www.bing.com/maps?cp=44.831900~-68.702800&amp;style=o&amp;lvl=18&amp;dir=0&amp;sp=point.44.831900_-68.702800_Veazie Hydro Station" xr:uid="{A0812FF1-1430-4DFA-B68F-80583472CCAB}"/>
    <hyperlink ref="E4006" r:id="rId8005" display="https://www.google.com/maps/@40.066100,-93.604200,450m/data=!3m1!1e3!4m5!3m4!1s0x0:0x0!8m2!3d40.066100!4d-93.604200" xr:uid="{E75D5CBB-9CE2-4A7F-BB8D-33DBC6F14138}"/>
    <hyperlink ref="F4006" r:id="rId8006" display="https://www.bing.com/maps?cp=40.066100~-93.604200&amp;style=o&amp;lvl=18&amp;dir=0&amp;sp=point.40.066100_-93.604200_Trenton Diesel" xr:uid="{BFCF67C6-AC98-42A8-A34B-14F88FE11692}"/>
    <hyperlink ref="E4007" r:id="rId8007" display="https://www.google.com/maps/@40.066100,-93.604200,450m/data=!3m1!1e3!4m5!3m4!1s0x0:0x0!8m2!3d40.066100!4d-93.604200" xr:uid="{58A11FAF-B5F8-4B62-9C2F-919D933E18A1}"/>
    <hyperlink ref="F4007" r:id="rId8008" display="https://www.bing.com/maps?cp=40.066100~-93.604200&amp;style=o&amp;lvl=18&amp;dir=0&amp;sp=point.40.066100_-93.604200_Trenton Diesel" xr:uid="{250BAC1E-A94C-4DBF-8BB2-67DE01000C43}"/>
    <hyperlink ref="E4008" r:id="rId8009" display="https://www.google.com/maps/@47.534400,-111.204500,450m/data=!3m1!1e3!4m5!3m4!1s0x0:0x0!8m2!3d47.534400!4d-111.204500" xr:uid="{058B9EA9-65A9-4D7E-968D-5A1F1D240E54}"/>
    <hyperlink ref="F4008" r:id="rId8010" display="https://www.bing.com/maps?cp=47.534400~-111.204500&amp;style=o&amp;lvl=18&amp;dir=0&amp;sp=point.47.534400_-111.204500_Rainbow (MT)" xr:uid="{4EC159EC-4E7A-4BAB-846D-B11A05F727C8}"/>
    <hyperlink ref="E4009" r:id="rId8011" display="https://www.google.com/maps/@47.534400,-111.204500,450m/data=!3m1!1e3!4m5!3m4!1s0x0:0x0!8m2!3d47.534400!4d-111.204500" xr:uid="{5FAAE1A1-DA7E-4147-A84A-700EB3222522}"/>
    <hyperlink ref="F4009" r:id="rId8012" display="https://www.bing.com/maps?cp=47.534400~-111.204500&amp;style=o&amp;lvl=18&amp;dir=0&amp;sp=point.47.534400_-111.204500_Rainbow (MT)" xr:uid="{7B3C437B-3099-46EC-9995-70E0C487DEB6}"/>
    <hyperlink ref="E4010" r:id="rId8013" display="https://www.google.com/maps/@47.534400,-111.204500,450m/data=!3m1!1e3!4m5!3m4!1s0x0:0x0!8m2!3d47.534400!4d-111.204500" xr:uid="{B74A4C2B-4316-47E0-B490-C0F024246006}"/>
    <hyperlink ref="F4010" r:id="rId8014" display="https://www.bing.com/maps?cp=47.534400~-111.204500&amp;style=o&amp;lvl=18&amp;dir=0&amp;sp=point.47.534400_-111.204500_Rainbow (MT)" xr:uid="{01B07B01-CA9F-4297-9A1F-1EFEDDA5973C}"/>
    <hyperlink ref="E4011" r:id="rId8015" display="https://www.google.com/maps/@47.534400,-111.204500,450m/data=!3m1!1e3!4m5!3m4!1s0x0:0x0!8m2!3d47.534400!4d-111.204500" xr:uid="{86A69486-1C64-4533-A7D5-D015FD42F581}"/>
    <hyperlink ref="F4011" r:id="rId8016" display="https://www.bing.com/maps?cp=47.534400~-111.204500&amp;style=o&amp;lvl=18&amp;dir=0&amp;sp=point.47.534400_-111.204500_Rainbow (MT)" xr:uid="{C8F18FA6-387C-4481-AE20-6C97B403D4BF}"/>
    <hyperlink ref="E4012" r:id="rId8017" display="https://www.google.com/maps/@47.534400,-111.204500,450m/data=!3m1!1e3!4m5!3m4!1s0x0:0x0!8m2!3d47.534400!4d-111.204500" xr:uid="{315DFF85-0553-48CC-ADF1-548AF965DD67}"/>
    <hyperlink ref="F4012" r:id="rId8018" display="https://www.bing.com/maps?cp=47.534400~-111.204500&amp;style=o&amp;lvl=18&amp;dir=0&amp;sp=point.47.534400_-111.204500_Rainbow (MT)" xr:uid="{1BEF12E2-2966-4ACF-BC3F-FB34A4648490}"/>
    <hyperlink ref="E4013" r:id="rId8019" display="https://www.google.com/maps/@47.534400,-111.204500,450m/data=!3m1!1e3!4m5!3m4!1s0x0:0x0!8m2!3d47.534400!4d-111.204500" xr:uid="{D6DB4D33-9368-4718-A9A3-3811641E3B75}"/>
    <hyperlink ref="F4013" r:id="rId8020" display="https://www.bing.com/maps?cp=47.534400~-111.204500&amp;style=o&amp;lvl=18&amp;dir=0&amp;sp=point.47.534400_-111.204500_Rainbow (MT)" xr:uid="{956439AC-F6D9-4C12-9B56-68037D09E706}"/>
    <hyperlink ref="E4014" r:id="rId8021" display="https://www.google.com/maps/@47.534400,-111.204500,450m/data=!3m1!1e3!4m5!3m4!1s0x0:0x0!8m2!3d47.534400!4d-111.204500" xr:uid="{18F8AB7F-BB7E-43B2-8F43-0E68A647CD58}"/>
    <hyperlink ref="F4014" r:id="rId8022" display="https://www.bing.com/maps?cp=47.534400~-111.204500&amp;style=o&amp;lvl=18&amp;dir=0&amp;sp=point.47.534400_-111.204500_Rainbow (MT)" xr:uid="{342618CB-1B62-47F8-B2AB-531ABCC50728}"/>
    <hyperlink ref="E4015" r:id="rId8023" display="https://www.google.com/maps/@47.534400,-111.204500,450m/data=!3m1!1e3!4m5!3m4!1s0x0:0x0!8m2!3d47.534400!4d-111.204500" xr:uid="{19D56C67-A805-416A-9500-2EA28CF48D40}"/>
    <hyperlink ref="F4015" r:id="rId8024" display="https://www.bing.com/maps?cp=47.534400~-111.204500&amp;style=o&amp;lvl=18&amp;dir=0&amp;sp=point.47.534400_-111.204500_Rainbow (MT)" xr:uid="{07653CAD-FE4C-48DB-8238-03F06F2422E9}"/>
    <hyperlink ref="E4016" r:id="rId8025" display="https://www.google.com/maps/@40.625300,-96.960100,450m/data=!3m1!1e3!4m5!3m4!1s0x0:0x0!8m2!3d40.625300!4d-96.960100" xr:uid="{FEC6258A-E6BC-4CBE-84D0-C98496EC1A23}"/>
    <hyperlink ref="F4016" r:id="rId8026" display="https://www.bing.com/maps?cp=40.625300~-96.960100&amp;style=o&amp;lvl=18&amp;dir=0&amp;sp=point.40.625300_-96.960100_Crete" xr:uid="{7BF7F446-29EB-4AC7-B003-E3C4A6E27603}"/>
    <hyperlink ref="E4017" r:id="rId8027" display="https://www.google.com/maps/@40.625300,-96.960100,450m/data=!3m1!1e3!4m5!3m4!1s0x0:0x0!8m2!3d40.625300!4d-96.960100" xr:uid="{46466CC8-3F0F-4A34-B91B-5E7A719115D6}"/>
    <hyperlink ref="F4017" r:id="rId8028" display="https://www.bing.com/maps?cp=40.625300~-96.960100&amp;style=o&amp;lvl=18&amp;dir=0&amp;sp=point.40.625300_-96.960100_Crete" xr:uid="{BA4D0D3E-6A46-401D-B529-59F4C54C2652}"/>
    <hyperlink ref="E4018" r:id="rId8029" display="https://www.google.com/maps/@40.625300,-96.960100,450m/data=!3m1!1e3!4m5!3m4!1s0x0:0x0!8m2!3d40.625300!4d-96.960100" xr:uid="{11DF5793-4314-4023-9D30-C3317D23CC36}"/>
    <hyperlink ref="F4018" r:id="rId8030" display="https://www.bing.com/maps?cp=40.625300~-96.960100&amp;style=o&amp;lvl=18&amp;dir=0&amp;sp=point.40.625300_-96.960100_Crete" xr:uid="{975163A3-2D4B-44C0-AE1C-3F3BC399E5DA}"/>
    <hyperlink ref="E4019" r:id="rId8031" display="https://www.google.com/maps/@40.625300,-96.960100,450m/data=!3m1!1e3!4m5!3m4!1s0x0:0x0!8m2!3d40.625300!4d-96.960100" xr:uid="{1C5BBBBC-84F5-4BB5-920D-B45522C9A837}"/>
    <hyperlink ref="F4019" r:id="rId8032" display="https://www.bing.com/maps?cp=40.625300~-96.960100&amp;style=o&amp;lvl=18&amp;dir=0&amp;sp=point.40.625300_-96.960100_Crete" xr:uid="{CA5F2449-7380-4CCC-ACE9-AB46DB0AC98F}"/>
    <hyperlink ref="E4020" r:id="rId8033" display="https://www.google.com/maps/@40.625300,-96.960100,450m/data=!3m1!1e3!4m5!3m4!1s0x0:0x0!8m2!3d40.625300!4d-96.960100" xr:uid="{519E076A-83C7-4C56-8DC0-F28A06F2CA84}"/>
    <hyperlink ref="F4020" r:id="rId8034" display="https://www.bing.com/maps?cp=40.625300~-96.960100&amp;style=o&amp;lvl=18&amp;dir=0&amp;sp=point.40.625300_-96.960100_Crete" xr:uid="{047BA98D-6060-41DF-9C77-ED0B67AC4900}"/>
    <hyperlink ref="E4021" r:id="rId8035" display="https://www.google.com/maps/@40.625300,-96.960100,450m/data=!3m1!1e3!4m5!3m4!1s0x0:0x0!8m2!3d40.625300!4d-96.960100" xr:uid="{21401B4E-D3B3-48FB-B6DF-CC244662E25B}"/>
    <hyperlink ref="F4021" r:id="rId8036" display="https://www.bing.com/maps?cp=40.625300~-96.960100&amp;style=o&amp;lvl=18&amp;dir=0&amp;sp=point.40.625300_-96.960100_Crete" xr:uid="{CAC783D9-D89E-4776-871F-869D882B3A12}"/>
    <hyperlink ref="E4022" r:id="rId8037" display="https://www.google.com/maps/@37.646400,-118.909200,450m/data=!3m1!1e3!4m5!3m4!1s0x0:0x0!8m2!3d37.646400!4d-118.909200" xr:uid="{B627A26D-9D92-4669-8134-A0D5CA9BE73A}"/>
    <hyperlink ref="F4022" r:id="rId8038" display="https://www.bing.com/maps?cp=37.646400~-118.909200&amp;style=o&amp;lvl=18&amp;dir=0&amp;sp=point.37.646400_-118.909200_Mammoth G2" xr:uid="{4B0A93BC-0046-40CF-8F3C-854ECCB5DA4E}"/>
    <hyperlink ref="E4023" r:id="rId8039" display="https://www.google.com/maps/@37.646400,-118.909200,450m/data=!3m1!1e3!4m5!3m4!1s0x0:0x0!8m2!3d37.646400!4d-118.909200" xr:uid="{755DFB21-CD3B-4340-9413-465D9A908284}"/>
    <hyperlink ref="F4023" r:id="rId8040" display="https://www.bing.com/maps?cp=37.646400~-118.909200&amp;style=o&amp;lvl=18&amp;dir=0&amp;sp=point.37.646400_-118.909200_Mammoth G2" xr:uid="{4F067882-6527-4FAD-96E2-255A6DA3C83A}"/>
    <hyperlink ref="E4024" r:id="rId8041" display="https://www.google.com/maps/@37.646400,-118.909200,450m/data=!3m1!1e3!4m5!3m4!1s0x0:0x0!8m2!3d37.646400!4d-118.909200" xr:uid="{9707B654-C65F-4B18-A0CD-7410909338AA}"/>
    <hyperlink ref="F4024" r:id="rId8042" display="https://www.bing.com/maps?cp=37.646400~-118.909200&amp;style=o&amp;lvl=18&amp;dir=0&amp;sp=point.37.646400_-118.909200_Mammoth G2" xr:uid="{05CC4424-9CB2-4661-9A04-77480E28E8F0}"/>
    <hyperlink ref="E4025" r:id="rId8043" display="https://www.google.com/maps/@40.969200,-81.773600,450m/data=!3m1!1e3!4m5!3m4!1s0x0:0x0!8m2!3d40.969200!4d-81.773600" xr:uid="{BE64A291-6A05-4BBD-B28F-BD1E15806C77}"/>
    <hyperlink ref="F4025" r:id="rId8044" display="https://www.bing.com/maps?cp=40.969200~-81.773600&amp;style=o&amp;lvl=18&amp;dir=0&amp;sp=point.40.969200_-81.773600_Rittman Paperboard" xr:uid="{963A949E-6BB3-4643-9754-EECD046FE0E0}"/>
    <hyperlink ref="E4026" r:id="rId8045" display="https://www.google.com/maps/@40.969200,-81.773600,450m/data=!3m1!1e3!4m5!3m4!1s0x0:0x0!8m2!3d40.969200!4d-81.773600" xr:uid="{4566650C-26EE-4E2A-8DA7-F8C8360A3D78}"/>
    <hyperlink ref="F4026" r:id="rId8046" display="https://www.bing.com/maps?cp=40.969200~-81.773600&amp;style=o&amp;lvl=18&amp;dir=0&amp;sp=point.40.969200_-81.773600_Rittman Paperboard" xr:uid="{779D2DCB-F71F-44C3-B07F-B3159C537518}"/>
    <hyperlink ref="E4027" r:id="rId8047" display="https://www.google.com/maps/@40.969200,-81.773600,450m/data=!3m1!1e3!4m5!3m4!1s0x0:0x0!8m2!3d40.969200!4d-81.773600" xr:uid="{F9BAD2AE-92F7-45D6-9B7E-28EEA0614992}"/>
    <hyperlink ref="F4027" r:id="rId8048" display="https://www.bing.com/maps?cp=40.969200~-81.773600&amp;style=o&amp;lvl=18&amp;dir=0&amp;sp=point.40.969200_-81.773600_Rittman Paperboard" xr:uid="{BE6BE98D-B5FC-479C-958A-9628DCE5CAD0}"/>
    <hyperlink ref="E4028" r:id="rId8049" display="https://www.google.com/maps/@30.862500,-83.289400,450m/data=!3m1!1e3!4m5!3m4!1s0x0:0x0!8m2!3d30.862500!4d-83.289400" xr:uid="{B43FB4A2-B552-4505-8464-EA08F75BCB14}"/>
    <hyperlink ref="F4028" r:id="rId8050" display="https://www.bing.com/maps?cp=30.862500~-83.289400&amp;style=o&amp;lvl=18&amp;dir=0&amp;sp=point.30.862500_-83.289400_South Georgia Medical Center Inc" xr:uid="{27B83135-D362-45D1-82D7-53C94DF1D4FD}"/>
    <hyperlink ref="E4029" r:id="rId8051" display="https://www.google.com/maps/@30.862500,-83.289400,450m/data=!3m1!1e3!4m5!3m4!1s0x0:0x0!8m2!3d30.862500!4d-83.289400" xr:uid="{3A415675-1080-411E-8D6E-5C011E4C0712}"/>
    <hyperlink ref="F4029" r:id="rId8052" display="https://www.bing.com/maps?cp=30.862500~-83.289400&amp;style=o&amp;lvl=18&amp;dir=0&amp;sp=point.30.862500_-83.289400_South Georgia Medical Center Inc" xr:uid="{44855B14-20B0-409B-B11E-6C4E61B7A601}"/>
    <hyperlink ref="E4030" r:id="rId8053" display="https://www.google.com/maps/@30.862500,-83.289400,450m/data=!3m1!1e3!4m5!3m4!1s0x0:0x0!8m2!3d30.862500!4d-83.289400" xr:uid="{520768E1-BEC9-48E5-A57D-67CE1015F90C}"/>
    <hyperlink ref="F4030" r:id="rId8054" display="https://www.bing.com/maps?cp=30.862500~-83.289400&amp;style=o&amp;lvl=18&amp;dir=0&amp;sp=point.30.862500_-83.289400_South Georgia Medical Center Inc" xr:uid="{A8FF92A8-0D1D-4A9B-81F2-BAE43F6480D2}"/>
    <hyperlink ref="E4031" r:id="rId8055" display="https://www.google.com/maps/@32.363900,-111.195800,450m/data=!3m1!1e3!4m5!3m4!1s0x0:0x0!8m2!3d32.363900!4d-111.195800" xr:uid="{454E2CAF-7720-4F2D-B1F4-0CB447CA566B}"/>
    <hyperlink ref="F4031" r:id="rId8056" display="https://www.bing.com/maps?cp=32.363900~-111.195800&amp;style=o&amp;lvl=18&amp;dir=0&amp;sp=point.32.363900_-111.195800_Ina Road Water Pollution Control Fac" xr:uid="{13AF5FA1-859D-4E98-B860-21E7ED9489E4}"/>
    <hyperlink ref="E4032" r:id="rId8057" display="https://www.google.com/maps/@32.363900,-111.195800,450m/data=!3m1!1e3!4m5!3m4!1s0x0:0x0!8m2!3d32.363900!4d-111.195800" xr:uid="{69E69381-811B-4514-8B4C-B690A8F9B542}"/>
    <hyperlink ref="F4032" r:id="rId8058" display="https://www.bing.com/maps?cp=32.363900~-111.195800&amp;style=o&amp;lvl=18&amp;dir=0&amp;sp=point.32.363900_-111.195800_Ina Road Water Pollution Control Fac" xr:uid="{AEAB0666-4175-462D-A002-B9E1685F7C47}"/>
    <hyperlink ref="E4033" r:id="rId8059" display="https://www.google.com/maps/@32.363900,-111.195800,450m/data=!3m1!1e3!4m5!3m4!1s0x0:0x0!8m2!3d32.363900!4d-111.195800" xr:uid="{1EF325F9-E7B5-42B4-A4B8-4C7922748DAB}"/>
    <hyperlink ref="F4033" r:id="rId8060" display="https://www.bing.com/maps?cp=32.363900~-111.195800&amp;style=o&amp;lvl=18&amp;dir=0&amp;sp=point.32.363900_-111.195800_Ina Road Water Pollution Control Fac" xr:uid="{957835AD-60DD-486B-B83E-709BF55ED8EB}"/>
    <hyperlink ref="E4034" r:id="rId8061" display="https://www.google.com/maps/@32.363900,-111.195800,450m/data=!3m1!1e3!4m5!3m4!1s0x0:0x0!8m2!3d32.363900!4d-111.195800" xr:uid="{8B857990-23DA-4A0F-B537-EC43E9B4E57D}"/>
    <hyperlink ref="F4034" r:id="rId8062" display="https://www.bing.com/maps?cp=32.363900~-111.195800&amp;style=o&amp;lvl=18&amp;dir=0&amp;sp=point.32.363900_-111.195800_Ina Road Water Pollution Control Fac" xr:uid="{3077CCDE-A617-4A53-9514-733825C7E755}"/>
    <hyperlink ref="E4035" r:id="rId8063" display="https://www.google.com/maps/@32.363900,-111.195800,450m/data=!3m1!1e3!4m5!3m4!1s0x0:0x0!8m2!3d32.363900!4d-111.195800" xr:uid="{B561B317-E4AC-4202-B622-21BD83DE07BB}"/>
    <hyperlink ref="F4035" r:id="rId8064" display="https://www.bing.com/maps?cp=32.363900~-111.195800&amp;style=o&amp;lvl=18&amp;dir=0&amp;sp=point.32.363900_-111.195800_Ina Road Water Pollution Control Fac" xr:uid="{CDF8DA0A-12F8-4144-80E1-7F6F2CBCD448}"/>
    <hyperlink ref="E4036" r:id="rId8065" display="https://www.google.com/maps/@32.363900,-111.195800,450m/data=!3m1!1e3!4m5!3m4!1s0x0:0x0!8m2!3d32.363900!4d-111.195800" xr:uid="{1F0EAF41-B958-4A0E-AC4D-1203B71D4853}"/>
    <hyperlink ref="F4036" r:id="rId8066" display="https://www.bing.com/maps?cp=32.363900~-111.195800&amp;style=o&amp;lvl=18&amp;dir=0&amp;sp=point.32.363900_-111.195800_Ina Road Water Pollution Control Fac" xr:uid="{9B741C53-E5BA-45B3-AFBB-1FFF6421C760}"/>
    <hyperlink ref="E4037" r:id="rId8067" display="https://www.google.com/maps/@32.363900,-111.195800,450m/data=!3m1!1e3!4m5!3m4!1s0x0:0x0!8m2!3d32.363900!4d-111.195800" xr:uid="{E540BCDE-D455-4C25-B7ED-F24812AAAC47}"/>
    <hyperlink ref="F4037" r:id="rId8068" display="https://www.bing.com/maps?cp=32.363900~-111.195800&amp;style=o&amp;lvl=18&amp;dir=0&amp;sp=point.32.363900_-111.195800_Ina Road Water Pollution Control Fac" xr:uid="{6F9CBE54-C835-4D13-95FF-60086BCD26F3}"/>
    <hyperlink ref="E4038" r:id="rId8069" display="https://www.google.com/maps/@38.217500,-75.316100,450m/data=!3m1!1e3!4m5!3m4!1s0x0:0x0!8m2!3d38.217500!4d-75.316100" xr:uid="{3C70B05A-2759-4BC3-8147-3CF366F4333D}"/>
    <hyperlink ref="F4038" r:id="rId8070" display="https://www.bing.com/maps?cp=38.217500~-75.316100&amp;style=o&amp;lvl=18&amp;dir=0&amp;sp=point.38.217500_-75.316100_Worcester County Renewable Energy" xr:uid="{CCC4568A-7588-44B1-B9A5-263A214DF006}"/>
    <hyperlink ref="E4039" r:id="rId8071" display="https://www.google.com/maps/@38.217500,-75.316100,450m/data=!3m1!1e3!4m5!3m4!1s0x0:0x0!8m2!3d38.217500!4d-75.316100" xr:uid="{C99CF62A-9152-4D19-9C2E-5C5B1F9682EC}"/>
    <hyperlink ref="F4039" r:id="rId8072" display="https://www.bing.com/maps?cp=38.217500~-75.316100&amp;style=o&amp;lvl=18&amp;dir=0&amp;sp=point.38.217500_-75.316100_Worcester County Renewable Energy" xr:uid="{72E7C507-051E-412C-8AB4-933DAA3CF8B3}"/>
    <hyperlink ref="E4040" r:id="rId8073" display="https://www.google.com/maps/@44.611944,-123.931944,450m/data=!3m1!1e3!4m5!3m4!1s0x0:0x0!8m2!3d44.611944!4d-123.931944" xr:uid="{A8A30CF2-6895-4994-9E72-B44B295C6CC7}"/>
    <hyperlink ref="F4040" r:id="rId8074" display="https://www.bing.com/maps?cp=44.611944~-123.931944&amp;style=o&amp;lvl=18&amp;dir=0&amp;sp=point.44.611944_-123.931944_Georgia-Pacific Toledo Mill" xr:uid="{8D2D46E5-875F-488D-9DF6-5AC92714FEC5}"/>
    <hyperlink ref="E4041" r:id="rId8075" display="https://www.google.com/maps/@41.552778,-72.625000,450m/data=!3m1!1e3!4m5!3m4!1s0x0:0x0!8m2!3d41.552778!4d-72.625000" xr:uid="{23B6CF14-84B7-4B02-8F6C-EED07D129833}"/>
    <hyperlink ref="F4041" r:id="rId8076" display="https://www.bing.com/maps?cp=41.552778~-72.625000&amp;style=o&amp;lvl=18&amp;dir=0&amp;sp=point.41.552778_-72.625000_CJTS Energy Center" xr:uid="{B0B95122-A3B7-4C71-9D96-5AAE13D4D1BF}"/>
    <hyperlink ref="E4042" r:id="rId8077" display="https://www.google.com/maps/@41.552778,-72.625000,450m/data=!3m1!1e3!4m5!3m4!1s0x0:0x0!8m2!3d41.552778!4d-72.625000" xr:uid="{05F0F48C-9946-4ED2-A369-D9BA4BF35033}"/>
    <hyperlink ref="F4042" r:id="rId8078" display="https://www.bing.com/maps?cp=41.552778~-72.625000&amp;style=o&amp;lvl=18&amp;dir=0&amp;sp=point.41.552778_-72.625000_CJTS Energy Center" xr:uid="{8C803919-0DC6-434A-BD95-0F6B7C8263C8}"/>
    <hyperlink ref="E4043" r:id="rId8079" display="https://www.google.com/maps/@37.923076,-95.425572,450m/data=!3m1!1e3!4m5!3m4!1s0x0:0x0!8m2!3d37.923076!4d-95.425572" xr:uid="{12CDB272-AA4F-479A-9610-D00F4EFF7C48}"/>
    <hyperlink ref="F4043" r:id="rId8080" display="https://www.bing.com/maps?cp=37.923076~-95.425572&amp;style=o&amp;lvl=18&amp;dir=0&amp;sp=point.37.923076_-95.425572_Iola" xr:uid="{DC3C0961-E638-4859-B1C6-3C63BCF5F0E2}"/>
    <hyperlink ref="E4044" r:id="rId8081" display="https://www.google.com/maps/@37.923076,-95.425572,450m/data=!3m1!1e3!4m5!3m4!1s0x0:0x0!8m2!3d37.923076!4d-95.425572" xr:uid="{DFC35036-CD2B-4A6D-B909-7E8DDB86FA6D}"/>
    <hyperlink ref="F4044" r:id="rId8082" display="https://www.bing.com/maps?cp=37.923076~-95.425572&amp;style=o&amp;lvl=18&amp;dir=0&amp;sp=point.37.923076_-95.425572_Iola" xr:uid="{2E5C8D83-0DEE-480E-92F7-80FC6F42D665}"/>
    <hyperlink ref="E4045" r:id="rId8083" display="https://www.google.com/maps/@37.923076,-95.425572,450m/data=!3m1!1e3!4m5!3m4!1s0x0:0x0!8m2!3d37.923076!4d-95.425572" xr:uid="{29804FEE-469F-4C6A-A10C-A82563C6C634}"/>
    <hyperlink ref="F4045" r:id="rId8084" display="https://www.bing.com/maps?cp=37.923076~-95.425572&amp;style=o&amp;lvl=18&amp;dir=0&amp;sp=point.37.923076_-95.425572_Iola" xr:uid="{91BC91BE-3872-4492-BFC6-31F34AD4737C}"/>
    <hyperlink ref="E4046" r:id="rId8085" display="https://www.google.com/maps/@42.359200,-82.959700,450m/data=!3m1!1e3!4m5!3m4!1s0x0:0x0!8m2!3d42.359200!4d-82.959700" xr:uid="{DE666111-5E19-418C-8916-75A357C1CDFE}"/>
    <hyperlink ref="F4046" r:id="rId8086" display="https://www.bing.com/maps?cp=42.359200~-82.959700&amp;style=o&amp;lvl=18&amp;dir=0&amp;sp=point.42.359200_-82.959700_Conners Creek" xr:uid="{15F1AE09-9119-4AAF-A253-E71C5CD0A81B}"/>
    <hyperlink ref="E4047" r:id="rId8087" display="https://www.google.com/maps/@42.359200,-82.959700,450m/data=!3m1!1e3!4m5!3m4!1s0x0:0x0!8m2!3d42.359200!4d-82.959700" xr:uid="{0EA15C31-FAC4-4C26-AD74-DDF21BE4695A}"/>
    <hyperlink ref="F4047" r:id="rId8088" display="https://www.bing.com/maps?cp=42.359200~-82.959700&amp;style=o&amp;lvl=18&amp;dir=0&amp;sp=point.42.359200_-82.959700_Conners Creek" xr:uid="{4BA13D39-1177-4508-B48E-5132143B3256}"/>
    <hyperlink ref="E4048" r:id="rId8089" display="https://www.google.com/maps/@42.359200,-82.959700,450m/data=!3m1!1e3!4m5!3m4!1s0x0:0x0!8m2!3d42.359200!4d-82.959700" xr:uid="{1BD1CBE4-7733-4A4D-9DA2-43C6F77AE02F}"/>
    <hyperlink ref="F4048" r:id="rId8090" display="https://www.bing.com/maps?cp=42.359200~-82.959700&amp;style=o&amp;lvl=18&amp;dir=0&amp;sp=point.42.359200_-82.959700_Conners Creek" xr:uid="{6E9848F1-6A11-43E5-BDBC-C2364FDFE07E}"/>
    <hyperlink ref="E4049" r:id="rId8091" display="https://www.google.com/maps/@42.359200,-82.959700,450m/data=!3m1!1e3!4m5!3m4!1s0x0:0x0!8m2!3d42.359200!4d-82.959700" xr:uid="{EB512F55-F122-497A-92B2-546B3E72F5FD}"/>
    <hyperlink ref="F4049" r:id="rId8092" display="https://www.bing.com/maps?cp=42.359200~-82.959700&amp;style=o&amp;lvl=18&amp;dir=0&amp;sp=point.42.359200_-82.959700_Conners Creek" xr:uid="{29CCFF66-C27A-47A8-B6C4-8333D1881D2E}"/>
    <hyperlink ref="E4050" r:id="rId8093" display="https://www.google.com/maps/@35.595000,-79.049500,450m/data=!3m1!1e3!4m5!3m4!1s0x0:0x0!8m2!3d35.595000!4d-79.049500" xr:uid="{842E71FB-0F34-48C9-A7DE-7DD17901A920}"/>
    <hyperlink ref="F4050" r:id="rId8094" display="https://www.bing.com/maps?cp=35.595000~-79.049500&amp;style=o&amp;lvl=18&amp;dir=0&amp;sp=point.35.595000_-79.049500_Cape Fear" xr:uid="{96DED3A7-914D-410C-A6B6-5A89C697066E}"/>
    <hyperlink ref="E4051" r:id="rId8095" display="https://www.google.com/maps/@35.595000,-79.049500,450m/data=!3m1!1e3!4m5!3m4!1s0x0:0x0!8m2!3d35.595000!4d-79.049500" xr:uid="{978A0537-D3A7-49E4-9DBF-6AA760E15325}"/>
    <hyperlink ref="F4051" r:id="rId8096" display="https://www.bing.com/maps?cp=35.595000~-79.049500&amp;style=o&amp;lvl=18&amp;dir=0&amp;sp=point.35.595000_-79.049500_Cape Fear" xr:uid="{80E3193C-A108-4E96-92D2-1D4049DC64B6}"/>
    <hyperlink ref="E4052" r:id="rId8097" display="https://www.google.com/maps/@35.595000,-79.049500,450m/data=!3m1!1e3!4m5!3m4!1s0x0:0x0!8m2!3d35.595000!4d-79.049500" xr:uid="{0D05C1CA-2AE0-44E1-BBCF-15E16EB0870D}"/>
    <hyperlink ref="F4052" r:id="rId8098" display="https://www.bing.com/maps?cp=35.595000~-79.049500&amp;style=o&amp;lvl=18&amp;dir=0&amp;sp=point.35.595000_-79.049500_Cape Fear" xr:uid="{7C3B6E04-D826-42C0-B78B-F99136A1B3A3}"/>
    <hyperlink ref="E4053" r:id="rId8099" display="https://www.google.com/maps/@35.595000,-79.049500,450m/data=!3m1!1e3!4m5!3m4!1s0x0:0x0!8m2!3d35.595000!4d-79.049500" xr:uid="{15FABFE0-4EC3-41A0-917B-F9269AEE1BB5}"/>
    <hyperlink ref="F4053" r:id="rId8100" display="https://www.bing.com/maps?cp=35.595000~-79.049500&amp;style=o&amp;lvl=18&amp;dir=0&amp;sp=point.35.595000_-79.049500_Cape Fear" xr:uid="{001DC26D-D346-4F69-A1F7-C004D3BA23F9}"/>
    <hyperlink ref="E4054" r:id="rId8101" display="https://www.google.com/maps/@35.595000,-79.049500,450m/data=!3m1!1e3!4m5!3m4!1s0x0:0x0!8m2!3d35.595000!4d-79.049500" xr:uid="{03389BA0-8628-4A91-9A2E-01F0279CBE60}"/>
    <hyperlink ref="F4054" r:id="rId8102" display="https://www.bing.com/maps?cp=35.595000~-79.049500&amp;style=o&amp;lvl=18&amp;dir=0&amp;sp=point.35.595000_-79.049500_Cape Fear" xr:uid="{A68EDDBB-A9D7-43B7-8712-D568FDD24F42}"/>
    <hyperlink ref="E4055" r:id="rId8103" display="https://www.google.com/maps/@34.401700,-80.158900,450m/data=!3m1!1e3!4m5!3m4!1s0x0:0x0!8m2!3d34.401700!4d-80.158900" xr:uid="{D1593571-5334-42D5-9000-B77E291DD236}"/>
    <hyperlink ref="F4055" r:id="rId8104" display="https://www.bing.com/maps?cp=34.401700~-80.158900&amp;style=o&amp;lvl=18&amp;dir=0&amp;sp=point.34.401700_-80.158900_H B Robinson" xr:uid="{1234D81F-2B2B-4F4C-9045-57A8890416E6}"/>
    <hyperlink ref="E4056" r:id="rId8105" display="https://www.google.com/maps/@42.200000,-72.610000,450m/data=!3m1!1e3!4m5!3m4!1s0x0:0x0!8m2!3d42.200000!4d-72.610000" xr:uid="{70780EE4-3836-49E5-8942-F81CF4E4536B}"/>
    <hyperlink ref="F4056" r:id="rId8106" display="https://www.bing.com/maps?cp=42.200000~-72.610000&amp;style=o&amp;lvl=18&amp;dir=0&amp;sp=point.42.200000_-72.610000_Cabot Holyoke" xr:uid="{83CD7E1A-8AC0-4D7A-BD8C-3B06D6B2BA38}"/>
    <hyperlink ref="E4057" r:id="rId8107" display="https://www.google.com/maps/@42.200000,-72.610000,450m/data=!3m1!1e3!4m5!3m4!1s0x0:0x0!8m2!3d42.200000!4d-72.610000" xr:uid="{59958F83-FFB8-4BA6-8546-205215662188}"/>
    <hyperlink ref="F4057" r:id="rId8108" display="https://www.bing.com/maps?cp=42.200000~-72.610000&amp;style=o&amp;lvl=18&amp;dir=0&amp;sp=point.42.200000_-72.610000_Cabot Holyoke" xr:uid="{C05A66B2-08F8-4BC3-8166-70D710D5FD11}"/>
    <hyperlink ref="E4058" r:id="rId8109" display="https://www.google.com/maps/@45.097500,-87.595800,450m/data=!3m1!1e3!4m5!3m4!1s0x0:0x0!8m2!3d45.097500!4d-87.595800" xr:uid="{60180AEB-D058-4679-B94A-214EA94CAFE2}"/>
    <hyperlink ref="F4058" r:id="rId8110" display="https://www.bing.com/maps?cp=45.097500~-87.595800&amp;style=o&amp;lvl=18&amp;dir=0&amp;sp=point.45.097500_-87.595800_Menominee Acquisition" xr:uid="{E87491EB-F87A-4D75-8D1F-831CDA158FF8}"/>
    <hyperlink ref="E4059" r:id="rId8111" display="https://www.google.com/maps/@44.336400,-89.867200,450m/data=!3m1!1e3!4m5!3m4!1s0x0:0x0!8m2!3d44.336400!4d-89.867200" xr:uid="{F709DD84-A19A-4365-9A73-52C13B5EE5FB}"/>
    <hyperlink ref="F4059" r:id="rId8112" display="https://www.bing.com/maps?cp=44.336400~-89.867200&amp;style=o&amp;lvl=18&amp;dir=0&amp;sp=point.44.336400_-89.867200_Port Edwards Mill" xr:uid="{56B8C49B-BCFC-4792-B9FC-AECFC05AF405}"/>
    <hyperlink ref="E4060" r:id="rId8113" display="https://www.google.com/maps/@44.336400,-89.867200,450m/data=!3m1!1e3!4m5!3m4!1s0x0:0x0!8m2!3d44.336400!4d-89.867200" xr:uid="{94E2789D-187B-4AF2-9CA3-1C1C527F4B2D}"/>
    <hyperlink ref="F4060" r:id="rId8114" display="https://www.bing.com/maps?cp=44.336400~-89.867200&amp;style=o&amp;lvl=18&amp;dir=0&amp;sp=point.44.336400_-89.867200_Port Edwards Mill" xr:uid="{2115D838-7A5A-4CE9-B44A-8C6DDB014D7B}"/>
    <hyperlink ref="E4061" r:id="rId8115" display="https://www.google.com/maps/@33.331900,-82.452200,450m/data=!3m1!1e3!4m5!3m4!1s0x0:0x0!8m2!3d33.331900!4d-82.452200" xr:uid="{3D11ADBD-2287-43CD-88AD-B115A5248935}"/>
    <hyperlink ref="F4061" r:id="rId8116" display="https://www.bing.com/maps?cp=33.331900~-82.452200&amp;style=o&amp;lvl=18&amp;dir=0&amp;sp=point.33.331900_-82.452200_Kamin LLC Wrens Mine" xr:uid="{41E30FE7-C1AF-4A14-ACEC-8B85F4D39BD3}"/>
    <hyperlink ref="E4062" r:id="rId8117" display="https://www.google.com/maps/@33.331900,-82.452200,450m/data=!3m1!1e3!4m5!3m4!1s0x0:0x0!8m2!3d33.331900!4d-82.452200" xr:uid="{46705CD9-8244-4FBF-A9FB-CD5F320D6007}"/>
    <hyperlink ref="F4062" r:id="rId8118" display="https://www.bing.com/maps?cp=33.331900~-82.452200&amp;style=o&amp;lvl=18&amp;dir=0&amp;sp=point.33.331900_-82.452200_Kamin LLC Wrens Mine" xr:uid="{62FBB926-AA7C-4E59-A546-70BBE61F8FB3}"/>
    <hyperlink ref="E4063" r:id="rId8119" display="https://www.google.com/maps/@38.160653,-113.194462,450m/data=!3m1!1e3!4m5!3m4!1s0x0:0x0!8m2!3d38.160653!4d-113.194462" xr:uid="{67695EA5-63B5-4693-B103-902E399020A4}"/>
    <hyperlink ref="F4063" r:id="rId8120" display="https://www.bing.com/maps?cp=38.160653~-113.194462&amp;style=o&amp;lvl=18&amp;dir=0&amp;sp=point.38.160653_-113.194462_Thermo No 1" xr:uid="{1BBD93B4-8021-48B1-A368-C835A9BA537E}"/>
    <hyperlink ref="E4064" r:id="rId8121" display="https://www.google.com/maps/@39.716667,-90.237222,450m/data=!3m1!1e3!4m5!3m4!1s0x0:0x0!8m2!3d39.716667!4d-90.237222" xr:uid="{E7B69511-F573-49C3-91D0-BF2FFCBAE411}"/>
    <hyperlink ref="F4064" r:id="rId8122" display="https://www.bing.com/maps?cp=39.716667~-90.237222&amp;style=o&amp;lvl=18&amp;dir=0&amp;sp=point.39.716667_-90.237222_Jacksonville Developmental Center" xr:uid="{BD5B85EB-E564-4420-BA0B-23D39C32FB9B}"/>
    <hyperlink ref="E4065" r:id="rId8123" display="https://www.google.com/maps/@39.716667,-90.237222,450m/data=!3m1!1e3!4m5!3m4!1s0x0:0x0!8m2!3d39.716667!4d-90.237222" xr:uid="{52AB9114-5B03-4153-A44E-0FE70A300945}"/>
    <hyperlink ref="F4065" r:id="rId8124" display="https://www.bing.com/maps?cp=39.716667~-90.237222&amp;style=o&amp;lvl=18&amp;dir=0&amp;sp=point.39.716667_-90.237222_Jacksonville Developmental Center" xr:uid="{84E578A4-34A0-4E2B-AFA3-AB20AD6814BF}"/>
    <hyperlink ref="E4066" r:id="rId8125" display="https://www.google.com/maps/@39.716667,-90.237222,450m/data=!3m1!1e3!4m5!3m4!1s0x0:0x0!8m2!3d39.716667!4d-90.237222" xr:uid="{1B828F39-81B2-4BA1-BEF4-8CD67774CC87}"/>
    <hyperlink ref="F4066" r:id="rId8126" display="https://www.bing.com/maps?cp=39.716667~-90.237222&amp;style=o&amp;lvl=18&amp;dir=0&amp;sp=point.39.716667_-90.237222_Jacksonville Developmental Center" xr:uid="{EF0D8D79-0BE2-43AA-91CA-FF5245EF7BE8}"/>
    <hyperlink ref="E4067" r:id="rId8127" display="https://www.google.com/maps/@41.553889,-72.627500,450m/data=!3m1!1e3!4m5!3m4!1s0x0:0x0!8m2!3d41.553889!4d-72.627500" xr:uid="{B802478D-756D-46A7-9989-5A0385E1E90E}"/>
    <hyperlink ref="F4067" r:id="rId8128" display="https://www.bing.com/maps?cp=41.553889~-72.627500&amp;style=o&amp;lvl=18&amp;dir=0&amp;sp=point.41.553889_-72.627500_Connecticut Valley Hospital Plant" xr:uid="{29DF5293-5E09-4CE9-8D4D-D256D786D98B}"/>
    <hyperlink ref="E4068" r:id="rId8129" display="https://www.google.com/maps/@41.553889,-72.627500,450m/data=!3m1!1e3!4m5!3m4!1s0x0:0x0!8m2!3d41.553889!4d-72.627500" xr:uid="{EBDF7037-92BB-4969-8F23-99796CA622F2}"/>
    <hyperlink ref="F4068" r:id="rId8130" display="https://www.bing.com/maps?cp=41.553889~-72.627500&amp;style=o&amp;lvl=18&amp;dir=0&amp;sp=point.41.553889_-72.627500_Connecticut Valley Hospital Plant" xr:uid="{4755373C-107E-414E-832C-3CDD19211EBF}"/>
    <hyperlink ref="E4069" r:id="rId8131" display="https://www.google.com/maps/@41.553889,-72.627500,450m/data=!3m1!1e3!4m5!3m4!1s0x0:0x0!8m2!3d41.553889!4d-72.627500" xr:uid="{CBF26EA1-D92A-4E27-AA39-1FD8323C4BD8}"/>
    <hyperlink ref="F4069" r:id="rId8132" display="https://www.bing.com/maps?cp=41.553889~-72.627500&amp;style=o&amp;lvl=18&amp;dir=0&amp;sp=point.41.553889_-72.627500_Connecticut Valley Hospital Plant" xr:uid="{1DF10388-2C48-4092-BEAD-D01D5A6C93D9}"/>
    <hyperlink ref="E4070" r:id="rId8133" display="https://www.google.com/maps/@34.980600,-90.872200,450m/data=!3m1!1e3!4m5!3m4!1s0x0:0x0!8m2!3d34.980600!4d-90.872200" xr:uid="{36DF2D7D-9FA7-45AE-B114-8828FF123705}"/>
    <hyperlink ref="F4070" r:id="rId8134" display="https://www.bing.com/maps?cp=34.980600~-90.872200&amp;style=o&amp;lvl=18&amp;dir=0&amp;sp=point.34.980600_-90.872200_Hamilton Moses" xr:uid="{69A12DA1-A4F9-4697-A69C-ECF7FBD70EE9}"/>
    <hyperlink ref="E4071" r:id="rId8135" display="https://www.google.com/maps/@34.980600,-90.872200,450m/data=!3m1!1e3!4m5!3m4!1s0x0:0x0!8m2!3d34.980600!4d-90.872200" xr:uid="{DDFB85A8-F06D-4FCF-9227-1421DEC7730D}"/>
    <hyperlink ref="F4071" r:id="rId8136" display="https://www.bing.com/maps?cp=34.980600~-90.872200&amp;style=o&amp;lvl=18&amp;dir=0&amp;sp=point.34.980600_-90.872200_Hamilton Moses" xr:uid="{7C615404-9E7F-4EFE-A3F5-055D550F73AB}"/>
    <hyperlink ref="E4072" r:id="rId8137" display="https://www.google.com/maps/@34.462900,-90.598700,450m/data=!3m1!1e3!4m5!3m4!1s0x0:0x0!8m2!3d34.462900!4d-90.598700" xr:uid="{9C8F33B4-4810-4ADD-8D0F-D9777DD1407B}"/>
    <hyperlink ref="F4072" r:id="rId8138" display="https://www.bing.com/maps?cp=34.462900~-90.598700&amp;style=o&amp;lvl=18&amp;dir=0&amp;sp=point.34.462900_-90.598700_Robert E Ritchie" xr:uid="{E3BF3094-C58E-4E72-A4B8-290598745BCA}"/>
    <hyperlink ref="E4073" r:id="rId8139" display="https://www.google.com/maps/@28.965600,-82.697700,450m/data=!3m1!1e3!4m5!3m4!1s0x0:0x0!8m2!3d28.965600!4d-82.697700" xr:uid="{727EE89A-EF33-4812-9A87-EFC016014522}"/>
    <hyperlink ref="F4073" r:id="rId8140" display="https://www.bing.com/maps?cp=28.965600~-82.697700&amp;style=o&amp;lvl=18&amp;dir=0&amp;sp=point.28.965600_-82.697700_Crystal River" xr:uid="{07209C26-6832-452A-802B-C8D98FCF9BCB}"/>
    <hyperlink ref="E4074" r:id="rId8141" display="https://www.google.com/maps/@38.047800,-84.848300,450m/data=!3m1!1e3!4m5!3m4!1s0x0:0x0!8m2!3d38.047800!4d-84.848300" xr:uid="{041129FD-2ADE-4F29-9767-A2BDB2CCC9BE}"/>
    <hyperlink ref="F4074" r:id="rId8142" display="https://www.bing.com/maps?cp=38.047800~-84.848300&amp;style=o&amp;lvl=18&amp;dir=0&amp;sp=point.38.047800_-84.848300_Tyrone" xr:uid="{A694D614-F165-49FE-A1AF-3F548E5F6232}"/>
    <hyperlink ref="E4075" r:id="rId8143" display="https://www.google.com/maps/@36.553100,-89.968200,450m/data=!3m1!1e3!4m5!3m4!1s0x0:0x0!8m2!3d36.553100!4d-89.968200" xr:uid="{6C4EAC82-7AF4-4713-BCD7-E97426B98AA7}"/>
    <hyperlink ref="F4075" r:id="rId8144" display="https://www.bing.com/maps?cp=36.553100~-89.968200&amp;style=o&amp;lvl=18&amp;dir=0&amp;sp=point.36.553100_-89.968200_Malden" xr:uid="{0FBBECB9-4DDC-4120-98FC-4E7492324673}"/>
    <hyperlink ref="E4076" r:id="rId8145" display="https://www.google.com/maps/@33.273835,-82.407813,450m/data=!3m1!1e3!4m5!3m4!1s0x0:0x0!8m2!3d33.273835!4d-82.407813" xr:uid="{92064AB7-784C-4D9D-842A-E8C839E04E07}"/>
    <hyperlink ref="F4076" r:id="rId8146" display="https://www.bing.com/maps?cp=33.273835~-82.407813&amp;style=o&amp;lvl=18&amp;dir=0&amp;sp=point.33.273835_-82.407813_Kamin LLC Wrens Plant" xr:uid="{85F80310-573C-4B01-B1A7-0689B2915F45}"/>
    <hyperlink ref="E4077" r:id="rId8147" display="https://www.google.com/maps/@33.273835,-82.407813,450m/data=!3m1!1e3!4m5!3m4!1s0x0:0x0!8m2!3d33.273835!4d-82.407813" xr:uid="{7747B43A-617B-4293-862A-146A0B8BB9F0}"/>
    <hyperlink ref="F4077" r:id="rId8148" display="https://www.bing.com/maps?cp=33.273835~-82.407813&amp;style=o&amp;lvl=18&amp;dir=0&amp;sp=point.33.273835_-82.407813_Kamin LLC Wrens Plant" xr:uid="{4D5EAC1F-4ABC-4E70-85DF-7D7158C05C90}"/>
    <hyperlink ref="E4078" r:id="rId8149" display="https://www.google.com/maps/@33.273835,-82.407813,450m/data=!3m1!1e3!4m5!3m4!1s0x0:0x0!8m2!3d33.273835!4d-82.407813" xr:uid="{C9534139-87AD-45D2-88F3-F6DABF9A9ECE}"/>
    <hyperlink ref="F4078" r:id="rId8150" display="https://www.bing.com/maps?cp=33.273835~-82.407813&amp;style=o&amp;lvl=18&amp;dir=0&amp;sp=point.33.273835_-82.407813_Kamin LLC Wrens Plant" xr:uid="{CEDF7931-4F74-498C-A6E7-093F0AF07F86}"/>
    <hyperlink ref="E4079" r:id="rId8151" display="https://www.google.com/maps/@30.397419,-97.724992,450m/data=!3m1!1e3!4m5!3m4!1s0x0:0x0!8m2!3d30.397419!4d-97.724992" xr:uid="{A6206DC0-604B-4177-8ADD-C6A52E92B420}"/>
    <hyperlink ref="F4079" r:id="rId8152" display="https://www.bing.com/maps?cp=30.397419~-97.724992&amp;style=o&amp;lvl=18&amp;dir=0&amp;sp=point.30.397419_-97.724992_Domain Integrated Energy System" xr:uid="{6175B854-141A-4400-8430-203D520ADE55}"/>
    <hyperlink ref="E4080" r:id="rId8153" display="https://www.google.com/maps/@39.605043,-121.600525,450m/data=!3m1!1e3!4m5!3m4!1s0x0:0x0!8m2!3d39.605043!4d-121.600525" xr:uid="{7607ADCF-AF84-4A9B-9C65-372FE7ABBF0F}"/>
    <hyperlink ref="F4080" r:id="rId8154" display="https://www.bing.com/maps?cp=39.605043~-121.600525&amp;style=o&amp;lvl=18&amp;dir=0&amp;sp=point.39.605043_-121.600525_Coal Canyon" xr:uid="{3E19927C-E73E-40C9-947C-EE5515996372}"/>
    <hyperlink ref="E4081" r:id="rId8155" display="https://www.google.com/maps/@26.085600,-80.125300,450m/data=!3m1!1e3!4m5!3m4!1s0x0:0x0!8m2!3d26.085600!4d-80.125300" xr:uid="{F188115D-D850-4908-B758-CF86A09132E9}"/>
    <hyperlink ref="F4081" r:id="rId8156" display="https://www.bing.com/maps?cp=26.085600~-80.125300&amp;style=o&amp;lvl=18&amp;dir=0&amp;sp=point.26.085600_-80.125300_Port Everglades" xr:uid="{D088063E-BE34-482C-99B5-B80772A6F49E}"/>
    <hyperlink ref="E4082" r:id="rId8157" display="https://www.google.com/maps/@26.085600,-80.125300,450m/data=!3m1!1e3!4m5!3m4!1s0x0:0x0!8m2!3d26.085600!4d-80.125300" xr:uid="{1D48CD6F-81E7-4BD3-BBF8-FA61ED7617D1}"/>
    <hyperlink ref="F4082" r:id="rId8158" display="https://www.bing.com/maps?cp=26.085600~-80.125300&amp;style=o&amp;lvl=18&amp;dir=0&amp;sp=point.26.085600_-80.125300_Port Everglades" xr:uid="{25DE3F83-F764-49F4-A9BC-8B140B2AC242}"/>
    <hyperlink ref="E4083" r:id="rId8159" display="https://www.google.com/maps/@41.289700,-89.072500,450m/data=!3m1!1e3!4m5!3m4!1s0x0:0x0!8m2!3d41.289700!4d-89.072500" xr:uid="{329AF190-0891-4C64-9C65-FC3B27F8EA83}"/>
    <hyperlink ref="F4083" r:id="rId8160" display="https://www.bing.com/maps?cp=41.289700~-89.072500&amp;style=o&amp;lvl=18&amp;dir=0&amp;sp=point.41.289700_-89.072500_Oglesby" xr:uid="{17C88A9E-C60F-453F-9EA7-A06C8B8F749E}"/>
    <hyperlink ref="E4084" r:id="rId8161" display="https://www.google.com/maps/@41.289700,-89.072500,450m/data=!3m1!1e3!4m5!3m4!1s0x0:0x0!8m2!3d41.289700!4d-89.072500" xr:uid="{B0C1D4C9-1938-4B0B-A4CB-3595FE9E4D23}"/>
    <hyperlink ref="F4084" r:id="rId8162" display="https://www.bing.com/maps?cp=41.289700~-89.072500&amp;style=o&amp;lvl=18&amp;dir=0&amp;sp=point.41.289700_-89.072500_Oglesby" xr:uid="{213F9718-4587-4498-A404-2D5C1A3FBC9A}"/>
    <hyperlink ref="E4085" r:id="rId8163" display="https://www.google.com/maps/@41.289700,-89.072500,450m/data=!3m1!1e3!4m5!3m4!1s0x0:0x0!8m2!3d41.289700!4d-89.072500" xr:uid="{02A9FB4F-527C-4FAA-B9B6-4DDCD7D34FFB}"/>
    <hyperlink ref="F4085" r:id="rId8164" display="https://www.bing.com/maps?cp=41.289700~-89.072500&amp;style=o&amp;lvl=18&amp;dir=0&amp;sp=point.41.289700_-89.072500_Oglesby" xr:uid="{2C038B72-24ED-4A83-9DCE-5050F09F7C86}"/>
    <hyperlink ref="E4086" r:id="rId8165" display="https://www.google.com/maps/@41.289700,-89.072500,450m/data=!3m1!1e3!4m5!3m4!1s0x0:0x0!8m2!3d41.289700!4d-89.072500" xr:uid="{3737C543-F105-4957-AACF-DA089ACDF6C4}"/>
    <hyperlink ref="F4086" r:id="rId8166" display="https://www.bing.com/maps?cp=41.289700~-89.072500&amp;style=o&amp;lvl=18&amp;dir=0&amp;sp=point.41.289700_-89.072500_Oglesby" xr:uid="{622FD2F6-50BD-464A-B7C8-9786B4B29698}"/>
    <hyperlink ref="E4087" r:id="rId8167" display="https://www.google.com/maps/@38.731400,-90.046100,450m/data=!3m1!1e3!4m5!3m4!1s0x0:0x0!8m2!3d38.731400!4d-90.046100" xr:uid="{D5627308-9E51-482E-A70B-5549B73E6243}"/>
    <hyperlink ref="F4087" r:id="rId8168" display="https://www.bing.com/maps?cp=38.731400~-90.046100&amp;style=o&amp;lvl=18&amp;dir=0&amp;sp=point.38.731400_-90.046100_Stallings" xr:uid="{0A0FF341-5F44-47F6-B5AC-77F9409735A7}"/>
    <hyperlink ref="E4088" r:id="rId8169" display="https://www.google.com/maps/@38.731400,-90.046100,450m/data=!3m1!1e3!4m5!3m4!1s0x0:0x0!8m2!3d38.731400!4d-90.046100" xr:uid="{EFE075D5-5016-4D60-86B1-803464C9323D}"/>
    <hyperlink ref="F4088" r:id="rId8170" display="https://www.bing.com/maps?cp=38.731400~-90.046100&amp;style=o&amp;lvl=18&amp;dir=0&amp;sp=point.38.731400_-90.046100_Stallings" xr:uid="{F95EA25A-A637-446C-B893-683EA729901C}"/>
    <hyperlink ref="E4089" r:id="rId8171" display="https://www.google.com/maps/@38.731400,-90.046100,450m/data=!3m1!1e3!4m5!3m4!1s0x0:0x0!8m2!3d38.731400!4d-90.046100" xr:uid="{7071B8EF-A09B-40D2-AC38-805619C996A3}"/>
    <hyperlink ref="F4089" r:id="rId8172" display="https://www.bing.com/maps?cp=38.731400~-90.046100&amp;style=o&amp;lvl=18&amp;dir=0&amp;sp=point.38.731400_-90.046100_Stallings" xr:uid="{3968E798-5A51-4094-85A7-6853E1690FDC}"/>
    <hyperlink ref="E4090" r:id="rId8173" display="https://www.google.com/maps/@38.731400,-90.046100,450m/data=!3m1!1e3!4m5!3m4!1s0x0:0x0!8m2!3d38.731400!4d-90.046100" xr:uid="{F521A853-838F-491F-8564-D82EAF909E3C}"/>
    <hyperlink ref="F4090" r:id="rId8174" display="https://www.bing.com/maps?cp=38.731400~-90.046100&amp;style=o&amp;lvl=18&amp;dir=0&amp;sp=point.38.731400_-90.046100_Stallings" xr:uid="{F8AA6F3C-10A0-464B-B379-0917E55A7C60}"/>
    <hyperlink ref="E4091" r:id="rId8175" display="https://www.google.com/maps/@40.312222,-88.159444,450m/data=!3m1!1e3!4m5!3m4!1s0x0:0x0!8m2!3d40.312222!4d-88.159444" xr:uid="{A6A4EA6A-9415-47DA-BB4F-DEBED2BB55FB}"/>
    <hyperlink ref="F4091" r:id="rId8176" display="https://www.bing.com/maps?cp=40.312222~-88.159444&amp;style=o&amp;lvl=18&amp;dir=0&amp;sp=point.40.312222_-88.159444_Rantoul" xr:uid="{A236B278-0B25-4C80-ADF2-FBB2F0A0222B}"/>
    <hyperlink ref="E4092" r:id="rId8177" display="https://www.google.com/maps/@39.652500,-91.732500,450m/data=!3m1!1e3!4m5!3m4!1s0x0:0x0!8m2!3d39.652500!4d-91.732500" xr:uid="{4F648874-D352-4CBE-A0A9-F2700D7C8B63}"/>
    <hyperlink ref="F4092" r:id="rId8178" display="https://www.bing.com/maps?cp=39.652500~-91.732500&amp;style=o&amp;lvl=18&amp;dir=0&amp;sp=point.39.652500_-91.732500_Monroe (MO)" xr:uid="{A93A8991-5434-4916-A6AD-2EDF19240016}"/>
    <hyperlink ref="E4093" r:id="rId8179" display="https://www.google.com/maps/@39.652500,-91.732500,450m/data=!3m1!1e3!4m5!3m4!1s0x0:0x0!8m2!3d39.652500!4d-91.732500" xr:uid="{ACFC1BA5-7ACB-42BF-8934-5C0883689B9F}"/>
    <hyperlink ref="F4093" r:id="rId8180" display="https://www.bing.com/maps?cp=39.652500~-91.732500&amp;style=o&amp;lvl=18&amp;dir=0&amp;sp=point.39.652500_-91.732500_Monroe (MO)" xr:uid="{083AA8BE-E1A9-4C02-918E-7167EE9747EE}"/>
    <hyperlink ref="E4094" r:id="rId8181" display="https://www.google.com/maps/@39.652500,-91.732500,450m/data=!3m1!1e3!4m5!3m4!1s0x0:0x0!8m2!3d39.652500!4d-91.732500" xr:uid="{DA2DE582-E943-411B-ACF7-68C0778CFE70}"/>
    <hyperlink ref="F4094" r:id="rId8182" display="https://www.bing.com/maps?cp=39.652500~-91.732500&amp;style=o&amp;lvl=18&amp;dir=0&amp;sp=point.39.652500_-91.732500_Monroe (MO)" xr:uid="{B9836551-E674-4F11-AAEB-66DA11D5FC8C}"/>
    <hyperlink ref="E4095" r:id="rId8183" display="https://www.google.com/maps/@39.652500,-91.732500,450m/data=!3m1!1e3!4m5!3m4!1s0x0:0x0!8m2!3d39.652500!4d-91.732500" xr:uid="{718E1135-A0F1-49FC-9414-A5C40F3ECA57}"/>
    <hyperlink ref="F4095" r:id="rId8184" display="https://www.bing.com/maps?cp=39.652500~-91.732500&amp;style=o&amp;lvl=18&amp;dir=0&amp;sp=point.39.652500_-91.732500_Monroe (MO)" xr:uid="{7CE313AD-9054-4CFC-A3F0-458FBBE9A4A6}"/>
    <hyperlink ref="E4096" r:id="rId8185" display="https://www.google.com/maps/@39.652500,-91.732500,450m/data=!3m1!1e3!4m5!3m4!1s0x0:0x0!8m2!3d39.652500!4d-91.732500" xr:uid="{38C2BD53-CD54-4A43-AA71-3E496AC95D52}"/>
    <hyperlink ref="F4096" r:id="rId8186" display="https://www.bing.com/maps?cp=39.652500~-91.732500&amp;style=o&amp;lvl=18&amp;dir=0&amp;sp=point.39.652500_-91.732500_Monroe (MO)" xr:uid="{BBC64D24-C985-4DF5-A234-36ECA64BB583}"/>
    <hyperlink ref="E4097" r:id="rId8187" display="https://www.google.com/maps/@41.145634,-102.977836,450m/data=!3m1!1e3!4m5!3m4!1s0x0:0x0!8m2!3d41.145634!4d-102.977836" xr:uid="{399F1D2F-6699-49E4-AD41-947C9DFEA850}"/>
    <hyperlink ref="F4097" r:id="rId8188" display="https://www.bing.com/maps?cp=41.145634~-102.977836&amp;style=o&amp;lvl=18&amp;dir=0&amp;sp=point.41.145634_-102.977836_Sidney (NE)" xr:uid="{DDA6EBA6-2575-41DB-993D-77814D00A9ED}"/>
    <hyperlink ref="E4098" r:id="rId8189" display="https://www.google.com/maps/@34.257200,-82.609700,450m/data=!3m1!1e3!4m5!3m4!1s0x0:0x0!8m2!3d34.257200!4d-82.609700" xr:uid="{6B6429AE-3AED-436D-84E9-07D69FF2A2F6}"/>
    <hyperlink ref="F4098" r:id="rId8190" display="https://www.bing.com/maps?cp=34.257200~-82.609700&amp;style=o&amp;lvl=18&amp;dir=0&amp;sp=point.34.257200_-82.609700_Rocky River (SC)" xr:uid="{CFEC7E58-A916-4551-80B6-6986A22AADB9}"/>
    <hyperlink ref="E4099" r:id="rId8191" display="https://www.google.com/maps/@41.746364,-111.746023,450m/data=!3m1!1e3!4m5!3m4!1s0x0:0x0!8m2!3d41.746364!4d-111.746023" xr:uid="{57CFA7C7-CDFB-4011-8326-79F755440A99}"/>
    <hyperlink ref="F4099" r:id="rId8192" display="https://www.bing.com/maps?cp=41.746364~-111.746023&amp;style=o&amp;lvl=18&amp;dir=0&amp;sp=point.41.746364_-111.746023_Hydro III" xr:uid="{F8DFA7A9-14AE-4989-B202-06ECC6820283}"/>
    <hyperlink ref="E4100" r:id="rId8193" display="https://www.google.com/maps/@46.755938,-122.859764,450m/data=!3m1!1e3!4m5!3m4!1s0x0:0x0!8m2!3d46.755938!4d-122.859764" xr:uid="{2A6E089E-D5AD-432F-9F5F-51E367055626}"/>
    <hyperlink ref="F4100" r:id="rId8194" display="https://www.bing.com/maps?cp=46.755938~-122.859764&amp;style=o&amp;lvl=18&amp;dir=0&amp;sp=point.46.755938_-122.859764_Transalta Centralia Generation" xr:uid="{AD41707A-4F6B-4743-859C-655A58E529B3}"/>
    <hyperlink ref="E4101" r:id="rId8195" display="https://www.google.com/maps/@46.755938,-122.859764,450m/data=!3m1!1e3!4m5!3m4!1s0x0:0x0!8m2!3d46.755938!4d-122.859764" xr:uid="{80D6F82A-927E-448A-955A-D55ED5024753}"/>
    <hyperlink ref="F4101" r:id="rId8196" display="https://www.bing.com/maps?cp=46.755938~-122.859764&amp;style=o&amp;lvl=18&amp;dir=0&amp;sp=point.46.755938_-122.859764_Transalta Centralia Generation" xr:uid="{72B8C5C3-4802-449E-AE48-9B0C2BF5E6B9}"/>
    <hyperlink ref="E4102" r:id="rId8197" display="https://www.google.com/maps/@46.755938,-122.859764,450m/data=!3m1!1e3!4m5!3m4!1s0x0:0x0!8m2!3d46.755938!4d-122.859764" xr:uid="{37230E1A-A78B-4995-8B30-899F770388D9}"/>
    <hyperlink ref="F4102" r:id="rId8198" display="https://www.bing.com/maps?cp=46.755938~-122.859764&amp;style=o&amp;lvl=18&amp;dir=0&amp;sp=point.46.755938_-122.859764_Transalta Centralia Generation" xr:uid="{E8481D35-F29E-4A43-BFF4-509CF6AF272E}"/>
    <hyperlink ref="E4103" r:id="rId8199" display="https://www.google.com/maps/@46.755938,-122.859764,450m/data=!3m1!1e3!4m5!3m4!1s0x0:0x0!8m2!3d46.755938!4d-122.859764" xr:uid="{BD93431F-7E84-4EF3-BC27-390D16941197}"/>
    <hyperlink ref="F4103" r:id="rId8200" display="https://www.bing.com/maps?cp=46.755938~-122.859764&amp;style=o&amp;lvl=18&amp;dir=0&amp;sp=point.46.755938_-122.859764_Transalta Centralia Generation" xr:uid="{A47E252E-0487-47AA-B0B7-15640892B7A0}"/>
    <hyperlink ref="E4104" r:id="rId8201" display="https://www.google.com/maps/@46.755938,-122.859764,450m/data=!3m1!1e3!4m5!3m4!1s0x0:0x0!8m2!3d46.755938!4d-122.859764" xr:uid="{8469D3F2-616B-4879-A489-80B06753A314}"/>
    <hyperlink ref="F4104" r:id="rId8202" display="https://www.bing.com/maps?cp=46.755938~-122.859764&amp;style=o&amp;lvl=18&amp;dir=0&amp;sp=point.46.755938_-122.859764_Transalta Centralia Generation" xr:uid="{FA00D110-9E8C-433A-A3B9-2DD24D9228A8}"/>
    <hyperlink ref="E4105" r:id="rId8203" display="https://www.google.com/maps/@38.771400,-117.686900,450m/data=!3m1!1e3!4m5!3m4!1s0x0:0x0!8m2!3d38.771400!4d-117.686900" xr:uid="{C68CEF13-1EAF-4447-A3C8-0956070CAC13}"/>
    <hyperlink ref="F4105" r:id="rId8204" display="https://www.bing.com/maps?cp=38.771400~-117.686900&amp;style=o&amp;lvl=18&amp;dir=0&amp;sp=point.38.771400_-117.686900_Gabbs" xr:uid="{254286C9-14D2-4ABB-822C-81C0651B1444}"/>
    <hyperlink ref="E4106" r:id="rId8205" display="https://www.google.com/maps/@38.771400,-117.686900,450m/data=!3m1!1e3!4m5!3m4!1s0x0:0x0!8m2!3d38.771400!4d-117.686900" xr:uid="{7A22B018-8E6F-41BC-88F3-6D704A83079D}"/>
    <hyperlink ref="F4106" r:id="rId8206" display="https://www.bing.com/maps?cp=38.771400~-117.686900&amp;style=o&amp;lvl=18&amp;dir=0&amp;sp=point.38.771400_-117.686900_Gabbs" xr:uid="{2E76FDD5-D3D7-4676-9F47-FBA1EA793A36}"/>
    <hyperlink ref="E4107" r:id="rId8207" display="https://www.google.com/maps/@43.708900,-73.063100,450m/data=!3m1!1e3!4m5!3m4!1s0x0:0x0!8m2!3d43.708900!4d-73.063100" xr:uid="{0935B07B-DF60-4F06-8AB2-12CA832E2301}"/>
    <hyperlink ref="F4107" r:id="rId8208" display="https://www.bing.com/maps?cp=43.708900~-73.063100&amp;style=o&amp;lvl=18&amp;dir=0&amp;sp=point.43.708900_-73.063100_Florence" xr:uid="{B5AAB766-9CB9-4E1F-AC18-F3CB9C2FEF86}"/>
    <hyperlink ref="E4108" r:id="rId8209" display="https://www.google.com/maps/@43.708900,-73.063100,450m/data=!3m1!1e3!4m5!3m4!1s0x0:0x0!8m2!3d43.708900!4d-73.063100" xr:uid="{8195EC77-9FA9-4D6F-9408-7880EF42B9F7}"/>
    <hyperlink ref="F4108" r:id="rId8210" display="https://www.bing.com/maps?cp=43.708900~-73.063100&amp;style=o&amp;lvl=18&amp;dir=0&amp;sp=point.43.708900_-73.063100_Florence" xr:uid="{81719023-EF79-499C-9E2D-75B767EC0A31}"/>
    <hyperlink ref="E4109" r:id="rId8211" display="https://www.google.com/maps/@40.512778,-79.800833,450m/data=!3m1!1e3!4m5!3m4!1s0x0:0x0!8m2!3d40.512778!4d-79.800833" xr:uid="{B4FB99C8-B2D5-42D8-B664-78361D26C180}"/>
    <hyperlink ref="F4109" r:id="rId8212" display="https://www.bing.com/maps?cp=40.512778~-79.800833&amp;style=o&amp;lvl=18&amp;dir=0&amp;sp=point.40.512778_-79.800833_Apogee Technology Inc" xr:uid="{28CD0BB8-9330-4876-AAF2-8C2E02183393}"/>
    <hyperlink ref="E4110" r:id="rId8213" display="https://www.google.com/maps/@34.023300,-118.024100,450m/data=!3m1!1e3!4m5!3m4!1s0x0:0x0!8m2!3d34.023300!4d-118.024100" xr:uid="{798F8C97-F612-4C74-B916-5C803130D906}"/>
    <hyperlink ref="F4110" r:id="rId8214" display="https://www.bing.com/maps?cp=34.023300~-118.024100&amp;style=o&amp;lvl=18&amp;dir=0&amp;sp=point.34.023300_-118.024100_Puente Hills Energy Recovery" xr:uid="{55DCF3DF-881D-4AB3-B727-7CE9FD78A8F2}"/>
    <hyperlink ref="E4111" r:id="rId8215" display="https://www.google.com/maps/@29.889400,-97.933900,450m/data=!3m1!1e3!4m5!3m4!1s0x0:0x0!8m2!3d29.889400!4d-97.933900" xr:uid="{24AD7A78-F578-4634-ADD6-FF9B1D1B4E36}"/>
    <hyperlink ref="F4111" r:id="rId8216" display="https://www.bing.com/maps?cp=29.889400~-97.933900&amp;style=o&amp;lvl=18&amp;dir=0&amp;sp=point.29.889400_-97.933900_Southwest Texas State University" xr:uid="{88235FC0-097A-48A4-9B58-9F5E0CCF979C}"/>
    <hyperlink ref="E4112" r:id="rId8217" display="https://www.google.com/maps/@41.806900,-71.530000,450m/data=!3m1!1e3!4m5!3m4!1s0x0:0x0!8m2!3d41.806900!4d-71.530000" xr:uid="{6030E594-787A-42FF-9A23-30E0FAD68FE3}"/>
    <hyperlink ref="F4112" r:id="rId8218" display="https://www.bing.com/maps?cp=41.806900~-71.530000&amp;style=o&amp;lvl=18&amp;dir=0&amp;sp=point.41.806900_-71.530000_Ridgewood Providence Power" xr:uid="{D535EB98-5D54-4BDB-AD07-8D88BFF12BDC}"/>
    <hyperlink ref="E4113" r:id="rId8219" display="https://www.google.com/maps/@41.806900,-71.530000,450m/data=!3m1!1e3!4m5!3m4!1s0x0:0x0!8m2!3d41.806900!4d-71.530000" xr:uid="{815EAE6E-EEB2-45B5-A701-8369BF50AFAE}"/>
    <hyperlink ref="F4113" r:id="rId8220" display="https://www.bing.com/maps?cp=41.806900~-71.530000&amp;style=o&amp;lvl=18&amp;dir=0&amp;sp=point.41.806900_-71.530000_Ridgewood Providence Power" xr:uid="{C96BA808-68F3-4DD5-9949-F348E2816AFF}"/>
    <hyperlink ref="E4114" r:id="rId8221" display="https://www.google.com/maps/@33.126100,-117.117200,450m/data=!3m1!1e3!4m5!3m4!1s0x0:0x0!8m2!3d33.126100!4d-117.117200" xr:uid="{306F9384-A7BD-45C9-9730-1CC866F0C066}"/>
    <hyperlink ref="F4114" r:id="rId8222" display="https://www.bing.com/maps?cp=33.126100~-117.117200&amp;style=o&amp;lvl=18&amp;dir=0&amp;sp=point.33.126100_-117.117200_Escondido Energy Center" xr:uid="{1F0B4974-B70C-4345-9C60-DED36CD8AECF}"/>
    <hyperlink ref="E4115" r:id="rId8223" display="https://www.google.com/maps/@44.786977,-93.055586,450m/data=!3m1!1e3!4m5!3m4!1s0x0:0x0!8m2!3d44.786977!4d-93.055586" xr:uid="{902C8FD6-110F-4E03-A86E-7020B1AA01C9}"/>
    <hyperlink ref="F4115" r:id="rId8224" display="https://www.bing.com/maps?cp=44.786977~-93.055586&amp;style=o&amp;lvl=18&amp;dir=0&amp;sp=point.44.786977_-93.055586_GRS Pine Bend" xr:uid="{2F314F77-4B58-480F-8EB3-9722F897C94B}"/>
    <hyperlink ref="E4116" r:id="rId8225" display="https://www.google.com/maps/@36.152715,-120.148245,450m/data=!3m1!1e3!4m5!3m4!1s0x0:0x0!8m2!3d36.152715!4d-120.148245" xr:uid="{E9190F77-6159-4163-8356-6571F32589B4}"/>
    <hyperlink ref="F4116" r:id="rId8226" display="https://www.bing.com/maps?cp=36.152715~-120.148245&amp;style=o&amp;lvl=18&amp;dir=0&amp;sp=point.36.152715_-120.148245_Gates Peaker" xr:uid="{CB7D5EFF-2EEA-47D9-BCF0-8AC131672EA9}"/>
    <hyperlink ref="E4117" r:id="rId8227" display="https://www.google.com/maps/@42.159200,-75.048300,450m/data=!3m1!1e3!4m5!3m4!1s0x0:0x0!8m2!3d42.159200!4d-75.048300" xr:uid="{D74C70FE-65D0-421B-98FE-084D3DC3BCCD}"/>
    <hyperlink ref="F4117" r:id="rId8228" display="https://www.bing.com/maps?cp=42.159200~-75.048300&amp;style=o&amp;lvl=18&amp;dir=0&amp;sp=point.42.159200_-75.048300_Catskill Mts Energy Corporation" xr:uid="{E671AED4-2F69-4DB6-8BAC-75AF5BF70881}"/>
    <hyperlink ref="E4118" r:id="rId8229" display="https://www.google.com/maps/@38.883100,-97.201389,450m/data=!3m1!1e3!4m5!3m4!1s0x0:0x0!8m2!3d38.883100!4d-97.201389" xr:uid="{9821ADE8-72D9-486B-80A5-E646C92147A1}"/>
    <hyperlink ref="F4118" r:id="rId8230" display="https://www.bing.com/maps?cp=38.883100~-97.201389&amp;style=o&amp;lvl=18&amp;dir=0&amp;sp=point.38.883100_-97.201389_Abilene Energy Center Combustion Turbine" xr:uid="{53D50B19-97A7-4807-BA19-C9C71EA62FF3}"/>
    <hyperlink ref="E4119" r:id="rId8231" display="https://www.google.com/maps/@37.635900,-98.743300,450m/data=!3m1!1e3!4m5!3m4!1s0x0:0x0!8m2!3d37.635900!4d-98.743300" xr:uid="{68E607EA-1CF8-4625-B319-647E1172A284}"/>
    <hyperlink ref="F4119" r:id="rId8232" display="https://www.bing.com/maps?cp=37.635900~-98.743300&amp;style=o&amp;lvl=18&amp;dir=0&amp;sp=point.37.635900_-98.743300_Pratt" xr:uid="{DAEF4C9B-B049-4627-AADD-DBF96FCAF280}"/>
    <hyperlink ref="E4120" r:id="rId8233" display="https://www.google.com/maps/@38.370800,-98.783100,450m/data=!3m1!1e3!4m5!3m4!1s0x0:0x0!8m2!3d38.370800!4d-98.783100" xr:uid="{854CE80D-FE80-4845-A4FD-0E94352BEE3D}"/>
    <hyperlink ref="F4120" r:id="rId8234" display="https://www.bing.com/maps?cp=38.370800~-98.783100&amp;style=o&amp;lvl=18&amp;dir=0&amp;sp=point.38.370800_-98.783100_Great Bend - Midwest Energy" xr:uid="{69C111EC-3C94-4568-BBCF-429539311786}"/>
    <hyperlink ref="E4121" r:id="rId8235" display="https://www.google.com/maps/@29.691436,-91.188492,450m/data=!3m1!1e3!4m5!3m4!1s0x0:0x0!8m2!3d29.691436!4d-91.188492" xr:uid="{30C868F0-3FDE-401F-AC64-145F0394687D}"/>
    <hyperlink ref="F4121" r:id="rId8236" display="https://www.bing.com/maps?cp=29.691436~-91.188492&amp;style=o&amp;lvl=18&amp;dir=0&amp;sp=point.29.691436_-91.188492_Morgan City" xr:uid="{842EA6AC-B8F6-46B0-8FF6-6B6B0AFAD1B8}"/>
    <hyperlink ref="E4122" r:id="rId8237" display="https://www.google.com/maps/@29.691436,-91.188492,450m/data=!3m1!1e3!4m5!3m4!1s0x0:0x0!8m2!3d29.691436!4d-91.188492" xr:uid="{B9849368-FFD5-4750-B35A-C13A23A9F4D0}"/>
    <hyperlink ref="F4122" r:id="rId8238" display="https://www.bing.com/maps?cp=29.691436~-91.188492&amp;style=o&amp;lvl=18&amp;dir=0&amp;sp=point.29.691436_-91.188492_Morgan City" xr:uid="{CA95014B-EDD1-4A0E-AF58-6BAC269F97A5}"/>
    <hyperlink ref="E4123" r:id="rId8239" display="https://www.google.com/maps/@43.670638,-92.969284,450m/data=!3m1!1e3!4m5!3m4!1s0x0:0x0!8m2!3d43.670638!4d-92.969284" xr:uid="{DA50F182-C86C-4451-AA6B-B1CBCCD3308F}"/>
    <hyperlink ref="F4123" r:id="rId8240" display="https://www.bing.com/maps?cp=43.670638~-92.969284&amp;style=o&amp;lvl=18&amp;dir=0&amp;sp=point.43.670638_-92.969284_Austin Downtown" xr:uid="{E1F45BF1-A89F-4877-A735-9947E7423CFC}"/>
    <hyperlink ref="E4124" r:id="rId8241" display="https://www.google.com/maps/@43.670638,-92.969284,450m/data=!3m1!1e3!4m5!3m4!1s0x0:0x0!8m2!3d43.670638!4d-92.969284" xr:uid="{E3DFA1A4-6101-4A74-9062-B944E09CE4C3}"/>
    <hyperlink ref="F4124" r:id="rId8242" display="https://www.bing.com/maps?cp=43.670638~-92.969284&amp;style=o&amp;lvl=18&amp;dir=0&amp;sp=point.43.670638_-92.969284_Austin Downtown" xr:uid="{67449A91-C229-4656-B341-75F6696AFAAE}"/>
    <hyperlink ref="E4125" r:id="rId8243" display="https://www.google.com/maps/@43.670638,-92.969284,450m/data=!3m1!1e3!4m5!3m4!1s0x0:0x0!8m2!3d43.670638!4d-92.969284" xr:uid="{3576600C-42CB-4A64-AE0C-583CFB6F1C16}"/>
    <hyperlink ref="F4125" r:id="rId8244" display="https://www.bing.com/maps?cp=43.670638~-92.969284&amp;style=o&amp;lvl=18&amp;dir=0&amp;sp=point.43.670638_-92.969284_Austin Downtown" xr:uid="{4230595A-3F87-4297-B847-1CE808FE1BB8}"/>
    <hyperlink ref="E4126" r:id="rId8245" display="https://www.google.com/maps/@43.670638,-92.969284,450m/data=!3m1!1e3!4m5!3m4!1s0x0:0x0!8m2!3d43.670638!4d-92.969284" xr:uid="{2507CD44-682B-4FEA-A5B2-E0BC255FAC8A}"/>
    <hyperlink ref="F4126" r:id="rId8246" display="https://www.bing.com/maps?cp=43.670638~-92.969284&amp;style=o&amp;lvl=18&amp;dir=0&amp;sp=point.43.670638_-92.969284_Austin Downtown" xr:uid="{EC1CCCCC-9476-459B-B362-003860D0A18C}"/>
    <hyperlink ref="E4127" r:id="rId8247" display="https://www.google.com/maps/@31.329400,-89.268100,450m/data=!3m1!1e3!4m5!3m4!1s0x0:0x0!8m2!3d31.329400!4d-89.268100" xr:uid="{09F3836A-279E-4D02-BFD3-5690CBFED461}"/>
    <hyperlink ref="F4127" r:id="rId8248" display="https://www.bing.com/maps?cp=31.329400~-89.268100&amp;style=o&amp;lvl=18&amp;dir=0&amp;sp=point.31.329400_-89.268100_Eaton" xr:uid="{921BC7AD-5D58-4049-A23C-3088BC99D274}"/>
    <hyperlink ref="E4128" r:id="rId8249" display="https://www.google.com/maps/@31.329400,-89.268100,450m/data=!3m1!1e3!4m5!3m4!1s0x0:0x0!8m2!3d31.329400!4d-89.268100" xr:uid="{A82340AE-35CF-4D8D-93F8-B09329D9D58F}"/>
    <hyperlink ref="F4128" r:id="rId8250" display="https://www.bing.com/maps?cp=31.329400~-89.268100&amp;style=o&amp;lvl=18&amp;dir=0&amp;sp=point.31.329400_-89.268100_Eaton" xr:uid="{7912810A-E34F-4B7E-A2BD-1004D010FBFC}"/>
    <hyperlink ref="E4129" r:id="rId8251" display="https://www.google.com/maps/@31.329400,-89.268100,450m/data=!3m1!1e3!4m5!3m4!1s0x0:0x0!8m2!3d31.329400!4d-89.268100" xr:uid="{7F7EB043-B80F-46EF-9519-4BD479956D5B}"/>
    <hyperlink ref="F4129" r:id="rId8252" display="https://www.bing.com/maps?cp=31.329400~-89.268100&amp;style=o&amp;lvl=18&amp;dir=0&amp;sp=point.31.329400_-89.268100_Eaton" xr:uid="{4D510756-EF25-4F00-A6B8-BCD6FE24C632}"/>
    <hyperlink ref="E4130" r:id="rId8253" display="https://www.google.com/maps/@33.794700,-90.713900,450m/data=!3m1!1e3!4m5!3m4!1s0x0:0x0!8m2!3d33.794700!4d-90.713900" xr:uid="{EB2B08DF-90E0-40DF-B3A4-7653E1C47372}"/>
    <hyperlink ref="F4130" r:id="rId8254" display="https://www.bing.com/maps?cp=33.794700~-90.713900&amp;style=o&amp;lvl=18&amp;dir=0&amp;sp=point.33.794700_-90.713900_Delta (MS)" xr:uid="{0065A995-F0A5-428B-8E41-5300C4681EB3}"/>
    <hyperlink ref="E4131" r:id="rId8255" display="https://www.google.com/maps/@33.794700,-90.713900,450m/data=!3m1!1e3!4m5!3m4!1s0x0:0x0!8m2!3d33.794700!4d-90.713900" xr:uid="{73603EDC-0E3B-4C15-9E22-E8379965EDF8}"/>
    <hyperlink ref="F4131" r:id="rId8256" display="https://www.bing.com/maps?cp=33.794700~-90.713900&amp;style=o&amp;lvl=18&amp;dir=0&amp;sp=point.33.794700_-90.713900_Delta (MS)" xr:uid="{8924DD2C-80F9-4704-B743-2AF026825872}"/>
    <hyperlink ref="E4132" r:id="rId8257" display="https://www.google.com/maps/@47.938300,-97.935000,450m/data=!3m1!1e3!4m5!3m4!1s0x0:0x0!8m2!3d47.938300!4d-97.935000" xr:uid="{70FF2999-1EFE-4826-9716-F14A3FBDF020}"/>
    <hyperlink ref="F4132" r:id="rId8258" display="https://www.bing.com/maps?cp=47.938300~-97.935000&amp;style=o&amp;lvl=18&amp;dir=0&amp;sp=point.47.938300_-97.935000_Grand Forks" xr:uid="{295A7AE8-8A85-42F1-A94B-F103444ECD2A}"/>
    <hyperlink ref="E4133" r:id="rId8259" display="https://www.google.com/maps/@47.938300,-97.935000,450m/data=!3m1!1e3!4m5!3m4!1s0x0:0x0!8m2!3d47.938300!4d-97.935000" xr:uid="{69B90DCC-E73A-4243-836E-26F4D54300A3}"/>
    <hyperlink ref="F4133" r:id="rId8260" display="https://www.bing.com/maps?cp=47.938300~-97.935000&amp;style=o&amp;lvl=18&amp;dir=0&amp;sp=point.47.938300_-97.935000_Grand Forks" xr:uid="{225A3DD6-D7BA-4533-AE3A-64328E566093}"/>
    <hyperlink ref="E4134" r:id="rId8261" display="https://www.google.com/maps/@47.938300,-97.935000,450m/data=!3m1!1e3!4m5!3m4!1s0x0:0x0!8m2!3d47.938300!4d-97.935000" xr:uid="{53BFBB32-BEDD-4C4E-820E-809C533935C7}"/>
    <hyperlink ref="F4134" r:id="rId8262" display="https://www.bing.com/maps?cp=47.938300~-97.935000&amp;style=o&amp;lvl=18&amp;dir=0&amp;sp=point.47.938300_-97.935000_Grand Forks" xr:uid="{8CD99078-66AB-4A7F-A268-AAA0BCD76264}"/>
    <hyperlink ref="E4135" r:id="rId8263" display="https://www.google.com/maps/@47.938300,-97.935000,450m/data=!3m1!1e3!4m5!3m4!1s0x0:0x0!8m2!3d47.938300!4d-97.935000" xr:uid="{D72E2B60-AED9-4A47-B8A7-C4C0A21EC2DE}"/>
    <hyperlink ref="F4135" r:id="rId8264" display="https://www.bing.com/maps?cp=47.938300~-97.935000&amp;style=o&amp;lvl=18&amp;dir=0&amp;sp=point.47.938300_-97.935000_Grand Forks" xr:uid="{E83CDE4D-A5D7-4C64-BAB1-794666C739BA}"/>
    <hyperlink ref="E4136" r:id="rId8265" display="https://www.google.com/maps/@47.938300,-97.935000,450m/data=!3m1!1e3!4m5!3m4!1s0x0:0x0!8m2!3d47.938300!4d-97.935000" xr:uid="{CD633DDE-BDD8-4EE9-BD17-0A07AFF6A5A2}"/>
    <hyperlink ref="F4136" r:id="rId8266" display="https://www.bing.com/maps?cp=47.938300~-97.935000&amp;style=o&amp;lvl=18&amp;dir=0&amp;sp=point.47.938300_-97.935000_Grand Forks" xr:uid="{749DCD47-36B0-4237-8FD8-4B5E1C206688}"/>
    <hyperlink ref="E4137" r:id="rId8267" display="https://www.google.com/maps/@47.938300,-97.935000,450m/data=!3m1!1e3!4m5!3m4!1s0x0:0x0!8m2!3d47.938300!4d-97.935000" xr:uid="{CD563D0F-F965-4566-8048-2D1B06325765}"/>
    <hyperlink ref="F4137" r:id="rId8268" display="https://www.bing.com/maps?cp=47.938300~-97.935000&amp;style=o&amp;lvl=18&amp;dir=0&amp;sp=point.47.938300_-97.935000_Grand Forks" xr:uid="{B5F0DB47-DB79-428A-8978-FA04F4854221}"/>
    <hyperlink ref="E4138" r:id="rId8269" display="https://www.google.com/maps/@47.938300,-97.935000,450m/data=!3m1!1e3!4m5!3m4!1s0x0:0x0!8m2!3d47.938300!4d-97.935000" xr:uid="{6DDE7B47-EF14-4E76-B8A2-B99E6DC8CF85}"/>
    <hyperlink ref="F4138" r:id="rId8270" display="https://www.bing.com/maps?cp=47.938300~-97.935000&amp;style=o&amp;lvl=18&amp;dir=0&amp;sp=point.47.938300_-97.935000_Grand Forks" xr:uid="{DE4550A9-F62E-492B-BE8E-D26EC43E9D28}"/>
    <hyperlink ref="E4139" r:id="rId8271" display="https://www.google.com/maps/@47.938300,-97.935000,450m/data=!3m1!1e3!4m5!3m4!1s0x0:0x0!8m2!3d47.938300!4d-97.935000" xr:uid="{C7CBE7FC-2736-45E6-932B-39D5C6C51727}"/>
    <hyperlink ref="F4139" r:id="rId8272" display="https://www.bing.com/maps?cp=47.938300~-97.935000&amp;style=o&amp;lvl=18&amp;dir=0&amp;sp=point.47.938300_-97.935000_Grand Forks" xr:uid="{ECAB9938-714A-4927-9ECD-C6AB01696F6B}"/>
    <hyperlink ref="E4140" r:id="rId8273" display="https://www.google.com/maps/@47.938300,-97.935000,450m/data=!3m1!1e3!4m5!3m4!1s0x0:0x0!8m2!3d47.938300!4d-97.935000" xr:uid="{3A2CDB6D-2D1B-42C4-B33F-6984E2296E10}"/>
    <hyperlink ref="F4140" r:id="rId8274" display="https://www.bing.com/maps?cp=47.938300~-97.935000&amp;style=o&amp;lvl=18&amp;dir=0&amp;sp=point.47.938300_-97.935000_Grand Forks" xr:uid="{46EB9CF3-EAAE-4950-9990-8B85AFDB0E7F}"/>
    <hyperlink ref="E4141" r:id="rId8275" display="https://www.google.com/maps/@47.938300,-97.935000,450m/data=!3m1!1e3!4m5!3m4!1s0x0:0x0!8m2!3d47.938300!4d-97.935000" xr:uid="{A73F3AA1-29FF-4B67-80E6-564C90DCFFA7}"/>
    <hyperlink ref="F4141" r:id="rId8276" display="https://www.bing.com/maps?cp=47.938300~-97.935000&amp;style=o&amp;lvl=18&amp;dir=0&amp;sp=point.47.938300_-97.935000_Grand Forks" xr:uid="{6267037E-9DDD-421D-A921-74AEB0D28EB5}"/>
    <hyperlink ref="E4142" r:id="rId8277" display="https://www.google.com/maps/@47.938300,-97.935000,450m/data=!3m1!1e3!4m5!3m4!1s0x0:0x0!8m2!3d47.938300!4d-97.935000" xr:uid="{B4FA5F27-E2F9-4E28-BEB7-0482424A8EEC}"/>
    <hyperlink ref="F4142" r:id="rId8278" display="https://www.bing.com/maps?cp=47.938300~-97.935000&amp;style=o&amp;lvl=18&amp;dir=0&amp;sp=point.47.938300_-97.935000_Grand Forks" xr:uid="{B681F4A9-3CF3-4AE9-948E-CA7FA882E84F}"/>
    <hyperlink ref="E4143" r:id="rId8279" display="https://www.google.com/maps/@46.998600,-96.997500,450m/data=!3m1!1e3!4m5!3m4!1s0x0:0x0!8m2!3d46.998600!4d-96.997500" xr:uid="{FD1773B0-62B2-42EF-84BA-7640E3E0B7CC}"/>
    <hyperlink ref="F4143" r:id="rId8280" display="https://www.bing.com/maps?cp=46.998600~-96.997500&amp;style=o&amp;lvl=18&amp;dir=0&amp;sp=point.46.998600_-96.997500_Harwood" xr:uid="{7F75B998-5F8C-401A-BFEE-4FF880C3F838}"/>
    <hyperlink ref="E4144" r:id="rId8281" display="https://www.google.com/maps/@46.998600,-96.997500,450m/data=!3m1!1e3!4m5!3m4!1s0x0:0x0!8m2!3d46.998600!4d-96.997500" xr:uid="{A6495928-8C7C-4F4F-8D0A-6CE2DA570B01}"/>
    <hyperlink ref="F4144" r:id="rId8282" display="https://www.bing.com/maps?cp=46.998600~-96.997500&amp;style=o&amp;lvl=18&amp;dir=0&amp;sp=point.46.998600_-96.997500_Harwood" xr:uid="{90461223-2CFC-48ED-A8FA-C1454396310D}"/>
    <hyperlink ref="E4145" r:id="rId8283" display="https://www.google.com/maps/@40.184200,-81.881100,450m/data=!3m1!1e3!4m5!3m4!1s0x0:0x0!8m2!3d40.184200!4d-81.881100" xr:uid="{5229F607-9E17-4FBB-B7DA-7681B723EDEC}"/>
    <hyperlink ref="F4145" r:id="rId8284" display="https://www.bing.com/maps?cp=40.184200~-81.881100&amp;style=o&amp;lvl=18&amp;dir=0&amp;sp=point.40.184200_-81.881100_Conesville" xr:uid="{97BAF5CE-F9C9-4529-A8B3-10C75417B071}"/>
    <hyperlink ref="E4146" r:id="rId8285" display="https://www.google.com/maps/@39.432181,-84.210925,450m/data=!3m1!1e3!4m5!3m4!1s0x0:0x0!8m2!3d39.432181!4d-84.210925" xr:uid="{D7A1E3A3-FDA5-45EB-8E36-45473ABB7C05}"/>
    <hyperlink ref="F4146" r:id="rId8286" display="https://www.bing.com/maps?cp=39.432181~-84.210925&amp;style=o&amp;lvl=18&amp;dir=0&amp;sp=point.39.432181_-84.210925_Lebanon" xr:uid="{BC059FBD-8EE4-486D-8CE9-8CE99177B848}"/>
    <hyperlink ref="E4147" r:id="rId8287" display="https://www.google.com/maps/@36.371250,-97.873740,450m/data=!3m1!1e3!4m5!3m4!1s0x0:0x0!8m2!3d36.371250!4d-97.873740" xr:uid="{2DED28BF-81E8-4380-82A4-F73BE0F1BD9F}"/>
    <hyperlink ref="F4147" r:id="rId8288" display="https://www.bing.com/maps?cp=36.371250~-97.873740&amp;style=o&amp;lvl=18&amp;dir=0&amp;sp=point.36.371250_-97.873740_Enid" xr:uid="{69A4CFD2-7E6D-4E05-B217-D810DE997646}"/>
    <hyperlink ref="E4148" r:id="rId8289" display="https://www.google.com/maps/@36.371250,-97.873740,450m/data=!3m1!1e3!4m5!3m4!1s0x0:0x0!8m2!3d36.371250!4d-97.873740" xr:uid="{106AFEE2-78BD-4099-A95F-301B09A34CD7}"/>
    <hyperlink ref="F4148" r:id="rId8290" display="https://www.bing.com/maps?cp=36.371250~-97.873740&amp;style=o&amp;lvl=18&amp;dir=0&amp;sp=point.36.371250_-97.873740_Enid" xr:uid="{E469E435-89C7-4AFA-BBAF-EBE6B536AE14}"/>
    <hyperlink ref="E4149" r:id="rId8291" display="https://www.google.com/maps/@36.371250,-97.873740,450m/data=!3m1!1e3!4m5!3m4!1s0x0:0x0!8m2!3d36.371250!4d-97.873740" xr:uid="{877E4D8D-AC83-44FF-B908-0F152A2CC85E}"/>
    <hyperlink ref="F4149" r:id="rId8292" display="https://www.bing.com/maps?cp=36.371250~-97.873740&amp;style=o&amp;lvl=18&amp;dir=0&amp;sp=point.36.371250_-97.873740_Enid" xr:uid="{715FFC62-E29B-4716-B27E-73235D41F9A9}"/>
    <hyperlink ref="E4150" r:id="rId8293" display="https://www.google.com/maps/@36.371250,-97.873740,450m/data=!3m1!1e3!4m5!3m4!1s0x0:0x0!8m2!3d36.371250!4d-97.873740" xr:uid="{3E326232-174A-4B2B-BD48-9F962A096984}"/>
    <hyperlink ref="F4150" r:id="rId8294" display="https://www.bing.com/maps?cp=36.371250~-97.873740&amp;style=o&amp;lvl=18&amp;dir=0&amp;sp=point.36.371250_-97.873740_Enid" xr:uid="{4EBDF8B0-D1B9-43AF-A8E6-18D1B1FAAE45}"/>
    <hyperlink ref="E4151" r:id="rId8295" display="https://www.google.com/maps/@36.375389,-99.370179,450m/data=!3m1!1e3!4m5!3m4!1s0x0:0x0!8m2!3d36.375389!4d-99.370179" xr:uid="{5B93C6CF-C25A-427A-9246-F6E628E4BF3D}"/>
    <hyperlink ref="F4151" r:id="rId8296" display="https://www.bing.com/maps?cp=36.375389~-99.370179&amp;style=o&amp;lvl=18&amp;dir=0&amp;sp=point.36.375389_-99.370179_Woodward" xr:uid="{D35B0901-8FE4-447F-B20A-B4B74F42A155}"/>
    <hyperlink ref="E4152" r:id="rId8297" display="https://www.google.com/maps/@39.941900,-75.188300,450m/data=!3m1!1e3!4m5!3m4!1s0x0:0x0!8m2!3d39.941900!4d-75.188300" xr:uid="{B0AC912A-0B91-4427-8017-BB556BD6A837}"/>
    <hyperlink ref="F4152" r:id="rId8298" display="https://www.bing.com/maps?cp=39.941900~-75.188300&amp;style=o&amp;lvl=18&amp;dir=0&amp;sp=point.39.941900_-75.188300_Schuylkill Generating Station" xr:uid="{1C9AE2FE-5385-41A0-B1CA-815475391A7C}"/>
    <hyperlink ref="E4153" r:id="rId8299" display="https://www.google.com/maps/@39.941900,-75.188300,450m/data=!3m1!1e3!4m5!3m4!1s0x0:0x0!8m2!3d39.941900!4d-75.188300" xr:uid="{70AB6314-389A-48FA-AA6F-A92649CD92A6}"/>
    <hyperlink ref="F4153" r:id="rId8300" display="https://www.bing.com/maps?cp=39.941900~-75.188300&amp;style=o&amp;lvl=18&amp;dir=0&amp;sp=point.39.941900_-75.188300_Schuylkill Generating Station" xr:uid="{8F5A6DDE-DB11-46F2-8EEA-9EA6BD05899C}"/>
    <hyperlink ref="E4154" r:id="rId8301" display="https://www.google.com/maps/@33.064700,-80.622800,450m/data=!3m1!1e3!4m5!3m4!1s0x0:0x0!8m2!3d33.064700!4d-80.622800" xr:uid="{13689331-9804-48D3-99CC-7CBF838D15EC}"/>
    <hyperlink ref="F4154" r:id="rId8302" display="https://www.bing.com/maps?cp=33.064700~-80.622800&amp;style=o&amp;lvl=18&amp;dir=0&amp;sp=point.33.064700_-80.622800_Canadys Steam" xr:uid="{36B62DCE-CE4D-451E-956E-A9BBDAC64B65}"/>
    <hyperlink ref="E4155" r:id="rId8303" display="https://www.google.com/maps/@33.826655,-79.053368,450m/data=!3m1!1e3!4m5!3m4!1s0x0:0x0!8m2!3d33.826655!4d-79.053368" xr:uid="{BB336281-EBDE-4AC7-A00F-60AD0ECBE7EA}"/>
    <hyperlink ref="F4155" r:id="rId8304" display="https://www.bing.com/maps?cp=33.826655~-79.053368&amp;style=o&amp;lvl=18&amp;dir=0&amp;sp=point.33.826655_-79.053368_Dolphus M Grainger" xr:uid="{9368D469-4E7E-4143-A1E7-3A0D6F47DECD}"/>
    <hyperlink ref="E4156" r:id="rId8305" display="https://www.google.com/maps/@33.826655,-79.053368,450m/data=!3m1!1e3!4m5!3m4!1s0x0:0x0!8m2!3d33.826655!4d-79.053368" xr:uid="{B5484661-B0AE-4EF2-BD2A-4908E7427A5A}"/>
    <hyperlink ref="F4156" r:id="rId8306" display="https://www.bing.com/maps?cp=33.826655~-79.053368&amp;style=o&amp;lvl=18&amp;dir=0&amp;sp=point.33.826655_-79.053368_Dolphus M Grainger" xr:uid="{66B6A33F-EBC4-4FA7-89E4-8620318C0539}"/>
    <hyperlink ref="E4157" r:id="rId8307" display="https://www.google.com/maps/@33.244404,-79.990909,450m/data=!3m1!1e3!4m5!3m4!1s0x0:0x0!8m2!3d33.244404!4d-79.990909" xr:uid="{49B3EE0A-B078-43AA-A9B1-46AD625C6032}"/>
    <hyperlink ref="F4157" r:id="rId8308" display="https://www.bing.com/maps?cp=33.244404~-79.990909&amp;style=o&amp;lvl=18&amp;dir=0&amp;sp=point.33.244404_-79.990909_Jefferies" xr:uid="{81BC3B77-7EA3-4D9E-B9AD-E96E90C4E1C5}"/>
    <hyperlink ref="E4158" r:id="rId8309" display="https://www.google.com/maps/@33.244404,-79.990909,450m/data=!3m1!1e3!4m5!3m4!1s0x0:0x0!8m2!3d33.244404!4d-79.990909" xr:uid="{780FDF58-A501-41BE-A21C-9611A9AF5B57}"/>
    <hyperlink ref="F4158" r:id="rId8310" display="https://www.bing.com/maps?cp=33.244404~-79.990909&amp;style=o&amp;lvl=18&amp;dir=0&amp;sp=point.33.244404_-79.990909_Jefferies" xr:uid="{0C010F26-C728-4462-BD50-7AB0E9349F00}"/>
    <hyperlink ref="E4159" r:id="rId8311" display="https://www.google.com/maps/@36.376700,-82.963900,450m/data=!3m1!1e3!4m5!3m4!1s0x0:0x0!8m2!3d36.376700!4d-82.963900" xr:uid="{8E034936-9BCF-47BA-A947-33392C3DB05A}"/>
    <hyperlink ref="F4159" r:id="rId8312" display="https://www.bing.com/maps?cp=36.376700~-82.963900&amp;style=o&amp;lvl=18&amp;dir=0&amp;sp=point.36.376700_-82.963900_John Sevier" xr:uid="{3EE66CA9-031C-4D8C-8152-F13A0C7DE959}"/>
    <hyperlink ref="E4160" r:id="rId8313" display="https://www.google.com/maps/@36.376700,-82.963900,450m/data=!3m1!1e3!4m5!3m4!1s0x0:0x0!8m2!3d36.376700!4d-82.963900" xr:uid="{743DDFB1-2CFD-484C-A724-FF15238C8423}"/>
    <hyperlink ref="F4160" r:id="rId8314" display="https://www.bing.com/maps?cp=36.376700~-82.963900&amp;style=o&amp;lvl=18&amp;dir=0&amp;sp=point.36.376700_-82.963900_John Sevier" xr:uid="{17CD03F1-908B-4D1B-AEAB-EC2F93112CD5}"/>
    <hyperlink ref="E4161" r:id="rId8315" display="https://www.google.com/maps/@46.873100,-119.970300,450m/data=!3m1!1e3!4m5!3m4!1s0x0:0x0!8m2!3d46.873100!4d-119.970300" xr:uid="{73A9D4CA-A8C7-44C2-A86E-BC43F84B5088}"/>
    <hyperlink ref="F4161" r:id="rId8316" display="https://www.bing.com/maps?cp=46.873100~-119.970300&amp;style=o&amp;lvl=18&amp;dir=0&amp;sp=point.46.873100_-119.970300_Wanapum" xr:uid="{00916427-E4B9-4409-A15D-46DDE481E559}"/>
    <hyperlink ref="E4162" r:id="rId8317" display="https://www.google.com/maps/@70.220565,-150.993492,450m/data=!3m1!1e3!4m5!3m4!1s0x0:0x0!8m2!3d70.220565!4d-150.993492" xr:uid="{075D9077-B196-4667-9B79-D54411F6905D}"/>
    <hyperlink ref="F4162" r:id="rId8318" display="https://www.bing.com/maps?cp=70.220565~-150.993492&amp;style=o&amp;lvl=18&amp;dir=0&amp;sp=point.70.220565_-150.993492_NSB Nuiqsut Utility" xr:uid="{6635F66C-B8CB-407B-B763-B855600CCFAD}"/>
    <hyperlink ref="E4163" r:id="rId8319" display="https://www.google.com/maps/@39.263300,-79.330800,450m/data=!3m1!1e3!4m5!3m4!1s0x0:0x0!8m2!3d39.263300!4d-79.330800" xr:uid="{0576A7AB-6E88-4B99-8215-8BCFFA06F25B}"/>
    <hyperlink ref="F4163" r:id="rId8320" display="https://www.bing.com/maps?cp=39.263300~-79.330800&amp;style=o&amp;lvl=18&amp;dir=0&amp;sp=point.39.263300_-79.330800_North Branch (WV)" xr:uid="{6D20752A-7082-421B-AA96-B2A867013691}"/>
    <hyperlink ref="E4164" r:id="rId8321" display="https://www.google.com/maps/@45.801549,-120.167176,450m/data=!3m1!1e3!4m5!3m4!1s0x0:0x0!8m2!3d45.801549!4d-120.167176" xr:uid="{10BFA60B-347D-4079-9CBE-D9128758EE26}"/>
    <hyperlink ref="F4164" r:id="rId8322" display="https://www.bing.com/maps?cp=45.801549~-120.167176&amp;style=o&amp;lvl=18&amp;dir=0&amp;sp=point.45.801549_-120.167176_Roosevelt Biogas 1" xr:uid="{6821EE0A-617D-461C-8740-18DB2E1BCBD4}"/>
    <hyperlink ref="E4165" r:id="rId8323" display="https://www.google.com/maps/@45.801549,-120.167176,450m/data=!3m1!1e3!4m5!3m4!1s0x0:0x0!8m2!3d45.801549!4d-120.167176" xr:uid="{A47904EC-5F83-42AA-95B6-9BD272E550BA}"/>
    <hyperlink ref="F4165" r:id="rId8324" display="https://www.bing.com/maps?cp=45.801549~-120.167176&amp;style=o&amp;lvl=18&amp;dir=0&amp;sp=point.45.801549_-120.167176_Roosevelt Biogas 1" xr:uid="{5689A0B4-F71D-4622-8A83-903B8709A356}"/>
    <hyperlink ref="E4166" r:id="rId8325" display="https://www.google.com/maps/@45.801549,-120.167176,450m/data=!3m1!1e3!4m5!3m4!1s0x0:0x0!8m2!3d45.801549!4d-120.167176" xr:uid="{FF1176D7-015F-4394-AB16-D13AB3891B39}"/>
    <hyperlink ref="F4166" r:id="rId8326" display="https://www.bing.com/maps?cp=45.801549~-120.167176&amp;style=o&amp;lvl=18&amp;dir=0&amp;sp=point.45.801549_-120.167176_Roosevelt Biogas 1" xr:uid="{AFDABF3D-5A61-4A5F-A159-418FB071B92A}"/>
    <hyperlink ref="E4167" r:id="rId8327" display="https://www.google.com/maps/@45.801549,-120.167176,450m/data=!3m1!1e3!4m5!3m4!1s0x0:0x0!8m2!3d45.801549!4d-120.167176" xr:uid="{D86E11A4-1CC5-4C73-A0F6-551716104AFD}"/>
    <hyperlink ref="F4167" r:id="rId8328" display="https://www.bing.com/maps?cp=45.801549~-120.167176&amp;style=o&amp;lvl=18&amp;dir=0&amp;sp=point.45.801549_-120.167176_Roosevelt Biogas 1" xr:uid="{674A8EDD-D08A-462F-BC6E-0612A7E79A59}"/>
    <hyperlink ref="E4168" r:id="rId8329" display="https://www.google.com/maps/@45.801549,-120.167176,450m/data=!3m1!1e3!4m5!3m4!1s0x0:0x0!8m2!3d45.801549!4d-120.167176" xr:uid="{1C785025-C128-4144-BAB8-D0C5B59EC376}"/>
    <hyperlink ref="F4168" r:id="rId8330" display="https://www.bing.com/maps?cp=45.801549~-120.167176&amp;style=o&amp;lvl=18&amp;dir=0&amp;sp=point.45.801549_-120.167176_Roosevelt Biogas 1" xr:uid="{727083E6-8DCA-404D-BFCC-4AD88EDFFF52}"/>
    <hyperlink ref="E4169" r:id="rId8331" display="https://www.google.com/maps/@44.442100,-93.565000,450m/data=!3m1!1e3!4m5!3m4!1s0x0:0x0!8m2!3d44.442100!4d-93.565000" xr:uid="{42F6538A-74FF-45A8-866C-97A752639996}"/>
    <hyperlink ref="F4169" r:id="rId8332" display="https://www.bing.com/maps?cp=44.442100~-93.565000&amp;style=o&amp;lvl=18&amp;dir=0&amp;sp=point.44.442100_-93.565000_Montgomery" xr:uid="{825BFFED-50FE-4BF8-B011-E981E1825B92}"/>
    <hyperlink ref="E4170" r:id="rId8333" display="https://www.google.com/maps/@43.496100,-70.453100,450m/data=!3m1!1e3!4m5!3m4!1s0x0:0x0!8m2!3d43.496100!4d-70.453100" xr:uid="{7276377B-8113-4E43-9872-D4CF720FBC5C}"/>
    <hyperlink ref="F4170" r:id="rId8334" display="https://www.bing.com/maps?cp=43.496100~-70.453100&amp;style=o&amp;lvl=18&amp;dir=0&amp;sp=point.43.496100_-70.453100_Maine Energy Recovery" xr:uid="{91AE6E1E-8B69-44FD-8DC8-486ADF3F89CF}"/>
    <hyperlink ref="E4171" r:id="rId8335" display="https://www.google.com/maps/@41.993900,-87.699722,450m/data=!3m1!1e3!4m5!3m4!1s0x0:0x0!8m2!3d41.993900!4d-87.699722" xr:uid="{0D4C5522-DE5F-4E3C-91CE-691AE50D5566}"/>
    <hyperlink ref="F4171" r:id="rId8336" display="https://www.bing.com/maps?cp=41.993900~-87.699722&amp;style=o&amp;lvl=18&amp;dir=0&amp;sp=point.41.993900_-87.699722_Klein Tools Chicago" xr:uid="{95394C40-917C-43E5-97B6-12F589D97EF2}"/>
    <hyperlink ref="E4172" r:id="rId8337" display="https://www.google.com/maps/@29.717200,-95.190800,450m/data=!3m1!1e3!4m5!3m4!1s0x0:0x0!8m2!3d29.717200!4d-95.190800" xr:uid="{C6C653A3-355B-4853-A878-AB9CAB1867D2}"/>
    <hyperlink ref="F4172" r:id="rId8338" display="https://www.bing.com/maps?cp=29.717200~-95.190800&amp;style=o&amp;lvl=18&amp;dir=0&amp;sp=point.29.717200_-95.190800_Pasadena" xr:uid="{DCC8378D-889F-4D64-98F0-C33E004FE17E}"/>
    <hyperlink ref="E4173" r:id="rId8339" display="https://www.google.com/maps/@41.428781,-72.101082,450m/data=!3m1!1e3!4m5!3m4!1s0x0:0x0!8m2!3d41.428781!4d-72.101082" xr:uid="{9B25E1B7-9D7F-4DA5-8BBE-81FC4010D876}"/>
    <hyperlink ref="F4173" r:id="rId8340" display="https://www.bing.com/maps?cp=41.428781~-72.101082&amp;style=o&amp;lvl=18&amp;dir=0&amp;sp=point.41.428781_-72.101082_AES Thames" xr:uid="{E787440B-F40F-498C-80FE-9C7791CFD3B1}"/>
    <hyperlink ref="E4174" r:id="rId8341" display="https://www.google.com/maps/@37.845300,-121.727200,450m/data=!3m1!1e3!4m5!3m4!1s0x0:0x0!8m2!3d37.845300!4d-121.727200" xr:uid="{9FDF29F0-D69D-47F7-91F8-91F5C3CACEDC}"/>
    <hyperlink ref="F4174" r:id="rId8342" display="https://www.bing.com/maps?cp=37.845300~-121.727200&amp;style=o&amp;lvl=18&amp;dir=0&amp;sp=point.37.845300_-121.727200_Northwind Energy" xr:uid="{47E5EDD9-D7DE-4563-B849-7F80D907FBED}"/>
    <hyperlink ref="E4175" r:id="rId8343" display="https://www.google.com/maps/@40.677188,-89.604911,450m/data=!3m1!1e3!4m5!3m4!1s0x0:0x0!8m2!3d40.677188!4d-89.604911" xr:uid="{7753067C-C26F-4DB1-8A41-496F96F54E55}"/>
    <hyperlink ref="F4175" r:id="rId8344" display="https://www.bing.com/maps?cp=40.677188~-89.604911&amp;style=o&amp;lvl=18&amp;dir=0&amp;sp=point.40.677188_-89.604911_Archer Daniels Midland Peoria" xr:uid="{DB450350-7663-4C45-A80F-65AC80D5E796}"/>
    <hyperlink ref="E4176" r:id="rId8345" display="https://www.google.com/maps/@45.639400,-89.420500,450m/data=!3m1!1e3!4m5!3m4!1s0x0:0x0!8m2!3d45.639400!4d-89.420500" xr:uid="{6F91063E-3410-42BD-A88D-28077005100D}"/>
    <hyperlink ref="F4176" r:id="rId8346" display="https://www.bing.com/maps?cp=45.639400~-89.420500&amp;style=o&amp;lvl=18&amp;dir=0&amp;sp=point.45.639400_-89.420500_Rhinelander Mill" xr:uid="{FA2CAF3E-7B68-433E-B3AC-DF5312D5A9B1}"/>
    <hyperlink ref="E4177" r:id="rId8347" display="https://www.google.com/maps/@39.480419,-121.565663,450m/data=!3m1!1e3!4m5!3m4!1s0x0:0x0!8m2!3d39.480419!4d-121.565663" xr:uid="{39470560-36AD-4C80-9CF0-8FA13FAEF985}"/>
    <hyperlink ref="F4177" r:id="rId8348" display="https://www.bing.com/maps?cp=39.480419~-121.565663&amp;style=o&amp;lvl=18&amp;dir=0&amp;sp=point.39.480419_-121.565663_Pacific Oroville Power Inc" xr:uid="{D2FDABCB-45FA-415E-8C51-920F99F8438A}"/>
    <hyperlink ref="E4178" r:id="rId8349" display="https://www.google.com/maps/@39.480419,-121.565663,450m/data=!3m1!1e3!4m5!3m4!1s0x0:0x0!8m2!3d39.480419!4d-121.565663" xr:uid="{17F239E1-DCF3-4B8E-B3C7-EEF20C7B4F8C}"/>
    <hyperlink ref="F4178" r:id="rId8350" display="https://www.bing.com/maps?cp=39.480419~-121.565663&amp;style=o&amp;lvl=18&amp;dir=0&amp;sp=point.39.480419_-121.565663_Pacific Oroville Power Inc" xr:uid="{6A733B24-D2F0-4C07-82B5-A313589AC427}"/>
    <hyperlink ref="E4179" r:id="rId8351" display="https://www.google.com/maps/@41.685000,-88.050000,450m/data=!3m1!1e3!4m5!3m4!1s0x0:0x0!8m2!3d41.685000!4d-88.050000" xr:uid="{B3EA3E15-D9DA-482D-9F7C-9DF66040D4F3}"/>
    <hyperlink ref="F4179" r:id="rId8352" display="https://www.bing.com/maps?cp=41.685000~-88.050000&amp;style=o&amp;lvl=18&amp;dir=0&amp;sp=point.41.685000_-88.050000_Riveside Resource Recovery LLC" xr:uid="{8D41FB42-4857-4564-8274-F87147B4A18E}"/>
    <hyperlink ref="E4180" r:id="rId8353" display="https://www.google.com/maps/@40.778300,-72.915600,450m/data=!3m1!1e3!4m5!3m4!1s0x0:0x0!8m2!3d40.778300!4d-72.915600" xr:uid="{C85BA39F-8515-4C9C-B3E0-4B7A5F5FDC73}"/>
    <hyperlink ref="F4180" r:id="rId8354" display="https://www.bing.com/maps?cp=40.778300~-72.915600&amp;style=o&amp;lvl=18&amp;dir=0&amp;sp=point.40.778300_-72.915600_Brookhaven Facility" xr:uid="{5B99B412-E4B1-430E-914B-4E2934F27B9C}"/>
    <hyperlink ref="E4181" r:id="rId8355" display="https://www.google.com/maps/@40.778300,-72.915600,450m/data=!3m1!1e3!4m5!3m4!1s0x0:0x0!8m2!3d40.778300!4d-72.915600" xr:uid="{BF010657-D735-4368-99BA-0E188674D879}"/>
    <hyperlink ref="F4181" r:id="rId8356" display="https://www.bing.com/maps?cp=40.778300~-72.915600&amp;style=o&amp;lvl=18&amp;dir=0&amp;sp=point.40.778300_-72.915600_Brookhaven Facility" xr:uid="{D2CFD275-D283-467B-89B1-68D6F2D731B3}"/>
    <hyperlink ref="E4182" r:id="rId8357" display="https://www.google.com/maps/@40.778300,-72.915600,450m/data=!3m1!1e3!4m5!3m4!1s0x0:0x0!8m2!3d40.778300!4d-72.915600" xr:uid="{BB949481-B474-4547-B667-D09C992A1CCD}"/>
    <hyperlink ref="F4182" r:id="rId8358" display="https://www.bing.com/maps?cp=40.778300~-72.915600&amp;style=o&amp;lvl=18&amp;dir=0&amp;sp=point.40.778300_-72.915600_Brookhaven Facility" xr:uid="{7D84B663-D32F-4C08-9D79-63CB6B9B7BAA}"/>
    <hyperlink ref="E4183" r:id="rId8359" display="https://www.google.com/maps/@33.643900,-117.979200,450m/data=!3m1!1e3!4m5!3m4!1s0x0:0x0!8m2!3d33.643900!4d-117.979200" xr:uid="{4FE9F85C-2B20-49A4-BBE7-5F042B63C0C3}"/>
    <hyperlink ref="F4183" r:id="rId8360" display="https://www.bing.com/maps?cp=33.643900~-117.979200&amp;style=o&amp;lvl=18&amp;dir=0&amp;sp=point.33.643900_-117.979200_AES Huntington Beach LLC" xr:uid="{69BFE42F-5882-40B9-B864-6C29A42086B6}"/>
    <hyperlink ref="E4184" r:id="rId8361" display="https://www.google.com/maps/@33.643900,-117.979200,450m/data=!3m1!1e3!4m5!3m4!1s0x0:0x0!8m2!3d33.643900!4d-117.979200" xr:uid="{588E2F6F-63D7-43D1-A305-58F5DCD89FF8}"/>
    <hyperlink ref="F4184" r:id="rId8362" display="https://www.bing.com/maps?cp=33.643900~-117.979200&amp;style=o&amp;lvl=18&amp;dir=0&amp;sp=point.33.643900_-117.979200_AES Huntington Beach LLC" xr:uid="{37F2C9A0-3458-40FA-9CB4-30A2C3FA707D}"/>
    <hyperlink ref="E4185" r:id="rId8363" display="https://www.google.com/maps/@25.632100,-80.298900,450m/data=!3m1!1e3!4m5!3m4!1s0x0:0x0!8m2!3d25.632100!4d-80.298900" xr:uid="{07F63C1C-0304-4831-83F5-A5C32CCAABD8}"/>
    <hyperlink ref="F4185" r:id="rId8364" display="https://www.bing.com/maps?cp=25.632100~-80.298900&amp;style=o&amp;lvl=18&amp;dir=0&amp;sp=point.25.632100_-80.298900_Cutler" xr:uid="{3ED25114-F79C-4A4D-93C8-57C3B13094C7}"/>
    <hyperlink ref="E4186" r:id="rId8365" display="https://www.google.com/maps/@25.632100,-80.298900,450m/data=!3m1!1e3!4m5!3m4!1s0x0:0x0!8m2!3d25.632100!4d-80.298900" xr:uid="{40B6FAD2-D636-4DCA-88FE-2CC8434500F6}"/>
    <hyperlink ref="F4186" r:id="rId8366" display="https://www.bing.com/maps?cp=25.632100~-80.298900&amp;style=o&amp;lvl=18&amp;dir=0&amp;sp=point.25.632100_-80.298900_Cutler" xr:uid="{4E98DE05-6E45-45E3-8321-E2E9CE2C7105}"/>
    <hyperlink ref="E4187" r:id="rId8367" display="https://www.google.com/maps/@26.085600,-80.125300,450m/data=!3m1!1e3!4m5!3m4!1s0x0:0x0!8m2!3d26.085600!4d-80.125300" xr:uid="{9E6AF012-A87C-4103-88C2-D256B0664706}"/>
    <hyperlink ref="F4187" r:id="rId8368" display="https://www.bing.com/maps?cp=26.085600~-80.125300&amp;style=o&amp;lvl=18&amp;dir=0&amp;sp=point.26.085600_-80.125300_Port Everglades" xr:uid="{BF72C0F9-3ED2-46E5-A7BC-0E867E8D7C81}"/>
    <hyperlink ref="E4188" r:id="rId8369" display="https://www.google.com/maps/@26.085600,-80.125300,450m/data=!3m1!1e3!4m5!3m4!1s0x0:0x0!8m2!3d26.085600!4d-80.125300" xr:uid="{2D0E6FBA-7B08-44C6-881C-998CD539FB67}"/>
    <hyperlink ref="F4188" r:id="rId8370" display="https://www.bing.com/maps?cp=26.085600~-80.125300&amp;style=o&amp;lvl=18&amp;dir=0&amp;sp=point.26.085600_-80.125300_Port Everglades" xr:uid="{0BC65E10-39E1-4342-9C05-41D66BC4EE58}"/>
    <hyperlink ref="E4189" r:id="rId8371" display="https://www.google.com/maps/@28.841900,-81.325600,450m/data=!3m1!1e3!4m5!3m4!1s0x0:0x0!8m2!3d28.841900!4d-81.325600" xr:uid="{B061904A-3C97-4129-A0D2-09A7D0A5BDC6}"/>
    <hyperlink ref="F4189" r:id="rId8372" display="https://www.bing.com/maps?cp=28.841900~-81.325600&amp;style=o&amp;lvl=18&amp;dir=0&amp;sp=point.28.841900_-81.325600_Sanford" xr:uid="{E0311B12-9405-4F2C-88D3-8A70D4641D73}"/>
    <hyperlink ref="E4190" r:id="rId8373" display="https://www.google.com/maps/@42.935000,-85.337800,450m/data=!3m1!1e3!4m5!3m4!1s0x0:0x0!8m2!3d42.935000!4d-85.337800" xr:uid="{C64C77CE-1F86-4279-8FCB-7F4CCD63C8A6}"/>
    <hyperlink ref="F4190" r:id="rId8374" display="https://www.bing.com/maps?cp=42.935000~-85.337800&amp;style=o&amp;lvl=18&amp;dir=0&amp;sp=point.42.935000_-85.337800_Lowell" xr:uid="{3BCF286B-9D5A-423A-BE7A-7245AD1EEC01}"/>
    <hyperlink ref="E4191" r:id="rId8375" display="https://www.google.com/maps/@42.935000,-85.337800,450m/data=!3m1!1e3!4m5!3m4!1s0x0:0x0!8m2!3d42.935000!4d-85.337800" xr:uid="{45E1B2E6-5642-4640-B5A7-72BDFCAB6DA1}"/>
    <hyperlink ref="F4191" r:id="rId8376" display="https://www.bing.com/maps?cp=42.935000~-85.337800&amp;style=o&amp;lvl=18&amp;dir=0&amp;sp=point.42.935000_-85.337800_Lowell" xr:uid="{9CC6D992-359C-403B-B61F-6520F74348BA}"/>
    <hyperlink ref="E4192" r:id="rId8377" display="https://www.google.com/maps/@42.935000,-85.337800,450m/data=!3m1!1e3!4m5!3m4!1s0x0:0x0!8m2!3d42.935000!4d-85.337800" xr:uid="{6F2E8A1F-1B47-4528-839B-0344D0424F57}"/>
    <hyperlink ref="F4192" r:id="rId8378" display="https://www.bing.com/maps?cp=42.935000~-85.337800&amp;style=o&amp;lvl=18&amp;dir=0&amp;sp=point.42.935000_-85.337800_Lowell" xr:uid="{AC7A751F-E84A-4A26-808A-2247CF0C6C84}"/>
    <hyperlink ref="E4193" r:id="rId8379" display="https://www.google.com/maps/@47.018565,-91.660116,450m/data=!3m1!1e3!4m5!3m4!1s0x0:0x0!8m2!3d47.018565!4d-91.660116" xr:uid="{CC392387-002C-4C76-8D46-683F74BFF2EB}"/>
    <hyperlink ref="F4193" r:id="rId8380" display="https://www.bing.com/maps?cp=47.018565~-91.660116&amp;style=o&amp;lvl=18&amp;dir=0&amp;sp=point.47.018565_-91.660116_Two Harbors" xr:uid="{883B0A8F-2F44-4343-A1BD-336B778DF72C}"/>
    <hyperlink ref="E4194" r:id="rId8381" display="https://www.google.com/maps/@36.725138,-108.192020,450m/data=!3m1!1e3!4m5!3m4!1s0x0:0x0!8m2!3d36.725138!4d-108.192020" xr:uid="{8B27444A-1CE1-432B-8FE7-5F63CE16827C}"/>
    <hyperlink ref="F4194" r:id="rId8382" display="https://www.bing.com/maps?cp=36.725138~-108.192020&amp;style=o&amp;lvl=18&amp;dir=0&amp;sp=point.36.725138_-108.192020_Animas" xr:uid="{B6464AF0-8368-49B1-A951-E195698FBAD4}"/>
    <hyperlink ref="E4195" r:id="rId8383" display="https://www.google.com/maps/@36.725138,-108.192020,450m/data=!3m1!1e3!4m5!3m4!1s0x0:0x0!8m2!3d36.725138!4d-108.192020" xr:uid="{863902B5-E0F1-4FD8-A81D-73F25FB1DE1E}"/>
    <hyperlink ref="F4195" r:id="rId8384" display="https://www.bing.com/maps?cp=36.725138~-108.192020&amp;style=o&amp;lvl=18&amp;dir=0&amp;sp=point.36.725138_-108.192020_Animas" xr:uid="{C1C01F9D-2190-4DCA-9523-BA9908C97483}"/>
    <hyperlink ref="E4196" r:id="rId8385" display="https://www.google.com/maps/@40.909483,-121.640368,450m/data=!3m1!1e3!4m5!3m4!1s0x0:0x0!8m2!3d40.909483!4d-121.640368" xr:uid="{1456C145-E916-495E-95F6-DC9968EAD74B}"/>
    <hyperlink ref="F4196" r:id="rId8386" display="https://www.bing.com/maps?cp=40.909483~-121.640368&amp;style=o&amp;lvl=18&amp;dir=0&amp;sp=point.40.909483_-121.640368_Burney Mountain Power" xr:uid="{C800D838-9896-4D2A-8498-26170C135163}"/>
    <hyperlink ref="E4197" r:id="rId8387" display="https://www.google.com/maps/@42.205236,-72.592862,450m/data=!3m1!1e3!4m5!3m4!1s0x0:0x0!8m2!3d42.205236!4d-72.592862" xr:uid="{4557D550-6AB1-4D05-9683-C913B432991D}"/>
    <hyperlink ref="F4197" r:id="rId8388" display="https://www.bing.com/maps?cp=42.205236~-72.592862&amp;style=o&amp;lvl=18&amp;dir=0&amp;sp=point.42.205236_-72.592862_Harris Energy Realty" xr:uid="{80E80E87-2B67-493D-A6E5-5EE2B33B126A}"/>
    <hyperlink ref="E4198" r:id="rId8389" display="https://www.google.com/maps/@42.205236,-72.592862,450m/data=!3m1!1e3!4m5!3m4!1s0x0:0x0!8m2!3d42.205236!4d-72.592862" xr:uid="{F8D8F269-1717-437F-8EF7-9ED19AAE4E46}"/>
    <hyperlink ref="F4198" r:id="rId8390" display="https://www.bing.com/maps?cp=42.205236~-72.592862&amp;style=o&amp;lvl=18&amp;dir=0&amp;sp=point.42.205236_-72.592862_Harris Energy Realty" xr:uid="{570ABB34-843C-4D91-8BAF-88AC201E9D23}"/>
    <hyperlink ref="E4199" r:id="rId8391" display="https://www.google.com/maps/@42.205236,-72.592862,450m/data=!3m1!1e3!4m5!3m4!1s0x0:0x0!8m2!3d42.205236!4d-72.592862" xr:uid="{CA71CD15-967E-4B49-8A17-88FC318F9285}"/>
    <hyperlink ref="F4199" r:id="rId8392" display="https://www.bing.com/maps?cp=42.205236~-72.592862&amp;style=o&amp;lvl=18&amp;dir=0&amp;sp=point.42.205236_-72.592862_Harris Energy Realty" xr:uid="{3E07C5BD-F605-4E82-9F91-4FACDB157A43}"/>
    <hyperlink ref="E4200" r:id="rId8393" display="https://www.google.com/maps/@28.289436,-81.407908,450m/data=!3m1!1e3!4m5!3m4!1s0x0:0x0!8m2!3d28.289436!4d-81.407908" xr:uid="{B38A6112-3C4D-442D-88EC-0B7472095582}"/>
    <hyperlink ref="F4200" r:id="rId8394" display="https://www.bing.com/maps?cp=28.289436~-81.407908&amp;style=o&amp;lvl=18&amp;dir=0&amp;sp=point.28.289436_-81.407908_Hansel" xr:uid="{CF91DB71-7049-47A5-8E73-884093B4E3B8}"/>
    <hyperlink ref="E4201" r:id="rId8395" display="https://www.google.com/maps/@28.289436,-81.407908,450m/data=!3m1!1e3!4m5!3m4!1s0x0:0x0!8m2!3d28.289436!4d-81.407908" xr:uid="{2A8862C2-28E4-4D23-A2AD-1422BFB6FCED}"/>
    <hyperlink ref="F4201" r:id="rId8396" display="https://www.bing.com/maps?cp=28.289436~-81.407908&amp;style=o&amp;lvl=18&amp;dir=0&amp;sp=point.28.289436_-81.407908_Hansel" xr:uid="{168693C6-54F4-47E4-B30B-D2079C4D77E9}"/>
    <hyperlink ref="E4202" r:id="rId8397" display="https://www.google.com/maps/@28.289436,-81.407908,450m/data=!3m1!1e3!4m5!3m4!1s0x0:0x0!8m2!3d28.289436!4d-81.407908" xr:uid="{1C4217EC-F05F-472E-8027-A33155149613}"/>
    <hyperlink ref="F4202" r:id="rId8398" display="https://www.bing.com/maps?cp=28.289436~-81.407908&amp;style=o&amp;lvl=18&amp;dir=0&amp;sp=point.28.289436_-81.407908_Hansel" xr:uid="{38400ED8-13B2-49CF-B48B-AA730D836F5A}"/>
    <hyperlink ref="E4203" r:id="rId8399" display="https://www.google.com/maps/@40.312222,-88.159444,450m/data=!3m1!1e3!4m5!3m4!1s0x0:0x0!8m2!3d40.312222!4d-88.159444" xr:uid="{ADA623BD-80EC-42CA-8B7D-91064FF1D303}"/>
    <hyperlink ref="F4203" r:id="rId8400" display="https://www.bing.com/maps?cp=40.312222~-88.159444&amp;style=o&amp;lvl=18&amp;dir=0&amp;sp=point.40.312222_-88.159444_Rantoul" xr:uid="{DAA1370E-2159-4E32-8C54-7C6D4F2BB726}"/>
    <hyperlink ref="E4204" r:id="rId8401" display="https://www.google.com/maps/@40.261900,-94.040300,450m/data=!3m1!1e3!4m5!3m4!1s0x0:0x0!8m2!3d40.261900!4d-94.040300" xr:uid="{BAB3D944-2E00-406E-A5BD-75C0E94494A7}"/>
    <hyperlink ref="F4204" r:id="rId8402" display="https://www.bing.com/maps?cp=40.261900~-94.040300&amp;style=o&amp;lvl=18&amp;dir=0&amp;sp=point.40.261900_-94.040300_Bethany" xr:uid="{D0904E96-B6D9-4C35-87D8-FC5DF4D8D123}"/>
    <hyperlink ref="E4205" r:id="rId8403" display="https://www.google.com/maps/@40.261900,-94.040300,450m/data=!3m1!1e3!4m5!3m4!1s0x0:0x0!8m2!3d40.261900!4d-94.040300" xr:uid="{4C6D63F5-B47F-4B2E-B609-DF87FBE6FC9E}"/>
    <hyperlink ref="F4205" r:id="rId8404" display="https://www.bing.com/maps?cp=40.261900~-94.040300&amp;style=o&amp;lvl=18&amp;dir=0&amp;sp=point.40.261900_-94.040300_Bethany" xr:uid="{43F95BFC-2F94-4D8C-AF73-FE3C67073CC6}"/>
    <hyperlink ref="E4206" r:id="rId8405" display="https://www.google.com/maps/@40.261900,-94.040300,450m/data=!3m1!1e3!4m5!3m4!1s0x0:0x0!8m2!3d40.261900!4d-94.040300" xr:uid="{8AFE074D-C744-469D-84EB-5D197F4835D4}"/>
    <hyperlink ref="F4206" r:id="rId8406" display="https://www.bing.com/maps?cp=40.261900~-94.040300&amp;style=o&amp;lvl=18&amp;dir=0&amp;sp=point.40.261900_-94.040300_Bethany" xr:uid="{D56DDC97-A709-46C7-88C2-77418DFA7756}"/>
    <hyperlink ref="E4207" r:id="rId8407" display="https://www.google.com/maps/@40.261900,-94.040300,450m/data=!3m1!1e3!4m5!3m4!1s0x0:0x0!8m2!3d40.261900!4d-94.040300" xr:uid="{6F8EFAAA-C170-432E-B150-F6E68AFCA09F}"/>
    <hyperlink ref="F4207" r:id="rId8408" display="https://www.bing.com/maps?cp=40.261900~-94.040300&amp;style=o&amp;lvl=18&amp;dir=0&amp;sp=point.40.261900_-94.040300_Bethany" xr:uid="{4F91FD7A-A666-4DBE-9BE7-17CAB460739B}"/>
    <hyperlink ref="E4208" r:id="rId8409" display="https://www.google.com/maps/@36.892457,-104.441359,450m/data=!3m1!1e3!4m5!3m4!1s0x0:0x0!8m2!3d36.892457!4d-104.441359" xr:uid="{BCC27C41-EB39-4F16-A4D6-330D41C6C739}"/>
    <hyperlink ref="F4208" r:id="rId8410" display="https://www.bing.com/maps?cp=36.892457~-104.441359&amp;style=o&amp;lvl=18&amp;dir=0&amp;sp=point.36.892457_-104.441359_Raton" xr:uid="{59A22F5F-67C7-40A1-9A28-04FC76539DB7}"/>
    <hyperlink ref="E4209" r:id="rId8411" display="https://www.google.com/maps/@35.595000,-79.049500,450m/data=!3m1!1e3!4m5!3m4!1s0x0:0x0!8m2!3d35.595000!4d-79.049500" xr:uid="{20BAE228-BF69-45DD-AB17-5DF7311002B3}"/>
    <hyperlink ref="F4209" r:id="rId8412" display="https://www.bing.com/maps?cp=35.595000~-79.049500&amp;style=o&amp;lvl=18&amp;dir=0&amp;sp=point.35.595000_-79.049500_Cape Fear" xr:uid="{E1E4E136-119C-4EB1-BAC7-7DED4E85C9BF}"/>
    <hyperlink ref="E4210" r:id="rId8413" display="https://www.google.com/maps/@35.595000,-79.049500,450m/data=!3m1!1e3!4m5!3m4!1s0x0:0x0!8m2!3d35.595000!4d-79.049500" xr:uid="{8D6C36CD-68E1-4CEB-B793-737BAA8D265C}"/>
    <hyperlink ref="F4210" r:id="rId8414" display="https://www.bing.com/maps?cp=35.595000~-79.049500&amp;style=o&amp;lvl=18&amp;dir=0&amp;sp=point.35.595000_-79.049500_Cape Fear" xr:uid="{63EECCDA-B1FB-43B1-A1F2-A6D55E92D9BC}"/>
    <hyperlink ref="E4211" r:id="rId8415" display="https://www.google.com/maps/@35.595000,-79.049500,450m/data=!3m1!1e3!4m5!3m4!1s0x0:0x0!8m2!3d35.595000!4d-79.049500" xr:uid="{522E3EEE-F52E-4B22-8EA1-F6FD20FD2E83}"/>
    <hyperlink ref="F4211" r:id="rId8416" display="https://www.bing.com/maps?cp=35.595000~-79.049500&amp;style=o&amp;lvl=18&amp;dir=0&amp;sp=point.35.595000_-79.049500_Cape Fear" xr:uid="{9A3419C3-F318-41E6-B446-8AAD099E6D38}"/>
    <hyperlink ref="E4212" r:id="rId8417" display="https://www.google.com/maps/@35.379866,-78.087795,450m/data=!3m1!1e3!4m5!3m4!1s0x0:0x0!8m2!3d35.379866!4d-78.087795" xr:uid="{5F1B0E41-BEF3-4BD9-A767-E90582A657F2}"/>
    <hyperlink ref="F4212" r:id="rId8418" display="https://www.bing.com/maps?cp=35.379866~-78.087795&amp;style=o&amp;lvl=18&amp;dir=0&amp;sp=point.35.379866_-78.087795_HF Lee Plant" xr:uid="{DC14F588-F23A-45E0-804E-75093B1E0E81}"/>
    <hyperlink ref="E4213" r:id="rId8419" display="https://www.google.com/maps/@35.379866,-78.087795,450m/data=!3m1!1e3!4m5!3m4!1s0x0:0x0!8m2!3d35.379866!4d-78.087795" xr:uid="{C16DE5DF-D392-40D5-AAEF-E6FF894071D1}"/>
    <hyperlink ref="F4213" r:id="rId8420" display="https://www.bing.com/maps?cp=35.379866~-78.087795&amp;style=o&amp;lvl=18&amp;dir=0&amp;sp=point.35.379866_-78.087795_HF Lee Plant" xr:uid="{9CC2DD8D-01E0-4161-9910-2A62DCA9C63C}"/>
    <hyperlink ref="E4214" r:id="rId8421" display="https://www.google.com/maps/@35.379866,-78.087795,450m/data=!3m1!1e3!4m5!3m4!1s0x0:0x0!8m2!3d35.379866!4d-78.087795" xr:uid="{FB3B9131-3154-4CF9-B5A9-5FD7CE2BBD35}"/>
    <hyperlink ref="F4214" r:id="rId8422" display="https://www.bing.com/maps?cp=35.379866~-78.087795&amp;style=o&amp;lvl=18&amp;dir=0&amp;sp=point.35.379866_-78.087795_HF Lee Plant" xr:uid="{42D691C4-AF1B-4A3C-8875-7422CDDE923F}"/>
    <hyperlink ref="E4215" r:id="rId8423" display="https://www.google.com/maps/@35.379866,-78.087795,450m/data=!3m1!1e3!4m5!3m4!1s0x0:0x0!8m2!3d35.379866!4d-78.087795" xr:uid="{C363ADF0-B615-4094-9B0B-9DDAE86E2D32}"/>
    <hyperlink ref="F4215" r:id="rId8424" display="https://www.bing.com/maps?cp=35.379866~-78.087795&amp;style=o&amp;lvl=18&amp;dir=0&amp;sp=point.35.379866_-78.087795_HF Lee Plant" xr:uid="{7DE1A128-3BA3-48B0-81F9-637FF070E651}"/>
    <hyperlink ref="E4216" r:id="rId8425" display="https://www.google.com/maps/@35.379866,-78.087795,450m/data=!3m1!1e3!4m5!3m4!1s0x0:0x0!8m2!3d35.379866!4d-78.087795" xr:uid="{8AA874A3-463C-4A09-AD08-415B9F42ACCB}"/>
    <hyperlink ref="F4216" r:id="rId8426" display="https://www.bing.com/maps?cp=35.379866~-78.087795&amp;style=o&amp;lvl=18&amp;dir=0&amp;sp=point.35.379866_-78.087795_HF Lee Plant" xr:uid="{4A26E4D9-B104-4917-84EA-4EBCFC579B78}"/>
    <hyperlink ref="E4217" r:id="rId8427" display="https://www.google.com/maps/@35.379866,-78.087795,450m/data=!3m1!1e3!4m5!3m4!1s0x0:0x0!8m2!3d35.379866!4d-78.087795" xr:uid="{175CFF45-637F-4487-8003-EC5DD21F275B}"/>
    <hyperlink ref="F4217" r:id="rId8428" display="https://www.bing.com/maps?cp=35.379866~-78.087795&amp;style=o&amp;lvl=18&amp;dir=0&amp;sp=point.35.379866_-78.087795_HF Lee Plant" xr:uid="{B331A34F-4D5E-43CA-8094-F73B4C20411A}"/>
    <hyperlink ref="E4218" r:id="rId8429" display="https://www.google.com/maps/@35.379866,-78.087795,450m/data=!3m1!1e3!4m5!3m4!1s0x0:0x0!8m2!3d35.379866!4d-78.087795" xr:uid="{5F2DE5F9-757D-4FFD-A3E1-CC688D23BC41}"/>
    <hyperlink ref="F4218" r:id="rId8430" display="https://www.bing.com/maps?cp=35.379866~-78.087795&amp;style=o&amp;lvl=18&amp;dir=0&amp;sp=point.35.379866_-78.087795_HF Lee Plant" xr:uid="{DB0D18AB-27EC-43A8-AF5B-B82138921F4E}"/>
    <hyperlink ref="E4219" r:id="rId8431" display="https://www.google.com/maps/@34.745765,-76.810259,450m/data=!3m1!1e3!4m5!3m4!1s0x0:0x0!8m2!3d34.745765!4d-76.810259" xr:uid="{BCAEC394-338D-4CFD-AE60-82DCA9C6F97D}"/>
    <hyperlink ref="F4219" r:id="rId8432" display="https://www.bing.com/maps?cp=34.745765~-76.810259&amp;style=o&amp;lvl=18&amp;dir=0&amp;sp=point.34.745765_-76.810259_Morehead" xr:uid="{6684332E-7173-41FD-B0BB-BA21E9871B4F}"/>
    <hyperlink ref="E4220" r:id="rId8433" display="https://www.google.com/maps/@35.713300,-80.376700,450m/data=!3m1!1e3!4m5!3m4!1s0x0:0x0!8m2!3d35.713300!4d-80.376700" xr:uid="{79AF31C9-6D29-4490-A096-3445882E8B28}"/>
    <hyperlink ref="F4220" r:id="rId8434" display="https://www.bing.com/maps?cp=35.713300~-80.376700&amp;style=o&amp;lvl=18&amp;dir=0&amp;sp=point.35.713300_-80.376700_Buck" xr:uid="{2B5363D0-9DCA-4C1E-863F-45BEC6CD4113}"/>
    <hyperlink ref="E4221" r:id="rId8435" display="https://www.google.com/maps/@35.713300,-80.376700,450m/data=!3m1!1e3!4m5!3m4!1s0x0:0x0!8m2!3d35.713300!4d-80.376700" xr:uid="{0DB3A1EC-E785-49DA-8E22-473EED085319}"/>
    <hyperlink ref="F4221" r:id="rId8436" display="https://www.bing.com/maps?cp=35.713300~-80.376700&amp;style=o&amp;lvl=18&amp;dir=0&amp;sp=point.35.713300_-80.376700_Buck" xr:uid="{0E266C0F-187A-409C-8AFF-AD86E0E2ADF4}"/>
    <hyperlink ref="E4222" r:id="rId8437" display="https://www.google.com/maps/@35.713300,-80.376700,450m/data=!3m1!1e3!4m5!3m4!1s0x0:0x0!8m2!3d35.713300!4d-80.376700" xr:uid="{E38EE6AA-85DB-4953-B26E-9C323B9A1ABB}"/>
    <hyperlink ref="F4222" r:id="rId8438" display="https://www.bing.com/maps?cp=35.713300~-80.376700&amp;style=o&amp;lvl=18&amp;dir=0&amp;sp=point.35.713300_-80.376700_Buck" xr:uid="{7590F2CE-AD56-4249-AB41-62BE542078A5}"/>
    <hyperlink ref="E4223" r:id="rId8439" display="https://www.google.com/maps/@36.486200,-79.720800,450m/data=!3m1!1e3!4m5!3m4!1s0x0:0x0!8m2!3d36.486200!4d-79.720800" xr:uid="{EC27E157-6865-4F38-B09E-2EB6029A8916}"/>
    <hyperlink ref="F4223" r:id="rId8440" display="https://www.bing.com/maps?cp=36.486200~-79.720800&amp;style=o&amp;lvl=18&amp;dir=0&amp;sp=point.36.486200_-79.720800_Dan River" xr:uid="{8E5F670E-B7EB-4149-88D8-A36A3B435B14}"/>
    <hyperlink ref="E4224" r:id="rId8441" display="https://www.google.com/maps/@36.486200,-79.720800,450m/data=!3m1!1e3!4m5!3m4!1s0x0:0x0!8m2!3d36.486200!4d-79.720800" xr:uid="{EF9A1E05-CF7B-4CD2-85C5-50C01505A604}"/>
    <hyperlink ref="F4224" r:id="rId8442" display="https://www.bing.com/maps?cp=36.486200~-79.720800&amp;style=o&amp;lvl=18&amp;dir=0&amp;sp=point.36.486200_-79.720800_Dan River" xr:uid="{614D56FD-6417-4B3C-A3EA-AE7D3B509C4D}"/>
    <hyperlink ref="E4225" r:id="rId8443" display="https://www.google.com/maps/@36.486200,-79.720800,450m/data=!3m1!1e3!4m5!3m4!1s0x0:0x0!8m2!3d36.486200!4d-79.720800" xr:uid="{939D56F2-05D8-4ECC-91B8-FC5C38A16467}"/>
    <hyperlink ref="F4225" r:id="rId8444" display="https://www.bing.com/maps?cp=36.486200~-79.720800&amp;style=o&amp;lvl=18&amp;dir=0&amp;sp=point.36.486200_-79.720800_Dan River" xr:uid="{1ACA48F6-8229-4A11-B0A5-C5D53AD5A7E0}"/>
    <hyperlink ref="E4226" r:id="rId8445" display="https://www.google.com/maps/@35.360000,-80.974200,450m/data=!3m1!1e3!4m5!3m4!1s0x0:0x0!8m2!3d35.360000!4d-80.974200" xr:uid="{E75DBE3B-5ADC-4850-B357-65B332525788}"/>
    <hyperlink ref="F4226" r:id="rId8446" display="https://www.bing.com/maps?cp=35.360000~-80.974200&amp;style=o&amp;lvl=18&amp;dir=0&amp;sp=point.35.360000_-80.974200_Riverbend" xr:uid="{1672043D-D709-451F-AC87-AB9D97A3D962}"/>
    <hyperlink ref="E4227" r:id="rId8447" display="https://www.google.com/maps/@35.360000,-80.974200,450m/data=!3m1!1e3!4m5!3m4!1s0x0:0x0!8m2!3d35.360000!4d-80.974200" xr:uid="{21AD4FB9-5FC7-4D05-BDB0-51E2B0639B96}"/>
    <hyperlink ref="F4227" r:id="rId8448" display="https://www.bing.com/maps?cp=35.360000~-80.974200&amp;style=o&amp;lvl=18&amp;dir=0&amp;sp=point.35.360000_-80.974200_Riverbend" xr:uid="{AC6AB8DB-B2F2-4D43-A247-4DD6F09F6F76}"/>
    <hyperlink ref="E4228" r:id="rId8449" display="https://www.google.com/maps/@35.360000,-80.974200,450m/data=!3m1!1e3!4m5!3m4!1s0x0:0x0!8m2!3d35.360000!4d-80.974200" xr:uid="{509754EA-4A3E-423F-B6C1-82F26AD57671}"/>
    <hyperlink ref="F4228" r:id="rId8450" display="https://www.bing.com/maps?cp=35.360000~-80.974200&amp;style=o&amp;lvl=18&amp;dir=0&amp;sp=point.35.360000_-80.974200_Riverbend" xr:uid="{57229FC8-5361-4AC0-AD9A-DA0D885022C9}"/>
    <hyperlink ref="E4229" r:id="rId8451" display="https://www.google.com/maps/@35.360000,-80.974200,450m/data=!3m1!1e3!4m5!3m4!1s0x0:0x0!8m2!3d35.360000!4d-80.974200" xr:uid="{AE504468-2523-4524-B04C-25765C74406F}"/>
    <hyperlink ref="F4229" r:id="rId8452" display="https://www.bing.com/maps?cp=35.360000~-80.974200&amp;style=o&amp;lvl=18&amp;dir=0&amp;sp=point.35.360000_-80.974200_Riverbend" xr:uid="{C3ECE346-9846-4243-B0B2-4212C1448719}"/>
    <hyperlink ref="E4230" r:id="rId8453" display="https://www.google.com/maps/@41.166928,-80.747690,450m/data=!3m1!1e3!4m5!3m4!1s0x0:0x0!8m2!3d41.166928!4d-80.747690" xr:uid="{9D3385A8-D7CF-4D28-8CB0-F6AD09C16766}"/>
    <hyperlink ref="F4230" r:id="rId8454" display="https://www.bing.com/maps?cp=41.166928~-80.747690&amp;style=o&amp;lvl=18&amp;dir=0&amp;sp=point.41.166928_-80.747690_Niles Power Plant" xr:uid="{F516608A-1F3A-4901-90D3-5F2F571EADDC}"/>
    <hyperlink ref="E4231" r:id="rId8455" display="https://www.google.com/maps/@34.401700,-80.158900,450m/data=!3m1!1e3!4m5!3m4!1s0x0:0x0!8m2!3d34.401700!4d-80.158900" xr:uid="{88A0EFCC-5B64-4518-8FFB-60BFA86BF1E1}"/>
    <hyperlink ref="F4231" r:id="rId8456" display="https://www.bing.com/maps?cp=34.401700~-80.158900&amp;style=o&amp;lvl=18&amp;dir=0&amp;sp=point.34.401700_-80.158900_H B Robinson" xr:uid="{8998389D-3624-4934-92FB-1F8B25962392}"/>
    <hyperlink ref="E4232" r:id="rId8457" display="https://www.google.com/maps/@38.820300,-77.041100,450m/data=!3m1!1e3!4m5!3m4!1s0x0:0x0!8m2!3d38.820300!4d-77.041100" xr:uid="{F7CEA567-DF36-480E-A916-01307F669EBE}"/>
    <hyperlink ref="F4232" r:id="rId8458" display="https://www.bing.com/maps?cp=38.820300~-77.041100&amp;style=o&amp;lvl=18&amp;dir=0&amp;sp=point.38.820300_-77.041100_Potomac River" xr:uid="{33476A04-6CBD-4AB3-8364-A09FF43735FA}"/>
    <hyperlink ref="E4233" r:id="rId8459" display="https://www.google.com/maps/@38.820300,-77.041100,450m/data=!3m1!1e3!4m5!3m4!1s0x0:0x0!8m2!3d38.820300!4d-77.041100" xr:uid="{776F332B-BA1D-473B-B71B-707F438BD4E5}"/>
    <hyperlink ref="F4233" r:id="rId8460" display="https://www.bing.com/maps?cp=38.820300~-77.041100&amp;style=o&amp;lvl=18&amp;dir=0&amp;sp=point.38.820300_-77.041100_Potomac River" xr:uid="{3544CC56-20E2-4253-94C8-C8DD1451F535}"/>
    <hyperlink ref="E4234" r:id="rId8461" display="https://www.google.com/maps/@38.820300,-77.041100,450m/data=!3m1!1e3!4m5!3m4!1s0x0:0x0!8m2!3d38.820300!4d-77.041100" xr:uid="{795B3AA7-1900-4613-92E5-58D7438DE6C1}"/>
    <hyperlink ref="F4234" r:id="rId8462" display="https://www.bing.com/maps?cp=38.820300~-77.041100&amp;style=o&amp;lvl=18&amp;dir=0&amp;sp=point.38.820300_-77.041100_Potomac River" xr:uid="{765FEEFD-815B-4AFC-A2AC-947210119F0D}"/>
    <hyperlink ref="E4235" r:id="rId8463" display="https://www.google.com/maps/@38.820300,-77.041100,450m/data=!3m1!1e3!4m5!3m4!1s0x0:0x0!8m2!3d38.820300!4d-77.041100" xr:uid="{481C17A7-7B1D-4E0E-ACEF-CF95D3267278}"/>
    <hyperlink ref="F4235" r:id="rId8464" display="https://www.bing.com/maps?cp=38.820300~-77.041100&amp;style=o&amp;lvl=18&amp;dir=0&amp;sp=point.38.820300_-77.041100_Potomac River" xr:uid="{537F4EEC-2069-4502-B2A5-2F47132AC0A5}"/>
    <hyperlink ref="E4236" r:id="rId8465" display="https://www.google.com/maps/@38.820300,-77.041100,450m/data=!3m1!1e3!4m5!3m4!1s0x0:0x0!8m2!3d38.820300!4d-77.041100" xr:uid="{5634D886-2CB1-4FE9-998E-37616B135EC4}"/>
    <hyperlink ref="F4236" r:id="rId8466" display="https://www.bing.com/maps?cp=38.820300~-77.041100&amp;style=o&amp;lvl=18&amp;dir=0&amp;sp=point.38.820300_-77.041100_Potomac River" xr:uid="{5DB0AE9C-98C4-4937-8BB3-E20E21CF0BFB}"/>
    <hyperlink ref="E4237" r:id="rId8467" display="https://www.google.com/maps/@40.269400,-94.011700,450m/data=!3m1!1e3!4m5!3m4!1s0x0:0x0!8m2!3d40.269400!4d-94.011700" xr:uid="{D80FD02F-40E5-44A9-8E5E-6167590F322F}"/>
    <hyperlink ref="F4237" r:id="rId8468" display="https://www.bing.com/maps?cp=40.269400~-94.011700&amp;style=o&amp;lvl=18&amp;dir=0&amp;sp=point.40.269400_-94.011700_Bethany II" xr:uid="{21241DD9-A1DB-4164-A62F-DA62C1624DA4}"/>
    <hyperlink ref="E4238" r:id="rId8469" display="https://www.google.com/maps/@30.341700,-88.483300,450m/data=!3m1!1e3!4m5!3m4!1s0x0:0x0!8m2!3d30.341700!4d-88.483300" xr:uid="{3A870480-B8DE-45AA-BCAD-E2DD760B72DA}"/>
    <hyperlink ref="F4238" r:id="rId8470" display="https://www.bing.com/maps?cp=30.341700~-88.483300&amp;style=o&amp;lvl=18&amp;dir=0&amp;sp=point.30.341700_-88.483300_Pascagoula Cogen" xr:uid="{6596B707-7B6A-40C5-8124-5AF272C287B3}"/>
    <hyperlink ref="E4239" r:id="rId8471" display="https://www.google.com/maps/@35.447800,-83.938300,450m/data=!3m1!1e3!4m5!3m4!1s0x0:0x0!8m2!3d35.447800!4d-83.938300" xr:uid="{8A818A67-88D3-487E-9E38-51F83CC4B113}"/>
    <hyperlink ref="F4239" r:id="rId8472" display="https://www.bing.com/maps?cp=35.447800~-83.938300&amp;style=o&amp;lvl=18&amp;dir=0&amp;sp=point.35.447800_-83.938300_Cheoah" xr:uid="{0DD76E22-1F0E-46FB-8603-F9CAD2B8DC8D}"/>
    <hyperlink ref="E4240" r:id="rId8473" display="https://www.google.com/maps/@35.575300,-81.227800,450m/data=!3m1!1e3!4m5!3m4!1s0x0:0x0!8m2!3d35.575300!4d-81.227800" xr:uid="{F3C7E2DE-38CC-4954-8D9D-586AF3F14793}"/>
    <hyperlink ref="F4240" r:id="rId8474" display="https://www.bing.com/maps?cp=35.575300~-81.227800&amp;style=o&amp;lvl=18&amp;dir=0&amp;sp=point.35.575300_-81.227800_Maiden Finger Street" xr:uid="{63E7B651-6569-418F-9144-A5AA62B0670F}"/>
    <hyperlink ref="E4241" r:id="rId8475" display="https://www.google.com/maps/@34.171389,-81.911667,450m/data=!3m1!1e3!4m5!3m4!1s0x0:0x0!8m2!3d34.171389!4d-81.911667" xr:uid="{02A05938-1121-4274-B2E9-27797B4C8579}"/>
    <hyperlink ref="F4241" r:id="rId8476" display="https://www.bing.com/maps?cp=34.171389~-81.911667&amp;style=o&amp;lvl=18&amp;dir=0&amp;sp=point.34.171389_-81.911667_Buzzard Roost GT" xr:uid="{EE8BA3D9-8CF4-45DB-BB78-A95A8C1AA74C}"/>
    <hyperlink ref="E4242" r:id="rId8477" display="https://www.google.com/maps/@34.171389,-81.911667,450m/data=!3m1!1e3!4m5!3m4!1s0x0:0x0!8m2!3d34.171389!4d-81.911667" xr:uid="{7F6CBD5B-8C99-4340-B89C-4DA8D298FDF2}"/>
    <hyperlink ref="F4242" r:id="rId8478" display="https://www.bing.com/maps?cp=34.171389~-81.911667&amp;style=o&amp;lvl=18&amp;dir=0&amp;sp=point.34.171389_-81.911667_Buzzard Roost GT" xr:uid="{F375D7BD-D486-4844-90A0-AFB30A9F692A}"/>
    <hyperlink ref="E4243" r:id="rId8479" display="https://www.google.com/maps/@34.171389,-81.911667,450m/data=!3m1!1e3!4m5!3m4!1s0x0:0x0!8m2!3d34.171389!4d-81.911667" xr:uid="{5BF94011-F87A-4D3F-B402-F71AC515BF08}"/>
    <hyperlink ref="F4243" r:id="rId8480" display="https://www.bing.com/maps?cp=34.171389~-81.911667&amp;style=o&amp;lvl=18&amp;dir=0&amp;sp=point.34.171389_-81.911667_Buzzard Roost GT" xr:uid="{EDD79023-6F4A-4D97-B632-8ECB36C73B1D}"/>
    <hyperlink ref="E4244" r:id="rId8481" display="https://www.google.com/maps/@34.171389,-81.911667,450m/data=!3m1!1e3!4m5!3m4!1s0x0:0x0!8m2!3d34.171389!4d-81.911667" xr:uid="{981AA731-D3A4-4F28-8940-C6352A029C15}"/>
    <hyperlink ref="F4244" r:id="rId8482" display="https://www.bing.com/maps?cp=34.171389~-81.911667&amp;style=o&amp;lvl=18&amp;dir=0&amp;sp=point.34.171389_-81.911667_Buzzard Roost GT" xr:uid="{0794EC82-413F-40BE-B994-AD627AC3371A}"/>
    <hyperlink ref="E4245" r:id="rId8483" display="https://www.google.com/maps/@34.171389,-81.911667,450m/data=!3m1!1e3!4m5!3m4!1s0x0:0x0!8m2!3d34.171389!4d-81.911667" xr:uid="{5D944EA6-6570-49BF-BCD9-8527E8F016B5}"/>
    <hyperlink ref="F4245" r:id="rId8484" display="https://www.bing.com/maps?cp=34.171389~-81.911667&amp;style=o&amp;lvl=18&amp;dir=0&amp;sp=point.34.171389_-81.911667_Buzzard Roost GT" xr:uid="{A84553FA-08D5-418A-8E4F-15A7C00CC4BF}"/>
    <hyperlink ref="E4246" r:id="rId8485" display="https://www.google.com/maps/@34.171389,-81.911667,450m/data=!3m1!1e3!4m5!3m4!1s0x0:0x0!8m2!3d34.171389!4d-81.911667" xr:uid="{5B8AF77B-E45A-4E62-8E90-5D985D3EE16C}"/>
    <hyperlink ref="F4246" r:id="rId8486" display="https://www.bing.com/maps?cp=34.171389~-81.911667&amp;style=o&amp;lvl=18&amp;dir=0&amp;sp=point.34.171389_-81.911667_Buzzard Roost GT" xr:uid="{DBB7429E-B360-4884-9760-95F728AD65FC}"/>
    <hyperlink ref="E4247" r:id="rId8487" display="https://www.google.com/maps/@34.171389,-81.911667,450m/data=!3m1!1e3!4m5!3m4!1s0x0:0x0!8m2!3d34.171389!4d-81.911667" xr:uid="{BB9288C4-3EB5-4CF7-BEAD-31AC3BE7FC61}"/>
    <hyperlink ref="F4247" r:id="rId8488" display="https://www.bing.com/maps?cp=34.171389~-81.911667&amp;style=o&amp;lvl=18&amp;dir=0&amp;sp=point.34.171389_-81.911667_Buzzard Roost GT" xr:uid="{596FE7B4-3BEC-4164-A48B-0FB3A4A29C7B}"/>
    <hyperlink ref="E4248" r:id="rId8489" display="https://www.google.com/maps/@34.171389,-81.911667,450m/data=!3m1!1e3!4m5!3m4!1s0x0:0x0!8m2!3d34.171389!4d-81.911667" xr:uid="{CC587719-1B11-4F64-A577-AAD5E10C5C47}"/>
    <hyperlink ref="F4248" r:id="rId8490" display="https://www.bing.com/maps?cp=34.171389~-81.911667&amp;style=o&amp;lvl=18&amp;dir=0&amp;sp=point.34.171389_-81.911667_Buzzard Roost GT" xr:uid="{15CEA459-E0F9-49E9-8D12-D20A9D7D6AAD}"/>
    <hyperlink ref="E4249" r:id="rId8491" display="https://www.google.com/maps/@34.171389,-81.911667,450m/data=!3m1!1e3!4m5!3m4!1s0x0:0x0!8m2!3d34.171389!4d-81.911667" xr:uid="{88029022-6D70-4505-B2D4-E8A078B1ECE9}"/>
    <hyperlink ref="F4249" r:id="rId8492" display="https://www.bing.com/maps?cp=34.171389~-81.911667&amp;style=o&amp;lvl=18&amp;dir=0&amp;sp=point.34.171389_-81.911667_Buzzard Roost GT" xr:uid="{193032A1-773D-494D-95A6-18F26F51CE80}"/>
    <hyperlink ref="E4250" r:id="rId8493" display="https://www.google.com/maps/@34.171389,-81.911667,450m/data=!3m1!1e3!4m5!3m4!1s0x0:0x0!8m2!3d34.171389!4d-81.911667" xr:uid="{2FDCC63E-88C8-4068-84D9-50ADBD6E6534}"/>
    <hyperlink ref="F4250" r:id="rId8494" display="https://www.bing.com/maps?cp=34.171389~-81.911667&amp;style=o&amp;lvl=18&amp;dir=0&amp;sp=point.34.171389_-81.911667_Buzzard Roost GT" xr:uid="{4151A32E-9969-4186-9B10-11FDFA2B098B}"/>
    <hyperlink ref="E4251" r:id="rId8495" display="https://www.google.com/maps/@40.004725,-105.332495,450m/data=!3m1!1e3!4m5!3m4!1s0x0:0x0!8m2!3d40.004725!4d-105.332495" xr:uid="{22ACF09E-7193-4782-85EC-70E9F3020D38}"/>
    <hyperlink ref="F4251" r:id="rId8496" display="https://www.bing.com/maps?cp=40.004725~-105.332495&amp;style=o&amp;lvl=18&amp;dir=0&amp;sp=point.40.004725_-105.332495_Boulder Canyon Hydro" xr:uid="{8FBA4985-B836-47A3-A0E7-52A98D973393}"/>
    <hyperlink ref="E4252" r:id="rId8497" display="https://www.google.com/maps/@41.085100,-73.774800,450m/data=!3m1!1e3!4m5!3m4!1s0x0:0x0!8m2!3d41.085100!4d-73.774800" xr:uid="{FFBD57CF-2BA3-4082-AC20-5566A63CDA60}"/>
    <hyperlink ref="F4252" r:id="rId8498" display="https://www.bing.com/maps?cp=41.085100~-73.774800&amp;style=o&amp;lvl=18&amp;dir=0&amp;sp=point.41.085100_-73.774800_Kensico" xr:uid="{976EA906-FD99-445F-BDAB-AEA73A4486A6}"/>
    <hyperlink ref="E4253" r:id="rId8499" display="https://www.google.com/maps/@41.085100,-73.774800,450m/data=!3m1!1e3!4m5!3m4!1s0x0:0x0!8m2!3d41.085100!4d-73.774800" xr:uid="{3F0C3DE0-A5A3-4144-BFA7-4C788AA9D3EF}"/>
    <hyperlink ref="F4253" r:id="rId8500" display="https://www.bing.com/maps?cp=41.085100~-73.774800&amp;style=o&amp;lvl=18&amp;dir=0&amp;sp=point.41.085100_-73.774800_Kensico" xr:uid="{8F5EA8B8-F1FF-4149-A3C3-4BF9A5A92C08}"/>
    <hyperlink ref="E4254" r:id="rId8501" display="https://www.google.com/maps/@41.085100,-73.774800,450m/data=!3m1!1e3!4m5!3m4!1s0x0:0x0!8m2!3d41.085100!4d-73.774800" xr:uid="{E25D9857-8566-45AA-AE31-0FAD4B27F1AF}"/>
    <hyperlink ref="F4254" r:id="rId8502" display="https://www.bing.com/maps?cp=41.085100~-73.774800&amp;style=o&amp;lvl=18&amp;dir=0&amp;sp=point.41.085100_-73.774800_Kensico" xr:uid="{E3F3B68A-7091-4D45-BEF4-AD6CAACABB92}"/>
    <hyperlink ref="E4255" r:id="rId8503" display="https://www.google.com/maps/@39.595000,-77.826940,450m/data=!3m1!1e3!4m5!3m4!1s0x0:0x0!8m2!3d39.595000!4d-77.826940" xr:uid="{4593EBA9-1E08-46BD-9D7F-8112F58AB82B}"/>
    <hyperlink ref="F4255" r:id="rId8504" display="https://www.bing.com/maps?cp=39.595000~-77.826940&amp;style=o&amp;lvl=18&amp;dir=0&amp;sp=point.39.595000_-77.826940_FirstEnergy R Paul Smith Power Station" xr:uid="{1BF8FB1D-BBC4-4148-980C-37F7BA75D32B}"/>
    <hyperlink ref="E4256" r:id="rId8505" display="https://www.google.com/maps/@39.595000,-77.826940,450m/data=!3m1!1e3!4m5!3m4!1s0x0:0x0!8m2!3d39.595000!4d-77.826940" xr:uid="{C59BFF07-DCAE-48DE-88AC-68153D1FE0C2}"/>
    <hyperlink ref="F4256" r:id="rId8506" display="https://www.bing.com/maps?cp=39.595000~-77.826940&amp;style=o&amp;lvl=18&amp;dir=0&amp;sp=point.39.595000_-77.826940_FirstEnergy R Paul Smith Power Station" xr:uid="{755C9380-4623-4A88-837A-089769327041}"/>
    <hyperlink ref="E4257" r:id="rId8507" display="https://www.google.com/maps/@41.932216,-84.995450,450m/data=!3m1!1e3!4m5!3m4!1s0x0:0x0!8m2!3d41.932216!4d-84.995450" xr:uid="{6A8A09B9-6E14-4DF9-92C5-F401E93C58C5}"/>
    <hyperlink ref="F4257" r:id="rId8508" display="https://www.bing.com/maps?cp=41.932216~-84.995450&amp;style=o&amp;lvl=18&amp;dir=0&amp;sp=point.41.932216_-84.995450_Coldwater" xr:uid="{FD5584CB-7D9A-4C4E-9A0C-6AE7D268C7AE}"/>
    <hyperlink ref="E4258" r:id="rId8509" display="https://www.google.com/maps/@39.488900,-75.034700,450m/data=!3m1!1e3!4m5!3m4!1s0x0:0x0!8m2!3d39.488900!4d-75.034700" xr:uid="{BD2362F2-6949-4507-A17C-199E0CD81138}"/>
    <hyperlink ref="F4258" r:id="rId8510" display="https://www.bing.com/maps?cp=39.488900~-75.034700&amp;style=o&amp;lvl=18&amp;dir=0&amp;sp=point.39.488900_-75.034700_Howard Down" xr:uid="{DEED1507-3619-4BD6-A687-99E73650D609}"/>
    <hyperlink ref="E4259" r:id="rId8511" display="https://www.google.com/maps/@41.671100,-81.442500,450m/data=!3m1!1e3!4m5!3m4!1s0x0:0x0!8m2!3d41.671100!4d-81.442500" xr:uid="{293D8132-CC5D-4FC2-83D7-6B629898130A}"/>
    <hyperlink ref="F4259" r:id="rId8512" display="https://www.bing.com/maps?cp=41.671100~-81.442500&amp;style=o&amp;lvl=18&amp;dir=0&amp;sp=point.41.671100_-81.442500_FirstEnergy Eastlake" xr:uid="{0DDE3DCA-760E-45FF-804E-2161B35FBD6A}"/>
    <hyperlink ref="E4260" r:id="rId8513" display="https://www.google.com/maps/@41.671100,-81.442500,450m/data=!3m1!1e3!4m5!3m4!1s0x0:0x0!8m2!3d41.671100!4d-81.442500" xr:uid="{7E9DBA4A-01B3-4DF8-9065-7714282E8218}"/>
    <hyperlink ref="F4260" r:id="rId8514" display="https://www.bing.com/maps?cp=41.671100~-81.442500&amp;style=o&amp;lvl=18&amp;dir=0&amp;sp=point.41.671100_-81.442500_FirstEnergy Eastlake" xr:uid="{708C3FA6-DBA6-4441-90F5-841A0ADAA312}"/>
    <hyperlink ref="E4261" r:id="rId8515" display="https://www.google.com/maps/@39.910000,-80.760833,450m/data=!3m1!1e3!4m5!3m4!1s0x0:0x0!8m2!3d39.910000!4d-80.760833" xr:uid="{A0DCEE39-27E3-40CD-9972-4F1990AC46AB}"/>
    <hyperlink ref="F4261" r:id="rId8516" display="https://www.bing.com/maps?cp=39.910000~-80.760833&amp;style=o&amp;lvl=18&amp;dir=0&amp;sp=point.39.910000_-80.760833_FirstEnergy R E Burger" xr:uid="{8C598830-34A4-4614-B377-9986E6EE4E71}"/>
    <hyperlink ref="E4262" r:id="rId8517" display="https://www.google.com/maps/@41.691700,-83.437800,450m/data=!3m1!1e3!4m5!3m4!1s0x0:0x0!8m2!3d41.691700!4d-83.437800" xr:uid="{75A6F3B1-C7D3-4465-887E-E5F9D8DCB4EA}"/>
    <hyperlink ref="F4262" r:id="rId8518" display="https://www.bing.com/maps?cp=41.691700~-83.437800&amp;style=o&amp;lvl=18&amp;dir=0&amp;sp=point.41.691700_-83.437800_FirstEnergy Bay Shore" xr:uid="{164BE9DF-CA82-44EA-A2EA-A1681D362A85}"/>
    <hyperlink ref="E4263" r:id="rId8519" display="https://www.google.com/maps/@41.691700,-83.437800,450m/data=!3m1!1e3!4m5!3m4!1s0x0:0x0!8m2!3d41.691700!4d-83.437800" xr:uid="{5DE2A271-7FDE-410D-9A1B-71AFCA502669}"/>
    <hyperlink ref="F4263" r:id="rId8520" display="https://www.bing.com/maps?cp=41.691700~-83.437800&amp;style=o&amp;lvl=18&amp;dir=0&amp;sp=point.41.691700_-83.437800_FirstEnergy Bay Shore" xr:uid="{BC8E8C16-9331-4182-BF8C-9FB5ADB645E1}"/>
    <hyperlink ref="E4264" r:id="rId8521" display="https://www.google.com/maps/@41.691700,-83.437800,450m/data=!3m1!1e3!4m5!3m4!1s0x0:0x0!8m2!3d41.691700!4d-83.437800" xr:uid="{FE2BC122-B798-4CD1-A64C-CBA6C3DD11AF}"/>
    <hyperlink ref="F4264" r:id="rId8522" display="https://www.bing.com/maps?cp=41.691700~-83.437800&amp;style=o&amp;lvl=18&amp;dir=0&amp;sp=point.41.691700_-83.437800_FirstEnergy Bay Shore" xr:uid="{609022F6-9008-43AA-81D0-A8ED9BF668F5}"/>
    <hyperlink ref="E4265" r:id="rId8523" display="https://www.google.com/maps/@40.929167,-79.465556,450m/data=!3m1!1e3!4m5!3m4!1s0x0:0x0!8m2!3d40.929167!4d-79.465556" xr:uid="{EF7EFB2E-CCD5-4F00-8D48-E674DB1BDA63}"/>
    <hyperlink ref="F4265" r:id="rId8524" display="https://www.bing.com/maps?cp=40.929167~-79.465556&amp;style=o&amp;lvl=18&amp;dir=0&amp;sp=point.40.929167_-79.465556_FirstEnergy Armstrong Power Station" xr:uid="{8932292F-45EE-41F2-83E7-6FAA724F7D6E}"/>
    <hyperlink ref="E4266" r:id="rId8525" display="https://www.google.com/maps/@40.929167,-79.465556,450m/data=!3m1!1e3!4m5!3m4!1s0x0:0x0!8m2!3d40.929167!4d-79.465556" xr:uid="{D818F2BC-FE1D-42B3-B978-05064565BE48}"/>
    <hyperlink ref="F4266" r:id="rId8526" display="https://www.bing.com/maps?cp=40.929167~-79.465556&amp;style=o&amp;lvl=18&amp;dir=0&amp;sp=point.40.929167_-79.465556_FirstEnergy Armstrong Power Station" xr:uid="{BD0509FB-C81E-460F-B167-FA83F96BEFA4}"/>
    <hyperlink ref="E4267" r:id="rId8527" display="https://www.google.com/maps/@35.712222,-101.411944,450m/data=!3m1!1e3!4m5!3m4!1s0x0:0x0!8m2!3d35.712222!4d-101.411944" xr:uid="{1B24FD49-97A0-4A90-AED7-271C638C9660}"/>
    <hyperlink ref="F4267" r:id="rId8528" display="https://www.bing.com/maps?cp=35.712222~-101.411944&amp;style=o&amp;lvl=18&amp;dir=0&amp;sp=point.35.712222_-101.411944_Riverview" xr:uid="{0080AB4D-2A36-45E4-A98B-E80591BA70E6}"/>
    <hyperlink ref="E4268" r:id="rId8529" display="https://www.google.com/maps/@39.488611,-79.636944,450m/data=!3m1!1e3!4m5!3m4!1s0x0:0x0!8m2!3d39.488611!4d-79.636944" xr:uid="{6BE2EBB0-1A74-4F33-8ABD-D587CD265444}"/>
    <hyperlink ref="F4268" r:id="rId8530" display="https://www.bing.com/maps?cp=39.488611~-79.636944&amp;style=o&amp;lvl=18&amp;dir=0&amp;sp=point.39.488611_-79.636944_FirstEnergy Albright" xr:uid="{16A0DF22-5351-4128-8F2F-2F4FC6C796FC}"/>
    <hyperlink ref="E4269" r:id="rId8531" display="https://www.google.com/maps/@39.488611,-79.636944,450m/data=!3m1!1e3!4m5!3m4!1s0x0:0x0!8m2!3d39.488611!4d-79.636944" xr:uid="{C349B135-8B81-4E8B-BFA4-E9E4CAF40054}"/>
    <hyperlink ref="F4269" r:id="rId8532" display="https://www.bing.com/maps?cp=39.488611~-79.636944&amp;style=o&amp;lvl=18&amp;dir=0&amp;sp=point.39.488611_-79.636944_FirstEnergy Albright" xr:uid="{0433900F-D33E-4A7F-9611-D6872E5D031A}"/>
    <hyperlink ref="E4270" r:id="rId8533" display="https://www.google.com/maps/@39.488611,-79.636944,450m/data=!3m1!1e3!4m5!3m4!1s0x0:0x0!8m2!3d39.488611!4d-79.636944" xr:uid="{99242024-7676-4C29-99C0-626AC3D3FEFD}"/>
    <hyperlink ref="F4270" r:id="rId8534" display="https://www.bing.com/maps?cp=39.488611~-79.636944&amp;style=o&amp;lvl=18&amp;dir=0&amp;sp=point.39.488611_-79.636944_FirstEnergy Albright" xr:uid="{0E54BAFA-2DC5-4F43-BB6F-FE890797731A}"/>
    <hyperlink ref="E4271" r:id="rId8535" display="https://www.google.com/maps/@39.531389,-80.113056,450m/data=!3m1!1e3!4m5!3m4!1s0x0:0x0!8m2!3d39.531389!4d-80.113056" xr:uid="{0A388E49-22A9-4DE5-94EA-2AC751B781E8}"/>
    <hyperlink ref="F4271" r:id="rId8536" display="https://www.bing.com/maps?cp=39.531389~-80.113056&amp;style=o&amp;lvl=18&amp;dir=0&amp;sp=point.39.531389_-80.113056_FirstEnergy Rivesville" xr:uid="{23B778C6-2D37-40F4-9638-CAF13C79F0E6}"/>
    <hyperlink ref="E4272" r:id="rId8537" display="https://www.google.com/maps/@39.531389,-80.113056,450m/data=!3m1!1e3!4m5!3m4!1s0x0:0x0!8m2!3d39.531389!4d-80.113056" xr:uid="{8BF72C43-0890-4B6E-957C-1B1325E936DB}"/>
    <hyperlink ref="F4272" r:id="rId8538" display="https://www.bing.com/maps?cp=39.531389~-80.113056&amp;style=o&amp;lvl=18&amp;dir=0&amp;sp=point.39.531389_-80.113056_FirstEnergy Rivesville" xr:uid="{EBFE1F6A-F763-4064-8388-489795DF59C8}"/>
    <hyperlink ref="E4273" r:id="rId8539" display="https://www.google.com/maps/@39.367222,-81.300010,450m/data=!3m1!1e3!4m5!3m4!1s0x0:0x0!8m2!3d39.367222!4d-81.300010" xr:uid="{823AC8AA-E5DD-4891-84AD-E6693038F665}"/>
    <hyperlink ref="F4273" r:id="rId8540" display="https://www.bing.com/maps?cp=39.367222~-81.300010&amp;style=o&amp;lvl=18&amp;dir=0&amp;sp=point.39.367222_-81.300010_FirstEnergy Willow Island" xr:uid="{1E24F8A5-9D71-4431-8625-968875F51F45}"/>
    <hyperlink ref="E4274" r:id="rId8541" display="https://www.google.com/maps/@39.367222,-81.300010,450m/data=!3m1!1e3!4m5!3m4!1s0x0:0x0!8m2!3d39.367222!4d-81.300010" xr:uid="{4F7EA7BD-4C3C-4D9B-AD17-E6EE98AFE058}"/>
    <hyperlink ref="F4274" r:id="rId8542" display="https://www.bing.com/maps?cp=39.367222~-81.300010&amp;style=o&amp;lvl=18&amp;dir=0&amp;sp=point.39.367222_-81.300010_FirstEnergy Willow Island" xr:uid="{36BF32B7-7CDF-41B1-8C8D-57118AD1791D}"/>
    <hyperlink ref="E4275" r:id="rId8543" display="https://www.google.com/maps/@59.899054,-154.698735,450m/data=!3m1!1e3!4m5!3m4!1s0x0:0x0!8m2!3d59.899054!4d-154.698735" xr:uid="{02A9ABB5-7BE5-4523-A339-6FC7160FDC22}"/>
    <hyperlink ref="F4275" r:id="rId8544" display="https://www.bing.com/maps?cp=59.899054~-154.698735&amp;style=o&amp;lvl=18&amp;dir=0&amp;sp=point.59.899054_-154.698735_Newhalen" xr:uid="{50834B8E-1E38-4C10-9D7C-28BF1E5EF745}"/>
    <hyperlink ref="E4276" r:id="rId8545" display="https://www.google.com/maps/@59.899054,-154.698735,450m/data=!3m1!1e3!4m5!3m4!1s0x0:0x0!8m2!3d59.899054!4d-154.698735" xr:uid="{F81823EA-B231-41EC-BEEF-06C5128A221B}"/>
    <hyperlink ref="F4276" r:id="rId8546" display="https://www.bing.com/maps?cp=59.899054~-154.698735&amp;style=o&amp;lvl=18&amp;dir=0&amp;sp=point.59.899054_-154.698735_Newhalen" xr:uid="{AE7E2304-24EC-4211-8C7C-5ABD5661C6C5}"/>
    <hyperlink ref="E4277" r:id="rId8547" display="https://www.google.com/maps/@59.899054,-154.698735,450m/data=!3m1!1e3!4m5!3m4!1s0x0:0x0!8m2!3d59.899054!4d-154.698735" xr:uid="{6357ABD7-E1AC-42EC-8235-8B61117AC729}"/>
    <hyperlink ref="F4277" r:id="rId8548" display="https://www.bing.com/maps?cp=59.899054~-154.698735&amp;style=o&amp;lvl=18&amp;dir=0&amp;sp=point.59.899054_-154.698735_Newhalen" xr:uid="{EA0F2AC6-F634-43EE-AE1F-A08FAE67C81F}"/>
    <hyperlink ref="E4278" r:id="rId8549" display="https://www.google.com/maps/@59.899054,-154.698735,450m/data=!3m1!1e3!4m5!3m4!1s0x0:0x0!8m2!3d59.899054!4d-154.698735" xr:uid="{CA72DD93-4F8E-49BD-87C1-5657A30A6647}"/>
    <hyperlink ref="F4278" r:id="rId8550" display="https://www.bing.com/maps?cp=59.899054~-154.698735&amp;style=o&amp;lvl=18&amp;dir=0&amp;sp=point.59.899054_-154.698735_Newhalen" xr:uid="{ACF7F15C-7AF1-4FA2-A14E-7C6C6B784C95}"/>
    <hyperlink ref="E4279" r:id="rId8551" display="https://www.google.com/maps/@44.355600,-87.983900,450m/data=!3m1!1e3!4m5!3m4!1s0x0:0x0!8m2!3d44.355600!4d-87.983900" xr:uid="{33E66738-FAD2-49AB-A31D-F72A0C85DB06}"/>
    <hyperlink ref="F4279" r:id="rId8552" display="https://www.bing.com/maps?cp=44.355600~-87.983900&amp;style=o&amp;lvl=18&amp;dir=0&amp;sp=point.44.355600_-87.983900_Glenmore Turbines" xr:uid="{41566C51-7DF5-47AA-B565-89DB77DC37CD}"/>
    <hyperlink ref="E4280" r:id="rId8553" display="https://www.google.com/maps/@40.667318,-80.346196,450m/data=!3m1!1e3!4m5!3m4!1s0x0:0x0!8m2!3d40.667318!4d-80.346196" xr:uid="{032D9F19-7738-424B-937B-EFB98C8D47F7}"/>
    <hyperlink ref="F4280" r:id="rId8554" display="https://www.bing.com/maps?cp=40.667318~-80.346196&amp;style=o&amp;lvl=18&amp;dir=0&amp;sp=point.40.667318_-80.346196_G F Weaton Power Station" xr:uid="{9000421B-3B92-42C2-AD74-C3DE78E30633}"/>
    <hyperlink ref="E4281" r:id="rId8555" display="https://www.google.com/maps/@40.667318,-80.346196,450m/data=!3m1!1e3!4m5!3m4!1s0x0:0x0!8m2!3d40.667318!4d-80.346196" xr:uid="{063A48F4-E235-49F5-8730-989DA137BABB}"/>
    <hyperlink ref="F4281" r:id="rId8556" display="https://www.bing.com/maps?cp=40.667318~-80.346196&amp;style=o&amp;lvl=18&amp;dir=0&amp;sp=point.40.667318_-80.346196_G F Weaton Power Station" xr:uid="{F3466BD4-D23D-47FC-8D72-0B838A2878A0}"/>
    <hyperlink ref="E4282" r:id="rId8557" display="https://www.google.com/maps/@34.504950,-110.335504,450m/data=!3m1!1e3!4m5!3m4!1s0x0:0x0!8m2!3d34.504950!4d-110.335504" xr:uid="{11EA1C85-F994-43FD-AB19-BAB19E2D10DE}"/>
    <hyperlink ref="F4282" r:id="rId8558" display="https://www.bing.com/maps?cp=34.504950~-110.335504&amp;style=o&amp;lvl=18&amp;dir=0&amp;sp=point.34.504950_-110.335504_Catalyst Paper Snowflake Mill" xr:uid="{DE705465-D473-44DA-87E8-276C9F7EDC49}"/>
    <hyperlink ref="E4283" r:id="rId8559" display="https://www.google.com/maps/@34.504950,-110.335504,450m/data=!3m1!1e3!4m5!3m4!1s0x0:0x0!8m2!3d34.504950!4d-110.335504" xr:uid="{C0BAE238-BB11-42F4-BB22-E55B5E40F002}"/>
    <hyperlink ref="F4283" r:id="rId8560" display="https://www.bing.com/maps?cp=34.504950~-110.335504&amp;style=o&amp;lvl=18&amp;dir=0&amp;sp=point.34.504950_-110.335504_Catalyst Paper Snowflake Mill" xr:uid="{17F9CF6E-731A-41ED-A655-288FBE306B6C}"/>
    <hyperlink ref="E4284" r:id="rId8561" display="https://www.google.com/maps/@30.306900,-81.689200,450m/data=!3m1!1e3!4m5!3m4!1s0x0:0x0!8m2!3d30.306900!4d-81.689200" xr:uid="{2414AA4A-890D-4B33-AD98-C7720C37B20B}"/>
    <hyperlink ref="F4284" r:id="rId8562" display="https://www.bing.com/maps?cp=30.306900~-81.689200&amp;style=o&amp;lvl=18&amp;dir=0&amp;sp=point.30.306900_-81.689200_St Vincents Medical Center" xr:uid="{ECBFD31C-4B65-42B2-8364-44CA02757CDC}"/>
    <hyperlink ref="E4285" r:id="rId8563" display="https://www.google.com/maps/@44.916700,-68.633300,450m/data=!3m1!1e3!4m5!3m4!1s0x0:0x0!8m2!3d44.916700!4d-68.633300" xr:uid="{33EBE58F-88F8-4950-A7B4-04E9DA8C164E}"/>
    <hyperlink ref="F4285" r:id="rId8564" display="https://www.bing.com/maps?cp=44.916700~-68.633300&amp;style=o&amp;lvl=18&amp;dir=0&amp;sp=point.44.916700_-68.633300_Great Works Hydro" xr:uid="{1A2F67EA-A0E4-4AAD-8DFB-6D8FCEB11DF7}"/>
    <hyperlink ref="E4286" r:id="rId8565" display="https://www.google.com/maps/@44.916700,-68.633300,450m/data=!3m1!1e3!4m5!3m4!1s0x0:0x0!8m2!3d44.916700!4d-68.633300" xr:uid="{2E81CE2F-7719-4C00-8765-5B3CA3AE4AC1}"/>
    <hyperlink ref="F4286" r:id="rId8566" display="https://www.bing.com/maps?cp=44.916700~-68.633300&amp;style=o&amp;lvl=18&amp;dir=0&amp;sp=point.44.916700_-68.633300_Great Works Hydro" xr:uid="{A6A79908-6626-4B1D-A9A8-3951CEA91343}"/>
    <hyperlink ref="E4287" r:id="rId8567" display="https://www.google.com/maps/@44.916700,-68.633300,450m/data=!3m1!1e3!4m5!3m4!1s0x0:0x0!8m2!3d44.916700!4d-68.633300" xr:uid="{AEE5B3AC-ED3C-48B2-ADD7-2EAE22486BCE}"/>
    <hyperlink ref="F4287" r:id="rId8568" display="https://www.bing.com/maps?cp=44.916700~-68.633300&amp;style=o&amp;lvl=18&amp;dir=0&amp;sp=point.44.916700_-68.633300_Great Works Hydro" xr:uid="{54E7BDA0-3C8B-48F7-A468-50C428779EEF}"/>
    <hyperlink ref="E4288" r:id="rId8569" display="https://www.google.com/maps/@44.916700,-68.633300,450m/data=!3m1!1e3!4m5!3m4!1s0x0:0x0!8m2!3d44.916700!4d-68.633300" xr:uid="{9E1F451E-2868-4280-BE81-DEAB1FD0823E}"/>
    <hyperlink ref="F4288" r:id="rId8570" display="https://www.bing.com/maps?cp=44.916700~-68.633300&amp;style=o&amp;lvl=18&amp;dir=0&amp;sp=point.44.916700_-68.633300_Great Works Hydro" xr:uid="{D0D3C4BF-7F5D-48D2-87C8-54B150ED3FCF}"/>
    <hyperlink ref="E4289" r:id="rId8571" display="https://www.google.com/maps/@44.916700,-68.633300,450m/data=!3m1!1e3!4m5!3m4!1s0x0:0x0!8m2!3d44.916700!4d-68.633300" xr:uid="{2A71B02D-AB16-45C6-B85F-82BD14240452}"/>
    <hyperlink ref="F4289" r:id="rId8572" display="https://www.bing.com/maps?cp=44.916700~-68.633300&amp;style=o&amp;lvl=18&amp;dir=0&amp;sp=point.44.916700_-68.633300_Great Works Hydro" xr:uid="{6768877E-81C3-4DDA-AE5E-9F2378893A5D}"/>
    <hyperlink ref="E4290" r:id="rId8573" display="https://www.google.com/maps/@44.916700,-68.633300,450m/data=!3m1!1e3!4m5!3m4!1s0x0:0x0!8m2!3d44.916700!4d-68.633300" xr:uid="{D0D92130-585E-43F3-938A-18083763B639}"/>
    <hyperlink ref="F4290" r:id="rId8574" display="https://www.bing.com/maps?cp=44.916700~-68.633300&amp;style=o&amp;lvl=18&amp;dir=0&amp;sp=point.44.916700_-68.633300_Great Works Hydro" xr:uid="{608B0767-E7F9-4479-BC24-446B46600DEF}"/>
    <hyperlink ref="E4291" r:id="rId8575" display="https://www.google.com/maps/@44.916700,-68.633300,450m/data=!3m1!1e3!4m5!3m4!1s0x0:0x0!8m2!3d44.916700!4d-68.633300" xr:uid="{EC9F9DE0-2186-4463-BB4B-7B42DF15CDAA}"/>
    <hyperlink ref="F4291" r:id="rId8576" display="https://www.bing.com/maps?cp=44.916700~-68.633300&amp;style=o&amp;lvl=18&amp;dir=0&amp;sp=point.44.916700_-68.633300_Great Works Hydro" xr:uid="{376307A1-D5B7-47E7-B6FC-E58C26D46E3C}"/>
    <hyperlink ref="E4292" r:id="rId8577" display="https://www.google.com/maps/@44.916700,-68.633300,450m/data=!3m1!1e3!4m5!3m4!1s0x0:0x0!8m2!3d44.916700!4d-68.633300" xr:uid="{02ED0077-59C2-4E35-A69A-EE2817B5744D}"/>
    <hyperlink ref="F4292" r:id="rId8578" display="https://www.bing.com/maps?cp=44.916700~-68.633300&amp;style=o&amp;lvl=18&amp;dir=0&amp;sp=point.44.916700_-68.633300_Great Works Hydro" xr:uid="{B5A9F146-2FC6-4E57-BF27-8E48EA76DDC9}"/>
    <hyperlink ref="E4293" r:id="rId8579" display="https://www.google.com/maps/@44.916700,-68.633300,450m/data=!3m1!1e3!4m5!3m4!1s0x0:0x0!8m2!3d44.916700!4d-68.633300" xr:uid="{809A730D-06EC-428A-9C26-7A7F48C18FF1}"/>
    <hyperlink ref="F4293" r:id="rId8580" display="https://www.bing.com/maps?cp=44.916700~-68.633300&amp;style=o&amp;lvl=18&amp;dir=0&amp;sp=point.44.916700_-68.633300_Great Works Hydro" xr:uid="{000D99C9-B2B3-40F6-B83A-CEBF60C75B4E}"/>
    <hyperlink ref="E4294" r:id="rId8581" display="https://www.google.com/maps/@44.916700,-68.633300,450m/data=!3m1!1e3!4m5!3m4!1s0x0:0x0!8m2!3d44.916700!4d-68.633300" xr:uid="{68A01409-212A-4BBB-B3C9-95482DFBD0D2}"/>
    <hyperlink ref="F4294" r:id="rId8582" display="https://www.bing.com/maps?cp=44.916700~-68.633300&amp;style=o&amp;lvl=18&amp;dir=0&amp;sp=point.44.916700_-68.633300_Great Works Hydro" xr:uid="{0728A4B4-42D6-47F7-BBE5-149B2D8CB8BF}"/>
    <hyperlink ref="E4295" r:id="rId8583" display="https://www.google.com/maps/@44.916700,-68.633300,450m/data=!3m1!1e3!4m5!3m4!1s0x0:0x0!8m2!3d44.916700!4d-68.633300" xr:uid="{F2EE7E83-FD5D-4E29-9632-71656B8D7B64}"/>
    <hyperlink ref="F4295" r:id="rId8584" display="https://www.bing.com/maps?cp=44.916700~-68.633300&amp;style=o&amp;lvl=18&amp;dir=0&amp;sp=point.44.916700_-68.633300_Great Works Hydro" xr:uid="{7593F449-2F60-4540-A81D-6DFD9B6CF73B}"/>
    <hyperlink ref="E4296" r:id="rId8585" display="https://www.google.com/maps/@35.224200,-81.122800,450m/data=!3m1!1e3!4m5!3m4!1s0x0:0x0!8m2!3d35.224200!4d-81.122800" xr:uid="{5C5A565F-6195-4CFF-B5A3-BD7238237412}"/>
    <hyperlink ref="F4296" r:id="rId8586" display="https://www.bing.com/maps?cp=35.224200~-81.122800&amp;style=o&amp;lvl=18&amp;dir=0&amp;sp=point.35.224200_-81.122800_Gastonia Rankin Lake" xr:uid="{8423DDD7-0CEA-4111-96F3-5ECA5AFFDA1E}"/>
    <hyperlink ref="E4297" r:id="rId8587" display="https://www.google.com/maps/@35.223381,-81.133060,450m/data=!3m1!1e3!4m5!3m4!1s0x0:0x0!8m2!3d35.223381!4d-81.133060" xr:uid="{B3BDA2DB-45C9-4F67-AEDE-1F3C35B2EA57}"/>
    <hyperlink ref="F4297" r:id="rId8588" display="https://www.bing.com/maps?cp=35.223381~-81.133060&amp;style=o&amp;lvl=18&amp;dir=0&amp;sp=point.35.223381_-81.133060_Gastonia Duke Street" xr:uid="{8B7F8F03-AC5D-4BE4-88D2-38FB91A475E2}"/>
    <hyperlink ref="E4298" r:id="rId8589" display="https://www.google.com/maps/@35.807500,-80.265300,450m/data=!3m1!1e3!4m5!3m4!1s0x0:0x0!8m2!3d35.807500!4d-80.265300" xr:uid="{8F848548-A127-4947-B801-BBDDB21CE141}"/>
    <hyperlink ref="F4298" r:id="rId8590" display="https://www.bing.com/maps?cp=35.807500~-80.265300&amp;style=o&amp;lvl=18&amp;dir=0&amp;sp=point.35.807500_-80.265300_Lexington Hickory Street" xr:uid="{0D8541AA-4336-40DA-A5BA-27ED0A30DAC2}"/>
    <hyperlink ref="E4299" r:id="rId8591" display="https://www.google.com/maps/@41.828480,-87.722910,450m/data=!3m1!1e3!4m5!3m4!1s0x0:0x0!8m2!3d41.828480!4d-87.722910" xr:uid="{83D58FFC-FE2D-414D-9F8E-F1D79437FE8E}"/>
    <hyperlink ref="F4299" r:id="rId8592" display="https://www.bing.com/maps?cp=41.828480~-87.722910&amp;style=o&amp;lvl=18&amp;dir=0&amp;sp=point.41.828480_-87.722910_Crawford" xr:uid="{244BA017-543F-4CF7-8EF7-B582707005DD}"/>
    <hyperlink ref="E4300" r:id="rId8593" display="https://www.google.com/maps/@41.828480,-87.722910,450m/data=!3m1!1e3!4m5!3m4!1s0x0:0x0!8m2!3d41.828480!4d-87.722910" xr:uid="{995ECD34-9BE2-4FC2-8233-C23A57B29838}"/>
    <hyperlink ref="F4300" r:id="rId8594" display="https://www.bing.com/maps?cp=41.828480~-87.722910&amp;style=o&amp;lvl=18&amp;dir=0&amp;sp=point.41.828480_-87.722910_Crawford" xr:uid="{68C3FB86-E514-4B02-BCF8-309E203E4594}"/>
    <hyperlink ref="E4301" r:id="rId8595" display="https://www.google.com/maps/@41.850800,-87.653300,450m/data=!3m1!1e3!4m5!3m4!1s0x0:0x0!8m2!3d41.850800!4d-87.653300" xr:uid="{43A6C900-EAE6-41C2-8CF0-FAAF6A96C190}"/>
    <hyperlink ref="F4301" r:id="rId8596" display="https://www.bing.com/maps?cp=41.850800~-87.653300&amp;style=o&amp;lvl=18&amp;dir=0&amp;sp=point.41.850800_-87.653300_Fisk Street" xr:uid="{7D331EDD-902B-434E-8419-38715C073BEF}"/>
    <hyperlink ref="E4302" r:id="rId8597" display="https://www.google.com/maps/@32.704700,-92.079200,450m/data=!3m1!1e3!4m5!3m4!1s0x0:0x0!8m2!3d32.704700!4d-92.079200" xr:uid="{366E0F2E-9FC3-45BD-ACCC-E13850BE0F41}"/>
    <hyperlink ref="F4302" r:id="rId8598" display="https://www.bing.com/maps?cp=32.704700~-92.079200&amp;style=o&amp;lvl=18&amp;dir=0&amp;sp=point.32.704700_-92.079200_Sterlington" xr:uid="{4B0D8E5D-3DB7-45A1-902E-90A0512B36D9}"/>
    <hyperlink ref="E4303" r:id="rId8599" display="https://www.google.com/maps/@32.905600,-97.479200,450m/data=!3m1!1e3!4m5!3m4!1s0x0:0x0!8m2!3d32.905600!4d-97.479200" xr:uid="{A9A7EB86-2FBC-4390-BABA-15648E061FEC}"/>
    <hyperlink ref="F4303" r:id="rId8600" display="https://www.bing.com/maps?cp=32.905600~-97.479200&amp;style=o&amp;lvl=18&amp;dir=0&amp;sp=point.32.905600_-97.479200_Eagle Mountain" xr:uid="{867646DA-717D-400A-B969-BDED8A582A1C}"/>
    <hyperlink ref="E4304" r:id="rId8601" display="https://www.google.com/maps/@32.905600,-97.479200,450m/data=!3m1!1e3!4m5!3m4!1s0x0:0x0!8m2!3d32.905600!4d-97.479200" xr:uid="{F964CEEA-2E19-4072-8422-3ABED03FD530}"/>
    <hyperlink ref="F4304" r:id="rId8602" display="https://www.bing.com/maps?cp=32.905600~-97.479200&amp;style=o&amp;lvl=18&amp;dir=0&amp;sp=point.32.905600_-97.479200_Eagle Mountain" xr:uid="{08906C87-1AEC-43FC-9BEF-A02BBC823DBC}"/>
    <hyperlink ref="E4305" r:id="rId8603" display="https://www.google.com/maps/@32.905600,-97.479200,450m/data=!3m1!1e3!4m5!3m4!1s0x0:0x0!8m2!3d32.905600!4d-97.479200" xr:uid="{801856FA-8376-4DA1-88C4-493DC7D72033}"/>
    <hyperlink ref="F4305" r:id="rId8604" display="https://www.bing.com/maps?cp=32.905600~-97.479200&amp;style=o&amp;lvl=18&amp;dir=0&amp;sp=point.32.905600_-97.479200_Eagle Mountain" xr:uid="{F22CCF06-D437-4EB6-985F-86FC25EF6F9A}"/>
    <hyperlink ref="E4306" r:id="rId8605" display="https://www.google.com/maps/@33.521100,-101.790600,450m/data=!3m1!1e3!4m5!3m4!1s0x0:0x0!8m2!3d33.521100!4d-101.790600" xr:uid="{9FDAAE5F-4F17-4621-BB3E-EE29584E743D}"/>
    <hyperlink ref="F4306" r:id="rId8606" display="https://www.bing.com/maps?cp=33.521100~-101.790600&amp;style=o&amp;lvl=18&amp;dir=0&amp;sp=point.33.521100_-101.790600_Ty Cooke" xr:uid="{2A62BD59-DC29-4B66-BF3C-F248E30CE19B}"/>
    <hyperlink ref="E4307" r:id="rId8607" display="https://www.google.com/maps/@39.409400,-84.561900,450m/data=!3m1!1e3!4m5!3m4!1s0x0:0x0!8m2!3d39.409400!4d-84.561900" xr:uid="{0B9AC302-06FD-433F-B8DF-94CC22E54913}"/>
    <hyperlink ref="F4307" r:id="rId8608" display="https://www.bing.com/maps?cp=39.409400~-84.561900&amp;style=o&amp;lvl=18&amp;dir=0&amp;sp=point.39.409400_-84.561900_Smart Papers LLC" xr:uid="{3387C2E9-D8B6-4005-8E13-19DEF24E4A2B}"/>
    <hyperlink ref="E4308" r:id="rId8609" display="https://www.google.com/maps/@39.409400,-84.561900,450m/data=!3m1!1e3!4m5!3m4!1s0x0:0x0!8m2!3d39.409400!4d-84.561900" xr:uid="{88D460DF-C25A-4BDC-93E7-5BDAE2528123}"/>
    <hyperlink ref="F4308" r:id="rId8610" display="https://www.bing.com/maps?cp=39.409400~-84.561900&amp;style=o&amp;lvl=18&amp;dir=0&amp;sp=point.39.409400_-84.561900_Smart Papers LLC" xr:uid="{927F80B1-EFA6-48B9-B540-0B3E4B2E09F7}"/>
    <hyperlink ref="E4309" r:id="rId8611" display="https://www.google.com/maps/@39.409400,-84.561900,450m/data=!3m1!1e3!4m5!3m4!1s0x0:0x0!8m2!3d39.409400!4d-84.561900" xr:uid="{6E36F9FB-CD8C-43EE-8D83-27673701A328}"/>
    <hyperlink ref="F4309" r:id="rId8612" display="https://www.bing.com/maps?cp=39.409400~-84.561900&amp;style=o&amp;lvl=18&amp;dir=0&amp;sp=point.39.409400_-84.561900_Smart Papers LLC" xr:uid="{26781070-5042-4DE6-8F2B-5468EA508D5E}"/>
    <hyperlink ref="E4310" r:id="rId8613" display="https://www.google.com/maps/@39.409400,-84.561900,450m/data=!3m1!1e3!4m5!3m4!1s0x0:0x0!8m2!3d39.409400!4d-84.561900" xr:uid="{6280EC33-095F-4D8E-AF3A-AB510DE8A1DF}"/>
    <hyperlink ref="F4310" r:id="rId8614" display="https://www.bing.com/maps?cp=39.409400~-84.561900&amp;style=o&amp;lvl=18&amp;dir=0&amp;sp=point.39.409400_-84.561900_Smart Papers LLC" xr:uid="{29641F33-0B72-4286-AA89-816AB472D175}"/>
    <hyperlink ref="E4311" r:id="rId8615" display="https://www.google.com/maps/@39.409400,-84.561900,450m/data=!3m1!1e3!4m5!3m4!1s0x0:0x0!8m2!3d39.409400!4d-84.561900" xr:uid="{E2CFD00E-69F5-4B0B-A4AA-70C06AA5A1CD}"/>
    <hyperlink ref="F4311" r:id="rId8616" display="https://www.bing.com/maps?cp=39.409400~-84.561900&amp;style=o&amp;lvl=18&amp;dir=0&amp;sp=point.39.409400_-84.561900_Smart Papers LLC" xr:uid="{FCFC5A57-F68A-46B7-BA1F-A5AB29F31138}"/>
    <hyperlink ref="E4312" r:id="rId8617" display="https://www.google.com/maps/@39.409400,-84.561900,450m/data=!3m1!1e3!4m5!3m4!1s0x0:0x0!8m2!3d39.409400!4d-84.561900" xr:uid="{18896840-2FD4-42B9-95E5-986F83A0C3C4}"/>
    <hyperlink ref="F4312" r:id="rId8618" display="https://www.bing.com/maps?cp=39.409400~-84.561900&amp;style=o&amp;lvl=18&amp;dir=0&amp;sp=point.39.409400_-84.561900_Smart Papers LLC" xr:uid="{D6A83834-8F29-4841-B463-34EF52957241}"/>
    <hyperlink ref="E4313" r:id="rId8619" display="https://www.google.com/maps/@39.409400,-84.561900,450m/data=!3m1!1e3!4m5!3m4!1s0x0:0x0!8m2!3d39.409400!4d-84.561900" xr:uid="{C0FCB1C2-C163-4128-BA42-B25B18C54D08}"/>
    <hyperlink ref="F4313" r:id="rId8620" display="https://www.bing.com/maps?cp=39.409400~-84.561900&amp;style=o&amp;lvl=18&amp;dir=0&amp;sp=point.39.409400_-84.561900_Smart Papers LLC" xr:uid="{6D3B2061-A2F3-48E2-A439-C4224B59540C}"/>
    <hyperlink ref="E4314" r:id="rId8621" display="https://www.google.com/maps/@42.476900,-71.115000,450m/data=!3m1!1e3!4m5!3m4!1s0x0:0x0!8m2!3d42.476900!4d-71.115000" xr:uid="{B0251A7D-D906-4498-834C-540B468A5DDD}"/>
    <hyperlink ref="F4314" r:id="rId8622" display="https://www.bing.com/maps?cp=42.476900~-71.115000&amp;style=o&amp;lvl=18&amp;dir=0&amp;sp=point.42.476900_-71.115000_Kraft Foods Atlantic Gelatin" xr:uid="{BBBD3F62-C4E5-4F9E-AFF7-024893D96BA4}"/>
    <hyperlink ref="E4315" r:id="rId8623" display="https://www.google.com/maps/@42.476900,-71.115000,450m/data=!3m1!1e3!4m5!3m4!1s0x0:0x0!8m2!3d42.476900!4d-71.115000" xr:uid="{82CB3150-024F-4D27-8BFC-88849823BB6E}"/>
    <hyperlink ref="F4315" r:id="rId8624" display="https://www.bing.com/maps?cp=42.476900~-71.115000&amp;style=o&amp;lvl=18&amp;dir=0&amp;sp=point.42.476900_-71.115000_Kraft Foods Atlantic Gelatin" xr:uid="{8FFC954D-9370-49DC-A043-E960E58AE55B}"/>
    <hyperlink ref="E4316" r:id="rId8625" display="https://www.google.com/maps/@35.705381,-89.968900,450m/data=!3m1!1e3!4m5!3m4!1s0x0:0x0!8m2!3d35.705381!4d-89.968900" xr:uid="{603C29F1-AD2E-4BBF-A29F-113938083940}"/>
    <hyperlink ref="F4316" r:id="rId8626" display="https://www.bing.com/maps?cp=35.705381~-89.968900&amp;style=o&amp;lvl=18&amp;dir=0&amp;sp=point.35.705381_-89.968900_Osceola (AR)" xr:uid="{56C20961-F913-4242-8C31-5AAE9A48AEA0}"/>
    <hyperlink ref="E4317" r:id="rId8627" display="https://www.google.com/maps/@35.705381,-89.968900,450m/data=!3m1!1e3!4m5!3m4!1s0x0:0x0!8m2!3d35.705381!4d-89.968900" xr:uid="{D070D550-B3B7-418C-9BC5-A8EF17FA2031}"/>
    <hyperlink ref="F4317" r:id="rId8628" display="https://www.bing.com/maps?cp=35.705381~-89.968900&amp;style=o&amp;lvl=18&amp;dir=0&amp;sp=point.35.705381_-89.968900_Osceola (AR)" xr:uid="{22D9A5A1-7E44-465F-BED6-A7E4595237E3}"/>
    <hyperlink ref="E4318" r:id="rId8629" display="https://www.google.com/maps/@35.705381,-89.968900,450m/data=!3m1!1e3!4m5!3m4!1s0x0:0x0!8m2!3d35.705381!4d-89.968900" xr:uid="{7A4CCE98-D8F0-4D56-A768-E3A8ACEC85CC}"/>
    <hyperlink ref="F4318" r:id="rId8630" display="https://www.bing.com/maps?cp=35.705381~-89.968900&amp;style=o&amp;lvl=18&amp;dir=0&amp;sp=point.35.705381_-89.968900_Osceola (AR)" xr:uid="{E29A97E6-0D14-4F8D-AE32-26BEA6B0963E}"/>
    <hyperlink ref="E4319" r:id="rId8631" display="https://www.google.com/maps/@39.737800,-92.468900,450m/data=!3m1!1e3!4m5!3m4!1s0x0:0x0!8m2!3d39.737800!4d-92.468900" xr:uid="{1EF00ECC-5B8E-4929-AEFB-8FC6D7141108}"/>
    <hyperlink ref="F4319" r:id="rId8632" display="https://www.bing.com/maps?cp=39.737800~-92.468900&amp;style=o&amp;lvl=18&amp;dir=0&amp;sp=point.39.737800_-92.468900_Macon" xr:uid="{077A98A0-1BAF-47A1-971C-7CF446186C54}"/>
    <hyperlink ref="E4320" r:id="rId8633" display="https://www.google.com/maps/@35.145800,-114.591700,450m/data=!3m1!1e3!4m5!3m4!1s0x0:0x0!8m2!3d35.145800!4d-114.591700" xr:uid="{5FEFDB44-5472-4F2A-B853-29F337D6C146}"/>
    <hyperlink ref="F4320" r:id="rId8634" display="https://www.bing.com/maps?cp=35.145800~-114.591700&amp;style=o&amp;lvl=18&amp;dir=0&amp;sp=point.35.145800_-114.591700_Mohave" xr:uid="{2B67C6CD-219B-405A-A46C-D1A8264BC6DD}"/>
    <hyperlink ref="E4321" r:id="rId8635" display="https://www.google.com/maps/@35.145800,-114.591700,450m/data=!3m1!1e3!4m5!3m4!1s0x0:0x0!8m2!3d35.145800!4d-114.591700" xr:uid="{E2DD21DA-32D9-4D35-B09F-9B525B060DC3}"/>
    <hyperlink ref="F4321" r:id="rId8636" display="https://www.bing.com/maps?cp=35.145800~-114.591700&amp;style=o&amp;lvl=18&amp;dir=0&amp;sp=point.35.145800_-114.591700_Mohave" xr:uid="{CF1AD274-CDE1-49D4-94BE-5B7BC5D41820}"/>
    <hyperlink ref="E4322" r:id="rId8637" display="https://www.google.com/maps/@40.610890,-73.761000,450m/data=!3m1!1e3!4m5!3m4!1s0x0:0x0!8m2!3d40.610890!4d-73.761000" xr:uid="{30CB66B0-2E47-4156-9F88-1B245E533BF5}"/>
    <hyperlink ref="F4322" r:id="rId8638" display="https://www.bing.com/maps?cp=40.610890~-73.761000&amp;style=o&amp;lvl=18&amp;dir=0&amp;sp=point.40.610890_-73.761000_Far Rockaway" xr:uid="{D1D5DD17-6391-45E8-993D-35AC5D057711}"/>
    <hyperlink ref="E4323" r:id="rId8639" display="https://www.google.com/maps/@40.827149,-73.647473,450m/data=!3m1!1e3!4m5!3m4!1s0x0:0x0!8m2!3d40.827149!4d-73.647473" xr:uid="{C8F57D37-161C-4CAC-8C82-C2D70E0137FD}"/>
    <hyperlink ref="F4323" r:id="rId8640" display="https://www.bing.com/maps?cp=40.827149~-73.647473&amp;style=o&amp;lvl=18&amp;dir=0&amp;sp=point.40.827149_-73.647473_Glenwood" xr:uid="{403A294A-9521-4E3C-AAEB-FAC3FA34AD40}"/>
    <hyperlink ref="E4324" r:id="rId8641" display="https://www.google.com/maps/@40.827149,-73.647473,450m/data=!3m1!1e3!4m5!3m4!1s0x0:0x0!8m2!3d40.827149!4d-73.647473" xr:uid="{6DE9DA07-C5AD-47C5-8282-E06789092985}"/>
    <hyperlink ref="F4324" r:id="rId8642" display="https://www.bing.com/maps?cp=40.827149~-73.647473&amp;style=o&amp;lvl=18&amp;dir=0&amp;sp=point.40.827149_-73.647473_Glenwood" xr:uid="{B373BA2A-1237-4712-8805-FE5CBEAF93D8}"/>
    <hyperlink ref="E4325" r:id="rId8643" display="https://www.google.com/maps/@66.837778,-162.556944,450m/data=!3m1!1e3!4m5!3m4!1s0x0:0x0!8m2!3d66.837778!4d-162.556944" xr:uid="{94448C3C-ABE7-46CE-B44C-7D4155415915}"/>
    <hyperlink ref="F4325" r:id="rId8644" display="https://www.bing.com/maps?cp=66.837778~-162.556944&amp;style=o&amp;lvl=18&amp;dir=0&amp;sp=point.66.837778_-162.556944_Kotzebue Hybrid" xr:uid="{28B58D2E-2AE0-4406-8834-7F85D7E8AEAB}"/>
    <hyperlink ref="E4326" r:id="rId8645" display="https://www.google.com/maps/@40.503680,-111.425246,450m/data=!3m1!1e3!4m5!3m4!1s0x0:0x0!8m2!3d40.503680!4d-111.425246" xr:uid="{F87996AB-57C2-430D-B957-FFCD9EF0CC60}"/>
    <hyperlink ref="F4326" r:id="rId8646" display="https://www.bing.com/maps?cp=40.503680~-111.425246&amp;style=o&amp;lvl=18&amp;dir=0&amp;sp=point.40.503680_-111.425246_Heber City" xr:uid="{DAB07529-9AA9-434D-96E2-D7A13B72390F}"/>
    <hyperlink ref="E4327" r:id="rId8647" display="https://www.google.com/maps/@41.720860,-87.692000,450m/data=!3m1!1e3!4m5!3m4!1s0x0:0x0!8m2!3d41.720860!4d-87.692000" xr:uid="{37A61CB1-732B-4901-B983-4663116A5FCC}"/>
    <hyperlink ref="F4327" r:id="rId8648" display="https://www.bing.com/maps?cp=41.720860~-87.692000&amp;style=o&amp;lvl=18&amp;dir=0&amp;sp=point.41.720860_-87.692000_Little Company of Mary Hospital" xr:uid="{B526144D-9AC1-4FBA-9774-90D797229624}"/>
    <hyperlink ref="E4328" r:id="rId8649" display="https://www.google.com/maps/@30.661200,-81.473000,450m/data=!3m1!1e3!4m5!3m4!1s0x0:0x0!8m2!3d30.661200!4d-81.473000" xr:uid="{34D9CD1E-7AC6-4F7F-8A15-2C400A60EC97}"/>
    <hyperlink ref="F4328" r:id="rId8650" display="https://www.bing.com/maps?cp=30.661200~-81.473000&amp;style=o&amp;lvl=18&amp;dir=0&amp;sp=point.30.661200_-81.473000_Fernandina Plant" xr:uid="{92F06AB1-BEA8-457B-9C2F-C27D57EF0AD7}"/>
    <hyperlink ref="E4329" r:id="rId8651" display="https://www.google.com/maps/@41.359491,-93.563268,450m/data=!3m1!1e3!4m5!3m4!1s0x0:0x0!8m2!3d41.359491!4d-93.563268" xr:uid="{F9253E19-B896-4E72-B62E-D9EEB232378F}"/>
    <hyperlink ref="F4329" r:id="rId8652" display="https://www.bing.com/maps?cp=41.359491~-93.563268&amp;style=o&amp;lvl=18&amp;dir=0&amp;sp=point.41.359491_-93.563268_Indianola" xr:uid="{6DDCBA85-DEFC-4CFE-98BE-30C906FF8A2B}"/>
    <hyperlink ref="E4330" r:id="rId8653" display="https://www.google.com/maps/@41.359491,-93.563268,450m/data=!3m1!1e3!4m5!3m4!1s0x0:0x0!8m2!3d41.359491!4d-93.563268" xr:uid="{C3B3F0BC-13C8-4FAF-8630-AAB4F77986BF}"/>
    <hyperlink ref="F4330" r:id="rId8654" display="https://www.bing.com/maps?cp=41.359491~-93.563268&amp;style=o&amp;lvl=18&amp;dir=0&amp;sp=point.41.359491_-93.563268_Indianola" xr:uid="{C018C96A-12C0-47D1-B39A-435CB504437A}"/>
    <hyperlink ref="E4331" r:id="rId8655" display="https://www.google.com/maps/@41.359491,-93.563268,450m/data=!3m1!1e3!4m5!3m4!1s0x0:0x0!8m2!3d41.359491!4d-93.563268" xr:uid="{CDD57885-2347-4037-BEDB-0934F50C3123}"/>
    <hyperlink ref="F4331" r:id="rId8656" display="https://www.bing.com/maps?cp=41.359491~-93.563268&amp;style=o&amp;lvl=18&amp;dir=0&amp;sp=point.41.359491_-93.563268_Indianola" xr:uid="{00F31509-1AB8-4614-A0A0-55960DD5534C}"/>
    <hyperlink ref="E4332" r:id="rId8657" display="https://www.google.com/maps/@41.398100,-92.914400,450m/data=!3m1!1e3!4m5!3m4!1s0x0:0x0!8m2!3d41.398100!4d-92.914400" xr:uid="{17283700-FAB9-418D-AF2F-521B2B102614}"/>
    <hyperlink ref="F4332" r:id="rId8658" display="https://www.bing.com/maps?cp=41.398100~-92.914400&amp;style=o&amp;lvl=18&amp;dir=0&amp;sp=point.41.398100_-92.914400_Pella" xr:uid="{BC4F7CAB-E72A-44C0-9551-B6D121FC6CBE}"/>
    <hyperlink ref="E4333" r:id="rId8659" display="https://www.google.com/maps/@41.398100,-92.914400,450m/data=!3m1!1e3!4m5!3m4!1s0x0:0x0!8m2!3d41.398100!4d-92.914400" xr:uid="{A6DCBFEE-6A55-4A0C-ABC5-9942B0633FE6}"/>
    <hyperlink ref="F4333" r:id="rId8660" display="https://www.bing.com/maps?cp=41.398100~-92.914400&amp;style=o&amp;lvl=18&amp;dir=0&amp;sp=point.41.398100_-92.914400_Pella" xr:uid="{E6A01CEB-2D81-4DBF-A656-51066D5045BE}"/>
    <hyperlink ref="E4334" r:id="rId8661" display="https://www.google.com/maps/@37.305556,-95.110278,450m/data=!3m1!1e3!4m5!3m4!1s0x0:0x0!8m2!3d37.305556!4d-95.110278" xr:uid="{0F83A18F-EA8D-412D-9D7A-737B033EE138}"/>
    <hyperlink ref="F4334" r:id="rId8662" display="https://www.bing.com/maps?cp=37.305556~-95.110278&amp;style=o&amp;lvl=18&amp;dir=0&amp;sp=point.37.305556_-95.110278_Neosho" xr:uid="{08EA4827-4F39-4636-B014-B51E9E526FDE}"/>
    <hyperlink ref="E4335" r:id="rId8663" display="https://www.google.com/maps/@40.737283,-74.096464,450m/data=!3m1!1e3!4m5!3m4!1s0x0:0x0!8m2!3d40.737283!4d-74.096464" xr:uid="{40F8A4BE-22C8-4B12-985F-C189893EA650}"/>
    <hyperlink ref="F4335" r:id="rId8664" display="https://www.bing.com/maps?cp=40.737283~-74.096464&amp;style=o&amp;lvl=18&amp;dir=0&amp;sp=point.40.737283_-74.096464_PSEG Kearny Generating Station" xr:uid="{4EEA0273-2D60-49D7-86E7-3E9A65BD47CC}"/>
    <hyperlink ref="E4336" r:id="rId8665" display="https://www.google.com/maps/@40.737283,-74.096464,450m/data=!3m1!1e3!4m5!3m4!1s0x0:0x0!8m2!3d40.737283!4d-74.096464" xr:uid="{FCDCDFFC-E6BD-4AF7-B608-0D0A366E2BE3}"/>
    <hyperlink ref="F4336" r:id="rId8666" display="https://www.bing.com/maps?cp=40.737283~-74.096464&amp;style=o&amp;lvl=18&amp;dir=0&amp;sp=point.40.737283_-74.096464_PSEG Kearny Generating Station" xr:uid="{390E6FAE-2F3B-445D-ABE7-F62A0822D73B}"/>
    <hyperlink ref="E4337" r:id="rId8667" display="https://www.google.com/maps/@41.166928,-80.747690,450m/data=!3m1!1e3!4m5!3m4!1s0x0:0x0!8m2!3d41.166928!4d-80.747690" xr:uid="{56025D52-F70B-4EEE-95C2-C53396710C60}"/>
    <hyperlink ref="F4337" r:id="rId8668" display="https://www.bing.com/maps?cp=41.166928~-80.747690&amp;style=o&amp;lvl=18&amp;dir=0&amp;sp=point.41.166928_-80.747690_Niles Power Plant" xr:uid="{D070520E-60D5-4230-88DB-3D2564DBCADD}"/>
    <hyperlink ref="E4338" r:id="rId8669" display="https://www.google.com/maps/@28.894700,-97.135000,450m/data=!3m1!1e3!4m5!3m4!1s0x0:0x0!8m2!3d28.894700!4d-97.135000" xr:uid="{E90A8610-51C8-4526-BF04-16139A110314}"/>
    <hyperlink ref="F4338" r:id="rId8670" display="https://www.bing.com/maps?cp=28.894700~-97.135000&amp;style=o&amp;lvl=18&amp;dir=0&amp;sp=point.28.894700_-97.135000_Sam Rayburn" xr:uid="{476D10AD-CE93-4890-8BDB-A9B5170A33F5}"/>
    <hyperlink ref="E4339" r:id="rId8671" display="https://www.google.com/maps/@39.449185,-90.614119,450m/data=!3m1!1e3!4m5!3m4!1s0x0:0x0!8m2!3d39.449185!4d-90.614119" xr:uid="{56CBD8F7-D1EC-443F-BAD9-410625C6F329}"/>
    <hyperlink ref="F4339" r:id="rId8672" display="https://www.bing.com/maps?cp=39.449185~-90.614119&amp;style=o&amp;lvl=18&amp;dir=0&amp;sp=point.39.449185_-90.614119_Pearl Station" xr:uid="{67D8947F-6E9A-4B6E-A915-4438AFF17BBA}"/>
    <hyperlink ref="E4340" r:id="rId8673" display="https://www.google.com/maps/@41.175556,-71.571100,450m/data=!3m1!1e3!4m5!3m4!1s0x0:0x0!8m2!3d41.175556!4d-71.571100" xr:uid="{13E7EE80-D24F-4A76-B1C1-C3FA2105EBED}"/>
    <hyperlink ref="F4340" r:id="rId8674" display="https://www.bing.com/maps?cp=41.175556~-71.571100&amp;style=o&amp;lvl=18&amp;dir=0&amp;sp=point.41.175556_-71.571100_Block Island" xr:uid="{4A3E892F-4137-43A9-9657-DF185B3A3F0A}"/>
    <hyperlink ref="E4341" r:id="rId8675" display="https://www.google.com/maps/@58.106432,-135.430740,450m/data=!3m1!1e3!4m5!3m4!1s0x0:0x0!8m2!3d58.106432!4d-135.430740" xr:uid="{54771F1C-86CE-485D-9F71-D2D7E3802A75}"/>
    <hyperlink ref="F4341" r:id="rId8676" display="https://www.bing.com/maps?cp=58.106432~-135.430740&amp;style=o&amp;lvl=18&amp;dir=0&amp;sp=point.58.106432_-135.430740_Hoonah" xr:uid="{69A25BB9-B144-47D9-AA60-2453E35AA368}"/>
    <hyperlink ref="E4342" r:id="rId8677" display="https://www.google.com/maps/@58.106432,-135.430740,450m/data=!3m1!1e3!4m5!3m4!1s0x0:0x0!8m2!3d58.106432!4d-135.430740" xr:uid="{D185F31A-A3F8-47C2-8196-79ECB8493073}"/>
    <hyperlink ref="F4342" r:id="rId8678" display="https://www.bing.com/maps?cp=58.106432~-135.430740&amp;style=o&amp;lvl=18&amp;dir=0&amp;sp=point.58.106432_-135.430740_Hoonah" xr:uid="{64B00B7F-B03E-414F-A719-8E82E59691BB}"/>
    <hyperlink ref="E4343" r:id="rId8679" display="https://www.google.com/maps/@39.760600,-105.215000,450m/data=!3m1!1e3!4m5!3m4!1s0x0:0x0!8m2!3d39.760600!4d-105.215000" xr:uid="{F03E7E47-E6CC-4F32-AC20-94224F1B3962}"/>
    <hyperlink ref="F4343" r:id="rId8680" display="https://www.bing.com/maps?cp=39.760600~-105.215000&amp;style=o&amp;lvl=18&amp;dir=0&amp;sp=point.39.760600_-105.215000_Colorado Energy Nations Company" xr:uid="{C88FE36C-1936-4B0A-A746-0B4F659C2F86}"/>
    <hyperlink ref="E4344" r:id="rId8681" display="https://www.google.com/maps/@39.213000,-76.472900,450m/data=!3m1!1e3!4m5!3m4!1s0x0:0x0!8m2!3d39.213000!4d-76.472900" xr:uid="{84ACB656-5E91-4676-9262-276A7A0F5B7C}"/>
    <hyperlink ref="F4344" r:id="rId8682" display="https://www.bing.com/maps?cp=39.213000~-76.472900&amp;style=o&amp;lvl=18&amp;dir=0&amp;sp=point.39.213000_-76.472900_RG Steel Sparrows Point, LLC" xr:uid="{C758158A-1A3F-47D4-B7D8-25FB331F2FD0}"/>
    <hyperlink ref="E4345" r:id="rId8683" display="https://www.google.com/maps/@39.213000,-76.472900,450m/data=!3m1!1e3!4m5!3m4!1s0x0:0x0!8m2!3d39.213000!4d-76.472900" xr:uid="{E05F0BAD-ADA0-4C0C-AD8B-C37E929A91A9}"/>
    <hyperlink ref="F4345" r:id="rId8684" display="https://www.bing.com/maps?cp=39.213000~-76.472900&amp;style=o&amp;lvl=18&amp;dir=0&amp;sp=point.39.213000_-76.472900_RG Steel Sparrows Point, LLC" xr:uid="{EBDC3E9C-4069-4D3E-93DD-72F208B9AA40}"/>
    <hyperlink ref="E4346" r:id="rId8685" display="https://www.google.com/maps/@39.213000,-76.472900,450m/data=!3m1!1e3!4m5!3m4!1s0x0:0x0!8m2!3d39.213000!4d-76.472900" xr:uid="{FE2BFD7B-FAD7-4DC9-ABBA-28CE1795BCC8}"/>
    <hyperlink ref="F4346" r:id="rId8686" display="https://www.bing.com/maps?cp=39.213000~-76.472900&amp;style=o&amp;lvl=18&amp;dir=0&amp;sp=point.39.213000_-76.472900_RG Steel Sparrows Point, LLC" xr:uid="{64655182-7FAA-40EB-BB1F-824AD3CCACB2}"/>
    <hyperlink ref="E4347" r:id="rId8687" display="https://www.google.com/maps/@39.213000,-76.472900,450m/data=!3m1!1e3!4m5!3m4!1s0x0:0x0!8m2!3d39.213000!4d-76.472900" xr:uid="{3C533E04-8109-4ABA-96AC-D0CA1A986222}"/>
    <hyperlink ref="F4347" r:id="rId8688" display="https://www.bing.com/maps?cp=39.213000~-76.472900&amp;style=o&amp;lvl=18&amp;dir=0&amp;sp=point.39.213000_-76.472900_RG Steel Sparrows Point, LLC" xr:uid="{184B2A4B-AC43-449A-9D91-59CA851E5F76}"/>
    <hyperlink ref="E4348" r:id="rId8689" display="https://www.google.com/maps/@35.488289,-108.426497,450m/data=!3m1!1e3!4m5!3m4!1s0x0:0x0!8m2!3d35.488289!4d-108.426497" xr:uid="{85BE02E0-F127-4DD8-87AB-E8CE736E29BF}"/>
    <hyperlink ref="F4348" r:id="rId8690" display="https://www.bing.com/maps?cp=35.488289~-108.426497&amp;style=o&amp;lvl=18&amp;dir=0&amp;sp=point.35.488289_-108.426497_Gallup Refinery" xr:uid="{28FE346A-7B0F-4FCF-9AD6-787FACB7F7E0}"/>
    <hyperlink ref="E4349" r:id="rId8691" display="https://www.google.com/maps/@35.488289,-108.426497,450m/data=!3m1!1e3!4m5!3m4!1s0x0:0x0!8m2!3d35.488289!4d-108.426497" xr:uid="{1340C007-82F1-4A47-A285-99FC1140A060}"/>
    <hyperlink ref="F4349" r:id="rId8692" display="https://www.bing.com/maps?cp=35.488289~-108.426497&amp;style=o&amp;lvl=18&amp;dir=0&amp;sp=point.35.488289_-108.426497_Gallup Refinery" xr:uid="{74BDD0D6-A78B-4274-9604-D23212D382D2}"/>
    <hyperlink ref="E4350" r:id="rId8693" display="https://www.google.com/maps/@35.316100,-119.659700,450m/data=!3m1!1e3!4m5!3m4!1s0x0:0x0!8m2!3d35.316100!4d-119.659700" xr:uid="{AB44301D-277A-4C06-8967-0D0BEBB0CAAC}"/>
    <hyperlink ref="F4350" r:id="rId8694" display="https://www.bing.com/maps?cp=35.316100~-119.659700&amp;style=o&amp;lvl=18&amp;dir=0&amp;sp=point.35.316100_-119.659700_McKittrick Cogen" xr:uid="{E9BE15CC-D644-4AA1-87A3-1FED71C84D3B}"/>
    <hyperlink ref="E4351" r:id="rId8695" display="https://www.google.com/maps/@35.316100,-119.659700,450m/data=!3m1!1e3!4m5!3m4!1s0x0:0x0!8m2!3d35.316100!4d-119.659700" xr:uid="{12FE3CB1-0C62-4ADC-9581-5677CF0ABCC6}"/>
    <hyperlink ref="F4351" r:id="rId8696" display="https://www.bing.com/maps?cp=35.316100~-119.659700&amp;style=o&amp;lvl=18&amp;dir=0&amp;sp=point.35.316100_-119.659700_McKittrick Cogen" xr:uid="{916BC955-988A-4172-94F8-B25FA518D1C6}"/>
    <hyperlink ref="E4352" r:id="rId8697" display="https://www.google.com/maps/@35.316100,-119.659700,450m/data=!3m1!1e3!4m5!3m4!1s0x0:0x0!8m2!3d35.316100!4d-119.659700" xr:uid="{243E2CDA-3301-4696-84EB-F0BD16DDB571}"/>
    <hyperlink ref="F4352" r:id="rId8698" display="https://www.bing.com/maps?cp=35.316100~-119.659700&amp;style=o&amp;lvl=18&amp;dir=0&amp;sp=point.35.316100_-119.659700_McKittrick Cogen" xr:uid="{5DFFF634-4089-4A0E-9F42-8613BDA7D0F5}"/>
    <hyperlink ref="E4353" r:id="rId8699" display="https://www.google.com/maps/@41.779520,-107.109720,450m/data=!3m1!1e3!4m5!3m4!1s0x0:0x0!8m2!3d41.779520!4d-107.109720" xr:uid="{B97B3FAD-F4A8-4B98-B520-D7D9C65B38CE}"/>
    <hyperlink ref="F4353" r:id="rId8700" display="https://www.bing.com/maps?cp=41.779520~-107.109720&amp;style=o&amp;lvl=18&amp;dir=0&amp;sp=point.41.779520_-107.109720_Sinclair Oil Refinery" xr:uid="{7A5B8B8E-FDD5-4576-BFF8-66ADC74E671D}"/>
    <hyperlink ref="E4354" r:id="rId8701" display="https://www.google.com/maps/@41.748669,-71.106469,450m/data=!3m1!1e3!4m5!3m4!1s0x0:0x0!8m2!3d41.748669!4d-71.106469" xr:uid="{55AC49E0-F1BF-473A-B046-B01B9ACC97F8}"/>
    <hyperlink ref="F4354" r:id="rId8702" display="https://www.bing.com/maps?cp=41.748669~-71.106469&amp;style=o&amp;lvl=18&amp;dir=0&amp;sp=point.41.748669_-71.106469_GRS Fall River" xr:uid="{8656F5D7-6928-412E-915B-3C70FFB375A6}"/>
    <hyperlink ref="E4355" r:id="rId8703" display="https://www.google.com/maps/@43.020000,-71.494400,450m/data=!3m1!1e3!4m5!3m4!1s0x0:0x0!8m2!3d43.020000!4d-71.494400" xr:uid="{3F7666C2-F616-4994-BFFC-BF52CD0F6D38}"/>
    <hyperlink ref="F4355" r:id="rId8704" display="https://www.bing.com/maps?cp=43.020000~-71.494400&amp;style=o&amp;lvl=18&amp;dir=0&amp;sp=point.43.020000_-71.494400_Dunbarton Energy Partners LP" xr:uid="{E6DBEE33-E565-4A35-ADCC-33BDC6B61AAB}"/>
    <hyperlink ref="E4356" r:id="rId8705" display="https://www.google.com/maps/@43.020000,-71.494400,450m/data=!3m1!1e3!4m5!3m4!1s0x0:0x0!8m2!3d43.020000!4d-71.494400" xr:uid="{6ACF33E4-D9F2-4154-ABDE-B26FD0432007}"/>
    <hyperlink ref="F4356" r:id="rId8706" display="https://www.bing.com/maps?cp=43.020000~-71.494400&amp;style=o&amp;lvl=18&amp;dir=0&amp;sp=point.43.020000_-71.494400_Dunbarton Energy Partners LP" xr:uid="{2372B744-76A8-4C45-A7BD-F190C2AE6604}"/>
    <hyperlink ref="E4357" r:id="rId8707" display="https://www.google.com/maps/@38.899400,-76.959200,450m/data=!3m1!1e3!4m5!3m4!1s0x0:0x0!8m2!3d38.899400!4d-76.959200" xr:uid="{298C9BFC-B638-41F4-9FFE-F0E8CBE904F7}"/>
    <hyperlink ref="F4357" r:id="rId8708" display="https://www.bing.com/maps?cp=38.899400~-76.959200&amp;style=o&amp;lvl=18&amp;dir=0&amp;sp=point.38.899400_-76.959200_Benning" xr:uid="{E5D0CCBE-EFBC-4870-BB42-05AC9C03DFE0}"/>
    <hyperlink ref="E4358" r:id="rId8709" display="https://www.google.com/maps/@38.899400,-76.959200,450m/data=!3m1!1e3!4m5!3m4!1s0x0:0x0!8m2!3d38.899400!4d-76.959200" xr:uid="{3AB929F7-970E-456D-9115-4D3E70C6F72D}"/>
    <hyperlink ref="F4358" r:id="rId8710" display="https://www.bing.com/maps?cp=38.899400~-76.959200&amp;style=o&amp;lvl=18&amp;dir=0&amp;sp=point.38.899400_-76.959200_Benning" xr:uid="{AAD7355C-9B75-4876-A1A3-B3AECCFF0EA9}"/>
    <hyperlink ref="E4359" r:id="rId8711" display="https://www.google.com/maps/@38.867800,-77.011700,450m/data=!3m1!1e3!4m5!3m4!1s0x0:0x0!8m2!3d38.867800!4d-77.011700" xr:uid="{EEBB8415-996D-4595-AD3D-563C86FDB085}"/>
    <hyperlink ref="F4359" r:id="rId8712" display="https://www.bing.com/maps?cp=38.867800~-77.011700&amp;style=o&amp;lvl=18&amp;dir=0&amp;sp=point.38.867800_-77.011700_Buzzard Point" xr:uid="{43B3FF56-7B81-4A56-BB23-6AB1B64621AA}"/>
    <hyperlink ref="E4360" r:id="rId8713" display="https://www.google.com/maps/@38.867800,-77.011700,450m/data=!3m1!1e3!4m5!3m4!1s0x0:0x0!8m2!3d38.867800!4d-77.011700" xr:uid="{270FA559-E087-419D-B181-12E3BAAA6362}"/>
    <hyperlink ref="F4360" r:id="rId8714" display="https://www.bing.com/maps?cp=38.867800~-77.011700&amp;style=o&amp;lvl=18&amp;dir=0&amp;sp=point.38.867800_-77.011700_Buzzard Point" xr:uid="{26BEFEA2-C068-4FCF-9D41-E636C039DBA1}"/>
    <hyperlink ref="E4361" r:id="rId8715" display="https://www.google.com/maps/@38.867800,-77.011700,450m/data=!3m1!1e3!4m5!3m4!1s0x0:0x0!8m2!3d38.867800!4d-77.011700" xr:uid="{57C148E9-D356-4AD9-AA15-8416175F1B34}"/>
    <hyperlink ref="F4361" r:id="rId8716" display="https://www.bing.com/maps?cp=38.867800~-77.011700&amp;style=o&amp;lvl=18&amp;dir=0&amp;sp=point.38.867800_-77.011700_Buzzard Point" xr:uid="{6004CBBF-CA7F-48A1-980D-516067004B37}"/>
    <hyperlink ref="E4362" r:id="rId8717" display="https://www.google.com/maps/@38.867800,-77.011700,450m/data=!3m1!1e3!4m5!3m4!1s0x0:0x0!8m2!3d38.867800!4d-77.011700" xr:uid="{3509D09A-94BD-41EA-9C02-3871F3B37AC6}"/>
    <hyperlink ref="F4362" r:id="rId8718" display="https://www.bing.com/maps?cp=38.867800~-77.011700&amp;style=o&amp;lvl=18&amp;dir=0&amp;sp=point.38.867800_-77.011700_Buzzard Point" xr:uid="{1D7180DA-6505-4BFB-A69B-3F0C8EC68EE1}"/>
    <hyperlink ref="E4363" r:id="rId8719" display="https://www.google.com/maps/@38.867800,-77.011700,450m/data=!3m1!1e3!4m5!3m4!1s0x0:0x0!8m2!3d38.867800!4d-77.011700" xr:uid="{4FBA2698-97A7-4945-B442-40D065F9D74E}"/>
    <hyperlink ref="F4363" r:id="rId8720" display="https://www.bing.com/maps?cp=38.867800~-77.011700&amp;style=o&amp;lvl=18&amp;dir=0&amp;sp=point.38.867800_-77.011700_Buzzard Point" xr:uid="{2BB76ED9-3122-4ACB-8A48-9175455465C0}"/>
    <hyperlink ref="E4364" r:id="rId8721" display="https://www.google.com/maps/@38.867800,-77.011700,450m/data=!3m1!1e3!4m5!3m4!1s0x0:0x0!8m2!3d38.867800!4d-77.011700" xr:uid="{B2C7D6C2-A051-4CAF-99FA-131EEC5988F0}"/>
    <hyperlink ref="F4364" r:id="rId8722" display="https://www.bing.com/maps?cp=38.867800~-77.011700&amp;style=o&amp;lvl=18&amp;dir=0&amp;sp=point.38.867800_-77.011700_Buzzard Point" xr:uid="{E88E05A8-AEC2-4C22-9E61-49DD1F293DE6}"/>
    <hyperlink ref="E4365" r:id="rId8723" display="https://www.google.com/maps/@38.867800,-77.011700,450m/data=!3m1!1e3!4m5!3m4!1s0x0:0x0!8m2!3d38.867800!4d-77.011700" xr:uid="{57A6561B-B51D-450F-BCDC-915EF87DDCC9}"/>
    <hyperlink ref="F4365" r:id="rId8724" display="https://www.bing.com/maps?cp=38.867800~-77.011700&amp;style=o&amp;lvl=18&amp;dir=0&amp;sp=point.38.867800_-77.011700_Buzzard Point" xr:uid="{5285437F-0430-4017-92BB-B3F948B61ABC}"/>
    <hyperlink ref="E4366" r:id="rId8725" display="https://www.google.com/maps/@38.867800,-77.011700,450m/data=!3m1!1e3!4m5!3m4!1s0x0:0x0!8m2!3d38.867800!4d-77.011700" xr:uid="{6FF7E80D-F1D4-4906-A1EB-18772EECB8A1}"/>
    <hyperlink ref="F4366" r:id="rId8726" display="https://www.bing.com/maps?cp=38.867800~-77.011700&amp;style=o&amp;lvl=18&amp;dir=0&amp;sp=point.38.867800_-77.011700_Buzzard Point" xr:uid="{B69D93A4-7638-4F0B-A39E-535561DF3827}"/>
    <hyperlink ref="E4367" r:id="rId8727" display="https://www.google.com/maps/@38.867800,-77.011700,450m/data=!3m1!1e3!4m5!3m4!1s0x0:0x0!8m2!3d38.867800!4d-77.011700" xr:uid="{EF1748E1-5757-4A21-BE18-19DED09993E4}"/>
    <hyperlink ref="F4367" r:id="rId8728" display="https://www.bing.com/maps?cp=38.867800~-77.011700&amp;style=o&amp;lvl=18&amp;dir=0&amp;sp=point.38.867800_-77.011700_Buzzard Point" xr:uid="{A32F8AD8-CA76-43C0-8EE5-76BD3604D17A}"/>
    <hyperlink ref="E4368" r:id="rId8729" display="https://www.google.com/maps/@38.867800,-77.011700,450m/data=!3m1!1e3!4m5!3m4!1s0x0:0x0!8m2!3d38.867800!4d-77.011700" xr:uid="{055B94FF-C66B-4FF7-AA15-05B921CCE0FD}"/>
    <hyperlink ref="F4368" r:id="rId8730" display="https://www.bing.com/maps?cp=38.867800~-77.011700&amp;style=o&amp;lvl=18&amp;dir=0&amp;sp=point.38.867800_-77.011700_Buzzard Point" xr:uid="{89AC1F23-24FF-4AB3-A10E-1591A3711BDF}"/>
    <hyperlink ref="E4369" r:id="rId8731" display="https://www.google.com/maps/@38.867800,-77.011700,450m/data=!3m1!1e3!4m5!3m4!1s0x0:0x0!8m2!3d38.867800!4d-77.011700" xr:uid="{C696C3C1-01B8-448D-9780-1B1AAC4A3FB3}"/>
    <hyperlink ref="F4369" r:id="rId8732" display="https://www.bing.com/maps?cp=38.867800~-77.011700&amp;style=o&amp;lvl=18&amp;dir=0&amp;sp=point.38.867800_-77.011700_Buzzard Point" xr:uid="{A8DF24E2-8635-4DD1-B739-A8B0E5546380}"/>
    <hyperlink ref="E4370" r:id="rId8733" display="https://www.google.com/maps/@38.867800,-77.011700,450m/data=!3m1!1e3!4m5!3m4!1s0x0:0x0!8m2!3d38.867800!4d-77.011700" xr:uid="{9EDEF9F1-CF0B-4CBB-9C6A-18A1015213FB}"/>
    <hyperlink ref="F4370" r:id="rId8734" display="https://www.bing.com/maps?cp=38.867800~-77.011700&amp;style=o&amp;lvl=18&amp;dir=0&amp;sp=point.38.867800_-77.011700_Buzzard Point" xr:uid="{AAC7264B-9A3A-420D-B787-60C5A03D3503}"/>
    <hyperlink ref="E4371" r:id="rId8735" display="https://www.google.com/maps/@38.867800,-77.011700,450m/data=!3m1!1e3!4m5!3m4!1s0x0:0x0!8m2!3d38.867800!4d-77.011700" xr:uid="{FE89A921-FCD6-48A0-B78C-FB4554AC3D59}"/>
    <hyperlink ref="F4371" r:id="rId8736" display="https://www.bing.com/maps?cp=38.867800~-77.011700&amp;style=o&amp;lvl=18&amp;dir=0&amp;sp=point.38.867800_-77.011700_Buzzard Point" xr:uid="{9E0EA8BA-27CF-4422-BC00-2F5F8DDDAFE9}"/>
    <hyperlink ref="E4372" r:id="rId8737" display="https://www.google.com/maps/@38.867800,-77.011700,450m/data=!3m1!1e3!4m5!3m4!1s0x0:0x0!8m2!3d38.867800!4d-77.011700" xr:uid="{75C26DDC-6A5B-41CE-8002-7CA516414263}"/>
    <hyperlink ref="F4372" r:id="rId8738" display="https://www.bing.com/maps?cp=38.867800~-77.011700&amp;style=o&amp;lvl=18&amp;dir=0&amp;sp=point.38.867800_-77.011700_Buzzard Point" xr:uid="{E4D2F837-7915-420A-9714-D1023A6121CD}"/>
    <hyperlink ref="E4373" r:id="rId8739" display="https://www.google.com/maps/@38.867800,-77.011700,450m/data=!3m1!1e3!4m5!3m4!1s0x0:0x0!8m2!3d38.867800!4d-77.011700" xr:uid="{C58F91D4-2BC6-49FA-976C-22057333818C}"/>
    <hyperlink ref="F4373" r:id="rId8740" display="https://www.bing.com/maps?cp=38.867800~-77.011700&amp;style=o&amp;lvl=18&amp;dir=0&amp;sp=point.38.867800_-77.011700_Buzzard Point" xr:uid="{FA4EDE5A-FBF2-4930-8716-EACCB5D56367}"/>
    <hyperlink ref="E4374" r:id="rId8741" display="https://www.google.com/maps/@38.868095,-91.947780,450m/data=!3m1!1e3!4m5!3m4!1s0x0:0x0!8m2!3d38.868095!4d-91.947780" xr:uid="{FEC810E6-6277-4165-990E-475DBE20143C}"/>
    <hyperlink ref="F4374" r:id="rId8742" display="https://www.bing.com/maps?cp=38.868095~-91.947780&amp;style=o&amp;lvl=18&amp;dir=0&amp;sp=point.38.868095_-91.947780_Fulton (MO)" xr:uid="{04452961-1790-4600-8BFD-BBB058427F56}"/>
    <hyperlink ref="E4375" r:id="rId8743" display="https://www.google.com/maps/@38.991700,-84.298100,450m/data=!3m1!1e3!4m5!3m4!1s0x0:0x0!8m2!3d38.991700!4d-84.298100" xr:uid="{7EC6EE15-6108-4124-A541-9BE9698A5BDD}"/>
    <hyperlink ref="F4375" r:id="rId8744" display="https://www.bing.com/maps?cp=38.991700~-84.298100&amp;style=o&amp;lvl=18&amp;dir=0&amp;sp=point.38.991700_-84.298100_Walter C Beckjord" xr:uid="{7429A10C-AA45-459E-BDB6-1771EBF06C58}"/>
    <hyperlink ref="E4376" r:id="rId8745" display="https://www.google.com/maps/@39.858000,-75.323000,450m/data=!3m1!1e3!4m5!3m4!1s0x0:0x0!8m2!3d39.858000!4d-75.323000" xr:uid="{2BECBE61-82F0-4A7C-9EDF-B9C26C6D99B8}"/>
    <hyperlink ref="F4376" r:id="rId8746" display="https://www.bing.com/maps?cp=39.858000~-75.323000&amp;style=o&amp;lvl=18&amp;dir=0&amp;sp=point.39.858000_-75.323000_Eddystone Generating Station" xr:uid="{249273E3-C222-4CF9-81AD-3714664D7352}"/>
    <hyperlink ref="E4377" r:id="rId8747" display="https://www.google.com/maps/@44.277200,-88.267800,450m/data=!3m1!1e3!4m5!3m4!1s0x0:0x0!8m2!3d44.277200!4d-88.267800" xr:uid="{7747D07B-0988-4EB7-9F65-2E393557AA7C}"/>
    <hyperlink ref="F4377" r:id="rId8748" display="https://www.bing.com/maps?cp=44.277200~-88.267800&amp;style=o&amp;lvl=18&amp;dir=0&amp;sp=point.44.277200_-88.267800_New Badger" xr:uid="{ECC310E1-34D7-4DF7-B089-FF855DF1EDD8}"/>
    <hyperlink ref="E4378" r:id="rId8749" display="https://www.google.com/maps/@44.277200,-88.267800,450m/data=!3m1!1e3!4m5!3m4!1s0x0:0x0!8m2!3d44.277200!4d-88.267800" xr:uid="{1752A280-392B-4982-B308-461899205C8B}"/>
    <hyperlink ref="F4378" r:id="rId8750" display="https://www.bing.com/maps?cp=44.277200~-88.267800&amp;style=o&amp;lvl=18&amp;dir=0&amp;sp=point.44.277200_-88.267800_New Badger" xr:uid="{FC008532-7F84-487A-AC1B-D55CCB0C63B5}"/>
    <hyperlink ref="E4379" r:id="rId8751" display="https://www.google.com/maps/@44.277200,-88.267800,450m/data=!3m1!1e3!4m5!3m4!1s0x0:0x0!8m2!3d44.277200!4d-88.267800" xr:uid="{CD39928D-716E-488B-AF7E-10116A7028C5}"/>
    <hyperlink ref="F4379" r:id="rId8752" display="https://www.bing.com/maps?cp=44.277200~-88.267800&amp;style=o&amp;lvl=18&amp;dir=0&amp;sp=point.44.277200_-88.267800_Old Badger" xr:uid="{05E007B5-14E7-4479-A300-D0A386E13A8B}"/>
    <hyperlink ref="E4380" r:id="rId8753" display="https://www.google.com/maps/@44.277200,-88.267800,450m/data=!3m1!1e3!4m5!3m4!1s0x0:0x0!8m2!3d44.277200!4d-88.267800" xr:uid="{F21F91E2-FAF9-4067-A9E3-D2534520AF59}"/>
    <hyperlink ref="F4380" r:id="rId8754" display="https://www.bing.com/maps?cp=44.277200~-88.267800&amp;style=o&amp;lvl=18&amp;dir=0&amp;sp=point.44.277200_-88.267800_Old Badger" xr:uid="{D668421E-E017-4E61-9E5C-B6E7953384E5}"/>
    <hyperlink ref="E4381" r:id="rId8755" display="https://www.google.com/maps/@42.031700,-84.755000,450m/data=!3m1!1e3!4m5!3m4!1s0x0:0x0!8m2!3d42.031700!4d-84.755000" xr:uid="{F5CD9884-69ED-4497-AB5A-EC7620F9DFBB}"/>
    <hyperlink ref="F4381" r:id="rId8756" display="https://www.bing.com/maps?cp=42.031700~-84.755000&amp;style=o&amp;lvl=18&amp;dir=0&amp;sp=point.42.031700_-84.755000_Endicott Station" xr:uid="{EDE7464C-40B2-4806-BF3E-F4E6B32CC1C3}"/>
    <hyperlink ref="E4382" r:id="rId8757" display="https://www.google.com/maps/@42.031700,-84.755000,450m/data=!3m1!1e3!4m5!3m4!1s0x0:0x0!8m2!3d42.031700!4d-84.755000" xr:uid="{87EE9950-E885-4D95-B88D-0F209DAAB93B}"/>
    <hyperlink ref="F4382" r:id="rId8758" display="https://www.bing.com/maps?cp=42.031700~-84.755000&amp;style=o&amp;lvl=18&amp;dir=0&amp;sp=point.42.031700_-84.755000_Endicott Station" xr:uid="{53F531F3-D668-46E9-9306-5BE81B29B90B}"/>
    <hyperlink ref="E4383" r:id="rId8759" display="https://www.google.com/maps/@41.955700,-84.979600,450m/data=!3m1!1e3!4m5!3m4!1s0x0:0x0!8m2!3d41.955700!4d-84.979600" xr:uid="{E19FC275-7B0C-48FB-99A4-401CE26F9779}"/>
    <hyperlink ref="F4383" r:id="rId8760" display="https://www.bing.com/maps?cp=41.955700~-84.979600&amp;style=o&amp;lvl=18&amp;dir=0&amp;sp=point.41.955700_-84.979600_State St Generating" xr:uid="{F01D06B8-8FB6-412E-B680-B332A4CB3497}"/>
    <hyperlink ref="E4384" r:id="rId8761" display="https://www.google.com/maps/@41.955700,-84.979600,450m/data=!3m1!1e3!4m5!3m4!1s0x0:0x0!8m2!3d41.955700!4d-84.979600" xr:uid="{116C426F-9E11-4217-BD10-8A48118AF4FF}"/>
    <hyperlink ref="F4384" r:id="rId8762" display="https://www.bing.com/maps?cp=41.955700~-84.979600&amp;style=o&amp;lvl=18&amp;dir=0&amp;sp=point.41.955700_-84.979600_State St Generating" xr:uid="{4AB16FCD-2EE0-4CB6-AAB8-5EAA3EAAD7FA}"/>
    <hyperlink ref="E4385" r:id="rId8763" display="https://www.google.com/maps/@41.955700,-84.979600,450m/data=!3m1!1e3!4m5!3m4!1s0x0:0x0!8m2!3d41.955700!4d-84.979600" xr:uid="{0A3C755F-1669-4D6F-9BC2-4B19948707E5}"/>
    <hyperlink ref="F4385" r:id="rId8764" display="https://www.bing.com/maps?cp=41.955700~-84.979600&amp;style=o&amp;lvl=18&amp;dir=0&amp;sp=point.41.955700_-84.979600_State St Generating" xr:uid="{60EBFC82-DCAE-427A-9202-22B03F8DF81E}"/>
    <hyperlink ref="E4386" r:id="rId8765" display="https://www.google.com/maps/@41.955700,-84.979600,450m/data=!3m1!1e3!4m5!3m4!1s0x0:0x0!8m2!3d41.955700!4d-84.979600" xr:uid="{F02E960C-3486-40EA-9501-A49C093D77DA}"/>
    <hyperlink ref="F4386" r:id="rId8766" display="https://www.bing.com/maps?cp=41.955700~-84.979600&amp;style=o&amp;lvl=18&amp;dir=0&amp;sp=point.41.955700_-84.979600_State St Generating" xr:uid="{8C997717-2E72-4989-A36E-B50C9CF4BCBB}"/>
    <hyperlink ref="E4387" r:id="rId8767" display="https://www.google.com/maps/@41.955700,-84.979600,450m/data=!3m1!1e3!4m5!3m4!1s0x0:0x0!8m2!3d41.955700!4d-84.979600" xr:uid="{BA751573-54D3-426B-874B-0CB6D105B579}"/>
    <hyperlink ref="F4387" r:id="rId8768" display="https://www.bing.com/maps?cp=41.955700~-84.979600&amp;style=o&amp;lvl=18&amp;dir=0&amp;sp=point.41.955700_-84.979600_State St Generating" xr:uid="{1BC9484A-C4E2-47F5-AEAE-3798D5DB396B}"/>
    <hyperlink ref="E4388" r:id="rId8769" display="https://www.google.com/maps/@41.955700,-84.979600,450m/data=!3m1!1e3!4m5!3m4!1s0x0:0x0!8m2!3d41.955700!4d-84.979600" xr:uid="{DCA75CDE-28A9-44B9-8C95-BEAAF1945A77}"/>
    <hyperlink ref="F4388" r:id="rId8770" display="https://www.bing.com/maps?cp=41.955700~-84.979600&amp;style=o&amp;lvl=18&amp;dir=0&amp;sp=point.41.955700_-84.979600_State St Generating" xr:uid="{73C33113-65FF-4BB2-9745-F6FC86D20F81}"/>
    <hyperlink ref="E4389" r:id="rId8771" display="https://www.google.com/maps/@41.955700,-84.979600,450m/data=!3m1!1e3!4m5!3m4!1s0x0:0x0!8m2!3d41.955700!4d-84.979600" xr:uid="{F6079DA5-45E7-476B-9BC3-C4AFD9558620}"/>
    <hyperlink ref="F4389" r:id="rId8772" display="https://www.bing.com/maps?cp=41.955700~-84.979600&amp;style=o&amp;lvl=18&amp;dir=0&amp;sp=point.41.955700_-84.979600_State St Generating" xr:uid="{44A46D90-7862-4654-A56A-1154E1D52C20}"/>
    <hyperlink ref="E4390" r:id="rId8773" display="https://www.google.com/maps/@41.955700,-84.979600,450m/data=!3m1!1e3!4m5!3m4!1s0x0:0x0!8m2!3d41.955700!4d-84.979600" xr:uid="{D5FF837C-865D-4F76-9AE9-FBED9A2015B4}"/>
    <hyperlink ref="F4390" r:id="rId8774" display="https://www.bing.com/maps?cp=41.955700~-84.979600&amp;style=o&amp;lvl=18&amp;dir=0&amp;sp=point.41.955700_-84.979600_State St Generating" xr:uid="{CA950163-F26A-4C60-B87E-EC7D71306272}"/>
    <hyperlink ref="E4391" r:id="rId8775" display="https://www.google.com/maps/@41.955700,-84.979600,450m/data=!3m1!1e3!4m5!3m4!1s0x0:0x0!8m2!3d41.955700!4d-84.979600" xr:uid="{136B0CAF-D478-4C35-9F63-B131B78AF767}"/>
    <hyperlink ref="F4391" r:id="rId8776" display="https://www.bing.com/maps?cp=41.955700~-84.979600&amp;style=o&amp;lvl=18&amp;dir=0&amp;sp=point.41.955700_-84.979600_State St Generating" xr:uid="{2DFE9109-7262-4C50-891B-9D8E9CE79E4B}"/>
    <hyperlink ref="E4392" r:id="rId8777" display="https://www.google.com/maps/@42.250800,-71.822600,450m/data=!3m1!1e3!4m5!3m4!1s0x0:0x0!8m2!3d42.250800!4d-71.822600" xr:uid="{B0E23D91-7BF1-4219-812E-150C0E38FD92}"/>
    <hyperlink ref="F4392" r:id="rId8778" display="https://www.bing.com/maps?cp=42.250800~-71.822600&amp;style=o&amp;lvl=18&amp;dir=0&amp;sp=point.42.250800_-71.822600_Clark University" xr:uid="{62A28C89-EA12-4F50-9191-97611584C686}"/>
    <hyperlink ref="E4393" r:id="rId8779" display="https://www.google.com/maps/@32.492831,-100.364973,450m/data=!3m1!1e3!4m5!3m4!1s0x0:0x0!8m2!3d32.492831!4d-100.364973" xr:uid="{7D29F3E4-CD4C-4526-8875-E674550C2009}"/>
    <hyperlink ref="F4393" r:id="rId8780" display="https://www.bing.com/maps?cp=32.492831~-100.364973&amp;style=o&amp;lvl=18&amp;dir=0&amp;sp=point.32.492831_-100.364973_TXU Sweetwater Generating Plant" xr:uid="{29C91AD3-C622-4BD0-B607-4F0144D459CD}"/>
    <hyperlink ref="E4394" r:id="rId8781" display="https://www.google.com/maps/@32.492831,-100.364973,450m/data=!3m1!1e3!4m5!3m4!1s0x0:0x0!8m2!3d32.492831!4d-100.364973" xr:uid="{26051DE6-5039-4D34-B50A-A74A1BAD9F04}"/>
    <hyperlink ref="F4394" r:id="rId8782" display="https://www.bing.com/maps?cp=32.492831~-100.364973&amp;style=o&amp;lvl=18&amp;dir=0&amp;sp=point.32.492831_-100.364973_TXU Sweetwater Generating Plant" xr:uid="{62008E36-A596-4991-833A-6C00AC1488BE}"/>
    <hyperlink ref="E4395" r:id="rId8783" display="https://www.google.com/maps/@32.492831,-100.364973,450m/data=!3m1!1e3!4m5!3m4!1s0x0:0x0!8m2!3d32.492831!4d-100.364973" xr:uid="{F7B1D921-A80E-490E-AEBF-673B65AFD8E9}"/>
    <hyperlink ref="F4395" r:id="rId8784" display="https://www.bing.com/maps?cp=32.492831~-100.364973&amp;style=o&amp;lvl=18&amp;dir=0&amp;sp=point.32.492831_-100.364973_TXU Sweetwater Generating Plant" xr:uid="{3750404F-6240-4F86-A30C-73887C9A94B8}"/>
    <hyperlink ref="E4396" r:id="rId8785" display="https://www.google.com/maps/@25.748565,-80.152791,450m/data=!3m1!1e3!4m5!3m4!1s0x0:0x0!8m2!3d25.748565!4d-80.152791" xr:uid="{DA8E5467-DDC6-47C8-99AB-DA0018109BB8}"/>
    <hyperlink ref="F4396" r:id="rId8786" display="https://www.bing.com/maps?cp=25.748565~-80.152791&amp;style=o&amp;lvl=18&amp;dir=0&amp;sp=point.25.748565_-80.152791_Central District Wastewater Treat Plant" xr:uid="{1EF9F2DF-F6C9-4811-BD88-C6A1957D5452}"/>
    <hyperlink ref="E4397" r:id="rId8787" display="https://www.google.com/maps/@25.748565,-80.152791,450m/data=!3m1!1e3!4m5!3m4!1s0x0:0x0!8m2!3d25.748565!4d-80.152791" xr:uid="{DA55308F-F2DF-4D4D-BC77-8A075902C494}"/>
    <hyperlink ref="F4397" r:id="rId8788" display="https://www.bing.com/maps?cp=25.748565~-80.152791&amp;style=o&amp;lvl=18&amp;dir=0&amp;sp=point.25.748565_-80.152791_Central District Wastewater Treat Plant" xr:uid="{B1A8718E-58C9-4D10-9FC0-1E5B155124C0}"/>
    <hyperlink ref="E4398" r:id="rId8789" display="https://www.google.com/maps/@32.454100,-87.975900,450m/data=!3m1!1e3!4m5!3m4!1s0x0:0x0!8m2!3d32.454100!4d-87.975900" xr:uid="{3FEF9266-BD04-40DA-A2AA-98FCEFB6D544}"/>
    <hyperlink ref="F4398" r:id="rId8790" display="https://www.bing.com/maps?cp=32.454100~-87.975900&amp;style=o&amp;lvl=18&amp;dir=0&amp;sp=point.32.454100_-87.975900_WestRock Demopolis Mill" xr:uid="{D055967C-E785-4007-9186-FCB73A7784EC}"/>
    <hyperlink ref="E4399" r:id="rId8791" display="https://www.google.com/maps/@35.447800,-83.938300,450m/data=!3m1!1e3!4m5!3m4!1s0x0:0x0!8m2!3d35.447800!4d-83.938300" xr:uid="{58D2C0EF-C3D1-4DAC-A7DF-3BF8C4BDE125}"/>
    <hyperlink ref="F4399" r:id="rId8792" display="https://www.bing.com/maps?cp=35.447800~-83.938300&amp;style=o&amp;lvl=18&amp;dir=0&amp;sp=point.35.447800_-83.938300_Cheoah" xr:uid="{2AF0E66A-6B22-40F8-A4F2-C8E729ADDE0C}"/>
    <hyperlink ref="E4400" r:id="rId8793" display="https://www.google.com/maps/@35.447800,-83.938300,450m/data=!3m1!1e3!4m5!3m4!1s0x0:0x0!8m2!3d35.447800!4d-83.938300" xr:uid="{30723C2C-9CAD-4DCF-8E09-AECD01ACC9D4}"/>
    <hyperlink ref="F4400" r:id="rId8794" display="https://www.bing.com/maps?cp=35.447800~-83.938300&amp;style=o&amp;lvl=18&amp;dir=0&amp;sp=point.35.447800_-83.938300_Cheoah" xr:uid="{F1384450-5071-4BB5-AAFC-823F67B71BC4}"/>
    <hyperlink ref="E4401" r:id="rId8795" display="https://www.google.com/maps/@35.447800,-83.938300,450m/data=!3m1!1e3!4m5!3m4!1s0x0:0x0!8m2!3d35.447800!4d-83.938300" xr:uid="{466D46EF-4B09-49D4-99BF-FC9F76BCE8D6}"/>
    <hyperlink ref="F4401" r:id="rId8796" display="https://www.bing.com/maps?cp=35.447800~-83.938300&amp;style=o&amp;lvl=18&amp;dir=0&amp;sp=point.35.447800_-83.938300_Cheoah" xr:uid="{5368E1C0-43D0-4F2C-9605-B2E5F3916F99}"/>
    <hyperlink ref="E4402" r:id="rId8797" display="https://www.google.com/maps/@41.748669,-71.106469,450m/data=!3m1!1e3!4m5!3m4!1s0x0:0x0!8m2!3d41.748669!4d-71.106469" xr:uid="{04C08421-E5D0-4A5C-B5B8-8B303709E79C}"/>
    <hyperlink ref="F4402" r:id="rId8798" display="https://www.bing.com/maps?cp=41.748669~-71.106469&amp;style=o&amp;lvl=18&amp;dir=0&amp;sp=point.41.748669_-71.106469_GRS Fall River" xr:uid="{4167429D-8364-40E6-BC07-C42520CFADD4}"/>
    <hyperlink ref="E4403" r:id="rId8799" display="https://www.google.com/maps/@39.989400,-75.040000,450m/data=!3m1!1e3!4m5!3m4!1s0x0:0x0!8m2!3d39.989400!4d-75.040000" xr:uid="{975B9422-FF06-4BDD-9235-61E3B67AF9EB}"/>
    <hyperlink ref="F4403" r:id="rId8800" display="https://www.bing.com/maps?cp=39.989400~-75.040000&amp;style=o&amp;lvl=18&amp;dir=0&amp;sp=point.39.989400_-75.040000_Pennsauken Landfill" xr:uid="{D6C75E82-78D7-41E2-AA2C-9303CB389DF2}"/>
    <hyperlink ref="E4404" r:id="rId8801" display="https://www.google.com/maps/@39.807275,-104.964548,450m/data=!3m1!1e3!4m5!3m4!1s0x0:0x0!8m2!3d39.807275!4d-104.964548" xr:uid="{E78D7EBF-2AE8-4F5C-8706-72E2AC1E415E}"/>
    <hyperlink ref="F4404" r:id="rId8802" display="https://www.bing.com/maps?cp=39.807275~-104.964548&amp;style=o&amp;lvl=18&amp;dir=0&amp;sp=point.39.807275_-104.964548_Cherokee" xr:uid="{5D272FBE-7E0D-4B9E-837F-1F1D19164787}"/>
    <hyperlink ref="E4405" r:id="rId8803" display="https://www.google.com/maps/@36.486200,-79.720800,450m/data=!3m1!1e3!4m5!3m4!1s0x0:0x0!8m2!3d36.486200!4d-79.720800" xr:uid="{88A0B5CD-83E2-459E-A961-19ED29EC8025}"/>
    <hyperlink ref="F4405" r:id="rId8804" display="https://www.bing.com/maps?cp=36.486200~-79.720800&amp;style=o&amp;lvl=18&amp;dir=0&amp;sp=point.36.486200_-79.720800_Dan River" xr:uid="{90F469A2-72FF-446A-A34C-140E1226E35E}"/>
    <hyperlink ref="E4406" r:id="rId8805" display="https://www.google.com/maps/@36.486200,-79.720800,450m/data=!3m1!1e3!4m5!3m4!1s0x0:0x0!8m2!3d36.486200!4d-79.720800" xr:uid="{5B586672-9F7A-4115-BE95-EEDB70A9BE01}"/>
    <hyperlink ref="F4406" r:id="rId8806" display="https://www.bing.com/maps?cp=36.486200~-79.720800&amp;style=o&amp;lvl=18&amp;dir=0&amp;sp=point.36.486200_-79.720800_Dan River" xr:uid="{556FDBC8-0AB0-47EB-93DD-C1DBC570C60C}"/>
    <hyperlink ref="E4407" r:id="rId8807" display="https://www.google.com/maps/@36.486200,-79.720800,450m/data=!3m1!1e3!4m5!3m4!1s0x0:0x0!8m2!3d36.486200!4d-79.720800" xr:uid="{351DFE8F-488D-49D1-8950-35EF93B7BA04}"/>
    <hyperlink ref="F4407" r:id="rId8808" display="https://www.bing.com/maps?cp=36.486200~-79.720800&amp;style=o&amp;lvl=18&amp;dir=0&amp;sp=point.36.486200_-79.720800_Dan River" xr:uid="{BF5409A7-2301-4756-9116-AF178CFA14B9}"/>
    <hyperlink ref="E4408" r:id="rId8809" display="https://www.google.com/maps/@40.880000,-82.656700,450m/data=!3m1!1e3!4m5!3m4!1s0x0:0x0!8m2!3d40.880000!4d-82.656700" xr:uid="{B662510B-CA35-4562-8645-D8DE1A072222}"/>
    <hyperlink ref="F4408" r:id="rId8810" display="https://www.bing.com/maps?cp=40.880000~-82.656700&amp;style=o&amp;lvl=18&amp;dir=0&amp;sp=point.40.880000_-82.656700_Shelby Municipal Light Plant" xr:uid="{6E65F572-3C0E-4886-A2F6-6594B42FB173}"/>
    <hyperlink ref="E4409" r:id="rId8811" display="https://www.google.com/maps/@33.290600,-81.683100,450m/data=!3m1!1e3!4m5!3m4!1s0x0:0x0!8m2!3d33.290600!4d-81.683100" xr:uid="{0CEDD94C-900D-4BD8-A82E-E87A3B387644}"/>
    <hyperlink ref="F4409" r:id="rId8812" display="https://www.bing.com/maps?cp=33.290600~-81.683100&amp;style=o&amp;lvl=18&amp;dir=0&amp;sp=point.33.290600_-81.683100_US DOE Savannah River Site (D Area)" xr:uid="{65A37428-7357-4B61-A195-C01519AD655C}"/>
    <hyperlink ref="E4410" r:id="rId8813" display="https://www.google.com/maps/@33.290600,-81.683100,450m/data=!3m1!1e3!4m5!3m4!1s0x0:0x0!8m2!3d33.290600!4d-81.683100" xr:uid="{F15AEEB0-485C-40D2-A29D-C58C0AEB700F}"/>
    <hyperlink ref="F4410" r:id="rId8814" display="https://www.bing.com/maps?cp=33.290600~-81.683100&amp;style=o&amp;lvl=18&amp;dir=0&amp;sp=point.33.290600_-81.683100_US DOE Savannah River Site (D Area)" xr:uid="{14FD366D-1B4A-4590-954E-69FE5CD4BD86}"/>
    <hyperlink ref="E4411" r:id="rId8815" display="https://www.google.com/maps/@33.290600,-81.683100,450m/data=!3m1!1e3!4m5!3m4!1s0x0:0x0!8m2!3d33.290600!4d-81.683100" xr:uid="{94B60A74-009A-4C2E-8EEF-9074B50CF9CC}"/>
    <hyperlink ref="F4411" r:id="rId8816" display="https://www.bing.com/maps?cp=33.290600~-81.683100&amp;style=o&amp;lvl=18&amp;dir=0&amp;sp=point.33.290600_-81.683100_US DOE Savannah River Site (D Area)" xr:uid="{801B90C1-F3A8-471C-8DD9-90F321AA9968}"/>
    <hyperlink ref="E4412" r:id="rId8817" display="https://www.google.com/maps/@33.290600,-81.683100,450m/data=!3m1!1e3!4m5!3m4!1s0x0:0x0!8m2!3d33.290600!4d-81.683100" xr:uid="{D09223D9-2704-4358-A9B7-F6B9C75E47C5}"/>
    <hyperlink ref="F4412" r:id="rId8818" display="https://www.bing.com/maps?cp=33.290600~-81.683100&amp;style=o&amp;lvl=18&amp;dir=0&amp;sp=point.33.290600_-81.683100_US DOE Savannah River Site (D Area)" xr:uid="{3F84BE0D-FE7C-4095-8737-A0E4410E8B22}"/>
    <hyperlink ref="E4413" r:id="rId8819" display="https://www.google.com/maps/@33.290600,-81.683100,450m/data=!3m1!1e3!4m5!3m4!1s0x0:0x0!8m2!3d33.290600!4d-81.683100" xr:uid="{66FB0246-821F-4CC0-8F7A-0A62B9510315}"/>
    <hyperlink ref="F4413" r:id="rId8820" display="https://www.bing.com/maps?cp=33.290600~-81.683100&amp;style=o&amp;lvl=18&amp;dir=0&amp;sp=point.33.290600_-81.683100_US DOE Savannah River Site (D Area)" xr:uid="{43571E37-DDC7-48F5-8A60-14AC83F04F14}"/>
    <hyperlink ref="E4414" r:id="rId8821" display="https://www.google.com/maps/@33.290600,-81.683100,450m/data=!3m1!1e3!4m5!3m4!1s0x0:0x0!8m2!3d33.290600!4d-81.683100" xr:uid="{8A271845-5B5E-426A-BCE0-4368623FAB50}"/>
    <hyperlink ref="F4414" r:id="rId8822" display="https://www.bing.com/maps?cp=33.290600~-81.683100&amp;style=o&amp;lvl=18&amp;dir=0&amp;sp=point.33.290600_-81.683100_US DOE Savannah River Site (D Area)" xr:uid="{AE983485-230E-42EF-9823-199B4C52B45D}"/>
    <hyperlink ref="E4415" r:id="rId8823" display="https://www.google.com/maps/@33.290600,-81.683100,450m/data=!3m1!1e3!4m5!3m4!1s0x0:0x0!8m2!3d33.290600!4d-81.683100" xr:uid="{9136EBDF-51A9-404B-B7D8-02FE4545DF62}"/>
    <hyperlink ref="F4415" r:id="rId8824" display="https://www.bing.com/maps?cp=33.290600~-81.683100&amp;style=o&amp;lvl=18&amp;dir=0&amp;sp=point.33.290600_-81.683100_US DOE Savannah River Site (D Area)" xr:uid="{46E1E2B4-47A7-4BEA-9BFE-7B74128EEF25}"/>
    <hyperlink ref="E4416" r:id="rId8825" display="https://www.google.com/maps/@32.815600,-115.256800,450m/data=!3m1!1e3!4m5!3m4!1s0x0:0x0!8m2!3d32.815600!4d-115.256800" xr:uid="{B2B15FEB-9EB4-4F69-AA23-B24A92052DCB}"/>
    <hyperlink ref="F4416" r:id="rId8826" display="https://www.bing.com/maps?cp=32.815600~-115.256800&amp;style=o&amp;lvl=18&amp;dir=0&amp;sp=point.32.815600_-115.256800_Ormesa I" xr:uid="{CF1B1D42-D167-497D-B005-0CFE2823BA94}"/>
    <hyperlink ref="E4417" r:id="rId8827" display="https://www.google.com/maps/@42.054400,-88.281700,450m/data=!3m1!1e3!4m5!3m4!1s0x0:0x0!8m2!3d42.054400!4d-88.281700" xr:uid="{A350FCCA-07B5-478A-90EA-D5B0038A3923}"/>
    <hyperlink ref="F4417" r:id="rId8828" display="https://www.bing.com/maps?cp=42.054400~-88.281700&amp;style=o&amp;lvl=18&amp;dir=0&amp;sp=point.42.054400_-88.281700_Sherman Hospital" xr:uid="{75A540C7-E1D3-4DFF-AD11-8455F2BBFB4C}"/>
    <hyperlink ref="E4418" r:id="rId8829" display="https://www.google.com/maps/@42.054400,-88.281700,450m/data=!3m1!1e3!4m5!3m4!1s0x0:0x0!8m2!3d42.054400!4d-88.281700" xr:uid="{8CFEC816-1AEF-4233-ACFB-A2E908F8D560}"/>
    <hyperlink ref="F4418" r:id="rId8830" display="https://www.bing.com/maps?cp=42.054400~-88.281700&amp;style=o&amp;lvl=18&amp;dir=0&amp;sp=point.42.054400_-88.281700_Sherman Hospital" xr:uid="{FB2B3F9D-B1CC-4530-895A-4430CC3D243F}"/>
    <hyperlink ref="E4419" r:id="rId8831" display="https://www.google.com/maps/@29.866497,-93.965150,450m/data=!3m1!1e3!4m5!3m4!1s0x0:0x0!8m2!3d29.866497!4d-93.965150" xr:uid="{BD6A636F-0F1F-4356-B09A-22782D3F1DD2}"/>
    <hyperlink ref="F4419" r:id="rId8832" display="https://www.bing.com/maps?cp=29.866497~-93.965150&amp;style=o&amp;lvl=18&amp;dir=0&amp;sp=point.29.866497_-93.965150_Air Products Port Arthur" xr:uid="{B9EAE954-4B80-43DB-A0EA-4F919234AA16}"/>
    <hyperlink ref="E4420" r:id="rId8833" display="https://www.google.com/maps/@30.337500,-95.410800,450m/data=!3m1!1e3!4m5!3m4!1s0x0:0x0!8m2!3d30.337500!4d-95.410800" xr:uid="{5CBBAA9C-1635-419E-AC5B-42EF54037ABD}"/>
    <hyperlink ref="F4420" r:id="rId8834" display="https://www.bing.com/maps?cp=30.337500~-95.410800&amp;style=o&amp;lvl=18&amp;dir=0&amp;sp=point.30.337500_-95.410800_Conroe" xr:uid="{2D96683F-9731-46CA-A742-7B1A1A67FD32}"/>
    <hyperlink ref="E4421" r:id="rId8835" display="https://www.google.com/maps/@30.337500,-95.410800,450m/data=!3m1!1e3!4m5!3m4!1s0x0:0x0!8m2!3d30.337500!4d-95.410800" xr:uid="{71047D3A-5369-4B58-B81C-4B21AC38EBD9}"/>
    <hyperlink ref="F4421" r:id="rId8836" display="https://www.bing.com/maps?cp=30.337500~-95.410800&amp;style=o&amp;lvl=18&amp;dir=0&amp;sp=point.30.337500_-95.410800_Conroe" xr:uid="{C1D6F0C2-6715-4F54-8996-EE016747382A}"/>
    <hyperlink ref="E4422" r:id="rId8837" display="https://www.google.com/maps/@30.337500,-95.410800,450m/data=!3m1!1e3!4m5!3m4!1s0x0:0x0!8m2!3d30.337500!4d-95.410800" xr:uid="{A7BB35E5-E160-4A0C-BBEF-81B42FBD3241}"/>
    <hyperlink ref="F4422" r:id="rId8838" display="https://www.bing.com/maps?cp=30.337500~-95.410800&amp;style=o&amp;lvl=18&amp;dir=0&amp;sp=point.30.337500_-95.410800_Conroe" xr:uid="{EE673CB4-70FD-4384-B417-0132A84D3463}"/>
    <hyperlink ref="E4423" r:id="rId8839" display="https://www.google.com/maps/@48.908944,-97.886521,450m/data=!3m1!1e3!4m5!3m4!1s0x0:0x0!8m2!3d48.908944!4d-97.886521" xr:uid="{D49BB663-A089-434E-AA44-84544FA99210}"/>
    <hyperlink ref="F4423" r:id="rId8840" display="https://www.bing.com/maps?cp=48.908944~-97.886521&amp;style=o&amp;lvl=18&amp;dir=0&amp;sp=point.48.908944_-97.886521_Walhalla" xr:uid="{83BBFAFC-4F42-45BF-AFA1-1D416C93799D}"/>
    <hyperlink ref="E4424" r:id="rId8841" display="https://www.google.com/maps/@39.400000,-76.766700,450m/data=!3m1!1e3!4m5!3m4!1s0x0:0x0!8m2!3d39.400000!4d-76.766700" xr:uid="{C5EDDD65-3C57-4D40-9A3C-B6D788867B07}"/>
    <hyperlink ref="F4424" r:id="rId8842" display="https://www.bing.com/maps?cp=39.400000~-76.766700&amp;style=o&amp;lvl=18&amp;dir=0&amp;sp=point.39.400000_-76.766700_Solo Cup Co" xr:uid="{9EDD1113-65C2-4FCB-AA69-F9090DA91DA2}"/>
    <hyperlink ref="E4425" r:id="rId8843" display="https://www.google.com/maps/@39.400000,-76.766700,450m/data=!3m1!1e3!4m5!3m4!1s0x0:0x0!8m2!3d39.400000!4d-76.766700" xr:uid="{D77CD0DA-DC01-45F4-8E3C-C295F0F339CF}"/>
    <hyperlink ref="F4425" r:id="rId8844" display="https://www.bing.com/maps?cp=39.400000~-76.766700&amp;style=o&amp;lvl=18&amp;dir=0&amp;sp=point.39.400000_-76.766700_Solo Cup Co" xr:uid="{87978BF4-357B-4849-AA71-F894E4CBBC3F}"/>
    <hyperlink ref="E4426" r:id="rId8845" display="https://www.google.com/maps/@42.045300,-91.696900,450m/data=!3m1!1e3!4m5!3m4!1s0x0:0x0!8m2!3d42.045300!4d-91.696900" xr:uid="{53523173-8ACB-4443-AFDA-C33AAFF11D92}"/>
    <hyperlink ref="F4426" r:id="rId8846" display="https://www.bing.com/maps?cp=42.045300~-91.696900&amp;style=o&amp;lvl=18&amp;dir=0&amp;sp=point.42.045300_-91.696900_Alliant SBD 9801 Aegon Martha's Way" xr:uid="{F76C3FAD-E872-4A87-A058-7EDE71D925AD}"/>
    <hyperlink ref="E4427" r:id="rId8847" display="https://www.google.com/maps/@31.444728,-84.134696,450m/data=!3m1!1e3!4m5!3m4!1s0x0:0x0!8m2!3d31.444728!4d-84.134696" xr:uid="{5C9BED1D-1540-4D93-B1A9-D5F0E00CBF34}"/>
    <hyperlink ref="F4427" r:id="rId8848" display="https://www.bing.com/maps?cp=31.444728~-84.134696&amp;style=o&amp;lvl=18&amp;dir=0&amp;sp=point.31.444728_-84.134696_Mitchell (GA)" xr:uid="{59E03E02-262F-4C2A-866C-1BA93EB36B59}"/>
    <hyperlink ref="E4428" r:id="rId8849" display="https://www.google.com/maps/@41.707200,-87.521700,450m/data=!3m1!1e3!4m5!3m4!1s0x0:0x0!8m2!3d41.707200!4d-87.521700" xr:uid="{873B22C4-AEDF-41E1-9D7F-A73358F86E51}"/>
    <hyperlink ref="F4428" r:id="rId8850" display="https://www.bing.com/maps?cp=41.707200~-87.521700&amp;style=o&amp;lvl=18&amp;dir=0&amp;sp=point.41.707200_-87.521700_State Line Energy" xr:uid="{2F462CF9-96E0-40B8-BF20-56CEBBC057E3}"/>
    <hyperlink ref="E4429" r:id="rId8851" display="https://www.google.com/maps/@41.707200,-87.521700,450m/data=!3m1!1e3!4m5!3m4!1s0x0:0x0!8m2!3d41.707200!4d-87.521700" xr:uid="{95E90583-F5C0-4764-998F-B920225DE374}"/>
    <hyperlink ref="F4429" r:id="rId8852" display="https://www.bing.com/maps?cp=41.707200~-87.521700&amp;style=o&amp;lvl=18&amp;dir=0&amp;sp=point.41.707200_-87.521700_State Line Energy" xr:uid="{55D87627-5638-4730-A40F-39EB51E100D7}"/>
    <hyperlink ref="E4430" r:id="rId8853" display="https://www.google.com/maps/@41.707200,-87.521700,450m/data=!3m1!1e3!4m5!3m4!1s0x0:0x0!8m2!3d41.707200!4d-87.521700" xr:uid="{66E6BFE0-72D0-4FEA-AF92-770C491DB197}"/>
    <hyperlink ref="F4430" r:id="rId8854" display="https://www.bing.com/maps?cp=41.707200~-87.521700&amp;style=o&amp;lvl=18&amp;dir=0&amp;sp=point.41.707200_-87.521700_State Line Energy" xr:uid="{9BF8DCB8-6693-4E95-BCD2-B71E4D0840B1}"/>
    <hyperlink ref="E4431" r:id="rId8855" display="https://www.google.com/maps/@41.707200,-87.521700,450m/data=!3m1!1e3!4m5!3m4!1s0x0:0x0!8m2!3d41.707200!4d-87.521700" xr:uid="{ADFEB4B4-F85F-4BAC-B96F-E87AE83F6897}"/>
    <hyperlink ref="F4431" r:id="rId8856" display="https://www.bing.com/maps?cp=41.707200~-87.521700&amp;style=o&amp;lvl=18&amp;dir=0&amp;sp=point.41.707200_-87.521700_State Line Energy" xr:uid="{D55AC61F-7BC6-4FFE-8466-8B35485A2FBA}"/>
    <hyperlink ref="E4432" r:id="rId8857" display="https://www.google.com/maps/@40.024400,-92.489600,450m/data=!3m1!1e3!4m5!3m4!1s0x0:0x0!8m2!3d40.024400!4d-92.489600" xr:uid="{AE2B7A63-C560-4C55-9B09-254D04D204FE}"/>
    <hyperlink ref="F4432" r:id="rId8858" display="https://www.bing.com/maps?cp=40.024400~-92.489600&amp;style=o&amp;lvl=18&amp;dir=0&amp;sp=point.40.024400_-92.489600_La Plata" xr:uid="{9FDE1F40-5D20-4A2C-9907-65DA721E5052}"/>
    <hyperlink ref="E4433" r:id="rId8859" display="https://www.google.com/maps/@40.024400,-92.489600,450m/data=!3m1!1e3!4m5!3m4!1s0x0:0x0!8m2!3d40.024400!4d-92.489600" xr:uid="{4AFED911-0123-40AA-979C-4349DABD1139}"/>
    <hyperlink ref="F4433" r:id="rId8860" display="https://www.bing.com/maps?cp=40.024400~-92.489600&amp;style=o&amp;lvl=18&amp;dir=0&amp;sp=point.40.024400_-92.489600_La Plata" xr:uid="{15DA22FD-2C90-4404-BA3C-EC9EE275EC0D}"/>
    <hyperlink ref="E4434" r:id="rId8861" display="https://www.google.com/maps/@44.308333,-91.911111,450m/data=!3m1!1e3!4m5!3m4!1s0x0:0x0!8m2!3d44.308333!4d-91.911111" xr:uid="{E4B40305-C2A7-4562-BB66-A9A3B488BC61}"/>
    <hyperlink ref="F4434" r:id="rId8862" display="https://www.bing.com/maps?cp=44.308333~-91.911111&amp;style=o&amp;lvl=18&amp;dir=0&amp;sp=point.44.308333_-91.911111_Alma" xr:uid="{EE5861FE-CE65-4670-BD29-23B18A5E9FAD}"/>
    <hyperlink ref="E4435" r:id="rId8863" display="https://www.google.com/maps/@44.308333,-91.911111,450m/data=!3m1!1e3!4m5!3m4!1s0x0:0x0!8m2!3d44.308333!4d-91.911111" xr:uid="{9E07F15B-68CC-4C04-8464-0705DFB4854C}"/>
    <hyperlink ref="F4435" r:id="rId8864" display="https://www.bing.com/maps?cp=44.308333~-91.911111&amp;style=o&amp;lvl=18&amp;dir=0&amp;sp=point.44.308333_-91.911111_Alma" xr:uid="{B69D2323-8829-46DA-9975-E4A107543DF3}"/>
    <hyperlink ref="E4436" r:id="rId8865" display="https://www.google.com/maps/@44.308333,-91.911111,450m/data=!3m1!1e3!4m5!3m4!1s0x0:0x0!8m2!3d44.308333!4d-91.911111" xr:uid="{486A9E7C-3DB7-4764-8D24-31A5A5842A74}"/>
    <hyperlink ref="F4436" r:id="rId8866" display="https://www.bing.com/maps?cp=44.308333~-91.911111&amp;style=o&amp;lvl=18&amp;dir=0&amp;sp=point.44.308333_-91.911111_Alma" xr:uid="{D744A1F4-5939-4F7D-A4F6-53B91857E79F}"/>
    <hyperlink ref="E4437" r:id="rId8867" display="https://www.google.com/maps/@41.524315,-90.436590,450m/data=!3m1!1e3!4m5!3m4!1s0x0:0x0!8m2!3d41.524315!4d-90.436590" xr:uid="{133693DD-235C-4775-B083-0B7DBAFC4DD6}"/>
    <hyperlink ref="F4437" r:id="rId8868" display="https://www.bing.com/maps?cp=41.524315~-90.436590&amp;style=o&amp;lvl=18&amp;dir=0&amp;sp=point.41.524315_-90.436590_John Deere Harvester Works" xr:uid="{CC583A2F-5C2D-49A6-8DDE-77440677271F}"/>
    <hyperlink ref="E4438" r:id="rId8869" display="https://www.google.com/maps/@30.501437,-83.875762,450m/data=!3m1!1e3!4m5!3m4!1s0x0:0x0!8m2!3d30.501437!4d-83.875762" xr:uid="{B889238B-5D5B-48DB-A78D-B2B5E75B942E}"/>
    <hyperlink ref="F4438" r:id="rId8870" display="https://www.bing.com/maps?cp=30.501437~-83.875762&amp;style=o&amp;lvl=18&amp;dir=0&amp;sp=point.30.501437_-83.875762_TMC LLC" xr:uid="{3A230ADB-3DC9-4695-944F-9DA90832A2AF}"/>
    <hyperlink ref="E4439" r:id="rId8871" display="https://www.google.com/maps/@38.030597,-121.870217,450m/data=!3m1!1e3!4m5!3m4!1s0x0:0x0!8m2!3d38.030597!4d-121.870217" xr:uid="{9BB1C4F6-B38F-42D2-9936-5EA67BF83FB6}"/>
    <hyperlink ref="F4439" r:id="rId8872" display="https://www.bing.com/maps?cp=38.030597~-121.870217&amp;style=o&amp;lvl=18&amp;dir=0&amp;sp=point.38.030597_-121.870217_East Third Street Power Plant" xr:uid="{B4C164DD-EBB1-4EC4-9634-C4DA0EE60B7F}"/>
    <hyperlink ref="E4440" r:id="rId8873" display="https://www.google.com/maps/@38.016169,-121.860293,450m/data=!3m1!1e3!4m5!3m4!1s0x0:0x0!8m2!3d38.016169!4d-121.860293" xr:uid="{9E5ABF00-6971-4909-8291-62D25F3C16AF}"/>
    <hyperlink ref="F4440" r:id="rId8874" display="https://www.bing.com/maps?cp=38.016169~-121.860293&amp;style=o&amp;lvl=18&amp;dir=0&amp;sp=point.38.016169_-121.860293_Loveridge Road Power Plant" xr:uid="{F531978D-EF67-4241-81D0-F975751C6E5E}"/>
    <hyperlink ref="E4441" r:id="rId8875" display="https://www.google.com/maps/@38.011659,-121.780776,450m/data=!3m1!1e3!4m5!3m4!1s0x0:0x0!8m2!3d38.011659!4d-121.780776" xr:uid="{92B7BD9D-37F3-4A9B-AE79-3493E853B21C}"/>
    <hyperlink ref="F4441" r:id="rId8876" display="https://www.bing.com/maps?cp=38.011659~-121.780776&amp;style=o&amp;lvl=18&amp;dir=0&amp;sp=point.38.011659_-121.780776_Wilbur West Power Plant" xr:uid="{FCDAB3C2-19CD-4349-A7EC-C915ED15E83E}"/>
    <hyperlink ref="E4442" r:id="rId8877" display="https://www.google.com/maps/@38.010915,-121.756046,450m/data=!3m1!1e3!4m5!3m4!1s0x0:0x0!8m2!3d38.010915!4d-121.756046" xr:uid="{1FD3C46A-A9B0-44AC-98A6-0984B6567953}"/>
    <hyperlink ref="F4442" r:id="rId8878" display="https://www.bing.com/maps?cp=38.010915~-121.756046&amp;style=o&amp;lvl=18&amp;dir=0&amp;sp=point.38.010915_-121.756046_Wilbur East Power Plant" xr:uid="{35C444F3-2498-4DBE-BA3F-254196150D38}"/>
    <hyperlink ref="E4443" r:id="rId8879" display="https://www.google.com/maps/@38.043520,-121.987499,450m/data=!3m1!1e3!4m5!3m4!1s0x0:0x0!8m2!3d38.043520!4d-121.987499" xr:uid="{77B5CC1B-FE2F-40DF-8598-57948B1B8304}"/>
    <hyperlink ref="F4443" r:id="rId8880" display="https://www.bing.com/maps?cp=38.043520~-121.987499&amp;style=o&amp;lvl=18&amp;dir=0&amp;sp=point.38.043520_-121.987499_Nichols Road Power Plant" xr:uid="{26499713-90F0-4E85-B14E-20E9FD1E4549}"/>
    <hyperlink ref="E4444" r:id="rId8881" display="https://www.google.com/maps/@36.269895,-119.648489,450m/data=!3m1!1e3!4m5!3m4!1s0x0:0x0!8m2!3d36.269895!4d-119.648489" xr:uid="{AF90106D-F4A9-4746-B8B0-FA56AE4B3297}"/>
    <hyperlink ref="F4444" r:id="rId8882" display="https://www.bing.com/maps?cp=36.269895~-119.648489&amp;style=o&amp;lvl=18&amp;dir=0&amp;sp=point.36.269895_-119.648489_Hanford" xr:uid="{E7590E83-1A99-498F-847E-8893783330E7}"/>
    <hyperlink ref="E4445" r:id="rId8883" display="https://www.google.com/maps/@37.911900,-121.261100,450m/data=!3m1!1e3!4m5!3m4!1s0x0:0x0!8m2!3d37.911900!4d-121.261100" xr:uid="{D9FD6DA5-3246-43DD-A2A8-A107040D5E2E}"/>
    <hyperlink ref="F4445" r:id="rId8884" display="https://www.bing.com/maps?cp=37.911900~-121.261100&amp;style=o&amp;lvl=18&amp;dir=0&amp;sp=point.37.911900_-121.261100_Stockton Cogen" xr:uid="{26B09415-FB9E-4878-869B-EA294A425FE6}"/>
    <hyperlink ref="E4446" r:id="rId8885" display="https://www.google.com/maps/@37.781400,-90.415600,450m/data=!3m1!1e3!4m5!3m4!1s0x0:0x0!8m2!3d37.781400!4d-90.415600" xr:uid="{816900F9-FDE7-4182-94E7-1ABA9E88E35F}"/>
    <hyperlink ref="F4446" r:id="rId8886" display="https://www.bing.com/maps?cp=37.781400~-90.415600&amp;style=o&amp;lvl=18&amp;dir=0&amp;sp=point.37.781400_-90.415600_Elm Street Substation Generators" xr:uid="{E373B477-85ED-4BD4-9B7D-5308704C0B05}"/>
    <hyperlink ref="E4447" r:id="rId8887" display="https://www.google.com/maps/@37.788100,-90.433600,450m/data=!3m1!1e3!4m5!3m4!1s0x0:0x0!8m2!3d37.788100!4d-90.433600" xr:uid="{29EC3258-2847-431B-A581-6A871284C42E}"/>
    <hyperlink ref="F4447" r:id="rId8888" display="https://www.bing.com/maps?cp=37.788100~-90.433600&amp;style=o&amp;lvl=18&amp;dir=0&amp;sp=point.37.788100_-90.433600_Walton Street Substation" xr:uid="{6945F16B-664A-483C-A996-0C6950EBFD49}"/>
    <hyperlink ref="E4448" r:id="rId8889" display="https://www.google.com/maps/@37.788100,-90.433600,450m/data=!3m1!1e3!4m5!3m4!1s0x0:0x0!8m2!3d37.788100!4d-90.433600" xr:uid="{69A68397-B30B-42E2-8AD7-0AF53C4CD2F5}"/>
    <hyperlink ref="F4448" r:id="rId8890" display="https://www.bing.com/maps?cp=37.788100~-90.433600&amp;style=o&amp;lvl=18&amp;dir=0&amp;sp=point.37.788100_-90.433600_Walton Street Substation" xr:uid="{5BC0EA4E-57DB-4E24-9F02-7830B0BAC8DC}"/>
    <hyperlink ref="E4449" r:id="rId8891" display="https://www.google.com/maps/@37.769400,-90.425800,450m/data=!3m1!1e3!4m5!3m4!1s0x0:0x0!8m2!3d37.769400!4d-90.425800" xr:uid="{0C388108-87DC-424F-B0B4-EB0307A9D56E}"/>
    <hyperlink ref="F4449" r:id="rId8892" display="https://www.bing.com/maps?cp=37.769400~-90.425800&amp;style=o&amp;lvl=18&amp;dir=0&amp;sp=point.37.769400_-90.425800_Jefferson Street Substation" xr:uid="{41D019B9-372D-498E-81DC-94311679F1DF}"/>
    <hyperlink ref="E4450" r:id="rId8893" display="https://www.google.com/maps/@37.769400,-90.425800,450m/data=!3m1!1e3!4m5!3m4!1s0x0:0x0!8m2!3d37.769400!4d-90.425800" xr:uid="{69369589-F14C-4322-9977-FC9D9EEE964B}"/>
    <hyperlink ref="F4450" r:id="rId8894" display="https://www.bing.com/maps?cp=37.769400~-90.425800&amp;style=o&amp;lvl=18&amp;dir=0&amp;sp=point.37.769400_-90.425800_Jefferson Street Substation" xr:uid="{578D0DDE-88B1-47DE-A71C-C43F0C5CF03B}"/>
    <hyperlink ref="E4451" r:id="rId8895" display="https://www.google.com/maps/@37.769400,-90.425800,450m/data=!3m1!1e3!4m5!3m4!1s0x0:0x0!8m2!3d37.769400!4d-90.425800" xr:uid="{335461EE-16DE-431E-9F21-91A9FC1B9C83}"/>
    <hyperlink ref="F4451" r:id="rId8896" display="https://www.bing.com/maps?cp=37.769400~-90.425800&amp;style=o&amp;lvl=18&amp;dir=0&amp;sp=point.37.769400_-90.425800_Jefferson Street Substation" xr:uid="{13BAA1B2-D407-4680-B544-5017452E08C5}"/>
    <hyperlink ref="E4452" r:id="rId8897" display="https://www.google.com/maps/@33.487800,-84.440600,450m/data=!3m1!1e3!4m5!3m4!1s0x0:0x0!8m2!3d33.487800!4d-84.440600" xr:uid="{759C8EF1-A840-4084-B9A4-D48CE117F5A7}"/>
    <hyperlink ref="F4452" r:id="rId8898" display="https://www.bing.com/maps?cp=33.487800~-84.440600&amp;style=o&amp;lvl=18&amp;dir=0&amp;sp=point.33.487800_-84.440600_Roberts Road Power Plant" xr:uid="{EFE044E0-F90B-4AC5-95DB-6E7241805839}"/>
    <hyperlink ref="E4453" r:id="rId8899" display="https://www.google.com/maps/@36.684200,-119.552200,450m/data=!3m1!1e3!4m5!3m4!1s0x0:0x0!8m2!3d36.684200!4d-119.552200" xr:uid="{F5278B3B-FFE4-4F6E-8604-8D88DB8C9BE4}"/>
    <hyperlink ref="F4453" r:id="rId8900" display="https://www.bing.com/maps?cp=36.684200~-119.552200&amp;style=o&amp;lvl=18&amp;dir=0&amp;sp=point.36.684200_-119.552200_Algonquin Power Sanger LLC" xr:uid="{3C0EBA59-BF0F-4019-A770-DF178908C27F}"/>
    <hyperlink ref="E4454" r:id="rId8901" display="https://www.google.com/maps/@33.823900,-84.475800,450m/data=!3m1!1e3!4m5!3m4!1s0x0:0x0!8m2!3d33.823900!4d-84.475800" xr:uid="{C422C45C-238B-49EB-8504-ED8F37E6B52A}"/>
    <hyperlink ref="F4454" r:id="rId8902" display="https://www.bing.com/maps?cp=33.823900~-84.475800&amp;style=o&amp;lvl=18&amp;dir=0&amp;sp=point.33.823900_-84.475800_Jack McDonough" xr:uid="{3FB27A8B-C50E-41CA-B3DA-8254D8D71C7F}"/>
    <hyperlink ref="E4455" r:id="rId8903" display="https://www.google.com/maps/@38.263600,-85.838100,450m/data=!3m1!1e3!4m5!3m4!1s0x0:0x0!8m2!3d38.263600!4d-85.838100" xr:uid="{B510632D-3795-40CE-B724-666A33BB7983}"/>
    <hyperlink ref="F4455" r:id="rId8904" display="https://www.bing.com/maps?cp=38.263600~-85.838100&amp;style=o&amp;lvl=18&amp;dir=0&amp;sp=point.38.263600_-85.838100_R Gallagher" xr:uid="{77E4725D-E21A-454A-A88E-181E344815C8}"/>
    <hyperlink ref="E4456" r:id="rId8905" display="https://www.google.com/maps/@38.263600,-85.838100,450m/data=!3m1!1e3!4m5!3m4!1s0x0:0x0!8m2!3d38.263600!4d-85.838100" xr:uid="{50ECE28A-9EB7-4FC9-8AE6-C45BBF9DD7DF}"/>
    <hyperlink ref="F4456" r:id="rId8906" display="https://www.bing.com/maps?cp=38.263600~-85.838100&amp;style=o&amp;lvl=18&amp;dir=0&amp;sp=point.38.263600_-85.838100_R Gallagher" xr:uid="{3CE53DEF-01CC-41D6-BA0F-D6ADFF0EF49F}"/>
    <hyperlink ref="E4457" r:id="rId8907" display="https://www.google.com/maps/@36.116492,-95.990974,450m/data=!3m1!1e3!4m5!3m4!1s0x0:0x0!8m2!3d36.116492!4d-95.990974" xr:uid="{65BE9836-EBCD-44CD-8F26-770BA7D4AC4B}"/>
    <hyperlink ref="F4457" r:id="rId8908" display="https://www.bing.com/maps?cp=36.116492~-95.990974&amp;style=o&amp;lvl=18&amp;dir=0&amp;sp=point.36.116492_-95.990974_Tulsa" xr:uid="{345CB44C-23E7-49EA-A3E0-6BB8922C34DC}"/>
    <hyperlink ref="E4458" r:id="rId8909" display="https://www.google.com/maps/@32.335800,-100.915600,450m/data=!3m1!1e3!4m5!3m4!1s0x0:0x0!8m2!3d32.335800!4d-100.915600" xr:uid="{5AD53A02-EF3F-4CFA-A5F0-A5E612368BC7}"/>
    <hyperlink ref="F4458" r:id="rId8910" display="https://www.bing.com/maps?cp=32.335800~-100.915600&amp;style=o&amp;lvl=18&amp;dir=0&amp;sp=point.32.335800_-100.915600_Morgan Creek" xr:uid="{199FDE46-43A4-4F3F-A300-927B6083B96B}"/>
    <hyperlink ref="E4459" r:id="rId8911" display="https://www.google.com/maps/@32.335800,-100.915600,450m/data=!3m1!1e3!4m5!3m4!1s0x0:0x0!8m2!3d32.335800!4d-100.915600" xr:uid="{7806C5F1-4705-4A9B-8B92-24446D12F0A8}"/>
    <hyperlink ref="F4459" r:id="rId8912" display="https://www.bing.com/maps?cp=32.335800~-100.915600&amp;style=o&amp;lvl=18&amp;dir=0&amp;sp=point.32.335800_-100.915600_Morgan Creek" xr:uid="{C95CAA23-4956-4FC2-ACFF-D965089A179D}"/>
    <hyperlink ref="E4460" r:id="rId8913" display="https://www.google.com/maps/@46.873100,-119.970300,450m/data=!3m1!1e3!4m5!3m4!1s0x0:0x0!8m2!3d46.873100!4d-119.970300" xr:uid="{F43D0586-37B6-4A02-B8C2-452A38E95528}"/>
    <hyperlink ref="F4460" r:id="rId8914" display="https://www.bing.com/maps?cp=46.873100~-119.970300&amp;style=o&amp;lvl=18&amp;dir=0&amp;sp=point.46.873100_-119.970300_Wanapum" xr:uid="{FFC88AD3-C530-44E8-84E9-F15DBFB96123}"/>
    <hyperlink ref="E4461" r:id="rId8915" display="https://www.google.com/maps/@38.966900,-81.923100,450m/data=!3m1!1e3!4m5!3m4!1s0x0:0x0!8m2!3d38.966900!4d-81.923100" xr:uid="{FE58F0F3-0237-4F31-86E8-3788DD7D96F6}"/>
    <hyperlink ref="F4461" r:id="rId8916" display="https://www.bing.com/maps?cp=38.966900~-81.923100&amp;style=o&amp;lvl=18&amp;dir=0&amp;sp=point.38.966900_-81.923100_Philip Sporn" xr:uid="{87FDA996-323E-42A5-A894-088BA9EC59C7}"/>
    <hyperlink ref="E4462" r:id="rId8917" display="https://www.google.com/maps/@42.202800,-83.555000,450m/data=!3m1!1e3!4m5!3m4!1s0x0:0x0!8m2!3d42.202800!4d-83.555000" xr:uid="{EF46679E-577A-45A8-A756-94FF0615DF19}"/>
    <hyperlink ref="F4462" r:id="rId8918" display="https://www.bing.com/maps?cp=42.202800~-83.555000&amp;style=o&amp;lvl=18&amp;dir=0&amp;sp=point.42.202800_-83.555000_Ford Motor Co Rawsonville Plant" xr:uid="{E9569388-305C-44B7-99D2-152B0003D48E}"/>
    <hyperlink ref="E4463" r:id="rId8919" display="https://www.google.com/maps/@29.888462,-93.950984,450m/data=!3m1!1e3!4m5!3m4!1s0x0:0x0!8m2!3d29.888462!4d-93.950984" xr:uid="{5B35BF8A-59B4-4660-B0C2-E390C7360F75}"/>
    <hyperlink ref="F4463" r:id="rId8920" display="https://www.bing.com/maps?cp=29.888462~-93.950984&amp;style=o&amp;lvl=18&amp;dir=0&amp;sp=point.29.888462_-93.950984_Motiva Enterprises Port Arthur Refinery" xr:uid="{CC193D34-C7EF-4E56-8CDC-C59F739C8D27}"/>
    <hyperlink ref="E4464" r:id="rId8921" display="https://www.google.com/maps/@32.536941,-94.399344,450m/data=!3m1!1e3!4m5!3m4!1s0x0:0x0!8m2!3d32.536941!4d-94.399344" xr:uid="{FF1D17AD-5E93-48BA-827A-2C6DC2AFAF7F}"/>
    <hyperlink ref="F4464" r:id="rId8922" display="https://www.bing.com/maps?cp=32.536941~-94.399344&amp;style=o&amp;lvl=18&amp;dir=0&amp;sp=point.32.536941_-94.399344_Norit Americas Marshall Plant" xr:uid="{0420AF93-ED1E-4499-974D-396918A44098}"/>
    <hyperlink ref="E4465" r:id="rId8923" display="https://www.google.com/maps/@37.483300,-120.867500,450m/data=!3m1!1e3!4m5!3m4!1s0x0:0x0!8m2!3d37.483300!4d-120.867500" xr:uid="{971BB7CE-324B-4066-9A84-FE796DD83886}"/>
    <hyperlink ref="F4465" r:id="rId8924" display="https://www.bing.com/maps?cp=37.483300~-120.867500&amp;style=o&amp;lvl=18&amp;dir=0&amp;sp=point.37.483300_-120.867500_Turlock Irrigation District Fuel Cell" xr:uid="{2D75C060-DCEA-4EF8-A695-8534A704CE40}"/>
    <hyperlink ref="E4466" r:id="rId8925" display="https://www.google.com/maps/@40.279700,-90.080000,450m/data=!3m1!1e3!4m5!3m4!1s0x0:0x0!8m2!3d40.279700!4d-90.080000" xr:uid="{5E238509-C2D2-4262-A630-9493FAABBD3F}"/>
    <hyperlink ref="F4466" r:id="rId8926" display="https://www.bing.com/maps?cp=40.279700~-90.080000&amp;style=o&amp;lvl=18&amp;dir=0&amp;sp=point.40.279700_-90.080000_Havana" xr:uid="{011B8C5E-EA4B-40E0-9169-DD50F8F8EC3E}"/>
    <hyperlink ref="E4467" r:id="rId8927" display="https://www.google.com/maps/@40.279700,-90.080000,450m/data=!3m1!1e3!4m5!3m4!1s0x0:0x0!8m2!3d40.279700!4d-90.080000" xr:uid="{4E69E119-9314-441E-90B2-EFCDA0265995}"/>
    <hyperlink ref="F4467" r:id="rId8928" display="https://www.bing.com/maps?cp=40.279700~-90.080000&amp;style=o&amp;lvl=18&amp;dir=0&amp;sp=point.40.279700_-90.080000_Havana" xr:uid="{674377BE-945C-4287-AD39-DDBB5841F184}"/>
    <hyperlink ref="E4468" r:id="rId8929" display="https://www.google.com/maps/@40.279700,-90.080000,450m/data=!3m1!1e3!4m5!3m4!1s0x0:0x0!8m2!3d40.279700!4d-90.080000" xr:uid="{4646047A-22F1-4DBF-82C5-430870683AC2}"/>
    <hyperlink ref="F4468" r:id="rId8930" display="https://www.bing.com/maps?cp=40.279700~-90.080000&amp;style=o&amp;lvl=18&amp;dir=0&amp;sp=point.40.279700_-90.080000_Havana" xr:uid="{FF8161E1-E41E-42E1-AA69-7A537DED429B}"/>
    <hyperlink ref="E4469" r:id="rId8931" display="https://www.google.com/maps/@40.279700,-90.080000,450m/data=!3m1!1e3!4m5!3m4!1s0x0:0x0!8m2!3d40.279700!4d-90.080000" xr:uid="{9475BBC3-55CE-4ACF-9967-0FF6A3EA02FF}"/>
    <hyperlink ref="F4469" r:id="rId8932" display="https://www.bing.com/maps?cp=40.279700~-90.080000&amp;style=o&amp;lvl=18&amp;dir=0&amp;sp=point.40.279700_-90.080000_Havana" xr:uid="{CB24B3CD-BAAF-419D-ACE2-40AEAFDD1BB6}"/>
    <hyperlink ref="E4470" r:id="rId8933" display="https://www.google.com/maps/@40.279700,-90.080000,450m/data=!3m1!1e3!4m5!3m4!1s0x0:0x0!8m2!3d40.279700!4d-90.080000" xr:uid="{F50A3EF2-F7F0-4E06-AB84-2E470B12C59A}"/>
    <hyperlink ref="F4470" r:id="rId8934" display="https://www.bing.com/maps?cp=40.279700~-90.080000&amp;style=o&amp;lvl=18&amp;dir=0&amp;sp=point.40.279700_-90.080000_Havana" xr:uid="{04C54182-5445-43CB-8F32-6C251910BD96}"/>
    <hyperlink ref="E4471" r:id="rId8935" display="https://www.google.com/maps/@39.053900,-95.568889,450m/data=!3m1!1e3!4m5!3m4!1s0x0:0x0!8m2!3d39.053900!4d-95.568889" xr:uid="{394F3B81-A153-4CE1-84B6-ACA03C3C9FE7}"/>
    <hyperlink ref="F4471" r:id="rId8936" display="https://www.bing.com/maps?cp=39.053900~-95.568889&amp;style=o&amp;lvl=18&amp;dir=0&amp;sp=point.39.053900_-95.568889_Tecumseh Energy Center" xr:uid="{BD551190-9779-4595-B221-36CFD6F9CE19}"/>
    <hyperlink ref="E4472" r:id="rId8937" display="https://www.google.com/maps/@39.053900,-95.568889,450m/data=!3m1!1e3!4m5!3m4!1s0x0:0x0!8m2!3d39.053900!4d-95.568889" xr:uid="{7AFD7DB7-DFDD-461F-8B74-C1966A4C0163}"/>
    <hyperlink ref="F4472" r:id="rId8938" display="https://www.bing.com/maps?cp=39.053900~-95.568889&amp;style=o&amp;lvl=18&amp;dir=0&amp;sp=point.39.053900_-95.568889_Tecumseh Energy Center" xr:uid="{07600D27-037D-48FE-94BC-56A3B08FA93C}"/>
    <hyperlink ref="E4473" r:id="rId8939" display="https://www.google.com/maps/@44.381700,-68.286900,450m/data=!3m1!1e3!4m5!3m4!1s0x0:0x0!8m2!3d44.381700!4d-68.286900" xr:uid="{38CBB66C-D719-4E12-9B20-7E7B667DD8FB}"/>
    <hyperlink ref="F4473" r:id="rId8940" display="https://www.bing.com/maps?cp=44.381700~-68.286900&amp;style=o&amp;lvl=18&amp;dir=0&amp;sp=point.44.381700_-68.286900_Bar Harbor" xr:uid="{F65788E4-FBE1-4B57-8D9D-A05EDF54A8ED}"/>
    <hyperlink ref="E4474" r:id="rId8941" display="https://www.google.com/maps/@44.381700,-68.286900,450m/data=!3m1!1e3!4m5!3m4!1s0x0:0x0!8m2!3d44.381700!4d-68.286900" xr:uid="{FCBC100A-136A-4FBD-A8B1-74295B9DFEC7}"/>
    <hyperlink ref="F4474" r:id="rId8942" display="https://www.bing.com/maps?cp=44.381700~-68.286900&amp;style=o&amp;lvl=18&amp;dir=0&amp;sp=point.44.381700_-68.286900_Bar Harbor" xr:uid="{39C04155-B4C3-4F4B-B86A-874F03A5401A}"/>
    <hyperlink ref="E4475" r:id="rId8943" display="https://www.google.com/maps/@44.913600,-67.003300,450m/data=!3m1!1e3!4m5!3m4!1s0x0:0x0!8m2!3d44.913600!4d-67.003300" xr:uid="{8046C749-676C-4A56-B853-A1AA91608663}"/>
    <hyperlink ref="F4475" r:id="rId8944" display="https://www.bing.com/maps?cp=44.913600~-67.003300&amp;style=o&amp;lvl=18&amp;dir=0&amp;sp=point.44.913600_-67.003300_Eastport" xr:uid="{D2475AE8-0B8A-4595-AAF5-24D98A9F60AB}"/>
    <hyperlink ref="E4476" r:id="rId8945" display="https://www.google.com/maps/@44.913600,-67.003300,450m/data=!3m1!1e3!4m5!3m4!1s0x0:0x0!8m2!3d44.913600!4d-67.003300" xr:uid="{10B386EE-CC4D-4FE3-9E81-69882526B32E}"/>
    <hyperlink ref="F4476" r:id="rId8946" display="https://www.bing.com/maps?cp=44.913600~-67.003300&amp;style=o&amp;lvl=18&amp;dir=0&amp;sp=point.44.913600_-67.003300_Eastport" xr:uid="{F6D23F4A-047D-4144-9C35-058DAA3B6B50}"/>
    <hyperlink ref="E4477" r:id="rId8947" display="https://www.google.com/maps/@41.915800,-101.133900,450m/data=!3m1!1e3!4m5!3m4!1s0x0:0x0!8m2!3d41.915800!4d-101.133900" xr:uid="{0E5ED24F-8866-43EE-8303-4E0569C0FC6F}"/>
    <hyperlink ref="F4477" r:id="rId8948" display="https://www.bing.com/maps?cp=41.915800~-101.133900&amp;style=o&amp;lvl=18&amp;dir=0&amp;sp=point.41.915800_-101.133900_Mullen" xr:uid="{172C02BC-15B7-478B-96A0-2934B69AA74E}"/>
    <hyperlink ref="E4478" r:id="rId8949" display="https://www.google.com/maps/@48.145000,-103.136400,450m/data=!3m1!1e3!4m5!3m4!1s0x0:0x0!8m2!3d48.145000!4d-103.136400" xr:uid="{0AA9F122-1315-4F4F-8BF7-4D794A49057C}"/>
    <hyperlink ref="F4478" r:id="rId8950" display="https://www.bing.com/maps?cp=48.145000~-103.136400&amp;style=o&amp;lvl=18&amp;dir=0&amp;sp=point.48.145000_-103.136400_Williston" xr:uid="{810ADCC1-A0A3-4999-A608-F09AE36626C9}"/>
    <hyperlink ref="E4479" r:id="rId8951" display="https://www.google.com/maps/@48.145000,-103.136400,450m/data=!3m1!1e3!4m5!3m4!1s0x0:0x0!8m2!3d48.145000!4d-103.136400" xr:uid="{470C70E8-CA12-4B44-8FA7-CA9C54059CF6}"/>
    <hyperlink ref="F4479" r:id="rId8952" display="https://www.bing.com/maps?cp=48.145000~-103.136400&amp;style=o&amp;lvl=18&amp;dir=0&amp;sp=point.48.145000_-103.136400_Williston" xr:uid="{5B0B4DCB-6C0A-451A-A12F-20C06BB496BB}"/>
    <hyperlink ref="E4480" r:id="rId8953" display="https://www.google.com/maps/@36.265600,-98.479400,450m/data=!3m1!1e3!4m5!3m4!1s0x0:0x0!8m2!3d36.265600!4d-98.479400" xr:uid="{C028D9A1-13DB-4846-95FC-CE40EFF3C90F}"/>
    <hyperlink ref="F4480" r:id="rId8954" display="https://www.bing.com/maps?cp=36.265600~-98.479400&amp;style=o&amp;lvl=18&amp;dir=0&amp;sp=point.36.265600_-98.479400_Fairview" xr:uid="{17FF84AE-6A16-4873-9155-083F1E8BE6D6}"/>
    <hyperlink ref="E4481" r:id="rId8955" display="https://www.google.com/maps/@36.265600,-98.479400,450m/data=!3m1!1e3!4m5!3m4!1s0x0:0x0!8m2!3d36.265600!4d-98.479400" xr:uid="{879BE6BF-9D08-43A4-BC9C-2BD7B08D5F6D}"/>
    <hyperlink ref="F4481" r:id="rId8956" display="https://www.bing.com/maps?cp=36.265600~-98.479400&amp;style=o&amp;lvl=18&amp;dir=0&amp;sp=point.36.265600_-98.479400_Fairview" xr:uid="{B0495F35-EA2E-4B38-9C6E-DD8165A14AE9}"/>
    <hyperlink ref="E4482" r:id="rId8957" display="https://www.google.com/maps/@56.962983,-133.922557,450m/data=!3m1!1e3!4m5!3m4!1s0x0:0x0!8m2!3d56.962983!4d-133.922557" xr:uid="{7EF25CE0-932A-42CE-A06D-1BC6E90294D2}"/>
    <hyperlink ref="F4482" r:id="rId8958" display="https://www.bing.com/maps?cp=56.962983~-133.922557&amp;style=o&amp;lvl=18&amp;dir=0&amp;sp=point.56.962983_-133.922557_Kake" xr:uid="{B09B6058-7C74-45B7-A4BF-2C185AEF8A9F}"/>
    <hyperlink ref="E4483" r:id="rId8959" display="https://www.google.com/maps/@37.456700,-121.941900,450m/data=!3m1!1e3!4m5!3m4!1s0x0:0x0!8m2!3d37.456700!4d-121.941900" xr:uid="{66D08678-32AE-438A-92CD-10C102804CA6}"/>
    <hyperlink ref="F4483" r:id="rId8960" display="https://www.bing.com/maps?cp=37.456700~-121.941900&amp;style=o&amp;lvl=18&amp;dir=0&amp;sp=point.37.456700_-121.941900_GRS Newby II" xr:uid="{9C93CD4F-EBCC-40D6-B3EF-A1D2B7417FED}"/>
    <hyperlink ref="E4484" r:id="rId8961" display="https://www.google.com/maps/@37.456700,-121.941900,450m/data=!3m1!1e3!4m5!3m4!1s0x0:0x0!8m2!3d37.456700!4d-121.941900" xr:uid="{1448AE5B-E1D2-4881-AFA4-B806A8A4AC88}"/>
    <hyperlink ref="F4484" r:id="rId8962" display="https://www.bing.com/maps?cp=37.456700~-121.941900&amp;style=o&amp;lvl=18&amp;dir=0&amp;sp=point.37.456700_-121.941900_GRS Newby II" xr:uid="{6F890E5B-D2C9-44A9-9A5D-A4F7EE24923B}"/>
    <hyperlink ref="E4485" r:id="rId8963" display="https://www.google.com/maps/@37.456700,-121.941900,450m/data=!3m1!1e3!4m5!3m4!1s0x0:0x0!8m2!3d37.456700!4d-121.941900" xr:uid="{230CBC96-1ECD-4FF9-B19E-B7F6FC72B906}"/>
    <hyperlink ref="F4485" r:id="rId8964" display="https://www.bing.com/maps?cp=37.456700~-121.941900&amp;style=o&amp;lvl=18&amp;dir=0&amp;sp=point.37.456700_-121.941900_GRS Newby II" xr:uid="{5B34D811-2296-4C11-AD36-CECF2C5EBD17}"/>
    <hyperlink ref="E4486" r:id="rId8965" display="https://www.google.com/maps/@37.632200,-122.391400,450m/data=!3m1!1e3!4m5!3m4!1s0x0:0x0!8m2!3d37.632200!4d-122.391400" xr:uid="{9D290A70-033D-4BF8-BBC2-E3280B7312EF}"/>
    <hyperlink ref="F4486" r:id="rId8966" display="https://www.bing.com/maps?cp=37.632200~-122.391400&amp;style=o&amp;lvl=18&amp;dir=0&amp;sp=point.37.632200_-122.391400_United Cogen" xr:uid="{70580F76-D2C7-4AF9-AF32-855D80B835C1}"/>
    <hyperlink ref="E4487" r:id="rId8967" display="https://www.google.com/maps/@37.632200,-122.391400,450m/data=!3m1!1e3!4m5!3m4!1s0x0:0x0!8m2!3d37.632200!4d-122.391400" xr:uid="{0B664C6E-9F8C-4CA1-A450-6BD9A534F47D}"/>
    <hyperlink ref="F4487" r:id="rId8968" display="https://www.bing.com/maps?cp=37.632200~-122.391400&amp;style=o&amp;lvl=18&amp;dir=0&amp;sp=point.37.632200_-122.391400_United Cogen" xr:uid="{5B65831D-D3B7-4BE8-8DC7-2E3D285E2BD8}"/>
    <hyperlink ref="E4488" r:id="rId8969" display="https://www.google.com/maps/@42.234700,-72.878300,450m/data=!3m1!1e3!4m5!3m4!1s0x0:0x0!8m2!3d42.234700!4d-72.878300" xr:uid="{2CB8D56B-3DFC-4C71-8AED-EB142143B9CE}"/>
    <hyperlink ref="F4488" r:id="rId8970" display="https://www.bing.com/maps?cp=42.234700~-72.878300&amp;style=o&amp;lvl=18&amp;dir=0&amp;sp=point.42.234700_-72.878300_Ware Energy" xr:uid="{98944454-5C75-47D6-A599-9E78CA3EBF09}"/>
    <hyperlink ref="E4489" r:id="rId8971" display="https://www.google.com/maps/@37.180441,-80.542767,450m/data=!3m1!1e3!4m5!3m4!1s0x0:0x0!8m2!3d37.180441!4d-80.542767" xr:uid="{DD554A1D-31A5-4E88-8258-F455C2E1680E}"/>
    <hyperlink ref="F4489" r:id="rId8972" display="https://www.bing.com/maps?cp=37.180441~-80.542767&amp;style=o&amp;lvl=18&amp;dir=0&amp;sp=point.37.180441_-80.542767_Radford Army Ammunition Plant" xr:uid="{DF952B0B-C40C-41D0-B31D-CEBD565ABB08}"/>
    <hyperlink ref="E4490" r:id="rId8973" display="https://www.google.com/maps/@40.900000,-90.333300,450m/data=!3m1!1e3!4m5!3m4!1s0x0:0x0!8m2!3d40.900000!4d-90.333300" xr:uid="{CFF93AE9-77F9-452A-AFB3-A98A626C7876}"/>
    <hyperlink ref="F4490" r:id="rId8974" display="https://www.bing.com/maps?cp=40.900000~-90.333300&amp;style=o&amp;lvl=18&amp;dir=0&amp;sp=point.40.900000_-90.333300_Galesburg" xr:uid="{97EBF6A3-4976-4B97-A445-2EA40741D53E}"/>
    <hyperlink ref="E4491" r:id="rId8975" display="https://www.google.com/maps/@40.900000,-90.333300,450m/data=!3m1!1e3!4m5!3m4!1s0x0:0x0!8m2!3d40.900000!4d-90.333300" xr:uid="{0A27B3A3-1DE9-42EA-B601-44BC4DBEB4CD}"/>
    <hyperlink ref="F4491" r:id="rId8976" display="https://www.bing.com/maps?cp=40.900000~-90.333300&amp;style=o&amp;lvl=18&amp;dir=0&amp;sp=point.40.900000_-90.333300_Galesburg" xr:uid="{4F7ADE5B-35CB-4566-A8E6-F5308E1F561D}"/>
    <hyperlink ref="E4492" r:id="rId8977" display="https://www.google.com/maps/@40.900000,-90.333300,450m/data=!3m1!1e3!4m5!3m4!1s0x0:0x0!8m2!3d40.900000!4d-90.333300" xr:uid="{A02F625F-D1E8-4178-9934-E098C22336E2}"/>
    <hyperlink ref="F4492" r:id="rId8978" display="https://www.bing.com/maps?cp=40.900000~-90.333300&amp;style=o&amp;lvl=18&amp;dir=0&amp;sp=point.40.900000_-90.333300_Galesburg" xr:uid="{B75D89BA-4D54-43F7-9CD5-209AEB9A05CC}"/>
    <hyperlink ref="E4493" r:id="rId8979" display="https://www.google.com/maps/@31.783190,-83.801396,450m/data=!3m1!1e3!4m5!3m4!1s0x0:0x0!8m2!3d31.783190!4d-83.801396" xr:uid="{7A369EC7-1DD2-41E6-8099-086658E4EDA5}"/>
    <hyperlink ref="F4493" r:id="rId8980" display="https://www.bing.com/maps?cp=31.783190~-83.801396&amp;style=o&amp;lvl=18&amp;dir=0&amp;sp=point.31.783190_-83.801396_Riverside Manufacturing" xr:uid="{E03321E2-1CC0-4F6D-B56F-EF80DBCD56C1}"/>
    <hyperlink ref="E4494" r:id="rId8981" display="https://www.google.com/maps/@42.174200,-72.531100,450m/data=!3m1!1e3!4m5!3m4!1s0x0:0x0!8m2!3d42.174200!4d-72.531100" xr:uid="{71B31CF2-AF35-4206-9AA5-F24F12B0FFE6}"/>
    <hyperlink ref="F4494" r:id="rId8982" display="https://www.bing.com/maps?cp=42.174200~-72.531100&amp;style=o&amp;lvl=18&amp;dir=0&amp;sp=point.42.174200_-72.531100_Chicopee Electric" xr:uid="{5C956D77-8437-4E75-899A-ABFDAB369A0F}"/>
    <hyperlink ref="E4495" r:id="rId8983" display="https://www.google.com/maps/@42.174200,-72.531100,450m/data=!3m1!1e3!4m5!3m4!1s0x0:0x0!8m2!3d42.174200!4d-72.531100" xr:uid="{33F51A1B-D99D-4DEE-A946-283A9EA7B60A}"/>
    <hyperlink ref="F4495" r:id="rId8984" display="https://www.bing.com/maps?cp=42.174200~-72.531100&amp;style=o&amp;lvl=18&amp;dir=0&amp;sp=point.42.174200_-72.531100_Chicopee Electric" xr:uid="{7D57FC2B-52F3-401F-9110-4BFB1B47B67D}"/>
    <hyperlink ref="E4496" r:id="rId8985" display="https://www.google.com/maps/@42.079700,-88.138600,450m/data=!3m1!1e3!4m5!3m4!1s0x0:0x0!8m2!3d42.079700!4d-88.138600" xr:uid="{68C326AA-7DBC-4DF5-916B-DBB123F4277F}"/>
    <hyperlink ref="F4496" r:id="rId8986" display="https://www.bing.com/maps?cp=42.079700~-88.138600&amp;style=o&amp;lvl=18&amp;dir=0&amp;sp=point.42.079700_-88.138600_South Barrington Electric" xr:uid="{DEBACC64-0195-49E8-9E07-6FE52A66EA2E}"/>
    <hyperlink ref="E4497" r:id="rId8987" display="https://www.google.com/maps/@42.079700,-88.138600,450m/data=!3m1!1e3!4m5!3m4!1s0x0:0x0!8m2!3d42.079700!4d-88.138600" xr:uid="{D6820C3A-8FF3-4221-B7D5-68F9405FFB2A}"/>
    <hyperlink ref="F4497" r:id="rId8988" display="https://www.bing.com/maps?cp=42.079700~-88.138600&amp;style=o&amp;lvl=18&amp;dir=0&amp;sp=point.42.079700_-88.138600_South Barrington Electric" xr:uid="{07C57A00-4B01-41FE-B2A8-8CAB672E23F4}"/>
    <hyperlink ref="E4498" r:id="rId8989" display="https://www.google.com/maps/@42.321111,-88.031944,450m/data=!3m1!1e3!4m5!3m4!1s0x0:0x0!8m2!3d42.321111!4d-88.031944" xr:uid="{FFBB03D0-C1B3-4C2F-BDB3-6D1DC0629D2E}"/>
    <hyperlink ref="F4498" r:id="rId8990" display="https://www.bing.com/maps?cp=42.321111~-88.031944&amp;style=o&amp;lvl=18&amp;dir=0&amp;sp=point.42.321111_-88.031944_Mas Countryside RNG, LLC" xr:uid="{468C491C-BEDE-498A-A7AE-41D4727CE4CC}"/>
    <hyperlink ref="E4499" r:id="rId8991" display="https://www.google.com/maps/@42.321111,-88.031944,450m/data=!3m1!1e3!4m5!3m4!1s0x0:0x0!8m2!3d42.321111!4d-88.031944" xr:uid="{6E188984-CCCA-4CD9-ADA5-167A59E29075}"/>
    <hyperlink ref="F4499" r:id="rId8992" display="https://www.bing.com/maps?cp=42.321111~-88.031944&amp;style=o&amp;lvl=18&amp;dir=0&amp;sp=point.42.321111_-88.031944_Mas Countryside RNG, LLC" xr:uid="{07836B95-8A76-4F35-9B6A-543C00BB5110}"/>
    <hyperlink ref="E4500" r:id="rId8993" display="https://www.google.com/maps/@42.321111,-88.031944,450m/data=!3m1!1e3!4m5!3m4!1s0x0:0x0!8m2!3d42.321111!4d-88.031944" xr:uid="{1F699FC9-8368-40F7-9C4B-A5F2622CA534}"/>
    <hyperlink ref="F4500" r:id="rId8994" display="https://www.bing.com/maps?cp=42.321111~-88.031944&amp;style=o&amp;lvl=18&amp;dir=0&amp;sp=point.42.321111_-88.031944_Mas Countryside RNG, LLC" xr:uid="{FB44F9AA-52DF-4C97-B822-5D00DA1A4E28}"/>
    <hyperlink ref="E4501" r:id="rId8995" display="https://www.google.com/maps/@42.321111,-88.031944,450m/data=!3m1!1e3!4m5!3m4!1s0x0:0x0!8m2!3d42.321111!4d-88.031944" xr:uid="{69A238C3-8E83-4866-87F7-C212290A3633}"/>
    <hyperlink ref="F4501" r:id="rId8996" display="https://www.bing.com/maps?cp=42.321111~-88.031944&amp;style=o&amp;lvl=18&amp;dir=0&amp;sp=point.42.321111_-88.031944_Mas Countryside RNG, LLC" xr:uid="{600D75CE-240A-459B-8156-309EAF52A97F}"/>
    <hyperlink ref="E4502" r:id="rId8997" display="https://www.google.com/maps/@42.321111,-88.031944,450m/data=!3m1!1e3!4m5!3m4!1s0x0:0x0!8m2!3d42.321111!4d-88.031944" xr:uid="{E1AE351B-6C23-4D63-958C-EFE2545538E3}"/>
    <hyperlink ref="F4502" r:id="rId8998" display="https://www.bing.com/maps?cp=42.321111~-88.031944&amp;style=o&amp;lvl=18&amp;dir=0&amp;sp=point.42.321111_-88.031944_Mas Countryside RNG, LLC" xr:uid="{6DEE7D1C-153A-4F36-A60D-E06599356CCF}"/>
    <hyperlink ref="E4503" r:id="rId8999" display="https://www.google.com/maps/@42.321111,-88.031944,450m/data=!3m1!1e3!4m5!3m4!1s0x0:0x0!8m2!3d42.321111!4d-88.031944" xr:uid="{33D7598C-2278-480C-A8D6-1A05D205D210}"/>
    <hyperlink ref="F4503" r:id="rId9000" display="https://www.bing.com/maps?cp=42.321111~-88.031944&amp;style=o&amp;lvl=18&amp;dir=0&amp;sp=point.42.321111_-88.031944_Mas Countryside RNG, LLC" xr:uid="{C981A2FE-BA0D-4F00-BF97-5E9B126D8416}"/>
    <hyperlink ref="E4504" r:id="rId9001" display="https://www.google.com/maps/@36.518889,-79.715278,450m/data=!3m1!1e3!4m5!3m4!1s0x0:0x0!8m2!3d36.518889!4d-79.715278" xr:uid="{4A852BE2-E0D6-4119-8BB4-0135644A39C8}"/>
    <hyperlink ref="F4504" r:id="rId9002" display="https://www.bing.com/maps?cp=36.518889~-79.715278&amp;style=o&amp;lvl=18&amp;dir=0&amp;sp=point.36.518889_-79.715278_Miller Coors Eden LLC" xr:uid="{4080D0E0-1AD4-4163-84FF-140AF6018402}"/>
    <hyperlink ref="E4505" r:id="rId9003" display="https://www.google.com/maps/@70.200000,-148.466667,450m/data=!3m1!1e3!4m5!3m4!1s0x0:0x0!8m2!3d70.200000!4d-148.466667" xr:uid="{B3D2840F-1917-4EE1-B0F9-5C939A16D8CC}"/>
    <hyperlink ref="F4505" r:id="rId9004" display="https://www.bing.com/maps?cp=70.200000~-148.466667&amp;style=o&amp;lvl=18&amp;dir=0&amp;sp=point.70.200000_-148.466667_TNSG South Plant" xr:uid="{60C4BE22-A102-4C59-81DE-80E084531575}"/>
    <hyperlink ref="E4506" r:id="rId9005" display="https://www.google.com/maps/@41.835278,-106.242778,450m/data=!3m1!1e3!4m5!3m4!1s0x0:0x0!8m2!3d41.835278!4d-106.242778" xr:uid="{0E4391A9-D6FA-4564-9D91-17E32ED9CC7B}"/>
    <hyperlink ref="F4506" r:id="rId9006" display="https://www.bing.com/maps?cp=41.835278~-106.242778&amp;style=o&amp;lvl=18&amp;dir=0&amp;sp=point.41.835278_-106.242778_Medicine Bow" xr:uid="{0890904D-655D-4F23-8A1C-D3A86ECE7AE7}"/>
    <hyperlink ref="E4507" r:id="rId9007" display="https://www.google.com/maps/@39.133300,-87.659700,450m/data=!3m1!1e3!4m5!3m4!1s0x0:0x0!8m2!3d39.133300!4d-87.659700" xr:uid="{EBEFA07E-5CBE-480B-AF3A-92AD079A2182}"/>
    <hyperlink ref="F4507" r:id="rId9008" display="https://www.bing.com/maps?cp=39.133300~-87.659700&amp;style=o&amp;lvl=18&amp;dir=0&amp;sp=point.39.133300_-87.659700_Hutsonville" xr:uid="{1E3481D9-A654-46A7-AA08-F0D5F5B2AC28}"/>
    <hyperlink ref="E4508" r:id="rId9009" display="https://www.google.com/maps/@39.133300,-87.659700,450m/data=!3m1!1e3!4m5!3m4!1s0x0:0x0!8m2!3d39.133300!4d-87.659700" xr:uid="{A3E458CA-2D40-4523-9E32-5845C7C77236}"/>
    <hyperlink ref="F4508" r:id="rId9010" display="https://www.bing.com/maps?cp=39.133300~-87.659700&amp;style=o&amp;lvl=18&amp;dir=0&amp;sp=point.39.133300_-87.659700_Hutsonville" xr:uid="{06D7578A-FADD-4EBD-983B-3DAAE8BF28ED}"/>
    <hyperlink ref="E4509" r:id="rId9011" display="https://www.google.com/maps/@39.133300,-87.659700,450m/data=!3m1!1e3!4m5!3m4!1s0x0:0x0!8m2!3d39.133300!4d-87.659700" xr:uid="{6F34000F-4056-41F5-AF79-3E9217144BE6}"/>
    <hyperlink ref="F4509" r:id="rId9012" display="https://www.bing.com/maps?cp=39.133300~-87.659700&amp;style=o&amp;lvl=18&amp;dir=0&amp;sp=point.39.133300_-87.659700_Hutsonville" xr:uid="{687E2E2E-1B55-4B17-8A88-4E18956980C5}"/>
    <hyperlink ref="E4510" r:id="rId9013" display="https://www.google.com/maps/@39.823330,-90.567220,450m/data=!3m1!1e3!4m5!3m4!1s0x0:0x0!8m2!3d39.823330!4d-90.567220" xr:uid="{C5639D99-F9AA-4B4D-81B5-70F07760207D}"/>
    <hyperlink ref="F4510" r:id="rId9014" display="https://www.bing.com/maps?cp=39.823330~-90.567220&amp;style=o&amp;lvl=18&amp;dir=0&amp;sp=point.39.823330_-90.567220_Meredosia" xr:uid="{E40AA568-744C-4FFA-9ED4-1F6DD7550805}"/>
    <hyperlink ref="E4511" r:id="rId9015" display="https://www.google.com/maps/@39.823330,-90.567220,450m/data=!3m1!1e3!4m5!3m4!1s0x0:0x0!8m2!3d39.823330!4d-90.567220" xr:uid="{A2B4FE9F-2C00-4177-ACFA-131BA3A4B8C5}"/>
    <hyperlink ref="F4511" r:id="rId9016" display="https://www.bing.com/maps?cp=39.823330~-90.567220&amp;style=o&amp;lvl=18&amp;dir=0&amp;sp=point.39.823330_-90.567220_Meredosia" xr:uid="{86735485-1B71-4146-BA75-5C8D1A62B975}"/>
    <hyperlink ref="E4512" r:id="rId9017" display="https://www.google.com/maps/@39.823330,-90.567220,450m/data=!3m1!1e3!4m5!3m4!1s0x0:0x0!8m2!3d39.823330!4d-90.567220" xr:uid="{A4ACD3E7-1919-4A54-B3F1-2DE89B1330BD}"/>
    <hyperlink ref="F4512" r:id="rId9018" display="https://www.bing.com/maps?cp=39.823330~-90.567220&amp;style=o&amp;lvl=18&amp;dir=0&amp;sp=point.39.823330_-90.567220_Meredosia" xr:uid="{B93E1F16-F1E7-43E3-A87B-AB2435CD47F1}"/>
    <hyperlink ref="E4513" r:id="rId9019" display="https://www.google.com/maps/@39.823330,-90.567220,450m/data=!3m1!1e3!4m5!3m4!1s0x0:0x0!8m2!3d39.823330!4d-90.567220" xr:uid="{FEB8CF99-40FD-4A10-843F-A8E8FDA559DD}"/>
    <hyperlink ref="F4513" r:id="rId9020" display="https://www.bing.com/maps?cp=39.823330~-90.567220&amp;style=o&amp;lvl=18&amp;dir=0&amp;sp=point.39.823330_-90.567220_Meredosia" xr:uid="{A5116A6C-B3D8-454C-AE75-3256AFBAF8ED}"/>
    <hyperlink ref="E4514" r:id="rId9021" display="https://www.google.com/maps/@29.822222,-91.542500,450m/data=!3m1!1e3!4m5!3m4!1s0x0:0x0!8m2!3d29.822222!4d-91.542500" xr:uid="{5D0FF446-6658-484B-B3AC-4B0ACE364D13}"/>
    <hyperlink ref="F4514" r:id="rId9022" display="https://www.bing.com/maps?cp=29.822222~-91.542500&amp;style=o&amp;lvl=18&amp;dir=0&amp;sp=point.29.822222_-91.542500_Teche" xr:uid="{487CC906-DCC8-46A3-9C2C-2025EF2A8807}"/>
    <hyperlink ref="E4515" r:id="rId9023" display="https://www.google.com/maps/@42.925600,-82.460600,450m/data=!3m1!1e3!4m5!3m4!1s0x0:0x0!8m2!3d42.925600!4d-82.460600" xr:uid="{67CBF444-89DE-4F3D-A299-2DB6B4115FB4}"/>
    <hyperlink ref="F4515" r:id="rId9024" display="https://www.bing.com/maps?cp=42.925600~-82.460600&amp;style=o&amp;lvl=18&amp;dir=0&amp;sp=point.42.925600_-82.460600_Marysville" xr:uid="{87116A50-E728-4E27-87D0-B7DEB953DC63}"/>
    <hyperlink ref="E4516" r:id="rId9025" display="https://www.google.com/maps/@42.925600,-82.460600,450m/data=!3m1!1e3!4m5!3m4!1s0x0:0x0!8m2!3d42.925600!4d-82.460600" xr:uid="{721CF397-44B1-4867-8B24-28E6FC6BCCEB}"/>
    <hyperlink ref="F4516" r:id="rId9026" display="https://www.bing.com/maps?cp=42.925600~-82.460600&amp;style=o&amp;lvl=18&amp;dir=0&amp;sp=point.42.925600_-82.460600_Marysville" xr:uid="{D4DA2307-8740-4324-8703-8252219C9F0B}"/>
    <hyperlink ref="E4517" r:id="rId9027" display="https://www.google.com/maps/@36.138400,-115.036000,450m/data=!3m1!1e3!4m5!3m4!1s0x0:0x0!8m2!3d36.138400!4d-115.036000" xr:uid="{C541E7D9-48BE-45D8-9CEB-947BA77A00FA}"/>
    <hyperlink ref="F4517" r:id="rId9028" display="https://www.bing.com/maps?cp=36.138400~-115.036000&amp;style=o&amp;lvl=18&amp;dir=0&amp;sp=point.36.138400_-115.036000_Sunrise" xr:uid="{673A6357-2CC4-4571-93DE-FA244B0DB74B}"/>
    <hyperlink ref="E4518" r:id="rId9029" display="https://www.google.com/maps/@36.138400,-115.036000,450m/data=!3m1!1e3!4m5!3m4!1s0x0:0x0!8m2!3d36.138400!4d-115.036000" xr:uid="{D2C3FED0-2C9A-42CD-B653-8DAA4FE72E96}"/>
    <hyperlink ref="F4518" r:id="rId9030" display="https://www.bing.com/maps?cp=36.138400~-115.036000&amp;style=o&amp;lvl=18&amp;dir=0&amp;sp=point.36.138400_-115.036000_Sunrise" xr:uid="{A21569F2-636F-42B6-A1C4-71DB6A0BFBD4}"/>
    <hyperlink ref="E4519" r:id="rId9031" display="https://www.google.com/maps/@40.747800,-74.072200,450m/data=!3m1!1e3!4m5!3m4!1s0x0:0x0!8m2!3d40.747800!4d-74.072200" xr:uid="{38DCF9E4-9262-4BDA-8093-B22BBB77F98B}"/>
    <hyperlink ref="F4519" r:id="rId9032" display="https://www.bing.com/maps?cp=40.747800~-74.072200&amp;style=o&amp;lvl=18&amp;dir=0&amp;sp=point.40.747800_-74.072200_PSEG Hudson Generating Station" xr:uid="{11E3ED4A-CAD1-4BBE-9E53-58293CB2479D}"/>
    <hyperlink ref="E4520" r:id="rId9033" display="https://www.google.com/maps/@43.161667,-77.618055,450m/data=!3m1!1e3!4m5!3m4!1s0x0:0x0!8m2!3d43.161667!4d-77.618055" xr:uid="{286ECB27-BFF4-488B-89AF-FE10E0D270CA}"/>
    <hyperlink ref="F4520" r:id="rId9034" display="https://www.bing.com/maps?cp=43.161667~-77.618055&amp;style=o&amp;lvl=18&amp;dir=0&amp;sp=point.43.161667_-77.618055_Rochester 3" xr:uid="{587A5749-D85E-4C91-AB72-561818304748}"/>
    <hyperlink ref="E4521" r:id="rId9035" display="https://www.google.com/maps/@42.504200,-78.082800,450m/data=!3m1!1e3!4m5!3m4!1s0x0:0x0!8m2!3d42.504200!4d-78.082800" xr:uid="{5CE2F694-0FEA-479A-BBBF-08F30F41C909}"/>
    <hyperlink ref="F4521" r:id="rId9036" display="https://www.bing.com/maps?cp=42.504200~-78.082800&amp;style=o&amp;lvl=18&amp;dir=0&amp;sp=point.42.504200_-78.082800_Wiscoy 170" xr:uid="{AE14A4EC-2C33-4CBE-9BAA-230D47896D02}"/>
    <hyperlink ref="E4522" r:id="rId9037" display="https://www.google.com/maps/@42.504200,-78.082800,450m/data=!3m1!1e3!4m5!3m4!1s0x0:0x0!8m2!3d42.504200!4d-78.082800" xr:uid="{73D94357-87FB-4D38-A6A2-B39083513C9C}"/>
    <hyperlink ref="F4522" r:id="rId9038" display="https://www.bing.com/maps?cp=42.504200~-78.082800&amp;style=o&amp;lvl=18&amp;dir=0&amp;sp=point.42.504200_-78.082800_Wiscoy 170" xr:uid="{8823CCAD-67F7-490B-A0E7-6EA27147C6F2}"/>
    <hyperlink ref="E4523" r:id="rId9039" display="https://www.google.com/maps/@36.066700,-75.699700,450m/data=!3m1!1e3!4m5!3m4!1s0x0:0x0!8m2!3d36.066700!4d-75.699700" xr:uid="{E00DA4C9-7B76-4ED1-9A0A-900B1F5495ED}"/>
    <hyperlink ref="F4523" r:id="rId9040" display="https://www.bing.com/maps?cp=36.066700~-75.699700&amp;style=o&amp;lvl=18&amp;dir=0&amp;sp=point.36.066700_-75.699700_Kitty Hawk" xr:uid="{FEE8AA8A-1F41-4BDB-AC67-081C7DDEE33A}"/>
    <hyperlink ref="E4524" r:id="rId9041" display="https://www.google.com/maps/@36.066700,-75.699700,450m/data=!3m1!1e3!4m5!3m4!1s0x0:0x0!8m2!3d36.066700!4d-75.699700" xr:uid="{4956FE7E-E5C5-45F6-ACD0-8C1391E473D7}"/>
    <hyperlink ref="F4524" r:id="rId9042" display="https://www.bing.com/maps?cp=36.066700~-75.699700&amp;style=o&amp;lvl=18&amp;dir=0&amp;sp=point.36.066700_-75.699700_Kitty Hawk" xr:uid="{C83AC4E7-5599-447F-9B39-495495CF280B}"/>
    <hyperlink ref="E4525" r:id="rId9043" display="https://www.google.com/maps/@40.153100,-75.529400,450m/data=!3m1!1e3!4m5!3m4!1s0x0:0x0!8m2!3d40.153100!4d-75.529400" xr:uid="{B51CC23E-24D4-4CCA-B900-0F84E686DB1C}"/>
    <hyperlink ref="F4525" r:id="rId9044" display="https://www.bing.com/maps?cp=40.153100~-75.529400&amp;style=o&amp;lvl=18&amp;dir=0&amp;sp=point.40.153100_-75.529400_Cromby Generating Station" xr:uid="{42832DFE-D7B2-4DE6-983D-3C88C0281EEE}"/>
    <hyperlink ref="E4526" r:id="rId9045" display="https://www.google.com/maps/@40.153100,-75.529400,450m/data=!3m1!1e3!4m5!3m4!1s0x0:0x0!8m2!3d40.153100!4d-75.529400" xr:uid="{D8F2E536-5783-423F-9733-C95D7E815889}"/>
    <hyperlink ref="F4526" r:id="rId9046" display="https://www.bing.com/maps?cp=40.153100~-75.529400&amp;style=o&amp;lvl=18&amp;dir=0&amp;sp=point.40.153100_-75.529400_Cromby Generating Station" xr:uid="{207F821C-F24D-44C1-84E4-6EFBCE55F0AE}"/>
    <hyperlink ref="E4527" r:id="rId9047" display="https://www.google.com/maps/@35.610800,-84.781100,450m/data=!3m1!1e3!4m5!3m4!1s0x0:0x0!8m2!3d35.610800!4d-84.781100" xr:uid="{34347504-AA38-4482-A0C8-B9F09B2938AF}"/>
    <hyperlink ref="F4527" r:id="rId9048" display="https://www.bing.com/maps?cp=35.610800~-84.781100&amp;style=o&amp;lvl=18&amp;dir=0&amp;sp=point.35.610800_-84.781100_Watts Bar Fossil" xr:uid="{8ED657C7-09A9-4048-A0BC-C33EEEA2A87D}"/>
    <hyperlink ref="E4528" r:id="rId9049" display="https://www.google.com/maps/@35.610800,-84.781100,450m/data=!3m1!1e3!4m5!3m4!1s0x0:0x0!8m2!3d35.610800!4d-84.781100" xr:uid="{45CFFF4D-C302-4AED-93E6-4FD18353E7CD}"/>
    <hyperlink ref="F4528" r:id="rId9050" display="https://www.bing.com/maps?cp=35.610800~-84.781100&amp;style=o&amp;lvl=18&amp;dir=0&amp;sp=point.35.610800_-84.781100_Watts Bar Fossil" xr:uid="{F0D3655D-4E6B-45FE-B8D5-504A041E0DF5}"/>
    <hyperlink ref="E4529" r:id="rId9051" display="https://www.google.com/maps/@35.610800,-84.781100,450m/data=!3m1!1e3!4m5!3m4!1s0x0:0x0!8m2!3d35.610800!4d-84.781100" xr:uid="{06A5A0A7-DB42-4972-B6B7-8E7EB4DC1E39}"/>
    <hyperlink ref="F4529" r:id="rId9052" display="https://www.bing.com/maps?cp=35.610800~-84.781100&amp;style=o&amp;lvl=18&amp;dir=0&amp;sp=point.35.610800_-84.781100_Watts Bar Fossil" xr:uid="{ACC79D22-17F6-4B50-8823-65F2134232BC}"/>
    <hyperlink ref="E4530" r:id="rId9053" display="https://www.google.com/maps/@35.610800,-84.781100,450m/data=!3m1!1e3!4m5!3m4!1s0x0:0x0!8m2!3d35.610800!4d-84.781100" xr:uid="{7497E714-2D9B-4C62-8876-91D2D3F15FA6}"/>
    <hyperlink ref="F4530" r:id="rId9054" display="https://www.bing.com/maps?cp=35.610800~-84.781100&amp;style=o&amp;lvl=18&amp;dir=0&amp;sp=point.35.610800_-84.781100_Watts Bar Fossil" xr:uid="{B7867DB3-8C22-4536-A4AC-E8CC3A7AE9DA}"/>
    <hyperlink ref="E4531" r:id="rId9055" display="https://www.google.com/maps/@36.771100,-76.301900,450m/data=!3m1!1e3!4m5!3m4!1s0x0:0x0!8m2!3d36.771100!4d-76.301900" xr:uid="{6F134279-1646-4CD6-8541-FFF5FF3034C4}"/>
    <hyperlink ref="F4531" r:id="rId9056" display="https://www.bing.com/maps?cp=36.771100~-76.301900&amp;style=o&amp;lvl=18&amp;dir=0&amp;sp=point.36.771100_-76.301900_Chesapeake" xr:uid="{EB56E0A5-B2DD-40AF-AA30-DA6E2DA3693E}"/>
    <hyperlink ref="E4532" r:id="rId9057" display="https://www.google.com/maps/@36.771100,-76.301900,450m/data=!3m1!1e3!4m5!3m4!1s0x0:0x0!8m2!3d36.771100!4d-76.301900" xr:uid="{56402EF3-D456-426F-B780-5624F38D408B}"/>
    <hyperlink ref="F4532" r:id="rId9058" display="https://www.bing.com/maps?cp=36.771100~-76.301900&amp;style=o&amp;lvl=18&amp;dir=0&amp;sp=point.36.771100_-76.301900_Chesapeake" xr:uid="{BB4CE47E-0592-4E41-BD1D-ABAAE79AFDB8}"/>
    <hyperlink ref="E4533" r:id="rId9059" display="https://www.google.com/maps/@36.771100,-76.301900,450m/data=!3m1!1e3!4m5!3m4!1s0x0:0x0!8m2!3d36.771100!4d-76.301900" xr:uid="{DA94F5EE-AA9C-469B-A201-DFFFCAD00067}"/>
    <hyperlink ref="F4533" r:id="rId9060" display="https://www.bing.com/maps?cp=36.771100~-76.301900&amp;style=o&amp;lvl=18&amp;dir=0&amp;sp=point.36.771100_-76.301900_Chesapeake" xr:uid="{1ACA8D13-A9E4-4911-8BAA-C1890C7A6A15}"/>
    <hyperlink ref="E4534" r:id="rId9061" display="https://www.google.com/maps/@36.771100,-76.301900,450m/data=!3m1!1e3!4m5!3m4!1s0x0:0x0!8m2!3d36.771100!4d-76.301900" xr:uid="{4E0E3EDD-E0BA-4C60-BB05-8097F2C9C1B8}"/>
    <hyperlink ref="F4534" r:id="rId9062" display="https://www.bing.com/maps?cp=36.771100~-76.301900&amp;style=o&amp;lvl=18&amp;dir=0&amp;sp=point.36.771100_-76.301900_Chesapeake" xr:uid="{2C3347E7-608F-4E1F-A352-9CAC3DB653BD}"/>
    <hyperlink ref="E4535" r:id="rId9063" display="https://www.google.com/maps/@43.078900,-89.374400,450m/data=!3m1!1e3!4m5!3m4!1s0x0:0x0!8m2!3d43.078900!4d-89.374400" xr:uid="{4AA3C739-4A1A-48F4-B51F-A71EF0C824B2}"/>
    <hyperlink ref="F4535" r:id="rId9064" display="https://www.bing.com/maps?cp=43.078900~-89.374400&amp;style=o&amp;lvl=18&amp;dir=0&amp;sp=point.43.078900_-89.374400_Blount Street" xr:uid="{453182D2-41E5-409F-9310-B5F41B5CEB0D}"/>
    <hyperlink ref="E4536" r:id="rId9065" display="https://www.google.com/maps/@43.078900,-89.374400,450m/data=!3m1!1e3!4m5!3m4!1s0x0:0x0!8m2!3d43.078900!4d-89.374400" xr:uid="{AF03CF54-B5B0-40CA-B00A-8B6BE23EA5A4}"/>
    <hyperlink ref="F4536" r:id="rId9066" display="https://www.bing.com/maps?cp=43.078900~-89.374400&amp;style=o&amp;lvl=18&amp;dir=0&amp;sp=point.43.078900_-89.374400_Blount Street" xr:uid="{C123F676-31B6-4706-8751-ECC7D8BC470C}"/>
    <hyperlink ref="E4537" r:id="rId9067" display="https://www.google.com/maps/@43.078900,-89.374400,450m/data=!3m1!1e3!4m5!3m4!1s0x0:0x0!8m2!3d43.078900!4d-89.374400" xr:uid="{5A208C66-08E3-4F5F-911D-06A6CC62C927}"/>
    <hyperlink ref="F4537" r:id="rId9068" display="https://www.bing.com/maps?cp=43.078900~-89.374400&amp;style=o&amp;lvl=18&amp;dir=0&amp;sp=point.43.078900_-89.374400_Blount Street" xr:uid="{90DCA65E-669B-4A0B-AB1B-1F6AE9F075D1}"/>
    <hyperlink ref="E4538" r:id="rId9069" display="https://www.google.com/maps/@44.855600,-92.634700,450m/data=!3m1!1e3!4m5!3m4!1s0x0:0x0!8m2!3d44.855600!4d-92.634700" xr:uid="{7A76C40B-CDC5-4EC1-B92A-D5E2AA53D9FA}"/>
    <hyperlink ref="F4538" r:id="rId9070" display="https://www.bing.com/maps?cp=44.855600~-92.634700&amp;style=o&amp;lvl=18&amp;dir=0&amp;sp=point.44.855600_-92.634700_Junction" xr:uid="{5F1726D2-28B0-4F32-991E-AF55E136E6E7}"/>
    <hyperlink ref="E4539" r:id="rId9071" display="https://www.google.com/maps/@44.855600,-92.634700,450m/data=!3m1!1e3!4m5!3m4!1s0x0:0x0!8m2!3d44.855600!4d-92.634700" xr:uid="{41A0453B-F849-49A7-B45C-379243F7B53A}"/>
    <hyperlink ref="F4539" r:id="rId9072" display="https://www.bing.com/maps?cp=44.855600~-92.634700&amp;style=o&amp;lvl=18&amp;dir=0&amp;sp=point.44.855600_-92.634700_Junction" xr:uid="{96408929-154E-4712-A0D2-BA9037C3E3B1}"/>
    <hyperlink ref="E4540" r:id="rId9073" display="https://www.google.com/maps/@44.855600,-92.634700,450m/data=!3m1!1e3!4m5!3m4!1s0x0:0x0!8m2!3d44.855600!4d-92.634700" xr:uid="{5928E098-69A4-454B-B926-6009269F392B}"/>
    <hyperlink ref="F4540" r:id="rId9074" display="https://www.bing.com/maps?cp=44.855600~-92.634700&amp;style=o&amp;lvl=18&amp;dir=0&amp;sp=point.44.855600_-92.634700_Junction" xr:uid="{6E406E8A-3AA4-4402-AC6C-675D795BE3D3}"/>
    <hyperlink ref="E4541" r:id="rId9075" display="https://www.google.com/maps/@44.855600,-92.634700,450m/data=!3m1!1e3!4m5!3m4!1s0x0:0x0!8m2!3d44.855600!4d-92.634700" xr:uid="{240643A7-3722-468B-805D-EF366957739B}"/>
    <hyperlink ref="F4541" r:id="rId9076" display="https://www.bing.com/maps?cp=44.855600~-92.634700&amp;style=o&amp;lvl=18&amp;dir=0&amp;sp=point.44.855600_-92.634700_Junction" xr:uid="{DE627158-682D-432E-A88C-6F8600ECA4C6}"/>
    <hyperlink ref="E4542" r:id="rId9077" display="https://www.google.com/maps/@44.855600,-92.634700,450m/data=!3m1!1e3!4m5!3m4!1s0x0:0x0!8m2!3d44.855600!4d-92.634700" xr:uid="{98AB75B8-D182-4B91-8D7F-96FC0DA910D7}"/>
    <hyperlink ref="F4542" r:id="rId9078" display="https://www.bing.com/maps?cp=44.855600~-92.634700&amp;style=o&amp;lvl=18&amp;dir=0&amp;sp=point.44.855600_-92.634700_Junction" xr:uid="{87357DF6-106B-4E53-AACC-C464746406B6}"/>
    <hyperlink ref="E4543" r:id="rId9079" display="https://www.google.com/maps/@39.643600,-90.635300,450m/data=!3m1!1e3!4m5!3m4!1s0x0:0x0!8m2!3d39.643600!4d-90.635300" xr:uid="{7CAEA406-B6AB-422D-BEF1-BA12FF5FE5BF}"/>
    <hyperlink ref="F4543" r:id="rId9080" display="https://www.bing.com/maps?cp=39.643600~-90.635300&amp;style=o&amp;lvl=18&amp;dir=0&amp;sp=point.39.643600_-90.635300_Pittsfield" xr:uid="{ECAC860A-12D2-408E-BFAA-DE5C5D5E180E}"/>
    <hyperlink ref="E4544" r:id="rId9081" display="https://www.google.com/maps/@39.643600,-90.635300,450m/data=!3m1!1e3!4m5!3m4!1s0x0:0x0!8m2!3d39.643600!4d-90.635300" xr:uid="{DFF5001C-01E3-438D-8E28-12DC2624B901}"/>
    <hyperlink ref="F4544" r:id="rId9082" display="https://www.bing.com/maps?cp=39.643600~-90.635300&amp;style=o&amp;lvl=18&amp;dir=0&amp;sp=point.39.643600_-90.635300_Pittsfield" xr:uid="{03133C31-F302-4F3C-BBE6-6102253E33A9}"/>
    <hyperlink ref="E4545" r:id="rId9083" display="https://www.google.com/maps/@39.643600,-90.635300,450m/data=!3m1!1e3!4m5!3m4!1s0x0:0x0!8m2!3d39.643600!4d-90.635300" xr:uid="{EF8BBBE8-6945-485F-B33B-66F07FE073DA}"/>
    <hyperlink ref="F4545" r:id="rId9084" display="https://www.bing.com/maps?cp=39.643600~-90.635300&amp;style=o&amp;lvl=18&amp;dir=0&amp;sp=point.39.643600_-90.635300_Pittsfield" xr:uid="{8C18E790-608D-4E09-9ECB-AEC709FA79AE}"/>
    <hyperlink ref="E4546" r:id="rId9085" display="https://www.google.com/maps/@39.643600,-90.635300,450m/data=!3m1!1e3!4m5!3m4!1s0x0:0x0!8m2!3d39.643600!4d-90.635300" xr:uid="{85E2C2EB-CF20-46FB-BC5F-F0B48F7DBCF9}"/>
    <hyperlink ref="F4546" r:id="rId9086" display="https://www.bing.com/maps?cp=39.643600~-90.635300&amp;style=o&amp;lvl=18&amp;dir=0&amp;sp=point.39.643600_-90.635300_Pittsfield" xr:uid="{3B6BDC59-F226-4C50-8277-380F65D782B4}"/>
    <hyperlink ref="E4547" r:id="rId9087" display="https://www.google.com/maps/@39.643600,-90.635300,450m/data=!3m1!1e3!4m5!3m4!1s0x0:0x0!8m2!3d39.643600!4d-90.635300" xr:uid="{7C8C8129-9738-4A51-948A-05E8D94C9E7E}"/>
    <hyperlink ref="F4547" r:id="rId9088" display="https://www.bing.com/maps?cp=39.643600~-90.635300&amp;style=o&amp;lvl=18&amp;dir=0&amp;sp=point.39.643600_-90.635300_Pittsfield" xr:uid="{704FFF0A-046E-457E-A911-0C96641237C7}"/>
    <hyperlink ref="E4548" r:id="rId9089" display="https://www.google.com/maps/@41.250607,-112.249441,450m/data=!3m1!1e3!4m5!3m4!1s0x0:0x0!8m2!3d41.250607!4d-112.249441" xr:uid="{1521E5FF-3B87-4581-8171-60F663CA2DA6}"/>
    <hyperlink ref="F4548" r:id="rId9090" display="https://www.bing.com/maps?cp=41.250607~-112.249441&amp;style=o&amp;lvl=18&amp;dir=0&amp;sp=point.41.250607_-112.249441_Little Mountain" xr:uid="{2E054BAE-C5E7-4CC5-949D-C2FCBC75A7A5}"/>
    <hyperlink ref="E4549" r:id="rId9091" display="https://www.google.com/maps/@57.957197,-136.220095,450m/data=!3m1!1e3!4m5!3m4!1s0x0:0x0!8m2!3d57.957197!4d-136.220095" xr:uid="{1F46FA85-B85A-45EF-A9D9-B3C7DDCA5598}"/>
    <hyperlink ref="F4549" r:id="rId9092" display="https://www.bing.com/maps?cp=57.957197~-136.220095&amp;style=o&amp;lvl=18&amp;dir=0&amp;sp=point.57.957197_-136.220095_Pelican" xr:uid="{848342C7-8CB5-4C89-B25D-7D4CF68467BA}"/>
    <hyperlink ref="E4550" r:id="rId9093" display="https://www.google.com/maps/@57.957197,-136.220095,450m/data=!3m1!1e3!4m5!3m4!1s0x0:0x0!8m2!3d57.957197!4d-136.220095" xr:uid="{D8B59DAF-6991-4180-81B6-750F77F2E0F6}"/>
    <hyperlink ref="F4550" r:id="rId9094" display="https://www.bing.com/maps?cp=57.957197~-136.220095&amp;style=o&amp;lvl=18&amp;dir=0&amp;sp=point.57.957197_-136.220095_Pelican" xr:uid="{4B543879-CCB6-4654-AB0F-251F897F8525}"/>
    <hyperlink ref="E4551" r:id="rId9095" display="https://www.google.com/maps/@57.957197,-136.220095,450m/data=!3m1!1e3!4m5!3m4!1s0x0:0x0!8m2!3d57.957197!4d-136.220095" xr:uid="{32AF71EF-0D8D-41E8-AC0B-5F7D410FB373}"/>
    <hyperlink ref="F4551" r:id="rId9096" display="https://www.bing.com/maps?cp=57.957197~-136.220095&amp;style=o&amp;lvl=18&amp;dir=0&amp;sp=point.57.957197_-136.220095_Pelican" xr:uid="{A284BDB6-7349-4B4E-B29C-33968BC4B5DF}"/>
    <hyperlink ref="E4552" r:id="rId9097" display="https://www.google.com/maps/@57.957197,-136.220095,450m/data=!3m1!1e3!4m5!3m4!1s0x0:0x0!8m2!3d57.957197!4d-136.220095" xr:uid="{25F7D0A6-7C89-4602-AE00-6C6164266229}"/>
    <hyperlink ref="F4552" r:id="rId9098" display="https://www.bing.com/maps?cp=57.957197~-136.220095&amp;style=o&amp;lvl=18&amp;dir=0&amp;sp=point.57.957197_-136.220095_Pelican" xr:uid="{BD5B1CE9-3D70-4851-9AE6-4CB667FD7905}"/>
    <hyperlink ref="E4553" r:id="rId9099" display="https://www.google.com/maps/@57.957197,-136.220095,450m/data=!3m1!1e3!4m5!3m4!1s0x0:0x0!8m2!3d57.957197!4d-136.220095" xr:uid="{313B4F38-0778-40C3-A9ED-499A8C929185}"/>
    <hyperlink ref="F4553" r:id="rId9100" display="https://www.bing.com/maps?cp=57.957197~-136.220095&amp;style=o&amp;lvl=18&amp;dir=0&amp;sp=point.57.957197_-136.220095_Pelican" xr:uid="{EFC52F46-73EC-4603-8CA3-897179833131}"/>
    <hyperlink ref="E4554" r:id="rId9101" display="https://www.google.com/maps/@45.513900,-68.350600,450m/data=!3m1!1e3!4m5!3m4!1s0x0:0x0!8m2!3d45.513900!4d-68.350600" xr:uid="{433CB872-8C05-40C8-922B-B5AE45569CC8}"/>
    <hyperlink ref="F4554" r:id="rId9102" display="https://www.bing.com/maps?cp=45.513900~-68.350600&amp;style=o&amp;lvl=18&amp;dir=0&amp;sp=point.45.513900_-68.350600_Perma Treat Corporation" xr:uid="{6ADA54A7-BB8A-493E-A60B-B1988552EACB}"/>
    <hyperlink ref="E4555" r:id="rId9103" display="https://www.google.com/maps/@45.513900,-68.350600,450m/data=!3m1!1e3!4m5!3m4!1s0x0:0x0!8m2!3d45.513900!4d-68.350600" xr:uid="{44ACA4E0-6464-4D90-9721-7AC0BAF38829}"/>
    <hyperlink ref="F4555" r:id="rId9104" display="https://www.bing.com/maps?cp=45.513900~-68.350600&amp;style=o&amp;lvl=18&amp;dir=0&amp;sp=point.45.513900_-68.350600_Perma Treat Corporation" xr:uid="{2B3161B4-C06C-4F23-922A-0EE3F6F90FE6}"/>
    <hyperlink ref="E4556" r:id="rId9105" display="https://www.google.com/maps/@40.677188,-89.604911,450m/data=!3m1!1e3!4m5!3m4!1s0x0:0x0!8m2!3d40.677188!4d-89.604911" xr:uid="{D734E7C7-CE33-45D3-97F6-91AFC0923D70}"/>
    <hyperlink ref="F4556" r:id="rId9106" display="https://www.bing.com/maps?cp=40.677188~-89.604911&amp;style=o&amp;lvl=18&amp;dir=0&amp;sp=point.40.677188_-89.604911_Archer Daniels Midland Peoria" xr:uid="{CE810727-1BBE-4F87-A23F-CD6896F17222}"/>
    <hyperlink ref="E4557" r:id="rId9107" display="https://www.google.com/maps/@40.677188,-89.604911,450m/data=!3m1!1e3!4m5!3m4!1s0x0:0x0!8m2!3d40.677188!4d-89.604911" xr:uid="{4E883C10-824D-4B82-AAB8-A5394B7503A0}"/>
    <hyperlink ref="F4557" r:id="rId9108" display="https://www.bing.com/maps?cp=40.677188~-89.604911&amp;style=o&amp;lvl=18&amp;dir=0&amp;sp=point.40.677188_-89.604911_Archer Daniels Midland Peoria" xr:uid="{05F0242E-AD64-4695-8CDB-8D738C28BEC7}"/>
    <hyperlink ref="E4558" r:id="rId9109" display="https://www.google.com/maps/@40.677188,-89.604911,450m/data=!3m1!1e3!4m5!3m4!1s0x0:0x0!8m2!3d40.677188!4d-89.604911" xr:uid="{C8424A42-BC33-4A78-8151-020AF15997C7}"/>
    <hyperlink ref="F4558" r:id="rId9110" display="https://www.bing.com/maps?cp=40.677188~-89.604911&amp;style=o&amp;lvl=18&amp;dir=0&amp;sp=point.40.677188_-89.604911_Archer Daniels Midland Peoria" xr:uid="{716BDD68-BD06-4BDD-A6DC-8E479D34B68C}"/>
    <hyperlink ref="E4559" r:id="rId9111" display="https://www.google.com/maps/@40.677188,-89.604911,450m/data=!3m1!1e3!4m5!3m4!1s0x0:0x0!8m2!3d40.677188!4d-89.604911" xr:uid="{3169F182-2FA2-42C7-ABC9-FAC0ABE0FE45}"/>
    <hyperlink ref="F4559" r:id="rId9112" display="https://www.bing.com/maps?cp=40.677188~-89.604911&amp;style=o&amp;lvl=18&amp;dir=0&amp;sp=point.40.677188_-89.604911_Archer Daniels Midland Peoria" xr:uid="{BA01B1F4-4024-46CE-AE45-ACADF019AA69}"/>
    <hyperlink ref="E4560" r:id="rId9113" display="https://www.google.com/maps/@37.766700,-120.845000,450m/data=!3m1!1e3!4m5!3m4!1s0x0:0x0!8m2!3d37.766700!4d-120.845000" xr:uid="{3A053C66-436B-4066-B97C-2D4FF11A9579}"/>
    <hyperlink ref="F4560" r:id="rId9114" display="https://www.bing.com/maps?cp=37.766700~-120.845000&amp;style=o&amp;lvl=18&amp;dir=0&amp;sp=point.37.766700_-120.845000_Sconza Candy Company" xr:uid="{D04DD5E9-CBCE-4CAF-ACB9-9CBF77AE15DA}"/>
    <hyperlink ref="E4561" r:id="rId9115" display="https://www.google.com/maps/@41.104400,-74.162200,450m/data=!3m1!1e3!4m5!3m4!1s0x0:0x0!8m2!3d41.104400!4d-74.162200" xr:uid="{14A21425-3D2F-4255-819A-9DBDBDA50762}"/>
    <hyperlink ref="F4561" r:id="rId9116" display="https://www.bing.com/maps?cp=41.104400~-74.162200&amp;style=o&amp;lvl=18&amp;dir=0&amp;sp=point.41.104400_-74.162200_KMS Crossroads" xr:uid="{09EC918C-E6F4-40B9-8583-9BF3697562E6}"/>
    <hyperlink ref="E4562" r:id="rId9117" display="https://www.google.com/maps/@41.104400,-74.162200,450m/data=!3m1!1e3!4m5!3m4!1s0x0:0x0!8m2!3d41.104400!4d-74.162200" xr:uid="{666D532B-C09F-4FA0-924E-E20DBBAE0CC4}"/>
    <hyperlink ref="F4562" r:id="rId9118" display="https://www.bing.com/maps?cp=41.104400~-74.162200&amp;style=o&amp;lvl=18&amp;dir=0&amp;sp=point.41.104400_-74.162200_KMS Crossroads" xr:uid="{8A45A59E-74AB-4E00-B529-0CCF51CAC49C}"/>
    <hyperlink ref="E4563" r:id="rId9119" display="https://www.google.com/maps/@41.104400,-74.162200,450m/data=!3m1!1e3!4m5!3m4!1s0x0:0x0!8m2!3d41.104400!4d-74.162200" xr:uid="{F914A099-6D62-4C29-8D83-3E9615D30372}"/>
    <hyperlink ref="F4563" r:id="rId9120" display="https://www.bing.com/maps?cp=41.104400~-74.162200&amp;style=o&amp;lvl=18&amp;dir=0&amp;sp=point.41.104400_-74.162200_KMS Crossroads" xr:uid="{769D14EF-4240-4D3E-B5B7-3523E5F95BBB}"/>
    <hyperlink ref="E4564" r:id="rId9121" display="https://www.google.com/maps/@40.371400,-119.409200,450m/data=!3m1!1e3!4m5!3m4!1s0x0:0x0!8m2!3d40.371400!4d-119.409200" xr:uid="{2C80B3FC-1C0E-40B2-92E8-32B25DDFE284}"/>
    <hyperlink ref="F4564" r:id="rId9122" display="https://www.bing.com/maps?cp=40.371400~-119.409200&amp;style=o&amp;lvl=18&amp;dir=0&amp;sp=point.40.371400_-119.409200_Empire" xr:uid="{7F2D9756-D6D0-49D3-8505-697669BEC2E9}"/>
    <hyperlink ref="E4565" r:id="rId9123" display="https://www.google.com/maps/@40.371400,-119.409200,450m/data=!3m1!1e3!4m5!3m4!1s0x0:0x0!8m2!3d40.371400!4d-119.409200" xr:uid="{A06E4EB9-642F-4071-8A2C-F35A8CB4A531}"/>
    <hyperlink ref="F4565" r:id="rId9124" display="https://www.bing.com/maps?cp=40.371400~-119.409200&amp;style=o&amp;lvl=18&amp;dir=0&amp;sp=point.40.371400_-119.409200_Empire" xr:uid="{50CAB285-B9C5-42FD-9336-E07A580C3F83}"/>
    <hyperlink ref="E4566" r:id="rId9125" display="https://www.google.com/maps/@40.371400,-119.409200,450m/data=!3m1!1e3!4m5!3m4!1s0x0:0x0!8m2!3d40.371400!4d-119.409200" xr:uid="{8C93FF8C-F811-4C3A-BD7C-A627C7CF05BB}"/>
    <hyperlink ref="F4566" r:id="rId9126" display="https://www.bing.com/maps?cp=40.371400~-119.409200&amp;style=o&amp;lvl=18&amp;dir=0&amp;sp=point.40.371400_-119.409200_Empire" xr:uid="{430CBE14-4F52-40A6-9402-8896D092ED95}"/>
    <hyperlink ref="E4567" r:id="rId9127" display="https://www.google.com/maps/@40.371400,-119.409200,450m/data=!3m1!1e3!4m5!3m4!1s0x0:0x0!8m2!3d40.371400!4d-119.409200" xr:uid="{478D7761-AF15-4F55-BA6A-571D8E9988F7}"/>
    <hyperlink ref="F4567" r:id="rId9128" display="https://www.bing.com/maps?cp=40.371400~-119.409200&amp;style=o&amp;lvl=18&amp;dir=0&amp;sp=point.40.371400_-119.409200_Empire" xr:uid="{D3F4BCD8-FC9F-4732-94BE-F591F0AE42F1}"/>
    <hyperlink ref="E4568" r:id="rId9129" display="https://www.google.com/maps/@40.772500,-74.123889,450m/data=!3m1!1e3!4m5!3m4!1s0x0:0x0!8m2!3d40.772500!4d-74.123889" xr:uid="{2D644512-4F19-4F6F-89C4-2B5ECF904D09}"/>
    <hyperlink ref="F4568" r:id="rId9130" display="https://www.bing.com/maps?cp=40.772500~-74.123889&amp;style=o&amp;lvl=18&amp;dir=0&amp;sp=point.40.772500_-74.123889_Balefill LFG Project" xr:uid="{AC093FAF-43A9-47A3-8678-415165D82BF6}"/>
    <hyperlink ref="E4569" r:id="rId9131" display="https://www.google.com/maps/@40.772500,-74.123889,450m/data=!3m1!1e3!4m5!3m4!1s0x0:0x0!8m2!3d40.772500!4d-74.123889" xr:uid="{D493483B-01CF-4A87-8AB8-5A3D27DFFE19}"/>
    <hyperlink ref="F4569" r:id="rId9132" display="https://www.bing.com/maps?cp=40.772500~-74.123889&amp;style=o&amp;lvl=18&amp;dir=0&amp;sp=point.40.772500_-74.123889_Balefill LFG Project" xr:uid="{8614BEA4-5F20-49A8-B8E0-ADD82100226D}"/>
    <hyperlink ref="E4570" r:id="rId9133" display="https://www.google.com/maps/@40.791111,-74.113889,450m/data=!3m1!1e3!4m5!3m4!1s0x0:0x0!8m2!3d40.791111!4d-74.113889" xr:uid="{2444BA7A-95E4-4D75-885B-877C82FDDE1C}"/>
    <hyperlink ref="F4570" r:id="rId9134" display="https://www.bing.com/maps?cp=40.791111~-74.113889&amp;style=o&amp;lvl=18&amp;dir=0&amp;sp=point.40.791111_-74.113889_HMDC Kingsland Landfill" xr:uid="{8A3B00E2-FD5C-4183-8D2B-CD31720F149F}"/>
    <hyperlink ref="E4571" r:id="rId9135" display="https://www.google.com/maps/@40.791111,-74.113889,450m/data=!3m1!1e3!4m5!3m4!1s0x0:0x0!8m2!3d40.791111!4d-74.113889" xr:uid="{3192D662-ADEA-4281-BAE7-E82039DAD6E1}"/>
    <hyperlink ref="F4571" r:id="rId9136" display="https://www.bing.com/maps?cp=40.791111~-74.113889&amp;style=o&amp;lvl=18&amp;dir=0&amp;sp=point.40.791111_-74.113889_HMDC Kingsland Landfill" xr:uid="{043AC6C1-A0C8-45B5-855D-AD8A2BFE754F}"/>
    <hyperlink ref="E4572" r:id="rId9137" display="https://www.google.com/maps/@40.791111,-74.113889,450m/data=!3m1!1e3!4m5!3m4!1s0x0:0x0!8m2!3d40.791111!4d-74.113889" xr:uid="{FECACA55-1A28-483F-8F5F-176443E4B4AC}"/>
    <hyperlink ref="F4572" r:id="rId9138" display="https://www.bing.com/maps?cp=40.791111~-74.113889&amp;style=o&amp;lvl=18&amp;dir=0&amp;sp=point.40.791111_-74.113889_HMDC Kingsland Landfill" xr:uid="{34E77C6A-39B3-47C7-AF28-933BD22441B9}"/>
    <hyperlink ref="E4573" r:id="rId9139" display="https://www.google.com/maps/@35.934200,-86.375600,450m/data=!3m1!1e3!4m5!3m4!1s0x0:0x0!8m2!3d35.934200!4d-86.375600" xr:uid="{9DDF5F97-E7D1-46F8-A374-8A3BD670A19A}"/>
    <hyperlink ref="F4573" r:id="rId9140" display="https://www.bing.com/maps?cp=35.934200~-86.375600&amp;style=o&amp;lvl=18&amp;dir=0&amp;sp=point.35.934200_-86.375600_Middle Point Landfill Gas Recovery" xr:uid="{1F817894-3869-4E10-A0EC-2E9F9FF12390}"/>
    <hyperlink ref="E4574" r:id="rId9141" display="https://www.google.com/maps/@35.934200,-86.375600,450m/data=!3m1!1e3!4m5!3m4!1s0x0:0x0!8m2!3d35.934200!4d-86.375600" xr:uid="{B31DA358-A55B-4777-B59E-2BB221477A6C}"/>
    <hyperlink ref="F4574" r:id="rId9142" display="https://www.bing.com/maps?cp=35.934200~-86.375600&amp;style=o&amp;lvl=18&amp;dir=0&amp;sp=point.35.934200_-86.375600_Middle Point Landfill Gas Recovery" xr:uid="{408B418B-E389-4B89-9AC9-6E6C45A5BA29}"/>
    <hyperlink ref="E4575" r:id="rId9143" display="https://www.google.com/maps/@41.324298,-89.124103,450m/data=!3m1!1e3!4m5!3m4!1s0x0:0x0!8m2!3d41.324298!4d-89.124103" xr:uid="{CF581DE5-58F9-49DD-9D66-D10F317B9563}"/>
    <hyperlink ref="F4575" r:id="rId9144" display="https://www.bing.com/maps?cp=41.324298~-89.124103&amp;style=o&amp;lvl=18&amp;dir=0&amp;sp=point.41.324298_-89.124103_City of Peru Water Street Generating Sta" xr:uid="{293A92B4-D20D-443A-A49F-75F9124D6F26}"/>
    <hyperlink ref="E4576" r:id="rId9145" display="https://www.google.com/maps/@38.033327,-102.537915,450m/data=!3m1!1e3!4m5!3m4!1s0x0:0x0!8m2!3d38.033327!4d-102.537915" xr:uid="{C3E5D577-1C2E-42FE-ABBF-D84E7625E81A}"/>
    <hyperlink ref="F4576" r:id="rId9146" display="https://www.bing.com/maps?cp=38.033327~-102.537915&amp;style=o&amp;lvl=18&amp;dir=0&amp;sp=point.38.033327_-102.537915_Lamar Plant" xr:uid="{4E26CCE5-E0B1-4941-9711-1E37D296F92E}"/>
    <hyperlink ref="E4577" r:id="rId9147" display="https://www.google.com/maps/@38.648900,-75.616400,450m/data=!3m1!1e3!4m5!3m4!1s0x0:0x0!8m2!3d38.648900!4d-75.616400" xr:uid="{BD75C467-20D0-443B-BC0E-F420EC4C48E9}"/>
    <hyperlink ref="F4577" r:id="rId9148" display="https://www.bing.com/maps?cp=38.648900~-75.616400&amp;style=o&amp;lvl=18&amp;dir=0&amp;sp=point.38.648900_-75.616400_Seaford" xr:uid="{FC192B54-774C-4B0F-B7A5-227E1F8F540D}"/>
    <hyperlink ref="E4578" r:id="rId9149" display="https://www.google.com/maps/@38.648900,-75.616400,450m/data=!3m1!1e3!4m5!3m4!1s0x0:0x0!8m2!3d38.648900!4d-75.616400" xr:uid="{84C55A6E-4B38-4A67-9A4B-76B8A6E1334B}"/>
    <hyperlink ref="F4578" r:id="rId9150" display="https://www.bing.com/maps?cp=38.648900~-75.616400&amp;style=o&amp;lvl=18&amp;dir=0&amp;sp=point.38.648900_-75.616400_Seaford" xr:uid="{9A5C2184-F2D2-485C-A66C-1EC62CC91F62}"/>
    <hyperlink ref="E4579" r:id="rId9151" display="https://www.google.com/maps/@38.648900,-75.616400,450m/data=!3m1!1e3!4m5!3m4!1s0x0:0x0!8m2!3d38.648900!4d-75.616400" xr:uid="{5ABFF0DD-4475-4A62-8673-D723E58FF3D2}"/>
    <hyperlink ref="F4579" r:id="rId9152" display="https://www.bing.com/maps?cp=38.648900~-75.616400&amp;style=o&amp;lvl=18&amp;dir=0&amp;sp=point.38.648900_-75.616400_Seaford" xr:uid="{C4D86FEC-E611-4630-94F4-CEAC7C9DF5FD}"/>
    <hyperlink ref="E4580" r:id="rId9153" display="https://www.google.com/maps/@38.648900,-75.616400,450m/data=!3m1!1e3!4m5!3m4!1s0x0:0x0!8m2!3d38.648900!4d-75.616400" xr:uid="{7559533E-233C-4234-9ADC-0102E7CEBFE7}"/>
    <hyperlink ref="F4580" r:id="rId9154" display="https://www.bing.com/maps?cp=38.648900~-75.616400&amp;style=o&amp;lvl=18&amp;dir=0&amp;sp=point.38.648900_-75.616400_Seaford" xr:uid="{BE3FCA49-2AA2-4718-9955-2D78CA6A3891}"/>
    <hyperlink ref="E4581" r:id="rId9155" display="https://www.google.com/maps/@38.648900,-75.616400,450m/data=!3m1!1e3!4m5!3m4!1s0x0:0x0!8m2!3d38.648900!4d-75.616400" xr:uid="{A98206F3-7884-46EE-99EA-E58E4BA100D0}"/>
    <hyperlink ref="F4581" r:id="rId9156" display="https://www.bing.com/maps?cp=38.648900~-75.616400&amp;style=o&amp;lvl=18&amp;dir=0&amp;sp=point.38.648900_-75.616400_Seaford" xr:uid="{A8AB9703-F782-40F7-A3DC-F434D2E76757}"/>
    <hyperlink ref="E4582" r:id="rId9157" display="https://www.google.com/maps/@40.178100,-87.748100,450m/data=!3m1!1e3!4m5!3m4!1s0x0:0x0!8m2!3d40.178100!4d-87.748100" xr:uid="{CBBAE3FE-D8C2-435B-8BD0-3D8A80874909}"/>
    <hyperlink ref="F4582" r:id="rId9158" display="https://www.bing.com/maps?cp=40.178100~-87.748100&amp;style=o&amp;lvl=18&amp;dir=0&amp;sp=point.40.178100_-87.748100_Vermilion" xr:uid="{FD0E116E-3EFD-4652-BD46-55A6F6241CB0}"/>
    <hyperlink ref="E4583" r:id="rId9159" display="https://www.google.com/maps/@40.178100,-87.748100,450m/data=!3m1!1e3!4m5!3m4!1s0x0:0x0!8m2!3d40.178100!4d-87.748100" xr:uid="{CEF876C3-CD7A-479F-91B9-326D8256EE8A}"/>
    <hyperlink ref="F4583" r:id="rId9160" display="https://www.bing.com/maps?cp=40.178100~-87.748100&amp;style=o&amp;lvl=18&amp;dir=0&amp;sp=point.40.178100_-87.748100_Vermilion" xr:uid="{1B4825E8-9C04-48E9-A81F-0089679FA1F6}"/>
    <hyperlink ref="E4584" r:id="rId9161" display="https://www.google.com/maps/@40.178100,-87.748100,450m/data=!3m1!1e3!4m5!3m4!1s0x0:0x0!8m2!3d40.178100!4d-87.748100" xr:uid="{9630F07E-4338-4450-BBA2-9A198BD0BBD6}"/>
    <hyperlink ref="F4584" r:id="rId9162" display="https://www.bing.com/maps?cp=40.178100~-87.748100&amp;style=o&amp;lvl=18&amp;dir=0&amp;sp=point.40.178100_-87.748100_Vermilion" xr:uid="{063E8AC0-8077-4050-B01B-E63E0CE90DA8}"/>
    <hyperlink ref="E4585" r:id="rId9163" display="https://www.google.com/maps/@42.028300,-96.102800,450m/data=!3m1!1e3!4m5!3m4!1s0x0:0x0!8m2!3d42.028300!4d-96.102800" xr:uid="{C33EC295-E64A-48A4-BC60-ED9433943CFF}"/>
    <hyperlink ref="F4585" r:id="rId9164" display="https://www.bing.com/maps?cp=42.028300~-96.102800&amp;style=o&amp;lvl=18&amp;dir=0&amp;sp=point.42.028300_-96.102800_Onawa Mun Lt &amp; Power" xr:uid="{20E36557-8DED-4563-8A8D-181AB2B0A4C4}"/>
    <hyperlink ref="E4586" r:id="rId9165" display="https://www.google.com/maps/@42.028300,-96.102800,450m/data=!3m1!1e3!4m5!3m4!1s0x0:0x0!8m2!3d42.028300!4d-96.102800" xr:uid="{05C567B1-3CD9-4A7D-A7B1-6EBE30AFCDE8}"/>
    <hyperlink ref="F4586" r:id="rId9166" display="https://www.bing.com/maps?cp=42.028300~-96.102800&amp;style=o&amp;lvl=18&amp;dir=0&amp;sp=point.42.028300_-96.102800_Onawa Mun Lt &amp; Power" xr:uid="{BB964DD3-F231-472D-B9AD-BEEADCBA7B3B}"/>
    <hyperlink ref="E4587" r:id="rId9167" display="https://www.google.com/maps/@42.028300,-96.102800,450m/data=!3m1!1e3!4m5!3m4!1s0x0:0x0!8m2!3d42.028300!4d-96.102800" xr:uid="{66FA6B63-A194-4FDD-A454-D543CE5FEF82}"/>
    <hyperlink ref="F4587" r:id="rId9168" display="https://www.bing.com/maps?cp=42.028300~-96.102800&amp;style=o&amp;lvl=18&amp;dir=0&amp;sp=point.42.028300_-96.102800_Onawa Mun Lt &amp; Power" xr:uid="{7AFFCA91-3298-4637-BC02-75CA96134E6E}"/>
    <hyperlink ref="E4588" r:id="rId9169" display="https://www.google.com/maps/@42.028300,-96.102800,450m/data=!3m1!1e3!4m5!3m4!1s0x0:0x0!8m2!3d42.028300!4d-96.102800" xr:uid="{7B16F57E-751F-4523-B044-26DABEC5EE96}"/>
    <hyperlink ref="F4588" r:id="rId9170" display="https://www.bing.com/maps?cp=42.028300~-96.102800&amp;style=o&amp;lvl=18&amp;dir=0&amp;sp=point.42.028300_-96.102800_Onawa Mun Lt &amp; Power" xr:uid="{8F208F9D-C4F4-479D-B813-F29E18493E8E}"/>
    <hyperlink ref="E4589" r:id="rId9171" display="https://www.google.com/maps/@42.028300,-96.102800,450m/data=!3m1!1e3!4m5!3m4!1s0x0:0x0!8m2!3d42.028300!4d-96.102800" xr:uid="{EA859BC8-D496-4988-A291-B561B8D39BCD}"/>
    <hyperlink ref="F4589" r:id="rId9172" display="https://www.bing.com/maps?cp=42.028300~-96.102800&amp;style=o&amp;lvl=18&amp;dir=0&amp;sp=point.42.028300_-96.102800_Onawa Mun Lt &amp; Power" xr:uid="{B55E31B0-814F-4A62-A593-D22C4B4EFB69}"/>
    <hyperlink ref="E4590" r:id="rId9173" display="https://www.google.com/maps/@40.411900,-95.515800,450m/data=!3m1!1e3!4m5!3m4!1s0x0:0x0!8m2!3d40.411900!4d-95.515800" xr:uid="{543E70B5-8938-4436-90A5-015C46BFCE6D}"/>
    <hyperlink ref="F4590" r:id="rId9174" display="https://www.bing.com/maps?cp=40.411900~-95.515800&amp;style=o&amp;lvl=18&amp;dir=0&amp;sp=point.40.411900_-95.515800_Rockport (MO)" xr:uid="{B4D12F15-DD17-487B-9575-57345650FD4F}"/>
    <hyperlink ref="E4591" r:id="rId9175" display="https://www.google.com/maps/@40.411900,-95.515800,450m/data=!3m1!1e3!4m5!3m4!1s0x0:0x0!8m2!3d40.411900!4d-95.515800" xr:uid="{754BA753-1140-4CAC-A33A-0D40E63B1B90}"/>
    <hyperlink ref="F4591" r:id="rId9176" display="https://www.bing.com/maps?cp=40.411900~-95.515800&amp;style=o&amp;lvl=18&amp;dir=0&amp;sp=point.40.411900_-95.515800_Rockport (MO)" xr:uid="{6F1F5DDD-D3CB-4E6A-B421-395395CA7E02}"/>
    <hyperlink ref="E4592" r:id="rId9177" display="https://www.google.com/maps/@40.411900,-95.515800,450m/data=!3m1!1e3!4m5!3m4!1s0x0:0x0!8m2!3d40.411900!4d-95.515800" xr:uid="{09DF5CD0-1657-4788-9CC2-0CA840D58F6D}"/>
    <hyperlink ref="F4592" r:id="rId9178" display="https://www.bing.com/maps?cp=40.411900~-95.515800&amp;style=o&amp;lvl=18&amp;dir=0&amp;sp=point.40.411900_-95.515800_Rockport (MO)" xr:uid="{C8EAD6FC-2329-452C-8D49-A91538B24000}"/>
    <hyperlink ref="E4593" r:id="rId9179" display="https://www.google.com/maps/@40.411900,-95.515800,450m/data=!3m1!1e3!4m5!3m4!1s0x0:0x0!8m2!3d40.411900!4d-95.515800" xr:uid="{FDCF969F-D92D-4582-8FEF-E0306083A1EB}"/>
    <hyperlink ref="F4593" r:id="rId9180" display="https://www.bing.com/maps?cp=40.411900~-95.515800&amp;style=o&amp;lvl=18&amp;dir=0&amp;sp=point.40.411900_-95.515800_Rockport (MO)" xr:uid="{AD3AAF2F-BA2A-454A-9803-D183ADFFE441}"/>
    <hyperlink ref="E4594" r:id="rId9181" display="https://www.google.com/maps/@40.411900,-95.515800,450m/data=!3m1!1e3!4m5!3m4!1s0x0:0x0!8m2!3d40.411900!4d-95.515800" xr:uid="{6EB5D863-2A32-486D-93D9-85E78CF12307}"/>
    <hyperlink ref="F4594" r:id="rId9182" display="https://www.bing.com/maps?cp=40.411900~-95.515800&amp;style=o&amp;lvl=18&amp;dir=0&amp;sp=point.40.411900_-95.515800_Rockport (MO)" xr:uid="{C002A5E0-E91C-45BB-9192-47B1362E1B4E}"/>
    <hyperlink ref="E4595" r:id="rId9183" display="https://www.google.com/maps/@40.411900,-95.515800,450m/data=!3m1!1e3!4m5!3m4!1s0x0:0x0!8m2!3d40.411900!4d-95.515800" xr:uid="{8D690AF4-7D9D-4CA6-BA10-6A88FE6727EA}"/>
    <hyperlink ref="F4595" r:id="rId9184" display="https://www.bing.com/maps?cp=40.411900~-95.515800&amp;style=o&amp;lvl=18&amp;dir=0&amp;sp=point.40.411900_-95.515800_Rockport (MO)" xr:uid="{4816A06C-6458-482D-B962-C9405A68726F}"/>
    <hyperlink ref="E4596" r:id="rId9185" display="https://www.google.com/maps/@30.038649,-90.828312,450m/data=!3m1!1e3!4m5!3m4!1s0x0:0x0!8m2!3d30.038649!4d-90.828312" xr:uid="{47A50A25-0B98-4B60-8F71-B20E1FE6FECB}"/>
    <hyperlink ref="F4596" r:id="rId9186" display="https://www.bing.com/maps?cp=30.038649~-90.828312&amp;style=o&amp;lvl=18&amp;dir=0&amp;sp=point.30.038649_-90.828312_Mosaic Phosphates Uncle Sam" xr:uid="{8773F0D7-6CE5-4816-B2C0-286C215E7D5E}"/>
    <hyperlink ref="E4597" r:id="rId9187" display="https://www.google.com/maps/@38.136600,-81.279000,450m/data=!3m1!1e3!4m5!3m4!1s0x0:0x0!8m2!3d38.136600!4d-81.279000" xr:uid="{2CCD646E-78E4-4E31-984F-F0CFD4C9F5E8}"/>
    <hyperlink ref="F4597" r:id="rId9188" display="https://www.bing.com/maps?cp=38.136600~-81.279000&amp;style=o&amp;lvl=18&amp;dir=0&amp;sp=point.38.136600_-81.279000_Alloy Steam Station" xr:uid="{70C76B80-68ED-4043-B478-094D7C45A71F}"/>
    <hyperlink ref="E4598" r:id="rId9189" display="https://www.google.com/maps/@44.862200,-71.304200,450m/data=!3m1!1e3!4m5!3m4!1s0x0:0x0!8m2!3d44.862200!4d-71.304200" xr:uid="{93D9EA77-C231-4FD4-AF0F-AF554CBD1A67}"/>
    <hyperlink ref="F4598" r:id="rId9190" display="https://www.bing.com/maps?cp=44.862200~-71.304200&amp;style=o&amp;lvl=18&amp;dir=0&amp;sp=point.44.862200_-71.304200_Tillotson Rubber" xr:uid="{F17B0047-4EBC-4FEC-9D8B-EF8221ED1ED2}"/>
    <hyperlink ref="E4599" r:id="rId9191" display="https://www.google.com/maps/@44.862200,-71.304200,450m/data=!3m1!1e3!4m5!3m4!1s0x0:0x0!8m2!3d44.862200!4d-71.304200" xr:uid="{F1624CC1-6DE6-4630-8ED0-476EA4A043EE}"/>
    <hyperlink ref="F4599" r:id="rId9192" display="https://www.bing.com/maps?cp=44.862200~-71.304200&amp;style=o&amp;lvl=18&amp;dir=0&amp;sp=point.44.862200_-71.304200_Tillotson Rubber" xr:uid="{73015B61-5952-4FEB-A236-4CA7D5F704D5}"/>
    <hyperlink ref="E4600" r:id="rId9193" display="https://www.google.com/maps/@44.862200,-71.304200,450m/data=!3m1!1e3!4m5!3m4!1s0x0:0x0!8m2!3d44.862200!4d-71.304200" xr:uid="{34197684-FD30-46DD-9D8D-D2CD5F9A05CF}"/>
    <hyperlink ref="F4600" r:id="rId9194" display="https://www.bing.com/maps?cp=44.862200~-71.304200&amp;style=o&amp;lvl=18&amp;dir=0&amp;sp=point.44.862200_-71.304200_Tillotson Rubber" xr:uid="{B7D12CD7-9DCE-4A0D-B5DE-7489DFE2858E}"/>
    <hyperlink ref="E4601" r:id="rId9195" display="https://www.google.com/maps/@44.862200,-71.304200,450m/data=!3m1!1e3!4m5!3m4!1s0x0:0x0!8m2!3d44.862200!4d-71.304200" xr:uid="{8E214562-1CAA-47EF-9DCB-CA7CF8CF2DB2}"/>
    <hyperlink ref="F4601" r:id="rId9196" display="https://www.bing.com/maps?cp=44.862200~-71.304200&amp;style=o&amp;lvl=18&amp;dir=0&amp;sp=point.44.862200_-71.304200_Tillotson Rubber" xr:uid="{D94C2856-E6AB-4FA7-94A5-1A3B5675CE5A}"/>
    <hyperlink ref="E4602" r:id="rId9197" display="https://www.google.com/maps/@44.862200,-71.304200,450m/data=!3m1!1e3!4m5!3m4!1s0x0:0x0!8m2!3d44.862200!4d-71.304200" xr:uid="{D7CD74B9-A13F-499C-97B3-EE0323FBA2EC}"/>
    <hyperlink ref="F4602" r:id="rId9198" display="https://www.bing.com/maps?cp=44.862200~-71.304200&amp;style=o&amp;lvl=18&amp;dir=0&amp;sp=point.44.862200_-71.304200_Tillotson Rubber" xr:uid="{B95323BC-3189-4B7B-8A86-EE379C98B9E5}"/>
    <hyperlink ref="E4603" r:id="rId9199" display="https://www.google.com/maps/@32.460800,-84.987500,450m/data=!3m1!1e3!4m5!3m4!1s0x0:0x0!8m2!3d32.460800!4d-84.987500" xr:uid="{449014B2-27F9-401A-9C64-247A1FB6884D}"/>
    <hyperlink ref="F4603" r:id="rId9200" display="https://www.bing.com/maps?cp=32.460800~-84.987500&amp;style=o&amp;lvl=18&amp;dir=0&amp;sp=point.32.460800_-84.987500_Eagle &amp; Phenix" xr:uid="{0EB27384-143C-4670-A805-2DF1372A8B97}"/>
    <hyperlink ref="E4604" r:id="rId9201" display="https://www.google.com/maps/@39.114400,-82.989200,450m/data=!3m1!1e3!4m5!3m4!1s0x0:0x0!8m2!3d39.114400!4d-82.989200" xr:uid="{7D0B4257-44E5-451F-99D2-09616BCF6246}"/>
    <hyperlink ref="F4604" r:id="rId9202" display="https://www.bing.com/maps?cp=39.114400~-82.989200&amp;style=o&amp;lvl=18&amp;dir=0&amp;sp=point.39.114400_-82.989200_Mills Pride" xr:uid="{ADAD7F5D-3401-4AA7-9CCA-C8AAF27B2FE5}"/>
    <hyperlink ref="E4605" r:id="rId9203" display="https://www.google.com/maps/@39.114400,-82.989200,450m/data=!3m1!1e3!4m5!3m4!1s0x0:0x0!8m2!3d39.114400!4d-82.989200" xr:uid="{3FA1457C-60E2-4DA0-9198-206975CA3C4E}"/>
    <hyperlink ref="F4605" r:id="rId9204" display="https://www.bing.com/maps?cp=39.114400~-82.989200&amp;style=o&amp;lvl=18&amp;dir=0&amp;sp=point.39.114400_-82.989200_Mills Pride" xr:uid="{2DEE62FD-4EF0-40AC-92EF-20710D5F1262}"/>
    <hyperlink ref="E4606" r:id="rId9205" display="https://www.google.com/maps/@41.891100,-88.271100,450m/data=!3m1!1e3!4m5!3m4!1s0x0:0x0!8m2!3d41.891100!4d-88.271100" xr:uid="{1A97C361-0D97-4B05-9D7C-E4D2DC945CBD}"/>
    <hyperlink ref="F4606" r:id="rId9206" display="https://www.bing.com/maps?cp=41.891100~-88.271100&amp;style=o&amp;lvl=18&amp;dir=0&amp;sp=point.41.891100_-88.271100_Geneva Generation Facility" xr:uid="{1FE31C9B-2A34-48FA-8AF8-3241CF242F62}"/>
    <hyperlink ref="E4607" r:id="rId9207" display="https://www.google.com/maps/@34.073206,-117.512842,450m/data=!3m1!1e3!4m5!3m4!1s0x0:0x0!8m2!3d34.073206!4d-117.512842" xr:uid="{EF712B57-A00A-4725-836D-209032E06308}"/>
    <hyperlink ref="F4607" r:id="rId9208" location="01" display="https://www.bing.com/maps?cp=34.073206~-117.512842&amp;style=o&amp;lvl=18&amp;dir=0&amp;sp=point.34.073206_-117.512842_Solar Photovoltaic Project - 01" xr:uid="{CF1F154B-A037-49FA-A4A4-CEACD008886F}"/>
    <hyperlink ref="E4608" r:id="rId9209" display="https://www.google.com/maps/@34.073206,-117.512842,450m/data=!3m1!1e3!4m5!3m4!1s0x0:0x0!8m2!3d34.073206!4d-117.512842" xr:uid="{DA98AC73-6250-49AE-BBEA-E62C879BE913}"/>
    <hyperlink ref="F4608" r:id="rId9210" location="01" display="https://www.bing.com/maps?cp=34.073206~-117.512842&amp;style=o&amp;lvl=18&amp;dir=0&amp;sp=point.34.073206_-117.512842_Solar Photovoltaic Project - 01" xr:uid="{93A739FE-585B-4691-BEB9-F718CF26795C}"/>
    <hyperlink ref="E4609" r:id="rId9211" display="https://www.google.com/maps/@34.073206,-117.512842,450m/data=!3m1!1e3!4m5!3m4!1s0x0:0x0!8m2!3d34.073206!4d-117.512842" xr:uid="{929AB8FB-D3DA-4E05-A5A5-BFBBF2FA8FEF}"/>
    <hyperlink ref="F4609" r:id="rId9212" location="01" display="https://www.bing.com/maps?cp=34.073206~-117.512842&amp;style=o&amp;lvl=18&amp;dir=0&amp;sp=point.34.073206_-117.512842_Solar Photovoltaic Project - 01" xr:uid="{7FCFF474-8C4A-414D-8244-82CFAEC32537}"/>
    <hyperlink ref="E4610" r:id="rId9213" display="https://www.google.com/maps/@34.073206,-117.512842,450m/data=!3m1!1e3!4m5!3m4!1s0x0:0x0!8m2!3d34.073206!4d-117.512842" xr:uid="{B48A22F1-3F5F-4B99-9FCD-5E0B86A175AF}"/>
    <hyperlink ref="F4610" r:id="rId9214" location="01" display="https://www.bing.com/maps?cp=34.073206~-117.512842&amp;style=o&amp;lvl=18&amp;dir=0&amp;sp=point.34.073206_-117.512842_Solar Photovoltaic Project - 01" xr:uid="{9965EDDD-5BA3-4A4B-9022-5F6D9F1EB1FB}"/>
    <hyperlink ref="E4611" r:id="rId9215" display="https://www.google.com/maps/@39.901700,-83.022200,450m/data=!3m1!1e3!4m5!3m4!1s0x0:0x0!8m2!3d39.901700!4d-83.022200" xr:uid="{24623F94-0DF0-469C-B3DF-E33A01111E98}"/>
    <hyperlink ref="F4611" r:id="rId9216" location="1" display="https://www.bing.com/maps?cp=39.901700~-83.022200&amp;style=o&amp;lvl=18&amp;dir=0&amp;sp=point.39.901700_-83.022200_Central Ohio BioEnergy Plant - 1" xr:uid="{D9D5A5B2-B37D-48D3-B58C-B6784EF8B292}"/>
    <hyperlink ref="E4612" r:id="rId9217" display="https://www.google.com/maps/@39.807275,-104.964548,450m/data=!3m1!1e3!4m5!3m4!1s0x0:0x0!8m2!3d39.807275!4d-104.964548" xr:uid="{2FC6CC72-8784-4A0A-A68B-A9699A130097}"/>
    <hyperlink ref="F4612" r:id="rId9218" display="https://www.bing.com/maps?cp=39.807275~-104.964548&amp;style=o&amp;lvl=18&amp;dir=0&amp;sp=point.39.807275_-104.964548_Cherokee" xr:uid="{EC195F1D-C5AA-40D5-B004-63D29BD57492}"/>
    <hyperlink ref="E4613" r:id="rId9219" display="https://www.google.com/maps/@38.863900,-90.134700,450m/data=!3m1!1e3!4m5!3m4!1s0x0:0x0!8m2!3d38.863900!4d-90.134700" xr:uid="{F621C764-A2EF-4EB5-A72C-BD8D04FC2235}"/>
    <hyperlink ref="F4613" r:id="rId9220" display="https://www.bing.com/maps?cp=38.863900~-90.134700&amp;style=o&amp;lvl=18&amp;dir=0&amp;sp=point.38.863900_-90.134700_Wood River" xr:uid="{93FFA392-E7FD-423C-B09E-D144B6A0E668}"/>
    <hyperlink ref="E4614" r:id="rId9221" display="https://www.google.com/maps/@38.863900,-90.134700,450m/data=!3m1!1e3!4m5!3m4!1s0x0:0x0!8m2!3d38.863900!4d-90.134700" xr:uid="{40D79989-A788-414A-B0D1-19D4F9121F06}"/>
    <hyperlink ref="F4614" r:id="rId9222" display="https://www.bing.com/maps?cp=38.863900~-90.134700&amp;style=o&amp;lvl=18&amp;dir=0&amp;sp=point.38.863900_-90.134700_Wood River" xr:uid="{957F7796-153B-4D9A-A2BB-E2BD654E7185}"/>
    <hyperlink ref="E4615" r:id="rId9223" display="https://www.google.com/maps/@38.863900,-90.134700,450m/data=!3m1!1e3!4m5!3m4!1s0x0:0x0!8m2!3d38.863900!4d-90.134700" xr:uid="{39920E70-4023-4D92-95AA-5FEBFDCFCF1A}"/>
    <hyperlink ref="F4615" r:id="rId9224" display="https://www.bing.com/maps?cp=38.863900~-90.134700&amp;style=o&amp;lvl=18&amp;dir=0&amp;sp=point.38.863900_-90.134700_Wood River" xr:uid="{410218D7-3A7A-4BF9-B2A6-10D9525CAD4A}"/>
    <hyperlink ref="E4616" r:id="rId9225" display="https://www.google.com/maps/@32.523300,-92.179400,450m/data=!3m1!1e3!4m5!3m4!1s0x0:0x0!8m2!3d32.523300!4d-92.179400" xr:uid="{8D9D139D-6A73-4A27-BD80-E8A0BA45AB83}"/>
    <hyperlink ref="F4616" r:id="rId9226" display="https://www.bing.com/maps?cp=32.523300~-92.179400&amp;style=o&amp;lvl=18&amp;dir=0&amp;sp=point.32.523300_-92.179400_Monroe (LA)" xr:uid="{BB0B4726-D88A-4513-920E-718303CF91D9}"/>
    <hyperlink ref="E4617" r:id="rId9227" display="https://www.google.com/maps/@32.523300,-92.179400,450m/data=!3m1!1e3!4m5!3m4!1s0x0:0x0!8m2!3d32.523300!4d-92.179400" xr:uid="{FFB88E9D-B34C-4E7D-B01E-58B517F8BCE7}"/>
    <hyperlink ref="F4617" r:id="rId9228" display="https://www.bing.com/maps?cp=32.523300~-92.179400&amp;style=o&amp;lvl=18&amp;dir=0&amp;sp=point.32.523300_-92.179400_Monroe (LA)" xr:uid="{2C76BA63-23C0-4A0F-962C-3BC44214EB16}"/>
    <hyperlink ref="E4618" r:id="rId9229" display="https://www.google.com/maps/@32.523300,-92.179400,450m/data=!3m1!1e3!4m5!3m4!1s0x0:0x0!8m2!3d32.523300!4d-92.179400" xr:uid="{C8148643-BC5A-4606-87D4-44FE325AB555}"/>
    <hyperlink ref="F4618" r:id="rId9230" display="https://www.bing.com/maps?cp=32.523300~-92.179400&amp;style=o&amp;lvl=18&amp;dir=0&amp;sp=point.32.523300_-92.179400_Monroe (LA)" xr:uid="{D21BAD04-6314-413D-89E9-E55740CE6326}"/>
    <hyperlink ref="E4619" r:id="rId9231" display="https://www.google.com/maps/@44.083300,-93.230000,450m/data=!3m1!1e3!4m5!3m4!1s0x0:0x0!8m2!3d44.083300!4d-93.230000" xr:uid="{A8D774E2-F7EC-48C2-BFC3-9982CFFAACF8}"/>
    <hyperlink ref="F4619" r:id="rId9232" display="https://www.bing.com/maps?cp=44.083300~-93.230000&amp;style=o&amp;lvl=18&amp;dir=0&amp;sp=point.44.083300_-93.230000_Owatonna" xr:uid="{F361A4E5-41E3-4A07-80F8-037A1C734FA7}"/>
    <hyperlink ref="E4620" r:id="rId9233" display="https://www.google.com/maps/@40.616689,-73.647881,450m/data=!3m1!1e3!4m5!3m4!1s0x0:0x0!8m2!3d40.616689!4d-73.647881" xr:uid="{21D625F0-97D7-41B4-A708-A0AEA2DF783F}"/>
    <hyperlink ref="F4620" r:id="rId9234" display="https://www.bing.com/maps?cp=40.616689~-73.647881&amp;style=o&amp;lvl=18&amp;dir=0&amp;sp=point.40.616689_-73.647881_E F Barrett" xr:uid="{03A0A92D-28B4-4ABB-BD96-CED79BB6A18E}"/>
    <hyperlink ref="E4621" r:id="rId9235" display="https://www.google.com/maps/@35.220000,-81.759400,450m/data=!3m1!1e3!4m5!3m4!1s0x0:0x0!8m2!3d35.220000!4d-81.759400" xr:uid="{795D3A95-2117-4166-ACB8-CE8F830A9B9D}"/>
    <hyperlink ref="F4621" r:id="rId9236" display="https://www.bing.com/maps?cp=35.220000~-81.759400&amp;style=o&amp;lvl=18&amp;dir=0&amp;sp=point.35.220000_-81.759400_James E. Rogers Energy Complex" xr:uid="{2B4B0F8D-E4A0-4608-9542-E3FCFB3F89EC}"/>
    <hyperlink ref="E4622" r:id="rId9237" display="https://www.google.com/maps/@35.220000,-81.759400,450m/data=!3m1!1e3!4m5!3m4!1s0x0:0x0!8m2!3d35.220000!4d-81.759400" xr:uid="{A7A4466A-0CDD-4393-812B-9D710F45B575}"/>
    <hyperlink ref="F4622" r:id="rId9238" display="https://www.bing.com/maps?cp=35.220000~-81.759400&amp;style=o&amp;lvl=18&amp;dir=0&amp;sp=point.35.220000_-81.759400_James E. Rogers Energy Complex" xr:uid="{C4837152-5074-4DC2-A2A2-9D4F690ABF40}"/>
    <hyperlink ref="E4623" r:id="rId9239" display="https://www.google.com/maps/@35.220000,-81.759400,450m/data=!3m1!1e3!4m5!3m4!1s0x0:0x0!8m2!3d35.220000!4d-81.759400" xr:uid="{FAEDF96E-7EE8-4F1D-A6D9-787D9E66E3EE}"/>
    <hyperlink ref="F4623" r:id="rId9240" display="https://www.bing.com/maps?cp=35.220000~-81.759400&amp;style=o&amp;lvl=18&amp;dir=0&amp;sp=point.35.220000_-81.759400_James E. Rogers Energy Complex" xr:uid="{922F789D-A5C4-469B-835C-E9E7156DC4F2}"/>
    <hyperlink ref="E4624" r:id="rId9241" display="https://www.google.com/maps/@35.220000,-81.759400,450m/data=!3m1!1e3!4m5!3m4!1s0x0:0x0!8m2!3d35.220000!4d-81.759400" xr:uid="{5B0A9A59-62A6-47B0-804A-67DC668F15C3}"/>
    <hyperlink ref="F4624" r:id="rId9242" display="https://www.bing.com/maps?cp=35.220000~-81.759400&amp;style=o&amp;lvl=18&amp;dir=0&amp;sp=point.35.220000_-81.759400_James E. Rogers Energy Complex" xr:uid="{1D332846-A466-4BD8-9835-545D947A88BA}"/>
    <hyperlink ref="E4625" r:id="rId9243" display="https://www.google.com/maps/@45.754400,-121.526900,450m/data=!3m1!1e3!4m5!3m4!1s0x0:0x0!8m2!3d45.754400!4d-121.526900" xr:uid="{44406F81-6B65-4FE0-B7F7-624A17ACE171}"/>
    <hyperlink ref="F4625" r:id="rId9244" display="https://www.bing.com/maps?cp=45.754400~-121.526900&amp;style=o&amp;lvl=18&amp;dir=0&amp;sp=point.45.754400_-121.526900_Condit" xr:uid="{D567A402-06C8-47A2-BCB1-0E91B42AE7C6}"/>
    <hyperlink ref="E4626" r:id="rId9245" display="https://www.google.com/maps/@45.754400,-121.526900,450m/data=!3m1!1e3!4m5!3m4!1s0x0:0x0!8m2!3d45.754400!4d-121.526900" xr:uid="{57EC4A93-4CD4-4C80-97C3-00483BCC75CF}"/>
    <hyperlink ref="F4626" r:id="rId9246" display="https://www.bing.com/maps?cp=45.754400~-121.526900&amp;style=o&amp;lvl=18&amp;dir=0&amp;sp=point.45.754400_-121.526900_Condit" xr:uid="{07DA84F8-C684-45DD-9CFB-841B93DE0151}"/>
    <hyperlink ref="E4627" r:id="rId9247" display="https://www.google.com/maps/@45.910600,-89.259200,450m/data=!3m1!1e3!4m5!3m4!1s0x0:0x0!8m2!3d45.910600!4d-89.259200" xr:uid="{C1BC3BFE-5027-4D55-A9E3-906C71D7D5AD}"/>
    <hyperlink ref="F4627" r:id="rId9248" display="https://www.bing.com/maps?cp=45.910600~-89.259200&amp;style=o&amp;lvl=18&amp;dir=0&amp;sp=point.45.910600_-89.259200_Eagle River" xr:uid="{A731BAFB-A220-4615-AF9C-3C768ACB6379}"/>
    <hyperlink ref="E4628" r:id="rId9249" display="https://www.google.com/maps/@45.910600,-89.259200,450m/data=!3m1!1e3!4m5!3m4!1s0x0:0x0!8m2!3d45.910600!4d-89.259200" xr:uid="{9799F153-5CAF-4192-B6F9-B20AB38B509E}"/>
    <hyperlink ref="F4628" r:id="rId9250" display="https://www.bing.com/maps?cp=45.910600~-89.259200&amp;style=o&amp;lvl=18&amp;dir=0&amp;sp=point.45.910600_-89.259200_Eagle River" xr:uid="{E7F875D5-884D-45B3-B8E5-2CE99D582762}"/>
    <hyperlink ref="E4629" r:id="rId9251" display="https://www.google.com/maps/@59.385600,-135.733300,450m/data=!3m1!1e3!4m5!3m4!1s0x0:0x0!8m2!3d59.385600!4d-135.733300" xr:uid="{B82B1DA1-2046-4E8C-9B8A-CB577E885D6A}"/>
    <hyperlink ref="F4629" r:id="rId9252" display="https://www.bing.com/maps?cp=59.385600~-135.733300&amp;style=o&amp;lvl=18&amp;dir=0&amp;sp=point.59.385600_-135.733300_Chilkat Valley" xr:uid="{AD608EC2-C276-483B-9205-2E06DA216DD8}"/>
    <hyperlink ref="E4630" r:id="rId9253" display="https://www.google.com/maps/@47.978500,-122.221700,450m/data=!3m1!1e3!4m5!3m4!1s0x0:0x0!8m2!3d47.978500!4d-122.221700" xr:uid="{2902994A-9DC2-4B51-8096-E58ECF7B06D2}"/>
    <hyperlink ref="F4630" r:id="rId9254" display="https://www.bing.com/maps?cp=47.978500~-122.221700&amp;style=o&amp;lvl=18&amp;dir=0&amp;sp=point.47.978500_-122.221700_Everett Cogen" xr:uid="{53740878-A054-4D39-9FBC-58F9EAE5E580}"/>
    <hyperlink ref="E4631" r:id="rId9255" display="https://www.google.com/maps/@41.944653,-75.617823,450m/data=!3m1!1e3!4m5!3m4!1s0x0:0x0!8m2!3d41.944653!4d-75.617823" xr:uid="{9ABE9096-CFB8-4440-9F70-FBD67A6A0A50}"/>
    <hyperlink ref="F4631" r:id="rId9256" display="https://www.bing.com/maps?cp=41.944653~-75.617823&amp;style=o&amp;lvl=18&amp;dir=0&amp;sp=point.41.944653_-75.617823_Oakland Dam Hydroelectric" xr:uid="{333AEE11-FF6D-4D3C-9463-D45E4AE74047}"/>
    <hyperlink ref="E4632" r:id="rId9257" display="https://www.google.com/maps/@41.944653,-75.617823,450m/data=!3m1!1e3!4m5!3m4!1s0x0:0x0!8m2!3d41.944653!4d-75.617823" xr:uid="{A86F5891-C52A-489D-A4BF-6DA542DFC0DE}"/>
    <hyperlink ref="F4632" r:id="rId9258" display="https://www.bing.com/maps?cp=41.944653~-75.617823&amp;style=o&amp;lvl=18&amp;dir=0&amp;sp=point.41.944653_-75.617823_Oakland Dam Hydroelectric" xr:uid="{39F4EB7A-BDBA-4271-861C-E39BDBA8CC3A}"/>
    <hyperlink ref="E4633" r:id="rId9259" display="https://www.google.com/maps/@41.944653,-75.617823,450m/data=!3m1!1e3!4m5!3m4!1s0x0:0x0!8m2!3d41.944653!4d-75.617823" xr:uid="{A05710E5-E243-4D94-BADB-CA19305602E3}"/>
    <hyperlink ref="F4633" r:id="rId9260" display="https://www.bing.com/maps?cp=41.944653~-75.617823&amp;style=o&amp;lvl=18&amp;dir=0&amp;sp=point.41.944653_-75.617823_Oakland Dam Hydroelectric" xr:uid="{2826E71D-2ED8-447E-B890-FEE340DE5BE6}"/>
    <hyperlink ref="E4634" r:id="rId9261" display="https://www.google.com/maps/@33.792778,-118.350000,450m/data=!3m1!1e3!4m5!3m4!1s0x0:0x0!8m2!3d33.792778!4d-118.350000" xr:uid="{40AB1271-AFD2-46A3-8B37-FF8F71A4A730}"/>
    <hyperlink ref="F4634" r:id="rId9262" display="https://www.bing.com/maps?cp=33.792778~-118.350000&amp;style=o&amp;lvl=18&amp;dir=0&amp;sp=point.33.792778_-118.350000_Palos Verdes Gas to Energy" xr:uid="{8FF2A0FF-B9D0-4E29-A5A4-E21BE7F9D35F}"/>
    <hyperlink ref="E4635" r:id="rId9263" display="https://www.google.com/maps/@40.296900,-121.017800,450m/data=!3m1!1e3!4m5!3m4!1s0x0:0x0!8m2!3d40.296900!4d-121.017800" xr:uid="{49B9BACC-10E5-4392-A254-083DEB637E8E}"/>
    <hyperlink ref="F4635" r:id="rId9264" display="https://www.bing.com/maps?cp=40.296900~-121.017800&amp;style=o&amp;lvl=18&amp;dir=0&amp;sp=point.40.296900_-121.017800_Mt Lassen Power" xr:uid="{2A4E183D-3411-4800-9BFB-3EBD8003DC09}"/>
    <hyperlink ref="E4636" r:id="rId9265" display="https://www.google.com/maps/@43.443300,-72.050000,450m/data=!3m1!1e3!4m5!3m4!1s0x0:0x0!8m2!3d43.443300!4d-72.050000" xr:uid="{6D939FF4-D928-4BF9-BAB5-4852F411613F}"/>
    <hyperlink ref="F4636" r:id="rId9266" display="https://www.bing.com/maps?cp=43.443300~-72.050000&amp;style=o&amp;lvl=18&amp;dir=0&amp;sp=point.43.443300_-72.050000_Durgin &amp; Crowell Lumber" xr:uid="{3570CFFF-C973-407F-BB56-911F4CE851A9}"/>
    <hyperlink ref="E4637" r:id="rId9267" display="https://www.google.com/maps/@45.453300,-91.358300,450m/data=!3m1!1e3!4m5!3m4!1s0x0:0x0!8m2!3d45.453300!4d-91.358300" xr:uid="{E35F33E1-8FFE-4BF1-90DF-F48BE4EF0B8D}"/>
    <hyperlink ref="F4637" r:id="rId9268" display="https://www.bing.com/maps?cp=45.453300~-91.358300&amp;style=o&amp;lvl=18&amp;dir=0&amp;sp=point.45.453300_-91.358300_Timberline Trail Gas Recovery" xr:uid="{6A19232F-D9E2-4AB5-BC3C-96CC0BD32797}"/>
    <hyperlink ref="E4638" r:id="rId9269" display="https://www.google.com/maps/@45.453300,-91.358300,450m/data=!3m1!1e3!4m5!3m4!1s0x0:0x0!8m2!3d45.453300!4d-91.358300" xr:uid="{F8A9177E-2EC5-4E05-83E9-B93FA88C14F1}"/>
    <hyperlink ref="F4638" r:id="rId9270" display="https://www.bing.com/maps?cp=45.453300~-91.358300&amp;style=o&amp;lvl=18&amp;dir=0&amp;sp=point.45.453300_-91.358300_Timberline Trail Gas Recovery" xr:uid="{BAF0677C-3831-43D2-9556-B03702FC3778}"/>
    <hyperlink ref="E4639" r:id="rId9271" display="https://www.google.com/maps/@44.007500,-73.176944,450m/data=!3m1!1e3!4m5!3m4!1s0x0:0x0!8m2!3d44.007500!4d-73.176944" xr:uid="{47713273-2A8F-4A7D-A30F-6E7969911CA4}"/>
    <hyperlink ref="F4639" r:id="rId9272" display="https://www.bing.com/maps?cp=44.007500~-73.176944&amp;style=o&amp;lvl=18&amp;dir=0&amp;sp=point.44.007500_-73.176944_Middlebury College" xr:uid="{B692B0B0-3DC7-4491-A5EB-C054BF2144BF}"/>
    <hyperlink ref="E4640" r:id="rId9273" display="https://www.google.com/maps/@33.823900,-84.475800,450m/data=!3m1!1e3!4m5!3m4!1s0x0:0x0!8m2!3d33.823900!4d-84.475800" xr:uid="{63F88F4C-ADE8-4594-9D85-853C19EA650B}"/>
    <hyperlink ref="F4640" r:id="rId9274" display="https://www.bing.com/maps?cp=33.823900~-84.475800&amp;style=o&amp;lvl=18&amp;dir=0&amp;sp=point.33.823900_-84.475800_Jack McDonough" xr:uid="{35DB7CC3-F8F5-450F-ABF0-3D4A34A77BF0}"/>
    <hyperlink ref="E4641" r:id="rId9275" display="https://www.google.com/maps/@38.664200,-90.176400,450m/data=!3m1!1e3!4m5!3m4!1s0x0:0x0!8m2!3d38.664200!4d-90.176400" xr:uid="{6F587AB0-4BD7-41B3-A251-31272075CB40}"/>
    <hyperlink ref="F4641" r:id="rId9276" display="https://www.bing.com/maps?cp=38.664200~-90.176400&amp;style=o&amp;lvl=18&amp;dir=0&amp;sp=point.38.664200_-90.176400_Venice" xr:uid="{7D92B9F7-8A2E-4DF3-A4F4-F5D37F16A8D2}"/>
    <hyperlink ref="E4642" r:id="rId9277" display="https://www.google.com/maps/@41.727800,-92.447900,450m/data=!3m1!1e3!4m5!3m4!1s0x0:0x0!8m2!3d41.727800!4d-92.447900" xr:uid="{5850A727-26D5-4C46-90BF-CC8BDA12460F}"/>
    <hyperlink ref="F4642" r:id="rId9278" display="https://www.bing.com/maps?cp=41.727800~-92.447900&amp;style=o&amp;lvl=18&amp;dir=0&amp;sp=point.41.727800_-92.447900_Brooklyn" xr:uid="{A0B87DD8-A45A-4DD0-A044-CB437453398A}"/>
    <hyperlink ref="E4643" r:id="rId9279" display="https://www.google.com/maps/@41.727800,-92.447900,450m/data=!3m1!1e3!4m5!3m4!1s0x0:0x0!8m2!3d41.727800!4d-92.447900" xr:uid="{9052487D-F0D7-4CE2-A6A3-A023A5175B01}"/>
    <hyperlink ref="F4643" r:id="rId9280" display="https://www.bing.com/maps?cp=41.727800~-92.447900&amp;style=o&amp;lvl=18&amp;dir=0&amp;sp=point.41.727800_-92.447900_Brooklyn" xr:uid="{3CE131A4-6929-4F3C-9A71-0CEE907AAE34}"/>
    <hyperlink ref="E4644" r:id="rId9281" display="https://www.google.com/maps/@41.727800,-92.447900,450m/data=!3m1!1e3!4m5!3m4!1s0x0:0x0!8m2!3d41.727800!4d-92.447900" xr:uid="{FB3233C5-95DB-436B-A266-353E995205F7}"/>
    <hyperlink ref="F4644" r:id="rId9282" display="https://www.bing.com/maps?cp=41.727800~-92.447900&amp;style=o&amp;lvl=18&amp;dir=0&amp;sp=point.41.727800_-92.447900_Brooklyn" xr:uid="{F9919FDE-6E89-46A7-AF30-8C0E6BDEA592}"/>
    <hyperlink ref="E4645" r:id="rId9283" display="https://www.google.com/maps/@41.727800,-92.447900,450m/data=!3m1!1e3!4m5!3m4!1s0x0:0x0!8m2!3d41.727800!4d-92.447900" xr:uid="{475A8051-D4ED-4608-A91E-8F9C6CFEFF78}"/>
    <hyperlink ref="F4645" r:id="rId9284" display="https://www.bing.com/maps?cp=41.727800~-92.447900&amp;style=o&amp;lvl=18&amp;dir=0&amp;sp=point.41.727800_-92.447900_Brooklyn" xr:uid="{D0252CF2-6C10-4970-BBF6-36941849C325}"/>
    <hyperlink ref="E4646" r:id="rId9285" display="https://www.google.com/maps/@41.727800,-92.447900,450m/data=!3m1!1e3!4m5!3m4!1s0x0:0x0!8m2!3d41.727800!4d-92.447900" xr:uid="{53E114A2-AEA3-4B90-AB1E-673F78565F7D}"/>
    <hyperlink ref="F4646" r:id="rId9286" display="https://www.bing.com/maps?cp=41.727800~-92.447900&amp;style=o&amp;lvl=18&amp;dir=0&amp;sp=point.41.727800_-92.447900_Brooklyn" xr:uid="{6FFC6C91-0028-4885-B36A-068A570305FB}"/>
    <hyperlink ref="E4647" r:id="rId9287" display="https://www.google.com/maps/@37.956117,-98.599286,450m/data=!3m1!1e3!4m5!3m4!1s0x0:0x0!8m2!3d37.956117!4d-98.599286" xr:uid="{88B022A0-CF9E-40A6-BF57-7E8443722E03}"/>
    <hyperlink ref="F4647" r:id="rId9288" display="https://www.bing.com/maps?cp=37.956117~-98.599286&amp;style=o&amp;lvl=18&amp;dir=0&amp;sp=point.37.956117_-98.599286_Stafford" xr:uid="{CABA6FAA-192F-4A06-8946-F696B38EB0FF}"/>
    <hyperlink ref="E4648" r:id="rId9289" display="https://www.google.com/maps/@37.956117,-98.599286,450m/data=!3m1!1e3!4m5!3m4!1s0x0:0x0!8m2!3d37.956117!4d-98.599286" xr:uid="{CEB5E367-82E1-4A01-91CE-543FBCCDB866}"/>
    <hyperlink ref="F4648" r:id="rId9290" display="https://www.bing.com/maps?cp=37.956117~-98.599286&amp;style=o&amp;lvl=18&amp;dir=0&amp;sp=point.37.956117_-98.599286_Stafford" xr:uid="{A1137651-85BC-4806-8F00-CDA7658C4BFE}"/>
    <hyperlink ref="E4649" r:id="rId9291" display="https://www.google.com/maps/@37.956117,-98.599286,450m/data=!3m1!1e3!4m5!3m4!1s0x0:0x0!8m2!3d37.956117!4d-98.599286" xr:uid="{A0AC216E-B0F0-45D6-A314-32DD089C698B}"/>
    <hyperlink ref="F4649" r:id="rId9292" display="https://www.bing.com/maps?cp=37.956117~-98.599286&amp;style=o&amp;lvl=18&amp;dir=0&amp;sp=point.37.956117_-98.599286_Stafford" xr:uid="{20EE2200-21BF-4158-BFC2-0AA2C75A3E22}"/>
    <hyperlink ref="E4650" r:id="rId9293" display="https://www.google.com/maps/@29.947200,-90.145800,450m/data=!3m1!1e3!4m5!3m4!1s0x0:0x0!8m2!3d29.947200!4d-90.145800" xr:uid="{7A6D87E1-5590-4830-83D2-9089F0B3E102}"/>
    <hyperlink ref="F4650" r:id="rId9294" display="https://www.bing.com/maps?cp=29.947200~-90.145800&amp;style=o&amp;lvl=18&amp;dir=0&amp;sp=point.29.947200_-90.145800_Nine Mile Point" xr:uid="{EB373413-5DFB-4D76-9DA6-595F470D6945}"/>
    <hyperlink ref="E4651" r:id="rId9295" display="https://www.google.com/maps/@29.947200,-90.145800,450m/data=!3m1!1e3!4m5!3m4!1s0x0:0x0!8m2!3d29.947200!4d-90.145800" xr:uid="{E5C771EA-9156-425F-8250-1E1EDF399623}"/>
    <hyperlink ref="F4651" r:id="rId9296" display="https://www.bing.com/maps?cp=29.947200~-90.145800&amp;style=o&amp;lvl=18&amp;dir=0&amp;sp=point.29.947200_-90.145800_Nine Mile Point" xr:uid="{4CB34317-5906-4998-AF8F-D0EB2F0E114C}"/>
    <hyperlink ref="E4652" r:id="rId9297" display="https://www.google.com/maps/@30.008100,-89.937200,450m/data=!3m1!1e3!4m5!3m4!1s0x0:0x0!8m2!3d30.008100!4d-89.937200" xr:uid="{6C94E6D6-CB33-426A-A8ED-C4C862086BF3}"/>
    <hyperlink ref="F4652" r:id="rId9298" display="https://www.bing.com/maps?cp=30.008100~-89.937200&amp;style=o&amp;lvl=18&amp;dir=0&amp;sp=point.30.008100_-89.937200_Michoud" xr:uid="{B45BCE10-01C7-4B65-9DEC-D4DC32B98B62}"/>
    <hyperlink ref="E4653" r:id="rId9299" display="https://www.google.com/maps/@37.257222,-89.564167,450m/data=!3m1!1e3!4m5!3m4!1s0x0:0x0!8m2!3d37.257222!4d-89.564167" xr:uid="{097CA6A6-1629-439B-ADA1-3156718D116A}"/>
    <hyperlink ref="F4653" r:id="rId9300" display="https://www.bing.com/maps?cp=37.257222~-89.564167&amp;style=o&amp;lvl=18&amp;dir=0&amp;sp=point.37.257222_-89.564167_Viaduct" xr:uid="{018DE01A-F2C6-4F76-87A6-F223C5E2F9F5}"/>
    <hyperlink ref="E4654" r:id="rId9301" display="https://www.google.com/maps/@40.066100,-93.604200,450m/data=!3m1!1e3!4m5!3m4!1s0x0:0x0!8m2!3d40.066100!4d-93.604200" xr:uid="{909E12E6-4BCC-4465-BE08-53A94E3F860A}"/>
    <hyperlink ref="F4654" r:id="rId9302" display="https://www.bing.com/maps?cp=40.066100~-93.604200&amp;style=o&amp;lvl=18&amp;dir=0&amp;sp=point.40.066100_-93.604200_Trenton Diesel" xr:uid="{9EE953E7-277D-4552-B9F4-07EA8F9D7E42}"/>
    <hyperlink ref="E4655" r:id="rId9303" display="https://www.google.com/maps/@34.587538,-78.975520,450m/data=!3m1!1e3!4m5!3m4!1s0x0:0x0!8m2!3d34.587538!4d-78.975520" xr:uid="{BD6B1FDF-47A0-48D0-A8EA-79C6FB10FFB3}"/>
    <hyperlink ref="F4655" r:id="rId9304" display="https://www.bing.com/maps?cp=34.587538~-78.975520&amp;style=o&amp;lvl=18&amp;dir=0&amp;sp=point.34.587538_-78.975520_W H Weatherspoon" xr:uid="{A920422C-5DC8-4112-89A9-542466EB07B3}"/>
    <hyperlink ref="E4656" r:id="rId9305" display="https://www.google.com/maps/@34.587538,-78.975520,450m/data=!3m1!1e3!4m5!3m4!1s0x0:0x0!8m2!3d34.587538!4d-78.975520" xr:uid="{5C471677-9844-4B38-9091-034E2963A3DE}"/>
    <hyperlink ref="F4656" r:id="rId9306" display="https://www.bing.com/maps?cp=34.587538~-78.975520&amp;style=o&amp;lvl=18&amp;dir=0&amp;sp=point.34.587538_-78.975520_W H Weatherspoon" xr:uid="{E2264CCF-450A-4C11-9F3C-2ED4899D8F45}"/>
    <hyperlink ref="E4657" r:id="rId9307" display="https://www.google.com/maps/@34.587538,-78.975520,450m/data=!3m1!1e3!4m5!3m4!1s0x0:0x0!8m2!3d34.587538!4d-78.975520" xr:uid="{EA040069-40C5-482E-8608-B96AA183AFA8}"/>
    <hyperlink ref="F4657" r:id="rId9308" display="https://www.bing.com/maps?cp=34.587538~-78.975520&amp;style=o&amp;lvl=18&amp;dir=0&amp;sp=point.34.587538_-78.975520_W H Weatherspoon" xr:uid="{6609ABFA-98FD-4DED-A5B1-000677B75EAA}"/>
    <hyperlink ref="E4658" r:id="rId9309" display="https://www.google.com/maps/@44.082000,-87.655800,450m/data=!3m1!1e3!4m5!3m4!1s0x0:0x0!8m2!3d44.082000!4d-87.655800" xr:uid="{8311BB39-1F46-4E14-9AC8-5861E87765C2}"/>
    <hyperlink ref="F4658" r:id="rId9310" display="https://www.bing.com/maps?cp=44.082000~-87.655800&amp;style=o&amp;lvl=18&amp;dir=0&amp;sp=point.44.082000_-87.655800_Manitowoc" xr:uid="{C7A0286A-EFDB-4E5F-AB5B-D31378D8DE2C}"/>
    <hyperlink ref="E4659" r:id="rId9311" display="https://www.google.com/maps/@35.518600,-113.310800,450m/data=!3m1!1e3!4m5!3m4!1s0x0:0x0!8m2!3d35.518600!4d-113.310800" xr:uid="{2161EAB9-75AF-49B0-B627-72CA77DBE3C8}"/>
    <hyperlink ref="F4659" r:id="rId9312" display="https://www.bing.com/maps?cp=35.518600~-113.310800&amp;style=o&amp;lvl=18&amp;dir=0&amp;sp=point.35.518600_-113.310800_Nelson Plant Generators" xr:uid="{5F0477FE-E68D-40FE-817E-6FA9EEE3EAF1}"/>
    <hyperlink ref="E4660" r:id="rId9313" display="https://www.google.com/maps/@33.918395,-116.573906,450m/data=!3m1!1e3!4m5!3m4!1s0x0:0x0!8m2!3d33.918395!4d-116.573906" xr:uid="{C0F2800F-5A39-477B-9612-640E2158829F}"/>
    <hyperlink ref="F4660" r:id="rId9314" display="https://www.bing.com/maps?cp=33.918395~-116.573906&amp;style=o&amp;lvl=18&amp;dir=0&amp;sp=point.33.918395_-116.573906_San Gorgonio Windplant WPP1993" xr:uid="{7A965FCE-3373-492F-821B-62CD40F60A9B}"/>
    <hyperlink ref="E4661" r:id="rId9315" display="https://www.google.com/maps/@41.377628,-88.401212,450m/data=!3m1!1e3!4m5!3m4!1s0x0:0x0!8m2!3d41.377628!4d-88.401212" xr:uid="{D46CE565-FAFE-4AEF-89D6-23F0D71FCC35}"/>
    <hyperlink ref="F4661" r:id="rId9316" display="https://www.bing.com/maps?cp=41.377628~-88.401212&amp;style=o&amp;lvl=18&amp;dir=0&amp;sp=point.41.377628_-88.401212_Morris Genco LLC" xr:uid="{BD34D066-49E6-4013-9BDC-592D7B8E3AD7}"/>
    <hyperlink ref="E4662" r:id="rId9317" display="https://www.google.com/maps/@41.377628,-88.401212,450m/data=!3m1!1e3!4m5!3m4!1s0x0:0x0!8m2!3d41.377628!4d-88.401212" xr:uid="{D4FE90C1-E87D-4859-830F-FE8C616C8F0F}"/>
    <hyperlink ref="F4662" r:id="rId9318" display="https://www.bing.com/maps?cp=41.377628~-88.401212&amp;style=o&amp;lvl=18&amp;dir=0&amp;sp=point.41.377628_-88.401212_Morris Genco LLC" xr:uid="{9683FA3D-194E-41BD-A810-A59DB5E9243A}"/>
    <hyperlink ref="E4663" r:id="rId9319" display="https://www.google.com/maps/@41.377628,-88.401212,450m/data=!3m1!1e3!4m5!3m4!1s0x0:0x0!8m2!3d41.377628!4d-88.401212" xr:uid="{02FF88AB-9986-4916-9272-89A3DC216F21}"/>
    <hyperlink ref="F4663" r:id="rId9320" display="https://www.bing.com/maps?cp=41.377628~-88.401212&amp;style=o&amp;lvl=18&amp;dir=0&amp;sp=point.41.377628_-88.401212_Morris Genco LLC" xr:uid="{38C0F89D-9613-4E8E-871E-BB87AA52A80A}"/>
    <hyperlink ref="E4664" r:id="rId9321" display="https://www.google.com/maps/@33.558100,-112.218600,450m/data=!3m1!1e3!4m5!3m4!1s0x0:0x0!8m2!3d33.558100!4d-112.218600" xr:uid="{05182266-2086-4028-B673-E42CE06A3B7A}"/>
    <hyperlink ref="F4664" r:id="rId9322" display="https://www.bing.com/maps?cp=33.558100~-112.218600&amp;style=o&amp;lvl=18&amp;dir=0&amp;sp=point.33.558100_-112.218600_Maricopa Solar" xr:uid="{93C9F04E-A1CE-40D8-B783-2CBB6E557581}"/>
    <hyperlink ref="E4665" r:id="rId9323" display="https://www.google.com/maps/@39.833600,-99.890300,450m/data=!3m1!1e3!4m5!3m4!1s0x0:0x0!8m2!3d39.833600!4d-99.890300" xr:uid="{545D894F-97A3-450C-B854-FAE7E0E27E09}"/>
    <hyperlink ref="F4665" r:id="rId9324" display="https://www.bing.com/maps?cp=39.833600~-99.890300&amp;style=o&amp;lvl=18&amp;dir=0&amp;sp=point.39.833600_-99.890300_Norton" xr:uid="{46DF7297-28A8-4328-8555-8ABC24247D4C}"/>
    <hyperlink ref="E4666" r:id="rId9325" display="https://www.google.com/maps/@39.833600,-99.890300,450m/data=!3m1!1e3!4m5!3m4!1s0x0:0x0!8m2!3d39.833600!4d-99.890300" xr:uid="{A304F00B-396B-4851-8917-EFFFEBC906F4}"/>
    <hyperlink ref="F4666" r:id="rId9326" display="https://www.bing.com/maps?cp=39.833600~-99.890300&amp;style=o&amp;lvl=18&amp;dir=0&amp;sp=point.39.833600_-99.890300_Norton" xr:uid="{DAC79E79-8A25-430F-AACB-33C3139A9EA9}"/>
    <hyperlink ref="E4667" r:id="rId9327" display="https://www.google.com/maps/@39.833600,-99.890300,450m/data=!3m1!1e3!4m5!3m4!1s0x0:0x0!8m2!3d39.833600!4d-99.890300" xr:uid="{7113627E-1884-4B7E-ACF0-9B92A1B57370}"/>
    <hyperlink ref="F4667" r:id="rId9328" display="https://www.bing.com/maps?cp=39.833600~-99.890300&amp;style=o&amp;lvl=18&amp;dir=0&amp;sp=point.39.833600_-99.890300_Norton" xr:uid="{E811CBCB-08C1-463B-A9BD-DD58F3FF7C8F}"/>
    <hyperlink ref="E4668" r:id="rId9329" display="https://www.google.com/maps/@39.833600,-99.890300,450m/data=!3m1!1e3!4m5!3m4!1s0x0:0x0!8m2!3d39.833600!4d-99.890300" xr:uid="{A78B614D-6E13-4234-BC0B-87C2519B468D}"/>
    <hyperlink ref="F4668" r:id="rId9330" display="https://www.bing.com/maps?cp=39.833600~-99.890300&amp;style=o&amp;lvl=18&amp;dir=0&amp;sp=point.39.833600_-99.890300_Norton" xr:uid="{299B4717-8742-49A9-879E-38638EB0705B}"/>
    <hyperlink ref="E4669" r:id="rId9331" display="https://www.google.com/maps/@39.833600,-99.890300,450m/data=!3m1!1e3!4m5!3m4!1s0x0:0x0!8m2!3d39.833600!4d-99.890300" xr:uid="{A4D3A962-6C4F-4D44-9FA0-B6A19F063B87}"/>
    <hyperlink ref="F4669" r:id="rId9332" display="https://www.bing.com/maps?cp=39.833600~-99.890300&amp;style=o&amp;lvl=18&amp;dir=0&amp;sp=point.39.833600_-99.890300_Norton" xr:uid="{354F17E6-84BF-4F51-807E-567B35CC4A39}"/>
    <hyperlink ref="E4670" r:id="rId9333" display="https://www.google.com/maps/@38.336100,-91.496400,450m/data=!3m1!1e3!4m5!3m4!1s0x0:0x0!8m2!3d38.336100!4d-91.496400" xr:uid="{0BF6E57C-1BFA-44F4-85A1-E9D96EEFD110}"/>
    <hyperlink ref="F4670" r:id="rId9334" display="https://www.bing.com/maps?cp=38.336100~-91.496400&amp;style=o&amp;lvl=18&amp;dir=0&amp;sp=point.38.336100_-91.496400_Owensville" xr:uid="{A3EF5BEE-92F5-4D48-A75F-8921DCC4CC96}"/>
    <hyperlink ref="E4671" r:id="rId9335" display="https://www.google.com/maps/@38.336100,-91.496400,450m/data=!3m1!1e3!4m5!3m4!1s0x0:0x0!8m2!3d38.336100!4d-91.496400" xr:uid="{C389389C-522A-4FF6-9011-946E7DB31336}"/>
    <hyperlink ref="F4671" r:id="rId9336" display="https://www.bing.com/maps?cp=38.336100~-91.496400&amp;style=o&amp;lvl=18&amp;dir=0&amp;sp=point.38.336100_-91.496400_Owensville" xr:uid="{6EC4E029-DA6B-4F6A-97EA-0BE0EFED84B4}"/>
    <hyperlink ref="E4672" r:id="rId9337" display="https://www.google.com/maps/@38.336100,-91.496400,450m/data=!3m1!1e3!4m5!3m4!1s0x0:0x0!8m2!3d38.336100!4d-91.496400" xr:uid="{29C5EF58-F4A3-43BA-AAE3-0490BAC5CCB2}"/>
    <hyperlink ref="F4672" r:id="rId9338" display="https://www.bing.com/maps?cp=38.336100~-91.496400&amp;style=o&amp;lvl=18&amp;dir=0&amp;sp=point.38.336100_-91.496400_Owensville" xr:uid="{DD010A85-58E8-4DA1-A345-43751A3C15F3}"/>
    <hyperlink ref="E4673" r:id="rId9339" display="https://www.google.com/maps/@38.336100,-91.496400,450m/data=!3m1!1e3!4m5!3m4!1s0x0:0x0!8m2!3d38.336100!4d-91.496400" xr:uid="{9CE673FB-E93A-41DC-AD2E-993CD30BD491}"/>
    <hyperlink ref="F4673" r:id="rId9340" display="https://www.bing.com/maps?cp=38.336100~-91.496400&amp;style=o&amp;lvl=18&amp;dir=0&amp;sp=point.38.336100_-91.496400_Owensville" xr:uid="{CFCDFB8D-D72E-47B8-A334-DE3C52517E3B}"/>
    <hyperlink ref="E4674" r:id="rId9341" display="https://www.google.com/maps/@38.336100,-91.496400,450m/data=!3m1!1e3!4m5!3m4!1s0x0:0x0!8m2!3d38.336100!4d-91.496400" xr:uid="{CFB6B526-75BB-481E-A77B-90F518768A42}"/>
    <hyperlink ref="F4674" r:id="rId9342" display="https://www.bing.com/maps?cp=38.336100~-91.496400&amp;style=o&amp;lvl=18&amp;dir=0&amp;sp=point.38.336100_-91.496400_Owensville" xr:uid="{09540614-4042-4E2E-BC6D-50942EC733F1}"/>
    <hyperlink ref="E4675" r:id="rId9343" display="https://www.google.com/maps/@38.336100,-91.496400,450m/data=!3m1!1e3!4m5!3m4!1s0x0:0x0!8m2!3d38.336100!4d-91.496400" xr:uid="{1C77080D-F4F7-40BA-B1EB-FF432D640696}"/>
    <hyperlink ref="F4675" r:id="rId9344" display="https://www.bing.com/maps?cp=38.336100~-91.496400&amp;style=o&amp;lvl=18&amp;dir=0&amp;sp=point.38.336100_-91.496400_Owensville" xr:uid="{D06DE90D-C836-4865-9A5C-790E879622B0}"/>
    <hyperlink ref="E4676" r:id="rId9345" display="https://www.google.com/maps/@39.409800,-84.554300,450m/data=!3m1!1e3!4m5!3m4!1s0x0:0x0!8m2!3d39.409800!4d-84.554300" xr:uid="{2A02AF55-251B-4DD8-BBAA-2C5734D6130E}"/>
    <hyperlink ref="F4676" r:id="rId9346" display="https://www.bing.com/maps?cp=39.409800~-84.554300&amp;style=o&amp;lvl=18&amp;dir=0&amp;sp=point.39.409800_-84.554300_Hamilton (OH)" xr:uid="{64C3FD24-D22A-4F0B-8351-CDEC3181AA9D}"/>
    <hyperlink ref="E4677" r:id="rId9347" display="https://www.google.com/maps/@62.777694,-164.531517,450m/data=!3m1!1e3!4m5!3m4!1s0x0:0x0!8m2!3d62.777694!4d-164.531517" xr:uid="{45A19E2B-360B-48A0-994E-A748A7C78F73}"/>
    <hyperlink ref="F4677" r:id="rId9348" display="https://www.bing.com/maps?cp=62.777694~-164.531517&amp;style=o&amp;lvl=18&amp;dir=0&amp;sp=point.62.777694_-164.531517_Emmonak" xr:uid="{FF981B82-09A5-4AA3-80D4-1ECEFFD8B0C7}"/>
    <hyperlink ref="E4678" r:id="rId9349" display="https://www.google.com/maps/@28.991289,-95.407481,450m/data=!3m1!1e3!4m5!3m4!1s0x0:0x0!8m2!3d28.991289!4d-95.407481" xr:uid="{EF6D91A2-C4EE-45B2-9CF8-C1EFA2C95D61}"/>
    <hyperlink ref="F4678" r:id="rId9350" display="https://www.bing.com/maps?cp=28.991289~-95.407481&amp;style=o&amp;lvl=18&amp;dir=0&amp;sp=point.28.991289_-95.407481_Freeport Energy" xr:uid="{DB129298-CFF4-455F-9275-203DB6314BE9}"/>
    <hyperlink ref="E4679" r:id="rId9351" display="https://www.google.com/maps/@42.452800,-71.089400,450m/data=!3m1!1e3!4m5!3m4!1s0x0:0x0!8m2!3d42.452800!4d-71.089400" xr:uid="{27F0756D-736F-4E8A-B056-0A28330D87BC}"/>
    <hyperlink ref="F4679" r:id="rId9352" display="https://www.bing.com/maps?cp=42.452800~-71.089400&amp;style=o&amp;lvl=18&amp;dir=0&amp;sp=point.42.452800_-71.089400_Fellsway Development LLC" xr:uid="{D1B0D4D6-7F64-4693-B711-33300443F462}"/>
    <hyperlink ref="E4680" r:id="rId9353" display="https://www.google.com/maps/@42.452800,-71.089400,450m/data=!3m1!1e3!4m5!3m4!1s0x0:0x0!8m2!3d42.452800!4d-71.089400" xr:uid="{9E321C1E-8E42-4637-B893-FE26A9F9BB7F}"/>
    <hyperlink ref="F4680" r:id="rId9354" display="https://www.bing.com/maps?cp=42.452800~-71.089400&amp;style=o&amp;lvl=18&amp;dir=0&amp;sp=point.42.452800_-71.089400_Fellsway Development LLC" xr:uid="{2954F393-BE54-4CA6-A26B-E8531DF61D0D}"/>
    <hyperlink ref="E4681" r:id="rId9355" display="https://www.google.com/maps/@42.452800,-71.089400,450m/data=!3m1!1e3!4m5!3m4!1s0x0:0x0!8m2!3d42.452800!4d-71.089400" xr:uid="{7890BEFD-22E3-435D-A255-E2354CA9AFC6}"/>
    <hyperlink ref="F4681" r:id="rId9356" display="https://www.bing.com/maps?cp=42.452800~-71.089400&amp;style=o&amp;lvl=18&amp;dir=0&amp;sp=point.42.452800_-71.089400_Fellsway Development LLC" xr:uid="{449261A4-312C-4724-A27B-1A3C6C1E05CB}"/>
    <hyperlink ref="E4682" r:id="rId9357" display="https://www.google.com/maps/@42.452800,-71.089400,450m/data=!3m1!1e3!4m5!3m4!1s0x0:0x0!8m2!3d42.452800!4d-71.089400" xr:uid="{68D126F4-A72E-47F6-9ED6-91FDD9FBCD9B}"/>
    <hyperlink ref="F4682" r:id="rId9358" display="https://www.bing.com/maps?cp=42.452800~-71.089400&amp;style=o&amp;lvl=18&amp;dir=0&amp;sp=point.42.452800_-71.089400_Fellsway Development LLC" xr:uid="{7DCCE2D2-318F-412E-8B70-8AD7B549733C}"/>
    <hyperlink ref="E4683" r:id="rId9359" display="https://www.google.com/maps/@41.500100,-87.595800,450m/data=!3m1!1e3!4m5!3m4!1s0x0:0x0!8m2!3d41.500100!4d-87.595800" xr:uid="{F9B5C0CB-94AE-4440-9DA9-5C65F8884E72}"/>
    <hyperlink ref="F4683" r:id="rId9360" display="https://www.bing.com/maps?cp=41.500100~-87.595800&amp;style=o&amp;lvl=18&amp;dir=0&amp;sp=point.41.500100_-87.595800_Geneva Energy LLC" xr:uid="{CCE6EBFD-EA68-44AA-96CF-F4FA340A42C6}"/>
    <hyperlink ref="E4684" r:id="rId9361" display="https://www.google.com/maps/@35.697200,-85.791700,450m/data=!3m1!1e3!4m5!3m4!1s0x0:0x0!8m2!3d35.697200!4d-85.791700" xr:uid="{5E74A8C6-BD07-4106-ADDC-E7BCFFF52869}"/>
    <hyperlink ref="F4684" r:id="rId9362" display="https://www.bing.com/maps?cp=35.697200~-85.791700&amp;style=o&amp;lvl=18&amp;dir=0&amp;sp=point.35.697200_-85.791700_Bolivar" xr:uid="{3CEF694D-A6FD-40F9-A17C-D63804746825}"/>
    <hyperlink ref="E4685" r:id="rId9363" display="https://www.google.com/maps/@35.697200,-85.791700,450m/data=!3m1!1e3!4m5!3m4!1s0x0:0x0!8m2!3d35.697200!4d-85.791700" xr:uid="{2E2BF719-B281-43B0-B291-BABFD7924317}"/>
    <hyperlink ref="F4685" r:id="rId9364" display="https://www.bing.com/maps?cp=35.697200~-85.791700&amp;style=o&amp;lvl=18&amp;dir=0&amp;sp=point.35.697200_-85.791700_Bolivar" xr:uid="{9FE2E406-D101-4372-918B-62F5E5D95A71}"/>
    <hyperlink ref="E4686" r:id="rId9365" display="https://www.google.com/maps/@35.697200,-85.791700,450m/data=!3m1!1e3!4m5!3m4!1s0x0:0x0!8m2!3d35.697200!4d-85.791700" xr:uid="{5070EF97-A2BF-4901-A575-3DBC0F4E777C}"/>
    <hyperlink ref="F4686" r:id="rId9366" display="https://www.bing.com/maps?cp=35.697200~-85.791700&amp;style=o&amp;lvl=18&amp;dir=0&amp;sp=point.35.697200_-85.791700_Bolivar" xr:uid="{813AE423-597D-4C64-96B3-D82D952A91F9}"/>
    <hyperlink ref="E4687" r:id="rId9367" display="https://www.google.com/maps/@35.697200,-85.791700,450m/data=!3m1!1e3!4m5!3m4!1s0x0:0x0!8m2!3d35.697200!4d-85.791700" xr:uid="{BF7081FC-00C6-41CB-B3C8-7F0833ADC3F7}"/>
    <hyperlink ref="F4687" r:id="rId9368" display="https://www.bing.com/maps?cp=35.697200~-85.791700&amp;style=o&amp;lvl=18&amp;dir=0&amp;sp=point.35.697200_-85.791700_Bolivar" xr:uid="{A6CE59D5-0DF3-4EC7-A464-D752F5B344F0}"/>
    <hyperlink ref="E4688" r:id="rId9369" display="https://www.google.com/maps/@35.697200,-85.791700,450m/data=!3m1!1e3!4m5!3m4!1s0x0:0x0!8m2!3d35.697200!4d-85.791700" xr:uid="{4CD856FE-F415-41B7-A23D-6EC0A4D562D4}"/>
    <hyperlink ref="F4688" r:id="rId9370" display="https://www.bing.com/maps?cp=35.697200~-85.791700&amp;style=o&amp;lvl=18&amp;dir=0&amp;sp=point.35.697200_-85.791700_Bolivar" xr:uid="{4F1DB2D9-F375-44A5-9D05-E5C5E83B723F}"/>
    <hyperlink ref="E4689" r:id="rId9371" display="https://www.google.com/maps/@35.697200,-85.791700,450m/data=!3m1!1e3!4m5!3m4!1s0x0:0x0!8m2!3d35.697200!4d-85.791700" xr:uid="{E1DDAFC0-B488-4343-8989-86DA93938B81}"/>
    <hyperlink ref="F4689" r:id="rId9372" display="https://www.bing.com/maps?cp=35.697200~-85.791700&amp;style=o&amp;lvl=18&amp;dir=0&amp;sp=point.35.697200_-85.791700_Bolivar" xr:uid="{EDED1BE8-894D-467B-99E9-494854CE60DE}"/>
    <hyperlink ref="E4690" r:id="rId9373" display="https://www.google.com/maps/@35.697200,-85.791700,450m/data=!3m1!1e3!4m5!3m4!1s0x0:0x0!8m2!3d35.697200!4d-85.791700" xr:uid="{7F41DEAC-A30F-4603-ADC2-9CE9257B153F}"/>
    <hyperlink ref="F4690" r:id="rId9374" display="https://www.bing.com/maps?cp=35.697200~-85.791700&amp;style=o&amp;lvl=18&amp;dir=0&amp;sp=point.35.697200_-85.791700_Bolivar" xr:uid="{89084637-2F06-4705-939D-2FBC48A66711}"/>
    <hyperlink ref="E4691" r:id="rId9375" display="https://www.google.com/maps/@35.697200,-85.791700,450m/data=!3m1!1e3!4m5!3m4!1s0x0:0x0!8m2!3d35.697200!4d-85.791700" xr:uid="{AA3604B5-4046-405B-8C3B-14EF2455739F}"/>
    <hyperlink ref="F4691" r:id="rId9376" display="https://www.bing.com/maps?cp=35.697200~-85.791700&amp;style=o&amp;lvl=18&amp;dir=0&amp;sp=point.35.697200_-85.791700_Bolivar" xr:uid="{ABCCC288-C7C6-4AF7-AE60-0CCEE965C2E3}"/>
    <hyperlink ref="E4692" r:id="rId9377" display="https://www.google.com/maps/@35.697200,-85.791700,450m/data=!3m1!1e3!4m5!3m4!1s0x0:0x0!8m2!3d35.697200!4d-85.791700" xr:uid="{44597E43-41A8-45D3-9B1D-001C534A686F}"/>
    <hyperlink ref="F4692" r:id="rId9378" display="https://www.bing.com/maps?cp=35.697200~-85.791700&amp;style=o&amp;lvl=18&amp;dir=0&amp;sp=point.35.697200_-85.791700_Bolivar" xr:uid="{59FF2550-DFEC-40D1-B12F-AC01CDC4B507}"/>
    <hyperlink ref="E4693" r:id="rId9379" display="https://www.google.com/maps/@35.697200,-85.791700,450m/data=!3m1!1e3!4m5!3m4!1s0x0:0x0!8m2!3d35.697200!4d-85.791700" xr:uid="{7706EEC9-C758-4D77-BBAD-23F8E4DEAAFE}"/>
    <hyperlink ref="F4693" r:id="rId9380" display="https://www.bing.com/maps?cp=35.697200~-85.791700&amp;style=o&amp;lvl=18&amp;dir=0&amp;sp=point.35.697200_-85.791700_Bolivar" xr:uid="{3DE924D7-B4AD-4A5E-9A9C-56D9FC1DDC46}"/>
    <hyperlink ref="E4694" r:id="rId9381" display="https://www.google.com/maps/@38.484400,-89.799200,450m/data=!3m1!1e3!4m5!3m4!1s0x0:0x0!8m2!3d38.484400!4d-89.799200" xr:uid="{90A71DB7-0A1A-4EE2-8C41-5E5E22D5435B}"/>
    <hyperlink ref="F4694" r:id="rId9382" display="https://www.bing.com/maps?cp=38.484400~-89.799200&amp;style=o&amp;lvl=18&amp;dir=0&amp;sp=point.38.484400_-89.799200_Mascoutah" xr:uid="{14917345-B0FD-473E-ABE7-988C06E127F1}"/>
    <hyperlink ref="E4695" r:id="rId9383" display="https://www.google.com/maps/@38.484400,-89.799200,450m/data=!3m1!1e3!4m5!3m4!1s0x0:0x0!8m2!3d38.484400!4d-89.799200" xr:uid="{87963C61-DED3-411D-8F88-E36032BBC745}"/>
    <hyperlink ref="F4695" r:id="rId9384" display="https://www.bing.com/maps?cp=38.484400~-89.799200&amp;style=o&amp;lvl=18&amp;dir=0&amp;sp=point.38.484400_-89.799200_Mascoutah" xr:uid="{42A5AF00-F411-484A-A648-78C215850BE1}"/>
    <hyperlink ref="E4696" r:id="rId9385" display="https://www.google.com/maps/@38.484400,-89.799200,450m/data=!3m1!1e3!4m5!3m4!1s0x0:0x0!8m2!3d38.484400!4d-89.799200" xr:uid="{82D30378-DE8C-4BD1-B9DB-949856013860}"/>
    <hyperlink ref="F4696" r:id="rId9386" display="https://www.bing.com/maps?cp=38.484400~-89.799200&amp;style=o&amp;lvl=18&amp;dir=0&amp;sp=point.38.484400_-89.799200_Mascoutah" xr:uid="{B34D19C0-CCF3-494E-89BE-2192E732BE8E}"/>
    <hyperlink ref="E4697" r:id="rId9387" display="https://www.google.com/maps/@38.484400,-89.799200,450m/data=!3m1!1e3!4m5!3m4!1s0x0:0x0!8m2!3d38.484400!4d-89.799200" xr:uid="{84D20A29-B89D-4385-B90B-D585080843D9}"/>
    <hyperlink ref="F4697" r:id="rId9388" display="https://www.bing.com/maps?cp=38.484400~-89.799200&amp;style=o&amp;lvl=18&amp;dir=0&amp;sp=point.38.484400_-89.799200_Mascoutah" xr:uid="{75B41A25-D234-4FB8-B7A5-B24D582C32EB}"/>
    <hyperlink ref="E4698" r:id="rId9389" display="https://www.google.com/maps/@38.484400,-89.799200,450m/data=!3m1!1e3!4m5!3m4!1s0x0:0x0!8m2!3d38.484400!4d-89.799200" xr:uid="{955D4332-5791-482D-B2A5-686FF6E6158E}"/>
    <hyperlink ref="F4698" r:id="rId9390" display="https://www.bing.com/maps?cp=38.484400~-89.799200&amp;style=o&amp;lvl=18&amp;dir=0&amp;sp=point.38.484400_-89.799200_Mascoutah" xr:uid="{F6F22236-AC08-4EA8-ACA1-C21814EC01E2}"/>
    <hyperlink ref="E4699" r:id="rId9391" display="https://www.google.com/maps/@46.853611,-96.731111,450m/data=!3m1!1e3!4m5!3m4!1s0x0:0x0!8m2!3d46.853611!4d-96.731111" xr:uid="{23CCFC82-7E97-483F-B6C5-49BA216EED50}"/>
    <hyperlink ref="F4699" r:id="rId9392" display="https://www.bing.com/maps?cp=46.853611~-96.731111&amp;style=o&amp;lvl=18&amp;dir=0&amp;sp=point.46.853611_-96.731111_Moorhead" xr:uid="{DBE85C50-223A-47ED-8572-4B9619CD91F3}"/>
    <hyperlink ref="E4700" r:id="rId9393" display="https://www.google.com/maps/@40.066100,-93.604200,450m/data=!3m1!1e3!4m5!3m4!1s0x0:0x0!8m2!3d40.066100!4d-93.604200" xr:uid="{AF190400-2B53-4B71-A2C8-E8FF4783B982}"/>
    <hyperlink ref="F4700" r:id="rId9394" display="https://www.bing.com/maps?cp=40.066100~-93.604200&amp;style=o&amp;lvl=18&amp;dir=0&amp;sp=point.40.066100_-93.604200_Trenton Diesel" xr:uid="{CE326E04-294B-4675-AE09-A2D936CA62A4}"/>
    <hyperlink ref="E4701" r:id="rId9395" display="https://www.google.com/maps/@36.028611,-76.571944,450m/data=!3m1!1e3!4m5!3m4!1s0x0:0x0!8m2!3d36.028611!4d-76.571944" xr:uid="{D9A5C40A-B0BA-4FAA-80D9-77114823248B}"/>
    <hyperlink ref="F4701" r:id="rId9396" display="https://www.bing.com/maps?cp=36.028611~-76.571944&amp;style=o&amp;lvl=18&amp;dir=0&amp;sp=point.36.028611_-76.571944_Edenton Generators" xr:uid="{A7C6C496-C22E-4366-A700-A6D04FBD74D7}"/>
    <hyperlink ref="E4702" r:id="rId9397" display="https://www.google.com/maps/@53.892459,-166.538185,450m/data=!3m1!1e3!4m5!3m4!1s0x0:0x0!8m2!3d53.892459!4d-166.538185" xr:uid="{8AFD5891-4914-47D4-9DE5-9A6E9A3F9E4A}"/>
    <hyperlink ref="F4702" r:id="rId9398" display="https://www.bing.com/maps?cp=53.892459~-166.538185&amp;style=o&amp;lvl=18&amp;dir=0&amp;sp=point.53.892459_-166.538185_Dutch Harbor" xr:uid="{70D6FBB0-4DFA-431C-B02D-07610B1665D6}"/>
    <hyperlink ref="E4703" r:id="rId9399" display="https://www.google.com/maps/@53.892459,-166.538185,450m/data=!3m1!1e3!4m5!3m4!1s0x0:0x0!8m2!3d53.892459!4d-166.538185" xr:uid="{5184A371-0959-4C8C-BD28-86B2580FA086}"/>
    <hyperlink ref="F4703" r:id="rId9400" display="https://www.bing.com/maps?cp=53.892459~-166.538185&amp;style=o&amp;lvl=18&amp;dir=0&amp;sp=point.53.892459_-166.538185_Dutch Harbor" xr:uid="{99CD3829-EE5E-4F33-93C0-13E470B47A1D}"/>
    <hyperlink ref="E4704" r:id="rId9401" display="https://www.google.com/maps/@53.892459,-166.538185,450m/data=!3m1!1e3!4m5!3m4!1s0x0:0x0!8m2!3d53.892459!4d-166.538185" xr:uid="{2220EACC-5BA8-4FB0-ADE4-BCC37DE13E9A}"/>
    <hyperlink ref="F4704" r:id="rId9402" display="https://www.bing.com/maps?cp=53.892459~-166.538185&amp;style=o&amp;lvl=18&amp;dir=0&amp;sp=point.53.892459_-166.538185_Dutch Harbor" xr:uid="{16C92E13-D53F-4138-9281-D8E9A5B51EEC}"/>
    <hyperlink ref="E4705" r:id="rId9403" display="https://www.google.com/maps/@53.892459,-166.538185,450m/data=!3m1!1e3!4m5!3m4!1s0x0:0x0!8m2!3d53.892459!4d-166.538185" xr:uid="{0BCEE185-6265-43B8-9861-3E50ACCED7DE}"/>
    <hyperlink ref="F4705" r:id="rId9404" display="https://www.bing.com/maps?cp=53.892459~-166.538185&amp;style=o&amp;lvl=18&amp;dir=0&amp;sp=point.53.892459_-166.538185_Dutch Harbor" xr:uid="{4485DBAC-FDBB-4F7C-8CC0-C55464E7D265}"/>
    <hyperlink ref="E4706" r:id="rId9405" display="https://www.google.com/maps/@53.892459,-166.538185,450m/data=!3m1!1e3!4m5!3m4!1s0x0:0x0!8m2!3d53.892459!4d-166.538185" xr:uid="{C1C95475-DD2A-49E6-B6D5-159AE1E5EB2E}"/>
    <hyperlink ref="F4706" r:id="rId9406" display="https://www.bing.com/maps?cp=53.892459~-166.538185&amp;style=o&amp;lvl=18&amp;dir=0&amp;sp=point.53.892459_-166.538185_Dutch Harbor" xr:uid="{E577391B-5AF7-4ADE-973A-3006A2248E4E}"/>
    <hyperlink ref="E4707" r:id="rId9407" display="https://www.google.com/maps/@53.892459,-166.538185,450m/data=!3m1!1e3!4m5!3m4!1s0x0:0x0!8m2!3d53.892459!4d-166.538185" xr:uid="{873A0AA0-28F8-4E77-80FC-2DDBD490185F}"/>
    <hyperlink ref="F4707" r:id="rId9408" display="https://www.bing.com/maps?cp=53.892459~-166.538185&amp;style=o&amp;lvl=18&amp;dir=0&amp;sp=point.53.892459_-166.538185_Dutch Harbor" xr:uid="{89C496A5-820B-4FFE-A75E-B438B861DBAB}"/>
    <hyperlink ref="E4708" r:id="rId9409" display="https://www.google.com/maps/@32.781400,-117.041100,450m/data=!3m1!1e3!4m5!3m4!1s0x0:0x0!8m2!3d32.781400!4d-117.041100" xr:uid="{C59D8007-A0CF-46E4-AB8B-D204ECB2C946}"/>
    <hyperlink ref="F4708" r:id="rId9410" display="https://www.bing.com/maps?cp=32.781400~-117.041100&amp;style=o&amp;lvl=18&amp;dir=0&amp;sp=point.32.781400_-117.041100_Alvarado Hydro Facility" xr:uid="{92E765E8-2E33-4652-9A9A-58520729DFC8}"/>
    <hyperlink ref="E4709" r:id="rId9411" display="https://www.google.com/maps/@42.073600,-72.021900,450m/data=!3m1!1e3!4m5!3m4!1s0x0:0x0!8m2!3d42.073600!4d-72.021900" xr:uid="{72114CB9-179A-4E0D-ABD0-100E01289232}"/>
    <hyperlink ref="F4709" r:id="rId9412" display="https://www.bing.com/maps?cp=42.073600~-72.021900&amp;style=o&amp;lvl=18&amp;dir=0&amp;sp=point.42.073600_-72.021900_Southbridge Energy Center LLC" xr:uid="{32E713B4-A7DC-402C-854C-192139870291}"/>
    <hyperlink ref="E4710" r:id="rId9413" display="https://www.google.com/maps/@53.879600,-166.553200,450m/data=!3m1!1e3!4m5!3m4!1s0x0:0x0!8m2!3d53.879600!4d-166.553200" xr:uid="{F31B7017-BC2C-476E-AF06-DF89641C8D71}"/>
    <hyperlink ref="F4710" r:id="rId9414" display="https://www.bing.com/maps?cp=53.879600~-166.553200&amp;style=o&amp;lvl=18&amp;dir=0&amp;sp=point.53.879600_-166.553200_Unisea G 2" xr:uid="{6D5F9CAB-328C-493D-A715-5A634A811443}"/>
    <hyperlink ref="E4711" r:id="rId9415" display="https://www.google.com/maps/@53.879600,-166.553200,450m/data=!3m1!1e3!4m5!3m4!1s0x0:0x0!8m2!3d53.879600!4d-166.553200" xr:uid="{CCFC6C85-F820-45EA-9A48-4D6A257E1208}"/>
    <hyperlink ref="F4711" r:id="rId9416" display="https://www.bing.com/maps?cp=53.879600~-166.553200&amp;style=o&amp;lvl=18&amp;dir=0&amp;sp=point.53.879600_-166.553200_Unisea G 2" xr:uid="{3D758E42-10DC-4755-B757-8732909BB59C}"/>
    <hyperlink ref="E4712" r:id="rId9417" display="https://www.google.com/maps/@39.874300,-75.159500,450m/data=!3m1!1e3!4m5!3m4!1s0x0:0x0!8m2!3d39.874300!4d-75.159500" xr:uid="{2995EE74-C760-4289-B9F9-C7DEA83CED26}"/>
    <hyperlink ref="F4712" r:id="rId9418" display="https://www.bing.com/maps?cp=39.874300~-75.159500&amp;style=o&amp;lvl=18&amp;dir=0&amp;sp=point.39.874300_-75.159500_Sunoco Eagle Point Refinery" xr:uid="{B1F6EA85-0978-4609-AB6B-4EE0EB4724A6}"/>
    <hyperlink ref="E4713" r:id="rId9419" display="https://www.google.com/maps/@39.874300,-75.159500,450m/data=!3m1!1e3!4m5!3m4!1s0x0:0x0!8m2!3d39.874300!4d-75.159500" xr:uid="{AC636162-E27A-4B3A-A60E-23FCFE449802}"/>
    <hyperlink ref="F4713" r:id="rId9420" display="https://www.bing.com/maps?cp=39.874300~-75.159500&amp;style=o&amp;lvl=18&amp;dir=0&amp;sp=point.39.874300_-75.159500_Sunoco Eagle Point Refinery" xr:uid="{0325D362-5161-488D-8079-AE756FFA4692}"/>
    <hyperlink ref="E4714" r:id="rId9421" display="https://www.google.com/maps/@39.874300,-75.159500,450m/data=!3m1!1e3!4m5!3m4!1s0x0:0x0!8m2!3d39.874300!4d-75.159500" xr:uid="{F736FB06-C734-461C-9DE0-73C8A54931A7}"/>
    <hyperlink ref="F4714" r:id="rId9422" display="https://www.bing.com/maps?cp=39.874300~-75.159500&amp;style=o&amp;lvl=18&amp;dir=0&amp;sp=point.39.874300_-75.159500_Sunoco Eagle Point Refinery" xr:uid="{52342AD8-0F4C-4126-B79A-6D10EFE02875}"/>
    <hyperlink ref="E4715" r:id="rId9423" display="https://www.google.com/maps/@41.437778,-72.834167,450m/data=!3m1!1e3!4m5!3m4!1s0x0:0x0!8m2!3d41.437778!4d-72.834167" xr:uid="{34DA2495-E9DB-4316-90FD-F2FEAF79C6CC}"/>
    <hyperlink ref="F4715" r:id="rId9424" display="https://www.bing.com/maps?cp=41.437778~-72.834167&amp;style=o&amp;lvl=18&amp;dir=0&amp;sp=point.41.437778_-72.834167_Cytec 1, 2 &amp; 3" xr:uid="{72E18DFE-C448-42B8-9FC8-32656E93E6FC}"/>
    <hyperlink ref="E4716" r:id="rId9425" display="https://www.google.com/maps/@41.437778,-72.834167,450m/data=!3m1!1e3!4m5!3m4!1s0x0:0x0!8m2!3d41.437778!4d-72.834167" xr:uid="{92923B21-FC01-4D57-9AB2-E5B7892F291E}"/>
    <hyperlink ref="F4716" r:id="rId9426" display="https://www.bing.com/maps?cp=41.437778~-72.834167&amp;style=o&amp;lvl=18&amp;dir=0&amp;sp=point.41.437778_-72.834167_Cytec 1, 2 &amp; 3" xr:uid="{23AF1FEC-60A7-4D64-9128-9C697D24AA68}"/>
    <hyperlink ref="E4717" r:id="rId9427" display="https://www.google.com/maps/@41.437778,-72.834167,450m/data=!3m1!1e3!4m5!3m4!1s0x0:0x0!8m2!3d41.437778!4d-72.834167" xr:uid="{F3CC0DFC-565E-4DE3-95DA-0311FC134859}"/>
    <hyperlink ref="F4717" r:id="rId9428" display="https://www.bing.com/maps?cp=41.437778~-72.834167&amp;style=o&amp;lvl=18&amp;dir=0&amp;sp=point.41.437778_-72.834167_Cytec 1, 2 &amp; 3" xr:uid="{64165117-BA21-4560-A179-BDC69A60D402}"/>
    <hyperlink ref="E4718" r:id="rId9429" display="https://www.google.com/maps/@40.788400,-85.817800,450m/data=!3m1!1e3!4m5!3m4!1s0x0:0x0!8m2!3d40.788400!4d-85.817800" xr:uid="{A95EB162-AEBE-4284-B765-CBA38675D039}"/>
    <hyperlink ref="F4718" r:id="rId9430" display="https://www.bing.com/maps?cp=40.788400~-85.817800&amp;style=o&amp;lvl=18&amp;dir=0&amp;sp=point.40.788400_-85.817800_Miami Wabash" xr:uid="{E96E06A3-1B19-41B3-9915-9F291E62084D}"/>
    <hyperlink ref="E4719" r:id="rId9431" display="https://www.google.com/maps/@41.737864,-71.145455,450m/data=!3m1!1e3!4m5!3m4!1s0x0:0x0!8m2!3d41.737864!4d-71.145455" xr:uid="{190599EB-9EBA-430F-A1D0-D935B571CF81}"/>
    <hyperlink ref="F4719" r:id="rId9432" display="https://www.bing.com/maps?cp=41.737864~-71.145455&amp;style=o&amp;lvl=18&amp;dir=0&amp;sp=point.41.737864_-71.145455_Somerset Station" xr:uid="{79523B99-B575-46D9-9F05-E5867463EEEF}"/>
    <hyperlink ref="E4720" r:id="rId9433" display="https://www.google.com/maps/@31.598700,-91.346400,450m/data=!3m1!1e3!4m5!3m4!1s0x0:0x0!8m2!3d31.598700!4d-91.346400" xr:uid="{8D6A8ECA-7A15-4C10-9F49-665A0D434A83}"/>
    <hyperlink ref="F4720" r:id="rId9434" display="https://www.bing.com/maps?cp=31.598700~-91.346400&amp;style=o&amp;lvl=18&amp;dir=0&amp;sp=point.31.598700_-91.346400_Natchez" xr:uid="{9F41F437-14FE-4098-9D2C-28BD07261AB9}"/>
    <hyperlink ref="E4721" r:id="rId9435" display="https://www.google.com/maps/@32.356954,-90.212970,450m/data=!3m1!1e3!4m5!3m4!1s0x0:0x0!8m2!3d32.356954!4d-90.212970" xr:uid="{B9A675F3-9E9D-4E89-9062-8D78FA71700A}"/>
    <hyperlink ref="F4721" r:id="rId9436" display="https://www.bing.com/maps?cp=32.356954~-90.212970&amp;style=o&amp;lvl=18&amp;dir=0&amp;sp=point.32.356954_-90.212970_Rex Brown" xr:uid="{21E2C9AD-05FB-4724-ABA4-00ACBD9130AE}"/>
    <hyperlink ref="E4722" r:id="rId9437" display="https://www.google.com/maps/@36.878500,-89.621400,450m/data=!3m1!1e3!4m5!3m4!1s0x0:0x0!8m2!3d36.878500!4d-89.621400" xr:uid="{EE2305C5-962D-4EC4-A5B6-8D87F267ACE5}"/>
    <hyperlink ref="F4722" r:id="rId9438" display="https://www.bing.com/maps?cp=36.878500~-89.621400&amp;style=o&amp;lvl=18&amp;dir=0&amp;sp=point.36.878500_-89.621400_Coleman" xr:uid="{447864FB-EB77-4CA1-99C8-EA1C89C63ECD}"/>
    <hyperlink ref="E4723" r:id="rId9439" display="https://www.google.com/maps/@36.878500,-89.621400,450m/data=!3m1!1e3!4m5!3m4!1s0x0:0x0!8m2!3d36.878500!4d-89.621400" xr:uid="{5536EC10-C7CD-401B-B21A-84266F0506B0}"/>
    <hyperlink ref="F4723" r:id="rId9440" display="https://www.bing.com/maps?cp=36.878500~-89.621400&amp;style=o&amp;lvl=18&amp;dir=0&amp;sp=point.36.878500_-89.621400_Coleman" xr:uid="{86D5A2A4-FA6A-49CD-8AC4-EEF367365558}"/>
    <hyperlink ref="E4724" r:id="rId9441" display="https://www.google.com/maps/@44.496700,-88.128300,450m/data=!3m1!1e3!4m5!3m4!1s0x0:0x0!8m2!3d44.496700!4d-88.128300" xr:uid="{AD6B9307-B452-43B9-BE76-B826F9ADF197}"/>
    <hyperlink ref="F4724" r:id="rId9442" display="https://www.bing.com/maps?cp=44.496700~-88.128300&amp;style=o&amp;lvl=18&amp;dir=0&amp;sp=point.44.496700_-88.128300_Oneida Casino" xr:uid="{5AE7D68D-5280-4D56-93FA-B2A90D59D01A}"/>
    <hyperlink ref="E4725" r:id="rId9443" display="https://www.google.com/maps/@44.496700,-88.128300,450m/data=!3m1!1e3!4m5!3m4!1s0x0:0x0!8m2!3d44.496700!4d-88.128300" xr:uid="{DB387E86-FE78-4268-93C1-46B6A053F668}"/>
    <hyperlink ref="F4725" r:id="rId9444" display="https://www.bing.com/maps?cp=44.496700~-88.128300&amp;style=o&amp;lvl=18&amp;dir=0&amp;sp=point.44.496700_-88.128300_Oneida Casino" xr:uid="{82C95D06-0025-4206-BA9B-89BCD79444F6}"/>
    <hyperlink ref="E4726" r:id="rId9445" display="https://www.google.com/maps/@30.318600,-91.232500,450m/data=!3m1!1e3!4m5!3m4!1s0x0:0x0!8m2!3d30.318600!4d-91.232500" xr:uid="{A1C17316-9C02-4875-B3C7-13FC34702E4D}"/>
    <hyperlink ref="F4726" r:id="rId9446" display="https://www.bing.com/maps?cp=30.318600~-91.232500&amp;style=o&amp;lvl=18&amp;dir=0&amp;sp=point.30.318600_-91.232500_LaO Energy Systems" xr:uid="{F8BA6EC5-7ACB-4595-807B-0DCC7E378973}"/>
    <hyperlink ref="E4727" r:id="rId9447" display="https://www.google.com/maps/@48.002200,-123.600200,450m/data=!3m1!1e3!4m5!3m4!1s0x0:0x0!8m2!3d48.002200!4d-123.600200" xr:uid="{00C3AE59-B3CE-4720-9968-2EC7B9587AD8}"/>
    <hyperlink ref="F4727" r:id="rId9448" display="https://www.bing.com/maps?cp=48.002200~-123.600200&amp;style=o&amp;lvl=18&amp;dir=0&amp;sp=point.48.002200_-123.600200_Glines Hydroelectric Project" xr:uid="{7FE2B9D3-C584-4276-B51F-CA7EFBCD24D5}"/>
    <hyperlink ref="E4728" r:id="rId9449" display="https://www.google.com/maps/@48.094900,-123.557400,450m/data=!3m1!1e3!4m5!3m4!1s0x0:0x0!8m2!3d48.094900!4d-123.557400" xr:uid="{BF7116E8-73F0-45DD-AA0E-069FD61CDC46}"/>
    <hyperlink ref="F4728" r:id="rId9450" display="https://www.bing.com/maps?cp=48.094900~-123.557400&amp;style=o&amp;lvl=18&amp;dir=0&amp;sp=point.48.094900_-123.557400_Elwha Hydroelectric Project" xr:uid="{74409EC3-E866-4D73-8D64-3EA2331878E7}"/>
    <hyperlink ref="E4729" r:id="rId9451" display="https://www.google.com/maps/@48.094900,-123.557400,450m/data=!3m1!1e3!4m5!3m4!1s0x0:0x0!8m2!3d48.094900!4d-123.557400" xr:uid="{BDF9D676-042E-40F0-8F3A-901A2EDF16F5}"/>
    <hyperlink ref="F4729" r:id="rId9452" display="https://www.bing.com/maps?cp=48.094900~-123.557400&amp;style=o&amp;lvl=18&amp;dir=0&amp;sp=point.48.094900_-123.557400_Elwha Hydroelectric Project" xr:uid="{9AAA4982-F3BA-4ED7-A4A7-DFF9A55478A0}"/>
    <hyperlink ref="E4730" r:id="rId9453" display="https://www.google.com/maps/@48.094900,-123.557400,450m/data=!3m1!1e3!4m5!3m4!1s0x0:0x0!8m2!3d48.094900!4d-123.557400" xr:uid="{A9DFD9A5-7FC0-4AB2-ACD9-CC00B123663E}"/>
    <hyperlink ref="F4730" r:id="rId9454" display="https://www.bing.com/maps?cp=48.094900~-123.557400&amp;style=o&amp;lvl=18&amp;dir=0&amp;sp=point.48.094900_-123.557400_Elwha Hydroelectric Project" xr:uid="{7BA6DCE9-780B-49DF-9D2F-492C25C6ED08}"/>
    <hyperlink ref="E4731" r:id="rId9455" display="https://www.google.com/maps/@48.094900,-123.557400,450m/data=!3m1!1e3!4m5!3m4!1s0x0:0x0!8m2!3d48.094900!4d-123.557400" xr:uid="{052F2CB4-AC92-47AD-BE70-6E581F50F50E}"/>
    <hyperlink ref="F4731" r:id="rId9456" display="https://www.bing.com/maps?cp=48.094900~-123.557400&amp;style=o&amp;lvl=18&amp;dir=0&amp;sp=point.48.094900_-123.557400_Elwha Hydroelectric Project" xr:uid="{52F3A6FE-2E2B-4F97-93EA-ACB71545B926}"/>
    <hyperlink ref="E4732" r:id="rId9457" display="https://www.google.com/maps/@35.110300,-81.967500,450m/data=!3m1!1e3!4m5!3m4!1s0x0:0x0!8m2!3d35.110300!4d-81.967500" xr:uid="{CA898E8A-CF58-438F-9492-6C895A3EADD1}"/>
    <hyperlink ref="F4732" r:id="rId9458" display="https://www.bing.com/maps?cp=35.110300~-81.967500&amp;style=o&amp;lvl=18&amp;dir=0&amp;sp=point.35.110300_-81.967500_Spartanburg Water System" xr:uid="{CF092262-594A-4DA1-A0F2-DA9F63186887}"/>
    <hyperlink ref="E4733" r:id="rId9459" display="https://www.google.com/maps/@46.988300,-123.869700,450m/data=!3m1!1e3!4m5!3m4!1s0x0:0x0!8m2!3d46.988300!4d-123.869700" xr:uid="{F67F8C14-9C6C-482C-8865-DFD170FBCABA}"/>
    <hyperlink ref="F4733" r:id="rId9460" display="https://www.bing.com/maps?cp=46.988300~-123.869700&amp;style=o&amp;lvl=18&amp;dir=0&amp;sp=point.46.988300_-123.869700_Grays Harbor Paper LP" xr:uid="{32BD2BA6-A311-4D21-AF7D-813ECCE0EDB3}"/>
    <hyperlink ref="E4734" r:id="rId9461" display="https://www.google.com/maps/@46.988300,-123.869700,450m/data=!3m1!1e3!4m5!3m4!1s0x0:0x0!8m2!3d46.988300!4d-123.869700" xr:uid="{2D5F967D-5B62-4EF6-BC78-E94F45E3823E}"/>
    <hyperlink ref="F4734" r:id="rId9462" display="https://www.bing.com/maps?cp=46.988300~-123.869700&amp;style=o&amp;lvl=18&amp;dir=0&amp;sp=point.46.988300_-123.869700_Grays Harbor Paper LP" xr:uid="{9771917A-8078-4B41-824F-60A2DC33FAF3}"/>
    <hyperlink ref="E4735" r:id="rId9463" display="https://www.google.com/maps/@46.988300,-123.869700,450m/data=!3m1!1e3!4m5!3m4!1s0x0:0x0!8m2!3d46.988300!4d-123.869700" xr:uid="{8FB12144-9956-4A73-ABC9-06215A29A52D}"/>
    <hyperlink ref="F4735" r:id="rId9464" display="https://www.bing.com/maps?cp=46.988300~-123.869700&amp;style=o&amp;lvl=18&amp;dir=0&amp;sp=point.46.988300_-123.869700_Grays Harbor Paper LP" xr:uid="{E7EAAFCC-E081-4F92-A5FF-2E0FDEA0808C}"/>
    <hyperlink ref="E4736" r:id="rId9465" display="https://www.google.com/maps/@35.713300,-80.376700,450m/data=!3m1!1e3!4m5!3m4!1s0x0:0x0!8m2!3d35.713300!4d-80.376700" xr:uid="{58B30305-4EF0-445C-B2D2-7C3BE211A458}"/>
    <hyperlink ref="F4736" r:id="rId9466" display="https://www.bing.com/maps?cp=35.713300~-80.376700&amp;style=o&amp;lvl=18&amp;dir=0&amp;sp=point.35.713300_-80.376700_Buck" xr:uid="{F5CA6B43-8C29-4200-B090-C87378C84CE6}"/>
    <hyperlink ref="E4737" r:id="rId9467" display="https://www.google.com/maps/@35.713300,-80.376700,450m/data=!3m1!1e3!4m5!3m4!1s0x0:0x0!8m2!3d35.713300!4d-80.376700" xr:uid="{D9F495EA-980E-47BC-905C-27BF89D5D1C7}"/>
    <hyperlink ref="F4737" r:id="rId9468" display="https://www.bing.com/maps?cp=35.713300~-80.376700&amp;style=o&amp;lvl=18&amp;dir=0&amp;sp=point.35.713300_-80.376700_Buck" xr:uid="{7E5AFB29-CB4E-453A-BD12-6E05929E8686}"/>
    <hyperlink ref="E4738" r:id="rId9469" display="https://www.google.com/maps/@40.153100,-75.529400,450m/data=!3m1!1e3!4m5!3m4!1s0x0:0x0!8m2!3d40.153100!4d-75.529400" xr:uid="{81E6B4A1-A775-4B47-8B87-5CFCEB73F404}"/>
    <hyperlink ref="F4738" r:id="rId9470" display="https://www.bing.com/maps?cp=40.153100~-75.529400&amp;style=o&amp;lvl=18&amp;dir=0&amp;sp=point.40.153100_-75.529400_Cromby Generating Station" xr:uid="{A58CC5C5-221C-4590-B480-D20339602063}"/>
    <hyperlink ref="E4739" r:id="rId9471" display="https://www.google.com/maps/@39.858000,-75.323000,450m/data=!3m1!1e3!4m5!3m4!1s0x0:0x0!8m2!3d39.858000!4d-75.323000" xr:uid="{1C6E1B4A-56AD-4B1C-8987-877553C9CBFF}"/>
    <hyperlink ref="F4739" r:id="rId9472" display="https://www.bing.com/maps?cp=39.858000~-75.323000&amp;style=o&amp;lvl=18&amp;dir=0&amp;sp=point.39.858000_-75.323000_Eddystone Generating Station" xr:uid="{35BC79F0-BF6D-48BE-9364-08C824B49133}"/>
    <hyperlink ref="E4740" r:id="rId9473" display="https://www.google.com/maps/@42.343542,-91.247100,450m/data=!3m1!1e3!4m5!3m4!1s0x0:0x0!8m2!3d42.343542!4d-91.247100" xr:uid="{A0B21514-D82E-4DE1-ACE1-3CA6FD5097FC}"/>
    <hyperlink ref="F4740" r:id="rId9474" display="https://www.bing.com/maps?cp=42.343542~-91.247100&amp;style=o&amp;lvl=18&amp;dir=0&amp;sp=point.42.343542_-91.247100_Hopkinton" xr:uid="{97170111-63D1-4ECD-B42B-D70F2E276B81}"/>
    <hyperlink ref="E4741" r:id="rId9475" display="https://www.google.com/maps/@39.426100,-91.025800,450m/data=!3m1!1e3!4m5!3m4!1s0x0:0x0!8m2!3d39.426100!4d-91.025800" xr:uid="{E7D3ED09-5614-4305-9376-D86DBDD4A4A3}"/>
    <hyperlink ref="F4741" r:id="rId9476" display="https://www.bing.com/maps?cp=39.426100~-91.025800&amp;style=o&amp;lvl=18&amp;dir=0&amp;sp=point.39.426100_-91.025800_Ashland Inc" xr:uid="{1E0CB552-9882-47D1-A9C9-DE8D01C00653}"/>
    <hyperlink ref="E4742" r:id="rId9477" display="https://www.google.com/maps/@39.426100,-91.025800,450m/data=!3m1!1e3!4m5!3m4!1s0x0:0x0!8m2!3d39.426100!4d-91.025800" xr:uid="{6BD5111E-FA2F-430E-AABA-9BCA274407C8}"/>
    <hyperlink ref="F4742" r:id="rId9478" display="https://www.bing.com/maps?cp=39.426100~-91.025800&amp;style=o&amp;lvl=18&amp;dir=0&amp;sp=point.39.426100_-91.025800_Ashland Inc" xr:uid="{9FB216CA-A492-4F1C-9AED-D11B5BD56647}"/>
    <hyperlink ref="E4743" r:id="rId9479" display="https://www.google.com/maps/@43.417500,-70.656900,450m/data=!3m1!1e3!4m5!3m4!1s0x0:0x0!8m2!3d43.417500!4d-70.656900" xr:uid="{57DCDB56-082C-471F-88B7-4105749661C4}"/>
    <hyperlink ref="F4743" r:id="rId9480" display="https://www.bing.com/maps?cp=43.417500~-70.656900&amp;style=o&amp;lvl=18&amp;dir=0&amp;sp=point.43.417500_-70.656900_Lavalley Lumber LLC" xr:uid="{01C1B562-DC41-4945-A9B2-A537E47C4661}"/>
    <hyperlink ref="E4744" r:id="rId9481" display="https://www.google.com/maps/@41.518100,-88.054400,450m/data=!3m1!1e3!4m5!3m4!1s0x0:0x0!8m2!3d41.518100!4d-88.054400" xr:uid="{FE429A35-5E30-433B-B87E-DAAE38F84519}"/>
    <hyperlink ref="F4744" r:id="rId9482" display="https://www.bing.com/maps?cp=41.518100~-88.054400&amp;style=o&amp;lvl=18&amp;dir=0&amp;sp=point.41.518100_-88.054400_IVEX Packaging" xr:uid="{86477B08-05F9-41BD-8A1D-D8A094841105}"/>
    <hyperlink ref="E4745" r:id="rId9483" display="https://www.google.com/maps/@43.078512,-89.377261,450m/data=!3m1!1e3!4m5!3m4!1s0x0:0x0!8m2!3d43.078512!4d-89.377261" xr:uid="{634A484E-8CB5-46E7-9E99-262CAFBDA37A}"/>
    <hyperlink ref="F4745" r:id="rId9484" display="https://www.bing.com/maps?cp=43.078512~-89.377261&amp;style=o&amp;lvl=18&amp;dir=0&amp;sp=point.43.078512_-89.377261_Capitol Heat and Power" xr:uid="{6E147827-BA22-4FF3-B3A9-19FC1FB9D158}"/>
    <hyperlink ref="E4746" r:id="rId9485" display="https://www.google.com/maps/@43.078512,-89.377261,450m/data=!3m1!1e3!4m5!3m4!1s0x0:0x0!8m2!3d43.078512!4d-89.377261" xr:uid="{7D7B34E7-83F5-470E-8396-07C9AE77AE4B}"/>
    <hyperlink ref="F4746" r:id="rId9486" display="https://www.bing.com/maps?cp=43.078512~-89.377261&amp;style=o&amp;lvl=18&amp;dir=0&amp;sp=point.43.078512_-89.377261_Capitol Heat and Power" xr:uid="{BA2D225A-BFA0-4CFF-A84A-B04E4115EAC6}"/>
    <hyperlink ref="E4747" r:id="rId9487" display="https://www.google.com/maps/@42.040141,-71.213784,450m/data=!3m1!1e3!4m5!3m4!1s0x0:0x0!8m2!3d42.040141!4d-71.213784" xr:uid="{1AC89BD5-11DE-462C-AFCF-80BC2B102D3F}"/>
    <hyperlink ref="F4747" r:id="rId9488" display="https://www.bing.com/maps?cp=42.040141~-71.213784&amp;style=o&amp;lvl=18&amp;dir=0&amp;sp=point.42.040141_-71.213784_Mansfield" xr:uid="{31C25282-36BB-48AB-BC31-760F77E04616}"/>
    <hyperlink ref="E4748" r:id="rId9489" display="https://www.google.com/maps/@42.040141,-71.213784,450m/data=!3m1!1e3!4m5!3m4!1s0x0:0x0!8m2!3d42.040141!4d-71.213784" xr:uid="{1863C438-A3E4-45C5-BB81-17D40F62D7F9}"/>
    <hyperlink ref="F4748" r:id="rId9490" display="https://www.bing.com/maps?cp=42.040141~-71.213784&amp;style=o&amp;lvl=18&amp;dir=0&amp;sp=point.42.040141_-71.213784_Mansfield" xr:uid="{8011F9F5-4585-433D-BD57-9C0E2607CEA1}"/>
    <hyperlink ref="E4749" r:id="rId9491" display="https://www.google.com/maps/@42.040141,-71.213784,450m/data=!3m1!1e3!4m5!3m4!1s0x0:0x0!8m2!3d42.040141!4d-71.213784" xr:uid="{3206BF20-EBC7-48D0-8270-E4A77E874C12}"/>
    <hyperlink ref="F4749" r:id="rId9492" display="https://www.bing.com/maps?cp=42.040141~-71.213784&amp;style=o&amp;lvl=18&amp;dir=0&amp;sp=point.42.040141_-71.213784_Mansfield" xr:uid="{7A368E01-B98C-455B-ACA0-868E279D5931}"/>
    <hyperlink ref="E4750" r:id="rId9493" display="https://www.google.com/maps/@41.353293,-89.139094,450m/data=!3m1!1e3!4m5!3m4!1s0x0:0x0!8m2!3d41.353293!4d-89.139094" xr:uid="{12C24CFD-135F-439E-8751-EC57B8E3AB96}"/>
    <hyperlink ref="F4750" r:id="rId9494" display="https://www.bing.com/maps?cp=41.353293~-89.139094&amp;style=o&amp;lvl=18&amp;dir=0&amp;sp=point.41.353293_-89.139094_City of Peru Plank Road Generating Station" xr:uid="{2D45C7FE-22D1-4D98-A30E-1EFFD6741457}"/>
    <hyperlink ref="E4751" r:id="rId9495" display="https://www.google.com/maps/@39.121400,-100.853100,450m/data=!3m1!1e3!4m5!3m4!1s0x0:0x0!8m2!3d39.121400!4d-100.853100" xr:uid="{88BF2E67-D7B6-4756-B0F3-EBAA358C51FB}"/>
    <hyperlink ref="F4751" r:id="rId9496" display="https://www.bing.com/maps?cp=39.121400~-100.853100&amp;style=o&amp;lvl=18&amp;dir=0&amp;sp=point.39.121400_-100.853100_Oakely" xr:uid="{382060F1-9656-410F-BD7B-39AF364137B4}"/>
    <hyperlink ref="E4752" r:id="rId9497" display="https://www.google.com/maps/@39.121400,-100.853100,450m/data=!3m1!1e3!4m5!3m4!1s0x0:0x0!8m2!3d39.121400!4d-100.853100" xr:uid="{F98D3654-C4C2-4B65-8033-728155989F8D}"/>
    <hyperlink ref="F4752" r:id="rId9498" display="https://www.bing.com/maps?cp=39.121400~-100.853100&amp;style=o&amp;lvl=18&amp;dir=0&amp;sp=point.39.121400_-100.853100_Oakely" xr:uid="{98944EA5-1B7B-4A3C-A3CD-84D7FF216FBD}"/>
    <hyperlink ref="E4753" r:id="rId9499" display="https://www.google.com/maps/@39.121400,-100.853100,450m/data=!3m1!1e3!4m5!3m4!1s0x0:0x0!8m2!3d39.121400!4d-100.853100" xr:uid="{BFB46FAC-A012-4065-88F0-82206379E664}"/>
    <hyperlink ref="F4753" r:id="rId9500" display="https://www.bing.com/maps?cp=39.121400~-100.853100&amp;style=o&amp;lvl=18&amp;dir=0&amp;sp=point.39.121400_-100.853100_Oakely" xr:uid="{507C83BA-7B7B-48AE-93E5-40540B32B660}"/>
    <hyperlink ref="E4754" r:id="rId9501" display="https://www.google.com/maps/@39.121400,-100.853100,450m/data=!3m1!1e3!4m5!3m4!1s0x0:0x0!8m2!3d39.121400!4d-100.853100" xr:uid="{C172C1FB-7D21-4B05-83A4-D0D285BE8668}"/>
    <hyperlink ref="F4754" r:id="rId9502" display="https://www.bing.com/maps?cp=39.121400~-100.853100&amp;style=o&amp;lvl=18&amp;dir=0&amp;sp=point.39.121400_-100.853100_Oakely" xr:uid="{2BEA8593-1381-4CFA-9E3D-7C01E7525BF7}"/>
    <hyperlink ref="E4755" r:id="rId9503" display="https://www.google.com/maps/@35.599700,-105.226900,450m/data=!3m1!1e3!4m5!3m4!1s0x0:0x0!8m2!3d35.599700!4d-105.226900" xr:uid="{9F46338B-65B4-4A80-BF82-7460D5A70344}"/>
    <hyperlink ref="F4755" r:id="rId9504" display="https://www.bing.com/maps?cp=35.599700~-105.226900&amp;style=o&amp;lvl=18&amp;dir=0&amp;sp=point.35.599700_-105.226900_Las Vegas" xr:uid="{105A5624-C451-48DF-9886-F004067CC32A}"/>
    <hyperlink ref="E4756" r:id="rId9505" display="https://www.google.com/maps/@46.873100,-119.970300,450m/data=!3m1!1e3!4m5!3m4!1s0x0:0x0!8m2!3d46.873100!4d-119.970300" xr:uid="{B64C25EE-C3F5-46F5-87AD-061E9FA7FC07}"/>
    <hyperlink ref="F4756" r:id="rId9506" display="https://www.bing.com/maps?cp=46.873100~-119.970300&amp;style=o&amp;lvl=18&amp;dir=0&amp;sp=point.46.873100_-119.970300_Wanapum" xr:uid="{DEBA09D8-D88C-42D5-A826-8D2D8B9CA776}"/>
    <hyperlink ref="E4757" r:id="rId9507" display="https://www.google.com/maps/@42.343542,-91.247100,450m/data=!3m1!1e3!4m5!3m4!1s0x0:0x0!8m2!3d42.343542!4d-91.247100" xr:uid="{A3DE3939-4BA6-4A8A-81FB-E4AC33B4DE61}"/>
    <hyperlink ref="F4757" r:id="rId9508" display="https://www.bing.com/maps?cp=42.343542~-91.247100&amp;style=o&amp;lvl=18&amp;dir=0&amp;sp=point.42.343542_-91.247100_Hopkinton" xr:uid="{EB954263-9AF4-4666-AA26-DCB21C73409D}"/>
    <hyperlink ref="E4758" r:id="rId9509" display="https://www.google.com/maps/@34.282000,-77.959200,450m/data=!3m1!1e3!4m5!3m4!1s0x0:0x0!8m2!3d34.282000!4d-77.959200" xr:uid="{576DD5C4-6D38-417F-B084-F13B3E64BC35}"/>
    <hyperlink ref="F4758" r:id="rId9510" display="https://www.bing.com/maps?cp=34.282000~-77.959200&amp;style=o&amp;lvl=18&amp;dir=0&amp;sp=point.34.282000_-77.959200_New Hanover County WASTEC" xr:uid="{5457B262-FE8D-4924-96B4-2C6416ED97AB}"/>
    <hyperlink ref="E4759" r:id="rId9511" display="https://www.google.com/maps/@34.282000,-77.959200,450m/data=!3m1!1e3!4m5!3m4!1s0x0:0x0!8m2!3d34.282000!4d-77.959200" xr:uid="{BFA5FFC9-7C98-4C43-ACBC-F0BD557BFCB3}"/>
    <hyperlink ref="F4759" r:id="rId9512" display="https://www.bing.com/maps?cp=34.282000~-77.959200&amp;style=o&amp;lvl=18&amp;dir=0&amp;sp=point.34.282000_-77.959200_New Hanover County WASTEC" xr:uid="{2D8E8BA0-DD4A-4C4E-9D42-C064F562AE40}"/>
    <hyperlink ref="E4760" r:id="rId9513" display="https://www.google.com/maps/@41.658794,-87.577716,450m/data=!3m1!1e3!4m5!3m4!1s0x0:0x0!8m2!3d41.658794!4d-87.577716" xr:uid="{0EB97417-1539-43DB-B16A-3AA06552B6AB}"/>
    <hyperlink ref="F4760" r:id="rId9514" display="https://www.bing.com/maps?cp=41.658794~-87.577716&amp;style=o&amp;lvl=18&amp;dir=0&amp;sp=point.41.658794_-87.577716_CID Gas Recovery" xr:uid="{581D5D8D-F312-4053-B692-F9A0BA2750CE}"/>
    <hyperlink ref="E4761" r:id="rId9515" display="https://www.google.com/maps/@39.739800,-86.211800,450m/data=!3m1!1e3!4m5!3m4!1s0x0:0x0!8m2!3d39.739800!4d-86.211800" xr:uid="{7FFD9355-DB1E-4D5E-8651-44F0D71E5375}"/>
    <hyperlink ref="F4761" r:id="rId9516" display="https://www.bing.com/maps?cp=39.739800~-86.211800&amp;style=o&amp;lvl=18&amp;dir=0&amp;sp=point.39.739800_-86.211800_Rolls Royce" xr:uid="{ACCF51AC-816F-48E8-AD9C-AC4001CF39A0}"/>
    <hyperlink ref="E4762" r:id="rId9517" display="https://www.google.com/maps/@42.073600,-72.021900,450m/data=!3m1!1e3!4m5!3m4!1s0x0:0x0!8m2!3d42.073600!4d-72.021900" xr:uid="{E44504B3-191F-447F-ADBB-6B64410A1FAD}"/>
    <hyperlink ref="F4762" r:id="rId9518" display="https://www.bing.com/maps?cp=42.073600~-72.021900&amp;style=o&amp;lvl=18&amp;dir=0&amp;sp=point.42.073600_-72.021900_Southbridge Energy Center LLC" xr:uid="{CD26D666-91B8-4922-A136-003D304219FF}"/>
    <hyperlink ref="E4763" r:id="rId9519" display="https://www.google.com/maps/@41.324298,-89.124103,450m/data=!3m1!1e3!4m5!3m4!1s0x0:0x0!8m2!3d41.324298!4d-89.124103" xr:uid="{75990828-3911-4520-96E4-008ACA9571C9}"/>
    <hyperlink ref="F4763" r:id="rId9520" display="https://www.bing.com/maps?cp=41.324298~-89.124103&amp;style=o&amp;lvl=18&amp;dir=0&amp;sp=point.41.324298_-89.124103_City of Peru Water Street Generating Sta" xr:uid="{ABFE4C5E-693E-45E9-9DB4-BB7A006EE059}"/>
    <hyperlink ref="E4764" r:id="rId9521" display="https://www.google.com/maps/@64.505331,-165.429814,450m/data=!3m1!1e3!4m5!3m4!1s0x0:0x0!8m2!3d64.505331!4d-165.429814" xr:uid="{88F7C354-0B2E-4DC1-A8F0-57A58F495937}"/>
    <hyperlink ref="F4764" r:id="rId9522" display="https://www.bing.com/maps?cp=64.505331~-165.429814&amp;style=o&amp;lvl=18&amp;dir=0&amp;sp=point.64.505331_-165.429814_Snake River" xr:uid="{AB85EFE4-06F4-4D52-91D8-73CEBAF5918C}"/>
    <hyperlink ref="E4765" r:id="rId9523" display="https://www.google.com/maps/@64.505331,-165.429814,450m/data=!3m1!1e3!4m5!3m4!1s0x0:0x0!8m2!3d64.505331!4d-165.429814" xr:uid="{28559F79-52B1-4BAE-AB34-520AAE9029DB}"/>
    <hyperlink ref="F4765" r:id="rId9524" display="https://www.bing.com/maps?cp=64.505331~-165.429814&amp;style=o&amp;lvl=18&amp;dir=0&amp;sp=point.64.505331_-165.429814_Snake River" xr:uid="{5E6AE975-28A8-4580-A1E5-2A6E16E403F3}"/>
    <hyperlink ref="E4766" r:id="rId9525" display="https://www.google.com/maps/@33.359200,-93.464900,450m/data=!3m1!1e3!4m5!3m4!1s0x0:0x0!8m2!3d33.359200!4d-93.464900" xr:uid="{62B08AD0-FE84-43C0-A583-4E932CCCEB81}"/>
    <hyperlink ref="F4766" r:id="rId9526" display="https://www.bing.com/maps?cp=33.359200~-93.464900&amp;style=o&amp;lvl=18&amp;dir=0&amp;sp=point.33.359200_-93.464900_Harvey Couch" xr:uid="{9760B59C-7864-4406-9768-312E136631DC}"/>
    <hyperlink ref="E4767" r:id="rId9527" display="https://www.google.com/maps/@38.806700,-87.247200,450m/data=!3m1!1e3!4m5!3m4!1s0x0:0x0!8m2!3d38.806700!4d-87.247200" xr:uid="{C4813932-4251-41DE-981F-CE15DD679961}"/>
    <hyperlink ref="F4767" r:id="rId9528" display="https://www.bing.com/maps?cp=38.806700~-87.247200&amp;style=o&amp;lvl=18&amp;dir=0&amp;sp=point.38.806700_-87.247200_Edwardsport" xr:uid="{BFB4DDDB-91D8-4746-8AB3-9633947DEA24}"/>
    <hyperlink ref="E4768" r:id="rId9529" display="https://www.google.com/maps/@38.806700,-87.247200,450m/data=!3m1!1e3!4m5!3m4!1s0x0:0x0!8m2!3d38.806700!4d-87.247200" xr:uid="{96834F25-B48D-4C51-80D6-C21A0A850C94}"/>
    <hyperlink ref="F4768" r:id="rId9530" display="https://www.bing.com/maps?cp=38.806700~-87.247200&amp;style=o&amp;lvl=18&amp;dir=0&amp;sp=point.38.806700_-87.247200_Edwardsport" xr:uid="{398A4E91-FB4B-4FE5-9728-797FE92DFC91}"/>
    <hyperlink ref="E4769" r:id="rId9531" display="https://www.google.com/maps/@38.806700,-87.247200,450m/data=!3m1!1e3!4m5!3m4!1s0x0:0x0!8m2!3d38.806700!4d-87.247200" xr:uid="{CDF7DFFD-8731-4ED5-B512-FCCF01317520}"/>
    <hyperlink ref="F4769" r:id="rId9532" display="https://www.bing.com/maps?cp=38.806700~-87.247200&amp;style=o&amp;lvl=18&amp;dir=0&amp;sp=point.38.806700_-87.247200_Edwardsport" xr:uid="{BE8960E5-CADF-4EFD-8426-C566314D4523}"/>
    <hyperlink ref="E4770" r:id="rId9533" display="https://www.google.com/maps/@38.997852,-93.965656,450m/data=!3m1!1e3!4m5!3m4!1s0x0:0x0!8m2!3d38.997852!4d-93.965656" xr:uid="{1B4E9449-4B6E-40FF-A229-D8D9316984A3}"/>
    <hyperlink ref="F4770" r:id="rId9534" display="https://www.bing.com/maps?cp=38.997852~-93.965656&amp;style=o&amp;lvl=18&amp;dir=0&amp;sp=point.38.997852_-93.965656_Odessa" xr:uid="{26FE67FF-0EB7-45CC-AA81-F5B35F82C2D1}"/>
    <hyperlink ref="E4771" r:id="rId9535" display="https://www.google.com/maps/@42.111700,-75.974700,450m/data=!3m1!1e3!4m5!3m4!1s0x0:0x0!8m2!3d42.111700!4d-75.974700" xr:uid="{742D9D30-07A9-4497-AAF8-6D595AE39C50}"/>
    <hyperlink ref="F4771" r:id="rId9536" display="https://www.bing.com/maps?cp=42.111700~-75.974700&amp;style=o&amp;lvl=18&amp;dir=0&amp;sp=point.42.111700_-75.974700_GMMM Westover" xr:uid="{C693799D-6743-4ABE-8EB0-76932C0C609D}"/>
    <hyperlink ref="E4772" r:id="rId9537" display="https://www.google.com/maps/@29.530000,-98.418100,450m/data=!3m1!1e3!4m5!3m4!1s0x0:0x0!8m2!3d29.530000!4d-98.418100" xr:uid="{03D8FB07-32E0-42E1-AFF0-1A8CDC667B98}"/>
    <hyperlink ref="F4772" r:id="rId9538" display="https://www.bing.com/maps?cp=29.530000~-98.418100&amp;style=o&amp;lvl=18&amp;dir=0&amp;sp=point.29.530000_-98.418100_W B Tuttle" xr:uid="{D5AB759D-41E5-4892-9AD8-1640232DDF95}"/>
    <hyperlink ref="E4773" r:id="rId9539" display="https://www.google.com/maps/@29.530000,-98.418100,450m/data=!3m1!1e3!4m5!3m4!1s0x0:0x0!8m2!3d29.530000!4d-98.418100" xr:uid="{8726058C-BF29-405E-8D7F-3F0BB57430AB}"/>
    <hyperlink ref="F4773" r:id="rId9540" display="https://www.bing.com/maps?cp=29.530000~-98.418100&amp;style=o&amp;lvl=18&amp;dir=0&amp;sp=point.29.530000_-98.418100_W B Tuttle" xr:uid="{2CE22924-814B-4453-97B5-3601E5E339CF}"/>
    <hyperlink ref="E4774" r:id="rId9541" display="https://www.google.com/maps/@29.530000,-98.418100,450m/data=!3m1!1e3!4m5!3m4!1s0x0:0x0!8m2!3d29.530000!4d-98.418100" xr:uid="{A115D096-DA27-4F18-AA93-3B7D60A34C21}"/>
    <hyperlink ref="F4774" r:id="rId9542" display="https://www.bing.com/maps?cp=29.530000~-98.418100&amp;style=o&amp;lvl=18&amp;dir=0&amp;sp=point.29.530000_-98.418100_W B Tuttle" xr:uid="{A8C2CE78-FBA8-4172-9110-E6D6E72F606A}"/>
    <hyperlink ref="E4775" r:id="rId9543" display="https://www.google.com/maps/@40.886867,-111.885332,450m/data=!3m1!1e3!4m5!3m4!1s0x0:0x0!8m2!3d40.886867!4d-111.885332" xr:uid="{113B14C3-4BCF-461E-979F-C181E0E703DF}"/>
    <hyperlink ref="F4775" r:id="rId9544" display="https://www.bing.com/maps?cp=40.886867~-111.885332&amp;style=o&amp;lvl=18&amp;dir=0&amp;sp=point.40.886867_-111.885332_Bountiful City" xr:uid="{9DB28DFE-EBFD-488D-870E-D2F606327E40}"/>
    <hyperlink ref="E4776" r:id="rId9545" display="https://www.google.com/maps/@40.886867,-111.885332,450m/data=!3m1!1e3!4m5!3m4!1s0x0:0x0!8m2!3d40.886867!4d-111.885332" xr:uid="{045189C5-3232-4B9D-BA54-AF11E9F6170C}"/>
    <hyperlink ref="F4776" r:id="rId9546" display="https://www.bing.com/maps?cp=40.886867~-111.885332&amp;style=o&amp;lvl=18&amp;dir=0&amp;sp=point.40.886867_-111.885332_Bountiful City" xr:uid="{694928AF-AA9E-49C3-9A21-5281A2D04E32}"/>
    <hyperlink ref="E4777" r:id="rId9547" display="https://www.google.com/maps/@40.886867,-111.885332,450m/data=!3m1!1e3!4m5!3m4!1s0x0:0x0!8m2!3d40.886867!4d-111.885332" xr:uid="{635F408A-9DED-4D05-9704-9292FC861C4D}"/>
    <hyperlink ref="F4777" r:id="rId9548" display="https://www.bing.com/maps?cp=40.886867~-111.885332&amp;style=o&amp;lvl=18&amp;dir=0&amp;sp=point.40.886867_-111.885332_Bountiful City" xr:uid="{C1D55BC6-DD98-424A-851E-35D71A8E5097}"/>
    <hyperlink ref="E4778" r:id="rId9549" display="https://www.google.com/maps/@40.886867,-111.885332,450m/data=!3m1!1e3!4m5!3m4!1s0x0:0x0!8m2!3d40.886867!4d-111.885332" xr:uid="{B28F2D8E-402F-4B72-BB3D-76EBB49DE828}"/>
    <hyperlink ref="F4778" r:id="rId9550" display="https://www.bing.com/maps?cp=40.886867~-111.885332&amp;style=o&amp;lvl=18&amp;dir=0&amp;sp=point.40.886867_-111.885332_Bountiful City" xr:uid="{BEB33ED0-9B8E-4084-A44C-1E12BFBAC0B6}"/>
    <hyperlink ref="E4779" r:id="rId9551" display="https://www.google.com/maps/@40.886867,-111.885332,450m/data=!3m1!1e3!4m5!3m4!1s0x0:0x0!8m2!3d40.886867!4d-111.885332" xr:uid="{B15625C9-0BBA-439E-A182-40F79A203AC2}"/>
    <hyperlink ref="F4779" r:id="rId9552" display="https://www.bing.com/maps?cp=40.886867~-111.885332&amp;style=o&amp;lvl=18&amp;dir=0&amp;sp=point.40.886867_-111.885332_Bountiful City" xr:uid="{624FAEBA-75DD-4081-85D8-F620C3D2CD4B}"/>
    <hyperlink ref="E4780" r:id="rId9553" display="https://www.google.com/maps/@40.886867,-111.885332,450m/data=!3m1!1e3!4m5!3m4!1s0x0:0x0!8m2!3d40.886867!4d-111.885332" xr:uid="{B17970FA-C539-4E5C-BA3F-3747BA63C308}"/>
    <hyperlink ref="F4780" r:id="rId9554" display="https://www.bing.com/maps?cp=40.886867~-111.885332&amp;style=o&amp;lvl=18&amp;dir=0&amp;sp=point.40.886867_-111.885332_Bountiful City" xr:uid="{B7021770-BFD7-45AD-A690-20896C884A7F}"/>
    <hyperlink ref="E4781" r:id="rId9555" display="https://www.google.com/maps/@35.440481,-119.007726,450m/data=!3m1!1e3!4m5!3m4!1s0x0:0x0!8m2!3d35.440481!4d-119.007726" xr:uid="{B0AB8667-BABD-43DC-8154-FF7B787C9469}"/>
    <hyperlink ref="F4781" r:id="rId9556" display="https://www.bing.com/maps?cp=35.440481~-119.007726&amp;style=o&amp;lvl=18&amp;dir=0&amp;sp=point.35.440481_-119.007726_Kern River Fee B Cogen" xr:uid="{9A29DE95-BCA8-42B4-BD71-267C874B6B34}"/>
    <hyperlink ref="E4782" r:id="rId9557" display="https://www.google.com/maps/@35.459849,-119.013573,450m/data=!3m1!1e3!4m5!3m4!1s0x0:0x0!8m2!3d35.459849!4d-119.013573" xr:uid="{2E8A9A73-1170-4B4F-BB26-6B06E401B9EE}"/>
    <hyperlink ref="F4782" r:id="rId9558" display="https://www.bing.com/maps?cp=35.459849~-119.013573&amp;style=o&amp;lvl=18&amp;dir=0&amp;sp=point.35.459849_-119.013573_Kern River Fee A Cogen" xr:uid="{CF3D9896-BBE5-4283-BF39-EE60BD953FE6}"/>
    <hyperlink ref="E4783" r:id="rId9559" display="https://www.google.com/maps/@35.459849,-119.013573,450m/data=!3m1!1e3!4m5!3m4!1s0x0:0x0!8m2!3d35.459849!4d-119.013573" xr:uid="{87B71029-FDE3-4175-8B91-9E0948125D3E}"/>
    <hyperlink ref="F4783" r:id="rId9560" display="https://www.bing.com/maps?cp=35.459849~-119.013573&amp;style=o&amp;lvl=18&amp;dir=0&amp;sp=point.35.459849_-119.013573_Kern River Fee A Cogen" xr:uid="{06E96820-EC17-4C15-92B8-3B01E1D0ECB8}"/>
    <hyperlink ref="E4784" r:id="rId9561" display="https://www.google.com/maps/@35.464253,-118.996337,450m/data=!3m1!1e3!4m5!3m4!1s0x0:0x0!8m2!3d35.464253!4d-118.996337" xr:uid="{50F5EB87-572E-454F-A80D-C651E60D66B2}"/>
    <hyperlink ref="F4784" r:id="rId9562" display="https://www.bing.com/maps?cp=35.464253~-118.996337&amp;style=o&amp;lvl=18&amp;dir=0&amp;sp=point.35.464253_-118.996337_Kern River Fee C Cogen" xr:uid="{51C42586-B20B-4FD6-A67A-97F3C9F5FC05}"/>
    <hyperlink ref="E4785" r:id="rId9563" display="https://www.google.com/maps/@35.464253,-118.996337,450m/data=!3m1!1e3!4m5!3m4!1s0x0:0x0!8m2!3d35.464253!4d-118.996337" xr:uid="{31549046-C086-4520-AA65-1F3940E249E3}"/>
    <hyperlink ref="F4785" r:id="rId9564" display="https://www.bing.com/maps?cp=35.464253~-118.996337&amp;style=o&amp;lvl=18&amp;dir=0&amp;sp=point.35.464253_-118.996337_Kern River Fee C Cogen" xr:uid="{E13FEBAC-FB54-4B8E-BAAA-4E3B7380B472}"/>
    <hyperlink ref="E4786" r:id="rId9565" display="https://www.google.com/maps/@40.584150,-91.424530,450m/data=!3m1!1e3!4m5!3m4!1s0x0:0x0!8m2!3d40.584150!4d-91.424530" xr:uid="{8742E3FC-869D-494A-96CD-953367CB9D51}"/>
    <hyperlink ref="F4786" r:id="rId9566" display="https://www.bing.com/maps?cp=40.584150~-91.424530&amp;style=o&amp;lvl=18&amp;dir=0&amp;sp=point.40.584150_-91.424530_Alliant SBD 9402 Climax" xr:uid="{8DE2117D-19AF-4130-8F6F-B11C1BB882CC}"/>
    <hyperlink ref="E4787" r:id="rId9567" display="https://www.google.com/maps/@40.584150,-91.424530,450m/data=!3m1!1e3!4m5!3m4!1s0x0:0x0!8m2!3d40.584150!4d-91.424530" xr:uid="{02E5414E-D59C-4252-A4EE-CE24520F79F6}"/>
    <hyperlink ref="F4787" r:id="rId9568" display="https://www.bing.com/maps?cp=40.584150~-91.424530&amp;style=o&amp;lvl=18&amp;dir=0&amp;sp=point.40.584150_-91.424530_Alliant SBD 9402 Climax" xr:uid="{092399E6-A29E-416B-AD24-24B79AAA6CF6}"/>
    <hyperlink ref="E4788" r:id="rId9569" display="https://www.google.com/maps/@40.584150,-91.424530,450m/data=!3m1!1e3!4m5!3m4!1s0x0:0x0!8m2!3d40.584150!4d-91.424530" xr:uid="{009F11B0-07B5-4EEF-9C72-039CE400859A}"/>
    <hyperlink ref="F4788" r:id="rId9570" display="https://www.bing.com/maps?cp=40.584150~-91.424530&amp;style=o&amp;lvl=18&amp;dir=0&amp;sp=point.40.584150_-91.424530_Alliant SBD 9402 Climax" xr:uid="{0225CCB1-F432-4D88-9232-9C3F8AB4C398}"/>
    <hyperlink ref="E4789" r:id="rId9571" display="https://www.google.com/maps/@40.584150,-91.424530,450m/data=!3m1!1e3!4m5!3m4!1s0x0:0x0!8m2!3d40.584150!4d-91.424530" xr:uid="{7760F78A-D91F-496B-8529-10270F878DCB}"/>
    <hyperlink ref="F4789" r:id="rId9572" display="https://www.bing.com/maps?cp=40.584150~-91.424530&amp;style=o&amp;lvl=18&amp;dir=0&amp;sp=point.40.584150_-91.424530_Alliant SBD 9402 Climax" xr:uid="{9A0CA8D4-68AD-4BB5-BBB7-83C9DFCE5F90}"/>
    <hyperlink ref="E4790" r:id="rId9573" display="https://www.google.com/maps/@40.584150,-91.424530,450m/data=!3m1!1e3!4m5!3m4!1s0x0:0x0!8m2!3d40.584150!4d-91.424530" xr:uid="{ECFB4E05-1F4D-40A2-A2E6-F9F60117F4C0}"/>
    <hyperlink ref="F4790" r:id="rId9574" display="https://www.bing.com/maps?cp=40.584150~-91.424530&amp;style=o&amp;lvl=18&amp;dir=0&amp;sp=point.40.584150_-91.424530_Alliant SBD 9402 Climax" xr:uid="{C86EC070-B7D2-4A8F-ADB4-679BEE9A6498}"/>
    <hyperlink ref="E4791" r:id="rId9575" display="https://www.google.com/maps/@37.750800,-122.368300,450m/data=!3m1!1e3!4m5!3m4!1s0x0:0x0!8m2!3d37.750800!4d-122.368300" xr:uid="{934FA292-C233-49C0-AD53-04DDE9B9B234}"/>
    <hyperlink ref="F4791" r:id="rId9576" display="https://www.bing.com/maps?cp=37.750800~-122.368300&amp;style=o&amp;lvl=18&amp;dir=0&amp;sp=point.37.750800_-122.368300_Potrero Power" xr:uid="{683C0CF7-4A87-4DF6-B031-C46BDFEA2974}"/>
    <hyperlink ref="E4792" r:id="rId9577" display="https://www.google.com/maps/@37.750800,-122.368300,450m/data=!3m1!1e3!4m5!3m4!1s0x0:0x0!8m2!3d37.750800!4d-122.368300" xr:uid="{39F914A8-094C-4E47-A32B-FD8AF2A66A61}"/>
    <hyperlink ref="F4792" r:id="rId9578" display="https://www.bing.com/maps?cp=37.750800~-122.368300&amp;style=o&amp;lvl=18&amp;dir=0&amp;sp=point.37.750800_-122.368300_Potrero Power" xr:uid="{F5BAFBF3-F4FB-4438-8A8C-7D5AAE0FE12C}"/>
    <hyperlink ref="E4793" r:id="rId9579" display="https://www.google.com/maps/@37.750800,-122.368300,450m/data=!3m1!1e3!4m5!3m4!1s0x0:0x0!8m2!3d37.750800!4d-122.368300" xr:uid="{D78894F7-9511-42D8-B5BF-78A942BC7FAC}"/>
    <hyperlink ref="F4793" r:id="rId9580" display="https://www.bing.com/maps?cp=37.750800~-122.368300&amp;style=o&amp;lvl=18&amp;dir=0&amp;sp=point.37.750800_-122.368300_Potrero Power" xr:uid="{E75E84DA-78A5-43D0-A58D-5AE76AC4A7B0}"/>
    <hyperlink ref="E4794" r:id="rId9581" display="https://www.google.com/maps/@37.750800,-122.368300,450m/data=!3m1!1e3!4m5!3m4!1s0x0:0x0!8m2!3d37.750800!4d-122.368300" xr:uid="{0EAFED99-560D-4524-A494-CE555184C6E9}"/>
    <hyperlink ref="F4794" r:id="rId9582" display="https://www.bing.com/maps?cp=37.750800~-122.368300&amp;style=o&amp;lvl=18&amp;dir=0&amp;sp=point.37.750800_-122.368300_Potrero Power" xr:uid="{30421949-DA53-49F1-964C-C86530CB2212}"/>
    <hyperlink ref="E4795" r:id="rId9583" display="https://www.google.com/maps/@26.765300,-80.052500,450m/data=!3m1!1e3!4m5!3m4!1s0x0:0x0!8m2!3d26.765300!4d-80.052500" xr:uid="{8BEB85BE-D4B6-4D7F-8B2E-2C992635D1BE}"/>
    <hyperlink ref="F4795" r:id="rId9584" display="https://www.bing.com/maps?cp=26.765300~-80.052500&amp;style=o&amp;lvl=18&amp;dir=0&amp;sp=point.26.765300_-80.052500_Riviera" xr:uid="{F8F62222-CC02-4075-B456-8B36543C3893}"/>
    <hyperlink ref="E4796" r:id="rId9585" display="https://www.google.com/maps/@26.765300,-80.052500,450m/data=!3m1!1e3!4m5!3m4!1s0x0:0x0!8m2!3d26.765300!4d-80.052500" xr:uid="{7A1484A8-08DE-499A-B054-769DFF0D6A58}"/>
    <hyperlink ref="F4796" r:id="rId9586" display="https://www.bing.com/maps?cp=26.765300~-80.052500&amp;style=o&amp;lvl=18&amp;dir=0&amp;sp=point.26.765300_-80.052500_Riviera" xr:uid="{B2642853-3056-40B1-A7D8-96D5796B880C}"/>
    <hyperlink ref="E4797" r:id="rId9587" display="https://www.google.com/maps/@44.895741,-94.368433,450m/data=!3m1!1e3!4m5!3m4!1s0x0:0x0!8m2!3d44.895741!4d-94.368433" xr:uid="{1FBC77D9-331F-4EFA-A361-7B675C8D1DC6}"/>
    <hyperlink ref="F4797" r:id="rId9588" location="1" display="https://www.bing.com/maps?cp=44.895741~-94.368433&amp;style=o&amp;lvl=18&amp;dir=0&amp;sp=point.44.895741_-94.368433_Hutchinson Plant - 1" xr:uid="{45ED3437-A7D6-43DB-8750-79472E81E112}"/>
    <hyperlink ref="E4798" r:id="rId9589" display="https://www.google.com/maps/@44.895741,-94.368433,450m/data=!3m1!1e3!4m5!3m4!1s0x0:0x0!8m2!3d44.895741!4d-94.368433" xr:uid="{AA6337A6-A310-4237-9E5A-A09AD2013A37}"/>
    <hyperlink ref="F4798" r:id="rId9590" location="1" display="https://www.bing.com/maps?cp=44.895741~-94.368433&amp;style=o&amp;lvl=18&amp;dir=0&amp;sp=point.44.895741_-94.368433_Hutchinson Plant - 1" xr:uid="{13B939EC-1375-4471-A75B-A00F11634145}"/>
    <hyperlink ref="E4799" r:id="rId9591" display="https://www.google.com/maps/@44.895741,-94.368433,450m/data=!3m1!1e3!4m5!3m4!1s0x0:0x0!8m2!3d44.895741!4d-94.368433" xr:uid="{7DEF718C-5E48-41F2-ABA4-BEC9A7EC583F}"/>
    <hyperlink ref="F4799" r:id="rId9592" location="1" display="https://www.bing.com/maps?cp=44.895741~-94.368433&amp;style=o&amp;lvl=18&amp;dir=0&amp;sp=point.44.895741_-94.368433_Hutchinson Plant - 1" xr:uid="{C1A34A5A-7887-4954-9874-803E43D7281D}"/>
    <hyperlink ref="E4800" r:id="rId9593" display="https://www.google.com/maps/@32.912500,-96.623100,450m/data=!3m1!1e3!4m5!3m4!1s0x0:0x0!8m2!3d32.912500!4d-96.623100" xr:uid="{8A274AD0-7853-4DAB-95C6-DDA9F87697C2}"/>
    <hyperlink ref="F4800" r:id="rId9594" display="https://www.bing.com/maps?cp=32.912500~-96.623100&amp;style=o&amp;lvl=18&amp;dir=0&amp;sp=point.32.912500_-96.623100_C E Newman" xr:uid="{7BD422F2-1A5B-4829-8CBF-C491C43A415C}"/>
    <hyperlink ref="E4801" r:id="rId9595" display="https://www.google.com/maps/@29.888462,-93.950984,450m/data=!3m1!1e3!4m5!3m4!1s0x0:0x0!8m2!3d29.888462!4d-93.950984" xr:uid="{98EFE639-D62A-4160-9CEE-322EF15FE253}"/>
    <hyperlink ref="F4801" r:id="rId9596" display="https://www.bing.com/maps?cp=29.888462~-93.950984&amp;style=o&amp;lvl=18&amp;dir=0&amp;sp=point.29.888462_-93.950984_Motiva Enterprises Port Arthur Refinery" xr:uid="{ABEFE80A-1E0E-450D-A3D3-D26879B0EADA}"/>
    <hyperlink ref="E4802" r:id="rId9597" display="https://www.google.com/maps/@41.670300,-87.480300,450m/data=!3m1!1e3!4m5!3m4!1s0x0:0x0!8m2!3d41.670300!4d-87.480300" xr:uid="{C14344AE-3914-438B-BE77-F410EF5315AA}"/>
    <hyperlink ref="F4802" r:id="rId9598" display="https://www.bing.com/maps?cp=41.670300~-87.480300&amp;style=o&amp;lvl=18&amp;dir=0&amp;sp=point.41.670300_-87.480300_Whiting Refinery" xr:uid="{CA1AA932-0E70-4DBC-8F0F-468F2D795F27}"/>
    <hyperlink ref="E4803" r:id="rId9599" display="https://www.google.com/maps/@41.445800,-72.836400,450m/data=!3m1!1e3!4m5!3m4!1s0x0:0x0!8m2!3d41.445800!4d-72.836400" xr:uid="{DD35CA38-3401-46FE-BD14-E95F8B7D0C7C}"/>
    <hyperlink ref="F4803" r:id="rId9600" display="https://www.bing.com/maps?cp=41.445800~-72.836400&amp;style=o&amp;lvl=18&amp;dir=0&amp;sp=point.41.445800_-72.836400_John Street 1, 3, 4 &amp; 5" xr:uid="{508CE598-1562-4761-8A1B-C7EAD60A837D}"/>
    <hyperlink ref="E4804" r:id="rId9601" display="https://www.google.com/maps/@32.613100,-117.096400,450m/data=!3m1!1e3!4m5!3m4!1s0x0:0x0!8m2!3d32.613100!4d-117.096400" xr:uid="{5935E9E5-D3E7-4151-B447-A4C9234DD4D3}"/>
    <hyperlink ref="F4804" r:id="rId9602" display="https://www.bing.com/maps?cp=32.613100~-117.096400&amp;style=o&amp;lvl=18&amp;dir=0&amp;sp=point.32.613100_-117.096400_Dynegy South Bay Power Plant" xr:uid="{7607402D-3209-42D2-A439-E77D4057496B}"/>
    <hyperlink ref="E4805" r:id="rId9603" display="https://www.google.com/maps/@32.613100,-117.096400,450m/data=!3m1!1e3!4m5!3m4!1s0x0:0x0!8m2!3d32.613100!4d-117.096400" xr:uid="{E1007B60-93C4-414F-B6F0-5A8CCF037ECD}"/>
    <hyperlink ref="F4805" r:id="rId9604" display="https://www.bing.com/maps?cp=32.613100~-117.096400&amp;style=o&amp;lvl=18&amp;dir=0&amp;sp=point.32.613100_-117.096400_Dynegy South Bay Power Plant" xr:uid="{C027A7AB-8132-43DB-9C0A-247C1A1A3674}"/>
    <hyperlink ref="E4806" r:id="rId9605" display="https://www.google.com/maps/@32.613100,-117.096400,450m/data=!3m1!1e3!4m5!3m4!1s0x0:0x0!8m2!3d32.613100!4d-117.096400" xr:uid="{558072DC-605B-421F-9D28-7913FFD8AAB6}"/>
    <hyperlink ref="F4806" r:id="rId9606" display="https://www.bing.com/maps?cp=32.613100~-117.096400&amp;style=o&amp;lvl=18&amp;dir=0&amp;sp=point.32.613100_-117.096400_Dynegy South Bay Power Plant" xr:uid="{C4E9B0FF-2D64-4185-8BFA-24139BE4709C}"/>
    <hyperlink ref="E4807" r:id="rId9607" display="https://www.google.com/maps/@41.569128,-91.264050,450m/data=!3m1!1e3!4m5!3m4!1s0x0:0x0!8m2!3d41.569128!4d-91.264050" xr:uid="{83FE1331-51D0-417F-A86E-D2FE1395D6C6}"/>
    <hyperlink ref="F4807" r:id="rId9608" display="https://www.bing.com/maps?cp=41.569128~-91.264050&amp;style=o&amp;lvl=18&amp;dir=0&amp;sp=point.41.569128_-91.264050_West Liberty" xr:uid="{62BCFCDF-5CE5-4810-BA88-76042A30E88A}"/>
    <hyperlink ref="E4808" r:id="rId9609" display="https://www.google.com/maps/@37.175000,-101.345800,450m/data=!3m1!1e3!4m5!3m4!1s0x0:0x0!8m2!3d37.175000!4d-101.345800" xr:uid="{2F0FEE92-1C6F-4907-8284-4DF4786B6342}"/>
    <hyperlink ref="F4808" r:id="rId9610" display="https://www.bing.com/maps?cp=37.175000~-101.345800&amp;style=o&amp;lvl=18&amp;dir=0&amp;sp=point.37.175000_-101.345800_Hugoton 1" xr:uid="{793B57E2-1C9F-4D10-B429-E66E72EFF97A}"/>
    <hyperlink ref="E4809" r:id="rId9611" display="https://www.google.com/maps/@41.737864,-71.145455,450m/data=!3m1!1e3!4m5!3m4!1s0x0:0x0!8m2!3d41.737864!4d-71.145455" xr:uid="{8C050AEF-C1DD-41F6-93E4-69CA46FC57DE}"/>
    <hyperlink ref="F4809" r:id="rId9612" display="https://www.bing.com/maps?cp=41.737864~-71.145455&amp;style=o&amp;lvl=18&amp;dir=0&amp;sp=point.41.737864_-71.145455_Somerset Station" xr:uid="{557BFABC-A626-4C7B-A7D5-C7FFF21DE5C9}"/>
    <hyperlink ref="E4810" r:id="rId9613" display="https://www.google.com/maps/@41.915800,-101.133900,450m/data=!3m1!1e3!4m5!3m4!1s0x0:0x0!8m2!3d41.915800!4d-101.133900" xr:uid="{C5E2C0A8-580D-404F-A61C-C3CAA2429612}"/>
    <hyperlink ref="F4810" r:id="rId9614" display="https://www.bing.com/maps?cp=41.915800~-101.133900&amp;style=o&amp;lvl=18&amp;dir=0&amp;sp=point.41.915800_-101.133900_Mullen" xr:uid="{9D9A2A76-7C11-4BFE-8B03-32A7A392A4CE}"/>
    <hyperlink ref="E4811" r:id="rId9615" display="https://www.google.com/maps/@40.625300,-116.913100,450m/data=!3m1!1e3!4m5!3m4!1s0x0:0x0!8m2!3d40.625300!4d-116.913100" xr:uid="{0125ADC3-F2EE-4252-815D-E16EA0214424}"/>
    <hyperlink ref="F4811" r:id="rId9616" display="https://www.bing.com/maps?cp=40.625300~-116.913100&amp;style=o&amp;lvl=18&amp;dir=0&amp;sp=point.40.625300_-116.913100_Battle Mountain" xr:uid="{60C9D894-B912-44FB-8E26-A47C235A537F}"/>
    <hyperlink ref="E4812" r:id="rId9617" display="https://www.google.com/maps/@40.625300,-116.913100,450m/data=!3m1!1e3!4m5!3m4!1s0x0:0x0!8m2!3d40.625300!4d-116.913100" xr:uid="{7887677A-5E10-42F1-9838-AC005292C4E8}"/>
    <hyperlink ref="F4812" r:id="rId9618" display="https://www.bing.com/maps?cp=40.625300~-116.913100&amp;style=o&amp;lvl=18&amp;dir=0&amp;sp=point.40.625300_-116.913100_Battle Mountain" xr:uid="{ECFEDBE1-6357-4B70-9A70-D6358EDEFAE8}"/>
    <hyperlink ref="E4813" r:id="rId9619" display="https://www.google.com/maps/@40.625300,-116.913100,450m/data=!3m1!1e3!4m5!3m4!1s0x0:0x0!8m2!3d40.625300!4d-116.913100" xr:uid="{6B8DEC0B-8C7E-442E-8618-D42587E88DE2}"/>
    <hyperlink ref="F4813" r:id="rId9620" display="https://www.bing.com/maps?cp=40.625300~-116.913100&amp;style=o&amp;lvl=18&amp;dir=0&amp;sp=point.40.625300_-116.913100_Battle Mountain" xr:uid="{566F0FCF-38D7-4990-8A7D-AD2F1FA96BAC}"/>
    <hyperlink ref="E4814" r:id="rId9621" display="https://www.google.com/maps/@40.625300,-116.913100,450m/data=!3m1!1e3!4m5!3m4!1s0x0:0x0!8m2!3d40.625300!4d-116.913100" xr:uid="{9976EB55-693D-4ADC-B217-074A25E77625}"/>
    <hyperlink ref="F4814" r:id="rId9622" display="https://www.bing.com/maps?cp=40.625300~-116.913100&amp;style=o&amp;lvl=18&amp;dir=0&amp;sp=point.40.625300_-116.913100_Battle Mountain" xr:uid="{604413A8-A58A-4597-B16E-24E57CA7C30D}"/>
    <hyperlink ref="E4815" r:id="rId9623" display="https://www.google.com/maps/@39.547200,-119.795000,450m/data=!3m1!1e3!4m5!3m4!1s0x0:0x0!8m2!3d39.547200!4d-119.795000" xr:uid="{A058E0D6-E1AB-42BA-9F8F-DACC8FA0E22C}"/>
    <hyperlink ref="F4815" r:id="rId9624" display="https://www.bing.com/maps?cp=39.547200~-119.795000&amp;style=o&amp;lvl=18&amp;dir=0&amp;sp=point.39.547200_-119.795000_Valley Road" xr:uid="{71F91288-69A7-49A2-871A-3FFF75AE17D2}"/>
    <hyperlink ref="E4816" r:id="rId9625" display="https://www.google.com/maps/@39.547200,-119.795000,450m/data=!3m1!1e3!4m5!3m4!1s0x0:0x0!8m2!3d39.547200!4d-119.795000" xr:uid="{0194C355-3FA4-47E8-AA73-F7222CD47177}"/>
    <hyperlink ref="F4816" r:id="rId9626" display="https://www.bing.com/maps?cp=39.547200~-119.795000&amp;style=o&amp;lvl=18&amp;dir=0&amp;sp=point.39.547200_-119.795000_Valley Road" xr:uid="{952B9FAF-ED64-4C82-91F4-BCCF1ED56D6B}"/>
    <hyperlink ref="E4817" r:id="rId9627" display="https://www.google.com/maps/@39.547200,-119.795000,450m/data=!3m1!1e3!4m5!3m4!1s0x0:0x0!8m2!3d39.547200!4d-119.795000" xr:uid="{B6B9FA71-E611-4842-8530-974EFF1CE5C3}"/>
    <hyperlink ref="F4817" r:id="rId9628" display="https://www.bing.com/maps?cp=39.547200~-119.795000&amp;style=o&amp;lvl=18&amp;dir=0&amp;sp=point.39.547200_-119.795000_Valley Road" xr:uid="{5470C637-3669-456F-B258-420302472AB3}"/>
    <hyperlink ref="E4818" r:id="rId9629" display="https://www.google.com/maps/@40.958100,-117.737500,450m/data=!3m1!1e3!4m5!3m4!1s0x0:0x0!8m2!3d40.958100!4d-117.737500" xr:uid="{DA9AFB2C-A392-44C9-A18C-787368AF48AC}"/>
    <hyperlink ref="F4818" r:id="rId9630" display="https://www.bing.com/maps?cp=40.958100~-117.737500&amp;style=o&amp;lvl=18&amp;dir=0&amp;sp=point.40.958100_-117.737500_Winnemucca" xr:uid="{19CB0F98-8F71-4755-A75F-05E91D46DA57}"/>
    <hyperlink ref="E4819" r:id="rId9631" display="https://www.google.com/maps/@34.696800,-92.165000,450m/data=!3m1!1e3!4m5!3m4!1s0x0:0x0!8m2!3d34.696800!4d-92.165000" xr:uid="{79D58754-49A0-492C-974C-3B2180D28C23}"/>
    <hyperlink ref="F4819" r:id="rId9632" display="https://www.bing.com/maps?cp=34.696800~-92.165000&amp;style=o&amp;lvl=18&amp;dir=0&amp;sp=point.34.696800_-92.165000_Fourche Creek Wastewater" xr:uid="{DC64C09B-C1A7-4F2D-8BF4-852B42DB0074}"/>
    <hyperlink ref="E4820" r:id="rId9633" display="https://www.google.com/maps/@32.486787,-92.149597,450m/data=!3m1!1e3!4m5!3m4!1s0x0:0x0!8m2!3d32.486787!4d-92.149597" xr:uid="{A912DFCE-74DD-4B50-907A-81FE5D24A093}"/>
    <hyperlink ref="F4820" r:id="rId9634" display="https://www.bing.com/maps?cp=32.486787~-92.149597&amp;style=o&amp;lvl=18&amp;dir=0&amp;sp=point.32.486787_-92.149597_Plant 31 Paper Mill" xr:uid="{59B842FD-90AC-4642-BBB3-148DF7A7666F}"/>
    <hyperlink ref="E4821" r:id="rId9635" display="https://www.google.com/maps/@32.486787,-92.149597,450m/data=!3m1!1e3!4m5!3m4!1s0x0:0x0!8m2!3d32.486787!4d-92.149597" xr:uid="{FFD63263-B4EC-4CE5-8971-B0990255DDE4}"/>
    <hyperlink ref="F4821" r:id="rId9636" display="https://www.bing.com/maps?cp=32.486787~-92.149597&amp;style=o&amp;lvl=18&amp;dir=0&amp;sp=point.32.486787_-92.149597_Plant 31 Paper Mill" xr:uid="{8694A129-A2EB-4E42-9334-5D2583B6211C}"/>
    <hyperlink ref="E4822" r:id="rId9637" display="https://www.google.com/maps/@32.486787,-92.149597,450m/data=!3m1!1e3!4m5!3m4!1s0x0:0x0!8m2!3d32.486787!4d-92.149597" xr:uid="{5887E48D-C08C-4C39-B76D-E5A60930D2DA}"/>
    <hyperlink ref="F4822" r:id="rId9638" display="https://www.bing.com/maps?cp=32.486787~-92.149597&amp;style=o&amp;lvl=18&amp;dir=0&amp;sp=point.32.486787_-92.149597_Plant 31 Paper Mill" xr:uid="{ED319DF3-FA95-4EA1-867B-0D6F47DE4367}"/>
    <hyperlink ref="E4823" r:id="rId9639" display="https://www.google.com/maps/@35.238100,-119.584700,450m/data=!3m1!1e3!4m5!3m4!1s0x0:0x0!8m2!3d35.238100!4d-119.584700" xr:uid="{BF103A2C-7F4E-4FC1-BEE8-40C53F9F63D6}"/>
    <hyperlink ref="F4823" r:id="rId9640" display="https://www.bing.com/maps?cp=35.238100~-119.584700&amp;style=o&amp;lvl=18&amp;dir=0&amp;sp=point.35.238100_-119.584700_Weir Cogen Plant" xr:uid="{1FEA8756-DD7B-4701-BA72-D31E43F5EA75}"/>
    <hyperlink ref="E4824" r:id="rId9641" display="https://www.google.com/maps/@35.237800,-119.584700,450m/data=!3m1!1e3!4m5!3m4!1s0x0:0x0!8m2!3d35.237800!4d-119.584700" xr:uid="{4CAD6B1E-D5ED-4610-AD33-471637C3B9A2}"/>
    <hyperlink ref="F4824" r:id="rId9642" display="https://www.bing.com/maps?cp=35.237800~-119.584700&amp;style=o&amp;lvl=18&amp;dir=0&amp;sp=point.35.237800_-119.584700_Oxford Cogeneration Facility" xr:uid="{7345C041-9CED-42E8-8FBF-57889377DCD3}"/>
    <hyperlink ref="E4825" r:id="rId9643" display="https://www.google.com/maps/@35.237800,-119.584700,450m/data=!3m1!1e3!4m5!3m4!1s0x0:0x0!8m2!3d35.237800!4d-119.584700" xr:uid="{6454AD80-75D8-409B-B563-A17599BFB722}"/>
    <hyperlink ref="F4825" r:id="rId9644" display="https://www.bing.com/maps?cp=35.237800~-119.584700&amp;style=o&amp;lvl=18&amp;dir=0&amp;sp=point.35.237800_-119.584700_Oxford Cogeneration Facility" xr:uid="{5AAE8529-2AC5-4B30-8554-F62949E5853A}"/>
    <hyperlink ref="E4826" r:id="rId9645" display="https://www.google.com/maps/@36.731111,-107.962778,450m/data=!3m1!1e3!4m5!3m4!1s0x0:0x0!8m2!3d36.731111!4d-107.962778" xr:uid="{0BD8956F-20AD-4718-875F-3EBABA3F156C}"/>
    <hyperlink ref="F4826" r:id="rId9646" display="https://www.bing.com/maps?cp=36.731111~-107.962778&amp;style=o&amp;lvl=18&amp;dir=0&amp;sp=point.36.731111_-107.962778_Blanco Compressor Station" xr:uid="{A832E9E3-B780-464B-915B-EDF9C17AA568}"/>
    <hyperlink ref="E4827" r:id="rId9647" display="https://www.google.com/maps/@36.731111,-107.962778,450m/data=!3m1!1e3!4m5!3m4!1s0x0:0x0!8m2!3d36.731111!4d-107.962778" xr:uid="{3D1117A3-DE68-44BE-A862-2A1AB167CC7B}"/>
    <hyperlink ref="F4827" r:id="rId9648" display="https://www.bing.com/maps?cp=36.731111~-107.962778&amp;style=o&amp;lvl=18&amp;dir=0&amp;sp=point.36.731111_-107.962778_Blanco Compressor Station" xr:uid="{7D3C5857-4027-46E8-A469-DC22E2EF5603}"/>
    <hyperlink ref="E4828" r:id="rId9649" display="https://www.google.com/maps/@42.598300,-72.387500,450m/data=!3m1!1e3!4m5!3m4!1s0x0:0x0!8m2!3d42.598300!4d-72.387500" xr:uid="{93691CA2-8536-4689-A668-1588F61563BE}"/>
    <hyperlink ref="F4828" r:id="rId9650" display="https://www.bing.com/maps?cp=42.598300~-72.387500&amp;style=o&amp;lvl=18&amp;dir=0&amp;sp=point.42.598300_-72.387500_Erving Paper Mills" xr:uid="{158155FB-2D2B-4CD8-B4C0-8812012BB828}"/>
    <hyperlink ref="E4829" r:id="rId9651" display="https://www.google.com/maps/@39.127778,-108.326111,450m/data=!3m1!1e3!4m5!3m4!1s0x0:0x0!8m2!3d39.127778!4d-108.326111" xr:uid="{B9D77A35-0FEB-4EBA-86A5-D877793514D9}"/>
    <hyperlink ref="F4829" r:id="rId9652" display="https://www.bing.com/maps?cp=39.127778~-108.326111&amp;style=o&amp;lvl=18&amp;dir=0&amp;sp=point.39.127778_-108.326111_Cameo" xr:uid="{77219B19-1CA2-40AD-82AE-787E723A59D7}"/>
    <hyperlink ref="E4830" r:id="rId9653" display="https://www.google.com/maps/@39.127778,-108.326111,450m/data=!3m1!1e3!4m5!3m4!1s0x0:0x0!8m2!3d39.127778!4d-108.326111" xr:uid="{2BEBCAD2-6220-4839-9B23-6D9BD9AEDEBE}"/>
    <hyperlink ref="F4830" r:id="rId9654" display="https://www.bing.com/maps?cp=39.127778~-108.326111&amp;style=o&amp;lvl=18&amp;dir=0&amp;sp=point.39.127778_-108.326111_Cameo" xr:uid="{3EC45ACE-5413-4751-8E54-CE3713A1F29E}"/>
    <hyperlink ref="E4831" r:id="rId9655" display="https://www.google.com/maps/@41.633400,-88.062900,450m/data=!3m1!1e3!4m5!3m4!1s0x0:0x0!8m2!3d41.633400!4d-88.062900" xr:uid="{1CE4BE79-0D7E-4B62-B0D8-CCAD3DBC156E}"/>
    <hyperlink ref="F4831" r:id="rId9656" display="https://www.bing.com/maps?cp=41.633400~-88.062900&amp;style=o&amp;lvl=18&amp;dir=0&amp;sp=point.41.633400_-88.062900_Will County" xr:uid="{B60C532E-7ED0-484F-887E-6B75B53CCAD2}"/>
    <hyperlink ref="E4832" r:id="rId9657" display="https://www.google.com/maps/@41.633400,-88.062900,450m/data=!3m1!1e3!4m5!3m4!1s0x0:0x0!8m2!3d41.633400!4d-88.062900" xr:uid="{C4A55DA2-1C48-42F0-B628-AF50FB98B42D}"/>
    <hyperlink ref="F4832" r:id="rId9658" display="https://www.bing.com/maps?cp=41.633400~-88.062900&amp;style=o&amp;lvl=18&amp;dir=0&amp;sp=point.41.633400_-88.062900_Will County" xr:uid="{2F9CF878-51C8-48FD-A34E-1FFA212C0DE8}"/>
    <hyperlink ref="E4833" r:id="rId9659" display="https://www.google.com/maps/@38.179700,-99.112500,450m/data=!3m1!1e3!4m5!3m4!1s0x0:0x0!8m2!3d38.179700!4d-99.112500" xr:uid="{8929C7EC-04FD-495E-BCD8-A12DFF14EA26}"/>
    <hyperlink ref="F4833" r:id="rId9660" display="https://www.bing.com/maps?cp=38.179700~-99.112500&amp;style=o&amp;lvl=18&amp;dir=0&amp;sp=point.38.179700_-99.112500_Gas Turbine (KS)" xr:uid="{9000CE94-2465-446E-BB82-555EBA97DD77}"/>
    <hyperlink ref="E4834" r:id="rId9661" display="https://www.google.com/maps/@38.176167,-99.099984,450m/data=!3m1!1e3!4m5!3m4!1s0x0:0x0!8m2!3d38.176167!4d-99.099984" xr:uid="{850AC8A6-9597-46A8-B073-B4278296D976}"/>
    <hyperlink ref="F4834" r:id="rId9662" display="https://www.bing.com/maps?cp=38.176167~-99.099984&amp;style=o&amp;lvl=18&amp;dir=0&amp;sp=point.38.176167_-99.099984_Larned" xr:uid="{C4361717-2692-4D67-A376-2D263E7CD0AF}"/>
    <hyperlink ref="E4835" r:id="rId9663" display="https://www.google.com/maps/@38.176167,-99.099984,450m/data=!3m1!1e3!4m5!3m4!1s0x0:0x0!8m2!3d38.176167!4d-99.099984" xr:uid="{8E572295-B6F5-4421-9564-057341589EB8}"/>
    <hyperlink ref="F4835" r:id="rId9664" display="https://www.bing.com/maps?cp=38.176167~-99.099984&amp;style=o&amp;lvl=18&amp;dir=0&amp;sp=point.38.176167_-99.099984_Larned" xr:uid="{A5B13255-94F1-44EA-9955-FEDA6D03DF06}"/>
    <hyperlink ref="E4836" r:id="rId9665" display="https://www.google.com/maps/@38.176167,-99.099984,450m/data=!3m1!1e3!4m5!3m4!1s0x0:0x0!8m2!3d38.176167!4d-99.099984" xr:uid="{CCF110DB-F625-476C-A139-B0A401627A91}"/>
    <hyperlink ref="F4836" r:id="rId9666" display="https://www.bing.com/maps?cp=38.176167~-99.099984&amp;style=o&amp;lvl=18&amp;dir=0&amp;sp=point.38.176167_-99.099984_Larned" xr:uid="{BCB02B45-72F0-4BD7-A875-26695E19DEF7}"/>
    <hyperlink ref="E4837" r:id="rId9667" display="https://www.google.com/maps/@29.580600,-90.722500,450m/data=!3m1!1e3!4m5!3m4!1s0x0:0x0!8m2!3d29.580600!4d-90.722500" xr:uid="{FEB1A431-A937-4586-9997-5E22CE85FAEE}"/>
    <hyperlink ref="F4837" r:id="rId9668" display="https://www.bing.com/maps?cp=29.580600~-90.722500&amp;style=o&amp;lvl=18&amp;dir=0&amp;sp=point.29.580600_-90.722500_Houma" xr:uid="{A32568FE-5AF2-44CF-89CC-6F999EE2E8B7}"/>
    <hyperlink ref="E4838" r:id="rId9669" display="https://www.google.com/maps/@29.580600,-90.722500,450m/data=!3m1!1e3!4m5!3m4!1s0x0:0x0!8m2!3d29.580600!4d-90.722500" xr:uid="{A042C85A-0C10-4481-829D-3A74A1726A97}"/>
    <hyperlink ref="F4838" r:id="rId9670" display="https://www.bing.com/maps?cp=29.580600~-90.722500&amp;style=o&amp;lvl=18&amp;dir=0&amp;sp=point.29.580600_-90.722500_Houma" xr:uid="{24022EA8-1C48-4B17-90AB-616B3F4A8E63}"/>
    <hyperlink ref="E4839" r:id="rId9671" display="https://www.google.com/maps/@29.580600,-90.722500,450m/data=!3m1!1e3!4m5!3m4!1s0x0:0x0!8m2!3d29.580600!4d-90.722500" xr:uid="{8319F525-A096-4FC2-8E7B-4EA16BC68753}"/>
    <hyperlink ref="F4839" r:id="rId9672" display="https://www.bing.com/maps?cp=29.580600~-90.722500&amp;style=o&amp;lvl=18&amp;dir=0&amp;sp=point.29.580600_-90.722500_Houma" xr:uid="{FF894861-87D2-4E82-88BC-10368DCE6174}"/>
    <hyperlink ref="E4840" r:id="rId9673" display="https://www.google.com/maps/@29.580600,-90.722500,450m/data=!3m1!1e3!4m5!3m4!1s0x0:0x0!8m2!3d29.580600!4d-90.722500" xr:uid="{D4500F80-D0AE-4C0C-BF59-EA8D59069858}"/>
    <hyperlink ref="F4840" r:id="rId9674" display="https://www.bing.com/maps?cp=29.580600~-90.722500&amp;style=o&amp;lvl=18&amp;dir=0&amp;sp=point.29.580600_-90.722500_Houma" xr:uid="{12725249-9B07-4474-8F76-2A3AA4F0B2E9}"/>
    <hyperlink ref="E4841" r:id="rId9675" display="https://www.google.com/maps/@29.580600,-90.722500,450m/data=!3m1!1e3!4m5!3m4!1s0x0:0x0!8m2!3d29.580600!4d-90.722500" xr:uid="{F1ECC148-BAFA-4B91-846B-04BB3D249298}"/>
    <hyperlink ref="F4841" r:id="rId9676" display="https://www.bing.com/maps?cp=29.580600~-90.722500&amp;style=o&amp;lvl=18&amp;dir=0&amp;sp=point.29.580600_-90.722500_Houma" xr:uid="{9A0EFA90-A6B3-4165-A200-E0B558620F41}"/>
    <hyperlink ref="E4842" r:id="rId9677" display="https://www.google.com/maps/@29.580600,-90.722500,450m/data=!3m1!1e3!4m5!3m4!1s0x0:0x0!8m2!3d29.580600!4d-90.722500" xr:uid="{8636034F-92AE-4E00-A78E-2DD780FE6881}"/>
    <hyperlink ref="F4842" r:id="rId9678" display="https://www.bing.com/maps?cp=29.580600~-90.722500&amp;style=o&amp;lvl=18&amp;dir=0&amp;sp=point.29.580600_-90.722500_Houma" xr:uid="{C6D73433-50C3-4AD2-B63E-DE23307650B0}"/>
    <hyperlink ref="E4843" r:id="rId9679" display="https://www.google.com/maps/@29.580600,-90.722500,450m/data=!3m1!1e3!4m5!3m4!1s0x0:0x0!8m2!3d29.580600!4d-90.722500" xr:uid="{D040D5C9-9DEF-4B21-842C-029364EB6048}"/>
    <hyperlink ref="F4843" r:id="rId9680" display="https://www.bing.com/maps?cp=29.580600~-90.722500&amp;style=o&amp;lvl=18&amp;dir=0&amp;sp=point.29.580600_-90.722500_Houma" xr:uid="{50A9FA5B-9A7D-4FD1-9EC2-A6E4D0401230}"/>
    <hyperlink ref="E4844" r:id="rId9681" display="https://www.google.com/maps/@45.510601,-92.979042,450m/data=!3m1!1e3!4m5!3m4!1s0x0:0x0!8m2!3d45.510601!4d-92.979042" xr:uid="{4B80B297-1CB1-453C-8A03-FF43ED5D7104}"/>
    <hyperlink ref="F4844" r:id="rId9682" display="https://www.bing.com/maps?cp=45.510601~-92.979042&amp;style=o&amp;lvl=18&amp;dir=0&amp;sp=point.45.510601_-92.979042_North Branch (MN)" xr:uid="{6EF83340-7552-4BD5-9245-B52DEDC27B80}"/>
    <hyperlink ref="E4845" r:id="rId9683" display="https://www.google.com/maps/@45.510601,-92.979042,450m/data=!3m1!1e3!4m5!3m4!1s0x0:0x0!8m2!3d45.510601!4d-92.979042" xr:uid="{C5525E0E-2FFB-402B-999F-EE16E05B907E}"/>
    <hyperlink ref="F4845" r:id="rId9684" display="https://www.bing.com/maps?cp=45.510601~-92.979042&amp;style=o&amp;lvl=18&amp;dir=0&amp;sp=point.45.510601_-92.979042_North Branch (MN)" xr:uid="{2AA02A42-923B-4862-94A9-7DF1F3573CB8}"/>
    <hyperlink ref="E4846" r:id="rId9685" display="https://www.google.com/maps/@44.543100,-95.117800,450m/data=!3m1!1e3!4m5!3m4!1s0x0:0x0!8m2!3d44.543100!4d-95.117800" xr:uid="{E1613E92-C85C-4A15-977A-2BAEAEA206B1}"/>
    <hyperlink ref="F4846" r:id="rId9686" display="https://www.bing.com/maps?cp=44.543100~-95.117800&amp;style=o&amp;lvl=18&amp;dir=0&amp;sp=point.44.543100_-95.117800_Redwood Falls" xr:uid="{DD224235-0427-45BD-9CA0-6E790DAA52BF}"/>
    <hyperlink ref="E4847" r:id="rId9687" display="https://www.google.com/maps/@39.562500,-119.525000,450m/data=!3m1!1e3!4m5!3m4!1s0x0:0x0!8m2!3d39.562500!4d-119.525000" xr:uid="{E3C24EC7-A75B-464E-9C0C-DE6AC533B423}"/>
    <hyperlink ref="F4847" r:id="rId9688" display="https://www.bing.com/maps?cp=39.562500~-119.525000&amp;style=o&amp;lvl=18&amp;dir=0&amp;sp=point.39.562500_-119.525000_Tracy" xr:uid="{EAD575D0-C152-48DC-9DE7-D7AA52238270}"/>
    <hyperlink ref="E4848" r:id="rId9689" display="https://www.google.com/maps/@39.562500,-119.525000,450m/data=!3m1!1e3!4m5!3m4!1s0x0:0x0!8m2!3d39.562500!4d-119.525000" xr:uid="{2C9D795B-45E2-4186-AAB6-D0230AEA9094}"/>
    <hyperlink ref="F4848" r:id="rId9690" display="https://www.bing.com/maps?cp=39.562500~-119.525000&amp;style=o&amp;lvl=18&amp;dir=0&amp;sp=point.39.562500_-119.525000_Tracy" xr:uid="{EA34016D-A282-4EA0-88D8-9A61E1171671}"/>
    <hyperlink ref="E4849" r:id="rId9691" display="https://www.google.com/maps/@35.168056,-103.718055,450m/data=!3m1!1e3!4m5!3m4!1s0x0:0x0!8m2!3d35.168056!4d-103.718055" xr:uid="{70A247C0-311D-4B20-86F2-331378500FF6}"/>
    <hyperlink ref="F4849" r:id="rId9692" display="https://www.bing.com/maps?cp=35.168056~-103.718055&amp;style=o&amp;lvl=18&amp;dir=0&amp;sp=point.35.168056_-103.718055_Tucumcari" xr:uid="{87A4F701-D903-4E19-A8CB-CA440A514BD6}"/>
    <hyperlink ref="E4850" r:id="rId9693" display="https://www.google.com/maps/@35.168056,-103.718055,450m/data=!3m1!1e3!4m5!3m4!1s0x0:0x0!8m2!3d35.168056!4d-103.718055" xr:uid="{7DAD21EA-2AFA-4D33-9A5B-CD300E03B6E7}"/>
    <hyperlink ref="F4850" r:id="rId9694" display="https://www.bing.com/maps?cp=35.168056~-103.718055&amp;style=o&amp;lvl=18&amp;dir=0&amp;sp=point.35.168056_-103.718055_Tucumcari" xr:uid="{A1E42EB4-3E17-4DB7-B945-D8AE035B8103}"/>
    <hyperlink ref="E4851" r:id="rId9695" display="https://www.google.com/maps/@39.910000,-80.760833,450m/data=!3m1!1e3!4m5!3m4!1s0x0:0x0!8m2!3d39.910000!4d-80.760833" xr:uid="{585CDC4C-D658-4EFB-9C76-4A5F15BBB39D}"/>
    <hyperlink ref="F4851" r:id="rId9696" display="https://www.bing.com/maps?cp=39.910000~-80.760833&amp;style=o&amp;lvl=18&amp;dir=0&amp;sp=point.39.910000_-80.760833_FirstEnergy R E Burger" xr:uid="{2D96D023-7691-4410-8AE5-BE0573BE2ACC}"/>
    <hyperlink ref="E4852" r:id="rId9697" display="https://www.google.com/maps/@39.910000,-80.760833,450m/data=!3m1!1e3!4m5!3m4!1s0x0:0x0!8m2!3d39.910000!4d-80.760833" xr:uid="{DDA67BCD-9116-46AB-A866-5BE1D46381B1}"/>
    <hyperlink ref="F4852" r:id="rId9698" display="https://www.bing.com/maps?cp=39.910000~-80.760833&amp;style=o&amp;lvl=18&amp;dir=0&amp;sp=point.39.910000_-80.760833_FirstEnergy R E Burger" xr:uid="{65543826-57D0-4538-8F16-CD37B471495A}"/>
    <hyperlink ref="E4853" r:id="rId9699" display="https://www.google.com/maps/@35.761350,-95.287320,450m/data=!3m1!1e3!4m5!3m4!1s0x0:0x0!8m2!3d35.761350!4d-95.287320" xr:uid="{6A437FE7-150C-428A-9253-E10798DF1493}"/>
    <hyperlink ref="F4853" r:id="rId9700" display="https://www.bing.com/maps?cp=35.761350~-95.287320&amp;style=o&amp;lvl=18&amp;dir=0&amp;sp=point.35.761350_-95.287320_Muskogee" xr:uid="{9A0CB508-E524-4C5C-8EE7-F36351BA164E}"/>
    <hyperlink ref="E4854" r:id="rId9701" display="https://www.google.com/maps/@27.850000,-97.616700,450m/data=!3m1!1e3!4m5!3m4!1s0x0:0x0!8m2!3d27.850000!4d-97.616700" xr:uid="{E0A17A1F-8105-4AF0-9D60-B6415B935A5D}"/>
    <hyperlink ref="F4854" r:id="rId9702" display="https://www.bing.com/maps?cp=27.850000~-97.616700&amp;style=o&amp;lvl=18&amp;dir=0&amp;sp=point.27.850000_-97.616700_Lon C Hill" xr:uid="{1624225A-84F0-4EFA-96E2-FD39355D1AFE}"/>
    <hyperlink ref="E4855" r:id="rId9703" display="https://www.google.com/maps/@33.202800,-96.810600,450m/data=!3m1!1e3!4m5!3m4!1s0x0:0x0!8m2!3d33.202800!4d-96.810600" xr:uid="{A418A3ED-46BE-402D-AC19-558884DD9237}"/>
    <hyperlink ref="F4855" r:id="rId9704" display="https://www.bing.com/maps?cp=33.202800~-96.810600&amp;style=o&amp;lvl=18&amp;dir=0&amp;sp=point.33.202800_-96.810600_Collin" xr:uid="{386BCAB3-F62D-4584-AB0E-1E7BC95E1AE0}"/>
    <hyperlink ref="E4856" r:id="rId9705" display="https://www.google.com/maps/@35.423611,-100.840555,450m/data=!3m1!1e3!4m5!3m4!1s0x0:0x0!8m2!3d35.423611!4d-100.840555" xr:uid="{FC0A8A52-C0B0-495C-BA31-13F73B29CFBD}"/>
    <hyperlink ref="F4856" r:id="rId9706" display="https://www.bing.com/maps?cp=35.423611~-100.840555&amp;style=o&amp;lvl=18&amp;dir=0&amp;sp=point.35.423611_-100.840555_Celanese" xr:uid="{36C26BD7-DA92-4AF0-9AFB-6F3CC0082511}"/>
    <hyperlink ref="E4857" r:id="rId9707" display="https://www.google.com/maps/@35.423611,-100.840555,450m/data=!3m1!1e3!4m5!3m4!1s0x0:0x0!8m2!3d35.423611!4d-100.840555" xr:uid="{4E7BA683-B8B6-4C1F-9467-2FE1C61A6805}"/>
    <hyperlink ref="F4857" r:id="rId9708" display="https://www.bing.com/maps?cp=35.423611~-100.840555&amp;style=o&amp;lvl=18&amp;dir=0&amp;sp=point.35.423611_-100.840555_Celanese" xr:uid="{07A7A841-5661-4022-B6A3-A01452974560}"/>
    <hyperlink ref="E4858" r:id="rId9709" display="https://www.google.com/maps/@20.023333,-155.746667,450m/data=!3m1!1e3!4m5!3m4!1s0x0:0x0!8m2!3d20.023333!4d-155.746667" xr:uid="{97DAE25B-D01F-48DD-A7FC-BDD62A9FEACE}"/>
    <hyperlink ref="F4858" r:id="rId9710" display="https://www.bing.com/maps?cp=20.023333~-155.746667&amp;style=o&amp;lvl=18&amp;dir=0&amp;sp=point.20.023333_-155.746667_Lalamilo Windfarm" xr:uid="{873854FC-F7F3-49FE-8126-D67440D89398}"/>
    <hyperlink ref="E4859" r:id="rId9711" display="https://www.google.com/maps/@20.023333,-155.746667,450m/data=!3m1!1e3!4m5!3m4!1s0x0:0x0!8m2!3d20.023333!4d-155.746667" xr:uid="{7C269E16-6492-4387-8DEC-34733F232617}"/>
    <hyperlink ref="F4859" r:id="rId9712" display="https://www.bing.com/maps?cp=20.023333~-155.746667&amp;style=o&amp;lvl=18&amp;dir=0&amp;sp=point.20.023333_-155.746667_Lalamilo Windfarm" xr:uid="{F5FCA914-54BB-42AF-BC67-BD40912E9AA8}"/>
    <hyperlink ref="E4860" r:id="rId9713" display="https://www.google.com/maps/@28.811828,-81.865273,450m/data=!3m1!1e3!4m5!3m4!1s0x0:0x0!8m2!3d28.811828!4d-81.865273" xr:uid="{95121C04-6B47-4709-B7B9-C97037A69B43}"/>
    <hyperlink ref="F4860" r:id="rId9714" display="https://www.bing.com/maps?cp=28.811828~-81.865273&amp;style=o&amp;lvl=18&amp;dir=0&amp;sp=point.28.811828_-81.865273_Cutrale Citrus Juices USA I" xr:uid="{763C2D03-379A-4909-8D78-9772BD19EE59}"/>
    <hyperlink ref="E4861" r:id="rId9715" display="https://www.google.com/maps/@28.054850,-81.798166,450m/data=!3m1!1e3!4m5!3m4!1s0x0:0x0!8m2!3d28.054850!4d-81.798166" xr:uid="{41F814B2-7038-43FF-BA1E-B62D4EC0C0AC}"/>
    <hyperlink ref="F4861" r:id="rId9716" display="https://www.bing.com/maps?cp=28.054850~-81.798166&amp;style=o&amp;lvl=18&amp;dir=0&amp;sp=point.28.054850_-81.798166_Cutrale Citrus Juices USA II" xr:uid="{FBC7DE54-3382-451E-A989-45A86C763BCB}"/>
    <hyperlink ref="E4862" r:id="rId9717" display="https://www.google.com/maps/@28.054850,-81.798166,450m/data=!3m1!1e3!4m5!3m4!1s0x0:0x0!8m2!3d28.054850!4d-81.798166" xr:uid="{85B4C158-F56A-45B5-ACB8-E00CD017418A}"/>
    <hyperlink ref="F4862" r:id="rId9718" display="https://www.bing.com/maps?cp=28.054850~-81.798166&amp;style=o&amp;lvl=18&amp;dir=0&amp;sp=point.28.054850_-81.798166_Cutrale Citrus Juices USA II" xr:uid="{CD4EC26E-698C-4C99-BF4F-3BEF0DA3E5ED}"/>
    <hyperlink ref="E4863" r:id="rId9719" display="https://www.google.com/maps/@42.290000,-77.338056,450m/data=!3m1!1e3!4m5!3m4!1s0x0:0x0!8m2!3d42.290000!4d-77.338056" xr:uid="{226E9BE1-8BB2-4DE2-8507-DCF25657F9AE}"/>
    <hyperlink ref="F4863" r:id="rId9720" display="https://www.bing.com/maps?cp=42.290000~-77.338056&amp;style=o&amp;lvl=18&amp;dir=0&amp;sp=point.42.290000_-77.338056_Laidlaw Energy &amp; Environmental" xr:uid="{289F12EE-CE2E-41D1-B500-4F8EAEC9F9F5}"/>
    <hyperlink ref="E4864" r:id="rId9721" display="https://www.google.com/maps/@42.290000,-77.338056,450m/data=!3m1!1e3!4m5!3m4!1s0x0:0x0!8m2!3d42.290000!4d-77.338056" xr:uid="{6FC6925C-1907-491C-A7F3-7A73A56B43D0}"/>
    <hyperlink ref="F4864" r:id="rId9722" display="https://www.bing.com/maps?cp=42.290000~-77.338056&amp;style=o&amp;lvl=18&amp;dir=0&amp;sp=point.42.290000_-77.338056_Laidlaw Energy &amp; Environmental" xr:uid="{305B33C7-14F4-4C36-84DA-A21D4943845C}"/>
    <hyperlink ref="E4865" r:id="rId9723" display="https://www.google.com/maps/@42.290000,-77.338056,450m/data=!3m1!1e3!4m5!3m4!1s0x0:0x0!8m2!3d42.290000!4d-77.338056" xr:uid="{BEEC9782-BF15-462D-B17C-94FF387B11FB}"/>
    <hyperlink ref="F4865" r:id="rId9724" display="https://www.bing.com/maps?cp=42.290000~-77.338056&amp;style=o&amp;lvl=18&amp;dir=0&amp;sp=point.42.290000_-77.338056_Laidlaw Energy &amp; Environmental" xr:uid="{1E0FF225-0E36-439F-AAAB-B51B943DB267}"/>
    <hyperlink ref="E4866" r:id="rId9725" display="https://www.google.com/maps/@42.290000,-77.338056,450m/data=!3m1!1e3!4m5!3m4!1s0x0:0x0!8m2!3d42.290000!4d-77.338056" xr:uid="{16E77523-5791-477D-B84A-26D446318DED}"/>
    <hyperlink ref="F4866" r:id="rId9726" display="https://www.bing.com/maps?cp=42.290000~-77.338056&amp;style=o&amp;lvl=18&amp;dir=0&amp;sp=point.42.290000_-77.338056_Laidlaw Energy &amp; Environmental" xr:uid="{11499DC7-541C-4D0B-8AA7-3D14D5011648}"/>
    <hyperlink ref="E4867" r:id="rId9727" display="https://www.google.com/maps/@38.058600,-78.891100,450m/data=!3m1!1e3!4m5!3m4!1s0x0:0x0!8m2!3d38.058600!4d-78.891100" xr:uid="{9A3C8128-F46C-4ABE-802C-3DF5DABE7774}"/>
    <hyperlink ref="F4867" r:id="rId9728" display="https://www.bing.com/maps?cp=38.058600~-78.891100&amp;style=o&amp;lvl=18&amp;dir=0&amp;sp=point.38.058600_-78.891100_Waynesboro Virginia Plant" xr:uid="{CC2BFD4D-C168-4831-B82A-D42217B07512}"/>
    <hyperlink ref="E4868" r:id="rId9729" display="https://www.google.com/maps/@38.058600,-78.891100,450m/data=!3m1!1e3!4m5!3m4!1s0x0:0x0!8m2!3d38.058600!4d-78.891100" xr:uid="{3B7E016F-FFA0-488F-B2B6-4DD8FCC34E98}"/>
    <hyperlink ref="F4868" r:id="rId9730" display="https://www.bing.com/maps?cp=38.058600~-78.891100&amp;style=o&amp;lvl=18&amp;dir=0&amp;sp=point.38.058600_-78.891100_Waynesboro Virginia Plant" xr:uid="{C4378451-D396-4D43-B6D7-577E1BB93C42}"/>
    <hyperlink ref="E4869" r:id="rId9731" display="https://www.google.com/maps/@38.058600,-78.891100,450m/data=!3m1!1e3!4m5!3m4!1s0x0:0x0!8m2!3d38.058600!4d-78.891100" xr:uid="{1C2BE989-D9FE-4989-9651-0275E042D1E6}"/>
    <hyperlink ref="F4869" r:id="rId9732" display="https://www.bing.com/maps?cp=38.058600~-78.891100&amp;style=o&amp;lvl=18&amp;dir=0&amp;sp=point.38.058600_-78.891100_Waynesboro Virginia Plant" xr:uid="{9527D106-186F-4DB8-B173-1AB4A6A08130}"/>
    <hyperlink ref="E4870" r:id="rId9733" display="https://www.google.com/maps/@34.282000,-77.959200,450m/data=!3m1!1e3!4m5!3m4!1s0x0:0x0!8m2!3d34.282000!4d-77.959200" xr:uid="{2819648E-7107-4CCA-A9E3-8391B6701B1D}"/>
    <hyperlink ref="F4870" r:id="rId9734" display="https://www.bing.com/maps?cp=34.282000~-77.959200&amp;style=o&amp;lvl=18&amp;dir=0&amp;sp=point.34.282000_-77.959200_New Hanover County WASTEC" xr:uid="{9A87A69F-2C89-43C4-B29A-0AD7E843A04F}"/>
    <hyperlink ref="E4871" r:id="rId9735" display="https://www.google.com/maps/@43.040300,-76.284400,450m/data=!3m1!1e3!4m5!3m4!1s0x0:0x0!8m2!3d43.040300!4d-76.284400" xr:uid="{4B49C996-D2A9-4F1B-89F7-40D9E14A9747}"/>
    <hyperlink ref="F4871" r:id="rId9736" display="https://www.bing.com/maps?cp=43.040300~-76.284400&amp;style=o&amp;lvl=18&amp;dir=0&amp;sp=point.43.040300_-76.284400_Onondaga Energy Partners LP" xr:uid="{CC7C9434-1AB2-4B2D-84DB-74C18602E1C3}"/>
    <hyperlink ref="E4872" r:id="rId9737" display="https://www.google.com/maps/@43.192222,-70.252222,450m/data=!3m1!1e3!4m5!3m4!1s0x0:0x0!8m2!3d43.192222!4d-70.252222" xr:uid="{B754D93D-1309-4821-B76B-8B8F62834281}"/>
    <hyperlink ref="F4872" r:id="rId9738" display="https://www.bing.com/maps?cp=43.192222~-70.252222&amp;style=o&amp;lvl=18&amp;dir=0&amp;sp=point.43.192222_-70.252222_Hopkinton Energy" xr:uid="{9162790A-B67F-43F3-A957-1468C4DD8D1D}"/>
    <hyperlink ref="E4873" r:id="rId9739" display="https://www.google.com/maps/@32.871944,-90.083889,450m/data=!3m1!1e3!4m5!3m4!1s0x0:0x0!8m2!3d32.871944!4d-90.083889" xr:uid="{02AFF2E4-10C0-4D49-88B9-B36527AD5C8E}"/>
    <hyperlink ref="F4873" r:id="rId9740" display="https://www.bing.com/maps?cp=32.871944~-90.083889&amp;style=o&amp;lvl=18&amp;dir=0&amp;sp=point.32.871944_-90.083889_International Paper Louisiana Mill" xr:uid="{43178998-8119-4F99-9A7B-82F15A71236B}"/>
    <hyperlink ref="E4874" r:id="rId9741" display="https://www.google.com/maps/@32.871944,-90.083889,450m/data=!3m1!1e3!4m5!3m4!1s0x0:0x0!8m2!3d32.871944!4d-90.083889" xr:uid="{CB35C451-0EC1-4DE0-9B3D-89E6FD264504}"/>
    <hyperlink ref="F4874" r:id="rId9742" display="https://www.bing.com/maps?cp=32.871944~-90.083889&amp;style=o&amp;lvl=18&amp;dir=0&amp;sp=point.32.871944_-90.083889_International Paper Louisiana Mill" xr:uid="{46FF68EE-AB02-4AD7-A8C9-B629B9AEC9CE}"/>
    <hyperlink ref="E4875" r:id="rId9743" display="https://www.google.com/maps/@30.395000,-87.836667,450m/data=!3m1!1e3!4m5!3m4!1s0x0:0x0!8m2!3d30.395000!4d-87.836667" xr:uid="{5F5EB31C-6F21-4BFF-B358-E6572E90751D}"/>
    <hyperlink ref="F4875" r:id="rId9744" display="https://www.bing.com/maps?cp=30.395000~-87.836667&amp;style=o&amp;lvl=18&amp;dir=0&amp;sp=point.30.395000_-87.836667_Mary Ann Gas Plant" xr:uid="{8224C85F-5F32-4D82-9BA2-16FE771163E5}"/>
    <hyperlink ref="E4876" r:id="rId9745" display="https://www.google.com/maps/@42.061900,-70.979400,450m/data=!3m1!1e3!4m5!3m4!1s0x0:0x0!8m2!3d42.061900!4d-70.979400" xr:uid="{ACB9CC03-E63E-4747-95EF-4E2D73B17DE5}"/>
    <hyperlink ref="F4876" r:id="rId9746" display="https://www.bing.com/maps?cp=42.061900~-70.979400&amp;style=o&amp;lvl=18&amp;dir=0&amp;sp=point.42.061900_-70.979400_East Bridgewater" xr:uid="{BC8E381D-0B9A-47A5-A864-85231AF4E537}"/>
    <hyperlink ref="E4877" r:id="rId9747" display="https://www.google.com/maps/@42.061900,-70.979400,450m/data=!3m1!1e3!4m5!3m4!1s0x0:0x0!8m2!3d42.061900!4d-70.979400" xr:uid="{92C1A8AC-DAD5-4682-8895-5B9656DCF2F9}"/>
    <hyperlink ref="F4877" r:id="rId9748" display="https://www.bing.com/maps?cp=42.061900~-70.979400&amp;style=o&amp;lvl=18&amp;dir=0&amp;sp=point.42.061900_-70.979400_East Bridgewater" xr:uid="{9DB4EC23-F878-4E85-8E97-C6105ADE24F9}"/>
    <hyperlink ref="E4878" r:id="rId9749" display="https://www.google.com/maps/@42.061900,-70.979400,450m/data=!3m1!1e3!4m5!3m4!1s0x0:0x0!8m2!3d42.061900!4d-70.979400" xr:uid="{9FD9AF04-936C-4946-A529-DABE789EA1FE}"/>
    <hyperlink ref="F4878" r:id="rId9750" display="https://www.bing.com/maps?cp=42.061900~-70.979400&amp;style=o&amp;lvl=18&amp;dir=0&amp;sp=point.42.061900_-70.979400_East Bridgewater" xr:uid="{BE0B179A-556C-485D-AE2A-23523379579D}"/>
    <hyperlink ref="E4879" r:id="rId9751" display="https://www.google.com/maps/@42.061900,-70.979400,450m/data=!3m1!1e3!4m5!3m4!1s0x0:0x0!8m2!3d42.061900!4d-70.979400" xr:uid="{5AA2E18C-D839-4D20-82A4-C318D803A116}"/>
    <hyperlink ref="F4879" r:id="rId9752" display="https://www.bing.com/maps?cp=42.061900~-70.979400&amp;style=o&amp;lvl=18&amp;dir=0&amp;sp=point.42.061900_-70.979400_East Bridgewater" xr:uid="{602AD36C-736A-4633-9315-D05E639B189F}"/>
    <hyperlink ref="E4880" r:id="rId9753" display="https://www.google.com/maps/@42.061900,-70.979400,450m/data=!3m1!1e3!4m5!3m4!1s0x0:0x0!8m2!3d42.061900!4d-70.979400" xr:uid="{149A0A87-DF58-4DCE-8255-053ECA02D74B}"/>
    <hyperlink ref="F4880" r:id="rId9754" display="https://www.bing.com/maps?cp=42.061900~-70.979400&amp;style=o&amp;lvl=18&amp;dir=0&amp;sp=point.42.061900_-70.979400_East Bridgewater" xr:uid="{E34114B0-25E5-4B19-B13D-32035F367D23}"/>
    <hyperlink ref="E4881" r:id="rId9755" display="https://www.google.com/maps/@42.061900,-70.979400,450m/data=!3m1!1e3!4m5!3m4!1s0x0:0x0!8m2!3d42.061900!4d-70.979400" xr:uid="{833A4033-2B59-4EAD-B7B0-80294F203C4B}"/>
    <hyperlink ref="F4881" r:id="rId9756" display="https://www.bing.com/maps?cp=42.061900~-70.979400&amp;style=o&amp;lvl=18&amp;dir=0&amp;sp=point.42.061900_-70.979400_East Bridgewater" xr:uid="{69233D7B-8BEC-47C3-A4F7-1B0554427EA0}"/>
    <hyperlink ref="E4882" r:id="rId9757" display="https://www.google.com/maps/@42.174200,-83.620000,450m/data=!3m1!1e3!4m5!3m4!1s0x0:0x0!8m2!3d42.174200!4d-83.620000" xr:uid="{E518377C-0F36-46B1-8D64-658A69D67FE3}"/>
    <hyperlink ref="F4882" r:id="rId9758" display="https://www.bing.com/maps?cp=42.174200~-83.620000&amp;style=o&amp;lvl=18&amp;dir=0&amp;sp=point.42.174200_-83.620000_GRS Lyon" xr:uid="{2252ED55-FCC1-45AB-8373-B791B201DBAF}"/>
    <hyperlink ref="E4883" r:id="rId9759" display="https://www.google.com/maps/@42.174200,-83.620000,450m/data=!3m1!1e3!4m5!3m4!1s0x0:0x0!8m2!3d42.174200!4d-83.620000" xr:uid="{F06DC3A1-7E2B-4DAF-88B3-152DF3F2C8DD}"/>
    <hyperlink ref="F4883" r:id="rId9760" display="https://www.bing.com/maps?cp=42.174200~-83.620000&amp;style=o&amp;lvl=18&amp;dir=0&amp;sp=point.42.174200_-83.620000_GRS Lyon" xr:uid="{22556FE0-22BB-4593-BDD9-D81F992D3DD9}"/>
    <hyperlink ref="E4884" r:id="rId9761" display="https://www.google.com/maps/@42.174200,-83.620000,450m/data=!3m1!1e3!4m5!3m4!1s0x0:0x0!8m2!3d42.174200!4d-83.620000" xr:uid="{80CFD977-A407-4994-9969-C4D33029DD32}"/>
    <hyperlink ref="F4884" r:id="rId9762" display="https://www.bing.com/maps?cp=42.174200~-83.620000&amp;style=o&amp;lvl=18&amp;dir=0&amp;sp=point.42.174200_-83.620000_GRS Lyon" xr:uid="{675C35AD-07DA-40A8-9F1F-70FDB4C93300}"/>
    <hyperlink ref="E4885" r:id="rId9763" display="https://www.google.com/maps/@42.174200,-83.620000,450m/data=!3m1!1e3!4m5!3m4!1s0x0:0x0!8m2!3d42.174200!4d-83.620000" xr:uid="{F78817A2-D9B0-4BBB-AC36-B1EE6CFA2DD1}"/>
    <hyperlink ref="F4885" r:id="rId9764" display="https://www.bing.com/maps?cp=42.174200~-83.620000&amp;style=o&amp;lvl=18&amp;dir=0&amp;sp=point.42.174200_-83.620000_GRS Lyon" xr:uid="{EA6E793A-BFA4-40BC-BFCC-AFB099999417}"/>
    <hyperlink ref="E4886" r:id="rId9765" display="https://www.google.com/maps/@42.174200,-83.620000,450m/data=!3m1!1e3!4m5!3m4!1s0x0:0x0!8m2!3d42.174200!4d-83.620000" xr:uid="{51396B71-C708-43DD-85AA-D85D7920A865}"/>
    <hyperlink ref="F4886" r:id="rId9766" display="https://www.bing.com/maps?cp=42.174200~-83.620000&amp;style=o&amp;lvl=18&amp;dir=0&amp;sp=point.42.174200_-83.620000_GRS Lyon" xr:uid="{3C2BD70E-9EC5-432B-9478-8539BE32FE45}"/>
    <hyperlink ref="E4887" r:id="rId9767" display="https://www.google.com/maps/@41.376400,-81.469400,450m/data=!3m1!1e3!4m5!3m4!1s0x0:0x0!8m2!3d41.376400!4d-81.469400" xr:uid="{528875DE-A806-4EBD-A097-AF3ABB74F8E0}"/>
    <hyperlink ref="F4887" r:id="rId9768" display="https://www.bing.com/maps?cp=41.376400~-81.469400&amp;style=o&amp;lvl=18&amp;dir=0&amp;sp=point.41.376400_-81.469400_MM Cuyahoga Energy" xr:uid="{F679396B-B076-4F56-A22F-A206172B45C8}"/>
    <hyperlink ref="E4888" r:id="rId9769" display="https://www.google.com/maps/@41.376400,-81.469400,450m/data=!3m1!1e3!4m5!3m4!1s0x0:0x0!8m2!3d41.376400!4d-81.469400" xr:uid="{3725F28F-889D-4723-8734-336E2E951360}"/>
    <hyperlink ref="F4888" r:id="rId9770" display="https://www.bing.com/maps?cp=41.376400~-81.469400&amp;style=o&amp;lvl=18&amp;dir=0&amp;sp=point.41.376400_-81.469400_MM Cuyahoga Energy" xr:uid="{DC156660-36E9-4D36-BB81-EEC5FFA8D5AD}"/>
    <hyperlink ref="E4889" r:id="rId9771" display="https://www.google.com/maps/@41.353293,-89.139094,450m/data=!3m1!1e3!4m5!3m4!1s0x0:0x0!8m2!3d41.353293!4d-89.139094" xr:uid="{63105418-BAD3-4E5D-9A34-C98C1B11785F}"/>
    <hyperlink ref="F4889" r:id="rId9772" display="https://www.bing.com/maps?cp=41.353293~-89.139094&amp;style=o&amp;lvl=18&amp;dir=0&amp;sp=point.41.353293_-89.139094_City of Peru Plank Road Generating Station" xr:uid="{5A3B9D5E-64BE-48AB-8646-58243EE7EF77}"/>
    <hyperlink ref="E4890" r:id="rId9773" display="https://www.google.com/maps/@41.353293,-89.139094,450m/data=!3m1!1e3!4m5!3m4!1s0x0:0x0!8m2!3d41.353293!4d-89.139094" xr:uid="{9FB737FC-00BA-4441-A7ED-BFFFB14B0CD6}"/>
    <hyperlink ref="F4890" r:id="rId9774" display="https://www.bing.com/maps?cp=41.353293~-89.139094&amp;style=o&amp;lvl=18&amp;dir=0&amp;sp=point.41.353293_-89.139094_City of Peru Plank Road Generating Station" xr:uid="{9FBFE423-4084-451A-8A62-6F01B8AB0DA4}"/>
    <hyperlink ref="E4891" r:id="rId9775" display="https://www.google.com/maps/@41.353293,-89.139094,450m/data=!3m1!1e3!4m5!3m4!1s0x0:0x0!8m2!3d41.353293!4d-89.139094" xr:uid="{08222821-0314-4DA9-8482-478C8E39919C}"/>
    <hyperlink ref="F4891" r:id="rId9776" display="https://www.bing.com/maps?cp=41.353293~-89.139094&amp;style=o&amp;lvl=18&amp;dir=0&amp;sp=point.41.353293_-89.139094_City of Peru Plank Road Generating Station" xr:uid="{60581727-5486-4CA6-A8C1-4ACCB46E1AE7}"/>
    <hyperlink ref="E4892" r:id="rId9777" display="https://www.google.com/maps/@42.503100,-90.658611,450m/data=!3m1!1e3!4m5!3m4!1s0x0:0x0!8m2!3d42.503100!4d-90.658611" xr:uid="{618E728B-BD5B-4B9B-BCE2-C9E772D0273D}"/>
    <hyperlink ref="F4892" r:id="rId9778" display="https://www.bing.com/maps?cp=42.503100~-90.658611&amp;style=o&amp;lvl=18&amp;dir=0&amp;sp=point.42.503100_-90.658611_Dubuque" xr:uid="{9D58FE8B-29AC-4D4B-A448-372A60A5837F}"/>
    <hyperlink ref="E4893" r:id="rId9779" display="https://www.google.com/maps/@43.335900,-91.167500,450m/data=!3m1!1e3!4m5!3m4!1s0x0:0x0!8m2!3d43.335900!4d-91.167500" xr:uid="{CDE88356-7BED-4B40-9E8E-C12BCF155E7B}"/>
    <hyperlink ref="F4893" r:id="rId9780" display="https://www.bing.com/maps?cp=43.335900~-91.167500&amp;style=o&amp;lvl=18&amp;dir=0&amp;sp=point.43.335900_-91.167500_Lansing" xr:uid="{585F0595-8AC0-4390-95A0-2E4E0C7D94A2}"/>
    <hyperlink ref="E4894" r:id="rId9781" display="https://www.google.com/maps/@41.808100,-90.233611,450m/data=!3m1!1e3!4m5!3m4!1s0x0:0x0!8m2!3d41.808100!4d-90.233611" xr:uid="{9E0E0333-CEC9-404D-B7B1-C45EBC488A4D}"/>
    <hyperlink ref="F4894" r:id="rId9782" display="https://www.bing.com/maps?cp=41.808100~-90.233611&amp;style=o&amp;lvl=18&amp;dir=0&amp;sp=point.41.808100_-90.233611_Milton L Kapp" xr:uid="{6A211E96-6093-4037-90F4-AA267A4C2B67}"/>
    <hyperlink ref="E4895" r:id="rId9783" display="https://www.google.com/maps/@41.984768,-91.668611,450m/data=!3m1!1e3!4m5!3m4!1s0x0:0x0!8m2!3d41.984768!4d-91.668611" xr:uid="{77774C55-6F3E-4F28-A8A8-F1568F184278}"/>
    <hyperlink ref="F4895" r:id="rId9784" display="https://www.bing.com/maps?cp=41.984768~-91.668611&amp;style=o&amp;lvl=18&amp;dir=0&amp;sp=point.41.984768_-91.668611_Sixth Street" xr:uid="{17584878-56BD-4A41-9EC0-C688B9DE75A6}"/>
    <hyperlink ref="E4896" r:id="rId9785" display="https://www.google.com/maps/@41.984768,-91.668611,450m/data=!3m1!1e3!4m5!3m4!1s0x0:0x0!8m2!3d41.984768!4d-91.668611" xr:uid="{9B269BE6-46E5-41E6-981B-FE6C8729D9D4}"/>
    <hyperlink ref="F4896" r:id="rId9786" display="https://www.bing.com/maps?cp=41.984768~-91.668611&amp;style=o&amp;lvl=18&amp;dir=0&amp;sp=point.41.984768_-91.668611_Sixth Street" xr:uid="{FAC2E4DE-16E3-4DEB-B653-E742C330A33A}"/>
    <hyperlink ref="E4897" r:id="rId9787" display="https://www.google.com/maps/@41.984768,-91.668611,450m/data=!3m1!1e3!4m5!3m4!1s0x0:0x0!8m2!3d41.984768!4d-91.668611" xr:uid="{C59AD484-4F48-4E93-A032-6CD7FDEDB696}"/>
    <hyperlink ref="F4897" r:id="rId9788" display="https://www.bing.com/maps?cp=41.984768~-91.668611&amp;style=o&amp;lvl=18&amp;dir=0&amp;sp=point.41.984768_-91.668611_Sixth Street" xr:uid="{B8368276-6BE2-4698-B1B9-EE8FFA145D41}"/>
    <hyperlink ref="E4898" r:id="rId9789" display="https://www.google.com/maps/@41.984768,-91.668611,450m/data=!3m1!1e3!4m5!3m4!1s0x0:0x0!8m2!3d41.984768!4d-91.668611" xr:uid="{0798CC03-3C25-4C87-8E40-F288E7A24601}"/>
    <hyperlink ref="F4898" r:id="rId9790" display="https://www.bing.com/maps?cp=41.984768~-91.668611&amp;style=o&amp;lvl=18&amp;dir=0&amp;sp=point.41.984768_-91.668611_Sixth Street" xr:uid="{EC360A86-7A24-4055-B421-D47777959A9E}"/>
    <hyperlink ref="E4899" r:id="rId9791" display="https://www.google.com/maps/@41.984768,-91.668611,450m/data=!3m1!1e3!4m5!3m4!1s0x0:0x0!8m2!3d41.984768!4d-91.668611" xr:uid="{23EB6EB6-0EB4-4ABA-909C-44825264D250}"/>
    <hyperlink ref="F4899" r:id="rId9792" display="https://www.bing.com/maps?cp=41.984768~-91.668611&amp;style=o&amp;lvl=18&amp;dir=0&amp;sp=point.41.984768_-91.668611_Sixth Street" xr:uid="{7CF20DB5-9960-49C7-B7C5-9F3299C1248A}"/>
    <hyperlink ref="E4900" r:id="rId9793" display="https://www.google.com/maps/@41.984768,-91.668611,450m/data=!3m1!1e3!4m5!3m4!1s0x0:0x0!8m2!3d41.984768!4d-91.668611" xr:uid="{7E8A3CA2-74E0-442E-BA27-733289CA44F8}"/>
    <hyperlink ref="F4900" r:id="rId9794" display="https://www.bing.com/maps?cp=41.984768~-91.668611&amp;style=o&amp;lvl=18&amp;dir=0&amp;sp=point.41.984768_-91.668611_Sixth Street" xr:uid="{93A5C6E5-D494-4290-B4DD-61D0CC4F2D67}"/>
    <hyperlink ref="E4901" r:id="rId9795" display="https://www.google.com/maps/@41.944039,-91.639167,450m/data=!3m1!1e3!4m5!3m4!1s0x0:0x0!8m2!3d41.944039!4d-91.639167" xr:uid="{6BF9444F-98A1-480F-BEE1-9FB1CEF45FA3}"/>
    <hyperlink ref="F4901" r:id="rId9796" display="https://www.bing.com/maps?cp=41.944039~-91.639167&amp;style=o&amp;lvl=18&amp;dir=0&amp;sp=point.41.944039_-91.639167_Prairie Creek" xr:uid="{D296F610-77B5-4276-BEBA-1A0523882989}"/>
    <hyperlink ref="E4902" r:id="rId9797" display="https://www.google.com/maps/@42.047333,-92.859444,450m/data=!3m1!1e3!4m5!3m4!1s0x0:0x0!8m2!3d42.047333!4d-92.859444" xr:uid="{82748CE2-D9E0-4CDB-A008-0D9E0D428E3C}"/>
    <hyperlink ref="F4902" r:id="rId9798" display="https://www.bing.com/maps?cp=42.047333~-92.859444&amp;style=o&amp;lvl=18&amp;dir=0&amp;sp=point.42.047333_-92.859444_Sutherland" xr:uid="{165861F6-789B-4FCC-BF94-321EE631A5D3}"/>
    <hyperlink ref="E4903" r:id="rId9799" display="https://www.google.com/maps/@43.672800,-94.707500,450m/data=!3m1!1e3!4m5!3m4!1s0x0:0x0!8m2!3d43.672800!4d-94.707500" xr:uid="{9798A7A2-1F77-49BB-83B8-8A93FD25DC25}"/>
    <hyperlink ref="F4903" r:id="rId9800" display="https://www.bing.com/maps?cp=43.672800~-94.707500&amp;style=o&amp;lvl=18&amp;dir=0&amp;sp=point.43.672800_-94.707500_Fox Lake" xr:uid="{AB89E453-84C9-47DE-BE1A-0064E9BD9354}"/>
    <hyperlink ref="E4904" r:id="rId9801" display="https://www.google.com/maps/@43.672800,-94.707500,450m/data=!3m1!1e3!4m5!3m4!1s0x0:0x0!8m2!3d43.672800!4d-94.707500" xr:uid="{48C259D8-AE6F-4DEC-A223-CBF8CC72FE5B}"/>
    <hyperlink ref="F4904" r:id="rId9802" display="https://www.bing.com/maps?cp=43.672800~-94.707500&amp;style=o&amp;lvl=18&amp;dir=0&amp;sp=point.43.672800_-94.707500_Fox Lake" xr:uid="{E078BC67-6F1D-4327-B25C-78A6D9AE3452}"/>
    <hyperlink ref="E4905" r:id="rId9803" display="https://www.google.com/maps/@39.366400,-81.521100,450m/data=!3m1!1e3!4m5!3m4!1s0x0:0x0!8m2!3d39.366400!4d-81.521100" xr:uid="{5B7CA27F-8951-44C1-833A-DB704FD91216}"/>
    <hyperlink ref="F4905" r:id="rId9804" display="https://www.bing.com/maps?cp=39.366400~-81.521100&amp;style=o&amp;lvl=18&amp;dir=0&amp;sp=point.39.366400_-81.521100_Richard Gorsuch" xr:uid="{2D29A206-F13A-4928-A7AA-97A9C1FC8950}"/>
    <hyperlink ref="E4906" r:id="rId9805" display="https://www.google.com/maps/@39.366400,-81.521100,450m/data=!3m1!1e3!4m5!3m4!1s0x0:0x0!8m2!3d39.366400!4d-81.521100" xr:uid="{D8827A96-DB31-4F03-9A0B-15A71F2ACD96}"/>
    <hyperlink ref="F4906" r:id="rId9806" display="https://www.bing.com/maps?cp=39.366400~-81.521100&amp;style=o&amp;lvl=18&amp;dir=0&amp;sp=point.39.366400_-81.521100_Richard Gorsuch" xr:uid="{69C4C434-CE50-43D9-B3E4-C85BB532C357}"/>
    <hyperlink ref="E4907" r:id="rId9807" display="https://www.google.com/maps/@39.366400,-81.521100,450m/data=!3m1!1e3!4m5!3m4!1s0x0:0x0!8m2!3d39.366400!4d-81.521100" xr:uid="{7BBF8CD1-CA40-4642-B9EE-B63585DA9275}"/>
    <hyperlink ref="F4907" r:id="rId9808" display="https://www.bing.com/maps?cp=39.366400~-81.521100&amp;style=o&amp;lvl=18&amp;dir=0&amp;sp=point.39.366400_-81.521100_Richard Gorsuch" xr:uid="{EDEB3E77-0BF9-4B6C-898E-7FC79CF75E89}"/>
    <hyperlink ref="E4908" r:id="rId9809" display="https://www.google.com/maps/@39.366400,-81.521100,450m/data=!3m1!1e3!4m5!3m4!1s0x0:0x0!8m2!3d39.366400!4d-81.521100" xr:uid="{63DEF230-19A9-4569-A7E7-20879A9EF556}"/>
    <hyperlink ref="F4908" r:id="rId9810" display="https://www.bing.com/maps?cp=39.366400~-81.521100&amp;style=o&amp;lvl=18&amp;dir=0&amp;sp=point.39.366400_-81.521100_Richard Gorsuch" xr:uid="{C15ACF13-003B-4BE1-9549-BDBF72603FBC}"/>
    <hyperlink ref="E4909" r:id="rId9811" display="https://www.google.com/maps/@40.816736,-91.146667,450m/data=!3m1!1e3!4m5!3m4!1s0x0:0x0!8m2!3d40.816736!4d-91.146667" xr:uid="{E324804A-80CC-4C75-95D7-C32F86DDF3EE}"/>
    <hyperlink ref="F4909" r:id="rId9812" display="https://www.bing.com/maps?cp=40.816736~-91.146667&amp;style=o&amp;lvl=18&amp;dir=0&amp;sp=point.40.816736_-91.146667_Agency GT" xr:uid="{083D205E-205D-408B-8BA2-0384180695BF}"/>
    <hyperlink ref="E4910" r:id="rId9813" display="https://www.google.com/maps/@40.816736,-91.146667,450m/data=!3m1!1e3!4m5!3m4!1s0x0:0x0!8m2!3d40.816736!4d-91.146667" xr:uid="{5A8B443A-0D35-44C8-A2D2-73C4849DE688}"/>
    <hyperlink ref="F4910" r:id="rId9814" display="https://www.bing.com/maps?cp=40.816736~-91.146667&amp;style=o&amp;lvl=18&amp;dir=0&amp;sp=point.40.816736_-91.146667_Agency GT" xr:uid="{AC876391-E8BF-4654-B989-59E77641D686}"/>
    <hyperlink ref="E4911" r:id="rId9815" display="https://www.google.com/maps/@40.816736,-91.146667,450m/data=!3m1!1e3!4m5!3m4!1s0x0:0x0!8m2!3d40.816736!4d-91.146667" xr:uid="{9AB0ACFA-B642-4141-80BA-A59C48BEEC5D}"/>
    <hyperlink ref="F4911" r:id="rId9816" display="https://www.bing.com/maps?cp=40.816736~-91.146667&amp;style=o&amp;lvl=18&amp;dir=0&amp;sp=point.40.816736_-91.146667_Agency GT" xr:uid="{3BE4E41A-F3B1-4187-B18B-10BB3B09DA38}"/>
    <hyperlink ref="E4912" r:id="rId9817" display="https://www.google.com/maps/@40.816736,-91.146667,450m/data=!3m1!1e3!4m5!3m4!1s0x0:0x0!8m2!3d40.816736!4d-91.146667" xr:uid="{5F4EEF4C-5EBC-4F1E-83A6-1F499881757C}"/>
    <hyperlink ref="F4912" r:id="rId9818" display="https://www.bing.com/maps?cp=40.816736~-91.146667&amp;style=o&amp;lvl=18&amp;dir=0&amp;sp=point.40.816736_-91.146667_Agency GT" xr:uid="{6CFE2B38-5B5F-49B6-B758-AE28247E970D}"/>
    <hyperlink ref="E4913" r:id="rId9819" display="https://www.google.com/maps/@32.857709,-117.028847,450m/data=!3m1!1e3!4m5!3m4!1s0x0:0x0!8m2!3d32.857709!4d-117.028847" xr:uid="{90436BB5-D268-4C7E-B889-8EE9FB4E59D0}"/>
    <hyperlink ref="F4913" r:id="rId9820" display="https://www.bing.com/maps?cp=32.857709~-117.028847&amp;style=o&amp;lvl=18&amp;dir=0&amp;sp=point.32.857709_-117.028847_Sycamore Energy LLC" xr:uid="{699557E0-C2FE-4390-A09B-E64A2300E731}"/>
    <hyperlink ref="E4914" r:id="rId9821" display="https://www.google.com/maps/@35.518600,-113.310800,450m/data=!3m1!1e3!4m5!3m4!1s0x0:0x0!8m2!3d35.518600!4d-113.310800" xr:uid="{4F977AF6-BF70-4D65-A3B2-F1A60D85796D}"/>
    <hyperlink ref="F4914" r:id="rId9822" display="https://www.bing.com/maps?cp=35.518600~-113.310800&amp;style=o&amp;lvl=18&amp;dir=0&amp;sp=point.35.518600_-113.310800_Nelson Plant Generators" xr:uid="{A8410A2A-E191-47D1-A68D-815CF901B42E}"/>
    <hyperlink ref="E4915" r:id="rId9823" display="https://www.google.com/maps/@42.073600,-72.021900,450m/data=!3m1!1e3!4m5!3m4!1s0x0:0x0!8m2!3d42.073600!4d-72.021900" xr:uid="{66B294C9-D463-46F2-BDA3-68E490BA6A08}"/>
    <hyperlink ref="F4915" r:id="rId9824" display="https://www.bing.com/maps?cp=42.073600~-72.021900&amp;style=o&amp;lvl=18&amp;dir=0&amp;sp=point.42.073600_-72.021900_Southbridge Energy Center LLC" xr:uid="{12E1A43F-1B5F-4F5B-9F39-42DAB9129B77}"/>
    <hyperlink ref="E4916" r:id="rId9825" display="https://www.google.com/maps/@42.573400,-90.692600,450m/data=!3m1!1e3!4m5!3m4!1s0x0:0x0!8m2!3d42.573400!4d-90.692600" xr:uid="{7828843E-FD3D-43E2-A52F-274A145BE9DF}"/>
    <hyperlink ref="F4916" r:id="rId9826" display="https://www.bing.com/maps?cp=42.573400~-90.692600&amp;style=o&amp;lvl=18&amp;dir=0&amp;sp=point.42.573400_-90.692600_John Deere Dubuque Works" xr:uid="{1037F4CE-E9F8-4189-BCEE-C7AB61B9492C}"/>
    <hyperlink ref="E4917" r:id="rId9827" display="https://www.google.com/maps/@42.573400,-90.692600,450m/data=!3m1!1e3!4m5!3m4!1s0x0:0x0!8m2!3d42.573400!4d-90.692600" xr:uid="{CAD6BBF7-FF13-4C8A-971F-0F0C91B58FAB}"/>
    <hyperlink ref="F4917" r:id="rId9828" display="https://www.bing.com/maps?cp=42.573400~-90.692600&amp;style=o&amp;lvl=18&amp;dir=0&amp;sp=point.42.573400_-90.692600_John Deere Dubuque Works" xr:uid="{78F76C83-E0D8-4BB4-AEA2-9A41B4E87A90}"/>
    <hyperlink ref="E4918" r:id="rId9829" display="https://www.google.com/maps/@43.039722,-75.856389,450m/data=!3m1!1e3!4m5!3m4!1s0x0:0x0!8m2!3d43.039722!4d-75.856389" xr:uid="{23F036BE-7B97-4B02-BAC5-702047D16F88}"/>
    <hyperlink ref="F4918" r:id="rId9830" display="https://www.bing.com/maps?cp=43.039722~-75.856389&amp;style=o&amp;lvl=18&amp;dir=0&amp;sp=point.43.039722_-75.856389_Project Orange Associates LP" xr:uid="{21CF9BC5-F990-47CC-98B1-4068C2565C1A}"/>
    <hyperlink ref="E4919" r:id="rId9831" display="https://www.google.com/maps/@43.039722,-75.856389,450m/data=!3m1!1e3!4m5!3m4!1s0x0:0x0!8m2!3d43.039722!4d-75.856389" xr:uid="{10128DEE-933B-4A29-A5B2-BF1AF1747B39}"/>
    <hyperlink ref="F4919" r:id="rId9832" display="https://www.bing.com/maps?cp=43.039722~-75.856389&amp;style=o&amp;lvl=18&amp;dir=0&amp;sp=point.43.039722_-75.856389_Project Orange Associates LP" xr:uid="{D19B35B3-4E96-4582-86D3-E985051F39D2}"/>
    <hyperlink ref="E4920" r:id="rId9833" display="https://www.google.com/maps/@42.226944,-78.142500,450m/data=!3m1!1e3!4m5!3m4!1s0x0:0x0!8m2!3d42.226944!4d-78.142500" xr:uid="{5F9B6788-B32D-4CE0-8994-2ABE656E8679}"/>
    <hyperlink ref="F4920" r:id="rId9834" display="https://www.bing.com/maps?cp=42.226944~-78.142500&amp;style=o&amp;lvl=18&amp;dir=0&amp;sp=point.42.226944_-78.142500_North East Cogeneration Plant" xr:uid="{8D4DC9D1-B336-4640-AF7F-23DD50F7CE7B}"/>
    <hyperlink ref="E4921" r:id="rId9835" display="https://www.google.com/maps/@42.226944,-78.142500,450m/data=!3m1!1e3!4m5!3m4!1s0x0:0x0!8m2!3d42.226944!4d-78.142500" xr:uid="{5B7EDFD1-3483-40F4-A690-3752E6B92B50}"/>
    <hyperlink ref="F4921" r:id="rId9836" display="https://www.bing.com/maps?cp=42.226944~-78.142500&amp;style=o&amp;lvl=18&amp;dir=0&amp;sp=point.42.226944_-78.142500_North East Cogeneration Plant" xr:uid="{E62CF575-0D45-40FC-A7A8-ECCB6C64E24A}"/>
    <hyperlink ref="E4922" r:id="rId9837" display="https://www.google.com/maps/@42.226944,-78.142500,450m/data=!3m1!1e3!4m5!3m4!1s0x0:0x0!8m2!3d42.226944!4d-78.142500" xr:uid="{40A02A2C-5B43-460F-816C-844D6646F05A}"/>
    <hyperlink ref="F4922" r:id="rId9838" display="https://www.bing.com/maps?cp=42.226944~-78.142500&amp;style=o&amp;lvl=18&amp;dir=0&amp;sp=point.42.226944_-78.142500_North East Cogeneration Plant" xr:uid="{88F1C060-3F08-4E82-9654-0D5D96A8B2B2}"/>
    <hyperlink ref="E4923" r:id="rId9839" display="https://www.google.com/maps/@39.863900,-75.842800,450m/data=!3m1!1e3!4m5!3m4!1s0x0:0x0!8m2!3d39.863900!4d-75.842800" xr:uid="{9CE1C42E-E4DF-489D-858B-5A9DBB5FBBAB}"/>
    <hyperlink ref="F4923" r:id="rId9840" display="https://www.bing.com/maps?cp=39.863900~-75.842800&amp;style=o&amp;lvl=18&amp;dir=0&amp;sp=point.39.863900_-75.842800_SECCRA Community Landfill" xr:uid="{7FFDB3E2-7906-48C8-8F6C-53D3FBC90433}"/>
    <hyperlink ref="E4924" r:id="rId9841" display="https://www.google.com/maps/@41.324298,-89.124103,450m/data=!3m1!1e3!4m5!3m4!1s0x0:0x0!8m2!3d41.324298!4d-89.124103" xr:uid="{490D6CE9-AC68-450A-B609-73E790A48E79}"/>
    <hyperlink ref="F4924" r:id="rId9842" display="https://www.bing.com/maps?cp=41.324298~-89.124103&amp;style=o&amp;lvl=18&amp;dir=0&amp;sp=point.41.324298_-89.124103_City of Peru Water Street Generating Sta" xr:uid="{A14CF429-F74C-4742-9378-0CE762CDC136}"/>
    <hyperlink ref="E4925" r:id="rId9843" display="https://www.google.com/maps/@41.324298,-89.124103,450m/data=!3m1!1e3!4m5!3m4!1s0x0:0x0!8m2!3d41.324298!4d-89.124103" xr:uid="{F1BF3186-13DF-431D-A1DA-40AD1528C6F3}"/>
    <hyperlink ref="F4925" r:id="rId9844" display="https://www.bing.com/maps?cp=41.324298~-89.124103&amp;style=o&amp;lvl=18&amp;dir=0&amp;sp=point.41.324298_-89.124103_City of Peru Water Street Generating Sta" xr:uid="{AC7EE200-9EA7-4D81-A343-E86762816F2C}"/>
    <hyperlink ref="E4926" r:id="rId9845" display="https://www.google.com/maps/@37.923076,-95.425572,450m/data=!3m1!1e3!4m5!3m4!1s0x0:0x0!8m2!3d37.923076!4d-95.425572" xr:uid="{FE30FD30-A811-4EA7-AA4C-47044120D9AA}"/>
    <hyperlink ref="F4926" r:id="rId9846" display="https://www.bing.com/maps?cp=37.923076~-95.425572&amp;style=o&amp;lvl=18&amp;dir=0&amp;sp=point.37.923076_-95.425572_Iola" xr:uid="{E2192384-413E-4920-9F91-86C34504F386}"/>
    <hyperlink ref="E4927" r:id="rId9847" display="https://www.google.com/maps/@37.923076,-95.425572,450m/data=!3m1!1e3!4m5!3m4!1s0x0:0x0!8m2!3d37.923076!4d-95.425572" xr:uid="{1E8A2631-53E6-4675-8621-14C3FC03ED32}"/>
    <hyperlink ref="F4927" r:id="rId9848" display="https://www.bing.com/maps?cp=37.923076~-95.425572&amp;style=o&amp;lvl=18&amp;dir=0&amp;sp=point.37.923076_-95.425572_Iola" xr:uid="{1C520731-9B6D-4396-A442-ED63C8198D2D}"/>
    <hyperlink ref="E4928" r:id="rId9849" display="https://www.google.com/maps/@45.030600,-84.703900,450m/data=!3m1!1e3!4m5!3m4!1s0x0:0x0!8m2!3d45.030600!4d-84.703900" xr:uid="{0D06F6AB-7F25-4474-9E28-A761B7F7E75E}"/>
    <hyperlink ref="F4928" r:id="rId9850" display="https://www.bing.com/maps?cp=45.030600~-84.703900&amp;style=o&amp;lvl=18&amp;dir=0&amp;sp=point.45.030600_-84.703900_Gaylord - Consumers" xr:uid="{534898E5-0B41-4ACE-A038-97FF6E4B6507}"/>
    <hyperlink ref="E4929" r:id="rId9851" display="https://www.google.com/maps/@45.362820,-84.294970,450m/data=!3m1!1e3!4m5!3m4!1s0x0:0x0!8m2!3d45.362820!4d-84.294970" xr:uid="{F81D5C23-5ED7-48FC-A658-4EC68EDF27BF}"/>
    <hyperlink ref="F4929" r:id="rId9852" display="https://www.bing.com/maps?cp=45.362820~-84.294970&amp;style=o&amp;lvl=18&amp;dir=0&amp;sp=point.45.362820_-84.294970_Tower" xr:uid="{70E3AE41-FDFE-4175-B618-5CED588E9297}"/>
    <hyperlink ref="E4930" r:id="rId9853" display="https://www.google.com/maps/@45.362820,-84.294970,450m/data=!3m1!1e3!4m5!3m4!1s0x0:0x0!8m2!3d45.362820!4d-84.294970" xr:uid="{59A27C4F-0141-401E-BC05-F1827AE4CDDE}"/>
    <hyperlink ref="F4930" r:id="rId9854" display="https://www.bing.com/maps?cp=45.362820~-84.294970&amp;style=o&amp;lvl=18&amp;dir=0&amp;sp=point.45.362820_-84.294970_Tower" xr:uid="{0603F12F-983B-4BF8-8E04-D284FE0795E9}"/>
    <hyperlink ref="E4931" r:id="rId9855" display="https://www.google.com/maps/@45.362820,-84.294970,450m/data=!3m1!1e3!4m5!3m4!1s0x0:0x0!8m2!3d45.362820!4d-84.294970" xr:uid="{515830C1-3667-44BF-9E47-20BFC03677BD}"/>
    <hyperlink ref="F4931" r:id="rId9856" display="https://www.bing.com/maps?cp=45.362820~-84.294970&amp;style=o&amp;lvl=18&amp;dir=0&amp;sp=point.45.362820_-84.294970_Tower" xr:uid="{B6187C6C-EB11-4016-B007-EEF19B5E4755}"/>
    <hyperlink ref="E4932" r:id="rId9857" display="https://www.google.com/maps/@37.209400,-93.296700,450m/data=!3m1!1e3!4m5!3m4!1s0x0:0x0!8m2!3d37.209400!4d-93.296700" xr:uid="{38F87580-56D0-498B-8F87-CCDE55813521}"/>
    <hyperlink ref="F4932" r:id="rId9858" display="https://www.bing.com/maps?cp=37.209400~-93.296700&amp;style=o&amp;lvl=18&amp;dir=0&amp;sp=point.37.209400_-93.296700_Main Street (MO)" xr:uid="{BC5AFFA9-08B8-48D1-80A9-D5C6BE0BBEDA}"/>
    <hyperlink ref="E4933" r:id="rId9859" display="https://www.google.com/maps/@40.066100,-93.604200,450m/data=!3m1!1e3!4m5!3m4!1s0x0:0x0!8m2!3d40.066100!4d-93.604200" xr:uid="{50CFFDA5-25C9-4263-850F-B85EDA3AADDA}"/>
    <hyperlink ref="F4933" r:id="rId9860" display="https://www.bing.com/maps?cp=40.066100~-93.604200&amp;style=o&amp;lvl=18&amp;dir=0&amp;sp=point.40.066100_-93.604200_Trenton Diesel" xr:uid="{E65148B2-7280-44C2-82E5-415B0F2AF32F}"/>
    <hyperlink ref="E4934" r:id="rId9861" display="https://www.google.com/maps/@62.956990,-155.594997,450m/data=!3m1!1e3!4m5!3m4!1s0x0:0x0!8m2!3d62.956990!4d-155.594997" xr:uid="{F62F5656-6F4C-4385-88A4-FF0C2C85FD69}"/>
    <hyperlink ref="F4934" r:id="rId9862" display="https://www.bing.com/maps?cp=62.956990~-155.594997&amp;style=o&amp;lvl=18&amp;dir=0&amp;sp=point.62.956990_-155.594997_McGrath" xr:uid="{CF9C1737-97F7-4D81-B6A0-93A48129670A}"/>
    <hyperlink ref="E4935" r:id="rId9863" display="https://www.google.com/maps/@62.956990,-155.594997,450m/data=!3m1!1e3!4m5!3m4!1s0x0:0x0!8m2!3d62.956990!4d-155.594997" xr:uid="{9E4499AE-0BF9-4798-A474-3F7614C19E61}"/>
    <hyperlink ref="F4935" r:id="rId9864" display="https://www.bing.com/maps?cp=62.956990~-155.594997&amp;style=o&amp;lvl=18&amp;dir=0&amp;sp=point.62.956990_-155.594997_McGrath" xr:uid="{63447B02-50D2-4D84-AADA-51993DCBCC49}"/>
    <hyperlink ref="E4936" r:id="rId9865" display="https://www.google.com/maps/@62.956990,-155.594997,450m/data=!3m1!1e3!4m5!3m4!1s0x0:0x0!8m2!3d62.956990!4d-155.594997" xr:uid="{E48961BC-AAA2-4239-8B1A-369417A276D0}"/>
    <hyperlink ref="F4936" r:id="rId9866" display="https://www.bing.com/maps?cp=62.956990~-155.594997&amp;style=o&amp;lvl=18&amp;dir=0&amp;sp=point.62.956990_-155.594997_McGrath" xr:uid="{22883960-1D41-4706-B7CE-A510FAC01738}"/>
    <hyperlink ref="E4937" r:id="rId9867" display="https://www.google.com/maps/@36.275600,-86.664400,450m/data=!3m1!1e3!4m5!3m4!1s0x0:0x0!8m2!3d36.275600!4d-86.664400" xr:uid="{11FD453C-057B-456D-A52F-3AC2C61E43F0}"/>
    <hyperlink ref="F4937" r:id="rId9868" display="https://www.bing.com/maps?cp=36.275600~-86.664400&amp;style=o&amp;lvl=18&amp;dir=0&amp;sp=point.36.275600_-86.664400_Old Hickory Plant" xr:uid="{90B9BC75-95FF-4D35-84CC-CB03BAEF18C1}"/>
    <hyperlink ref="E4938" r:id="rId9869" display="https://www.google.com/maps/@40.771111,-111.839167,450m/data=!3m1!1e3!4m5!3m4!1s0x0:0x0!8m2!3d40.771111!4d-111.839167" xr:uid="{7B3C23DC-644C-499D-A50F-7D654892B61A}"/>
    <hyperlink ref="F4938" r:id="rId9870" display="https://www.bing.com/maps?cp=40.771111~-111.839167&amp;style=o&amp;lvl=18&amp;dir=0&amp;sp=point.40.771111_-111.839167_Primary Childrens Medical Center" xr:uid="{28F99671-B258-4006-87E8-2CAE12BAD8FC}"/>
    <hyperlink ref="E4939" r:id="rId9871" display="https://www.google.com/maps/@40.771111,-111.839167,450m/data=!3m1!1e3!4m5!3m4!1s0x0:0x0!8m2!3d40.771111!4d-111.839167" xr:uid="{0A32489C-FC4F-4114-9D92-83563E55A709}"/>
    <hyperlink ref="F4939" r:id="rId9872" display="https://www.bing.com/maps?cp=40.771111~-111.839167&amp;style=o&amp;lvl=18&amp;dir=0&amp;sp=point.40.771111_-111.839167_Primary Childrens Medical Center" xr:uid="{CD80FE64-E5F8-4D20-9928-CA49D72D6E60}"/>
    <hyperlink ref="E4940" r:id="rId9873" display="https://www.google.com/maps/@40.771111,-111.839167,450m/data=!3m1!1e3!4m5!3m4!1s0x0:0x0!8m2!3d40.771111!4d-111.839167" xr:uid="{0FA0BCDB-1883-438C-B24D-04B416790213}"/>
    <hyperlink ref="F4940" r:id="rId9874" display="https://www.bing.com/maps?cp=40.771111~-111.839167&amp;style=o&amp;lvl=18&amp;dir=0&amp;sp=point.40.771111_-111.839167_Primary Childrens Medical Center" xr:uid="{2F77CA69-5E02-40CD-8EBB-DB6EF92DE796}"/>
    <hyperlink ref="E4941" r:id="rId9875" display="https://www.google.com/maps/@35.565000,-78.206389,450m/data=!3m1!1e3!4m5!3m4!1s0x0:0x0!8m2!3d35.565000!4d-78.206389" xr:uid="{BC8238B6-27A1-4014-AD5B-5D9A30FA7BE2}"/>
    <hyperlink ref="F4941" r:id="rId9876" display="https://www.bing.com/maps?cp=35.565000~-78.206389&amp;style=o&amp;lvl=18&amp;dir=0&amp;sp=point.35.565000_-78.206389_Moll Industries Seagrove Division" xr:uid="{E2F0A0D2-9A4C-48A1-BF22-6843EEB3D6B3}"/>
    <hyperlink ref="E4942" r:id="rId9877" display="https://www.google.com/maps/@35.565000,-78.206389,450m/data=!3m1!1e3!4m5!3m4!1s0x0:0x0!8m2!3d35.565000!4d-78.206389" xr:uid="{8C34D81E-9D2E-4617-9F52-15902C6BE50D}"/>
    <hyperlink ref="F4942" r:id="rId9878" display="https://www.bing.com/maps?cp=35.565000~-78.206389&amp;style=o&amp;lvl=18&amp;dir=0&amp;sp=point.35.565000_-78.206389_Moll Industries Seagrove Division" xr:uid="{E25496E0-CD38-4B9A-B6C7-D79141563A02}"/>
    <hyperlink ref="E4943" r:id="rId9879" display="https://www.google.com/maps/@40.741500,-124.210300,450m/data=!3m1!1e3!4m5!3m4!1s0x0:0x0!8m2!3d40.741500!4d-124.210300" xr:uid="{337D235C-05EE-409B-994C-926A10E79352}"/>
    <hyperlink ref="F4943" r:id="rId9880" display="https://www.bing.com/maps?cp=40.741500~-124.210300&amp;style=o&amp;lvl=18&amp;dir=0&amp;sp=point.40.741500_-124.210300_Humboldt Bay" xr:uid="{0DFB44A9-8BB0-4E46-BE2C-B521A2A3B272}"/>
    <hyperlink ref="E4944" r:id="rId9881" display="https://www.google.com/maps/@40.741500,-124.210300,450m/data=!3m1!1e3!4m5!3m4!1s0x0:0x0!8m2!3d40.741500!4d-124.210300" xr:uid="{BC42DA14-C7A3-4653-82F5-3B198F731732}"/>
    <hyperlink ref="F4944" r:id="rId9882" display="https://www.bing.com/maps?cp=40.741500~-124.210300&amp;style=o&amp;lvl=18&amp;dir=0&amp;sp=point.40.741500_-124.210300_Humboldt Bay" xr:uid="{FC75E747-00E5-4DE3-8266-8896785EB240}"/>
    <hyperlink ref="E4945" r:id="rId9883" display="https://www.google.com/maps/@32.802222,-115.540000,450m/data=!3m1!1e3!4m5!3m4!1s0x0:0x0!8m2!3d32.802222!4d-115.540000" xr:uid="{36092C65-65E6-4CB3-A8A6-AC11E1B45039}"/>
    <hyperlink ref="F4945" r:id="rId9884" display="https://www.bing.com/maps?cp=32.802222~-115.540000&amp;style=o&amp;lvl=18&amp;dir=0&amp;sp=point.32.802222_-115.540000_El Centro Hybrid" xr:uid="{E00E5FCD-8A2E-4414-8BB9-E56EEAC0228E}"/>
    <hyperlink ref="E4946" r:id="rId9885" display="https://www.google.com/maps/@41.639200,-87.406900,450m/data=!3m1!1e3!4m5!3m4!1s0x0:0x0!8m2!3d41.639200!4d-87.406900" xr:uid="{8BAF070D-D2D9-4880-9CB2-67526CDCF581}"/>
    <hyperlink ref="F4946" r:id="rId9886" display="https://www.bing.com/maps?cp=41.639200~-87.406900&amp;style=o&amp;lvl=18&amp;dir=0&amp;sp=point.41.639200_-87.406900_Dean H Mitchell" xr:uid="{0D78CC9A-415B-4089-83EA-E6496B9418BA}"/>
    <hyperlink ref="E4947" r:id="rId9887" display="https://www.google.com/maps/@41.639200,-87.406900,450m/data=!3m1!1e3!4m5!3m4!1s0x0:0x0!8m2!3d41.639200!4d-87.406900" xr:uid="{80AD37AB-D66D-499F-AB5E-F04AAEA403F9}"/>
    <hyperlink ref="F4947" r:id="rId9888" display="https://www.bing.com/maps?cp=41.639200~-87.406900&amp;style=o&amp;lvl=18&amp;dir=0&amp;sp=point.41.639200_-87.406900_Dean H Mitchell" xr:uid="{6ACADB91-A5C2-49D5-941D-C2486346FD90}"/>
    <hyperlink ref="E4948" r:id="rId9889" display="https://www.google.com/maps/@41.639200,-87.406900,450m/data=!3m1!1e3!4m5!3m4!1s0x0:0x0!8m2!3d41.639200!4d-87.406900" xr:uid="{71DDA86A-D9FD-4B33-88CA-7E4C1F7F693A}"/>
    <hyperlink ref="F4948" r:id="rId9890" display="https://www.bing.com/maps?cp=41.639200~-87.406900&amp;style=o&amp;lvl=18&amp;dir=0&amp;sp=point.41.639200_-87.406900_Dean H Mitchell" xr:uid="{DE9CF53F-14E4-435C-891B-6A739D5378BC}"/>
    <hyperlink ref="E4949" r:id="rId9891" display="https://www.google.com/maps/@41.639200,-87.406900,450m/data=!3m1!1e3!4m5!3m4!1s0x0:0x0!8m2!3d41.639200!4d-87.406900" xr:uid="{42649B81-A47F-41C4-B6D1-33458748BF59}"/>
    <hyperlink ref="F4949" r:id="rId9892" display="https://www.bing.com/maps?cp=41.639200~-87.406900&amp;style=o&amp;lvl=18&amp;dir=0&amp;sp=point.41.639200_-87.406900_Dean H Mitchell" xr:uid="{CF33F2C5-5AB5-4388-9F69-DAB1ED50DFE2}"/>
    <hyperlink ref="E4950" r:id="rId9893" display="https://www.google.com/maps/@41.720800,-86.908600,450m/data=!3m1!1e3!4m5!3m4!1s0x0:0x0!8m2!3d41.720800!4d-86.908600" xr:uid="{34C9878A-EDA1-4C71-874E-2AB8C556DA1B}"/>
    <hyperlink ref="F4950" r:id="rId9894" display="https://www.bing.com/maps?cp=41.720800~-86.908600&amp;style=o&amp;lvl=18&amp;dir=0&amp;sp=point.41.720800_-86.908600_Michigan City" xr:uid="{432D70DC-6BCD-4771-B7A8-38B49E343EF3}"/>
    <hyperlink ref="E4951" r:id="rId9895" display="https://www.google.com/maps/@41.720800,-86.908600,450m/data=!3m1!1e3!4m5!3m4!1s0x0:0x0!8m2!3d41.720800!4d-86.908600" xr:uid="{1744D72A-BD01-4DC4-AD27-1C5A479141D9}"/>
    <hyperlink ref="F4951" r:id="rId9896" display="https://www.bing.com/maps?cp=41.720800~-86.908600&amp;style=o&amp;lvl=18&amp;dir=0&amp;sp=point.41.720800_-86.908600_Michigan City" xr:uid="{D6051591-F842-45BC-8469-6378B62341E3}"/>
    <hyperlink ref="E4952" r:id="rId9897" display="https://www.google.com/maps/@30.015833,-90.025556,450m/data=!3m1!1e3!4m5!3m4!1s0x0:0x0!8m2!3d30.015833!4d-90.025556" xr:uid="{B860E707-153E-4205-9633-DC6CD9CD8EBE}"/>
    <hyperlink ref="F4952" r:id="rId9898" display="https://www.bing.com/maps?cp=30.015833~-90.025556&amp;style=o&amp;lvl=18&amp;dir=0&amp;sp=point.30.015833_-90.025556_A B Paterson" xr:uid="{055B5511-6D19-48A7-A132-BB5341F65443}"/>
    <hyperlink ref="E4953" r:id="rId9899" display="https://www.google.com/maps/@30.015833,-90.025556,450m/data=!3m1!1e3!4m5!3m4!1s0x0:0x0!8m2!3d30.015833!4d-90.025556" xr:uid="{8863B1E7-F4E2-472B-A74A-38662C99F6B7}"/>
    <hyperlink ref="F4953" r:id="rId9900" display="https://www.bing.com/maps?cp=30.015833~-90.025556&amp;style=o&amp;lvl=18&amp;dir=0&amp;sp=point.30.015833_-90.025556_A B Paterson" xr:uid="{96B86000-3278-472F-9E84-8E558614E71B}"/>
    <hyperlink ref="E4954" r:id="rId9901" display="https://www.google.com/maps/@30.015833,-90.025556,450m/data=!3m1!1e3!4m5!3m4!1s0x0:0x0!8m2!3d30.015833!4d-90.025556" xr:uid="{84119200-5A4E-424F-BD61-466709D87435}"/>
    <hyperlink ref="F4954" r:id="rId9902" display="https://www.bing.com/maps?cp=30.015833~-90.025556&amp;style=o&amp;lvl=18&amp;dir=0&amp;sp=point.30.015833_-90.025556_A B Paterson" xr:uid="{D3570CAE-A240-4FCC-81AC-7314DB79B81A}"/>
    <hyperlink ref="E4955" r:id="rId9903" display="https://www.google.com/maps/@40.741389,-124.210278,450m/data=!3m1!1e3!4m5!3m4!1s0x0:0x0!8m2!3d40.741389!4d-124.210278" xr:uid="{C7D156ED-B15A-400D-AE1E-0E64D9679B17}"/>
    <hyperlink ref="F4955" r:id="rId9904" display="https://www.bing.com/maps?cp=40.741389~-124.210278&amp;style=o&amp;lvl=18&amp;dir=0&amp;sp=point.40.741389_-124.210278_Mobile GT" xr:uid="{CADC5215-F1DE-44E3-856F-2DFCC3D87E50}"/>
    <hyperlink ref="E4956" r:id="rId9905" display="https://www.google.com/maps/@40.741389,-124.210278,450m/data=!3m1!1e3!4m5!3m4!1s0x0:0x0!8m2!3d40.741389!4d-124.210278" xr:uid="{59D488E2-23D6-4049-A743-0DB015B56FA3}"/>
    <hyperlink ref="F4956" r:id="rId9906" display="https://www.bing.com/maps?cp=40.741389~-124.210278&amp;style=o&amp;lvl=18&amp;dir=0&amp;sp=point.40.741389_-124.210278_Mobile GT" xr:uid="{7ED21484-E8AF-42F7-87D8-9183E222490E}"/>
    <hyperlink ref="E4957" r:id="rId9907" display="https://www.google.com/maps/@68.137950,-151.741017,450m/data=!3m1!1e3!4m5!3m4!1s0x0:0x0!8m2!3d68.137950!4d-151.741017" xr:uid="{3E3D5086-F1C8-4A67-8DEE-A911D9BF17F0}"/>
    <hyperlink ref="F4957" r:id="rId9908" display="https://www.bing.com/maps?cp=68.137950~-151.741017&amp;style=o&amp;lvl=18&amp;dir=0&amp;sp=point.68.137950_-151.741017_NSB Anaktuvuk Pass" xr:uid="{0AEE5587-9674-4B38-82C2-BA974AD60EE1}"/>
    <hyperlink ref="E4958" r:id="rId9909" display="https://www.google.com/maps/@33.094700,-117.029400,450m/data=!3m1!1e3!4m5!3m4!1s0x0:0x0!8m2!3d33.094700!4d-117.029400" xr:uid="{FCA5FE80-B14D-486E-B268-66104951B2D5}"/>
    <hyperlink ref="F4958" r:id="rId9910" display="https://www.bing.com/maps?cp=33.094700~-117.029400&amp;style=o&amp;lvl=18&amp;dir=0&amp;sp=point.33.094700_-117.029400_San Marcos Energy" xr:uid="{AB6A2077-5819-41FD-AE95-AC203D0E0E90}"/>
    <hyperlink ref="E4959" r:id="rId9911" display="https://www.google.com/maps/@33.094700,-117.029400,450m/data=!3m1!1e3!4m5!3m4!1s0x0:0x0!8m2!3d33.094700!4d-117.029400" xr:uid="{64C963D2-200F-47D4-B4CD-0601E8878F0C}"/>
    <hyperlink ref="F4959" r:id="rId9912" display="https://www.bing.com/maps?cp=33.094700~-117.029400&amp;style=o&amp;lvl=18&amp;dir=0&amp;sp=point.33.094700_-117.029400_San Marcos Energy" xr:uid="{E7FD4985-099F-48FF-A992-312336FE3EE8}"/>
    <hyperlink ref="E4960" r:id="rId9913" display="https://www.google.com/maps/@37.470600,-77.426400,450m/data=!3m1!1e3!4m5!3m4!1s0x0:0x0!8m2!3d37.470600!4d-77.426400" xr:uid="{AAF32462-C198-46CC-B3CF-191E1A86D272}"/>
    <hyperlink ref="F4960" r:id="rId9914" display="https://www.bing.com/maps?cp=37.470600~-77.426400&amp;style=o&amp;lvl=18&amp;dir=0&amp;sp=point.37.470600_-77.426400_Wythe Park Power 3 Richmond Plant" xr:uid="{6AA69BD5-3A74-4090-8FF6-0CC8895E840E}"/>
    <hyperlink ref="E4961" r:id="rId9915" display="https://www.google.com/maps/@44.175007,-87.828519,450m/data=!3m1!1e3!4m5!3m4!1s0x0:0x0!8m2!3d44.175007!4d-87.828519" xr:uid="{44061CE1-9896-4A08-8E9D-B94AF7941E59}"/>
    <hyperlink ref="F4961" r:id="rId9916" display="https://www.bing.com/maps?cp=44.175007~-87.828519&amp;style=o&amp;lvl=18&amp;dir=0&amp;sp=point.44.175007_-87.828519_Ridgeview" xr:uid="{DE008A7B-3434-4357-B66B-8B4CBF34BBD0}"/>
    <hyperlink ref="E4962" r:id="rId9917" display="https://www.google.com/maps/@40.066100,-93.604200,450m/data=!3m1!1e3!4m5!3m4!1s0x0:0x0!8m2!3d40.066100!4d-93.604200" xr:uid="{9A3DF81A-6AF3-447D-84B5-9EE2453649B9}"/>
    <hyperlink ref="F4962" r:id="rId9918" display="https://www.bing.com/maps?cp=40.066100~-93.604200&amp;style=o&amp;lvl=18&amp;dir=0&amp;sp=point.40.066100_-93.604200_Trenton Diesel" xr:uid="{50BCDB88-677D-4721-BBF9-23325F46756E}"/>
    <hyperlink ref="E4963" r:id="rId9919" display="https://www.google.com/maps/@41.468056,-82.186944,450m/data=!3m1!1e3!4m5!3m4!1s0x0:0x0!8m2!3d41.468056!4d-82.186944" xr:uid="{E1F41B7A-9645-4C0F-869A-FB25F16F8032}"/>
    <hyperlink ref="F4963" r:id="rId9920" display="https://www.bing.com/maps?cp=41.468056~-82.186944&amp;style=o&amp;lvl=18&amp;dir=0&amp;sp=point.41.468056_-82.186944_FirstEnergy Edgewater" xr:uid="{EC108A35-553B-4339-A43B-739D193943CD}"/>
    <hyperlink ref="E4964" r:id="rId9921" display="https://www.google.com/maps/@41.468056,-82.186944,450m/data=!3m1!1e3!4m5!3m4!1s0x0:0x0!8m2!3d41.468056!4d-82.186944" xr:uid="{118609DF-A362-4BE0-B6DC-98DFAEF4C0A4}"/>
    <hyperlink ref="F4964" r:id="rId9922" display="https://www.bing.com/maps?cp=41.468056~-82.186944&amp;style=o&amp;lvl=18&amp;dir=0&amp;sp=point.41.468056_-82.186944_FirstEnergy Edgewater" xr:uid="{AE9AAADB-E25E-45EB-9648-9771B86762AF}"/>
    <hyperlink ref="E4965" r:id="rId9923" display="https://www.google.com/maps/@36.688000,-97.088000,450m/data=!3m1!1e3!4m5!3m4!1s0x0:0x0!8m2!3d36.688000!4d-97.088000" xr:uid="{BE076AB7-6175-4A3A-9858-FDC454C65EE0}"/>
    <hyperlink ref="F4965" r:id="rId9924" display="https://www.bing.com/maps?cp=36.688000~-97.088000&amp;style=o&amp;lvl=18&amp;dir=0&amp;sp=point.36.688000_-97.088000_Ponca City Refinery" xr:uid="{40EA365B-619C-4EF2-8089-C75E6E562F34}"/>
    <hyperlink ref="E4966" r:id="rId9925" display="https://www.google.com/maps/@36.688000,-97.088000,450m/data=!3m1!1e3!4m5!3m4!1s0x0:0x0!8m2!3d36.688000!4d-97.088000" xr:uid="{D5E4B55E-4FCC-4758-BB5A-2F7AD8312DBB}"/>
    <hyperlink ref="F4966" r:id="rId9926" display="https://www.bing.com/maps?cp=36.688000~-97.088000&amp;style=o&amp;lvl=18&amp;dir=0&amp;sp=point.36.688000_-97.088000_Ponca City Refinery" xr:uid="{538BD688-A3E0-47F1-A96D-318A8C023159}"/>
    <hyperlink ref="E4967" r:id="rId9927" display="https://www.google.com/maps/@27.811400,-97.444200,450m/data=!3m1!1e3!4m5!3m4!1s0x0:0x0!8m2!3d27.811400!4d-97.444200" xr:uid="{19F8057D-16E3-491F-B8F3-5F86612C7E3F}"/>
    <hyperlink ref="F4967" r:id="rId9928" display="https://www.bing.com/maps?cp=27.811400~-97.444200&amp;style=o&amp;lvl=18&amp;dir=0&amp;sp=point.27.811400_-97.444200_Valero Refinery Corpus Christi East" xr:uid="{D0A27A94-9B8F-4E62-8799-47B2D6B49F3C}"/>
    <hyperlink ref="E4968" r:id="rId9929" display="https://www.google.com/maps/@27.811400,-97.444200,450m/data=!3m1!1e3!4m5!3m4!1s0x0:0x0!8m2!3d27.811400!4d-97.444200" xr:uid="{5846DC65-A57D-4976-9778-74A13E6E4D90}"/>
    <hyperlink ref="F4968" r:id="rId9930" display="https://www.bing.com/maps?cp=27.811400~-97.444200&amp;style=o&amp;lvl=18&amp;dir=0&amp;sp=point.27.811400_-97.444200_Valero Refinery Corpus Christi East" xr:uid="{68FA216A-E051-499B-AD7A-1C9B6917775E}"/>
    <hyperlink ref="E4969" r:id="rId9931" display="https://www.google.com/maps/@32.857709,-117.028847,450m/data=!3m1!1e3!4m5!3m4!1s0x0:0x0!8m2!3d32.857709!4d-117.028847" xr:uid="{197D3148-CF0A-4061-8FDD-8156D9C5F85E}"/>
    <hyperlink ref="F4969" r:id="rId9932" display="https://www.bing.com/maps?cp=32.857709~-117.028847&amp;style=o&amp;lvl=18&amp;dir=0&amp;sp=point.32.857709_-117.028847_Sycamore Energy LLC" xr:uid="{DFD4056B-C545-4FE1-B5BF-DBCEE481810B}"/>
    <hyperlink ref="E4970" r:id="rId9933" display="https://www.google.com/maps/@37.972500,-122.058333,450m/data=!3m1!1e3!4m5!3m4!1s0x0:0x0!8m2!3d37.972500!4d-122.058333" xr:uid="{7B00B1F9-7C41-42F3-BF97-D915D4303295}"/>
    <hyperlink ref="F4970" r:id="rId9934" display="https://www.bing.com/maps?cp=37.972500~-122.058333&amp;style=o&amp;lvl=18&amp;dir=0&amp;sp=point.37.972500_-122.058333_Concord Cogen" xr:uid="{549E2B04-C43E-4F9C-99C2-A851CA931DE7}"/>
    <hyperlink ref="E4971" r:id="rId9935" display="https://www.google.com/maps/@35.429200,-119.686400,450m/data=!3m1!1e3!4m5!3m4!1s0x0:0x0!8m2!3d35.429200!4d-119.686400" xr:uid="{0707283A-7564-425E-A6DF-8B45998F3255}"/>
    <hyperlink ref="F4971" r:id="rId9936" display="https://www.bing.com/maps?cp=35.429200~-119.686400&amp;style=o&amp;lvl=18&amp;dir=0&amp;sp=point.35.429200_-119.686400_Aera South Belridge Cogen Facility" xr:uid="{F8D75206-69DD-4F69-8A98-3DF0635B96D9}"/>
    <hyperlink ref="E4972" r:id="rId9937" display="https://www.google.com/maps/@35.429200,-119.686400,450m/data=!3m1!1e3!4m5!3m4!1s0x0:0x0!8m2!3d35.429200!4d-119.686400" xr:uid="{C1033809-3ABC-4EFA-9A18-71FF5023F4C9}"/>
    <hyperlink ref="F4972" r:id="rId9938" display="https://www.bing.com/maps?cp=35.429200~-119.686400&amp;style=o&amp;lvl=18&amp;dir=0&amp;sp=point.35.429200_-119.686400_Aera South Belridge Cogen Facility" xr:uid="{BD9D8802-1285-4A00-B009-C63733B21351}"/>
    <hyperlink ref="E4973" r:id="rId9939" display="https://www.google.com/maps/@35.429200,-119.686400,450m/data=!3m1!1e3!4m5!3m4!1s0x0:0x0!8m2!3d35.429200!4d-119.686400" xr:uid="{ED911727-09BD-4C5D-A96C-8E134D442D02}"/>
    <hyperlink ref="F4973" r:id="rId9940" display="https://www.bing.com/maps?cp=35.429200~-119.686400&amp;style=o&amp;lvl=18&amp;dir=0&amp;sp=point.35.429200_-119.686400_Aera South Belridge Cogen Facility" xr:uid="{5AFA64E5-2700-4CB3-AED2-4650AD62BBD9}"/>
    <hyperlink ref="E4974" r:id="rId9941" display="https://www.google.com/maps/@28.469800,-80.764400,450m/data=!3m1!1e3!4m5!3m4!1s0x0:0x0!8m2!3d28.469800!4d-80.764400" xr:uid="{F36C66C3-4FE3-437F-B74F-8FD07D0BC7A4}"/>
    <hyperlink ref="F4974" r:id="rId9942" display="https://www.bing.com/maps?cp=28.469800~-80.764400&amp;style=o&amp;lvl=18&amp;dir=0&amp;sp=point.28.469800_-80.764400_Cape Canaveral" xr:uid="{6195F6B9-46F1-4EF6-9DB1-F1D3F6054070}"/>
    <hyperlink ref="E4975" r:id="rId9943" display="https://www.google.com/maps/@28.469800,-80.764400,450m/data=!3m1!1e3!4m5!3m4!1s0x0:0x0!8m2!3d28.469800!4d-80.764400" xr:uid="{14196574-E2A3-418C-A40C-8BC8F94E6289}"/>
    <hyperlink ref="F4975" r:id="rId9944" display="https://www.bing.com/maps?cp=28.469800~-80.764400&amp;style=o&amp;lvl=18&amp;dir=0&amp;sp=point.28.469800_-80.764400_Cape Canaveral" xr:uid="{0DFBC7BF-1F02-4310-83DB-A198CD3513B3}"/>
    <hyperlink ref="E4976" r:id="rId9945" display="https://www.google.com/maps/@44.298116,-94.725191,450m/data=!3m1!1e3!4m5!3m4!1s0x0:0x0!8m2!3d44.298116!4d-94.725191" xr:uid="{F8152530-8BFF-45A2-9B36-F47458E06381}"/>
    <hyperlink ref="F4976" r:id="rId9946" display="https://www.bing.com/maps?cp=44.298116~-94.725191&amp;style=o&amp;lvl=18&amp;dir=0&amp;sp=point.44.298116_-94.725191_Sleepy Eye" xr:uid="{1C694B53-1C97-4A13-811E-7FA842598E93}"/>
    <hyperlink ref="E4977" r:id="rId9947" display="https://www.google.com/maps/@39.488900,-75.034700,450m/data=!3m1!1e3!4m5!3m4!1s0x0:0x0!8m2!3d39.488900!4d-75.034700" xr:uid="{117DE9E4-C836-463F-946F-FDC8E5285D1B}"/>
    <hyperlink ref="F4977" r:id="rId9948" display="https://www.bing.com/maps?cp=39.488900~-75.034700&amp;style=o&amp;lvl=18&amp;dir=0&amp;sp=point.39.488900_-75.034700_Howard Down" xr:uid="{5C6A278F-6666-45E4-B598-FDD01D7925F9}"/>
    <hyperlink ref="E4978" r:id="rId9949" display="https://www.google.com/maps/@46.873100,-119.970300,450m/data=!3m1!1e3!4m5!3m4!1s0x0:0x0!8m2!3d46.873100!4d-119.970300" xr:uid="{35E266A3-2C37-4DA0-BF0F-98A3E548D15D}"/>
    <hyperlink ref="F4978" r:id="rId9950" display="https://www.bing.com/maps?cp=46.873100~-119.970300&amp;style=o&amp;lvl=18&amp;dir=0&amp;sp=point.46.873100_-119.970300_Wanapum" xr:uid="{EC582D9B-6553-4EC8-8816-440E6C4EB5E8}"/>
    <hyperlink ref="E4979" r:id="rId9951" display="https://www.google.com/maps/@42.495833,-70.854722,450m/data=!3m1!1e3!4m5!3m4!1s0x0:0x0!8m2!3d42.495833!4d-70.854722" xr:uid="{886D299C-54CC-448C-9F81-199836C4E308}"/>
    <hyperlink ref="F4979" r:id="rId9952" display="https://www.bing.com/maps?cp=42.495833~-70.854722&amp;style=o&amp;lvl=18&amp;dir=0&amp;sp=point.42.495833_-70.854722_Commercial Street" xr:uid="{3259470B-69B1-4905-A6E4-9806D9D69E49}"/>
    <hyperlink ref="E4980" r:id="rId9953" display="https://www.google.com/maps/@47.544500,-121.841400,450m/data=!3m1!1e3!4m5!3m4!1s0x0:0x0!8m2!3d47.544500!4d-121.841400" xr:uid="{EAAF78DD-0DF7-464B-948A-6FE5FA60CA91}"/>
    <hyperlink ref="F4980" r:id="rId9954" display="https://www.bing.com/maps?cp=47.544500~-121.841400&amp;style=o&amp;lvl=18&amp;dir=0&amp;sp=point.47.544500_-121.841400_Snoqualmie 2" xr:uid="{D4AE0F7F-76FA-41A8-9E3E-1E32BF1F5F57}"/>
    <hyperlink ref="E4981" r:id="rId9955" display="https://www.google.com/maps/@30.000000,-90.000000,450m/data=!3m1!1e3!4m5!3m4!1s0x0:0x0!8m2!3d30.000000!4d-90.000000" xr:uid="{552D09B3-DD9B-4B3D-BC25-B7C52CB00A59}"/>
    <hyperlink ref="F4981" r:id="rId9956" display="https://www.bing.com/maps?cp=30.000000~-90.000000&amp;style=o&amp;lvl=18&amp;dir=0&amp;sp=point.30.000000_-90.000000_New Orleans" xr:uid="{3545262A-314B-43A4-BCBE-904335CE4D28}"/>
    <hyperlink ref="E4982" r:id="rId9957" display="https://www.google.com/maps/@36.680300,-76.912800,450m/data=!3m1!1e3!4m5!3m4!1s0x0:0x0!8m2!3d36.680300!4d-76.912800" xr:uid="{815D90A8-E236-4581-8FA6-E7554A5478E3}"/>
    <hyperlink ref="F4982" r:id="rId9958" display="https://www.bing.com/maps?cp=36.680300~-76.912800&amp;style=o&amp;lvl=18&amp;dir=0&amp;sp=point.36.680300_-76.912800_International Paper Franklin Mill" xr:uid="{9081A3CF-1221-4C75-819C-89DB99DD1EF2}"/>
    <hyperlink ref="E4983" r:id="rId9959" display="https://www.google.com/maps/@36.680300,-76.912800,450m/data=!3m1!1e3!4m5!3m4!1s0x0:0x0!8m2!3d36.680300!4d-76.912800" xr:uid="{82E705A5-75D4-4405-B4A6-06D10C4182DB}"/>
    <hyperlink ref="F4983" r:id="rId9960" display="https://www.bing.com/maps?cp=36.680300~-76.912800&amp;style=o&amp;lvl=18&amp;dir=0&amp;sp=point.36.680300_-76.912800_International Paper Franklin Mill" xr:uid="{1DE9BE55-BE0E-462E-839D-23695ABC2921}"/>
    <hyperlink ref="E4984" r:id="rId9961" display="https://www.google.com/maps/@36.680300,-76.912800,450m/data=!3m1!1e3!4m5!3m4!1s0x0:0x0!8m2!3d36.680300!4d-76.912800" xr:uid="{4F028FAA-3086-44D7-8E87-2D103E916396}"/>
    <hyperlink ref="F4984" r:id="rId9962" display="https://www.bing.com/maps?cp=36.680300~-76.912800&amp;style=o&amp;lvl=18&amp;dir=0&amp;sp=point.36.680300_-76.912800_International Paper Franklin Mill" xr:uid="{81153F9E-314B-4B53-9432-A7EEB8FE2143}"/>
    <hyperlink ref="E4985" r:id="rId9963" display="https://www.google.com/maps/@36.680300,-76.912800,450m/data=!3m1!1e3!4m5!3m4!1s0x0:0x0!8m2!3d36.680300!4d-76.912800" xr:uid="{6A158097-95AF-4C58-AE55-EADC114F2371}"/>
    <hyperlink ref="F4985" r:id="rId9964" display="https://www.bing.com/maps?cp=36.680300~-76.912800&amp;style=o&amp;lvl=18&amp;dir=0&amp;sp=point.36.680300_-76.912800_International Paper Franklin Mill" xr:uid="{210B8734-509A-4806-BA46-8957F7B93E37}"/>
    <hyperlink ref="E4986" r:id="rId9965" display="https://www.google.com/maps/@36.680300,-76.912800,450m/data=!3m1!1e3!4m5!3m4!1s0x0:0x0!8m2!3d36.680300!4d-76.912800" xr:uid="{C4B9AC0B-3BF2-4356-9FCF-E9CCA0F80BC1}"/>
    <hyperlink ref="F4986" r:id="rId9966" display="https://www.bing.com/maps?cp=36.680300~-76.912800&amp;style=o&amp;lvl=18&amp;dir=0&amp;sp=point.36.680300_-76.912800_International Paper Franklin Mill" xr:uid="{75B92ED5-80F7-4A57-BEAE-7719008EDA85}"/>
    <hyperlink ref="E4987" r:id="rId9967" display="https://www.google.com/maps/@36.680300,-76.912800,450m/data=!3m1!1e3!4m5!3m4!1s0x0:0x0!8m2!3d36.680300!4d-76.912800" xr:uid="{7344906D-E20A-4D44-A98B-31552341250D}"/>
    <hyperlink ref="F4987" r:id="rId9968" display="https://www.bing.com/maps?cp=36.680300~-76.912800&amp;style=o&amp;lvl=18&amp;dir=0&amp;sp=point.36.680300_-76.912800_International Paper Franklin Mill" xr:uid="{508A9A2E-3635-4247-B59E-45D8E31226BD}"/>
    <hyperlink ref="E4988" r:id="rId9969" display="https://www.google.com/maps/@42.180600,-71.080000,450m/data=!3m1!1e3!4m5!3m4!1s0x0:0x0!8m2!3d42.180600!4d-71.080000" xr:uid="{256400EE-6D18-48A8-B5DE-615A2E9749ED}"/>
    <hyperlink ref="F4988" r:id="rId9970" display="https://www.bing.com/maps?cp=42.180600~-71.080000&amp;style=o&amp;lvl=18&amp;dir=0&amp;sp=point.42.180600_-71.080000_Randolph Electric" xr:uid="{F1FF87D1-3F8F-4497-9062-CCC6B51EAC86}"/>
    <hyperlink ref="E4989" r:id="rId9971" display="https://www.google.com/maps/@42.180600,-71.080000,450m/data=!3m1!1e3!4m5!3m4!1s0x0:0x0!8m2!3d42.180600!4d-71.080000" xr:uid="{5D2360F6-37FF-4A0E-974A-1316764B5C9A}"/>
    <hyperlink ref="F4989" r:id="rId9972" display="https://www.bing.com/maps?cp=42.180600~-71.080000&amp;style=o&amp;lvl=18&amp;dir=0&amp;sp=point.42.180600_-71.080000_Randolph Electric" xr:uid="{36DC2381-6C1F-4B81-BBE8-26C73D0AFDDC}"/>
    <hyperlink ref="E4990" r:id="rId9973" display="https://www.google.com/maps/@42.180600,-71.080000,450m/data=!3m1!1e3!4m5!3m4!1s0x0:0x0!8m2!3d42.180600!4d-71.080000" xr:uid="{3AC86846-E062-4781-9273-A96E37448DFC}"/>
    <hyperlink ref="F4990" r:id="rId9974" display="https://www.bing.com/maps?cp=42.180600~-71.080000&amp;style=o&amp;lvl=18&amp;dir=0&amp;sp=point.42.180600_-71.080000_Randolph Electric" xr:uid="{83F064F7-9E29-4669-9D1B-5699998B50FF}"/>
    <hyperlink ref="E4991" r:id="rId9975" display="https://www.google.com/maps/@41.999200,-70.851900,450m/data=!3m1!1e3!4m5!3m4!1s0x0:0x0!8m2!3d41.999200!4d-70.851900" xr:uid="{CFC90DB0-0C7F-487C-A620-7BD8C3A33679}"/>
    <hyperlink ref="F4991" r:id="rId9976" display="https://www.bing.com/maps?cp=41.999200~-70.851900&amp;style=o&amp;lvl=18&amp;dir=0&amp;sp=point.41.999200_-70.851900_Halifax Electric" xr:uid="{FEB2B20D-E388-4F47-BC94-BA4A4FB69236}"/>
    <hyperlink ref="E4992" r:id="rId9977" display="https://www.google.com/maps/@41.999200,-70.851900,450m/data=!3m1!1e3!4m5!3m4!1s0x0:0x0!8m2!3d41.999200!4d-70.851900" xr:uid="{937DE53F-8742-47B0-9618-2E1F51CCC8E9}"/>
    <hyperlink ref="F4992" r:id="rId9978" display="https://www.bing.com/maps?cp=41.999200~-70.851900&amp;style=o&amp;lvl=18&amp;dir=0&amp;sp=point.41.999200_-70.851900_Halifax Electric" xr:uid="{CFB2C118-91E0-4671-94F6-17E0C21800DF}"/>
    <hyperlink ref="E4993" r:id="rId9979" display="https://www.google.com/maps/@41.999200,-70.851900,450m/data=!3m1!1e3!4m5!3m4!1s0x0:0x0!8m2!3d41.999200!4d-70.851900" xr:uid="{D417F2AD-63E6-4BF5-828F-4A3440486814}"/>
    <hyperlink ref="F4993" r:id="rId9980" display="https://www.bing.com/maps?cp=41.999200~-70.851900&amp;style=o&amp;lvl=18&amp;dir=0&amp;sp=point.41.999200_-70.851900_Halifax Electric" xr:uid="{AF9BC99A-27C7-4FFB-8364-E7CB5F049EC8}"/>
    <hyperlink ref="E4994" r:id="rId9981" display="https://www.google.com/maps/@33.839475,-83.309716,450m/data=!3m1!1e3!4m5!3m4!1s0x0:0x0!8m2!3d33.839475!4d-83.309716" xr:uid="{12974ADD-C6CF-4DDC-8A81-30F5DFA9DECF}"/>
    <hyperlink ref="F4994" r:id="rId9982" display="https://www.bing.com/maps?cp=33.839475~-83.309716&amp;style=o&amp;lvl=18&amp;dir=0&amp;sp=point.33.839475_-83.309716_Barnett Shoals" xr:uid="{81729087-0B26-477D-9FC2-B2CC340C0796}"/>
    <hyperlink ref="E4995" r:id="rId9983" display="https://www.google.com/maps/@33.839475,-83.309716,450m/data=!3m1!1e3!4m5!3m4!1s0x0:0x0!8m2!3d33.839475!4d-83.309716" xr:uid="{58CBD2FA-A2E7-4B46-BB73-A3AB310A9F09}"/>
    <hyperlink ref="F4995" r:id="rId9984" display="https://www.bing.com/maps?cp=33.839475~-83.309716&amp;style=o&amp;lvl=18&amp;dir=0&amp;sp=point.33.839475_-83.309716_Barnett Shoals" xr:uid="{3FC50F00-48ED-435F-A8AA-42D230B3CB39}"/>
    <hyperlink ref="E4996" r:id="rId9985" display="https://www.google.com/maps/@33.839475,-83.309716,450m/data=!3m1!1e3!4m5!3m4!1s0x0:0x0!8m2!3d33.839475!4d-83.309716" xr:uid="{57BDA6AB-FB29-4246-92B3-0E2CF93AA9A3}"/>
    <hyperlink ref="F4996" r:id="rId9986" display="https://www.bing.com/maps?cp=33.839475~-83.309716&amp;style=o&amp;lvl=18&amp;dir=0&amp;sp=point.33.839475_-83.309716_Barnett Shoals" xr:uid="{F1BB0062-5C44-483A-B226-9B8AFE0BF8B8}"/>
    <hyperlink ref="E4997" r:id="rId9987" display="https://www.google.com/maps/@33.839475,-83.309716,450m/data=!3m1!1e3!4m5!3m4!1s0x0:0x0!8m2!3d33.839475!4d-83.309716" xr:uid="{64F85DC4-357D-4920-B7D5-8FE322B0A80A}"/>
    <hyperlink ref="F4997" r:id="rId9988" display="https://www.bing.com/maps?cp=33.839475~-83.309716&amp;style=o&amp;lvl=18&amp;dir=0&amp;sp=point.33.839475_-83.309716_Barnett Shoals" xr:uid="{AAE3B542-C647-4637-A4A0-729B05CFED75}"/>
    <hyperlink ref="E4998" r:id="rId9989" display="https://www.google.com/maps/@41.727800,-92.447900,450m/data=!3m1!1e3!4m5!3m4!1s0x0:0x0!8m2!3d41.727800!4d-92.447900" xr:uid="{360CC9CD-D9AB-4A3D-84EC-BB1E1B2B8ACE}"/>
    <hyperlink ref="F4998" r:id="rId9990" display="https://www.bing.com/maps?cp=41.727800~-92.447900&amp;style=o&amp;lvl=18&amp;dir=0&amp;sp=point.41.727800_-92.447900_Brooklyn" xr:uid="{CF82F941-62F9-43AD-AD4B-A637C6E81376}"/>
    <hyperlink ref="E4999" r:id="rId9991" display="https://www.google.com/maps/@63.876789,-160.790414,450m/data=!3m1!1e3!4m5!3m4!1s0x0:0x0!8m2!3d63.876789!4d-160.790414" xr:uid="{046B19D1-6A8D-4EE2-B9B1-572E33927CE9}"/>
    <hyperlink ref="F4999" r:id="rId9992" display="https://www.bing.com/maps?cp=63.876789~-160.790414&amp;style=o&amp;lvl=18&amp;dir=0&amp;sp=point.63.876789_-160.790414_Unalakleet" xr:uid="{20DD3D50-E438-46C7-9AB7-90711DA805C2}"/>
    <hyperlink ref="E5000" r:id="rId9993" display="https://www.google.com/maps/@63.876789,-160.790414,450m/data=!3m1!1e3!4m5!3m4!1s0x0:0x0!8m2!3d63.876789!4d-160.790414" xr:uid="{601D20D1-2853-4197-8E40-41BF0D2AE8FB}"/>
    <hyperlink ref="F5000" r:id="rId9994" display="https://www.bing.com/maps?cp=63.876789~-160.790414&amp;style=o&amp;lvl=18&amp;dir=0&amp;sp=point.63.876789_-160.790414_Unalakleet" xr:uid="{CE46F3F8-6B3B-4572-B3F7-FD72C3D0A735}"/>
    <hyperlink ref="E5001" r:id="rId9995" display="https://www.google.com/maps/@63.876789,-160.790414,450m/data=!3m1!1e3!4m5!3m4!1s0x0:0x0!8m2!3d63.876789!4d-160.790414" xr:uid="{4E085850-BEC4-48E5-A15B-21F35AF78E66}"/>
    <hyperlink ref="F5001" r:id="rId9996" display="https://www.bing.com/maps?cp=63.876789~-160.790414&amp;style=o&amp;lvl=18&amp;dir=0&amp;sp=point.63.876789_-160.790414_Unalakleet" xr:uid="{F8AB2564-4D85-44D5-8F57-A73C981214E8}"/>
    <hyperlink ref="E5002" r:id="rId9997" display="https://www.google.com/maps/@63.876789,-160.790414,450m/data=!3m1!1e3!4m5!3m4!1s0x0:0x0!8m2!3d63.876789!4d-160.790414" xr:uid="{E5A68B65-3D32-4205-852A-9B2916F9DD85}"/>
    <hyperlink ref="F5002" r:id="rId9998" display="https://www.bing.com/maps?cp=63.876789~-160.790414&amp;style=o&amp;lvl=18&amp;dir=0&amp;sp=point.63.876789_-160.790414_Unalakleet" xr:uid="{68C52B1C-7223-454D-9F80-65E78B467DFE}"/>
    <hyperlink ref="E5003" r:id="rId9999" display="https://www.google.com/maps/@36.911111,-121.766944,450m/data=!3m1!1e3!4m5!3m4!1s0x0:0x0!8m2!3d36.911111!4d-121.766944" xr:uid="{490E3F07-E562-4690-9F09-B8F917B659FA}"/>
    <hyperlink ref="F5003" r:id="rId10000" display="https://www.bing.com/maps?cp=36.911111~-121.766944&amp;style=o&amp;lvl=18&amp;dir=0&amp;sp=point.36.911111_-121.766944_Watsonville Power Plant" xr:uid="{068E1AE4-1C9E-4106-9444-6186F83CF09D}"/>
    <hyperlink ref="E5004" r:id="rId10001" display="https://www.google.com/maps/@36.911111,-121.766944,450m/data=!3m1!1e3!4m5!3m4!1s0x0:0x0!8m2!3d36.911111!4d-121.766944" xr:uid="{E0AC59BB-BFC7-494A-A147-7F47DF9E909F}"/>
    <hyperlink ref="F5004" r:id="rId10002" display="https://www.bing.com/maps?cp=36.911111~-121.766944&amp;style=o&amp;lvl=18&amp;dir=0&amp;sp=point.36.911111_-121.766944_Watsonville Power Plant" xr:uid="{2A5B4E12-6E51-42C3-9D4B-4D3941298083}"/>
    <hyperlink ref="E5006" r:id="rId10003" display="https://www.google.com/maps/@42.303900,-83.090300,450m/data=!3m1!1e3!4m5!3m4!1s0x0:0x0!8m2!3d42.303900!4d-83.090300" xr:uid="{927F3495-EF16-4ECC-9D65-416DCEAF76D5}"/>
    <hyperlink ref="F5006" r:id="rId10004" display="https://www.bing.com/maps?cp=42.303900~-83.090300&amp;style=o&amp;lvl=18&amp;dir=0&amp;sp=point.42.303900_-83.090300_Mistersky" xr:uid="{EA3E95CF-B6BA-401E-857D-676541AC3728}"/>
    <hyperlink ref="E5007" r:id="rId10005" display="https://www.google.com/maps/@47.540110,-121.837020,450m/data=!3m1!1e3!4m5!3m4!1s0x0:0x0!8m2!3d47.540110!4d-121.837020" xr:uid="{9DAE7B17-9DC0-4B9B-9A83-93B10442FDF4}"/>
    <hyperlink ref="F5007" r:id="rId10006" display="https://www.bing.com/maps?cp=47.540110~-121.837020&amp;style=o&amp;lvl=18&amp;dir=0&amp;sp=point.47.540110_-121.837020_Snoqualmie" xr:uid="{7470C930-2483-45BE-8AD9-BA49880D6A2C}"/>
    <hyperlink ref="E5008" r:id="rId10007" display="https://www.google.com/maps/@42.506540,-89.032183,450m/data=!3m1!1e3!4m5!3m4!1s0x0:0x0!8m2!3d42.506540!4d-89.032183" xr:uid="{9A298201-DA0C-4BA1-84D3-DE0F7CE152DE}"/>
    <hyperlink ref="F5008" r:id="rId10008" display="https://www.bing.com/maps?cp=42.506540~-89.032183&amp;style=o&amp;lvl=18&amp;dir=0&amp;sp=point.42.506540_-89.032183_Blackhawk" xr:uid="{4334EF9D-57D9-4651-98F8-6744B90D5E66}"/>
    <hyperlink ref="E5009" r:id="rId10009" display="https://www.google.com/maps/@42.506540,-89.032183,450m/data=!3m1!1e3!4m5!3m4!1s0x0:0x0!8m2!3d42.506540!4d-89.032183" xr:uid="{9B7F5278-7E80-48B8-91E7-4E209D74F4FE}"/>
    <hyperlink ref="F5009" r:id="rId10010" display="https://www.bing.com/maps?cp=42.506540~-89.032183&amp;style=o&amp;lvl=18&amp;dir=0&amp;sp=point.42.506540_-89.032183_Blackhawk" xr:uid="{7CE10CD0-C82B-4462-BB4F-083F31E63586}"/>
    <hyperlink ref="E5010" r:id="rId10011" display="https://www.google.com/maps/@42.583094,-89.025915,450m/data=!3m1!1e3!4m5!3m4!1s0x0:0x0!8m2!3d42.583094!4d-89.025915" xr:uid="{A7858AC9-1700-4992-851B-0E18DEABFBE5}"/>
    <hyperlink ref="F5010" r:id="rId10012" display="https://www.bing.com/maps?cp=42.583094~-89.025915&amp;style=o&amp;lvl=18&amp;dir=0&amp;sp=point.42.583094_-89.025915_Rock River" xr:uid="{3307EB6B-D97E-427E-9426-0970F0DE5AAA}"/>
    <hyperlink ref="E5011" r:id="rId10013" display="https://www.google.com/maps/@42.583094,-89.025915,450m/data=!3m1!1e3!4m5!3m4!1s0x0:0x0!8m2!3d42.583094!4d-89.025915" xr:uid="{A6104597-DC8F-4C99-A32B-C717A0722F99}"/>
    <hyperlink ref="F5011" r:id="rId10014" display="https://www.bing.com/maps?cp=42.583094~-89.025915&amp;style=o&amp;lvl=18&amp;dir=0&amp;sp=point.42.583094_-89.025915_Rock River" xr:uid="{24F1E537-5DB4-47B4-B4F4-59060E5B4318}"/>
    <hyperlink ref="E5012" r:id="rId10015" display="https://www.google.com/maps/@35.082107,-90.134776,450m/data=!3m1!1e3!4m5!3m4!1s0x0:0x0!8m2!3d35.082107!4d-90.134776" xr:uid="{8A810491-F4A0-44E3-B2D6-D0FADA7E0B5F}"/>
    <hyperlink ref="F5012" r:id="rId10016" display="https://www.bing.com/maps?cp=35.082107~-90.134776&amp;style=o&amp;lvl=18&amp;dir=0&amp;sp=point.35.082107_-90.134776_Cargill Corn Wet Milling Plant" xr:uid="{F6D9397D-7B1F-4D0E-B1E5-A784F7AFE3B6}"/>
    <hyperlink ref="E5013" r:id="rId10017" display="https://www.google.com/maps/@36.503889,-83.485000,450m/data=!3m1!1e3!4m5!3m4!1s0x0:0x0!8m2!3d36.503889!4d-83.485000" xr:uid="{CC1AFCB6-6BF7-42D0-AB36-B0E4A331DB33}"/>
    <hyperlink ref="F5013" r:id="rId10018" display="https://www.bing.com/maps?cp=36.503889~-83.485000&amp;style=o&amp;lvl=18&amp;dir=0&amp;sp=point.36.503889_-83.485000_Hartco Flooring" xr:uid="{B3F21DE8-DC7A-4F23-B71F-F3CA78BA2859}"/>
    <hyperlink ref="E5014" r:id="rId10019" display="https://www.google.com/maps/@36.503889,-83.485000,450m/data=!3m1!1e3!4m5!3m4!1s0x0:0x0!8m2!3d36.503889!4d-83.485000" xr:uid="{4777EFE0-059B-49B7-AD43-8CFBFF9927EE}"/>
    <hyperlink ref="F5014" r:id="rId10020" display="https://www.bing.com/maps?cp=36.503889~-83.485000&amp;style=o&amp;lvl=18&amp;dir=0&amp;sp=point.36.503889_-83.485000_Hartco Flooring" xr:uid="{7022C203-6CFC-4E10-A5F7-CD13697E0F81}"/>
    <hyperlink ref="E5015" r:id="rId10021" display="https://www.google.com/maps/@41.821400,-72.591700,450m/data=!3m1!1e3!4m5!3m4!1s0x0:0x0!8m2!3d41.821400!4d-72.591700" xr:uid="{3CF59B1F-4FA8-4C0B-B910-2DF66432F6CF}"/>
    <hyperlink ref="F5015" r:id="rId10022" display="https://www.bing.com/maps?cp=41.821400~-72.591700&amp;style=o&amp;lvl=18&amp;dir=0&amp;sp=point.41.821400_-72.591700_Brown University Central Heating" xr:uid="{B027BCB3-5E0C-41A9-AB83-4FB3FE467B5F}"/>
    <hyperlink ref="E5016" r:id="rId10023" display="https://www.google.com/maps/@21.375600,-158.047800,450m/data=!3m1!1e3!4m5!3m4!1s0x0:0x0!8m2!3d21.375600!4d-158.047800" xr:uid="{9C61C157-2701-4B1D-9B34-F7FF053BEBCD}"/>
    <hyperlink ref="F5016" r:id="rId10024" display="https://www.bing.com/maps?cp=21.375600~-158.047800&amp;style=o&amp;lvl=18&amp;dir=0&amp;sp=point.21.375600_-158.047800_Ewa Nui Substation DG" xr:uid="{F3172CA5-97AF-4153-A84F-5A69B3BE4D66}"/>
    <hyperlink ref="E5017" r:id="rId10025" display="https://www.google.com/maps/@21.375600,-158.047800,450m/data=!3m1!1e3!4m5!3m4!1s0x0:0x0!8m2!3d21.375600!4d-158.047800" xr:uid="{54661941-3D85-4F78-86B2-7EE7E9BA590D}"/>
    <hyperlink ref="F5017" r:id="rId10026" display="https://www.bing.com/maps?cp=21.375600~-158.047800&amp;style=o&amp;lvl=18&amp;dir=0&amp;sp=point.21.375600_-158.047800_Ewa Nui Substation DG" xr:uid="{135E2C00-E045-4B1E-8947-C033E6C103B6}"/>
    <hyperlink ref="E5018" r:id="rId10027" display="https://www.google.com/maps/@21.375600,-158.047800,450m/data=!3m1!1e3!4m5!3m4!1s0x0:0x0!8m2!3d21.375600!4d-158.047800" xr:uid="{9498F243-4F76-498D-8333-A591B5A0C366}"/>
    <hyperlink ref="F5018" r:id="rId10028" display="https://www.bing.com/maps?cp=21.375600~-158.047800&amp;style=o&amp;lvl=18&amp;dir=0&amp;sp=point.21.375600_-158.047800_Ewa Nui Substation DG" xr:uid="{CF964D15-3FB5-4361-A4DA-E8C62803CA83}"/>
    <hyperlink ref="E5019" r:id="rId10029" display="https://www.google.com/maps/@21.375600,-158.047800,450m/data=!3m1!1e3!4m5!3m4!1s0x0:0x0!8m2!3d21.375600!4d-158.047800" xr:uid="{713563CF-FABB-485C-A980-9F2E83D8AF83}"/>
    <hyperlink ref="F5019" r:id="rId10030" display="https://www.bing.com/maps?cp=21.375600~-158.047800&amp;style=o&amp;lvl=18&amp;dir=0&amp;sp=point.21.375600_-158.047800_Ewa Nui Substation DG" xr:uid="{A5BD87CB-1CDA-45D3-A0F2-C8EFFD2721F9}"/>
    <hyperlink ref="E5020" r:id="rId10031" display="https://www.google.com/maps/@21.375600,-158.047800,450m/data=!3m1!1e3!4m5!3m4!1s0x0:0x0!8m2!3d21.375600!4d-158.047800" xr:uid="{E674DE75-1AC4-4320-B276-4A0A34026434}"/>
    <hyperlink ref="F5020" r:id="rId10032" display="https://www.bing.com/maps?cp=21.375600~-158.047800&amp;style=o&amp;lvl=18&amp;dir=0&amp;sp=point.21.375600_-158.047800_Ewa Nui Substation DG" xr:uid="{C5D45D0F-6483-4169-8409-11EF941048D7}"/>
    <hyperlink ref="E5021" r:id="rId10033" display="https://www.google.com/maps/@21.375600,-158.047800,450m/data=!3m1!1e3!4m5!3m4!1s0x0:0x0!8m2!3d21.375600!4d-158.047800" xr:uid="{2851A3CF-E025-4878-A95E-A4F005B45514}"/>
    <hyperlink ref="F5021" r:id="rId10034" display="https://www.bing.com/maps?cp=21.375600~-158.047800&amp;style=o&amp;lvl=18&amp;dir=0&amp;sp=point.21.375600_-158.047800_Ewa Nui Substation DG" xr:uid="{C2CE2AB4-A274-4F76-988B-1DF621DF20C1}"/>
    <hyperlink ref="E5022" r:id="rId10035" display="https://www.google.com/maps/@21.316900,-157.876400,450m/data=!3m1!1e3!4m5!3m4!1s0x0:0x0!8m2!3d21.316900!4d-157.876400" xr:uid="{6B7831CC-63A2-4662-A415-0D773754E121}"/>
    <hyperlink ref="F5022" r:id="rId10036" display="https://www.bing.com/maps?cp=21.316900~-157.876400&amp;style=o&amp;lvl=18&amp;dir=0&amp;sp=point.21.316900_-157.876400_Iwilei Tank Farm DG" xr:uid="{E4778B52-3304-411D-9B9D-B1FFC78CBF7A}"/>
    <hyperlink ref="E5023" r:id="rId10037" display="https://www.google.com/maps/@21.316900,-157.876400,450m/data=!3m1!1e3!4m5!3m4!1s0x0:0x0!8m2!3d21.316900!4d-157.876400" xr:uid="{1E7D86F9-F386-42D6-8994-D0610914FFE9}"/>
    <hyperlink ref="F5023" r:id="rId10038" display="https://www.bing.com/maps?cp=21.316900~-157.876400&amp;style=o&amp;lvl=18&amp;dir=0&amp;sp=point.21.316900_-157.876400_Iwilei Tank Farm DG" xr:uid="{C169CEBD-2E05-4363-B716-0CA6FF9585B6}"/>
    <hyperlink ref="E5024" r:id="rId10039" display="https://www.google.com/maps/@21.316900,-157.876400,450m/data=!3m1!1e3!4m5!3m4!1s0x0:0x0!8m2!3d21.316900!4d-157.876400" xr:uid="{FCBD8E11-AFF8-4D2E-932F-EC29F0A979EC}"/>
    <hyperlink ref="F5024" r:id="rId10040" display="https://www.bing.com/maps?cp=21.316900~-157.876400&amp;style=o&amp;lvl=18&amp;dir=0&amp;sp=point.21.316900_-157.876400_Iwilei Tank Farm DG" xr:uid="{4F0EAAC7-51A3-46B3-ABA5-3F33BDD11D52}"/>
    <hyperlink ref="E5025" r:id="rId10041" display="https://www.google.com/maps/@21.529200,-158.045800,450m/data=!3m1!1e3!4m5!3m4!1s0x0:0x0!8m2!3d21.529200!4d-158.045800" xr:uid="{26B661F7-07EF-4B17-8D0C-E0908CCC2757}"/>
    <hyperlink ref="F5025" r:id="rId10042" display="https://www.bing.com/maps?cp=21.529200~-158.045800&amp;style=o&amp;lvl=18&amp;dir=0&amp;sp=point.21.529200_-158.045800_Helemano Substation DG" xr:uid="{5AF3D879-49AA-4294-945D-12CD92AA529D}"/>
    <hyperlink ref="E5026" r:id="rId10043" display="https://www.google.com/maps/@21.529200,-158.045800,450m/data=!3m1!1e3!4m5!3m4!1s0x0:0x0!8m2!3d21.529200!4d-158.045800" xr:uid="{252A4717-B306-4D52-8537-3CB56A5FB01E}"/>
    <hyperlink ref="F5026" r:id="rId10044" display="https://www.bing.com/maps?cp=21.529200~-158.045800&amp;style=o&amp;lvl=18&amp;dir=0&amp;sp=point.21.529200_-158.045800_Helemano Substation DG" xr:uid="{4ECA6813-6FE2-4F3F-9D7B-0DE334CE9D7D}"/>
    <hyperlink ref="E5027" r:id="rId10045" display="https://www.google.com/maps/@21.529200,-158.045800,450m/data=!3m1!1e3!4m5!3m4!1s0x0:0x0!8m2!3d21.529200!4d-158.045800" xr:uid="{83953D8A-54D0-4EBD-BE4E-58425FEDA471}"/>
    <hyperlink ref="F5027" r:id="rId10046" display="https://www.bing.com/maps?cp=21.529200~-158.045800&amp;style=o&amp;lvl=18&amp;dir=0&amp;sp=point.21.529200_-158.045800_Helemano Substation DG" xr:uid="{EE39203F-8684-4508-818A-89979F4AC40C}"/>
    <hyperlink ref="E5028" r:id="rId10047" display="https://www.google.com/maps/@21.301400,-158.095800,450m/data=!3m1!1e3!4m5!3m4!1s0x0:0x0!8m2!3d21.301400!4d-158.095800" xr:uid="{217170CD-9D40-4345-9CAA-4381CA688DA3}"/>
    <hyperlink ref="F5028" r:id="rId10048" display="https://www.bing.com/maps?cp=21.301400~-158.095800&amp;style=o&amp;lvl=18&amp;dir=0&amp;sp=point.21.301400_-158.095800_Kalaeoloa Pole Yard DG" xr:uid="{390E21E2-5B39-40E5-9933-6583EF6F9439}"/>
    <hyperlink ref="E5029" r:id="rId10049" display="https://www.google.com/maps/@21.301400,-158.095800,450m/data=!3m1!1e3!4m5!3m4!1s0x0:0x0!8m2!3d21.301400!4d-158.095800" xr:uid="{2871B9D5-ACD1-459A-8B14-52C1835E596D}"/>
    <hyperlink ref="F5029" r:id="rId10050" display="https://www.bing.com/maps?cp=21.301400~-158.095800&amp;style=o&amp;lvl=18&amp;dir=0&amp;sp=point.21.301400_-158.095800_Kalaeoloa Pole Yard DG" xr:uid="{FC648CF6-04D8-47F3-84F5-D899C738F26F}"/>
    <hyperlink ref="E5030" r:id="rId10051" display="https://www.google.com/maps/@21.301400,-158.095800,450m/data=!3m1!1e3!4m5!3m4!1s0x0:0x0!8m2!3d21.301400!4d-158.095800" xr:uid="{63D87F07-EF76-47B6-94F2-2E9F6503E424}"/>
    <hyperlink ref="F5030" r:id="rId10052" display="https://www.bing.com/maps?cp=21.301400~-158.095800&amp;style=o&amp;lvl=18&amp;dir=0&amp;sp=point.21.301400_-158.095800_Kalaeoloa Pole Yard DG" xr:uid="{71A104A8-1103-4A65-BD03-01D475F36991}"/>
    <hyperlink ref="E5031" r:id="rId10053" display="https://www.google.com/maps/@21.327800,-158.096400,450m/data=!3m1!1e3!4m5!3m4!1s0x0:0x0!8m2!3d21.327800!4d-158.096400" xr:uid="{3903180C-5A26-44A6-8380-E5DC8259D878}"/>
    <hyperlink ref="F5031" r:id="rId10054" display="https://www.bing.com/maps?cp=21.327800~-158.096400&amp;style=o&amp;lvl=18&amp;dir=0&amp;sp=point.21.327800_-158.096400_CEIP Substation Distributed Generation" xr:uid="{253A9479-CC11-4619-BD18-8723627BA4E8}"/>
    <hyperlink ref="E5032" r:id="rId10055" display="https://www.google.com/maps/@21.327800,-158.096400,450m/data=!3m1!1e3!4m5!3m4!1s0x0:0x0!8m2!3d21.327800!4d-158.096400" xr:uid="{E1CE4282-7ECF-4507-9CC4-690BAE31FB67}"/>
    <hyperlink ref="F5032" r:id="rId10056" display="https://www.bing.com/maps?cp=21.327800~-158.096400&amp;style=o&amp;lvl=18&amp;dir=0&amp;sp=point.21.327800_-158.096400_CEIP Substation Distributed Generation" xr:uid="{C56D6BE3-30EB-45D4-AFF7-4C0209E920F5}"/>
    <hyperlink ref="E5033" r:id="rId10057" display="https://www.google.com/maps/@21.327800,-158.096400,450m/data=!3m1!1e3!4m5!3m4!1s0x0:0x0!8m2!3d21.327800!4d-158.096400" xr:uid="{B0346BD5-1C60-481F-8ED9-B7665A53AD2C}"/>
    <hyperlink ref="F5033" r:id="rId10058" display="https://www.bing.com/maps?cp=21.327800~-158.096400&amp;style=o&amp;lvl=18&amp;dir=0&amp;sp=point.21.327800_-158.096400_CEIP Substation Distributed Generation" xr:uid="{6D5BDB24-2594-4F1C-9BFD-21CD51F3BC42}"/>
    <hyperlink ref="E5034" r:id="rId10059" display="https://www.google.com/maps/@37.041997,-113.626736,450m/data=!3m1!1e3!4m5!3m4!1s0x0:0x0!8m2!3d37.041997!4d-113.626736" xr:uid="{3B305481-62C4-4CCE-994E-658C72E40B99}"/>
    <hyperlink ref="F5034" r:id="rId10060" display="https://www.bing.com/maps?cp=37.041997~-113.626736&amp;style=o&amp;lvl=18&amp;dir=0&amp;sp=point.37.041997_-113.626736_Bloomington Power Plant" xr:uid="{80B2A3A8-2E1E-4CF3-A415-1C013D7AD4FF}"/>
    <hyperlink ref="E5035" r:id="rId10061" display="https://www.google.com/maps/@43.215000,-86.304000,450m/data=!3m1!1e3!4m5!3m4!1s0x0:0x0!8m2!3d43.215000!4d-86.304000" xr:uid="{5CDA13A6-FF56-464D-A395-9C1EF2388320}"/>
    <hyperlink ref="F5035" r:id="rId10062" display="https://www.bing.com/maps?cp=43.215000~-86.304000&amp;style=o&amp;lvl=18&amp;dir=0&amp;sp=point.43.215000_-86.304000_S D Warren Muskegon" xr:uid="{71F85B60-B093-4CF5-8AF9-7291D14FF026}"/>
    <hyperlink ref="E5036" r:id="rId10063" display="https://www.google.com/maps/@43.215000,-86.304000,450m/data=!3m1!1e3!4m5!3m4!1s0x0:0x0!8m2!3d43.215000!4d-86.304000" xr:uid="{D4738D6E-1047-4AF4-9A4A-134A8F9A25B8}"/>
    <hyperlink ref="F5036" r:id="rId10064" display="https://www.bing.com/maps?cp=43.215000~-86.304000&amp;style=o&amp;lvl=18&amp;dir=0&amp;sp=point.43.215000_-86.304000_S D Warren Muskegon" xr:uid="{1E3C46CF-9D83-4E91-B47B-487A6CF8970F}"/>
    <hyperlink ref="E5037" r:id="rId10065" display="https://www.google.com/maps/@43.215000,-86.304000,450m/data=!3m1!1e3!4m5!3m4!1s0x0:0x0!8m2!3d43.215000!4d-86.304000" xr:uid="{700495E3-A515-490B-B4C3-5F3F3383C88E}"/>
    <hyperlink ref="F5037" r:id="rId10066" display="https://www.bing.com/maps?cp=43.215000~-86.304000&amp;style=o&amp;lvl=18&amp;dir=0&amp;sp=point.43.215000_-86.304000_S D Warren Muskegon" xr:uid="{C4CD3F19-32CB-44F5-9FA0-B308DEADE144}"/>
    <hyperlink ref="E5038" r:id="rId10067" display="https://www.google.com/maps/@40.127000,-87.623000,450m/data=!3m1!1e3!4m5!3m4!1s0x0:0x0!8m2!3d40.127000!4d-87.623000" xr:uid="{69F12672-A124-4537-8AE1-3A29F292CD47}"/>
    <hyperlink ref="F5038" r:id="rId10068" display="https://www.bing.com/maps?cp=40.127000~-87.623000&amp;style=o&amp;lvl=18&amp;dir=0&amp;sp=point.40.127000_-87.623000_Bunge Milling Cogen" xr:uid="{5A5D4345-1C6D-4ABA-9B67-97ED16E9936D}"/>
    <hyperlink ref="E5039" r:id="rId10069" display="https://www.google.com/maps/@38.026111,-120.150000,450m/data=!3m1!1e3!4m5!3m4!1s0x0:0x0!8m2!3d38.026111!4d-120.150000" xr:uid="{ED918E0E-2A40-4E98-8466-E3E848A1038F}"/>
    <hyperlink ref="F5039" r:id="rId10070" display="https://www.bing.com/maps?cp=38.026111~-120.150000&amp;style=o&amp;lvl=18&amp;dir=0&amp;sp=point.38.026111_-120.150000_Pittsburg Power Plant" xr:uid="{06DACCE0-9811-4514-97EF-62248F4FEE34}"/>
    <hyperlink ref="E5040" r:id="rId10071" display="https://www.google.com/maps/@38.026111,-120.150000,450m/data=!3m1!1e3!4m5!3m4!1s0x0:0x0!8m2!3d38.026111!4d-120.150000" xr:uid="{5126C90B-4AB6-4691-8F9E-27F82E184437}"/>
    <hyperlink ref="F5040" r:id="rId10072" display="https://www.bing.com/maps?cp=38.026111~-120.150000&amp;style=o&amp;lvl=18&amp;dir=0&amp;sp=point.38.026111_-120.150000_Pittsburg Power Plant" xr:uid="{A3B80B43-0DFB-4356-9D4A-55CAD0744ABA}"/>
    <hyperlink ref="E5041" r:id="rId10073" display="https://www.google.com/maps/@38.026111,-120.150000,450m/data=!3m1!1e3!4m5!3m4!1s0x0:0x0!8m2!3d38.026111!4d-120.150000" xr:uid="{0F8EE5C9-FD68-4C99-82CE-1FD50B45F3FA}"/>
    <hyperlink ref="F5041" r:id="rId10074" display="https://www.bing.com/maps?cp=38.026111~-120.150000&amp;style=o&amp;lvl=18&amp;dir=0&amp;sp=point.38.026111_-120.150000_Pittsburg Power Plant" xr:uid="{8711300B-E7C4-45D4-BDE2-F7CDA8B4A418}"/>
    <hyperlink ref="E5042" r:id="rId10075" display="https://www.google.com/maps/@32.806100,-83.545600,450m/data=!3m1!1e3!4m5!3m4!1s0x0:0x0!8m2!3d32.806100!4d-83.545600" xr:uid="{4BBDFB72-AC56-47A5-9ADD-FEB0894CC484}"/>
    <hyperlink ref="F5042" r:id="rId10076" display="https://www.bing.com/maps?cp=32.806100~-83.545600&amp;style=o&amp;lvl=18&amp;dir=0&amp;sp=point.32.806100_-83.545600_YKK USA Chestney" xr:uid="{A71247BD-0D43-4152-AA8E-791A775FB612}"/>
    <hyperlink ref="E5043" r:id="rId10077" display="https://www.google.com/maps/@32.806100,-83.545600,450m/data=!3m1!1e3!4m5!3m4!1s0x0:0x0!8m2!3d32.806100!4d-83.545600" xr:uid="{8E6157A4-1B8E-4C9E-9C5C-2775CC7A66FA}"/>
    <hyperlink ref="F5043" r:id="rId10078" display="https://www.bing.com/maps?cp=32.806100~-83.545600&amp;style=o&amp;lvl=18&amp;dir=0&amp;sp=point.32.806100_-83.545600_YKK USA Chestney" xr:uid="{023B40D4-5D25-4BB4-8728-E532CE94AF16}"/>
    <hyperlink ref="E5044" r:id="rId10079" display="https://www.google.com/maps/@32.806100,-83.545600,450m/data=!3m1!1e3!4m5!3m4!1s0x0:0x0!8m2!3d32.806100!4d-83.545600" xr:uid="{63050C87-BC31-41F3-94F5-282A4578ABDC}"/>
    <hyperlink ref="F5044" r:id="rId10080" display="https://www.bing.com/maps?cp=32.806100~-83.545600&amp;style=o&amp;lvl=18&amp;dir=0&amp;sp=point.32.806100_-83.545600_YKK USA Chestney" xr:uid="{9EA440D0-63C0-49E2-BA7D-01901A782CDF}"/>
    <hyperlink ref="E5045" r:id="rId10081" display="https://www.google.com/maps/@33.962500,-83.398100,450m/data=!3m1!1e3!4m5!3m4!1s0x0:0x0!8m2!3d33.962500!4d-83.398100" xr:uid="{B191719D-AD4F-47C3-808D-4DF2AEA9B3C8}"/>
    <hyperlink ref="F5045" r:id="rId10082" display="https://www.bing.com/maps?cp=33.962500~-83.398100&amp;style=o&amp;lvl=18&amp;dir=0&amp;sp=point.33.962500_-83.398100_Athens Regional Medical Center" xr:uid="{7BF1A097-684D-4C37-89A3-1D18A7A377D4}"/>
    <hyperlink ref="E5046" r:id="rId10083" display="https://www.google.com/maps/@40.776389,-73.910833,450m/data=!3m1!1e3!4m5!3m4!1s0x0:0x0!8m2!3d40.776389!4d-73.910833" xr:uid="{E0E9776F-C883-492B-B1BD-632E69F5E8F9}"/>
    <hyperlink ref="F5046" r:id="rId10084" display="https://www.bing.com/maps?cp=40.776389~-73.910833&amp;style=o&amp;lvl=18&amp;dir=0&amp;sp=point.40.776389_-73.910833_Charles Poletti" xr:uid="{10E33B7D-C66D-4772-958D-F0F827FE0CA4}"/>
    <hyperlink ref="E5047" r:id="rId10085" display="https://www.google.com/maps/@44.277800,-121.256400,450m/data=!3m1!1e3!4m5!3m4!1s0x0:0x0!8m2!3d44.277800!4d-121.256400" xr:uid="{09962C21-672C-4059-B4AF-4F72C511B191}"/>
    <hyperlink ref="F5047" r:id="rId10086" display="https://www.bing.com/maps?cp=44.277800~-121.256400&amp;style=o&amp;lvl=18&amp;dir=0&amp;sp=point.44.277800_-121.256400_Cline Falls" xr:uid="{A7BDBBA1-3A6D-45BD-9F6E-BB78EB6471B6}"/>
    <hyperlink ref="E5048" r:id="rId10087" display="https://www.google.com/maps/@34.696800,-92.165000,450m/data=!3m1!1e3!4m5!3m4!1s0x0:0x0!8m2!3d34.696800!4d-92.165000" xr:uid="{2C3AC5AF-9CE3-49E0-B12A-A17A1BE3BD90}"/>
    <hyperlink ref="F5048" r:id="rId10088" display="https://www.bing.com/maps?cp=34.696800~-92.165000&amp;style=o&amp;lvl=18&amp;dir=0&amp;sp=point.34.696800_-92.165000_Fourche Creek Wastewater" xr:uid="{7A63BFAC-F2F0-48A6-8BF1-291D3040D4E7}"/>
    <hyperlink ref="E5049" r:id="rId10089" display="https://www.google.com/maps/@41.175000,-74.763100,450m/data=!3m1!1e3!4m5!3m4!1s0x0:0x0!8m2!3d41.175000!4d-74.763100" xr:uid="{27B9E104-9E73-4472-A8A3-8840CD770454}"/>
    <hyperlink ref="F5049" r:id="rId10090" display="https://www.bing.com/maps?cp=41.175000~-74.763100&amp;style=o&amp;lvl=18&amp;dir=0&amp;sp=point.41.175000_-74.763100_Lafayette Energy Partners LP" xr:uid="{6A2E91F1-A62B-4206-873E-5383979042E0}"/>
    <hyperlink ref="E5050" r:id="rId10091" display="https://www.google.com/maps/@41.175000,-74.763100,450m/data=!3m1!1e3!4m5!3m4!1s0x0:0x0!8m2!3d41.175000!4d-74.763100" xr:uid="{DFDE4964-00BD-4498-8D42-93695B6184BD}"/>
    <hyperlink ref="F5050" r:id="rId10092" display="https://www.bing.com/maps?cp=41.175000~-74.763100&amp;style=o&amp;lvl=18&amp;dir=0&amp;sp=point.41.175000_-74.763100_Lafayette Energy Partners LP" xr:uid="{F6C8829D-D31D-473E-A0E8-06743375CA7F}"/>
    <hyperlink ref="E5051" r:id="rId10093" display="https://www.google.com/maps/@46.870500,-89.328000,450m/data=!3m1!1e3!4m5!3m4!1s0x0:0x0!8m2!3d46.870500!4d-89.328000" xr:uid="{4D3309AA-FC09-4B88-BA33-4BE4A7CEDFC6}"/>
    <hyperlink ref="F5051" r:id="rId10094" display="https://www.bing.com/maps?cp=46.870500~-89.328000&amp;style=o&amp;lvl=18&amp;dir=0&amp;sp=point.46.870500_-89.328000_Stone Container Ontonagon Mill" xr:uid="{3295CF60-BEB1-413E-8185-2F1FF8C871EC}"/>
    <hyperlink ref="E5052" r:id="rId10095" display="https://www.google.com/maps/@30.054000,-90.669300,450m/data=!3m1!1e3!4m5!3m4!1s0x0:0x0!8m2!3d30.054000!4d-90.669300" xr:uid="{D430229B-40DE-4537-A68E-BD2B9DBF4174}"/>
    <hyperlink ref="F5052" r:id="rId10096" display="https://www.bing.com/maps?cp=30.054000~-90.669300&amp;style=o&amp;lvl=18&amp;dir=0&amp;sp=point.30.054000_-90.669300_Atlantic Alumina, Gramercy Operations" xr:uid="{944F09B7-DF82-456E-B81C-970887EF43DC}"/>
    <hyperlink ref="E5053" r:id="rId10097" display="https://www.google.com/maps/@41.733790,-88.084908,450m/data=!3m1!1e3!4m5!3m4!1s0x0:0x0!8m2!3d41.733790!4d-88.084908" xr:uid="{94024BFB-88B2-4DAB-9548-540A58621218}"/>
    <hyperlink ref="F5053" r:id="rId10098" display="https://www.bing.com/maps?cp=41.733790~-88.084908&amp;style=o&amp;lvl=18&amp;dir=0&amp;sp=point.41.733790_-88.084908_Greene Valley Gas Recovery" xr:uid="{617A741F-0F7D-419F-9CB4-6162738AEA66}"/>
    <hyperlink ref="E5054" r:id="rId10099" display="https://www.google.com/maps/@61.222100,-149.866100,450m/data=!3m1!1e3!4m5!3m4!1s0x0:0x0!8m2!3d61.222100!4d-149.866100" xr:uid="{EA42A8DB-A0DF-4473-886F-74D482DAC1B6}"/>
    <hyperlink ref="F5054" r:id="rId10100" display="https://www.bing.com/maps?cp=61.222100~-149.866100&amp;style=o&amp;lvl=18&amp;dir=0&amp;sp=point.61.222100_-149.866100_Hank Nikkels Plant 1" xr:uid="{187BC415-4634-4927-9ADA-50354D6C0ED5}"/>
    <hyperlink ref="E5055" r:id="rId10101" display="https://www.google.com/maps/@61.222100,-149.866100,450m/data=!3m1!1e3!4m5!3m4!1s0x0:0x0!8m2!3d61.222100!4d-149.866100" xr:uid="{67014103-3B47-4862-9F9E-8ABAE63C63CD}"/>
    <hyperlink ref="F5055" r:id="rId10102" display="https://www.bing.com/maps?cp=61.222100~-149.866100&amp;style=o&amp;lvl=18&amp;dir=0&amp;sp=point.61.222100_-149.866100_Hank Nikkels Plant 1" xr:uid="{C2F8EF3F-E629-4A61-AEB7-BC766C6E9F21}"/>
    <hyperlink ref="E5056" r:id="rId10103" display="https://www.google.com/maps/@39.737348,-105.016991,450m/data=!3m1!1e3!4m5!3m4!1s0x0:0x0!8m2!3d39.737348!4d-105.016991" xr:uid="{74A5E200-D439-4209-8F5A-5F7CCFC3D6E7}"/>
    <hyperlink ref="F5056" r:id="rId10104" display="https://www.bing.com/maps?cp=39.737348~-105.016991&amp;style=o&amp;lvl=18&amp;dir=0&amp;sp=point.39.737348_-105.016991_Zuni" xr:uid="{678BE42A-C40D-4A89-AB59-9CE9E6CC1751}"/>
    <hyperlink ref="E5057" r:id="rId10105" display="https://www.google.com/maps/@38.080332,-99.893587,450m/data=!3m1!1e3!4m5!3m4!1s0x0:0x0!8m2!3d38.080332!4d-99.893587" xr:uid="{CBE5E5A3-DA0B-4A2B-8322-48CFDD46523A}"/>
    <hyperlink ref="F5057" r:id="rId10106" display="https://www.bing.com/maps?cp=38.080332~-99.893587&amp;style=o&amp;lvl=18&amp;dir=0&amp;sp=point.38.080332_-99.893587_Jetmore" xr:uid="{55067506-31F5-42C7-BF51-8D89C239C4EA}"/>
    <hyperlink ref="E5058" r:id="rId10107" display="https://www.google.com/maps/@38.080332,-99.893587,450m/data=!3m1!1e3!4m5!3m4!1s0x0:0x0!8m2!3d38.080332!4d-99.893587" xr:uid="{C1A7E492-5225-456B-9487-4BD9071E4060}"/>
    <hyperlink ref="F5058" r:id="rId10108" display="https://www.bing.com/maps?cp=38.080332~-99.893587&amp;style=o&amp;lvl=18&amp;dir=0&amp;sp=point.38.080332_-99.893587_Jetmore" xr:uid="{92DBC485-F575-4397-ADDC-78386B4F9944}"/>
    <hyperlink ref="E5059" r:id="rId10109" display="https://www.google.com/maps/@41.988069,-96.915994,450m/data=!3m1!1e3!4m5!3m4!1s0x0:0x0!8m2!3d41.988069!4d-96.915994" xr:uid="{3F34A9F6-178F-4ECF-B767-D07C6175AB76}"/>
    <hyperlink ref="F5059" r:id="rId10110" display="https://www.bing.com/maps?cp=41.988069~-96.915994&amp;style=o&amp;lvl=18&amp;dir=0&amp;sp=point.41.988069_-96.915994_Wisner" xr:uid="{4EF8D0DF-835B-4A6A-A308-CBDBE3862F4D}"/>
    <hyperlink ref="E5060" r:id="rId10111" display="https://www.google.com/maps/@41.988069,-96.915994,450m/data=!3m1!1e3!4m5!3m4!1s0x0:0x0!8m2!3d41.988069!4d-96.915994" xr:uid="{B91AEF87-772A-415B-8595-A076F9EBD3F0}"/>
    <hyperlink ref="F5060" r:id="rId10112" display="https://www.bing.com/maps?cp=41.988069~-96.915994&amp;style=o&amp;lvl=18&amp;dir=0&amp;sp=point.41.988069_-96.915994_Wisner" xr:uid="{B51F078C-8CE6-4F82-82FF-60E9DD9D8A02}"/>
    <hyperlink ref="E5061" r:id="rId10113" display="https://www.google.com/maps/@36.892457,-104.441359,450m/data=!3m1!1e3!4m5!3m4!1s0x0:0x0!8m2!3d36.892457!4d-104.441359" xr:uid="{8F108E22-F76D-4AA8-873B-86322E51FCDC}"/>
    <hyperlink ref="F5061" r:id="rId10114" display="https://www.bing.com/maps?cp=36.892457~-104.441359&amp;style=o&amp;lvl=18&amp;dir=0&amp;sp=point.36.892457_-104.441359_Raton" xr:uid="{F1D354D6-EF7D-46FB-8C0E-A88868F9D50B}"/>
    <hyperlink ref="E5062" r:id="rId10115" display="https://www.google.com/maps/@40.167136,-111.499461,450m/data=!3m1!1e3!4m5!3m4!1s0x0:0x0!8m2!3d40.167136!4d-111.499461" xr:uid="{5FD23E27-9E9C-4680-B324-741ED831C14E}"/>
    <hyperlink ref="F5062" r:id="rId10116" display="https://www.bing.com/maps?cp=40.167136~-111.499461&amp;style=o&amp;lvl=18&amp;dir=0&amp;sp=point.40.167136_-111.499461_Bartholomew" xr:uid="{5A55A2FB-B628-497E-AA41-78F793494706}"/>
    <hyperlink ref="E5063" r:id="rId10117" display="https://www.google.com/maps/@41.252222,-71.982500,450m/data=!3m1!1e3!4m5!3m4!1s0x0:0x0!8m2!3d41.252222!4d-71.982500" xr:uid="{1F931133-F3B0-4173-8441-75780A631EEA}"/>
    <hyperlink ref="F5063" r:id="rId10118" display="https://www.bing.com/maps?cp=41.252222~-71.982500&amp;style=o&amp;lvl=18&amp;dir=0&amp;sp=point.41.252222_-71.982500_Fishers Island" xr:uid="{18241BD2-7218-4C71-8D4D-E1C8C85FAA43}"/>
    <hyperlink ref="E5064" r:id="rId10119" display="https://www.google.com/maps/@41.252222,-71.982500,450m/data=!3m1!1e3!4m5!3m4!1s0x0:0x0!8m2!3d41.252222!4d-71.982500" xr:uid="{DA27F6ED-D52F-49E1-A182-B34B3DDC5A05}"/>
    <hyperlink ref="F5064" r:id="rId10120" display="https://www.bing.com/maps?cp=41.252222~-71.982500&amp;style=o&amp;lvl=18&amp;dir=0&amp;sp=point.41.252222_-71.982500_Fishers Island" xr:uid="{7E63208D-B6DB-4804-8B21-4E4816370040}"/>
    <hyperlink ref="E5065" r:id="rId10121" display="https://www.google.com/maps/@40.557686,-89.666990,450m/data=!3m1!1e3!4m5!3m4!1s0x0:0x0!8m2!3d40.557686!4d-89.666990" xr:uid="{32819BC9-DB60-4D48-BA4E-69AC4432926A}"/>
    <hyperlink ref="F5065" r:id="rId10122" display="https://www.bing.com/maps?cp=40.557686~-89.666990&amp;style=o&amp;lvl=18&amp;dir=0&amp;sp=point.40.557686_-89.666990_Indian Trails Cogen 1" xr:uid="{E6660CA7-779B-48D7-B4F8-B3B9429FCB87}"/>
    <hyperlink ref="E5066" r:id="rId10123" display="https://www.google.com/maps/@38.631100,-75.626100,450m/data=!3m1!1e3!4m5!3m4!1s0x0:0x0!8m2!3d38.631100!4d-75.626100" xr:uid="{14EDEAE1-CAF1-47C2-88FB-A3A04B7D44EC}"/>
    <hyperlink ref="F5066" r:id="rId10124" display="https://www.bing.com/maps?cp=38.631100~-75.626100&amp;style=o&amp;lvl=18&amp;dir=0&amp;sp=point.38.631100_-75.626100_Seaford Delaware Plant" xr:uid="{9E52B48F-ECA3-4694-BE8D-E181FE5531BE}"/>
    <hyperlink ref="E5067" r:id="rId10125" display="https://www.google.com/maps/@34.953600,-83.378600,450m/data=!3m1!1e3!4m5!3m4!1s0x0:0x0!8m2!3d34.953600!4d-83.378600" xr:uid="{37DFAF9F-458F-4F9D-A70D-D452D10F2D3C}"/>
    <hyperlink ref="F5067" r:id="rId10126" display="https://www.bing.com/maps?cp=34.953600~-83.378600&amp;style=o&amp;lvl=18&amp;dir=0&amp;sp=point.34.953600_-83.378600_Multitrade Rabun Gap, LLC" xr:uid="{1FFBA3BB-7221-41C7-8F89-0873980D5FBA}"/>
    <hyperlink ref="E5068" r:id="rId10127" display="https://www.google.com/maps/@40.272440,-75.670351,450m/data=!3m1!1e3!4m5!3m4!1s0x0:0x0!8m2!3d40.272440!4d-75.670351" xr:uid="{3F447F72-3151-428B-B5E8-180947B59B68}"/>
    <hyperlink ref="F5068" r:id="rId10128" display="https://www.bing.com/maps?cp=40.272440~-75.670351&amp;style=o&amp;lvl=18&amp;dir=0&amp;sp=point.40.272440_-75.670351_Stowe Power Production Plant" xr:uid="{708EE0F8-9D7C-4725-A853-1C03BBDE3763}"/>
    <hyperlink ref="E5069" r:id="rId10129" display="https://www.google.com/maps/@46.959722,-113.791667,450m/data=!3m1!1e3!4m5!3m4!1s0x0:0x0!8m2!3d46.959722!4d-113.791667" xr:uid="{FD88749B-9755-49C7-80D0-AEC34542F65A}"/>
    <hyperlink ref="F5069" r:id="rId10130" display="https://www.bing.com/maps?cp=46.959722~-113.791667&amp;style=o&amp;lvl=18&amp;dir=0&amp;sp=point.46.959722_-113.791667_Stone Container Missoula Mill" xr:uid="{1B10E971-6B27-4A08-99D2-11D1D7C353C4}"/>
    <hyperlink ref="E5070" r:id="rId10131" display="https://www.google.com/maps/@46.959722,-113.791667,450m/data=!3m1!1e3!4m5!3m4!1s0x0:0x0!8m2!3d46.959722!4d-113.791667" xr:uid="{E2795980-771F-499A-A491-947AED5EF36C}"/>
    <hyperlink ref="F5070" r:id="rId10132" display="https://www.bing.com/maps?cp=46.959722~-113.791667&amp;style=o&amp;lvl=18&amp;dir=0&amp;sp=point.46.959722_-113.791667_Stone Container Missoula Mill" xr:uid="{C15B1864-EF18-43A1-BD4B-8FE57F36F72A}"/>
    <hyperlink ref="E5071" r:id="rId10133" display="https://www.google.com/maps/@46.959722,-113.791667,450m/data=!3m1!1e3!4m5!3m4!1s0x0:0x0!8m2!3d46.959722!4d-113.791667" xr:uid="{E784CA71-EB7B-47D4-B308-17079C0B2669}"/>
    <hyperlink ref="F5071" r:id="rId10134" display="https://www.bing.com/maps?cp=46.959722~-113.791667&amp;style=o&amp;lvl=18&amp;dir=0&amp;sp=point.46.959722_-113.791667_Stone Container Missoula Mill" xr:uid="{19EC1B3B-9596-4E33-80D1-F42299580FED}"/>
    <hyperlink ref="E5072" r:id="rId10135" display="https://www.google.com/maps/@42.343600,-71.055900,450m/data=!3m1!1e3!4m5!3m4!1s0x0:0x0!8m2!3d42.343600!4d-71.055900" xr:uid="{41023ADB-F0AE-4986-93B6-EE6C6EE08FE2}"/>
    <hyperlink ref="F5072" r:id="rId10136" display="https://www.bing.com/maps?cp=42.343600~-71.055900&amp;style=o&amp;lvl=18&amp;dir=0&amp;sp=point.42.343600_-71.055900_Gillette SBMC" xr:uid="{9B30DABC-FA01-4B41-8104-55B93E10D70D}"/>
    <hyperlink ref="E5073" r:id="rId10137" display="https://www.google.com/maps/@30.499200,-91.187200,450m/data=!3m1!1e3!4m5!3m4!1s0x0:0x0!8m2!3d30.499200!4d-91.187200" xr:uid="{5E822FC9-D869-4006-A24A-BD42DE378759}"/>
    <hyperlink ref="F5073" r:id="rId10138" display="https://www.bing.com/maps?cp=30.499200~-91.187200&amp;style=o&amp;lvl=18&amp;dir=0&amp;sp=point.30.499200_-91.187200_Formosa Plastics" xr:uid="{5B6C9CA5-E5C5-4E22-AAD1-79DFFC559B49}"/>
    <hyperlink ref="E5074" r:id="rId10139" display="https://www.google.com/maps/@36.126100,-97.070000,450m/data=!3m1!1e3!4m5!3m4!1s0x0:0x0!8m2!3d36.126100!4d-97.070000" xr:uid="{AD99E12A-5C99-4785-9D09-8E122B0F03AA}"/>
    <hyperlink ref="F5074" r:id="rId10140" display="https://www.bing.com/maps?cp=36.126100~-97.070000&amp;style=o&amp;lvl=18&amp;dir=0&amp;sp=point.36.126100_-97.070000_Oklahoma State University" xr:uid="{1122B818-8146-46E7-9636-CD90E629A549}"/>
    <hyperlink ref="E5075" r:id="rId10141" display="https://www.google.com/maps/@33.044722,-88.071667,450m/data=!3m1!1e3!4m5!3m4!1s0x0:0x0!8m2!3d33.044722!4d-88.071667" xr:uid="{11E3C58C-6E1E-411E-B4E8-DEB50D8C0EC8}"/>
    <hyperlink ref="F5075" r:id="rId10142" display="https://www.bing.com/maps?cp=33.044722~-88.071667&amp;style=o&amp;lvl=18&amp;dir=0&amp;sp=point.33.044722_-88.071667_Southaven Energy Facility" xr:uid="{43412BA1-B1DD-4798-ABAD-193E0F3332AC}"/>
    <hyperlink ref="E5076" r:id="rId10143" display="https://www.google.com/maps/@33.044722,-88.071667,450m/data=!3m1!1e3!4m5!3m4!1s0x0:0x0!8m2!3d33.044722!4d-88.071667" xr:uid="{55501D0B-E1F8-4EB0-9282-890C56A6B4AB}"/>
    <hyperlink ref="F5076" r:id="rId10144" display="https://www.bing.com/maps?cp=33.044722~-88.071667&amp;style=o&amp;lvl=18&amp;dir=0&amp;sp=point.33.044722_-88.071667_Southaven Energy Facility" xr:uid="{F00CF4FF-F0D9-48FF-B68A-BEEF96A67305}"/>
    <hyperlink ref="E5077" r:id="rId10145" display="https://www.google.com/maps/@32.613100,-117.096400,450m/data=!3m1!1e3!4m5!3m4!1s0x0:0x0!8m2!3d32.613100!4d-117.096400" xr:uid="{E659AFEE-639C-45C0-96F0-02408345952D}"/>
    <hyperlink ref="F5077" r:id="rId10146" display="https://www.bing.com/maps?cp=32.613100~-117.096400&amp;style=o&amp;lvl=18&amp;dir=0&amp;sp=point.32.613100_-117.096400_Dynegy South Bay Power Plant" xr:uid="{DF3D9E27-CAA1-447F-84AE-504FEA7F5319}"/>
    <hyperlink ref="E5078" r:id="rId10147" display="https://www.google.com/maps/@32.613100,-117.096400,450m/data=!3m1!1e3!4m5!3m4!1s0x0:0x0!8m2!3d32.613100!4d-117.096400" xr:uid="{B5BCA97D-9387-4D46-913F-18806625E860}"/>
    <hyperlink ref="F5078" r:id="rId10148" display="https://www.bing.com/maps?cp=32.613100~-117.096400&amp;style=o&amp;lvl=18&amp;dir=0&amp;sp=point.32.613100_-117.096400_Dynegy South Bay Power Plant" xr:uid="{C01A3A44-2DD5-4C64-8C5C-753687209EAE}"/>
    <hyperlink ref="E5079" r:id="rId10149" display="https://www.google.com/maps/@32.968889,-115.534444,450m/data=!3m1!1e3!4m5!3m4!1s0x0:0x0!8m2!3d32.968889!4d-115.534444" xr:uid="{A1CF5701-8A63-4E9F-A316-E6D5F7B360EB}"/>
    <hyperlink ref="F5079" r:id="rId10150" display="https://www.bing.com/maps?cp=32.968889~-115.534444&amp;style=o&amp;lvl=18&amp;dir=0&amp;sp=point.32.968889_-115.534444_Brawley" xr:uid="{E68DB1A7-19B1-4E26-8B2D-FCDACD5002AD}"/>
    <hyperlink ref="E5080" r:id="rId10151" display="https://www.google.com/maps/@32.968889,-115.534444,450m/data=!3m1!1e3!4m5!3m4!1s0x0:0x0!8m2!3d32.968889!4d-115.534444" xr:uid="{B58F2C6F-2445-4840-9DE4-EF8689D0DF12}"/>
    <hyperlink ref="F5080" r:id="rId10152" display="https://www.bing.com/maps?cp=32.968889~-115.534444&amp;style=o&amp;lvl=18&amp;dir=0&amp;sp=point.32.968889_-115.534444_Brawley" xr:uid="{BE68DBB2-2680-4271-8793-F9E958EEEF3D}"/>
    <hyperlink ref="E5081" r:id="rId10153" display="https://www.google.com/maps/@25.435600,-80.330800,450m/data=!3m1!1e3!4m5!3m4!1s0x0:0x0!8m2!3d25.435600!4d-80.330800" xr:uid="{FD906105-1B5C-4ADC-BB9B-BB8D080756B5}"/>
    <hyperlink ref="F5081" r:id="rId10154" display="https://www.bing.com/maps?cp=25.435600~-80.330800&amp;style=o&amp;lvl=18&amp;dir=0&amp;sp=point.25.435600_-80.330800_Turkey Point" xr:uid="{1B4F4B98-A68D-449E-B0A5-06BC60556BD3}"/>
    <hyperlink ref="E5082" r:id="rId10155" display="https://www.google.com/maps/@25.435600,-80.330800,450m/data=!3m1!1e3!4m5!3m4!1s0x0:0x0!8m2!3d25.435600!4d-80.330800" xr:uid="{3B1FA513-FD0C-402D-9BE0-7B200245763F}"/>
    <hyperlink ref="F5082" r:id="rId10156" display="https://www.bing.com/maps?cp=25.435600~-80.330800&amp;style=o&amp;lvl=18&amp;dir=0&amp;sp=point.25.435600_-80.330800_Turkey Point" xr:uid="{DDE82FCB-D12C-42DC-A2D1-AADCE99AFB38}"/>
    <hyperlink ref="E5083" r:id="rId10157" display="https://www.google.com/maps/@25.435600,-80.330800,450m/data=!3m1!1e3!4m5!3m4!1s0x0:0x0!8m2!3d25.435600!4d-80.330800" xr:uid="{EF3B6BC1-04E9-4AB0-88CC-42383CB2157E}"/>
    <hyperlink ref="F5083" r:id="rId10158" display="https://www.bing.com/maps?cp=25.435600~-80.330800&amp;style=o&amp;lvl=18&amp;dir=0&amp;sp=point.25.435600_-80.330800_Turkey Point" xr:uid="{5DCAE81C-6936-45BD-8BBB-F54031C7855D}"/>
    <hyperlink ref="E5084" r:id="rId10159" display="https://www.google.com/maps/@25.435600,-80.330800,450m/data=!3m1!1e3!4m5!3m4!1s0x0:0x0!8m2!3d25.435600!4d-80.330800" xr:uid="{B6594D27-12DB-4796-944B-261AE15ABC80}"/>
    <hyperlink ref="F5084" r:id="rId10160" display="https://www.bing.com/maps?cp=25.435600~-80.330800&amp;style=o&amp;lvl=18&amp;dir=0&amp;sp=point.25.435600_-80.330800_Turkey Point" xr:uid="{94011B01-C8AF-4C38-9D56-FA3490D90958}"/>
    <hyperlink ref="E5085" r:id="rId10161" display="https://www.google.com/maps/@25.435600,-80.330800,450m/data=!3m1!1e3!4m5!3m4!1s0x0:0x0!8m2!3d25.435600!4d-80.330800" xr:uid="{1E79DEA6-5021-4ED9-BD0E-21579126DD5E}"/>
    <hyperlink ref="F5085" r:id="rId10162" display="https://www.bing.com/maps?cp=25.435600~-80.330800&amp;style=o&amp;lvl=18&amp;dir=0&amp;sp=point.25.435600_-80.330800_Turkey Point" xr:uid="{5AA9FA38-00C3-43FC-93D1-40DE1417336D}"/>
    <hyperlink ref="E5086" r:id="rId10163" display="https://www.google.com/maps/@43.657900,-94.464700,450m/data=!3m1!1e3!4m5!3m4!1s0x0:0x0!8m2!3d43.657900!4d-94.464700" xr:uid="{8B7C89ED-1BEC-4AFC-86E4-2CECC9EFA2C2}"/>
    <hyperlink ref="F5086" r:id="rId10164" display="https://www.bing.com/maps?cp=43.657900~-94.464700&amp;style=o&amp;lvl=18&amp;dir=0&amp;sp=point.43.657900_-94.464700_Fairmont (MN)" xr:uid="{29D23D8F-EF14-4901-9A41-3DB58E890BCC}"/>
    <hyperlink ref="E5087" r:id="rId10165" display="https://www.google.com/maps/@43.657900,-94.464700,450m/data=!3m1!1e3!4m5!3m4!1s0x0:0x0!8m2!3d43.657900!4d-94.464700" xr:uid="{63DFDF10-EC08-4BDD-837C-32E60F2864BF}"/>
    <hyperlink ref="F5087" r:id="rId10166" display="https://www.bing.com/maps?cp=43.657900~-94.464700&amp;style=o&amp;lvl=18&amp;dir=0&amp;sp=point.43.657900_-94.464700_Fairmont (MN)" xr:uid="{CBFC1189-E6F8-4104-9515-3F870EE0AEDB}"/>
    <hyperlink ref="E5088" r:id="rId10167" display="https://www.google.com/maps/@43.657900,-94.464700,450m/data=!3m1!1e3!4m5!3m4!1s0x0:0x0!8m2!3d43.657900!4d-94.464700" xr:uid="{2B0ADA13-E8AA-413A-9C60-43F54A487D21}"/>
    <hyperlink ref="F5088" r:id="rId10168" display="https://www.bing.com/maps?cp=43.657900~-94.464700&amp;style=o&amp;lvl=18&amp;dir=0&amp;sp=point.43.657900_-94.464700_Fairmont (MN)" xr:uid="{520C53AF-5B74-4804-B3B8-7FAB371CCE08}"/>
    <hyperlink ref="E5089" r:id="rId10169" display="https://www.google.com/maps/@42.111700,-75.974700,450m/data=!3m1!1e3!4m5!3m4!1s0x0:0x0!8m2!3d42.111700!4d-75.974700" xr:uid="{6CD52D76-1920-4C2D-83DA-029DBEA0B74B}"/>
    <hyperlink ref="F5089" r:id="rId10170" display="https://www.bing.com/maps?cp=42.111700~-75.974700&amp;style=o&amp;lvl=18&amp;dir=0&amp;sp=point.42.111700_-75.974700_GMMM Westover" xr:uid="{96E00051-FC00-4CFD-B34D-E3C52EB32BD2}"/>
    <hyperlink ref="E5090" r:id="rId10171" display="https://www.google.com/maps/@42.678900,-76.948300,450m/data=!3m1!1e3!4m5!3m4!1s0x0:0x0!8m2!3d42.678900!4d-76.948300" xr:uid="{0E3737B5-F19F-4A8A-99B3-1C8C3F88C462}"/>
    <hyperlink ref="F5090" r:id="rId10172" display="https://www.bing.com/maps?cp=42.678900~-76.948300&amp;style=o&amp;lvl=18&amp;dir=0&amp;sp=point.42.678900_-76.948300_Greenidge Generation LLC" xr:uid="{8E9EA43C-D439-4F5C-8D99-93907A779BD4}"/>
    <hyperlink ref="E5091" r:id="rId10173" display="https://www.google.com/maps/@36.719722,-96.915278,450m/data=!3m1!1e3!4m5!3m4!1s0x0:0x0!8m2!3d36.719722!4d-96.915278" xr:uid="{FFF27F96-DD99-4CE7-9EE9-FC5E14507713}"/>
    <hyperlink ref="F5091" r:id="rId10174" display="https://www.bing.com/maps?cp=36.719722~-96.915278&amp;style=o&amp;lvl=18&amp;dir=0&amp;sp=point.36.719722_-96.915278_Ponca Diesel" xr:uid="{AF9DCFDB-CD8E-4417-A774-EA4420E49654}"/>
    <hyperlink ref="E5092" r:id="rId10175" display="https://www.google.com/maps/@36.719722,-96.915278,450m/data=!3m1!1e3!4m5!3m4!1s0x0:0x0!8m2!3d36.719722!4d-96.915278" xr:uid="{ED0EF587-4F7C-4D3D-838E-24B3675F78EF}"/>
    <hyperlink ref="F5092" r:id="rId10176" display="https://www.bing.com/maps?cp=36.719722~-96.915278&amp;style=o&amp;lvl=18&amp;dir=0&amp;sp=point.36.719722_-96.915278_Ponca Diesel" xr:uid="{470E3688-F2A7-46A4-B6B0-1114F0AF14CE}"/>
    <hyperlink ref="E5093" r:id="rId10177" display="https://www.google.com/maps/@36.719722,-96.915278,450m/data=!3m1!1e3!4m5!3m4!1s0x0:0x0!8m2!3d36.719722!4d-96.915278" xr:uid="{D7834DA2-9F1E-4816-B2EE-3722D5BA51B5}"/>
    <hyperlink ref="F5093" r:id="rId10178" display="https://www.bing.com/maps?cp=36.719722~-96.915278&amp;style=o&amp;lvl=18&amp;dir=0&amp;sp=point.36.719722_-96.915278_Ponca Diesel" xr:uid="{E9E720F6-F974-47ED-A46A-56BAE2F98D58}"/>
    <hyperlink ref="E5094" r:id="rId10179" display="https://www.google.com/maps/@32.728300,-97.219200,450m/data=!3m1!1e3!4m5!3m4!1s0x0:0x0!8m2!3d32.728300!4d-97.219200" xr:uid="{2F0981BC-0154-4FBA-80BF-24435EBCB7B4}"/>
    <hyperlink ref="F5094" r:id="rId10180" display="https://www.bing.com/maps?cp=32.728300~-97.219200&amp;style=o&amp;lvl=18&amp;dir=0&amp;sp=point.32.728300_-97.219200_Handley" xr:uid="{067CB4D1-C396-455C-95E8-0ACB389D0AAE}"/>
    <hyperlink ref="E5095" r:id="rId10181" display="https://www.google.com/maps/@32.728300,-97.219200,450m/data=!3m1!1e3!4m5!3m4!1s0x0:0x0!8m2!3d32.728300!4d-97.219200" xr:uid="{0215BDF5-1F5E-4671-8FF4-8549B97C4365}"/>
    <hyperlink ref="F5095" r:id="rId10182" display="https://www.bing.com/maps?cp=32.728300~-97.219200&amp;style=o&amp;lvl=18&amp;dir=0&amp;sp=point.32.728300_-97.219200_Handley" xr:uid="{E77F6250-C972-4E5B-BDEF-57A05DBF4EE3}"/>
    <hyperlink ref="E5096" r:id="rId10183" display="https://www.google.com/maps/@41.599760,-90.911950,450m/data=!3m1!1e3!4m5!3m4!1s0x0:0x0!8m2!3d41.599760!4d-90.911950" xr:uid="{2A05FC05-F517-43B7-BDB2-22411B7F0B65}"/>
    <hyperlink ref="F5096" r:id="rId10184" display="https://www.bing.com/maps?cp=41.599760~-90.911950&amp;style=o&amp;lvl=18&amp;dir=0&amp;sp=point.41.599760_-90.911950_Durant" xr:uid="{194638D6-5F18-4A89-96F4-32D2374ABF41}"/>
    <hyperlink ref="E5097" r:id="rId10185" display="https://www.google.com/maps/@41.599760,-90.911950,450m/data=!3m1!1e3!4m5!3m4!1s0x0:0x0!8m2!3d41.599760!4d-90.911950" xr:uid="{1E9C9820-5D5C-48FA-91A9-4466005202E1}"/>
    <hyperlink ref="F5097" r:id="rId10186" display="https://www.bing.com/maps?cp=41.599760~-90.911950&amp;style=o&amp;lvl=18&amp;dir=0&amp;sp=point.41.599760_-90.911950_Durant" xr:uid="{98E627F1-A8AE-442F-9C9E-E94D2E37A26E}"/>
    <hyperlink ref="E5098" r:id="rId10187" display="https://www.google.com/maps/@24.563333,-81.734200,450m/data=!3m1!1e3!4m5!3m4!1s0x0:0x0!8m2!3d24.563333!4d-81.734200" xr:uid="{CB354CAF-4DE7-473E-8240-C4A78C2A44D9}"/>
    <hyperlink ref="F5098" r:id="rId10188" display="https://www.bing.com/maps?cp=24.563333~-81.734200&amp;style=o&amp;lvl=18&amp;dir=0&amp;sp=point.24.563333_-81.734200_Stock Island" xr:uid="{987FD3A3-8833-4C16-B43D-C6246136DA12}"/>
    <hyperlink ref="E5099" r:id="rId10189" display="https://www.google.com/maps/@24.563333,-81.734200,450m/data=!3m1!1e3!4m5!3m4!1s0x0:0x0!8m2!3d24.563333!4d-81.734200" xr:uid="{82CABD4D-B512-4F76-96FD-15B9CF473DA6}"/>
    <hyperlink ref="F5099" r:id="rId10190" display="https://www.bing.com/maps?cp=24.563333~-81.734200&amp;style=o&amp;lvl=18&amp;dir=0&amp;sp=point.24.563333_-81.734200_Stock Island" xr:uid="{BDBCA22A-869E-4C3C-BFA0-7BE0C76D7EF3}"/>
    <hyperlink ref="E5100" r:id="rId10191" display="https://www.google.com/maps/@24.563333,-81.734200,450m/data=!3m1!1e3!4m5!3m4!1s0x0:0x0!8m2!3d24.563333!4d-81.734200" xr:uid="{A36CB24B-2C62-4A87-B4A0-30C0B4FA706E}"/>
    <hyperlink ref="F5100" r:id="rId10192" display="https://www.bing.com/maps?cp=24.563333~-81.734200&amp;style=o&amp;lvl=18&amp;dir=0&amp;sp=point.24.563333_-81.734200_Stock Island" xr:uid="{47AB7F0F-CC08-4A21-8A2A-142AAB9CBF25}"/>
    <hyperlink ref="E5101" r:id="rId10193" display="https://www.google.com/maps/@42.200000,-72.610000,450m/data=!3m1!1e3!4m5!3m4!1s0x0:0x0!8m2!3d42.200000!4d-72.610000" xr:uid="{15F51920-0ACC-495A-B432-78BA602F7E30}"/>
    <hyperlink ref="F5101" r:id="rId10194" display="https://www.bing.com/maps?cp=42.200000~-72.610000&amp;style=o&amp;lvl=18&amp;dir=0&amp;sp=point.42.200000_-72.610000_Cabot Holyoke" xr:uid="{230F2B98-7C74-44BD-B477-48D146B74753}"/>
    <hyperlink ref="E5102" r:id="rId10195" display="https://www.google.com/maps/@40.712500,-74.970278,450m/data=!3m1!1e3!4m5!3m4!1s0x0:0x0!8m2!3d40.712500!4d-74.970278" xr:uid="{F82708E3-6318-46DC-9A9E-EB0A2C85ABBA}"/>
    <hyperlink ref="F5102" r:id="rId10196" display="https://www.bing.com/maps?cp=40.712500~-74.970278&amp;style=o&amp;lvl=18&amp;dir=0&amp;sp=point.40.712500_-74.970278_Pharmacia" xr:uid="{913C5B31-E2E1-4B7E-8E4F-17B683A8C1AF}"/>
    <hyperlink ref="E5103" r:id="rId10197" display="https://www.google.com/maps/@40.712500,-74.970278,450m/data=!3m1!1e3!4m5!3m4!1s0x0:0x0!8m2!3d40.712500!4d-74.970278" xr:uid="{057680CB-D800-436F-BCEA-587FBFB1DEA2}"/>
    <hyperlink ref="F5103" r:id="rId10198" display="https://www.bing.com/maps?cp=40.712500~-74.970278&amp;style=o&amp;lvl=18&amp;dir=0&amp;sp=point.40.712500_-74.970278_Pharmacia" xr:uid="{600C0643-999B-4918-803D-9864F8EBDE1E}"/>
    <hyperlink ref="E5104" r:id="rId10199" display="https://www.google.com/maps/@40.712500,-74.970278,450m/data=!3m1!1e3!4m5!3m4!1s0x0:0x0!8m2!3d40.712500!4d-74.970278" xr:uid="{0E60AC9C-B487-4CB9-A3DA-809FA3F16BE9}"/>
    <hyperlink ref="F5104" r:id="rId10200" display="https://www.bing.com/maps?cp=40.712500~-74.970278&amp;style=o&amp;lvl=18&amp;dir=0&amp;sp=point.40.712500_-74.970278_Pharmacia" xr:uid="{3B96EEDA-69AD-4535-B23E-9B9B2DA78E0B}"/>
    <hyperlink ref="E5105" r:id="rId10201" display="https://www.google.com/maps/@40.712500,-74.970278,450m/data=!3m1!1e3!4m5!3m4!1s0x0:0x0!8m2!3d40.712500!4d-74.970278" xr:uid="{3E0F8010-14CF-401F-A0CA-3EE43A954A0A}"/>
    <hyperlink ref="F5105" r:id="rId10202" display="https://www.bing.com/maps?cp=40.712500~-74.970278&amp;style=o&amp;lvl=18&amp;dir=0&amp;sp=point.40.712500_-74.970278_Pharmacia" xr:uid="{96B96AE3-8126-465E-89F5-B9EE33268B4F}"/>
    <hyperlink ref="E5106" r:id="rId10203" display="https://www.google.com/maps/@40.712500,-74.970278,450m/data=!3m1!1e3!4m5!3m4!1s0x0:0x0!8m2!3d40.712500!4d-74.970278" xr:uid="{3D46DE43-0C63-4690-B72A-9F50CACD246A}"/>
    <hyperlink ref="F5106" r:id="rId10204" display="https://www.bing.com/maps?cp=40.712500~-74.970278&amp;style=o&amp;lvl=18&amp;dir=0&amp;sp=point.40.712500_-74.970278_Pharmacia" xr:uid="{B6165A3B-6AF1-4AC5-8C51-221991FE8D56}"/>
    <hyperlink ref="E5107" r:id="rId10205" display="https://www.google.com/maps/@40.712500,-74.970278,450m/data=!3m1!1e3!4m5!3m4!1s0x0:0x0!8m2!3d40.712500!4d-74.970278" xr:uid="{8CEA0236-A60B-47AB-B398-2B04FA73C50E}"/>
    <hyperlink ref="F5107" r:id="rId10206" display="https://www.bing.com/maps?cp=40.712500~-74.970278&amp;style=o&amp;lvl=18&amp;dir=0&amp;sp=point.40.712500_-74.970278_Pharmacia" xr:uid="{80F1F85F-3891-430E-AD65-47B6A3229692}"/>
    <hyperlink ref="E5108" r:id="rId10207" display="https://www.google.com/maps/@32.843611,-79.954167,450m/data=!3m1!1e3!4m5!3m4!1s0x0:0x0!8m2!3d32.843611!4d-79.954167" xr:uid="{02BE1A41-BB69-48A2-A671-40CF39BF13E7}"/>
    <hyperlink ref="F5108" r:id="rId10208" display="https://www.bing.com/maps?cp=32.843611~-79.954167&amp;style=o&amp;lvl=18&amp;dir=0&amp;sp=point.32.843611_-79.954167_Charleston Resource Recovery Facility" xr:uid="{FC9F38CC-2316-437C-B1E2-0058631A3100}"/>
    <hyperlink ref="E5109" r:id="rId10209" display="https://www.google.com/maps/@29.883056,-95.108611,450m/data=!3m1!1e3!4m5!3m4!1s0x0:0x0!8m2!3d29.883056!4d-95.108611" xr:uid="{B89BD3A7-E01D-4222-8F9A-5CEC8FBB477D}"/>
    <hyperlink ref="F5109" r:id="rId10210" display="https://www.bing.com/maps?cp=29.883056~-95.108611&amp;style=o&amp;lvl=18&amp;dir=0&amp;sp=point.29.883056_-95.108611_CalTex Holdings LP" xr:uid="{A63E981A-41F0-4CE5-BC58-80084C6534C3}"/>
    <hyperlink ref="E5110" r:id="rId10211" display="https://www.google.com/maps/@29.883056,-95.108611,450m/data=!3m1!1e3!4m5!3m4!1s0x0:0x0!8m2!3d29.883056!4d-95.108611" xr:uid="{2B42B664-9D2E-4850-B55A-8C31A96807CC}"/>
    <hyperlink ref="F5110" r:id="rId10212" display="https://www.bing.com/maps?cp=29.883056~-95.108611&amp;style=o&amp;lvl=18&amp;dir=0&amp;sp=point.29.883056_-95.108611_CalTex Holdings LP" xr:uid="{52C48FFA-09E8-4626-A701-7143F0A2FA21}"/>
    <hyperlink ref="E5111" r:id="rId10213" display="https://www.google.com/maps/@64.825601,-147.648627,450m/data=!3m1!1e3!4m5!3m4!1s0x0:0x0!8m2!3d64.825601!4d-147.648627" xr:uid="{973396CE-AECA-464F-B788-4D4C5B565DBD}"/>
    <hyperlink ref="F5111" r:id="rId10214" display="https://www.bing.com/maps?cp=64.825601~-147.648627&amp;style=o&amp;lvl=18&amp;dir=0&amp;sp=point.64.825601_-147.648627_Utility Plants Section" xr:uid="{18DC9B49-FAC8-4CF1-972C-7D509F35BF99}"/>
    <hyperlink ref="E5112" r:id="rId10215" display="https://www.google.com/maps/@39.393900,-119.753700,450m/data=!3m1!1e3!4m5!3m4!1s0x0:0x0!8m2!3d39.393900!4d-119.753700" xr:uid="{9F0725C4-FEBD-4F58-BB5C-43344AC24A12}"/>
    <hyperlink ref="F5112" r:id="rId10216" display="https://www.bing.com/maps?cp=39.393900~-119.753700&amp;style=o&amp;lvl=18&amp;dir=0&amp;sp=point.39.393900_-119.753700_Steamboat 1" xr:uid="{7239941E-23A7-4572-A4A1-DE05D8E25791}"/>
    <hyperlink ref="E5113" r:id="rId10217" display="https://www.google.com/maps/@39.393900,-119.753700,450m/data=!3m1!1e3!4m5!3m4!1s0x0:0x0!8m2!3d39.393900!4d-119.753700" xr:uid="{8A8FF21A-9A9A-49C7-A794-B54FA8BA73E6}"/>
    <hyperlink ref="F5113" r:id="rId10218" display="https://www.bing.com/maps?cp=39.393900~-119.753700&amp;style=o&amp;lvl=18&amp;dir=0&amp;sp=point.39.393900_-119.753700_Steamboat 1" xr:uid="{7FCA9D4D-5022-4291-BC4A-ACD9637C49AF}"/>
    <hyperlink ref="E5114" r:id="rId10219" display="https://www.google.com/maps/@39.393900,-119.753700,450m/data=!3m1!1e3!4m5!3m4!1s0x0:0x0!8m2!3d39.393900!4d-119.753700" xr:uid="{BE7FD760-814B-47F6-8229-952620C5AD51}"/>
    <hyperlink ref="F5114" r:id="rId10220" display="https://www.bing.com/maps?cp=39.393900~-119.753700&amp;style=o&amp;lvl=18&amp;dir=0&amp;sp=point.39.393900_-119.753700_Steamboat 1" xr:uid="{1995659B-52E9-4E68-94A6-9D86656E5D04}"/>
    <hyperlink ref="E5115" r:id="rId10221" display="https://www.google.com/maps/@39.393900,-119.753700,450m/data=!3m1!1e3!4m5!3m4!1s0x0:0x0!8m2!3d39.393900!4d-119.753700" xr:uid="{1FF170A0-CF91-4D1F-BE66-B2A4E7CB4A78}"/>
    <hyperlink ref="F5115" r:id="rId10222" display="https://www.bing.com/maps?cp=39.393900~-119.753700&amp;style=o&amp;lvl=18&amp;dir=0&amp;sp=point.39.393900_-119.753700_Steamboat 1" xr:uid="{E111342F-D841-4DBB-904D-8FBBEBF4199F}"/>
    <hyperlink ref="E5116" r:id="rId10223" display="https://www.google.com/maps/@39.393900,-119.753700,450m/data=!3m1!1e3!4m5!3m4!1s0x0:0x0!8m2!3d39.393900!4d-119.753700" xr:uid="{31B49C7B-F1BB-479B-977A-8A7078463E35}"/>
    <hyperlink ref="F5116" r:id="rId10224" display="https://www.bing.com/maps?cp=39.393900~-119.753700&amp;style=o&amp;lvl=18&amp;dir=0&amp;sp=point.39.393900_-119.753700_Steamboat 1" xr:uid="{3E3EA652-FE26-4E85-910D-38D1AA1EFFBF}"/>
    <hyperlink ref="E5117" r:id="rId10225" display="https://www.google.com/maps/@39.393900,-119.753700,450m/data=!3m1!1e3!4m5!3m4!1s0x0:0x0!8m2!3d39.393900!4d-119.753700" xr:uid="{D3F3DFBC-C598-4A1C-860D-53C5A6DD0B0A}"/>
    <hyperlink ref="F5117" r:id="rId10226" display="https://www.bing.com/maps?cp=39.393900~-119.753700&amp;style=o&amp;lvl=18&amp;dir=0&amp;sp=point.39.393900_-119.753700_Steamboat 1" xr:uid="{6DF13932-39ED-449D-AB91-A9056B3E0161}"/>
    <hyperlink ref="E5118" r:id="rId10227" display="https://www.google.com/maps/@39.393900,-119.753700,450m/data=!3m1!1e3!4m5!3m4!1s0x0:0x0!8m2!3d39.393900!4d-119.753700" xr:uid="{3598179F-23CA-480A-B81E-5763D68E0E45}"/>
    <hyperlink ref="F5118" r:id="rId10228" display="https://www.bing.com/maps?cp=39.393900~-119.753700&amp;style=o&amp;lvl=18&amp;dir=0&amp;sp=point.39.393900_-119.753700_Steamboat 1" xr:uid="{15F3A3D0-6095-413F-A4E1-E2EF84FB8410}"/>
    <hyperlink ref="E5119" r:id="rId10229" display="https://www.google.com/maps/@40.736389,-74.128611,450m/data=!3m1!1e3!4m5!3m4!1s0x0:0x0!8m2!3d40.736389!4d-74.128611" xr:uid="{8081D6B7-141E-4C20-A828-721AB9938073}"/>
    <hyperlink ref="F5119" r:id="rId10230" display="https://www.bing.com/maps?cp=40.736389~-74.128611&amp;style=o&amp;lvl=18&amp;dir=0&amp;sp=point.40.736389_-74.128611_Newark Power Plant" xr:uid="{F666FCF1-819F-4943-8C06-899A00FB3225}"/>
    <hyperlink ref="E5120" r:id="rId10231" display="https://www.google.com/maps/@40.736389,-74.128611,450m/data=!3m1!1e3!4m5!3m4!1s0x0:0x0!8m2!3d40.736389!4d-74.128611" xr:uid="{1B9028EA-F0EA-4FB3-8EDE-E4B671584338}"/>
    <hyperlink ref="F5120" r:id="rId10232" display="https://www.bing.com/maps?cp=40.736389~-74.128611&amp;style=o&amp;lvl=18&amp;dir=0&amp;sp=point.40.736389_-74.128611_Newark Power Plant" xr:uid="{61835BF6-2B0F-462F-A51C-8D0EB82B4270}"/>
    <hyperlink ref="E5121" r:id="rId10233" display="https://www.google.com/maps/@44.978300,-89.632800,450m/data=!3m1!1e3!4m5!3m4!1s0x0:0x0!8m2!3d44.978300!4d-89.632800" xr:uid="{BFF5846C-B82B-4E52-AACA-2BF348846ABA}"/>
    <hyperlink ref="F5121" r:id="rId10234" display="https://www.bing.com/maps?cp=44.978300~-89.632800&amp;style=o&amp;lvl=18&amp;dir=0&amp;sp=point.44.978300_-89.632800_Marathon Electric" xr:uid="{686D024D-3573-4E81-93EB-65AAE1D59667}"/>
    <hyperlink ref="E5122" r:id="rId10235" display="https://www.google.com/maps/@36.796388,-121.448888,450m/data=!3m1!1e3!4m5!3m4!1s0x0:0x0!8m2!3d36.796388!4d-121.448888" xr:uid="{AA1ACE82-E250-4DAF-B4FA-CAEA50D6C4AC}"/>
    <hyperlink ref="F5122" r:id="rId10236" display="https://www.bing.com/maps?cp=36.796388~-121.448888&amp;style=o&amp;lvl=18&amp;dir=0&amp;sp=point.36.796388_-121.448888_Salinas" xr:uid="{1DEA1961-A33C-499F-A394-C760138843D0}"/>
    <hyperlink ref="E5123" r:id="rId10237" display="https://www.google.com/maps/@34.233333,-119.194444,450m/data=!3m1!1e3!4m5!3m4!1s0x0:0x0!8m2!3d34.233333!4d-119.194444" xr:uid="{94F1404E-8AF2-4CDB-81EB-1B1C831E06E4}"/>
    <hyperlink ref="F5123" r:id="rId10238" display="https://www.bing.com/maps?cp=34.233333~-119.194444&amp;style=o&amp;lvl=18&amp;dir=0&amp;sp=point.34.233333_-119.194444_Oxnard" xr:uid="{2238A5A1-3DBF-464B-9406-848857796861}"/>
    <hyperlink ref="E5124" r:id="rId10239" display="https://www.google.com/maps/@34.233333,-119.194444,450m/data=!3m1!1e3!4m5!3m4!1s0x0:0x0!8m2!3d34.233333!4d-119.194444" xr:uid="{6738AD13-A902-4862-9323-7CBEBB080D4F}"/>
    <hyperlink ref="F5124" r:id="rId10240" display="https://www.bing.com/maps?cp=34.233333~-119.194444&amp;style=o&amp;lvl=18&amp;dir=0&amp;sp=point.34.233333_-119.194444_Oxnard" xr:uid="{E632EE67-CA11-43D2-BCA5-D007ACE8A903}"/>
    <hyperlink ref="E5125" r:id="rId10241" display="https://www.google.com/maps/@34.233333,-119.194444,450m/data=!3m1!1e3!4m5!3m4!1s0x0:0x0!8m2!3d34.233333!4d-119.194444" xr:uid="{8D3FE711-592E-4110-A24D-A1BA00A2E106}"/>
    <hyperlink ref="F5125" r:id="rId10242" display="https://www.bing.com/maps?cp=34.233333~-119.194444&amp;style=o&amp;lvl=18&amp;dir=0&amp;sp=point.34.233333_-119.194444_Oxnard" xr:uid="{43777CAC-80F0-4473-B205-10D24CD70A8F}"/>
    <hyperlink ref="E5126" r:id="rId10243" display="https://www.google.com/maps/@31.290000,-92.349722,450m/data=!3m1!1e3!4m5!3m4!1s0x0:0x0!8m2!3d31.290000!4d-92.349722" xr:uid="{CCA1DF8F-959D-46BE-9AAB-6FADD72C177C}"/>
    <hyperlink ref="F5126" r:id="rId10244" display="https://www.bing.com/maps?cp=31.290000~-92.349722&amp;style=o&amp;lvl=18&amp;dir=0&amp;sp=point.31.290000_-92.349722_Pineville Mill" xr:uid="{FF1B3324-A65B-4A84-9D61-53484E79782D}"/>
    <hyperlink ref="E5127" r:id="rId10245" display="https://www.google.com/maps/@31.645833,-101.766389,450m/data=!3m1!1e3!4m5!3m4!1s0x0:0x0!8m2!3d31.645833!4d-101.766389" xr:uid="{60B45030-5391-4228-92D4-694323877A81}"/>
    <hyperlink ref="F5127" r:id="rId10246" display="https://www.bing.com/maps?cp=31.645833~-101.766389&amp;style=o&amp;lvl=18&amp;dir=0&amp;sp=point.31.645833_-101.766389_Midkiff Plant" xr:uid="{87CEAA21-5454-4A9D-B1BD-ED527D5A694A}"/>
    <hyperlink ref="E5128" r:id="rId10247" display="https://www.google.com/maps/@31.645833,-101.766389,450m/data=!3m1!1e3!4m5!3m4!1s0x0:0x0!8m2!3d31.645833!4d-101.766389" xr:uid="{AFF39FB4-DB08-470D-BF1F-3A4D2D96ECDD}"/>
    <hyperlink ref="F5128" r:id="rId10248" display="https://www.bing.com/maps?cp=31.645833~-101.766389&amp;style=o&amp;lvl=18&amp;dir=0&amp;sp=point.31.645833_-101.766389_Midkiff Plant" xr:uid="{7CCFBD6E-A28D-48CA-9299-48A16F81CEB0}"/>
    <hyperlink ref="E5129" r:id="rId10249" display="https://www.google.com/maps/@31.645833,-101.766389,450m/data=!3m1!1e3!4m5!3m4!1s0x0:0x0!8m2!3d31.645833!4d-101.766389" xr:uid="{4D1C36A1-79FA-4DDD-AB1C-517E14EDE011}"/>
    <hyperlink ref="F5129" r:id="rId10250" display="https://www.bing.com/maps?cp=31.645833~-101.766389&amp;style=o&amp;lvl=18&amp;dir=0&amp;sp=point.31.645833_-101.766389_Midkiff Plant" xr:uid="{02899ADF-837C-4FCC-8F72-52EF8A65CA90}"/>
    <hyperlink ref="E5130" r:id="rId10251" display="https://www.google.com/maps/@36.431389,-98.244444,450m/data=!3m1!1e3!4m5!3m4!1s0x0:0x0!8m2!3d36.431389!4d-98.244444" xr:uid="{D2785DD6-D170-43B8-B51A-19A9A7C0186B}"/>
    <hyperlink ref="F5130" r:id="rId10252" display="https://www.bing.com/maps?cp=36.431389~-98.244444&amp;style=o&amp;lvl=18&amp;dir=0&amp;sp=point.36.431389_-98.244444_Chaney Dell Plant" xr:uid="{702B6E09-E93C-4B90-B55C-3B11F93880F1}"/>
    <hyperlink ref="E5131" r:id="rId10253" display="https://www.google.com/maps/@36.431389,-98.244444,450m/data=!3m1!1e3!4m5!3m4!1s0x0:0x0!8m2!3d36.431389!4d-98.244444" xr:uid="{DF108625-33A5-48E9-82D8-7A29798F0F7E}"/>
    <hyperlink ref="F5131" r:id="rId10254" display="https://www.bing.com/maps?cp=36.431389~-98.244444&amp;style=o&amp;lvl=18&amp;dir=0&amp;sp=point.36.431389_-98.244444_Chaney Dell Plant" xr:uid="{EEB059BB-4DE8-4A98-90CE-BC3B32F0BC92}"/>
    <hyperlink ref="E5132" r:id="rId10255" display="https://www.google.com/maps/@36.431389,-98.244444,450m/data=!3m1!1e3!4m5!3m4!1s0x0:0x0!8m2!3d36.431389!4d-98.244444" xr:uid="{666AED67-232B-407A-99FE-78F0C53ADEA0}"/>
    <hyperlink ref="F5132" r:id="rId10256" display="https://www.bing.com/maps?cp=36.431389~-98.244444&amp;style=o&amp;lvl=18&amp;dir=0&amp;sp=point.36.431389_-98.244444_Chaney Dell Plant" xr:uid="{9E46B133-4842-4957-8828-425DE9A73D28}"/>
    <hyperlink ref="E5133" r:id="rId10257" display="https://www.google.com/maps/@44.671667,-122.938611,450m/data=!3m1!1e3!4m5!3m4!1s0x0:0x0!8m2!3d44.671667!4d-122.938611" xr:uid="{6690F624-F6DD-4456-86A6-D7EE0DAAB953}"/>
    <hyperlink ref="F5133" r:id="rId10258" display="https://www.bing.com/maps?cp=44.671667~-122.938611&amp;style=o&amp;lvl=18&amp;dir=0&amp;sp=point.44.671667_-122.938611_Albany Paper Mill" xr:uid="{DB70A182-80FD-4FD5-8794-24134BBB8612}"/>
    <hyperlink ref="E5134" r:id="rId10259" display="https://www.google.com/maps/@44.671667,-122.938611,450m/data=!3m1!1e3!4m5!3m4!1s0x0:0x0!8m2!3d44.671667!4d-122.938611" xr:uid="{5CC960BC-A862-4B04-A024-836584D9EA72}"/>
    <hyperlink ref="F5134" r:id="rId10260" display="https://www.bing.com/maps?cp=44.671667~-122.938611&amp;style=o&amp;lvl=18&amp;dir=0&amp;sp=point.44.671667_-122.938611_Albany Paper Mill" xr:uid="{66534104-61C5-46AF-B1A8-765CD41083D0}"/>
    <hyperlink ref="E5135" r:id="rId10261" display="https://www.google.com/maps/@30.153889,-95.441389,450m/data=!3m1!1e3!4m5!3m4!1s0x0:0x0!8m2!3d30.153889!4d-95.441389" xr:uid="{9A9B7623-03F0-4993-BE84-E4B70BC24F17}"/>
    <hyperlink ref="F5135" r:id="rId10262" display="https://www.bing.com/maps?cp=30.153889~-95.441389&amp;style=o&amp;lvl=18&amp;dir=0&amp;sp=point.30.153889_-95.441389_Oak Ridge North Power" xr:uid="{585C6D2B-3247-4E83-B464-DCBF19878DDD}"/>
    <hyperlink ref="E5136" r:id="rId10263" display="https://www.google.com/maps/@30.153889,-95.441389,450m/data=!3m1!1e3!4m5!3m4!1s0x0:0x0!8m2!3d30.153889!4d-95.441389" xr:uid="{9878CF17-CA17-42DA-9BFE-5A23E5A083FB}"/>
    <hyperlink ref="F5136" r:id="rId10264" display="https://www.bing.com/maps?cp=30.153889~-95.441389&amp;style=o&amp;lvl=18&amp;dir=0&amp;sp=point.30.153889_-95.441389_Oak Ridge North Power" xr:uid="{0886343E-F84E-46EE-8A69-E8974239467E}"/>
    <hyperlink ref="E5137" r:id="rId10265" display="https://www.google.com/maps/@30.153889,-95.441389,450m/data=!3m1!1e3!4m5!3m4!1s0x0:0x0!8m2!3d30.153889!4d-95.441389" xr:uid="{D0BDF309-971F-4F0C-9098-932BA065E236}"/>
    <hyperlink ref="F5137" r:id="rId10266" display="https://www.bing.com/maps?cp=30.153889~-95.441389&amp;style=o&amp;lvl=18&amp;dir=0&amp;sp=point.30.153889_-95.441389_Oak Ridge North Power" xr:uid="{D696716F-D5EC-474A-B9D6-317374FBB4FA}"/>
    <hyperlink ref="E5138" r:id="rId10267" display="https://www.google.com/maps/@30.185000,-95.441667,450m/data=!3m1!1e3!4m5!3m4!1s0x0:0x0!8m2!3d30.185000!4d-95.441667" xr:uid="{2FCAD6BF-4613-41EE-B4D3-995368EA842B}"/>
    <hyperlink ref="F5138" r:id="rId10268" display="https://www.bing.com/maps?cp=30.185000~-95.441667&amp;style=o&amp;lvl=18&amp;dir=0&amp;sp=point.30.185000_-95.441667_Woodlands Area Power Project" xr:uid="{681A4001-602E-422B-BFBE-78CE06F99DD5}"/>
    <hyperlink ref="E5139" r:id="rId10269" display="https://www.google.com/maps/@66.566287,-145.253052,450m/data=!3m1!1e3!4m5!3m4!1s0x0:0x0!8m2!3d66.566287!4d-145.253052" xr:uid="{F62FC74E-CBD2-4152-AEDA-95596B4C61A0}"/>
    <hyperlink ref="F5139" r:id="rId10270" display="https://www.bing.com/maps?cp=66.566287~-145.253052&amp;style=o&amp;lvl=18&amp;dir=0&amp;sp=point.66.566287_-145.253052_Gwitchyaa Zhee" xr:uid="{0A0ABC13-E987-4135-AF99-5BD3FCA48616}"/>
    <hyperlink ref="E5140" r:id="rId10271" display="https://www.google.com/maps/@48.548600,-117.912200,450m/data=!3m1!1e3!4m5!3m4!1s0x0:0x0!8m2!3d48.548600!4d-117.912200" xr:uid="{733669DB-69F9-4A01-96B0-2C3A752D53C4}"/>
    <hyperlink ref="F5140" r:id="rId10272" display="https://www.bing.com/maps?cp=48.548600~-117.912200&amp;style=o&amp;lvl=18&amp;dir=0&amp;sp=point.48.548600_-117.912200_Vaagen Brothers Lumber" xr:uid="{55293DB0-CDA1-4CC8-8A1B-56AF21FBA4D2}"/>
    <hyperlink ref="E5141" r:id="rId10273" display="https://www.google.com/maps/@21.917800,-159.629400,450m/data=!3m1!1e3!4m5!3m4!1s0x0:0x0!8m2!3d21.917800!4d-159.629400" xr:uid="{95827FFC-AE6E-4F74-9145-A2B33D4F550B}"/>
    <hyperlink ref="F5141" r:id="rId10274" display="https://www.bing.com/maps?cp=21.917800~-159.629400&amp;style=o&amp;lvl=18&amp;dir=0&amp;sp=point.21.917800_-159.629400_Gay Robinson" xr:uid="{7389FD0E-9327-4D96-9766-5BC3D996FE27}"/>
    <hyperlink ref="E5142" r:id="rId10275" display="https://www.google.com/maps/@28.991289,-95.407481,450m/data=!3m1!1e3!4m5!3m4!1s0x0:0x0!8m2!3d28.991289!4d-95.407481" xr:uid="{619F2CAE-694E-47A8-9DB4-349688B99F41}"/>
    <hyperlink ref="F5142" r:id="rId10276" display="https://www.bing.com/maps?cp=28.991289~-95.407481&amp;style=o&amp;lvl=18&amp;dir=0&amp;sp=point.28.991289_-95.407481_Freeport Energy" xr:uid="{121074C8-4919-4DFB-BB53-037465304C83}"/>
    <hyperlink ref="E5143" r:id="rId10277" display="https://www.google.com/maps/@35.468100,-97.537500,450m/data=!3m1!1e3!4m5!3m4!1s0x0:0x0!8m2!3d35.468100!4d-97.537500" xr:uid="{A2D7DCA8-E098-48FF-A07B-3A1D84191939}"/>
    <hyperlink ref="F5143" r:id="rId10278" display="https://www.bing.com/maps?cp=35.468100~-97.537500&amp;style=o&amp;lvl=18&amp;dir=0&amp;sp=point.35.468100_-97.537500_Veolia Energy-OKC" xr:uid="{051CDFAA-6397-4CEB-9510-0767CFCAC6FB}"/>
    <hyperlink ref="E5144" r:id="rId10279" display="https://www.google.com/maps/@39.757327,-89.600512,450m/data=!3m1!1e3!4m5!3m4!1s0x0:0x0!8m2!3d39.757327!4d-89.600512" xr:uid="{8ADFC524-D84E-440C-BC1F-EA79D17061D9}"/>
    <hyperlink ref="F5144" r:id="rId10280" display="https://www.bing.com/maps?cp=39.757327~-89.600512&amp;style=o&amp;lvl=18&amp;dir=0&amp;sp=point.39.757327_-89.600512_Lakeside" xr:uid="{413E7AC9-9911-4C3B-91CB-BABF8E51A993}"/>
    <hyperlink ref="E5145" r:id="rId10281" display="https://www.google.com/maps/@39.757327,-89.600512,450m/data=!3m1!1e3!4m5!3m4!1s0x0:0x0!8m2!3d39.757327!4d-89.600512" xr:uid="{8AF05777-1A28-4ADC-BE9B-48E105BC98C7}"/>
    <hyperlink ref="F5145" r:id="rId10282" display="https://www.bing.com/maps?cp=39.757327~-89.600512&amp;style=o&amp;lvl=18&amp;dir=0&amp;sp=point.39.757327_-89.600512_Lakeside" xr:uid="{B40453E0-E746-4E47-9BB4-66C589A61106}"/>
    <hyperlink ref="E5146" r:id="rId10283" display="https://www.google.com/maps/@46.578900,-87.395000,450m/data=!3m1!1e3!4m5!3m4!1s0x0:0x0!8m2!3d46.578900!4d-87.395000" xr:uid="{41EED6CA-4501-479B-B7F6-356BC319403B}"/>
    <hyperlink ref="F5146" r:id="rId10284" display="https://www.bing.com/maps?cp=46.578900~-87.395000&amp;style=o&amp;lvl=18&amp;dir=0&amp;sp=point.46.578900_-87.395000_Presque Isle" xr:uid="{36532B80-8F35-4E4A-A3F0-7F08E4EB5041}"/>
    <hyperlink ref="E5147" r:id="rId10285" display="https://www.google.com/maps/@46.578900,-87.395000,450m/data=!3m1!1e3!4m5!3m4!1s0x0:0x0!8m2!3d46.578900!4d-87.395000" xr:uid="{274A851C-92E4-4DCA-895D-1D295463912E}"/>
    <hyperlink ref="F5147" r:id="rId10286" display="https://www.bing.com/maps?cp=46.578900~-87.395000&amp;style=o&amp;lvl=18&amp;dir=0&amp;sp=point.46.578900_-87.395000_Presque Isle" xr:uid="{19B3443B-F18B-4153-AED8-4BD376A6614D}"/>
    <hyperlink ref="E5148" r:id="rId10287" display="https://www.google.com/maps/@36.491944,-90.074167,450m/data=!3m1!1e3!4m5!3m4!1s0x0:0x0!8m2!3d36.491944!4d-90.074167" xr:uid="{FA7B2706-756E-4E9F-A531-3B50E26AA782}"/>
    <hyperlink ref="F5148" r:id="rId10288" display="https://www.bing.com/maps?cp=36.491944~-90.074167&amp;style=o&amp;lvl=18&amp;dir=0&amp;sp=point.36.491944_-90.074167_Campbell City" xr:uid="{26C64D35-19B3-4AD5-A246-3F246D50F363}"/>
    <hyperlink ref="E5149" r:id="rId10289" display="https://www.google.com/maps/@36.491944,-90.074167,450m/data=!3m1!1e3!4m5!3m4!1s0x0:0x0!8m2!3d36.491944!4d-90.074167" xr:uid="{CC6BA5CD-51B6-4EC5-A355-8374449616A0}"/>
    <hyperlink ref="F5149" r:id="rId10290" display="https://www.bing.com/maps?cp=36.491944~-90.074167&amp;style=o&amp;lvl=18&amp;dir=0&amp;sp=point.36.491944_-90.074167_Campbell City" xr:uid="{53F51056-17EF-4153-936D-F306F71E0B36}"/>
    <hyperlink ref="E5150" r:id="rId10291" display="https://www.google.com/maps/@36.491944,-90.074167,450m/data=!3m1!1e3!4m5!3m4!1s0x0:0x0!8m2!3d36.491944!4d-90.074167" xr:uid="{1FE44142-3561-4C12-88FB-AD4FAD70F790}"/>
    <hyperlink ref="F5150" r:id="rId10292" display="https://www.bing.com/maps?cp=36.491944~-90.074167&amp;style=o&amp;lvl=18&amp;dir=0&amp;sp=point.36.491944_-90.074167_Campbell City" xr:uid="{704B4A35-2DD3-4EB9-80CF-1F2CC18D50BF}"/>
    <hyperlink ref="E5151" r:id="rId10293" display="https://www.google.com/maps/@36.491944,-90.074167,450m/data=!3m1!1e3!4m5!3m4!1s0x0:0x0!8m2!3d36.491944!4d-90.074167" xr:uid="{6FB8BA97-EBC6-4031-B610-B641183CA00A}"/>
    <hyperlink ref="F5151" r:id="rId10294" display="https://www.bing.com/maps?cp=36.491944~-90.074167&amp;style=o&amp;lvl=18&amp;dir=0&amp;sp=point.36.491944_-90.074167_Campbell City" xr:uid="{753F3C2A-4C05-4383-AF35-CB1FC4B8CDFC}"/>
    <hyperlink ref="E5152" r:id="rId10295" display="https://www.google.com/maps/@36.491944,-90.074167,450m/data=!3m1!1e3!4m5!3m4!1s0x0:0x0!8m2!3d36.491944!4d-90.074167" xr:uid="{7ED6953E-F9A9-47BC-AE0D-35D1B4C0524B}"/>
    <hyperlink ref="F5152" r:id="rId10296" display="https://www.bing.com/maps?cp=36.491944~-90.074167&amp;style=o&amp;lvl=18&amp;dir=0&amp;sp=point.36.491944_-90.074167_Campbell City" xr:uid="{F8FBF626-1A0B-430C-9465-65A5FD1809C7}"/>
    <hyperlink ref="E5153" r:id="rId10297" display="https://www.google.com/maps/@29.486667,-94.979444,450m/data=!3m1!1e3!4m5!3m4!1s0x0:0x0!8m2!3d29.486667!4d-94.979444" xr:uid="{733F43EB-2343-49C1-AD7C-0A06E4036E4E}"/>
    <hyperlink ref="F5153" r:id="rId10298" display="https://www.bing.com/maps?cp=29.486667~-94.979444&amp;style=o&amp;lvl=18&amp;dir=0&amp;sp=point.29.486667_-94.979444_P H Robinson" xr:uid="{A9174AFF-CB27-4124-B10B-7E98F4CC610E}"/>
    <hyperlink ref="E5154" r:id="rId10299" display="https://www.google.com/maps/@29.486667,-94.979444,450m/data=!3m1!1e3!4m5!3m4!1s0x0:0x0!8m2!3d29.486667!4d-94.979444" xr:uid="{B5BAE3C5-709D-48D4-B523-770CE2A04FC5}"/>
    <hyperlink ref="F5154" r:id="rId10300" display="https://www.bing.com/maps?cp=29.486667~-94.979444&amp;style=o&amp;lvl=18&amp;dir=0&amp;sp=point.29.486667_-94.979444_P H Robinson" xr:uid="{B39CC8E1-181A-4A8B-8F36-CF12284050F4}"/>
    <hyperlink ref="E5155" r:id="rId10301" display="https://www.google.com/maps/@29.486667,-94.979444,450m/data=!3m1!1e3!4m5!3m4!1s0x0:0x0!8m2!3d29.486667!4d-94.979444" xr:uid="{AF53E641-499D-45FB-864D-F2EF80021550}"/>
    <hyperlink ref="F5155" r:id="rId10302" display="https://www.bing.com/maps?cp=29.486667~-94.979444&amp;style=o&amp;lvl=18&amp;dir=0&amp;sp=point.29.486667_-94.979444_P H Robinson" xr:uid="{CE52E28A-33F6-4F4A-9116-A1FC28B63182}"/>
    <hyperlink ref="E5156" r:id="rId10303" display="https://www.google.com/maps/@29.486667,-94.979444,450m/data=!3m1!1e3!4m5!3m4!1s0x0:0x0!8m2!3d29.486667!4d-94.979444" xr:uid="{BE523782-47FF-434B-8244-354233955A4A}"/>
    <hyperlink ref="F5156" r:id="rId10304" display="https://www.bing.com/maps?cp=29.486667~-94.979444&amp;style=o&amp;lvl=18&amp;dir=0&amp;sp=point.29.486667_-94.979444_P H Robinson" xr:uid="{D2386ECF-7114-4699-BA03-04F089459832}"/>
    <hyperlink ref="E5157" r:id="rId10305" display="https://www.google.com/maps/@44.082000,-87.655800,450m/data=!3m1!1e3!4m5!3m4!1s0x0:0x0!8m2!3d44.082000!4d-87.655800" xr:uid="{4820E6B9-FC3B-45EA-8EC1-14C8CDE556E8}"/>
    <hyperlink ref="F5157" r:id="rId10306" display="https://www.bing.com/maps?cp=44.082000~-87.655800&amp;style=o&amp;lvl=18&amp;dir=0&amp;sp=point.44.082000_-87.655800_Manitowoc" xr:uid="{15C21829-F3AD-4994-8E32-856E51E50319}"/>
    <hyperlink ref="E5158" r:id="rId10307" display="https://www.google.com/maps/@61.525297,-165.590152,450m/data=!3m1!1e3!4m5!3m4!1s0x0:0x0!8m2!3d61.525297!4d-165.590152" xr:uid="{98C52B4E-BBC3-4510-8626-F792C362F0D4}"/>
    <hyperlink ref="F5158" r:id="rId10308" display="https://www.bing.com/maps?cp=61.525297~-165.590152&amp;style=o&amp;lvl=18&amp;dir=0&amp;sp=point.61.525297_-165.590152_Chevak" xr:uid="{6E60F387-A290-489E-954F-E1D6163526EA}"/>
    <hyperlink ref="E5159" r:id="rId10309" display="https://www.google.com/maps/@61.525297,-165.590152,450m/data=!3m1!1e3!4m5!3m4!1s0x0:0x0!8m2!3d61.525297!4d-165.590152" xr:uid="{5113491A-D525-41CF-97FF-ED65F080BDAD}"/>
    <hyperlink ref="F5159" r:id="rId10310" display="https://www.bing.com/maps?cp=61.525297~-165.590152&amp;style=o&amp;lvl=18&amp;dir=0&amp;sp=point.61.525297_-165.590152_Chevak" xr:uid="{3B22440A-5BDB-4E9C-A9E4-E001F35E8242}"/>
    <hyperlink ref="E5160" r:id="rId10311" display="https://www.google.com/maps/@61.525297,-165.590152,450m/data=!3m1!1e3!4m5!3m4!1s0x0:0x0!8m2!3d61.525297!4d-165.590152" xr:uid="{A1D67C9E-245B-4FB2-83C5-D6DE3925132E}"/>
    <hyperlink ref="F5160" r:id="rId10312" display="https://www.bing.com/maps?cp=61.525297~-165.590152&amp;style=o&amp;lvl=18&amp;dir=0&amp;sp=point.61.525297_-165.590152_Chevak" xr:uid="{EF096D44-F16E-4E62-8EC7-452FAC6158C1}"/>
    <hyperlink ref="E5161" r:id="rId10313" display="https://www.google.com/maps/@33.680800,-117.069800,450m/data=!3m1!1e3!4m5!3m4!1s0x0:0x0!8m2!3d33.680800!4d-117.069800" xr:uid="{95771AD4-654E-4F79-8DEE-275BDFA09B8F}"/>
    <hyperlink ref="F5161" r:id="rId10314" display="https://www.bing.com/maps?cp=33.680800~-117.069800&amp;style=o&amp;lvl=18&amp;dir=0&amp;sp=point.33.680800_-117.069800_Diamond Valley Lake" xr:uid="{A6F8175B-4A0C-4D43-8B2C-62FC7FC6F11E}"/>
    <hyperlink ref="E5162" r:id="rId10315" display="https://www.google.com/maps/@33.680800,-117.069800,450m/data=!3m1!1e3!4m5!3m4!1s0x0:0x0!8m2!3d33.680800!4d-117.069800" xr:uid="{41149AA7-AB3B-41D0-A88F-AD315F09A023}"/>
    <hyperlink ref="F5162" r:id="rId10316" display="https://www.bing.com/maps?cp=33.680800~-117.069800&amp;style=o&amp;lvl=18&amp;dir=0&amp;sp=point.33.680800_-117.069800_Diamond Valley Lake" xr:uid="{9ABBC9FE-762E-44E8-8747-38D2898D4EF2}"/>
    <hyperlink ref="E5163" r:id="rId10317" display="https://www.google.com/maps/@33.680800,-117.069800,450m/data=!3m1!1e3!4m5!3m4!1s0x0:0x0!8m2!3d33.680800!4d-117.069800" xr:uid="{78BFCB6E-9EA8-4AC0-8362-9165DDF2B95E}"/>
    <hyperlink ref="F5163" r:id="rId10318" display="https://www.bing.com/maps?cp=33.680800~-117.069800&amp;style=o&amp;lvl=18&amp;dir=0&amp;sp=point.33.680800_-117.069800_Diamond Valley Lake" xr:uid="{D2638B26-9D03-44D0-8B19-A8682B88128A}"/>
    <hyperlink ref="E5164" r:id="rId10319" display="https://www.google.com/maps/@28.991289,-95.407481,450m/data=!3m1!1e3!4m5!3m4!1s0x0:0x0!8m2!3d28.991289!4d-95.407481" xr:uid="{A9E20680-4F49-4930-928F-64B469106E94}"/>
    <hyperlink ref="F5164" r:id="rId10320" display="https://www.bing.com/maps?cp=28.991289~-95.407481&amp;style=o&amp;lvl=18&amp;dir=0&amp;sp=point.28.991289_-95.407481_Freeport Energy" xr:uid="{6B0C8978-7A6E-48C9-820B-40D575030B3D}"/>
    <hyperlink ref="E5165" r:id="rId10321" display="https://www.google.com/maps/@42.573400,-90.692600,450m/data=!3m1!1e3!4m5!3m4!1s0x0:0x0!8m2!3d42.573400!4d-90.692600" xr:uid="{C0F36765-8D0D-4895-90F9-B75C7E640564}"/>
    <hyperlink ref="F5165" r:id="rId10322" display="https://www.bing.com/maps?cp=42.573400~-90.692600&amp;style=o&amp;lvl=18&amp;dir=0&amp;sp=point.42.573400_-90.692600_John Deere Dubuque Works" xr:uid="{066CF64A-3F05-4A14-9DAD-183100C1BB24}"/>
    <hyperlink ref="E5166" r:id="rId10323" display="https://www.google.com/maps/@41.952742,-88.143737,450m/data=!3m1!1e3!4m5!3m4!1s0x0:0x0!8m2!3d41.952742!4d-88.143737" xr:uid="{593A0D80-A49D-471A-A69E-D399F89490F7}"/>
    <hyperlink ref="F5166" r:id="rId10324" display="https://www.bing.com/maps?cp=41.952742~-88.143737&amp;style=o&amp;lvl=18&amp;dir=0&amp;sp=point.41.952742_-88.143737_Mallard Lake Electric" xr:uid="{0AD27519-9627-4884-BC2A-77F5AD1E022B}"/>
    <hyperlink ref="E5167" r:id="rId10325" display="https://www.google.com/maps/@28.788300,-97.010000,450m/data=!3m1!1e3!4m5!3m4!1s0x0:0x0!8m2!3d28.788300!4d-97.010000" xr:uid="{C9CD2CBE-8974-4585-8458-5A233A3FF23E}"/>
    <hyperlink ref="F5167" r:id="rId10326" display="https://www.bing.com/maps?cp=28.788300~-97.010000&amp;style=o&amp;lvl=18&amp;dir=0&amp;sp=point.28.788300_-97.010000_Victoria" xr:uid="{A2012BDD-9FB5-44EA-97B9-49E772A91373}"/>
    <hyperlink ref="E5168" r:id="rId10327" display="https://www.google.com/maps/@32.492831,-100.364973,450m/data=!3m1!1e3!4m5!3m4!1s0x0:0x0!8m2!3d32.492831!4d-100.364973" xr:uid="{0A020901-305D-4A33-89CB-51C070C40655}"/>
    <hyperlink ref="F5168" r:id="rId10328" display="https://www.bing.com/maps?cp=32.492831~-100.364973&amp;style=o&amp;lvl=18&amp;dir=0&amp;sp=point.32.492831_-100.364973_TXU Sweetwater Generating Plant" xr:uid="{D06FCA9A-C861-4447-B2D1-98342CF8270E}"/>
    <hyperlink ref="E5169" r:id="rId10329" display="https://www.google.com/maps/@41.645000,-87.601100,450m/data=!3m1!1e3!4m5!3m4!1s0x0:0x0!8m2!3d41.645000!4d-87.601100" xr:uid="{C8AA5B8C-254D-475F-9CA8-E7C9CF38656D}"/>
    <hyperlink ref="F5169" r:id="rId10330" display="https://www.bing.com/maps?cp=41.645000~-87.601100&amp;style=o&amp;lvl=18&amp;dir=0&amp;sp=point.41.645000_-87.601100_Devonshire Power Partners LLC" xr:uid="{9434F042-59B7-4AB4-9B1E-284757C9EDC0}"/>
    <hyperlink ref="E5170" r:id="rId10331" display="https://www.google.com/maps/@41.645000,-87.601100,450m/data=!3m1!1e3!4m5!3m4!1s0x0:0x0!8m2!3d41.645000!4d-87.601100" xr:uid="{38F8A54F-EC27-41B7-821F-9EB2230D0BDB}"/>
    <hyperlink ref="F5170" r:id="rId10332" display="https://www.bing.com/maps?cp=41.645000~-87.601100&amp;style=o&amp;lvl=18&amp;dir=0&amp;sp=point.41.645000_-87.601100_Devonshire Power Partners LLC" xr:uid="{EDEDD9FE-00E1-4284-8F19-EE726C9A205A}"/>
    <hyperlink ref="E5171" r:id="rId10333" display="https://www.google.com/maps/@41.645000,-87.601100,450m/data=!3m1!1e3!4m5!3m4!1s0x0:0x0!8m2!3d41.645000!4d-87.601100" xr:uid="{0A6A52D6-5C6F-451C-BDFE-A3CF4C400804}"/>
    <hyperlink ref="F5171" r:id="rId10334" display="https://www.bing.com/maps?cp=41.645000~-87.601100&amp;style=o&amp;lvl=18&amp;dir=0&amp;sp=point.41.645000_-87.601100_Devonshire Power Partners LLC" xr:uid="{C3A886C1-5AB1-4797-A2CD-0CDF5BEFC1E0}"/>
    <hyperlink ref="E5172" r:id="rId10335" display="https://www.google.com/maps/@64.847743,-147.735063,450m/data=!3m1!1e3!4m5!3m4!1s0x0:0x0!8m2!3d64.847743!4d-147.735063" xr:uid="{C5904D59-3B6C-4A86-9E5E-9D047F66C555}"/>
    <hyperlink ref="F5172" r:id="rId10336" display="https://www.bing.com/maps?cp=64.847743~-147.735063&amp;style=o&amp;lvl=18&amp;dir=0&amp;sp=point.64.847743_-147.735063_Chena Power Plant" xr:uid="{F091464D-E124-4723-956F-D942505416FA}"/>
    <hyperlink ref="E5173" r:id="rId10337" display="https://www.google.com/maps/@46.880556,-95.683611,450m/data=!3m1!1e3!4m5!3m4!1s0x0:0x0!8m2!3d46.880556!4d-95.683611" xr:uid="{5DC87974-5233-459F-B3D3-700F41B2E851}"/>
    <hyperlink ref="F5173" r:id="rId10338" display="https://www.bing.com/maps?cp=46.880556~-95.683611&amp;style=o&amp;lvl=18&amp;dir=0&amp;sp=point.46.880556_-95.683611_Hawley" xr:uid="{8081412B-380D-4B6D-B201-2FCC0D2B8381}"/>
    <hyperlink ref="E5174" r:id="rId10339" display="https://www.google.com/maps/@46.880556,-95.683611,450m/data=!3m1!1e3!4m5!3m4!1s0x0:0x0!8m2!3d46.880556!4d-95.683611" xr:uid="{7887FA82-8A30-48BF-B514-FAEFE402B9FD}"/>
    <hyperlink ref="F5174" r:id="rId10340" display="https://www.bing.com/maps?cp=46.880556~-95.683611&amp;style=o&amp;lvl=18&amp;dir=0&amp;sp=point.46.880556_-95.683611_Hawley" xr:uid="{29B0E6CD-529E-4C34-A321-40418AF3BDFD}"/>
    <hyperlink ref="E5175" r:id="rId10341" display="https://www.google.com/maps/@46.880556,-95.683611,450m/data=!3m1!1e3!4m5!3m4!1s0x0:0x0!8m2!3d46.880556!4d-95.683611" xr:uid="{C41002A9-3ECD-4068-A2A8-326D2DB5FA0B}"/>
    <hyperlink ref="F5175" r:id="rId10342" display="https://www.bing.com/maps?cp=46.880556~-95.683611&amp;style=o&amp;lvl=18&amp;dir=0&amp;sp=point.46.880556_-95.683611_Hawley" xr:uid="{FDF58158-D838-4E98-BA63-687C1758C9F1}"/>
    <hyperlink ref="E5176" r:id="rId10343" display="https://www.google.com/maps/@46.880556,-95.683611,450m/data=!3m1!1e3!4m5!3m4!1s0x0:0x0!8m2!3d46.880556!4d-95.683611" xr:uid="{E5DEFDAF-3E2D-47C4-8842-F4A2D6689CAA}"/>
    <hyperlink ref="F5176" r:id="rId10344" display="https://www.bing.com/maps?cp=46.880556~-95.683611&amp;style=o&amp;lvl=18&amp;dir=0&amp;sp=point.46.880556_-95.683611_Hawley" xr:uid="{F2BBF0D4-626F-4C5F-BB81-ED37A37152EE}"/>
    <hyperlink ref="E5177" r:id="rId10345" display="https://www.google.com/maps/@46.880556,-95.683611,450m/data=!3m1!1e3!4m5!3m4!1s0x0:0x0!8m2!3d46.880556!4d-95.683611" xr:uid="{FE7C97CE-AE46-429A-A748-080253CC9477}"/>
    <hyperlink ref="F5177" r:id="rId10346" display="https://www.bing.com/maps?cp=46.880556~-95.683611&amp;style=o&amp;lvl=18&amp;dir=0&amp;sp=point.46.880556_-95.683611_Hawley" xr:uid="{7119B510-15DC-40D5-B8B2-5443DA9ED9A8}"/>
    <hyperlink ref="E5178" r:id="rId10347" display="https://www.google.com/maps/@36.999700,-122.062200,450m/data=!3m1!1e3!4m5!3m4!1s0x0:0x0!8m2!3d36.999700!4d-122.062200" xr:uid="{645FD6C0-1F70-41D8-ACDC-1AFBCE10D7A6}"/>
    <hyperlink ref="F5178" r:id="rId10348" display="https://www.bing.com/maps?cp=36.999700~-122.062200&amp;style=o&amp;lvl=18&amp;dir=0&amp;sp=point.36.999700_-122.062200_University of California Santa Cruz" xr:uid="{5A324F7C-6813-46CC-894A-665A51B0F6E6}"/>
    <hyperlink ref="E5179" r:id="rId10349" display="https://www.google.com/maps/@21.917800,-159.629400,450m/data=!3m1!1e3!4m5!3m4!1s0x0:0x0!8m2!3d21.917800!4d-159.629400" xr:uid="{0ECBB986-AB55-4974-AC34-EC1A9559F974}"/>
    <hyperlink ref="F5179" r:id="rId10350" display="https://www.bing.com/maps?cp=21.917800~-159.629400&amp;style=o&amp;lvl=18&amp;dir=0&amp;sp=point.21.917800_-159.629400_Gay Robinson" xr:uid="{7217142E-6EC9-4B4D-9E77-79F7BF3C16A2}"/>
    <hyperlink ref="E5180" r:id="rId10351" display="https://www.google.com/maps/@21.917800,-159.629400,450m/data=!3m1!1e3!4m5!3m4!1s0x0:0x0!8m2!3d21.917800!4d-159.629400" xr:uid="{155069F6-FDF5-4158-9ED4-901801C72060}"/>
    <hyperlink ref="F5180" r:id="rId10352" display="https://www.bing.com/maps?cp=21.917800~-159.629400&amp;style=o&amp;lvl=18&amp;dir=0&amp;sp=point.21.917800_-159.629400_Gay Robinson" xr:uid="{A9D2D086-A5F5-448B-9DEF-F737D0EBFAA3}"/>
    <hyperlink ref="E5181" r:id="rId10353" display="https://www.google.com/maps/@63.973572,-145.716581,450m/data=!3m1!1e3!4m5!3m4!1s0x0:0x0!8m2!3d63.973572!4d-145.716581" xr:uid="{AF17E68B-66F7-490E-91BD-2629CB065554}"/>
    <hyperlink ref="F5181" r:id="rId10354" display="https://www.bing.com/maps?cp=63.973572~-145.716581&amp;style=o&amp;lvl=18&amp;dir=0&amp;sp=point.63.973572_-145.716581_Fort Greely Power Plant" xr:uid="{FD43BBE0-E2BD-41D7-8F68-E689E0BDB639}"/>
    <hyperlink ref="E5182" r:id="rId10355" display="https://www.google.com/maps/@63.973572,-145.716581,450m/data=!3m1!1e3!4m5!3m4!1s0x0:0x0!8m2!3d63.973572!4d-145.716581" xr:uid="{9E17ADE7-19A0-4894-A25B-A43C7CAC7ECD}"/>
    <hyperlink ref="F5182" r:id="rId10356" display="https://www.bing.com/maps?cp=63.973572~-145.716581&amp;style=o&amp;lvl=18&amp;dir=0&amp;sp=point.63.973572_-145.716581_Fort Greely Power Plant" xr:uid="{B332AB35-5FD2-4883-8240-20A294134E79}"/>
    <hyperlink ref="E5183" r:id="rId10357" display="https://www.google.com/maps/@63.973572,-145.716581,450m/data=!3m1!1e3!4m5!3m4!1s0x0:0x0!8m2!3d63.973572!4d-145.716581" xr:uid="{3DA942D1-97BB-49A5-B656-6B0027066877}"/>
    <hyperlink ref="F5183" r:id="rId10358" display="https://www.bing.com/maps?cp=63.973572~-145.716581&amp;style=o&amp;lvl=18&amp;dir=0&amp;sp=point.63.973572_-145.716581_Fort Greely Power Plant" xr:uid="{8A809858-FE31-4435-95E8-398C1F64642A}"/>
    <hyperlink ref="E5184" r:id="rId10359" display="https://www.google.com/maps/@32.668889,-86.720000,450m/data=!3m1!1e3!4m5!3m4!1s0x0:0x0!8m2!3d32.668889!4d-86.720000" xr:uid="{C383FCD3-E59F-44EE-A613-F112763A11FC}"/>
    <hyperlink ref="F5184" r:id="rId10360" display="https://www.bing.com/maps?cp=32.668889~-86.720000&amp;style=o&amp;lvl=18&amp;dir=0&amp;sp=point.32.668889_-86.720000_District 100 Transco Gas Pipe Line" xr:uid="{AB5020F1-9AEF-497B-B2E9-15680D410DBB}"/>
    <hyperlink ref="E5185" r:id="rId10361" display="https://www.google.com/maps/@32.668889,-86.720000,450m/data=!3m1!1e3!4m5!3m4!1s0x0:0x0!8m2!3d32.668889!4d-86.720000" xr:uid="{20C2B390-066A-4587-949F-46AFC6C9020C}"/>
    <hyperlink ref="F5185" r:id="rId10362" display="https://www.bing.com/maps?cp=32.668889~-86.720000&amp;style=o&amp;lvl=18&amp;dir=0&amp;sp=point.32.668889_-86.720000_District 100 Transco Gas Pipe Line" xr:uid="{2FDA9787-F5D8-4BA0-9DE7-7B0F24D635AE}"/>
    <hyperlink ref="E5186" r:id="rId10363" display="https://www.google.com/maps/@41.997222,-89.317500,450m/data=!3m1!1e3!4m5!3m4!1s0x0:0x0!8m2!3d41.997222!4d-89.317500" xr:uid="{C8E5FF84-90CE-4E29-B99A-6B4E38CC5860}"/>
    <hyperlink ref="F5186" r:id="rId10364" display="https://www.bing.com/maps?cp=41.997222~-89.317500&amp;style=o&amp;lvl=18&amp;dir=0&amp;sp=point.41.997222_-89.317500_Rockford Electric" xr:uid="{6B2CC0D2-A05E-4CCB-9D9E-EE4CE524F17B}"/>
    <hyperlink ref="E5187" r:id="rId10365" display="https://www.google.com/maps/@41.997222,-89.317500,450m/data=!3m1!1e3!4m5!3m4!1s0x0:0x0!8m2!3d41.997222!4d-89.317500" xr:uid="{C452B8B5-041E-4ACA-B55F-E306EDBBB182}"/>
    <hyperlink ref="F5187" r:id="rId10366" display="https://www.bing.com/maps?cp=41.997222~-89.317500&amp;style=o&amp;lvl=18&amp;dir=0&amp;sp=point.41.997222_-89.317500_Rockford Electric" xr:uid="{74557B1E-10F1-4F67-8451-6A0D0B93F347}"/>
    <hyperlink ref="E5188" r:id="rId10367" display="https://www.google.com/maps/@27.859535,-82.601759,450m/data=!3m1!1e3!4m5!3m4!1s0x0:0x0!8m2!3d27.859535!4d-82.601759" xr:uid="{5F14DCF0-0662-4B08-8A9D-04048DA8FEAB}"/>
    <hyperlink ref="F5188" r:id="rId10368" display="https://www.bing.com/maps?cp=27.859535~-82.601759&amp;style=o&amp;lvl=18&amp;dir=0&amp;sp=point.27.859535_-82.601759_P L Bartow" xr:uid="{20A32363-EF14-4909-B969-9D1739F51AFA}"/>
    <hyperlink ref="E5189" r:id="rId10369" display="https://www.google.com/maps/@27.859535,-82.601759,450m/data=!3m1!1e3!4m5!3m4!1s0x0:0x0!8m2!3d27.859535!4d-82.601759" xr:uid="{EF311CFB-7D45-476E-BB71-66AE4677877B}"/>
    <hyperlink ref="F5189" r:id="rId10370" display="https://www.bing.com/maps?cp=27.859535~-82.601759&amp;style=o&amp;lvl=18&amp;dir=0&amp;sp=point.27.859535_-82.601759_P L Bartow" xr:uid="{350652AF-9117-4C72-88E2-5A74F581FA84}"/>
    <hyperlink ref="E5190" r:id="rId10371" display="https://www.google.com/maps/@27.859535,-82.601759,450m/data=!3m1!1e3!4m5!3m4!1s0x0:0x0!8m2!3d27.859535!4d-82.601759" xr:uid="{CDFDE960-BA5A-491E-8948-40B10CAB8193}"/>
    <hyperlink ref="F5190" r:id="rId10372" display="https://www.bing.com/maps?cp=27.859535~-82.601759&amp;style=o&amp;lvl=18&amp;dir=0&amp;sp=point.27.859535_-82.601759_P L Bartow" xr:uid="{13B63FCB-CAA9-4A48-8096-B93667EBF693}"/>
    <hyperlink ref="E5191" r:id="rId10373" display="https://www.google.com/maps/@39.488900,-75.034700,450m/data=!3m1!1e3!4m5!3m4!1s0x0:0x0!8m2!3d39.488900!4d-75.034700" xr:uid="{22B726A9-0915-4AC6-81FD-53C5DFDF0210}"/>
    <hyperlink ref="F5191" r:id="rId10374" display="https://www.bing.com/maps?cp=39.488900~-75.034700&amp;style=o&amp;lvl=18&amp;dir=0&amp;sp=point.39.488900_-75.034700_Howard Down" xr:uid="{08AEBC0D-9246-4D6E-A29F-71D900B1DC28}"/>
    <hyperlink ref="E5192" r:id="rId10375" display="https://www.google.com/maps/@33.044722,-88.071667,450m/data=!3m1!1e3!4m5!3m4!1s0x0:0x0!8m2!3d33.044722!4d-88.071667" xr:uid="{A9920320-3619-4635-902F-9D1F416D0662}"/>
    <hyperlink ref="F5192" r:id="rId10376" display="https://www.bing.com/maps?cp=33.044722~-88.071667&amp;style=o&amp;lvl=18&amp;dir=0&amp;sp=point.33.044722_-88.071667_Southaven Energy Facility" xr:uid="{C85A0B42-1A77-4715-BC3B-64CA94DCAC01}"/>
    <hyperlink ref="E5193" r:id="rId10377" display="https://www.google.com/maps/@33.044722,-88.071667,450m/data=!3m1!1e3!4m5!3m4!1s0x0:0x0!8m2!3d33.044722!4d-88.071667" xr:uid="{E3BDA23E-F667-46D2-9998-5F78D2907030}"/>
    <hyperlink ref="F5193" r:id="rId10378" display="https://www.bing.com/maps?cp=33.044722~-88.071667&amp;style=o&amp;lvl=18&amp;dir=0&amp;sp=point.33.044722_-88.071667_Southaven Energy Facility" xr:uid="{B1B715F4-92A2-4E49-BD60-B260A6574117}"/>
    <hyperlink ref="E5194" r:id="rId10379" display="https://www.google.com/maps/@39.208333,-75.458333,450m/data=!3m1!1e3!4m5!3m4!1s0x0:0x0!8m2!3d39.208333!4d-75.458333" xr:uid="{74D14211-EC7A-46DD-9105-C6239E8EE368}"/>
    <hyperlink ref="F5194" r:id="rId10380" display="https://www.bing.com/maps?cp=39.208333~-75.458333&amp;style=o&amp;lvl=18&amp;dir=0&amp;sp=point.39.208333_-75.458333_Millennium Hawkins Point" xr:uid="{A4F2A711-5F6E-4747-A0F7-1918D4EFB9F7}"/>
    <hyperlink ref="E5195" r:id="rId10381" display="https://www.google.com/maps/@39.208333,-75.458333,450m/data=!3m1!1e3!4m5!3m4!1s0x0:0x0!8m2!3d39.208333!4d-75.458333" xr:uid="{378EA954-3DC0-48E3-9E44-BE7110AB44FD}"/>
    <hyperlink ref="F5195" r:id="rId10382" display="https://www.bing.com/maps?cp=39.208333~-75.458333&amp;style=o&amp;lvl=18&amp;dir=0&amp;sp=point.39.208333_-75.458333_Millennium Hawkins Point" xr:uid="{B7A4C88C-D39B-4176-88DB-805CF3A67AFB}"/>
    <hyperlink ref="E5196" r:id="rId10383" display="https://www.google.com/maps/@39.208333,-75.458333,450m/data=!3m1!1e3!4m5!3m4!1s0x0:0x0!8m2!3d39.208333!4d-75.458333" xr:uid="{A6FC35CB-CDE3-43DD-B408-51F9156C0C76}"/>
    <hyperlink ref="F5196" r:id="rId10384" display="https://www.bing.com/maps?cp=39.208333~-75.458333&amp;style=o&amp;lvl=18&amp;dir=0&amp;sp=point.39.208333_-75.458333_Millennium Hawkins Point" xr:uid="{DDC56AAC-CF61-4D72-A642-3F0E72D03992}"/>
    <hyperlink ref="E5197" r:id="rId10385" display="https://www.google.com/maps/@39.208333,-75.458333,450m/data=!3m1!1e3!4m5!3m4!1s0x0:0x0!8m2!3d39.208333!4d-75.458333" xr:uid="{2070DA21-6391-4B63-952E-CA1769A5A44D}"/>
    <hyperlink ref="F5197" r:id="rId10386" display="https://www.bing.com/maps?cp=39.208333~-75.458333&amp;style=o&amp;lvl=18&amp;dir=0&amp;sp=point.39.208333_-75.458333_Millennium Hawkins Point" xr:uid="{24154E61-F222-4FAE-8989-D7F3DB84F664}"/>
    <hyperlink ref="E5198" r:id="rId10387" display="https://www.google.com/maps/@39.208333,-75.458333,450m/data=!3m1!1e3!4m5!3m4!1s0x0:0x0!8m2!3d39.208333!4d-75.458333" xr:uid="{4C42546F-8604-4AD8-B1C5-D52B4775BFD3}"/>
    <hyperlink ref="F5198" r:id="rId10388" display="https://www.bing.com/maps?cp=39.208333~-75.458333&amp;style=o&amp;lvl=18&amp;dir=0&amp;sp=point.39.208333_-75.458333_Millennium Hawkins Point" xr:uid="{8A8DA087-4E7B-449A-BFD3-0E9D59C2D265}"/>
    <hyperlink ref="E5199" r:id="rId10389" display="https://www.google.com/maps/@39.208333,-75.458333,450m/data=!3m1!1e3!4m5!3m4!1s0x0:0x0!8m2!3d39.208333!4d-75.458333" xr:uid="{6AAFCE53-0197-4D74-B6E6-F2D99C93C27E}"/>
    <hyperlink ref="F5199" r:id="rId10390" display="https://www.bing.com/maps?cp=39.208333~-75.458333&amp;style=o&amp;lvl=18&amp;dir=0&amp;sp=point.39.208333_-75.458333_Millennium Hawkins Point" xr:uid="{9583F41B-9391-4BC1-A702-2B0D4042AA75}"/>
    <hyperlink ref="E5200" r:id="rId10391" display="https://www.google.com/maps/@39.208333,-75.458333,450m/data=!3m1!1e3!4m5!3m4!1s0x0:0x0!8m2!3d39.208333!4d-75.458333" xr:uid="{0815174C-6007-4F73-9FF2-361100D10F09}"/>
    <hyperlink ref="F5200" r:id="rId10392" display="https://www.bing.com/maps?cp=39.208333~-75.458333&amp;style=o&amp;lvl=18&amp;dir=0&amp;sp=point.39.208333_-75.458333_Millennium Hawkins Point" xr:uid="{F1904031-90C5-4EDE-B154-412D6DB8D48A}"/>
    <hyperlink ref="E5201" r:id="rId10393" display="https://www.google.com/maps/@32.950556,-96.975000,450m/data=!3m1!1e3!4m5!3m4!1s0x0:0x0!8m2!3d32.950556!4d-96.975000" xr:uid="{94AAE1C2-8C2B-4C4E-9F46-0E189442BBE5}"/>
    <hyperlink ref="F5201" r:id="rId10394" display="https://www.bing.com/maps?cp=32.950556~-96.975000&amp;style=o&amp;lvl=18&amp;dir=0&amp;sp=point.32.950556_-96.975000_North Lake" xr:uid="{8E874F09-AFD3-4009-96D4-5FA1451F6076}"/>
    <hyperlink ref="E5202" r:id="rId10395" display="https://www.google.com/maps/@32.950556,-96.975000,450m/data=!3m1!1e3!4m5!3m4!1s0x0:0x0!8m2!3d32.950556!4d-96.975000" xr:uid="{6ABBCFBA-1324-495E-9805-389BAA180D69}"/>
    <hyperlink ref="F5202" r:id="rId10396" display="https://www.bing.com/maps?cp=32.950556~-96.975000&amp;style=o&amp;lvl=18&amp;dir=0&amp;sp=point.32.950556_-96.975000_North Lake" xr:uid="{36039430-1B1A-493A-B2E8-C1D58DB8B5B1}"/>
    <hyperlink ref="E5203" r:id="rId10397" display="https://www.google.com/maps/@32.950556,-96.975000,450m/data=!3m1!1e3!4m5!3m4!1s0x0:0x0!8m2!3d32.950556!4d-96.975000" xr:uid="{FB9D714A-97F4-49D3-A11E-65DF6F0C6D44}"/>
    <hyperlink ref="F5203" r:id="rId10398" display="https://www.bing.com/maps?cp=32.950556~-96.975000&amp;style=o&amp;lvl=18&amp;dir=0&amp;sp=point.32.950556_-96.975000_North Lake" xr:uid="{471CB4A2-C66A-4032-ACE8-028A0786006E}"/>
    <hyperlink ref="E5204" r:id="rId10399" display="https://www.google.com/maps/@42.660324,-83.298308,450m/data=!3m1!1e3!4m5!3m4!1s0x0:0x0!8m2!3d42.660324!4d-83.298308" xr:uid="{11FBBDE0-C607-4BF9-A5AD-2875569475D9}"/>
    <hyperlink ref="F5204" r:id="rId10400" display="https://www.bing.com/maps?cp=42.660324~-83.298308&amp;style=o&amp;lvl=18&amp;dir=0&amp;sp=point.42.660324_-83.298308_DTE Pontiac North LLC" xr:uid="{5D152EB4-1587-4EE0-8ACF-AD30CC3833D9}"/>
    <hyperlink ref="E5205" r:id="rId10401" display="https://www.google.com/maps/@38.631100,-75.626100,450m/data=!3m1!1e3!4m5!3m4!1s0x0:0x0!8m2!3d38.631100!4d-75.626100" xr:uid="{317752B1-CD13-41E7-8214-52CEE47727E0}"/>
    <hyperlink ref="F5205" r:id="rId10402" display="https://www.bing.com/maps?cp=38.631100~-75.626100&amp;style=o&amp;lvl=18&amp;dir=0&amp;sp=point.38.631100_-75.626100_Seaford Delaware Plant" xr:uid="{B6B1E832-E15D-4AC6-A34D-F70C6124618D}"/>
    <hyperlink ref="E5206" r:id="rId10403" display="https://www.google.com/maps/@38.631100,-75.626100,450m/data=!3m1!1e3!4m5!3m4!1s0x0:0x0!8m2!3d38.631100!4d-75.626100" xr:uid="{7F241512-A4D7-4850-BA7E-989931E098D4}"/>
    <hyperlink ref="F5206" r:id="rId10404" display="https://www.bing.com/maps?cp=38.631100~-75.626100&amp;style=o&amp;lvl=18&amp;dir=0&amp;sp=point.38.631100_-75.626100_Seaford Delaware Plant" xr:uid="{2DEDEFEC-91CB-4A9A-93FB-25B8A05D6DE3}"/>
    <hyperlink ref="E5207" r:id="rId10405" display="https://www.google.com/maps/@39.409400,-84.561900,450m/data=!3m1!1e3!4m5!3m4!1s0x0:0x0!8m2!3d39.409400!4d-84.561900" xr:uid="{0909C32F-8211-439B-9CBE-CDF49ACC68A3}"/>
    <hyperlink ref="F5207" r:id="rId10406" display="https://www.bing.com/maps?cp=39.409400~-84.561900&amp;style=o&amp;lvl=18&amp;dir=0&amp;sp=point.39.409400_-84.561900_Smart Papers LLC" xr:uid="{B0F9932C-C300-4DFD-8D6A-CC09B153822F}"/>
    <hyperlink ref="E5208" r:id="rId10407" display="https://www.google.com/maps/@40.636900,-73.638300,450m/data=!3m1!1e3!4m5!3m4!1s0x0:0x0!8m2!3d40.636900!4d-73.638300" xr:uid="{F1480E70-0F72-4B52-ABFD-71E856D245C1}"/>
    <hyperlink ref="F5208" r:id="rId10408" display="https://www.bing.com/maps?cp=40.636900~-73.638300&amp;style=o&amp;lvl=18&amp;dir=0&amp;sp=point.40.636900_-73.638300_Oceanside Energy" xr:uid="{C8313B5E-50B4-4A2B-8285-33A8A46BE0E7}"/>
    <hyperlink ref="E5209" r:id="rId10409" display="https://www.google.com/maps/@30.945833,-88.178889,450m/data=!3m1!1e3!4m5!3m4!1s0x0:0x0!8m2!3d30.945833!4d-88.178889" xr:uid="{07D6982D-9F6D-4E05-A101-45C346B0A360}"/>
    <hyperlink ref="F5209" r:id="rId10410" display="https://www.bing.com/maps?cp=30.945833~-88.178889&amp;style=o&amp;lvl=18&amp;dir=0&amp;sp=point.30.945833_-88.178889_Chunchula Plant 1" xr:uid="{E534CDA6-81E3-4C00-B93D-26E900B62525}"/>
    <hyperlink ref="E5210" r:id="rId10411" display="https://www.google.com/maps/@30.945833,-88.178889,450m/data=!3m1!1e3!4m5!3m4!1s0x0:0x0!8m2!3d30.945833!4d-88.178889" xr:uid="{22790821-F1C3-4803-BA0F-513CC5D095A5}"/>
    <hyperlink ref="F5210" r:id="rId10412" display="https://www.bing.com/maps?cp=30.945833~-88.178889&amp;style=o&amp;lvl=18&amp;dir=0&amp;sp=point.30.945833_-88.178889_Chunchula Plant 1" xr:uid="{531984AF-9A67-4311-BE88-C6C276B65486}"/>
    <hyperlink ref="E5211" r:id="rId10413" display="https://www.google.com/maps/@30.945833,-88.178889,450m/data=!3m1!1e3!4m5!3m4!1s0x0:0x0!8m2!3d30.945833!4d-88.178889" xr:uid="{BA95B277-346C-47A7-A4A4-60B7DEB40246}"/>
    <hyperlink ref="F5211" r:id="rId10414" display="https://www.bing.com/maps?cp=30.945833~-88.178889&amp;style=o&amp;lvl=18&amp;dir=0&amp;sp=point.30.945833_-88.178889_Chunchula Plant 1" xr:uid="{AA1A40EC-C6CE-4185-B91F-6ABB92E173F9}"/>
    <hyperlink ref="E5212" r:id="rId10415" display="https://www.google.com/maps/@35.239444,-119.618889,450m/data=!3m1!1e3!4m5!3m4!1s0x0:0x0!8m2!3d35.239444!4d-119.618889" xr:uid="{B1CA15A1-022E-4A5A-A7A8-366AC4EA2B05}"/>
    <hyperlink ref="F5212" r:id="rId10416" display="https://www.bing.com/maps?cp=35.239444~-119.618889&amp;style=o&amp;lvl=18&amp;dir=0&amp;sp=point.35.239444_-119.618889_MMC Midsun LLC" xr:uid="{C8F755E0-E515-4E3C-9594-CF273EEB9E2E}"/>
    <hyperlink ref="E5213" r:id="rId10417" display="https://www.google.com/maps/@34.815833,-82.698611,450m/data=!3m1!1e3!4m5!3m4!1s0x0:0x0!8m2!3d34.815833!4d-82.698611" xr:uid="{C71B7557-0588-4878-9E52-63C7B98C0C3B}"/>
    <hyperlink ref="F5213" r:id="rId10418" display="https://www.bing.com/maps?cp=34.815833~-82.698611&amp;style=o&amp;lvl=18&amp;dir=0&amp;sp=point.34.815833_-82.698611_Cornell Dubilier" xr:uid="{F6EA3491-7CF9-4476-B7CA-399F6DDEFF5A}"/>
    <hyperlink ref="E5214" r:id="rId10419" display="https://www.google.com/maps/@30.364818,-81.625967,450m/data=!3m1!1e3!4m5!3m4!1s0x0:0x0!8m2!3d30.364818!4d-81.625967" xr:uid="{B3B80273-33B6-47E5-AF14-F99D11E8A463}"/>
    <hyperlink ref="F5214" r:id="rId10420" display="https://www.bing.com/maps?cp=30.364818~-81.625967&amp;style=o&amp;lvl=18&amp;dir=0&amp;sp=point.30.364818_-81.625967_J D Kennedy" xr:uid="{3DAC08CB-D3E0-4751-86CE-A0642034A6B5}"/>
    <hyperlink ref="E5215" r:id="rId10421" display="https://www.google.com/maps/@40.625278,-89.631111,450m/data=!3m1!1e3!4m5!3m4!1s0x0:0x0!8m2!3d40.625278!4d-89.631111" xr:uid="{30F278F7-93E1-4079-9DC4-410A5A7729B8}"/>
    <hyperlink ref="F5215" r:id="rId10422" display="https://www.bing.com/maps?cp=40.625278~-89.631111&amp;style=o&amp;lvl=18&amp;dir=0&amp;sp=point.40.625278_-89.631111_Sterling Avenue" xr:uid="{355D0E5B-D02A-4262-98ED-796C8F15638E}"/>
    <hyperlink ref="E5216" r:id="rId10423" display="https://www.google.com/maps/@40.625278,-89.631111,450m/data=!3m1!1e3!4m5!3m4!1s0x0:0x0!8m2!3d40.625278!4d-89.631111" xr:uid="{17AEC8DE-7DE4-4CE3-9295-B63C689134BF}"/>
    <hyperlink ref="F5216" r:id="rId10424" display="https://www.bing.com/maps?cp=40.625278~-89.631111&amp;style=o&amp;lvl=18&amp;dir=0&amp;sp=point.40.625278_-89.631111_Sterling Avenue" xr:uid="{58C546FA-FDEB-4B13-A0B6-F962FA98D067}"/>
    <hyperlink ref="E5217" r:id="rId10425" display="https://www.google.com/maps/@45.020300,-93.275300,450m/data=!3m1!1e3!4m5!3m4!1s0x0:0x0!8m2!3d45.020300!4d-93.275300" xr:uid="{2F8D2ED7-6633-4CC7-A20D-EAA9432B29DB}"/>
    <hyperlink ref="F5217" r:id="rId10426" display="https://www.bing.com/maps?cp=45.020300~-93.275300&amp;style=o&amp;lvl=18&amp;dir=0&amp;sp=point.45.020300_-93.275300_Riverside (MN)" xr:uid="{57DFFBF3-051B-42D7-95DA-513F93494ABF}"/>
    <hyperlink ref="E5218" r:id="rId10427" display="https://www.google.com/maps/@29.726775,-95.059827,450m/data=!3m1!1e3!4m5!3m4!1s0x0:0x0!8m2!3d29.726775!4d-95.059827" xr:uid="{EAAE2565-CD19-4B95-B4E6-CA1E4BF5D60D}"/>
    <hyperlink ref="F5218" r:id="rId10428" display="https://www.bing.com/maps?cp=29.726775~-95.059827&amp;style=o&amp;lvl=18&amp;dir=0&amp;sp=point.29.726775_-95.059827_Sam Bertron" xr:uid="{4F8F0D32-D795-47DF-AAC1-41D82134BB92}"/>
    <hyperlink ref="E5219" r:id="rId10429" display="https://www.google.com/maps/@32.562778,-83.879444,450m/data=!3m1!1e3!4m5!3m4!1s0x0:0x0!8m2!3d32.562778!4d-83.879444" xr:uid="{DFDCD1D5-EA90-4126-96E4-8F2B3A95B14D}"/>
    <hyperlink ref="F5219" r:id="rId10430" display="https://www.bing.com/maps?cp=32.562778~-83.879444&amp;style=o&amp;lvl=18&amp;dir=0&amp;sp=point.32.562778_-83.879444_John Harmon Gen" xr:uid="{BCFC6EE9-B681-4051-82C5-31EB8A21A038}"/>
    <hyperlink ref="E5220" r:id="rId10431" display="https://www.google.com/maps/@41.662778,-87.444444,450m/data=!3m1!1e3!4m5!3m4!1s0x0:0x0!8m2!3d41.662778!4d-87.444444" xr:uid="{033D1775-1C7E-46F1-A56B-4FD12BA41DBF}"/>
    <hyperlink ref="F5220" r:id="rId10432" display="https://www.bing.com/maps?cp=41.662778~-87.444444&amp;style=o&amp;lvl=18&amp;dir=0&amp;sp=point.41.662778_-87.444444_2 AC Station" xr:uid="{4329974C-7D6E-4389-9E34-6DF0C1650F81}"/>
    <hyperlink ref="E5221" r:id="rId10433" display="https://www.google.com/maps/@41.662778,-87.444444,450m/data=!3m1!1e3!4m5!3m4!1s0x0:0x0!8m2!3d41.662778!4d-87.444444" xr:uid="{EE457C96-97EA-48BB-8024-F65D33A58662}"/>
    <hyperlink ref="F5221" r:id="rId10434" display="https://www.bing.com/maps?cp=41.662778~-87.444444&amp;style=o&amp;lvl=18&amp;dir=0&amp;sp=point.41.662778_-87.444444_2 AC Station" xr:uid="{30A21C18-E2BD-46AA-BB93-65420D522AEE}"/>
    <hyperlink ref="E5222" r:id="rId10435" display="https://www.google.com/maps/@41.662778,-87.444444,450m/data=!3m1!1e3!4m5!3m4!1s0x0:0x0!8m2!3d41.662778!4d-87.444444" xr:uid="{D5ED83D4-3F96-4251-8FFF-143CDF34665D}"/>
    <hyperlink ref="F5222" r:id="rId10436" display="https://www.bing.com/maps?cp=41.662778~-87.444444&amp;style=o&amp;lvl=18&amp;dir=0&amp;sp=point.41.662778_-87.444444_2 AC Station" xr:uid="{C05E3CC7-6696-4E54-80D3-F5E85D123333}"/>
    <hyperlink ref="E5223" r:id="rId10437" display="https://www.google.com/maps/@42.073600,-72.021900,450m/data=!3m1!1e3!4m5!3m4!1s0x0:0x0!8m2!3d42.073600!4d-72.021900" xr:uid="{2855AD15-51A1-4B67-A980-1113EEB6B941}"/>
    <hyperlink ref="F5223" r:id="rId10438" display="https://www.bing.com/maps?cp=42.073600~-72.021900&amp;style=o&amp;lvl=18&amp;dir=0&amp;sp=point.42.073600_-72.021900_Southbridge Energy Center LLC" xr:uid="{07C55220-F6E2-4851-B883-D5B5EDA50C8F}"/>
    <hyperlink ref="E5224" r:id="rId10439" display="https://www.google.com/maps/@43.443300,-72.050000,450m/data=!3m1!1e3!4m5!3m4!1s0x0:0x0!8m2!3d43.443300!4d-72.050000" xr:uid="{FD21A7E1-C16E-41AC-BA5A-CE9A2FD08278}"/>
    <hyperlink ref="F5224" r:id="rId10440" display="https://www.bing.com/maps?cp=43.443300~-72.050000&amp;style=o&amp;lvl=18&amp;dir=0&amp;sp=point.43.443300_-72.050000_Durgin &amp; Crowell Lumber" xr:uid="{AE264F3F-EED3-41CE-AE50-4ECDE0E96C66}"/>
    <hyperlink ref="E5225" r:id="rId10441" display="https://www.google.com/maps/@43.443300,-72.050000,450m/data=!3m1!1e3!4m5!3m4!1s0x0:0x0!8m2!3d43.443300!4d-72.050000" xr:uid="{22274FCA-1CA7-4854-A652-25FC5F6476A4}"/>
    <hyperlink ref="F5225" r:id="rId10442" display="https://www.bing.com/maps?cp=43.443300~-72.050000&amp;style=o&amp;lvl=18&amp;dir=0&amp;sp=point.43.443300_-72.050000_Durgin &amp; Crowell Lumber" xr:uid="{ACDBF9A1-192B-46B5-97FC-20EE63F4671E}"/>
    <hyperlink ref="E5226" r:id="rId10443" display="https://www.google.com/maps/@47.103056,-121.675833,450m/data=!3m1!1e3!4m5!3m4!1s0x0:0x0!8m2!3d47.103056!4d-121.675833" xr:uid="{5B821E36-FB66-4B6A-989D-91CFB5530366}"/>
    <hyperlink ref="F5226" r:id="rId10444" display="https://www.bing.com/maps?cp=47.103056~-121.675833&amp;style=o&amp;lvl=18&amp;dir=0&amp;sp=point.47.103056_-121.675833_PERC LLC" xr:uid="{35A03D5F-BBB2-4220-9C20-1449D3245262}"/>
    <hyperlink ref="E5227" r:id="rId10445" display="https://www.google.com/maps/@47.103056,-121.675833,450m/data=!3m1!1e3!4m5!3m4!1s0x0:0x0!8m2!3d47.103056!4d-121.675833" xr:uid="{BD5E07D9-CA10-464E-A401-F0841308F40E}"/>
    <hyperlink ref="F5227" r:id="rId10446" display="https://www.bing.com/maps?cp=47.103056~-121.675833&amp;style=o&amp;lvl=18&amp;dir=0&amp;sp=point.47.103056_-121.675833_PERC LLC" xr:uid="{34D66C49-3246-4FA4-9688-6DCD0F15F6AE}"/>
    <hyperlink ref="E5228" r:id="rId10447" display="https://www.google.com/maps/@47.103056,-121.675833,450m/data=!3m1!1e3!4m5!3m4!1s0x0:0x0!8m2!3d47.103056!4d-121.675833" xr:uid="{B8C0E9EE-9070-4027-BDEE-F27B4323C1C4}"/>
    <hyperlink ref="F5228" r:id="rId10448" display="https://www.bing.com/maps?cp=47.103056~-121.675833&amp;style=o&amp;lvl=18&amp;dir=0&amp;sp=point.47.103056_-121.675833_PERC LLC" xr:uid="{647715B3-3AB8-4F20-B84F-50E1B68C2047}"/>
    <hyperlink ref="E5229" r:id="rId10449" display="https://www.google.com/maps/@32.723100,-96.935800,450m/data=!3m1!1e3!4m5!3m4!1s0x0:0x0!8m2!3d32.723100!4d-96.935800" xr:uid="{A73395E4-2BB4-498B-906E-22384CB69669}"/>
    <hyperlink ref="F5229" r:id="rId10450" display="https://www.bing.com/maps?cp=32.723100~-96.935800&amp;style=o&amp;lvl=18&amp;dir=0&amp;sp=point.32.723100_-96.935800_Mountain Creek" xr:uid="{471EE749-936D-4082-8AD5-2DE6249FE108}"/>
    <hyperlink ref="E5230" r:id="rId10451" display="https://www.google.com/maps/@32.723100,-96.935800,450m/data=!3m1!1e3!4m5!3m4!1s0x0:0x0!8m2!3d32.723100!4d-96.935800" xr:uid="{8ED6F9C8-298C-49E4-B904-BECA425809FA}"/>
    <hyperlink ref="F5230" r:id="rId10452" display="https://www.bing.com/maps?cp=32.723100~-96.935800&amp;style=o&amp;lvl=18&amp;dir=0&amp;sp=point.32.723100_-96.935800_Mountain Creek" xr:uid="{3F5F06DF-4F32-4A12-95FE-E94A78E5265E}"/>
    <hyperlink ref="E5231" r:id="rId10453" display="https://www.google.com/maps/@66.566287,-145.253052,450m/data=!3m1!1e3!4m5!3m4!1s0x0:0x0!8m2!3d66.566287!4d-145.253052" xr:uid="{E20118FF-0A0C-4D3F-89DE-E1686428EA7B}"/>
    <hyperlink ref="F5231" r:id="rId10454" display="https://www.bing.com/maps?cp=66.566287~-145.253052&amp;style=o&amp;lvl=18&amp;dir=0&amp;sp=point.66.566287_-145.253052_Gwitchyaa Zhee" xr:uid="{0728BA43-5125-4F6C-9967-827B1B2CED32}"/>
    <hyperlink ref="E5232" r:id="rId10455" display="https://www.google.com/maps/@29.986100,-90.441400,450m/data=!3m1!1e3!4m5!3m4!1s0x0:0x0!8m2!3d29.986100!4d-90.441400" xr:uid="{A6C6D1DF-6214-42E4-9B11-E2E77D2C5FF4}"/>
    <hyperlink ref="F5232" r:id="rId10456" display="https://www.bing.com/maps?cp=29.986100~-90.441400&amp;style=o&amp;lvl=18&amp;dir=0&amp;sp=point.29.986100_-90.441400_Dow St Charles Operations" xr:uid="{9B05E68B-26EA-426B-95A0-F57609DEA4F5}"/>
    <hyperlink ref="E5233" r:id="rId10457" display="https://www.google.com/maps/@34.058333,-95.000000,450m/data=!3m1!1e3!4m5!3m4!1s0x0:0x0!8m2!3d34.058333!4d-95.000000" xr:uid="{DD4F19A1-A937-4473-9C8D-A5B58D1E1675}"/>
    <hyperlink ref="F5233" r:id="rId10458" display="https://www.bing.com/maps?cp=34.058333~-95.000000&amp;style=o&amp;lvl=18&amp;dir=0&amp;sp=point.34.058333_-95.000000_Weyerhaeuser Wright City Complex OK" xr:uid="{2D45E24F-47DF-4466-B336-CAC39D13BF51}"/>
    <hyperlink ref="E5234" r:id="rId10459" display="https://www.google.com/maps/@45.897937,-68.434495,450m/data=!3m1!1e3!4m5!3m4!1s0x0:0x0!8m2!3d45.897937!4d-68.434495" xr:uid="{B8CB9DB4-2360-4607-9FB5-BEF79B4DE7EA}"/>
    <hyperlink ref="F5234" r:id="rId10460" display="https://www.bing.com/maps?cp=45.897937~-68.434495&amp;style=o&amp;lvl=18&amp;dir=0&amp;sp=point.45.897937_-68.434495_Boralex Sherman LLC" xr:uid="{A0C00AA2-5C93-4FEE-973A-649A9C950013}"/>
    <hyperlink ref="E5235" r:id="rId10461" display="https://www.google.com/maps/@39.321389,-82.101111,450m/data=!3m1!1e3!4m5!3m4!1s0x0:0x0!8m2!3d39.321389!4d-82.101111" xr:uid="{78AC59EA-0188-434B-851C-AA74FCCAC0A2}"/>
    <hyperlink ref="F5235" r:id="rId10462" display="https://www.bing.com/maps?cp=39.321389~-82.101111&amp;style=o&amp;lvl=18&amp;dir=0&amp;sp=point.39.321389_-82.101111_Ohio University Facilities Management" xr:uid="{5089EC62-4272-417F-8BD3-970FC153F141}"/>
    <hyperlink ref="E5236" r:id="rId10463" display="https://www.google.com/maps/@40.794200,-89.843600,450m/data=!3m1!1e3!4m5!3m4!1s0x0:0x0!8m2!3d40.794200!4d-89.843600" xr:uid="{194C92E8-1ABE-44E6-A6F5-FA9CBB415A2A}"/>
    <hyperlink ref="F5236" r:id="rId10464" display="https://www.bing.com/maps?cp=40.794200~-89.843600&amp;style=o&amp;lvl=18&amp;dir=0&amp;sp=point.40.794200_-89.843600_Biodyne Peoria" xr:uid="{3076586D-0379-4FCF-A546-E125293FE065}"/>
    <hyperlink ref="E5237" r:id="rId10465" display="https://www.google.com/maps/@40.794200,-89.843600,450m/data=!3m1!1e3!4m5!3m4!1s0x0:0x0!8m2!3d40.794200!4d-89.843600" xr:uid="{142BB4E5-4D75-425C-9486-4A34AB0493E7}"/>
    <hyperlink ref="F5237" r:id="rId10466" display="https://www.bing.com/maps?cp=40.794200~-89.843600&amp;style=o&amp;lvl=18&amp;dir=0&amp;sp=point.40.794200_-89.843600_Biodyne Peoria" xr:uid="{DD9DE54C-85A0-4DE1-B472-5E9ED6954C28}"/>
    <hyperlink ref="E5238" r:id="rId10467" display="https://www.google.com/maps/@40.794200,-89.843600,450m/data=!3m1!1e3!4m5!3m4!1s0x0:0x0!8m2!3d40.794200!4d-89.843600" xr:uid="{376D6933-27BC-4704-AED2-2B115E7702B8}"/>
    <hyperlink ref="F5238" r:id="rId10468" display="https://www.bing.com/maps?cp=40.794200~-89.843600&amp;style=o&amp;lvl=18&amp;dir=0&amp;sp=point.40.794200_-89.843600_Biodyne Peoria" xr:uid="{69564C44-05CF-4BB0-A1B9-B79624A0AA50}"/>
    <hyperlink ref="E5239" r:id="rId10469" display="https://www.google.com/maps/@40.794200,-89.843600,450m/data=!3m1!1e3!4m5!3m4!1s0x0:0x0!8m2!3d40.794200!4d-89.843600" xr:uid="{F1B530FC-5685-4518-B063-E7495E0AA808}"/>
    <hyperlink ref="F5239" r:id="rId10470" display="https://www.bing.com/maps?cp=40.794200~-89.843600&amp;style=o&amp;lvl=18&amp;dir=0&amp;sp=point.40.794200_-89.843600_Biodyne Peoria" xr:uid="{B7065C6A-2024-4BA6-B2BB-D8968FA6C8ED}"/>
    <hyperlink ref="E5240" r:id="rId10471" display="https://www.google.com/maps/@40.794200,-89.843600,450m/data=!3m1!1e3!4m5!3m4!1s0x0:0x0!8m2!3d40.794200!4d-89.843600" xr:uid="{2134F77F-78C8-4689-B307-FFAC26AB5184}"/>
    <hyperlink ref="F5240" r:id="rId10472" display="https://www.bing.com/maps?cp=40.794200~-89.843600&amp;style=o&amp;lvl=18&amp;dir=0&amp;sp=point.40.794200_-89.843600_Biodyne Peoria" xr:uid="{F23BE43E-1C19-45D9-A4E2-A90374EC9212}"/>
    <hyperlink ref="E5241" r:id="rId10473" display="https://www.google.com/maps/@41.798900,-87.825000,450m/data=!3m1!1e3!4m5!3m4!1s0x0:0x0!8m2!3d41.798900!4d-87.825000" xr:uid="{21116F45-EA0F-4F18-8A9D-4E6D5D843FDD}"/>
    <hyperlink ref="F5241" r:id="rId10474" display="https://www.bing.com/maps?cp=41.798900~-87.825000&amp;style=o&amp;lvl=18&amp;dir=0&amp;sp=point.41.798900_-87.825000_Biodyne Lyons" xr:uid="{982ACFD4-A69F-40B5-8120-6FE0A633767A}"/>
    <hyperlink ref="E5242" r:id="rId10475" display="https://www.google.com/maps/@41.798900,-87.825000,450m/data=!3m1!1e3!4m5!3m4!1s0x0:0x0!8m2!3d41.798900!4d-87.825000" xr:uid="{EADAF497-5A1F-4638-8B93-8E0AC2F51FE9}"/>
    <hyperlink ref="F5242" r:id="rId10476" display="https://www.bing.com/maps?cp=41.798900~-87.825000&amp;style=o&amp;lvl=18&amp;dir=0&amp;sp=point.41.798900_-87.825000_Biodyne Lyons" xr:uid="{42DCFBEF-BFAC-4FCF-97BD-012C79E56C39}"/>
    <hyperlink ref="E5243" r:id="rId10477" display="https://www.google.com/maps/@41.798900,-87.825000,450m/data=!3m1!1e3!4m5!3m4!1s0x0:0x0!8m2!3d41.798900!4d-87.825000" xr:uid="{FC76D6FA-0412-4CDD-AF50-F36398FB2D3F}"/>
    <hyperlink ref="F5243" r:id="rId10478" display="https://www.bing.com/maps?cp=41.798900~-87.825000&amp;style=o&amp;lvl=18&amp;dir=0&amp;sp=point.41.798900_-87.825000_Biodyne Lyons" xr:uid="{EF45AB31-0283-4D65-A52A-B03CCF903CF6}"/>
    <hyperlink ref="E5244" r:id="rId10479" display="https://www.google.com/maps/@41.798900,-87.825000,450m/data=!3m1!1e3!4m5!3m4!1s0x0:0x0!8m2!3d41.798900!4d-87.825000" xr:uid="{B93924F9-2304-44BF-885A-FC1557842405}"/>
    <hyperlink ref="F5244" r:id="rId10480" display="https://www.bing.com/maps?cp=41.798900~-87.825000&amp;style=o&amp;lvl=18&amp;dir=0&amp;sp=point.41.798900_-87.825000_Biodyne Lyons" xr:uid="{E0128B04-3A3E-4F22-B7D6-F5C08C7042FB}"/>
    <hyperlink ref="E5245" r:id="rId10481" display="https://www.google.com/maps/@41.798900,-87.825000,450m/data=!3m1!1e3!4m5!3m4!1s0x0:0x0!8m2!3d41.798900!4d-87.825000" xr:uid="{7627B053-8589-4A05-B0E8-95F96A341557}"/>
    <hyperlink ref="F5245" r:id="rId10482" display="https://www.bing.com/maps?cp=41.798900~-87.825000&amp;style=o&amp;lvl=18&amp;dir=0&amp;sp=point.41.798900_-87.825000_Biodyne Lyons" xr:uid="{093B4E50-8C78-438A-9208-38F06798CE61}"/>
    <hyperlink ref="E5246" r:id="rId10483" display="https://www.google.com/maps/@59.042914,-158.468597,450m/data=!3m1!1e3!4m5!3m4!1s0x0:0x0!8m2!3d59.042914!4d-158.468597" xr:uid="{A700A038-BB5D-4AD3-8364-279E97069C51}"/>
    <hyperlink ref="F5246" r:id="rId10484" display="https://www.bing.com/maps?cp=59.042914~-158.468597&amp;style=o&amp;lvl=18&amp;dir=0&amp;sp=point.59.042914_-158.468597_Dillingham" xr:uid="{AF1E9A8C-16E8-4FB9-A6F1-29F668E68D41}"/>
    <hyperlink ref="E5247" r:id="rId10485" display="https://www.google.com/maps/@40.024400,-92.489600,450m/data=!3m1!1e3!4m5!3m4!1s0x0:0x0!8m2!3d40.024400!4d-92.489600" xr:uid="{1E64D097-CF5D-427C-AB96-3CCCF2977211}"/>
    <hyperlink ref="F5247" r:id="rId10486" display="https://www.bing.com/maps?cp=40.024400~-92.489600&amp;style=o&amp;lvl=18&amp;dir=0&amp;sp=point.40.024400_-92.489600_La Plata" xr:uid="{1B8CFFBA-15F0-47F5-A363-0600D40DC210}"/>
    <hyperlink ref="E5248" r:id="rId10487" display="https://www.google.com/maps/@40.024400,-92.489600,450m/data=!3m1!1e3!4m5!3m4!1s0x0:0x0!8m2!3d40.024400!4d-92.489600" xr:uid="{74ACAF50-FE4B-40EB-BABE-728E927E3862}"/>
    <hyperlink ref="F5248" r:id="rId10488" display="https://www.bing.com/maps?cp=40.024400~-92.489600&amp;style=o&amp;lvl=18&amp;dir=0&amp;sp=point.40.024400_-92.489600_La Plata" xr:uid="{B0CEF581-ECA8-404B-A091-0A6B311B9745}"/>
    <hyperlink ref="E5249" r:id="rId10489" display="https://www.google.com/maps/@29.986100,-90.441400,450m/data=!3m1!1e3!4m5!3m4!1s0x0:0x0!8m2!3d29.986100!4d-90.441400" xr:uid="{03B99A85-FD88-4830-A9EF-EDC2BEA987CF}"/>
    <hyperlink ref="F5249" r:id="rId10490" display="https://www.bing.com/maps?cp=29.986100~-90.441400&amp;style=o&amp;lvl=18&amp;dir=0&amp;sp=point.29.986100_-90.441400_Dow St Charles Operations" xr:uid="{D524DBEA-E5FD-4483-ABC9-A1B448B986D7}"/>
    <hyperlink ref="E5250" r:id="rId10491" display="https://www.google.com/maps/@35.120278,-106.609722,450m/data=!3m1!1e3!4m5!3m4!1s0x0:0x0!8m2!3d35.120278!4d-106.609722" xr:uid="{DC82E5E3-7B85-409D-8107-F584FCD77A58}"/>
    <hyperlink ref="F5250" r:id="rId10492" display="https://www.bing.com/maps?cp=35.120278~-106.609722&amp;style=o&amp;lvl=18&amp;dir=0&amp;sp=point.35.120278_-106.609722_Univ New Mexico Cogen Plant" xr:uid="{58CD1B58-BE65-484A-B13E-28C180794DEF}"/>
    <hyperlink ref="E5251" r:id="rId10493" display="https://www.google.com/maps/@56.460976,-132.379439,450m/data=!3m1!1e3!4m5!3m4!1s0x0:0x0!8m2!3d56.460976!4d-132.379439" xr:uid="{5F840D88-C154-4B09-8D90-A29881F2AE23}"/>
    <hyperlink ref="F5251" r:id="rId10494" display="https://www.bing.com/maps?cp=56.460976~-132.379439&amp;style=o&amp;lvl=18&amp;dir=0&amp;sp=point.56.460976_-132.379439_Wrangell" xr:uid="{96CB1FE7-A432-415A-BD10-AFA7E3F47EF2}"/>
    <hyperlink ref="E5252" r:id="rId10495" display="https://www.google.com/maps/@56.460976,-132.379439,450m/data=!3m1!1e3!4m5!3m4!1s0x0:0x0!8m2!3d56.460976!4d-132.379439" xr:uid="{4598AE74-2612-4B7E-91A8-F38C7D90B4E1}"/>
    <hyperlink ref="F5252" r:id="rId10496" display="https://www.bing.com/maps?cp=56.460976~-132.379439&amp;style=o&amp;lvl=18&amp;dir=0&amp;sp=point.56.460976_-132.379439_Wrangell" xr:uid="{D2888CD2-B6B3-4566-9643-55E79A773E68}"/>
    <hyperlink ref="E5253" r:id="rId10497" display="https://www.google.com/maps/@40.735278,-85.167222,450m/data=!3m1!1e3!4m5!3m4!1s0x0:0x0!8m2!3d40.735278!4d-85.167222" xr:uid="{FC3474CF-4273-4313-92D2-FB2FDA6336DA}"/>
    <hyperlink ref="F5253" r:id="rId10498" display="https://www.bing.com/maps?cp=40.735278~-85.167222&amp;style=o&amp;lvl=18&amp;dir=0&amp;sp=point.40.735278_-85.167222_Bluffton" xr:uid="{626120D5-7325-43F8-BFCD-53F2B124F226}"/>
    <hyperlink ref="E5254" r:id="rId10499" display="https://www.google.com/maps/@40.735278,-85.167222,450m/data=!3m1!1e3!4m5!3m4!1s0x0:0x0!8m2!3d40.735278!4d-85.167222" xr:uid="{7A1E796D-86DB-4B57-9ACB-4566FC5DDFFF}"/>
    <hyperlink ref="F5254" r:id="rId10500" display="https://www.bing.com/maps?cp=40.735278~-85.167222&amp;style=o&amp;lvl=18&amp;dir=0&amp;sp=point.40.735278_-85.167222_Bluffton" xr:uid="{7BE44D29-AC45-4652-B42B-F0A7BA797344}"/>
    <hyperlink ref="E5255" r:id="rId10501" display="https://www.google.com/maps/@40.735278,-85.167222,450m/data=!3m1!1e3!4m5!3m4!1s0x0:0x0!8m2!3d40.735278!4d-85.167222" xr:uid="{CD9B39B2-0FA7-4E3E-87F6-308369D52121}"/>
    <hyperlink ref="F5255" r:id="rId10502" display="https://www.bing.com/maps?cp=40.735278~-85.167222&amp;style=o&amp;lvl=18&amp;dir=0&amp;sp=point.40.735278_-85.167222_Bluffton" xr:uid="{C8D970A2-783E-4B58-880E-E363CFC06186}"/>
    <hyperlink ref="E5256" r:id="rId10503" display="https://www.google.com/maps/@40.735278,-85.167222,450m/data=!3m1!1e3!4m5!3m4!1s0x0:0x0!8m2!3d40.735278!4d-85.167222" xr:uid="{41CBA721-FED6-449E-81FF-FBA112D6DFF4}"/>
    <hyperlink ref="F5256" r:id="rId10504" display="https://www.bing.com/maps?cp=40.735278~-85.167222&amp;style=o&amp;lvl=18&amp;dir=0&amp;sp=point.40.735278_-85.167222_Bluffton" xr:uid="{AC379CD6-0D18-4F8D-9A42-470D99C58353}"/>
    <hyperlink ref="E5257" r:id="rId10505" display="https://www.google.com/maps/@39.119400,-97.708600,450m/data=!3m1!1e3!4m5!3m4!1s0x0:0x0!8m2!3d39.119400!4d-97.708600" xr:uid="{6F372894-45F0-48D1-9C2A-8087E9101DC1}"/>
    <hyperlink ref="F5257" r:id="rId10506" display="https://www.bing.com/maps?cp=39.119400~-97.708600&amp;style=o&amp;lvl=18&amp;dir=0&amp;sp=point.39.119400_-97.708600_Minneapolis City of" xr:uid="{9D3CB255-C736-4C3A-A972-332CF4818CEE}"/>
    <hyperlink ref="E5258" r:id="rId10507" display="https://www.google.com/maps/@39.119400,-97.708600,450m/data=!3m1!1e3!4m5!3m4!1s0x0:0x0!8m2!3d39.119400!4d-97.708600" xr:uid="{DB341C96-8068-4FAD-8BCE-7686DACEE757}"/>
    <hyperlink ref="F5258" r:id="rId10508" display="https://www.bing.com/maps?cp=39.119400~-97.708600&amp;style=o&amp;lvl=18&amp;dir=0&amp;sp=point.39.119400_-97.708600_Minneapolis City of" xr:uid="{C06F4F1E-9C6B-43E2-8B99-DD13A9B83C1A}"/>
    <hyperlink ref="E5259" r:id="rId10509" display="https://www.google.com/maps/@39.121400,-100.853100,450m/data=!3m1!1e3!4m5!3m4!1s0x0:0x0!8m2!3d39.121400!4d-100.853100" xr:uid="{06A9AF44-B8A1-432B-AE33-630670A01C17}"/>
    <hyperlink ref="F5259" r:id="rId10510" display="https://www.bing.com/maps?cp=39.121400~-100.853100&amp;style=o&amp;lvl=18&amp;dir=0&amp;sp=point.39.121400_-100.853100_Oakely" xr:uid="{A27BA04C-4C0A-4792-A093-80C6C53DC05A}"/>
    <hyperlink ref="E5260" r:id="rId10511" display="https://www.google.com/maps/@39.121400,-100.853100,450m/data=!3m1!1e3!4m5!3m4!1s0x0:0x0!8m2!3d39.121400!4d-100.853100" xr:uid="{81AC02E2-E472-411C-9EAD-B33A6086BC3B}"/>
    <hyperlink ref="F5260" r:id="rId10512" display="https://www.bing.com/maps?cp=39.121400~-100.853100&amp;style=o&amp;lvl=18&amp;dir=0&amp;sp=point.39.121400_-100.853100_Oakely" xr:uid="{402CE1DA-7183-4AC7-8A98-7972A2676AF1}"/>
    <hyperlink ref="E5261" r:id="rId10513" display="https://www.google.com/maps/@38.633183,-95.827658,450m/data=!3m1!1e3!4m5!3m4!1s0x0:0x0!8m2!3d38.633183!4d-95.827658" xr:uid="{60024AEA-F7F2-461E-884D-552FF6909C86}"/>
    <hyperlink ref="F5261" r:id="rId10514" display="https://www.bing.com/maps?cp=38.633183~-95.827658&amp;style=o&amp;lvl=18&amp;dir=0&amp;sp=point.38.633183_-95.827658_Osage City" xr:uid="{1CF3A8CF-B550-485A-BE30-3A62BB3821A6}"/>
    <hyperlink ref="E5262" r:id="rId10515" display="https://www.google.com/maps/@31.773333,-93.085278,450m/data=!3m1!1e3!4m5!3m4!1s0x0:0x0!8m2!3d31.773333!4d-93.085278" xr:uid="{3642F1C7-B746-477B-BFAD-7D21627FCD76}"/>
    <hyperlink ref="F5262" r:id="rId10516" display="https://www.bing.com/maps?cp=31.773333~-93.085278&amp;style=o&amp;lvl=18&amp;dir=0&amp;sp=point.31.773333_-93.085278_Natchitoches" xr:uid="{818967F4-D7D4-4F9A-9519-79EA8617E54A}"/>
    <hyperlink ref="E5263" r:id="rId10517" display="https://www.google.com/maps/@31.773333,-93.085278,450m/data=!3m1!1e3!4m5!3m4!1s0x0:0x0!8m2!3d31.773333!4d-93.085278" xr:uid="{41D7891E-205A-4E55-BE4F-CD28EFDF3DB3}"/>
    <hyperlink ref="F5263" r:id="rId10518" display="https://www.bing.com/maps?cp=31.773333~-93.085278&amp;style=o&amp;lvl=18&amp;dir=0&amp;sp=point.31.773333_-93.085278_Natchitoches" xr:uid="{3EF7A528-D4C2-4488-AC0F-B82DA0517F6C}"/>
    <hyperlink ref="E5264" r:id="rId10519" display="https://www.google.com/maps/@31.773333,-93.085278,450m/data=!3m1!1e3!4m5!3m4!1s0x0:0x0!8m2!3d31.773333!4d-93.085278" xr:uid="{E21F3DF3-C15A-4FD2-9A13-ABB647E08301}"/>
    <hyperlink ref="F5264" r:id="rId10520" display="https://www.bing.com/maps?cp=31.773333~-93.085278&amp;style=o&amp;lvl=18&amp;dir=0&amp;sp=point.31.773333_-93.085278_Natchitoches" xr:uid="{A1513CAB-9278-4436-8300-6FD81DCA49B8}"/>
    <hyperlink ref="E5265" r:id="rId10521" display="https://www.google.com/maps/@31.773333,-93.085278,450m/data=!3m1!1e3!4m5!3m4!1s0x0:0x0!8m2!3d31.773333!4d-93.085278" xr:uid="{43DA984C-2D4C-4D06-B986-B8AC80223C40}"/>
    <hyperlink ref="F5265" r:id="rId10522" display="https://www.bing.com/maps?cp=31.773333~-93.085278&amp;style=o&amp;lvl=18&amp;dir=0&amp;sp=point.31.773333_-93.085278_Natchitoches" xr:uid="{37F73067-63EA-4066-B5E3-7166AF2A3A63}"/>
    <hyperlink ref="E5266" r:id="rId10523" display="https://www.google.com/maps/@31.773333,-93.085278,450m/data=!3m1!1e3!4m5!3m4!1s0x0:0x0!8m2!3d31.773333!4d-93.085278" xr:uid="{F19E4D8B-DC08-4E90-924E-73C7E1A04414}"/>
    <hyperlink ref="F5266" r:id="rId10524" display="https://www.bing.com/maps?cp=31.773333~-93.085278&amp;style=o&amp;lvl=18&amp;dir=0&amp;sp=point.31.773333_-93.085278_Natchitoches" xr:uid="{0F4DD887-5991-4EB8-8B7B-0A703F2E0371}"/>
    <hyperlink ref="E5267" r:id="rId10525" display="https://www.google.com/maps/@31.773333,-93.085278,450m/data=!3m1!1e3!4m5!3m4!1s0x0:0x0!8m2!3d31.773333!4d-93.085278" xr:uid="{B4839CE4-5465-4F5C-8BC7-14BA3734811D}"/>
    <hyperlink ref="F5267" r:id="rId10526" display="https://www.bing.com/maps?cp=31.773333~-93.085278&amp;style=o&amp;lvl=18&amp;dir=0&amp;sp=point.31.773333_-93.085278_Natchitoches" xr:uid="{06EEFE98-947C-47CD-A3C6-CED244B72765}"/>
    <hyperlink ref="E5268" r:id="rId10527" display="https://www.google.com/maps/@31.773333,-93.085278,450m/data=!3m1!1e3!4m5!3m4!1s0x0:0x0!8m2!3d31.773333!4d-93.085278" xr:uid="{B247FC91-4779-48FA-8F36-39A44A5F30A3}"/>
    <hyperlink ref="F5268" r:id="rId10528" display="https://www.bing.com/maps?cp=31.773333~-93.085278&amp;style=o&amp;lvl=18&amp;dir=0&amp;sp=point.31.773333_-93.085278_Natchitoches" xr:uid="{20619145-25CE-4451-B905-FAD2324FAD48}"/>
    <hyperlink ref="E5269" r:id="rId10529" display="https://www.google.com/maps/@44.543100,-93.573100,450m/data=!3m1!1e3!4m5!3m4!1s0x0:0x0!8m2!3d44.543100!4d-93.573100" xr:uid="{034F6FA1-6F2C-4B94-9E28-70B77D111047}"/>
    <hyperlink ref="F5269" r:id="rId10530" display="https://www.bing.com/maps?cp=44.543100~-93.573100&amp;style=o&amp;lvl=18&amp;dir=0&amp;sp=point.44.543100_-93.573100_New Prague" xr:uid="{64172B80-448A-4100-9D7C-30F3467F27FB}"/>
    <hyperlink ref="E5270" r:id="rId10531" display="https://www.google.com/maps/@44.083300,-93.230000,450m/data=!3m1!1e3!4m5!3m4!1s0x0:0x0!8m2!3d44.083300!4d-93.230000" xr:uid="{921760BF-B940-418D-93BA-28AF3A4D99ED}"/>
    <hyperlink ref="F5270" r:id="rId10532" display="https://www.bing.com/maps?cp=44.083300~-93.230000&amp;style=o&amp;lvl=18&amp;dir=0&amp;sp=point.44.083300_-93.230000_Owatonna" xr:uid="{78517AEB-0E7F-414F-B4FE-28C2B157BBB5}"/>
    <hyperlink ref="E5271" r:id="rId10533" display="https://www.google.com/maps/@32.778780,-97.694542,450m/data=!3m1!1e3!4m5!3m4!1s0x0:0x0!8m2!3d32.778780!4d-97.694542" xr:uid="{2BD78970-DB6F-4E85-95FF-A727EDEA3EC1}"/>
    <hyperlink ref="F5271" r:id="rId10534" display="https://www.bing.com/maps?cp=32.778780~-97.694542&amp;style=o&amp;lvl=18&amp;dir=0&amp;sp=point.32.778780_-97.694542_North Texas" xr:uid="{6632461F-F971-42B7-B7A1-F11CCEBED644}"/>
    <hyperlink ref="E5272" r:id="rId10535" display="https://www.google.com/maps/@64.744170,-156.873600,450m/data=!3m1!1e3!4m5!3m4!1s0x0:0x0!8m2!3d64.744170!4d-156.873600" xr:uid="{CE5C2C0E-FF7B-42DD-87C9-ABB307A73005}"/>
    <hyperlink ref="F5272" r:id="rId10536" display="https://www.bing.com/maps?cp=64.744170~-156.873600&amp;style=o&amp;lvl=18&amp;dir=0&amp;sp=point.64.744170_-156.873600_Galena Electric Utility" xr:uid="{CD2D855B-7599-4EB7-A1F4-BA69464B9A69}"/>
    <hyperlink ref="E5273" r:id="rId10537" display="https://www.google.com/maps/@48.093100,-122.795800,450m/data=!3m1!1e3!4m5!3m4!1s0x0:0x0!8m2!3d48.093100!4d-122.795800" xr:uid="{070EF51D-7E31-40D8-B966-22F89FF1E2A1}"/>
    <hyperlink ref="F5273" r:id="rId10538" display="https://www.bing.com/maps?cp=48.093100~-122.795800&amp;style=o&amp;lvl=18&amp;dir=0&amp;sp=point.48.093100_-122.795800_Port Townsend Paper" xr:uid="{A28C51C1-5D75-46C7-A081-F540CE711647}"/>
    <hyperlink ref="E5274" r:id="rId10539" display="https://www.google.com/maps/@42.990300,-77.801100,450m/data=!3m1!1e3!4m5!3m4!1s0x0:0x0!8m2!3d42.990300!4d-77.801100" xr:uid="{6ACC0728-18F8-4916-B29A-E6DDA71A7ED9}"/>
    <hyperlink ref="F5274" r:id="rId10540" display="https://www.bing.com/maps?cp=42.990300~-77.801100&amp;style=o&amp;lvl=18&amp;dir=0&amp;sp=point.42.990300_-77.801100_Monroe Livingston Gas Recovery" xr:uid="{FA76402A-A9E6-4D6C-BB78-DEC493E50B68}"/>
    <hyperlink ref="E5275" r:id="rId10541" display="https://www.google.com/maps/@39.547537,-118.555613,450m/data=!3m1!1e3!4m5!3m4!1s0x0:0x0!8m2!3d39.547537!4d-118.555613" xr:uid="{479386DC-82E3-4FB1-A06E-386B9690F058}"/>
    <hyperlink ref="F5275" r:id="rId10542" display="https://www.bing.com/maps?cp=39.547537~-118.555613&amp;style=o&amp;lvl=18&amp;dir=0&amp;sp=point.39.547537_-118.555613_Stillwater Facility" xr:uid="{A14491E9-DB49-4FD2-8261-E9C6BE4E4D0D}"/>
    <hyperlink ref="E5276" r:id="rId10543" display="https://www.google.com/maps/@39.547537,-118.555613,450m/data=!3m1!1e3!4m5!3m4!1s0x0:0x0!8m2!3d39.547537!4d-118.555613" xr:uid="{40564269-563A-49B1-8050-0CA16004EE7B}"/>
    <hyperlink ref="F5276" r:id="rId10544" display="https://www.bing.com/maps?cp=39.547537~-118.555613&amp;style=o&amp;lvl=18&amp;dir=0&amp;sp=point.39.547537_-118.555613_Stillwater Facility" xr:uid="{BA4F3AFA-1A57-4B8D-80E9-3EB20CC98126}"/>
    <hyperlink ref="E5277" r:id="rId10545" display="https://www.google.com/maps/@39.547537,-118.555613,450m/data=!3m1!1e3!4m5!3m4!1s0x0:0x0!8m2!3d39.547537!4d-118.555613" xr:uid="{4952917D-31C5-4B5B-B6E7-AAA91E4EBCFC}"/>
    <hyperlink ref="F5277" r:id="rId10546" display="https://www.bing.com/maps?cp=39.547537~-118.555613&amp;style=o&amp;lvl=18&amp;dir=0&amp;sp=point.39.547537_-118.555613_Stillwater Facility" xr:uid="{4513C589-5E68-49B8-BBC2-0AC8A0061A01}"/>
    <hyperlink ref="E5278" r:id="rId10547" display="https://www.google.com/maps/@39.547537,-118.555613,450m/data=!3m1!1e3!4m5!3m4!1s0x0:0x0!8m2!3d39.547537!4d-118.555613" xr:uid="{4A201A62-A9F7-431E-A94D-2A0058B6E573}"/>
    <hyperlink ref="F5278" r:id="rId10548" display="https://www.bing.com/maps?cp=39.547537~-118.555613&amp;style=o&amp;lvl=18&amp;dir=0&amp;sp=point.39.547537_-118.555613_Stillwater Facility" xr:uid="{E076C055-15D0-4094-ACDF-0E68B39FA7C8}"/>
    <hyperlink ref="E5279" r:id="rId10549" display="https://www.google.com/maps/@39.547537,-118.555613,450m/data=!3m1!1e3!4m5!3m4!1s0x0:0x0!8m2!3d39.547537!4d-118.555613" xr:uid="{99374144-829B-41F7-8F37-FE4C9C8E01D9}"/>
    <hyperlink ref="F5279" r:id="rId10550" display="https://www.bing.com/maps?cp=39.547537~-118.555613&amp;style=o&amp;lvl=18&amp;dir=0&amp;sp=point.39.547537_-118.555613_Stillwater Facility" xr:uid="{014F62C5-631F-4720-AED9-92B4FCE9F3E2}"/>
    <hyperlink ref="E5280" r:id="rId10551" display="https://www.google.com/maps/@39.547537,-118.555613,450m/data=!3m1!1e3!4m5!3m4!1s0x0:0x0!8m2!3d39.547537!4d-118.555613" xr:uid="{40D049D4-7418-488B-862E-E868FA9CE1E7}"/>
    <hyperlink ref="F5280" r:id="rId10552" display="https://www.bing.com/maps?cp=39.547537~-118.555613&amp;style=o&amp;lvl=18&amp;dir=0&amp;sp=point.39.547537_-118.555613_Stillwater Facility" xr:uid="{444B721A-7CE3-4E8D-B017-A3E0557B3229}"/>
    <hyperlink ref="E5281" r:id="rId10553" display="https://www.google.com/maps/@39.547537,-118.555613,450m/data=!3m1!1e3!4m5!3m4!1s0x0:0x0!8m2!3d39.547537!4d-118.555613" xr:uid="{D4AA402D-00AB-4172-8064-89400BB63EC5}"/>
    <hyperlink ref="F5281" r:id="rId10554" display="https://www.bing.com/maps?cp=39.547537~-118.555613&amp;style=o&amp;lvl=18&amp;dir=0&amp;sp=point.39.547537_-118.555613_Stillwater Facility" xr:uid="{7F0CC3C9-4BD7-4C33-A70F-6703F8A342F1}"/>
    <hyperlink ref="E5282" r:id="rId10555" display="https://www.google.com/maps/@39.547537,-118.555613,450m/data=!3m1!1e3!4m5!3m4!1s0x0:0x0!8m2!3d39.547537!4d-118.555613" xr:uid="{D61ED389-3334-47BF-BE03-2C91F2FC5C41}"/>
    <hyperlink ref="F5282" r:id="rId10556" display="https://www.bing.com/maps?cp=39.547537~-118.555613&amp;style=o&amp;lvl=18&amp;dir=0&amp;sp=point.39.547537_-118.555613_Stillwater Facility" xr:uid="{0920BDEE-683B-4F18-9749-D177C3C81461}"/>
    <hyperlink ref="E5283" r:id="rId10557" display="https://www.google.com/maps/@39.547537,-118.555613,450m/data=!3m1!1e3!4m5!3m4!1s0x0:0x0!8m2!3d39.547537!4d-118.555613" xr:uid="{3EC89456-B914-448A-BEE5-046E1992CA5A}"/>
    <hyperlink ref="F5283" r:id="rId10558" display="https://www.bing.com/maps?cp=39.547537~-118.555613&amp;style=o&amp;lvl=18&amp;dir=0&amp;sp=point.39.547537_-118.555613_Stillwater Facility" xr:uid="{F774E078-B7A9-4842-8947-8660EE221F83}"/>
    <hyperlink ref="E5284" r:id="rId10559" display="https://www.google.com/maps/@39.547537,-118.555613,450m/data=!3m1!1e3!4m5!3m4!1s0x0:0x0!8m2!3d39.547537!4d-118.555613" xr:uid="{328F7B69-AD31-471D-B18E-97D76950D227}"/>
    <hyperlink ref="F5284" r:id="rId10560" display="https://www.bing.com/maps?cp=39.547537~-118.555613&amp;style=o&amp;lvl=18&amp;dir=0&amp;sp=point.39.547537_-118.555613_Stillwater Facility" xr:uid="{D12A0739-CEB2-465D-97EF-35695953004F}"/>
    <hyperlink ref="E5285" r:id="rId10561" display="https://www.google.com/maps/@39.547537,-118.555613,450m/data=!3m1!1e3!4m5!3m4!1s0x0:0x0!8m2!3d39.547537!4d-118.555613" xr:uid="{D7AADCA1-BA98-4B09-8C6A-A5545BE919BE}"/>
    <hyperlink ref="F5285" r:id="rId10562" display="https://www.bing.com/maps?cp=39.547537~-118.555613&amp;style=o&amp;lvl=18&amp;dir=0&amp;sp=point.39.547537_-118.555613_Stillwater Facility" xr:uid="{D172D901-7F6C-49D8-A0DD-514C044A4126}"/>
    <hyperlink ref="E5286" r:id="rId10563" display="https://www.google.com/maps/@39.547537,-118.555613,450m/data=!3m1!1e3!4m5!3m4!1s0x0:0x0!8m2!3d39.547537!4d-118.555613" xr:uid="{D97CDE63-776C-46AF-9EC3-86427B0DABAA}"/>
    <hyperlink ref="F5286" r:id="rId10564" display="https://www.bing.com/maps?cp=39.547537~-118.555613&amp;style=o&amp;lvl=18&amp;dir=0&amp;sp=point.39.547537_-118.555613_Stillwater Facility" xr:uid="{6CE5AD86-2DF9-46A2-977D-33724124EC71}"/>
    <hyperlink ref="E5287" r:id="rId10565" display="https://www.google.com/maps/@39.547537,-118.555613,450m/data=!3m1!1e3!4m5!3m4!1s0x0:0x0!8m2!3d39.547537!4d-118.555613" xr:uid="{79FCFF2A-D5F9-4AD1-9B9A-A05E1C418C0F}"/>
    <hyperlink ref="F5287" r:id="rId10566" display="https://www.bing.com/maps?cp=39.547537~-118.555613&amp;style=o&amp;lvl=18&amp;dir=0&amp;sp=point.39.547537_-118.555613_Stillwater Facility" xr:uid="{43C8B7F0-EA06-4A46-AF96-577CAE2EF14B}"/>
    <hyperlink ref="E5288" r:id="rId10567" display="https://www.google.com/maps/@39.547537,-118.555613,450m/data=!3m1!1e3!4m5!3m4!1s0x0:0x0!8m2!3d39.547537!4d-118.555613" xr:uid="{0FFC25A1-1BB9-4F9C-981E-7A1F08AC9F32}"/>
    <hyperlink ref="F5288" r:id="rId10568" display="https://www.bing.com/maps?cp=39.547537~-118.555613&amp;style=o&amp;lvl=18&amp;dir=0&amp;sp=point.39.547537_-118.555613_Stillwater Facility" xr:uid="{437D4544-9D34-4471-BE4D-223FFEE8255B}"/>
    <hyperlink ref="E5289" r:id="rId10569" display="https://www.google.com/maps/@37.799722,-79.994700,450m/data=!3m1!1e3!4m5!3m4!1s0x0:0x0!8m2!3d37.799722!4d-79.994700" xr:uid="{1FBED7B8-A2B1-4511-B7E0-76A0A7F04053}"/>
    <hyperlink ref="F5289" r:id="rId10570" display="https://www.bing.com/maps?cp=37.799722~-79.994700&amp;style=o&amp;lvl=18&amp;dir=0&amp;sp=point.37.799722_-79.994700_Covington Facility" xr:uid="{B5EFB82C-195A-4597-A918-479980A9E657}"/>
    <hyperlink ref="E5290" r:id="rId10571" display="https://www.google.com/maps/@44.276900,-88.334400,450m/data=!3m1!1e3!4m5!3m4!1s0x0:0x0!8m2!3d44.276900!4d-88.334400" xr:uid="{BF7C7363-E6AE-4621-B4BE-E0FB3BD1706D}"/>
    <hyperlink ref="F5290" r:id="rId10572" display="https://www.bing.com/maps?cp=44.276900~-88.334400&amp;style=o&amp;lvl=18&amp;dir=0&amp;sp=point.44.276900_-88.334400_Kimberly Mill" xr:uid="{E3902CC7-7D05-458F-AE06-C4CAAF9D2398}"/>
    <hyperlink ref="E5291" r:id="rId10573" display="https://www.google.com/maps/@44.276900,-88.334400,450m/data=!3m1!1e3!4m5!3m4!1s0x0:0x0!8m2!3d44.276900!4d-88.334400" xr:uid="{A650E913-9BE3-466B-B805-95A82D2F8364}"/>
    <hyperlink ref="F5291" r:id="rId10574" display="https://www.bing.com/maps?cp=44.276900~-88.334400&amp;style=o&amp;lvl=18&amp;dir=0&amp;sp=point.44.276900_-88.334400_Kimberly Mill" xr:uid="{85E5582C-DAB7-4702-B8EA-AC736A90D1BF}"/>
    <hyperlink ref="E5292" r:id="rId10575" display="https://www.google.com/maps/@27.794400,-82.403600,450m/data=!3m1!1e3!4m5!3m4!1s0x0:0x0!8m2!3d27.794400!4d-82.403600" xr:uid="{6C3778A4-A12E-4D19-BF9D-1FCD713B6AB1}"/>
    <hyperlink ref="F5292" r:id="rId10576" display="https://www.bing.com/maps?cp=27.794400~-82.403600&amp;style=o&amp;lvl=18&amp;dir=0&amp;sp=point.27.794400_-82.403600_Big Bend" xr:uid="{8DD81F3E-F047-418C-AD9F-ECB89572C381}"/>
    <hyperlink ref="E5293" r:id="rId10577" display="https://www.google.com/maps/@27.794400,-82.403600,450m/data=!3m1!1e3!4m5!3m4!1s0x0:0x0!8m2!3d27.794400!4d-82.403600" xr:uid="{76283B58-4DD6-459C-913B-EE2388DAB01D}"/>
    <hyperlink ref="F5293" r:id="rId10578" display="https://www.bing.com/maps?cp=27.794400~-82.403600&amp;style=o&amp;lvl=18&amp;dir=0&amp;sp=point.27.794400_-82.403600_Big Bend" xr:uid="{B1A13053-EEA0-42C4-A33D-F8C04FDFF19D}"/>
    <hyperlink ref="E5294" r:id="rId10579" display="https://www.google.com/maps/@27.794400,-82.403600,450m/data=!3m1!1e3!4m5!3m4!1s0x0:0x0!8m2!3d27.794400!4d-82.403600" xr:uid="{6758D2B4-7288-4170-A753-77E68B516903}"/>
    <hyperlink ref="F5294" r:id="rId10580" display="https://www.bing.com/maps?cp=27.794400~-82.403600&amp;style=o&amp;lvl=18&amp;dir=0&amp;sp=point.27.794400_-82.403600_Big Bend" xr:uid="{E8BF51F0-86BF-4245-9BB2-6BDD73D88A4F}"/>
    <hyperlink ref="E5295" r:id="rId10581" display="https://www.google.com/maps/@39.488900,-75.034700,450m/data=!3m1!1e3!4m5!3m4!1s0x0:0x0!8m2!3d39.488900!4d-75.034700" xr:uid="{36E90BFB-510F-4613-AD02-4B0ED2141BCA}"/>
    <hyperlink ref="F5295" r:id="rId10582" display="https://www.bing.com/maps?cp=39.488900~-75.034700&amp;style=o&amp;lvl=18&amp;dir=0&amp;sp=point.39.488900_-75.034700_Howard Down" xr:uid="{65744D2B-88CA-4FEF-BC87-7E3AE240AE74}"/>
    <hyperlink ref="E5296" r:id="rId10583" display="https://www.google.com/maps/@39.488900,-75.034700,450m/data=!3m1!1e3!4m5!3m4!1s0x0:0x0!8m2!3d39.488900!4d-75.034700" xr:uid="{B75323ED-BFB6-468D-B21F-31EF0B7F29C2}"/>
    <hyperlink ref="F5296" r:id="rId10584" display="https://www.bing.com/maps?cp=39.488900~-75.034700&amp;style=o&amp;lvl=18&amp;dir=0&amp;sp=point.39.488900_-75.034700_Howard Down" xr:uid="{4FF2E459-F954-4310-9BFC-EFFF006CF0C6}"/>
    <hyperlink ref="E5297" r:id="rId10585" display="https://www.google.com/maps/@39.488900,-75.034700,450m/data=!3m1!1e3!4m5!3m4!1s0x0:0x0!8m2!3d39.488900!4d-75.034700" xr:uid="{D8386CBC-0FAB-4968-AD1E-F3DB7F96672A}"/>
    <hyperlink ref="F5297" r:id="rId10586" display="https://www.bing.com/maps?cp=39.488900~-75.034700&amp;style=o&amp;lvl=18&amp;dir=0&amp;sp=point.39.488900_-75.034700_Howard Down" xr:uid="{3FE23C92-2E97-49AA-8460-2CA3F7DDD915}"/>
    <hyperlink ref="E5298" r:id="rId10587" display="https://www.google.com/maps/@39.432181,-84.210925,450m/data=!3m1!1e3!4m5!3m4!1s0x0:0x0!8m2!3d39.432181!4d-84.210925" xr:uid="{8559CF69-8846-400D-A28C-8BD36332453A}"/>
    <hyperlink ref="F5298" r:id="rId10588" display="https://www.bing.com/maps?cp=39.432181~-84.210925&amp;style=o&amp;lvl=18&amp;dir=0&amp;sp=point.39.432181_-84.210925_Lebanon" xr:uid="{99A00EF6-B93E-46D7-B7BF-4D714B4D77ED}"/>
    <hyperlink ref="E5299" r:id="rId10589" display="https://www.google.com/maps/@39.432181,-84.210925,450m/data=!3m1!1e3!4m5!3m4!1s0x0:0x0!8m2!3d39.432181!4d-84.210925" xr:uid="{35ED5D20-31D5-4F04-A6C8-AC3AAB904F91}"/>
    <hyperlink ref="F5299" r:id="rId10590" display="https://www.bing.com/maps?cp=39.432181~-84.210925&amp;style=o&amp;lvl=18&amp;dir=0&amp;sp=point.39.432181_-84.210925_Lebanon" xr:uid="{DFAEE33A-08B7-4644-8CD3-D86E5B947914}"/>
    <hyperlink ref="E5300" r:id="rId10591" display="https://www.google.com/maps/@41.753333,-71.585278,450m/data=!3m1!1e3!4m5!3m4!1s0x0:0x0!8m2!3d41.753333!4d-71.585278" xr:uid="{EE3467E8-60B0-4974-A4BD-87ED79E53AE7}"/>
    <hyperlink ref="F5300" r:id="rId10592" display="https://www.bing.com/maps?cp=41.753333~-71.585278&amp;style=o&amp;lvl=18&amp;dir=0&amp;sp=point.41.753333_-71.585278_Providence" xr:uid="{F1A0B7CF-1079-437E-AF6B-95D30D290288}"/>
    <hyperlink ref="E5301" r:id="rId10593" display="https://www.google.com/maps/@28.788300,-97.010000,450m/data=!3m1!1e3!4m5!3m4!1s0x0:0x0!8m2!3d28.788300!4d-97.010000" xr:uid="{E6B19775-4221-46F2-B93F-5D25B3E20C89}"/>
    <hyperlink ref="F5301" r:id="rId10594" display="https://www.bing.com/maps?cp=28.788300~-97.010000&amp;style=o&amp;lvl=18&amp;dir=0&amp;sp=point.28.788300_-97.010000_Victoria" xr:uid="{3A55DBB4-34D7-48F1-B1D4-86C9ECA3937A}"/>
    <hyperlink ref="E5302" r:id="rId10595" display="https://www.google.com/maps/@27.891667,-81.925000,450m/data=!3m1!1e3!4m5!3m4!1s0x0:0x0!8m2!3d27.891667!4d-81.925000" xr:uid="{C2A5164F-7376-46E5-9704-2F5E5CF9D465}"/>
    <hyperlink ref="F5302" r:id="rId10596" display="https://www.bing.com/maps?cp=27.891667~-81.925000&amp;style=o&amp;lvl=18&amp;dir=0&amp;sp=point.27.891667_-81.925000_Mosaic Co Mulberry Facility" xr:uid="{2DF61FCF-3A2E-4B4F-BA78-B9F4B916157F}"/>
    <hyperlink ref="E5303" r:id="rId10597" display="https://www.google.com/maps/@29.383611,-94.902778,450m/data=!3m1!1e3!4m5!3m4!1s0x0:0x0!8m2!3d29.383611!4d-94.902778" xr:uid="{97A4CE14-4949-46A0-A5D9-7C98615831F9}"/>
    <hyperlink ref="F5303" r:id="rId10598" display="https://www.bing.com/maps?cp=29.383611~-94.902778&amp;style=o&amp;lvl=18&amp;dir=0&amp;sp=point.29.383611_-94.902778_S&amp;L Cogeneration" xr:uid="{A9996F3D-FFAC-49D8-B887-46A7E288EF0F}"/>
    <hyperlink ref="E5304" r:id="rId10599" display="https://www.google.com/maps/@41.987500,-87.835556,450m/data=!3m1!1e3!4m5!3m4!1s0x0:0x0!8m2!3d41.987500!4d-87.835556" xr:uid="{EA7E84DC-A957-4757-BA01-AA9A5C9F4FB2}"/>
    <hyperlink ref="F5304" r:id="rId10600" display="https://www.bing.com/maps?cp=41.987500~-87.835556&amp;style=o&amp;lvl=18&amp;dir=0&amp;sp=point.41.987500_-87.835556_Duraco Products" xr:uid="{4C63C139-042C-47D0-AAB4-C547D9F3466D}"/>
    <hyperlink ref="E5305" r:id="rId10601" display="https://www.google.com/maps/@41.987500,-87.835556,450m/data=!3m1!1e3!4m5!3m4!1s0x0:0x0!8m2!3d41.987500!4d-87.835556" xr:uid="{3B1E7BA5-4250-484F-8028-D72A8C417F1A}"/>
    <hyperlink ref="F5305" r:id="rId10602" display="https://www.bing.com/maps?cp=41.987500~-87.835556&amp;style=o&amp;lvl=18&amp;dir=0&amp;sp=point.41.987500_-87.835556_Duraco Products" xr:uid="{3762F448-F22E-4429-B298-004F1C9D5B1D}"/>
    <hyperlink ref="E5306" r:id="rId10603" display="https://www.google.com/maps/@35.261111,-77.674167,450m/data=!3m1!1e3!4m5!3m4!1s0x0:0x0!8m2!3d35.261111!4d-77.674167" xr:uid="{779AC7B8-35CC-496A-AB5D-92D9047C3A87}"/>
    <hyperlink ref="F5306" r:id="rId10604" display="https://www.bing.com/maps?cp=35.261111~-77.674167&amp;style=o&amp;lvl=18&amp;dir=0&amp;sp=point.35.261111_-77.674167_West Pharmaceutical Services" xr:uid="{4D598149-585C-4F46-8FCF-E9103E612CC6}"/>
    <hyperlink ref="E5307" r:id="rId10605" display="https://www.google.com/maps/@29.129714,-97.311236,450m/data=!3m1!1e3!4m5!3m4!1s0x0:0x0!8m2!3d29.129714!4d-97.311236" xr:uid="{EFB4DD53-EB47-405F-8D64-5237309FD15C}"/>
    <hyperlink ref="F5307" r:id="rId10606" display="https://www.bing.com/maps?cp=29.129714~-97.311236&amp;style=o&amp;lvl=18&amp;dir=0&amp;sp=point.29.129714_-97.311236_Small Hydro of Texas" xr:uid="{81EECB14-0DBC-4DD2-87E3-7303C2445E2D}"/>
    <hyperlink ref="E5308" r:id="rId10607" display="https://www.google.com/maps/@29.129714,-97.311236,450m/data=!3m1!1e3!4m5!3m4!1s0x0:0x0!8m2!3d29.129714!4d-97.311236" xr:uid="{4DD891CF-F079-4874-BD0E-73C64376F2A4}"/>
    <hyperlink ref="F5308" r:id="rId10608" display="https://www.bing.com/maps?cp=29.129714~-97.311236&amp;style=o&amp;lvl=18&amp;dir=0&amp;sp=point.29.129714_-97.311236_Small Hydro of Texas" xr:uid="{C913E8DD-B2CD-4597-8E82-E49294A5D635}"/>
    <hyperlink ref="E5309" r:id="rId10609" display="https://www.google.com/maps/@29.129714,-97.311236,450m/data=!3m1!1e3!4m5!3m4!1s0x0:0x0!8m2!3d29.129714!4d-97.311236" xr:uid="{CADF851A-B16B-41A9-AC0E-D8DE78D14D21}"/>
    <hyperlink ref="F5309" r:id="rId10610" display="https://www.bing.com/maps?cp=29.129714~-97.311236&amp;style=o&amp;lvl=18&amp;dir=0&amp;sp=point.29.129714_-97.311236_Small Hydro of Texas" xr:uid="{F95C8913-8045-43C0-9D18-7A4BCD6BAED3}"/>
    <hyperlink ref="E5310" r:id="rId10611" display="https://www.google.com/maps/@41.645000,-87.601100,450m/data=!3m1!1e3!4m5!3m4!1s0x0:0x0!8m2!3d41.645000!4d-87.601100" xr:uid="{67BF880D-D349-442F-B5F0-7C60BCD67BC6}"/>
    <hyperlink ref="F5310" r:id="rId10612" display="https://www.bing.com/maps?cp=41.645000~-87.601100&amp;style=o&amp;lvl=18&amp;dir=0&amp;sp=point.41.645000_-87.601100_Devonshire Power Partners LLC" xr:uid="{B7FEACFE-8B09-4D32-BE32-702E63CDD7EA}"/>
    <hyperlink ref="E5311" r:id="rId10613" display="https://www.google.com/maps/@41.645000,-87.601100,450m/data=!3m1!1e3!4m5!3m4!1s0x0:0x0!8m2!3d41.645000!4d-87.601100" xr:uid="{C87E748F-7B8B-4B82-A4DE-9B34A7C26EE9}"/>
    <hyperlink ref="F5311" r:id="rId10614" display="https://www.bing.com/maps?cp=41.645000~-87.601100&amp;style=o&amp;lvl=18&amp;dir=0&amp;sp=point.41.645000_-87.601100_Devonshire Power Partners LLC" xr:uid="{5402C703-21E2-48B6-8282-75CD9505E983}"/>
    <hyperlink ref="E5312" r:id="rId10615" display="https://www.google.com/maps/@45.287900,-122.962700,450m/data=!3m1!1e3!4m5!3m4!1s0x0:0x0!8m2!3d45.287900!4d-122.962700" xr:uid="{370AE1C3-6B79-45FD-8D6F-BF3048DDF42E}"/>
    <hyperlink ref="F5312" r:id="rId10616" display="https://www.bing.com/maps?cp=45.287900~-122.962700&amp;style=o&amp;lvl=18&amp;dir=0&amp;sp=point.45.287900_-122.962700_SPFT - Newberg Cogen" xr:uid="{F3762AC3-E438-4CEC-8A2E-ED677A52EA7D}"/>
    <hyperlink ref="E5313" r:id="rId10617" display="https://www.google.com/maps/@39.298333,-96.573888,450m/data=!3m1!1e3!4m5!3m4!1s0x0:0x0!8m2!3d39.298333!4d-96.573888" xr:uid="{B0DCEE95-B946-4740-91E6-1023F1207D11}"/>
    <hyperlink ref="F5313" r:id="rId10618" display="https://www.bing.com/maps?cp=39.298333~-96.573888&amp;style=o&amp;lvl=18&amp;dir=0&amp;sp=point.39.298333_-96.573888_Westar Wind" xr:uid="{B982234F-9C01-4481-8775-21BDB3C9D0BA}"/>
    <hyperlink ref="E5314" r:id="rId10619" display="https://www.google.com/maps/@39.298333,-96.573888,450m/data=!3m1!1e3!4m5!3m4!1s0x0:0x0!8m2!3d39.298333!4d-96.573888" xr:uid="{A3AB8245-9A9B-4C27-9192-17BD16CA17E0}"/>
    <hyperlink ref="F5314" r:id="rId10620" display="https://www.bing.com/maps?cp=39.298333~-96.573888&amp;style=o&amp;lvl=18&amp;dir=0&amp;sp=point.39.298333_-96.573888_Westar Wind" xr:uid="{FDACE39F-0B7D-4B7E-BB66-C94E11E421C5}"/>
    <hyperlink ref="E5315" r:id="rId10621" display="https://www.google.com/maps/@33.328107,-86.356825,450m/data=!3m1!1e3!4m5!3m4!1s0x0:0x0!8m2!3d33.328107!4d-86.356825" xr:uid="{4D15713E-256A-4774-838A-A77117ACBC6B}"/>
    <hyperlink ref="F5315" r:id="rId10622" display="https://www.bing.com/maps?cp=33.328107~-86.356825&amp;style=o&amp;lvl=18&amp;dir=0&amp;sp=point.33.328107_-86.356825_U S Alliance Coosa Pines" xr:uid="{18CEB300-D8B8-4FE8-997A-664CC2B0A2BF}"/>
    <hyperlink ref="E5316" r:id="rId10623" display="https://www.google.com/maps/@33.328107,-86.356825,450m/data=!3m1!1e3!4m5!3m4!1s0x0:0x0!8m2!3d33.328107!4d-86.356825" xr:uid="{E3DA286D-39B4-4660-A303-AB250B1BC082}"/>
    <hyperlink ref="F5316" r:id="rId10624" display="https://www.bing.com/maps?cp=33.328107~-86.356825&amp;style=o&amp;lvl=18&amp;dir=0&amp;sp=point.33.328107_-86.356825_U S Alliance Coosa Pines" xr:uid="{F551B689-06C0-4C5F-8518-4122F14EC1FE}"/>
    <hyperlink ref="E5317" r:id="rId10625" display="https://www.google.com/maps/@33.328107,-86.356825,450m/data=!3m1!1e3!4m5!3m4!1s0x0:0x0!8m2!3d33.328107!4d-86.356825" xr:uid="{72299EC2-A0AB-434C-A56B-9CC434DBDE92}"/>
    <hyperlink ref="F5317" r:id="rId10626" display="https://www.bing.com/maps?cp=33.328107~-86.356825&amp;style=o&amp;lvl=18&amp;dir=0&amp;sp=point.33.328107_-86.356825_U S Alliance Coosa Pines" xr:uid="{EEF77742-4DB1-4776-8D50-75ACA62CC689}"/>
    <hyperlink ref="E5318" r:id="rId10627" display="https://www.google.com/maps/@33.328107,-86.356825,450m/data=!3m1!1e3!4m5!3m4!1s0x0:0x0!8m2!3d33.328107!4d-86.356825" xr:uid="{4C59519D-0A39-4282-8745-506C1D90D7A4}"/>
    <hyperlink ref="F5318" r:id="rId10628" display="https://www.bing.com/maps?cp=33.328107~-86.356825&amp;style=o&amp;lvl=18&amp;dir=0&amp;sp=point.33.328107_-86.356825_U S Alliance Coosa Pines" xr:uid="{DF9A3E6D-E053-4200-A5DF-5F4E47C0EF77}"/>
    <hyperlink ref="E5319" r:id="rId10629" display="https://www.google.com/maps/@41.979167,-86.112778,450m/data=!3m1!1e3!4m5!3m4!1s0x0:0x0!8m2!3d41.979167!4d-86.112778" xr:uid="{08BF820E-1A80-4E50-9E2C-17B1D0BF954B}"/>
    <hyperlink ref="F5319" r:id="rId10630" display="https://www.bing.com/maps?cp=41.979167~-86.112778&amp;style=o&amp;lvl=18&amp;dir=0&amp;sp=point.41.979167_-86.112778_Dowagiac" xr:uid="{10FB24C6-57E4-434C-B4B3-930877051258}"/>
    <hyperlink ref="E5320" r:id="rId10631" display="https://www.google.com/maps/@41.979167,-86.112778,450m/data=!3m1!1e3!4m5!3m4!1s0x0:0x0!8m2!3d41.979167!4d-86.112778" xr:uid="{39A550A8-E874-4490-B7EC-03513A35150D}"/>
    <hyperlink ref="F5320" r:id="rId10632" display="https://www.bing.com/maps?cp=41.979167~-86.112778&amp;style=o&amp;lvl=18&amp;dir=0&amp;sp=point.41.979167_-86.112778_Dowagiac" xr:uid="{8052F055-7457-49E6-B30B-78AB2EC18CA2}"/>
    <hyperlink ref="E5321" r:id="rId10633" display="https://www.google.com/maps/@41.979167,-86.112778,450m/data=!3m1!1e3!4m5!3m4!1s0x0:0x0!8m2!3d41.979167!4d-86.112778" xr:uid="{BFD35D70-F9E1-457C-9D5C-270651917272}"/>
    <hyperlink ref="F5321" r:id="rId10634" display="https://www.bing.com/maps?cp=41.979167~-86.112778&amp;style=o&amp;lvl=18&amp;dir=0&amp;sp=point.41.979167_-86.112778_Dowagiac" xr:uid="{C5E9E258-CD5A-4995-BD05-96BC98C78863}"/>
    <hyperlink ref="E5322" r:id="rId10635" display="https://www.google.com/maps/@41.979167,-86.112778,450m/data=!3m1!1e3!4m5!3m4!1s0x0:0x0!8m2!3d41.979167!4d-86.112778" xr:uid="{F60264EA-694C-4FF5-9F8C-EA107BAC4022}"/>
    <hyperlink ref="F5322" r:id="rId10636" display="https://www.bing.com/maps?cp=41.979167~-86.112778&amp;style=o&amp;lvl=18&amp;dir=0&amp;sp=point.41.979167_-86.112778_Dowagiac" xr:uid="{2F5E8917-AA3F-444E-B8AE-A154CDBDE25F}"/>
    <hyperlink ref="E5323" r:id="rId10637" display="https://www.google.com/maps/@40.759167,-73.946111,450m/data=!3m1!1e3!4m5!3m4!1s0x0:0x0!8m2!3d40.759167!4d-73.946111" xr:uid="{4E0189E4-E865-4FE5-BDA3-DA44177F7EAD}"/>
    <hyperlink ref="F5323" r:id="rId10638" display="https://www.bing.com/maps?cp=40.759167~-73.946111&amp;style=o&amp;lvl=18&amp;dir=0&amp;sp=point.40.759167_-73.946111_Ravenswood" xr:uid="{5A01D5E6-3794-4627-80B6-088C5526CE5E}"/>
    <hyperlink ref="E5324" r:id="rId10639" display="https://www.google.com/maps/@26.222222,-98.394444,450m/data=!3m1!1e3!4m5!3m4!1s0x0:0x0!8m2!3d26.222222!4d-98.394444" xr:uid="{F2055BFA-4578-4119-A23A-3605450508EF}"/>
    <hyperlink ref="F5324" r:id="rId10640" display="https://www.bing.com/maps?cp=26.222222~-98.394444&amp;style=o&amp;lvl=18&amp;dir=0&amp;sp=point.26.222222_-98.394444_J L Bates" xr:uid="{E1A8AA68-44E5-4474-8244-9469647FB2BB}"/>
    <hyperlink ref="E5325" r:id="rId10641" display="https://www.google.com/maps/@26.222222,-98.394444,450m/data=!3m1!1e3!4m5!3m4!1s0x0:0x0!8m2!3d26.222222!4d-98.394444" xr:uid="{52D1EABE-32FE-4783-B304-4A83A6B0E889}"/>
    <hyperlink ref="F5325" r:id="rId10642" display="https://www.bing.com/maps?cp=26.222222~-98.394444&amp;style=o&amp;lvl=18&amp;dir=0&amp;sp=point.26.222222_-98.394444_J L Bates" xr:uid="{6D855790-8E02-4E7B-86FB-96F287B15D9E}"/>
    <hyperlink ref="E5326" r:id="rId10643" display="https://www.google.com/maps/@64.744170,-156.873600,450m/data=!3m1!1e3!4m5!3m4!1s0x0:0x0!8m2!3d64.744170!4d-156.873600" xr:uid="{1C954FE9-A5D3-498F-B406-27AC545EC52D}"/>
    <hyperlink ref="F5326" r:id="rId10644" display="https://www.bing.com/maps?cp=64.744170~-156.873600&amp;style=o&amp;lvl=18&amp;dir=0&amp;sp=point.64.744170_-156.873600_Galena Electric Utility" xr:uid="{23C86496-C771-4C01-943D-EDD8E6DE49D2}"/>
    <hyperlink ref="E5327" r:id="rId10645" display="https://www.google.com/maps/@29.513056,-82.548055,450m/data=!3m1!1e3!4m5!3m4!1s0x0:0x0!8m2!3d29.513056!4d-82.548055" xr:uid="{DDF27981-4DF4-4840-A319-1BA98ECCB204}"/>
    <hyperlink ref="F5327" r:id="rId10646" display="https://www.bing.com/maps?cp=29.513056~-82.548055&amp;style=o&amp;lvl=18&amp;dir=0&amp;sp=point.29.513056_-82.548055_South West Landfill" xr:uid="{14DA6BEB-D5E6-4886-81EE-45EC11BEE805}"/>
    <hyperlink ref="E5328" r:id="rId10647" display="https://www.google.com/maps/@29.513056,-82.548055,450m/data=!3m1!1e3!4m5!3m4!1s0x0:0x0!8m2!3d29.513056!4d-82.548055" xr:uid="{60D6CD1C-98BB-4932-9C6E-9CB861FCB04C}"/>
    <hyperlink ref="F5328" r:id="rId10648" display="https://www.bing.com/maps?cp=29.513056~-82.548055&amp;style=o&amp;lvl=18&amp;dir=0&amp;sp=point.29.513056_-82.548055_South West Landfill" xr:uid="{4789ED8A-C174-4A80-AF0B-94E34C78DE1C}"/>
    <hyperlink ref="E5329" r:id="rId10649" display="https://www.google.com/maps/@29.513056,-82.548055,450m/data=!3m1!1e3!4m5!3m4!1s0x0:0x0!8m2!3d29.513056!4d-82.548055" xr:uid="{B4BDB681-C172-435A-875B-A8488671C49A}"/>
    <hyperlink ref="F5329" r:id="rId10650" display="https://www.bing.com/maps?cp=29.513056~-82.548055&amp;style=o&amp;lvl=18&amp;dir=0&amp;sp=point.29.513056_-82.548055_South West Landfill" xr:uid="{302244F0-8C06-4A4B-8BF4-0896E51B0E4E}"/>
    <hyperlink ref="E5330" r:id="rId10651" display="https://www.google.com/maps/@36.713100,-121.768600,450m/data=!3m1!1e3!4m5!3m4!1s0x0:0x0!8m2!3d36.713100!4d-121.768600" xr:uid="{2FCADCF4-0EBB-467B-8DB3-FD05BA28592C}"/>
    <hyperlink ref="F5330" r:id="rId10652" display="https://www.bing.com/maps?cp=36.713100~-121.768600&amp;style=o&amp;lvl=18&amp;dir=0&amp;sp=point.36.713100_-121.768600_Marina Landfill Gas" xr:uid="{F29150D1-C648-4029-BAAB-7EFC7DC61962}"/>
    <hyperlink ref="E5331" r:id="rId10653" display="https://www.google.com/maps/@41.820600,-90.209700,450m/data=!3m1!1e3!4m5!3m4!1s0x0:0x0!8m2!3d41.820600!4d-90.209700" xr:uid="{4E9717A3-C9C5-4591-954F-458A583D5F4D}"/>
    <hyperlink ref="F5331" r:id="rId10654" display="https://www.bing.com/maps?cp=41.820600~-90.209700&amp;style=o&amp;lvl=18&amp;dir=0&amp;sp=point.41.820600_-90.209700_Archer Daniels Midland Clinton" xr:uid="{BC193278-2206-4FA9-8E95-FB390C3C0B71}"/>
    <hyperlink ref="E5332" r:id="rId10655" display="https://www.google.com/maps/@41.820600,-90.209700,450m/data=!3m1!1e3!4m5!3m4!1s0x0:0x0!8m2!3d41.820600!4d-90.209700" xr:uid="{A453C7ED-4C9A-4F2A-B077-785B5BE1E6F8}"/>
    <hyperlink ref="F5332" r:id="rId10656" display="https://www.bing.com/maps?cp=41.820600~-90.209700&amp;style=o&amp;lvl=18&amp;dir=0&amp;sp=point.41.820600_-90.209700_Archer Daniels Midland Clinton" xr:uid="{AF964B3A-9705-4368-BC57-15EE02E751C3}"/>
    <hyperlink ref="E5333" r:id="rId10657" display="https://www.google.com/maps/@41.820600,-90.209700,450m/data=!3m1!1e3!4m5!3m4!1s0x0:0x0!8m2!3d41.820600!4d-90.209700" xr:uid="{3E55FA70-658C-43EB-A37B-8679F579465F}"/>
    <hyperlink ref="F5333" r:id="rId10658" display="https://www.bing.com/maps?cp=41.820600~-90.209700&amp;style=o&amp;lvl=18&amp;dir=0&amp;sp=point.41.820600_-90.209700_Archer Daniels Midland Clinton" xr:uid="{969995E0-D240-4EE8-A7B0-D8E70F523EDF}"/>
    <hyperlink ref="E5334" r:id="rId10659" display="https://www.google.com/maps/@41.820600,-90.209700,450m/data=!3m1!1e3!4m5!3m4!1s0x0:0x0!8m2!3d41.820600!4d-90.209700" xr:uid="{75DD1746-6727-466B-94C5-883CFC1086D5}"/>
    <hyperlink ref="F5334" r:id="rId10660" display="https://www.bing.com/maps?cp=41.820600~-90.209700&amp;style=o&amp;lvl=18&amp;dir=0&amp;sp=point.41.820600_-90.209700_Archer Daniels Midland Clinton" xr:uid="{7EBD44D0-26D6-46E8-88D0-D2E1161BB55D}"/>
    <hyperlink ref="E5335" r:id="rId10661" display="https://www.google.com/maps/@41.820600,-90.209700,450m/data=!3m1!1e3!4m5!3m4!1s0x0:0x0!8m2!3d41.820600!4d-90.209700" xr:uid="{7136E238-51B9-4D58-9AD7-211EF3D12307}"/>
    <hyperlink ref="F5335" r:id="rId10662" display="https://www.bing.com/maps?cp=41.820600~-90.209700&amp;style=o&amp;lvl=18&amp;dir=0&amp;sp=point.41.820600_-90.209700_Archer Daniels Midland Clinton" xr:uid="{ADCFC2FC-FEBB-4962-9A66-867631CE1032}"/>
    <hyperlink ref="E5336" r:id="rId10663" display="https://www.google.com/maps/@42.106250,-87.813738,450m/data=!3m1!1e3!4m5!3m4!1s0x0:0x0!8m2!3d42.106250!4d-87.813738" xr:uid="{75B719F0-B045-4EC1-8620-23FB3C1C497B}"/>
    <hyperlink ref="F5336" r:id="rId10664" display="https://www.bing.com/maps?cp=42.106250~-87.813738&amp;style=o&amp;lvl=18&amp;dir=0&amp;sp=point.42.106250_-87.813738_Lake Gas Recovery" xr:uid="{CBF75EBF-601F-40E4-8C64-09E58AFFA7B7}"/>
    <hyperlink ref="E5337" r:id="rId10665" display="https://www.google.com/maps/@37.361900,-120.625300,450m/data=!3m1!1e3!4m5!3m4!1s0x0:0x0!8m2!3d37.361900!4d-120.625300" xr:uid="{12F4B151-8DCF-4FBE-A390-0183347C2978}"/>
    <hyperlink ref="F5337" r:id="rId10666" display="https://www.bing.com/maps?cp=37.361900~-120.625300&amp;style=o&amp;lvl=18&amp;dir=0&amp;sp=point.37.361900_-120.625300_JRW Associates LP" xr:uid="{69437F8D-CEC0-4F52-9932-D747754C01AD}"/>
    <hyperlink ref="E5338" r:id="rId10667" display="https://www.google.com/maps/@37.361900,-120.625300,450m/data=!3m1!1e3!4m5!3m4!1s0x0:0x0!8m2!3d37.361900!4d-120.625300" xr:uid="{A54EFF61-3299-4F78-8FA7-EADD3F73CEB9}"/>
    <hyperlink ref="F5338" r:id="rId10668" display="https://www.bing.com/maps?cp=37.361900~-120.625300&amp;style=o&amp;lvl=18&amp;dir=0&amp;sp=point.37.361900_-120.625300_JRW Associates LP" xr:uid="{031688AC-4D3C-4966-917C-C608A0350C34}"/>
    <hyperlink ref="E5339" r:id="rId10669" display="https://www.google.com/maps/@37.361900,-120.625300,450m/data=!3m1!1e3!4m5!3m4!1s0x0:0x0!8m2!3d37.361900!4d-120.625300" xr:uid="{4CF22985-9B52-4B14-91F3-F75808218E92}"/>
    <hyperlink ref="F5339" r:id="rId10670" display="https://www.bing.com/maps?cp=37.361900~-120.625300&amp;style=o&amp;lvl=18&amp;dir=0&amp;sp=point.37.361900_-120.625300_JRW Associates LP" xr:uid="{F7324960-9C33-4B63-A52E-23BB2ADE403A}"/>
    <hyperlink ref="E5340" r:id="rId10671" display="https://www.google.com/maps/@37.361900,-120.625300,450m/data=!3m1!1e3!4m5!3m4!1s0x0:0x0!8m2!3d37.361900!4d-120.625300" xr:uid="{DBE88307-0C60-4919-8A7D-A7B9A1C34D66}"/>
    <hyperlink ref="F5340" r:id="rId10672" display="https://www.bing.com/maps?cp=37.361900~-120.625300&amp;style=o&amp;lvl=18&amp;dir=0&amp;sp=point.37.361900_-120.625300_JRW Associates LP" xr:uid="{3ACACC53-7B4D-4086-808F-17497BB1AC09}"/>
    <hyperlink ref="E5341" r:id="rId10673" display="https://www.google.com/maps/@37.361900,-120.625300,450m/data=!3m1!1e3!4m5!3m4!1s0x0:0x0!8m2!3d37.361900!4d-120.625300" xr:uid="{2E6B881E-69DA-464E-B169-CFF845144C89}"/>
    <hyperlink ref="F5341" r:id="rId10674" display="https://www.bing.com/maps?cp=37.361900~-120.625300&amp;style=o&amp;lvl=18&amp;dir=0&amp;sp=point.37.361900_-120.625300_JRW Associates LP" xr:uid="{BC8FA0CD-701F-432D-9B06-A24862DDD2E2}"/>
    <hyperlink ref="E5342" r:id="rId10675" display="https://www.google.com/maps/@37.361900,-120.625300,450m/data=!3m1!1e3!4m5!3m4!1s0x0:0x0!8m2!3d37.361900!4d-120.625300" xr:uid="{386C5998-5999-4329-8EBF-964DEF70EE16}"/>
    <hyperlink ref="F5342" r:id="rId10676" display="https://www.bing.com/maps?cp=37.361900~-120.625300&amp;style=o&amp;lvl=18&amp;dir=0&amp;sp=point.37.361900_-120.625300_JRW Associates LP" xr:uid="{27BD156D-042C-4116-A010-A780F76FCB7C}"/>
    <hyperlink ref="E5343" r:id="rId10677" display="https://www.google.com/maps/@37.361900,-120.625300,450m/data=!3m1!1e3!4m5!3m4!1s0x0:0x0!8m2!3d37.361900!4d-120.625300" xr:uid="{0A5BA2B8-D806-46EE-A146-CC60A8235C4B}"/>
    <hyperlink ref="F5343" r:id="rId10678" display="https://www.bing.com/maps?cp=37.361900~-120.625300&amp;style=o&amp;lvl=18&amp;dir=0&amp;sp=point.37.361900_-120.625300_JRW Associates LP" xr:uid="{71D59639-A698-47AE-B596-C46181AE90D8}"/>
    <hyperlink ref="E5344" r:id="rId10679" display="https://www.google.com/maps/@37.361900,-120.625300,450m/data=!3m1!1e3!4m5!3m4!1s0x0:0x0!8m2!3d37.361900!4d-120.625300" xr:uid="{7077B0B2-C9AE-4781-AC0E-CB6247BAAB39}"/>
    <hyperlink ref="F5344" r:id="rId10680" display="https://www.bing.com/maps?cp=37.361900~-120.625300&amp;style=o&amp;lvl=18&amp;dir=0&amp;sp=point.37.361900_-120.625300_JRW Associates LP" xr:uid="{70719D0B-BEAB-488E-80C7-A7488FC299C4}"/>
    <hyperlink ref="E5345" r:id="rId10681" display="https://www.google.com/maps/@37.788300,-121.604400,450m/data=!3m1!1e3!4m5!3m4!1s0x0:0x0!8m2!3d37.788300!4d-121.604400" xr:uid="{F1F690BF-CE4D-433D-9500-89022E6CAB05}"/>
    <hyperlink ref="F5345" r:id="rId10682" display="https://www.bing.com/maps?cp=37.788300~-121.604400&amp;style=o&amp;lvl=18&amp;dir=0&amp;sp=point.37.788300_-121.604400_Ridgewood/Byron Power Partners" xr:uid="{4A7521A3-771D-43AF-B551-BA59C53BEA13}"/>
    <hyperlink ref="E5346" r:id="rId10683" display="https://www.google.com/maps/@37.788300,-121.604400,450m/data=!3m1!1e3!4m5!3m4!1s0x0:0x0!8m2!3d37.788300!4d-121.604400" xr:uid="{B6ACFECB-4953-4B4A-8E67-B3815341E796}"/>
    <hyperlink ref="F5346" r:id="rId10684" display="https://www.bing.com/maps?cp=37.788300~-121.604400&amp;style=o&amp;lvl=18&amp;dir=0&amp;sp=point.37.788300_-121.604400_Ridgewood/Byron Power Partners" xr:uid="{1039E00E-EF32-4914-B9ED-CA6A80D91DF1}"/>
    <hyperlink ref="E5347" r:id="rId10685" display="https://www.google.com/maps/@37.788300,-121.604400,450m/data=!3m1!1e3!4m5!3m4!1s0x0:0x0!8m2!3d37.788300!4d-121.604400" xr:uid="{1E2C9EE6-B1C0-467B-BBF2-5B01544F1B3E}"/>
    <hyperlink ref="F5347" r:id="rId10686" display="https://www.bing.com/maps?cp=37.788300~-121.604400&amp;style=o&amp;lvl=18&amp;dir=0&amp;sp=point.37.788300_-121.604400_Ridgewood/Byron Power Partners" xr:uid="{55D7E724-6115-4809-ABC2-051149CA9D70}"/>
    <hyperlink ref="E5348" r:id="rId10687" display="https://www.google.com/maps/@37.788300,-121.604400,450m/data=!3m1!1e3!4m5!3m4!1s0x0:0x0!8m2!3d37.788300!4d-121.604400" xr:uid="{9F4717D7-BE45-4A5C-82FA-0C479AAF4FD0}"/>
    <hyperlink ref="F5348" r:id="rId10688" display="https://www.bing.com/maps?cp=37.788300~-121.604400&amp;style=o&amp;lvl=18&amp;dir=0&amp;sp=point.37.788300_-121.604400_Ridgewood/Byron Power Partners" xr:uid="{0F6A5D63-E6CF-488A-8C2D-70D88806AF6A}"/>
    <hyperlink ref="E5349" r:id="rId10689" display="https://www.google.com/maps/@37.788300,-121.604400,450m/data=!3m1!1e3!4m5!3m4!1s0x0:0x0!8m2!3d37.788300!4d-121.604400" xr:uid="{5E76B892-2255-4443-AE67-961C40073567}"/>
    <hyperlink ref="F5349" r:id="rId10690" display="https://www.bing.com/maps?cp=37.788300~-121.604400&amp;style=o&amp;lvl=18&amp;dir=0&amp;sp=point.37.788300_-121.604400_Ridgewood/Byron Power Partners" xr:uid="{EA3355EB-1B76-491B-A161-37DBBD7DB08F}"/>
    <hyperlink ref="E5350" r:id="rId10691" display="https://www.google.com/maps/@40.429722,-74.418055,450m/data=!3m1!1e3!4m5!3m4!1s0x0:0x0!8m2!3d40.429722!4d-74.418055" xr:uid="{5CA5AFC7-B5F1-4F64-81E8-A21BAFA0E469}"/>
    <hyperlink ref="F5350" r:id="rId10692" display="https://www.bing.com/maps?cp=40.429722~-74.418055&amp;style=o&amp;lvl=18&amp;dir=0&amp;sp=point.40.429722_-74.418055_O'Brien Biogas IV LLC" xr:uid="{C38D5C8D-9D2D-44C7-A233-61674827AA3A}"/>
    <hyperlink ref="E5351" r:id="rId10693" display="https://www.google.com/maps/@37.842500,-87.591111,450m/data=!3m1!1e3!4m5!3m4!1s0x0:0x0!8m2!3d37.842500!4d-87.591111" xr:uid="{43F85B43-ECBE-42ED-A4AD-51594BD2D664}"/>
    <hyperlink ref="F5351" r:id="rId10694" display="https://www.bing.com/maps?cp=37.842500~-87.591111&amp;style=o&amp;lvl=18&amp;dir=0&amp;sp=point.37.842500_-87.591111_Henderson I" xr:uid="{46819CEB-E8C0-4658-9278-2112D8A4AC5E}"/>
    <hyperlink ref="E5352" r:id="rId10695" display="https://www.google.com/maps/@37.842500,-87.591111,450m/data=!3m1!1e3!4m5!3m4!1s0x0:0x0!8m2!3d37.842500!4d-87.591111" xr:uid="{9EE4EDB3-871B-466C-82E3-405643BAB031}"/>
    <hyperlink ref="F5352" r:id="rId10696" display="https://www.bing.com/maps?cp=37.842500~-87.591111&amp;style=o&amp;lvl=18&amp;dir=0&amp;sp=point.37.842500_-87.591111_Henderson I" xr:uid="{FFA198BD-1C14-47B7-8809-850A63531E45}"/>
    <hyperlink ref="E5353" r:id="rId10697" display="https://www.google.com/maps/@44.378400,-98.462900,450m/data=!3m1!1e3!4m5!3m4!1s0x0:0x0!8m2!3d44.378400!4d-98.462900" xr:uid="{F3637E61-9C36-48B6-B57F-623CB047C317}"/>
    <hyperlink ref="F5353" r:id="rId10698" display="https://www.bing.com/maps?cp=44.378400~-98.462900&amp;style=o&amp;lvl=18&amp;dir=0&amp;sp=point.44.378400_-98.462900_Mobile Unit" xr:uid="{EDD8FA9D-2262-41C9-99C6-363A365433C6}"/>
    <hyperlink ref="E5354" r:id="rId10699" display="https://www.google.com/maps/@27.566700,-99.508900,450m/data=!3m1!1e3!4m5!3m4!1s0x0:0x0!8m2!3d27.566700!4d-99.508900" xr:uid="{1DB309A6-B8B9-45D2-8C76-680BBFB0CD6B}"/>
    <hyperlink ref="F5354" r:id="rId10700" display="https://www.bing.com/maps?cp=27.566700~-99.508900&amp;style=o&amp;lvl=18&amp;dir=0&amp;sp=point.27.566700_-99.508900_Laredo" xr:uid="{B80CC4C6-9DFE-40B5-A32C-15071150C552}"/>
    <hyperlink ref="E5355" r:id="rId10701" display="https://www.google.com/maps/@27.566700,-99.508900,450m/data=!3m1!1e3!4m5!3m4!1s0x0:0x0!8m2!3d27.566700!4d-99.508900" xr:uid="{B83F03E5-2AF6-4439-BC0E-9A9F15BEBB72}"/>
    <hyperlink ref="F5355" r:id="rId10702" display="https://www.bing.com/maps?cp=27.566700~-99.508900&amp;style=o&amp;lvl=18&amp;dir=0&amp;sp=point.27.566700_-99.508900_Laredo" xr:uid="{46BE5396-FD00-48B8-B701-72CA0AA3AC5E}"/>
    <hyperlink ref="E5356" r:id="rId10703" display="https://www.google.com/maps/@27.566700,-99.508900,450m/data=!3m1!1e3!4m5!3m4!1s0x0:0x0!8m2!3d27.566700!4d-99.508900" xr:uid="{86FD1864-CDB3-4EA2-8556-C3E95B61CA1F}"/>
    <hyperlink ref="F5356" r:id="rId10704" display="https://www.bing.com/maps?cp=27.566700~-99.508900&amp;style=o&amp;lvl=18&amp;dir=0&amp;sp=point.27.566700_-99.508900_Laredo" xr:uid="{80630764-7232-49AE-95C9-A12F6DB4D84F}"/>
    <hyperlink ref="E5357" r:id="rId10705" display="https://www.google.com/maps/@33.179722,-102.282500,450m/data=!3m1!1e3!4m5!3m4!1s0x0:0x0!8m2!3d33.179722!4d-102.282500" xr:uid="{B6F35F07-294A-4CD7-B082-C21F1D3F348E}"/>
    <hyperlink ref="F5357" r:id="rId10706" display="https://www.bing.com/maps?cp=33.179722~-102.282500&amp;style=o&amp;lvl=18&amp;dir=0&amp;sp=point.33.179722_-102.282500_Brownfield" xr:uid="{05371D30-6446-43D8-9B7E-B2167AE55BC7}"/>
    <hyperlink ref="E5358" r:id="rId10707" display="https://www.google.com/maps/@42.845700,-87.829400,450m/data=!3m1!1e3!4m5!3m4!1s0x0:0x0!8m2!3d42.845700!4d-87.829400" xr:uid="{3C9CA786-1B23-4228-BAD6-A7931A85D1BC}"/>
    <hyperlink ref="F5358" r:id="rId10708" display="https://www.bing.com/maps?cp=42.845700~-87.829400&amp;style=o&amp;lvl=18&amp;dir=0&amp;sp=point.42.845700_-87.829400_South Oak Creek" xr:uid="{84DF3BA3-6DC9-40DB-BF45-737CDD6820E5}"/>
    <hyperlink ref="E5359" r:id="rId10709" display="https://www.google.com/maps/@57.499166,-134.586140,450m/data=!3m1!1e3!4m5!3m4!1s0x0:0x0!8m2!3d57.499166!4d-134.586140" xr:uid="{BE118C81-77D5-4391-BD15-FFE143E6F30A}"/>
    <hyperlink ref="F5359" r:id="rId10710" display="https://www.bing.com/maps?cp=57.499166~-134.586140&amp;style=o&amp;lvl=18&amp;dir=0&amp;sp=point.57.499166_-134.586140_Angoon" xr:uid="{A1FC3E8C-FE6B-4C08-BCD0-DBC4F107A6E4}"/>
    <hyperlink ref="E5360" r:id="rId10711" display="https://www.google.com/maps/@30.055200,-93.757900,450m/data=!3m1!1e3!4m5!3m4!1s0x0:0x0!8m2!3d30.055200!4d-93.757900" xr:uid="{1DA41F66-5FCD-47AF-9266-31405E9FAF1D}"/>
    <hyperlink ref="F5360" r:id="rId10712" display="https://www.bing.com/maps?cp=30.055200~-93.757900&amp;style=o&amp;lvl=18&amp;dir=0&amp;sp=point.30.055200_-93.757900_Sabine River Operations" xr:uid="{EAA760F5-EBC3-4EFC-8E43-31FF79361A65}"/>
    <hyperlink ref="E5361" r:id="rId10713" display="https://www.google.com/maps/@43.322222,-76.403611,450m/data=!3m1!1e3!4m5!3m4!1s0x0:0x0!8m2!3d43.322222!4d-76.403611" xr:uid="{33C07AB6-0D5A-4108-8DC4-F25125BBC92C}"/>
    <hyperlink ref="F5361" r:id="rId10714" display="https://www.bing.com/maps?cp=43.322222~-76.403611&amp;style=o&amp;lvl=18&amp;dir=0&amp;sp=point.43.322222_-76.403611_Fulton Cogeneration Associates" xr:uid="{82F8D156-37DB-49D3-BC3B-BD17B8EA5AB2}"/>
    <hyperlink ref="E5362" r:id="rId10715" display="https://www.google.com/maps/@41.374444,-90.522222,450m/data=!3m1!1e3!4m5!3m4!1s0x0:0x0!8m2!3d41.374444!4d-90.522222" xr:uid="{C0F12D6C-E676-44BB-941F-F21CBBF51A54}"/>
    <hyperlink ref="F5362" r:id="rId10716" display="https://www.bing.com/maps?cp=41.374444~-90.522222&amp;style=o&amp;lvl=18&amp;dir=0&amp;sp=point.41.374444_-90.522222_Quad Cities" xr:uid="{4815A6C1-5302-493E-9B2B-EA9B63C96365}"/>
    <hyperlink ref="E5363" r:id="rId10717" display="https://www.google.com/maps/@41.374444,-90.522222,450m/data=!3m1!1e3!4m5!3m4!1s0x0:0x0!8m2!3d41.374444!4d-90.522222" xr:uid="{2E48A6F4-F03A-465A-9104-45CF6EBA6E8A}"/>
    <hyperlink ref="F5363" r:id="rId10718" display="https://www.bing.com/maps?cp=41.374444~-90.522222&amp;style=o&amp;lvl=18&amp;dir=0&amp;sp=point.41.374444_-90.522222_Quad Cities" xr:uid="{68EA63F9-2164-4D96-BE25-34709C9864C4}"/>
    <hyperlink ref="E5364" r:id="rId10719" display="https://www.google.com/maps/@42.068197,-83.976005,450m/data=!3m1!1e3!4m5!3m4!1s0x0:0x0!8m2!3d42.068197!4d-83.976005" xr:uid="{BC930909-9B93-425C-AC71-23F1B3985438}"/>
    <hyperlink ref="F5364" r:id="rId10720" display="https://www.bing.com/maps?cp=42.068197~-83.976005&amp;style=o&amp;lvl=18&amp;dir=0&amp;sp=point.42.068197_-83.976005_Clinton" xr:uid="{EEADB9D4-DE9A-484E-A878-3E71678A9177}"/>
    <hyperlink ref="E5365" r:id="rId10721" display="https://www.google.com/maps/@42.068197,-83.976005,450m/data=!3m1!1e3!4m5!3m4!1s0x0:0x0!8m2!3d42.068197!4d-83.976005" xr:uid="{139179BC-D58E-4F20-A1CD-F29084BC0C8C}"/>
    <hyperlink ref="F5365" r:id="rId10722" display="https://www.bing.com/maps?cp=42.068197~-83.976005&amp;style=o&amp;lvl=18&amp;dir=0&amp;sp=point.42.068197_-83.976005_Clinton" xr:uid="{46365505-96F4-4D9B-ACDF-03E907794A28}"/>
    <hyperlink ref="E5366" r:id="rId10723" display="https://www.google.com/maps/@42.068197,-83.976005,450m/data=!3m1!1e3!4m5!3m4!1s0x0:0x0!8m2!3d42.068197!4d-83.976005" xr:uid="{2118712E-4D0C-4B8D-A17F-2CDA8A2C6C95}"/>
    <hyperlink ref="F5366" r:id="rId10724" display="https://www.bing.com/maps?cp=42.068197~-83.976005&amp;style=o&amp;lvl=18&amp;dir=0&amp;sp=point.42.068197_-83.976005_Clinton" xr:uid="{B0C9CC42-17ED-4611-AEA2-5EE979985E89}"/>
    <hyperlink ref="E5367" r:id="rId10725" display="https://www.google.com/maps/@31.550278,-97.120278,450m/data=!3m1!1e3!4m5!3m4!1s0x0:0x0!8m2!3d31.550278!4d-97.120278" xr:uid="{28060AE1-03A3-4AB5-8587-107272F21C34}"/>
    <hyperlink ref="F5367" r:id="rId10726" display="https://www.bing.com/maps?cp=31.550278~-97.120278&amp;style=o&amp;lvl=18&amp;dir=0&amp;sp=point.31.550278_-97.120278_Baylor University Cogen" xr:uid="{640FBADE-562E-4567-A258-F7E7B5041E98}"/>
    <hyperlink ref="E5368" r:id="rId10727" display="https://www.google.com/maps/@34.324167,-119.348056,450m/data=!3m1!1e3!4m5!3m4!1s0x0:0x0!8m2!3d34.324167!4d-119.348056" xr:uid="{3518BA2C-A917-4C12-BD93-AB34D11EBDE2}"/>
    <hyperlink ref="F5368" r:id="rId10728" display="https://www.bing.com/maps?cp=34.324167~-119.348056&amp;style=o&amp;lvl=18&amp;dir=0&amp;sp=point.34.324167_-119.348056_Centaur Generator Facility" xr:uid="{1E92FBC9-4D21-4627-B853-F5071CE0A955}"/>
    <hyperlink ref="E5369" r:id="rId10729" display="https://www.google.com/maps/@42.068333,-71.050278,450m/data=!3m1!1e3!4m5!3m4!1s0x0:0x0!8m2!3d42.068333!4d-71.050278" xr:uid="{DDA5869E-C057-4CFF-9CC1-B24E9B6E5293}"/>
    <hyperlink ref="F5369" r:id="rId10730" display="https://www.bing.com/maps?cp=42.068333~-71.050278&amp;style=o&amp;lvl=18&amp;dir=0&amp;sp=point.42.068333_-71.050278_Haverhill Paperboard" xr:uid="{9739EAD8-C5B2-4EC4-A91E-A93C2D4F119C}"/>
    <hyperlink ref="E5370" r:id="rId10731" display="https://www.google.com/maps/@42.068333,-71.050278,450m/data=!3m1!1e3!4m5!3m4!1s0x0:0x0!8m2!3d42.068333!4d-71.050278" xr:uid="{6D7C22D9-E63A-4324-AC24-61FA902EB955}"/>
    <hyperlink ref="F5370" r:id="rId10732" display="https://www.bing.com/maps?cp=42.068333~-71.050278&amp;style=o&amp;lvl=18&amp;dir=0&amp;sp=point.42.068333_-71.050278_Haverhill Paperboard" xr:uid="{EF808C37-5DB8-4F1C-989B-853486DBE81F}"/>
    <hyperlink ref="E5371" r:id="rId10733" display="https://www.google.com/maps/@40.031389,-75.073889,450m/data=!3m1!1e3!4m5!3m4!1s0x0:0x0!8m2!3d40.031389!4d-75.073889" xr:uid="{200F5951-D445-4D4A-94E9-8611B12E753E}"/>
    <hyperlink ref="F5371" r:id="rId10734" display="https://www.bing.com/maps?cp=40.031389~-75.073889&amp;style=o&amp;lvl=18&amp;dir=0&amp;sp=point.40.031389_-75.073889_PWD Northwest Facility" xr:uid="{0B8CB01B-0F5E-480C-AF2E-3466797CFBF8}"/>
    <hyperlink ref="E5372" r:id="rId10735" display="https://www.google.com/maps/@41.674200,-87.578600,450m/data=!3m1!1e3!4m5!3m4!1s0x0:0x0!8m2!3d41.674200!4d-87.578600" xr:uid="{C5771488-EBE8-4177-AEDE-3BC273202BC1}"/>
    <hyperlink ref="F5372" r:id="rId10736" display="https://www.bing.com/maps?cp=41.674200~-87.578600&amp;style=o&amp;lvl=18&amp;dir=0&amp;sp=point.41.674200_-87.578600_Avon Energy Partners LLC" xr:uid="{0709D76A-683B-4141-9916-C25BFE60BAA2}"/>
    <hyperlink ref="E5373" r:id="rId10737" display="https://www.google.com/maps/@42.013319,-93.575416,450m/data=!3m1!1e3!4m5!3m4!1s0x0:0x0!8m2!3d42.013319!4d-93.575416" xr:uid="{C84B5B7F-CD20-4F18-A62D-E3356B66E72D}"/>
    <hyperlink ref="F5373" r:id="rId10738" display="https://www.bing.com/maps?cp=42.013319~-93.575416&amp;style=o&amp;lvl=18&amp;dir=0&amp;sp=point.42.013319_-93.575416_Ames Diesel Generating Station" xr:uid="{5EA3AF98-E875-435E-BE8B-81B7BFD85E9F}"/>
    <hyperlink ref="E5374" r:id="rId10739" display="https://www.google.com/maps/@42.013319,-93.575416,450m/data=!3m1!1e3!4m5!3m4!1s0x0:0x0!8m2!3d42.013319!4d-93.575416" xr:uid="{15D53C04-CCE6-49DF-903B-5E75C8BFC4C3}"/>
    <hyperlink ref="F5374" r:id="rId10740" display="https://www.bing.com/maps?cp=42.013319~-93.575416&amp;style=o&amp;lvl=18&amp;dir=0&amp;sp=point.42.013319_-93.575416_Ames Diesel Generating Station" xr:uid="{9A05E85F-A62D-447E-800B-72D2FD114488}"/>
    <hyperlink ref="E5375" r:id="rId10741" display="https://www.google.com/maps/@62.110415,-145.532529,450m/data=!3m1!1e3!4m5!3m4!1s0x0:0x0!8m2!3d62.110415!4d-145.532529" xr:uid="{68E83E78-AB51-44D3-9B17-E821301E0927}"/>
    <hyperlink ref="F5375" r:id="rId10742" display="https://www.bing.com/maps?cp=62.110415~-145.532529&amp;style=o&amp;lvl=18&amp;dir=0&amp;sp=point.62.110415_-145.532529_Glennallen" xr:uid="{F729C028-0286-4DE8-BEA7-053CF216F8F6}"/>
    <hyperlink ref="E5376" r:id="rId10743" display="https://www.google.com/maps/@62.110415,-145.532529,450m/data=!3m1!1e3!4m5!3m4!1s0x0:0x0!8m2!3d62.110415!4d-145.532529" xr:uid="{7EF32C42-91E5-4C16-A044-3EFDFAB99063}"/>
    <hyperlink ref="F5376" r:id="rId10744" display="https://www.bing.com/maps?cp=62.110415~-145.532529&amp;style=o&amp;lvl=18&amp;dir=0&amp;sp=point.62.110415_-145.532529_Glennallen" xr:uid="{9593F08A-3336-492D-B8BE-FFBFCDF83B11}"/>
    <hyperlink ref="E5377" r:id="rId10745" display="https://www.google.com/maps/@35.329722,-77.476666,450m/data=!3m1!1e3!4m5!3m4!1s0x0:0x0!8m2!3d35.329722!4d-77.476666" xr:uid="{2ED5715E-F7AC-4F34-8659-1A5CBEF5D73A}"/>
    <hyperlink ref="F5377" r:id="rId10746" display="https://www.bing.com/maps?cp=35.329722~-77.476666&amp;style=o&amp;lvl=18&amp;dir=0&amp;sp=point.35.329722_-77.476666_Unifi Kinston LLC" xr:uid="{9803E33E-C887-48B9-872D-CBAC2CBC1FDB}"/>
    <hyperlink ref="E5378" r:id="rId10747" display="https://www.google.com/maps/@35.329722,-77.476666,450m/data=!3m1!1e3!4m5!3m4!1s0x0:0x0!8m2!3d35.329722!4d-77.476666" xr:uid="{3B1FF4F3-C448-4430-8D22-02D8746D364D}"/>
    <hyperlink ref="F5378" r:id="rId10748" display="https://www.bing.com/maps?cp=35.329722~-77.476666&amp;style=o&amp;lvl=18&amp;dir=0&amp;sp=point.35.329722_-77.476666_Unifi Kinston LLC" xr:uid="{17728012-C766-4775-B792-D714230A515E}"/>
    <hyperlink ref="E5379" r:id="rId10749" display="https://www.google.com/maps/@32.815600,-115.256800,450m/data=!3m1!1e3!4m5!3m4!1s0x0:0x0!8m2!3d32.815600!4d-115.256800" xr:uid="{DB14F2A8-CA0C-49CC-B819-F4BD482C45AC}"/>
    <hyperlink ref="F5379" r:id="rId10750" display="https://www.bing.com/maps?cp=32.815600~-115.256800&amp;style=o&amp;lvl=18&amp;dir=0&amp;sp=point.32.815600_-115.256800_Ormesa I" xr:uid="{82DEC0D8-A1CB-4D53-B5B0-A0B940BB4908}"/>
    <hyperlink ref="E5380" r:id="rId10751" display="https://www.google.com/maps/@39.900000,-75.199722,450m/data=!3m1!1e3!4m5!3m4!1s0x0:0x0!8m2!3d39.900000!4d-75.199722" xr:uid="{39AAC672-2032-4871-B96A-2F5BC3A60C32}"/>
    <hyperlink ref="F5380" r:id="rId10752" display="https://www.bing.com/maps?cp=39.900000~-75.199722&amp;style=o&amp;lvl=18&amp;dir=0&amp;sp=point.39.900000_-75.199722_Philadelphia Water Department Southwest" xr:uid="{8122AC04-4B7C-49A1-B35B-6B54A09E41BC}"/>
    <hyperlink ref="E5381" r:id="rId10753" display="https://www.google.com/maps/@41.674200,-87.578600,450m/data=!3m1!1e3!4m5!3m4!1s0x0:0x0!8m2!3d41.674200!4d-87.578600" xr:uid="{E5BDB6C4-E314-4B5A-8BBF-C04A9855A517}"/>
    <hyperlink ref="F5381" r:id="rId10754" display="https://www.bing.com/maps?cp=41.674200~-87.578600&amp;style=o&amp;lvl=18&amp;dir=0&amp;sp=point.41.674200_-87.578600_Avon Energy Partners LLC" xr:uid="{DF49B809-0F78-48C1-B0DD-D3A48C467A83}"/>
    <hyperlink ref="E5382" r:id="rId10755" display="https://www.google.com/maps/@43.064444,-94.421944,450m/data=!3m1!1e3!4m5!3m4!1s0x0:0x0!8m2!3d43.064444!4d-94.421944" xr:uid="{E9C37D58-A25F-4003-844F-E07F8F95B0EC}"/>
    <hyperlink ref="F5382" r:id="rId10756" display="https://www.bing.com/maps?cp=43.064444~-94.421944&amp;style=o&amp;lvl=18&amp;dir=0&amp;sp=point.43.064444_-94.421944_Whittemore" xr:uid="{7E481D76-E99C-4191-A6ED-A607B8383AAD}"/>
    <hyperlink ref="E5383" r:id="rId10757" display="https://www.google.com/maps/@37.383110,-98.070364,450m/data=!3m1!1e3!4m5!3m4!1s0x0:0x0!8m2!3d37.383110!4d-98.070364" xr:uid="{7B44B5B3-BE94-423F-9161-4BBEF4030F8F}"/>
    <hyperlink ref="F5383" r:id="rId10758" display="https://www.bing.com/maps?cp=37.383110~-98.070364&amp;style=o&amp;lvl=18&amp;dir=0&amp;sp=point.37.383110_-98.070364_Kingman Municipal Power and Light Plant" xr:uid="{F2013514-A638-4C36-B1CD-F412A07126F0}"/>
    <hyperlink ref="E5384" r:id="rId10759" display="https://www.google.com/maps/@37.383110,-98.070364,450m/data=!3m1!1e3!4m5!3m4!1s0x0:0x0!8m2!3d37.383110!4d-98.070364" xr:uid="{BACBDDE0-6529-4534-B667-0F01E6F905AF}"/>
    <hyperlink ref="F5384" r:id="rId10760" display="https://www.bing.com/maps?cp=37.383110~-98.070364&amp;style=o&amp;lvl=18&amp;dir=0&amp;sp=point.37.383110_-98.070364_Kingman Municipal Power and Light Plant" xr:uid="{423F4697-90F7-4D0E-8663-21218CDE55B5}"/>
    <hyperlink ref="E5385" r:id="rId10761" display="https://www.google.com/maps/@64.744170,-156.873600,450m/data=!3m1!1e3!4m5!3m4!1s0x0:0x0!8m2!3d64.744170!4d-156.873600" xr:uid="{D9500EAC-0A37-46A4-9EDC-AA72065B1ED7}"/>
    <hyperlink ref="F5385" r:id="rId10762" display="https://www.bing.com/maps?cp=64.744170~-156.873600&amp;style=o&amp;lvl=18&amp;dir=0&amp;sp=point.64.744170_-156.873600_Galena Electric Utility" xr:uid="{D8E6D1F7-DA12-4AEB-91C4-7DB0C1206B92}"/>
    <hyperlink ref="E5386" r:id="rId10763" display="https://www.google.com/maps/@41.666667,-87.733333,450m/data=!3m1!1e3!4m5!3m4!1s0x0:0x0!8m2!3d41.666667!4d-87.733333" xr:uid="{B1E49E47-3F1D-4C21-8F08-20DF11972877}"/>
    <hyperlink ref="F5386" r:id="rId10764" display="https://www.bing.com/maps?cp=41.666667~-87.733333&amp;style=o&amp;lvl=18&amp;dir=0&amp;sp=point.41.666667_-87.733333_Alsip Paper Condominium Association" xr:uid="{3828D5EB-6E85-45BC-85EE-3D1A8A543836}"/>
    <hyperlink ref="E5387" r:id="rId10765" display="https://www.google.com/maps/@45.772500,-87.993600,450m/data=!3m1!1e3!4m5!3m4!1s0x0:0x0!8m2!3d45.772500!4d-87.993600" xr:uid="{BBB59DFE-6DA4-4237-A43E-DE0B7BDC5FD2}"/>
    <hyperlink ref="F5387" r:id="rId10766" display="https://www.bing.com/maps?cp=45.772500~-87.993600&amp;style=o&amp;lvl=18&amp;dir=0&amp;sp=point.45.772500_-87.993600_Niagara Mill" xr:uid="{65A80F55-19AA-44ED-BC5B-60B8E378CDA5}"/>
    <hyperlink ref="E5388" r:id="rId10767" display="https://www.google.com/maps/@45.772500,-87.993600,450m/data=!3m1!1e3!4m5!3m4!1s0x0:0x0!8m2!3d45.772500!4d-87.993600" xr:uid="{9071009B-BE27-4505-A6A9-4CC9756AA841}"/>
    <hyperlink ref="F5388" r:id="rId10768" display="https://www.bing.com/maps?cp=45.772500~-87.993600&amp;style=o&amp;lvl=18&amp;dir=0&amp;sp=point.45.772500_-87.993600_Niagara Mill" xr:uid="{67D8F066-AF29-4C02-B456-C0E1F0C86604}"/>
    <hyperlink ref="E5389" r:id="rId10769" display="https://www.google.com/maps/@38.867800,-77.011700,450m/data=!3m1!1e3!4m5!3m4!1s0x0:0x0!8m2!3d38.867800!4d-77.011700" xr:uid="{871D0268-9AC2-4EB5-A648-6C6D1A3A5007}"/>
    <hyperlink ref="F5389" r:id="rId10770" display="https://www.bing.com/maps?cp=38.867800~-77.011700&amp;style=o&amp;lvl=18&amp;dir=0&amp;sp=point.38.867800_-77.011700_Buzzard Point" xr:uid="{0D285A27-71A4-49C5-94F4-61A75F77E699}"/>
    <hyperlink ref="E5390" r:id="rId10771" display="https://www.google.com/maps/@27.448611,-80.338611,450m/data=!3m1!1e3!4m5!3m4!1s0x0:0x0!8m2!3d27.448611!4d-80.338611" xr:uid="{BF6BCD96-7562-49BA-8AB8-21DB58E1DE4B}"/>
    <hyperlink ref="F5390" r:id="rId10772" display="https://www.bing.com/maps?cp=27.448611~-80.338611&amp;style=o&amp;lvl=18&amp;dir=0&amp;sp=point.27.448611_-80.338611_Henry D King" xr:uid="{265AD8B3-2B76-4FC1-8C3A-73A62B0D9A36}"/>
    <hyperlink ref="E5391" r:id="rId10773" display="https://www.google.com/maps/@27.448611,-80.338611,450m/data=!3m1!1e3!4m5!3m4!1s0x0:0x0!8m2!3d27.448611!4d-80.338611" xr:uid="{BEC767C8-3BE9-44AB-A080-E66A9774EF2D}"/>
    <hyperlink ref="F5391" r:id="rId10774" display="https://www.bing.com/maps?cp=27.448611~-80.338611&amp;style=o&amp;lvl=18&amp;dir=0&amp;sp=point.27.448611_-80.338611_Henry D King" xr:uid="{EBB80CEF-D31F-4A32-A3C6-BFC369E3740F}"/>
    <hyperlink ref="E5392" r:id="rId10775" display="https://www.google.com/maps/@27.448611,-80.338611,450m/data=!3m1!1e3!4m5!3m4!1s0x0:0x0!8m2!3d27.448611!4d-80.338611" xr:uid="{2031457E-B974-45C7-9EDC-FFB9FF52DF0A}"/>
    <hyperlink ref="F5392" r:id="rId10776" display="https://www.bing.com/maps?cp=27.448611~-80.338611&amp;style=o&amp;lvl=18&amp;dir=0&amp;sp=point.27.448611_-80.338611_Henry D King" xr:uid="{51F102C3-CCF2-4893-B049-FDEF063F2673}"/>
    <hyperlink ref="E5393" r:id="rId10777" display="https://www.google.com/maps/@27.448611,-80.338611,450m/data=!3m1!1e3!4m5!3m4!1s0x0:0x0!8m2!3d27.448611!4d-80.338611" xr:uid="{7E515F02-D335-40F1-B7F0-B205209F0803}"/>
    <hyperlink ref="F5393" r:id="rId10778" display="https://www.bing.com/maps?cp=27.448611~-80.338611&amp;style=o&amp;lvl=18&amp;dir=0&amp;sp=point.27.448611_-80.338611_Henry D King" xr:uid="{EC701BD5-31D6-4F25-A0E1-1A7FF0B28F8F}"/>
    <hyperlink ref="E5394" r:id="rId10779" display="https://www.google.com/maps/@27.448611,-80.338611,450m/data=!3m1!1e3!4m5!3m4!1s0x0:0x0!8m2!3d27.448611!4d-80.338611" xr:uid="{858F12C3-1AD7-4900-BE3F-DFBC1A77E5D5}"/>
    <hyperlink ref="F5394" r:id="rId10780" display="https://www.bing.com/maps?cp=27.448611~-80.338611&amp;style=o&amp;lvl=18&amp;dir=0&amp;sp=point.27.448611_-80.338611_Henry D King" xr:uid="{3674F73D-8DA4-474C-A080-6457FF3D2DBB}"/>
    <hyperlink ref="E5395" r:id="rId10781" display="https://www.google.com/maps/@27.448611,-80.338611,450m/data=!3m1!1e3!4m5!3m4!1s0x0:0x0!8m2!3d27.448611!4d-80.338611" xr:uid="{A7807260-19F3-460A-8F6F-D8579104571A}"/>
    <hyperlink ref="F5395" r:id="rId10782" display="https://www.bing.com/maps?cp=27.448611~-80.338611&amp;style=o&amp;lvl=18&amp;dir=0&amp;sp=point.27.448611_-80.338611_Henry D King" xr:uid="{F1D57A9B-EBB5-4989-8890-2672F0833AF9}"/>
    <hyperlink ref="E5396" r:id="rId10783" display="https://www.google.com/maps/@27.448611,-80.338611,450m/data=!3m1!1e3!4m5!3m4!1s0x0:0x0!8m2!3d27.448611!4d-80.338611" xr:uid="{F7F1B6D9-8148-46E8-B0D2-115A7711AD5C}"/>
    <hyperlink ref="F5396" r:id="rId10784" display="https://www.bing.com/maps?cp=27.448611~-80.338611&amp;style=o&amp;lvl=18&amp;dir=0&amp;sp=point.27.448611_-80.338611_Henry D King" xr:uid="{9762348F-109D-4FAA-83FA-E523FFFECA33}"/>
    <hyperlink ref="E5397" r:id="rId10785" display="https://www.google.com/maps/@42.123056,-76.983056,450m/data=!3m1!1e3!4m5!3m4!1s0x0:0x0!8m2!3d42.123056!4d-76.983056" xr:uid="{31949781-320C-4FB4-B6DB-11F594FFE309}"/>
    <hyperlink ref="F5397" r:id="rId10786" display="https://www.bing.com/maps?cp=42.123056~-76.983056&amp;style=o&amp;lvl=18&amp;dir=0&amp;sp=point.42.123056_-76.983056_AES Hickling LLC" xr:uid="{02EB4DE7-7D5B-4A34-8ECC-2ACAD9B8C14B}"/>
    <hyperlink ref="E5398" r:id="rId10787" display="https://www.google.com/maps/@42.123056,-76.983056,450m/data=!3m1!1e3!4m5!3m4!1s0x0:0x0!8m2!3d42.123056!4d-76.983056" xr:uid="{D025DA4C-C4EC-4F20-9CD4-13B355D82E98}"/>
    <hyperlink ref="F5398" r:id="rId10788" display="https://www.bing.com/maps?cp=42.123056~-76.983056&amp;style=o&amp;lvl=18&amp;dir=0&amp;sp=point.42.123056_-76.983056_AES Hickling LLC" xr:uid="{BB5A5079-DC37-4C2F-A735-9EA661B7C3D4}"/>
    <hyperlink ref="E5399" r:id="rId10789" display="https://www.google.com/maps/@45.429035,-122.233897,450m/data=!3m1!1e3!4m5!3m4!1s0x0:0x0!8m2!3d45.429035!4d-122.233897" xr:uid="{35AEADDE-C14B-4133-B1BC-720F98900D95}"/>
    <hyperlink ref="F5399" r:id="rId10790" display="https://www.bing.com/maps?cp=45.429035~-122.233897&amp;style=o&amp;lvl=18&amp;dir=0&amp;sp=point.45.429035_-122.233897_Bull Run Hydro" xr:uid="{2090113D-B320-4EF4-AFBD-D51C06086E5B}"/>
    <hyperlink ref="E5400" r:id="rId10791" display="https://www.google.com/maps/@45.429035,-122.233897,450m/data=!3m1!1e3!4m5!3m4!1s0x0:0x0!8m2!3d45.429035!4d-122.233897" xr:uid="{71DF4349-B328-4EA2-AA5A-AE1543EF0198}"/>
    <hyperlink ref="F5400" r:id="rId10792" display="https://www.bing.com/maps?cp=45.429035~-122.233897&amp;style=o&amp;lvl=18&amp;dir=0&amp;sp=point.45.429035_-122.233897_Bull Run Hydro" xr:uid="{FAC179C8-857C-496B-BF35-BD369F2CF775}"/>
    <hyperlink ref="E5401" r:id="rId10793" display="https://www.google.com/maps/@45.429035,-122.233897,450m/data=!3m1!1e3!4m5!3m4!1s0x0:0x0!8m2!3d45.429035!4d-122.233897" xr:uid="{02706F36-0E3C-4FDD-A0EB-4B360A730873}"/>
    <hyperlink ref="F5401" r:id="rId10794" display="https://www.bing.com/maps?cp=45.429035~-122.233897&amp;style=o&amp;lvl=18&amp;dir=0&amp;sp=point.45.429035_-122.233897_Bull Run Hydro" xr:uid="{40A70069-E3E0-4F65-9B31-EC921A5021DE}"/>
    <hyperlink ref="E5402" r:id="rId10795" display="https://www.google.com/maps/@45.429035,-122.233897,450m/data=!3m1!1e3!4m5!3m4!1s0x0:0x0!8m2!3d45.429035!4d-122.233897" xr:uid="{EE6CDAC9-012F-4868-BC55-ABD2AD9E11A3}"/>
    <hyperlink ref="F5402" r:id="rId10796" display="https://www.bing.com/maps?cp=45.429035~-122.233897&amp;style=o&amp;lvl=18&amp;dir=0&amp;sp=point.45.429035_-122.233897_Bull Run Hydro" xr:uid="{5CE20975-6461-418E-8866-EAB1E42BE242}"/>
    <hyperlink ref="E5403" r:id="rId10797" display="https://www.google.com/maps/@27.819412,-97.419203,450m/data=!3m1!1e3!4m5!3m4!1s0x0:0x0!8m2!3d27.819412!4d-97.419203" xr:uid="{4F4AD289-EC6B-404A-BFA7-B2AB71548CDE}"/>
    <hyperlink ref="F5403" r:id="rId10798" display="https://www.bing.com/maps?cp=27.819412~-97.419203&amp;style=o&amp;lvl=18&amp;dir=0&amp;sp=point.27.819412_-97.419203_Nueces Bay" xr:uid="{CBD08D52-6A0B-4ADC-A7F2-CC05D63235B2}"/>
    <hyperlink ref="E5404" r:id="rId10799" display="https://www.google.com/maps/@27.819412,-97.419203,450m/data=!3m1!1e3!4m5!3m4!1s0x0:0x0!8m2!3d27.819412!4d-97.419203" xr:uid="{E606C455-9FE1-4633-8FA5-211D99822617}"/>
    <hyperlink ref="F5404" r:id="rId10800" display="https://www.bing.com/maps?cp=27.819412~-97.419203&amp;style=o&amp;lvl=18&amp;dir=0&amp;sp=point.27.819412_-97.419203_Nueces Bay" xr:uid="{EC59726E-51FD-4BE1-9AFA-7B26D75EA309}"/>
    <hyperlink ref="E5405" r:id="rId10801" display="https://www.google.com/maps/@33.116500,-117.321500,450m/data=!3m1!1e3!4m5!3m4!1s0x0:0x0!8m2!3d33.116500!4d-117.321500" xr:uid="{6D00AE93-73B5-4F84-9F14-162AA3968ED1}"/>
    <hyperlink ref="F5405" r:id="rId10802" display="https://www.bing.com/maps?cp=33.116500~-117.321500&amp;style=o&amp;lvl=18&amp;dir=0&amp;sp=point.33.116500_-117.321500_Encina Water Pollution Control" xr:uid="{A68A532C-556F-4D4D-88DD-7F08EE92F831}"/>
    <hyperlink ref="E5406" r:id="rId10803" display="https://www.google.com/maps/@33.116500,-117.321500,450m/data=!3m1!1e3!4m5!3m4!1s0x0:0x0!8m2!3d33.116500!4d-117.321500" xr:uid="{2E2368B4-A25D-48A4-8C98-203F074F2787}"/>
    <hyperlink ref="F5406" r:id="rId10804" display="https://www.bing.com/maps?cp=33.116500~-117.321500&amp;style=o&amp;lvl=18&amp;dir=0&amp;sp=point.33.116500_-117.321500_Encina Water Pollution Control" xr:uid="{822A7356-3221-453F-B413-8D104845CEDB}"/>
    <hyperlink ref="E5408" r:id="rId10805" display="https://www.google.com/maps/@40.636900,-73.638300,450m/data=!3m1!1e3!4m5!3m4!1s0x0:0x0!8m2!3d40.636900!4d-73.638300" xr:uid="{1B6C8392-B0BA-4CB9-A5AC-85C3D046ED1E}"/>
    <hyperlink ref="F5408" r:id="rId10806" display="https://www.bing.com/maps?cp=40.636900~-73.638300&amp;style=o&amp;lvl=18&amp;dir=0&amp;sp=point.40.636900_-73.638300_Oceanside Energy" xr:uid="{2C0B5FBA-D4C8-4A86-AD0B-7230D0E90332}"/>
    <hyperlink ref="E5409" r:id="rId10807" display="https://www.google.com/maps/@42.147222,-80.027778,450m/data=!3m1!1e3!4m5!3m4!1s0x0:0x0!8m2!3d42.147222!4d-80.027778" xr:uid="{EE9FEB6A-37E1-4614-8AAB-5F7BEB241D89}"/>
    <hyperlink ref="F5409" r:id="rId10808" display="https://www.bing.com/maps?cp=42.147222~-80.027778&amp;style=o&amp;lvl=18&amp;dir=0&amp;sp=point.42.147222_-80.027778_General Electric Erie PA Power" xr:uid="{8F0DBC4D-7B36-409B-8404-F193EBB2D448}"/>
    <hyperlink ref="E5410" r:id="rId10809" display="https://www.google.com/maps/@42.147222,-80.027778,450m/data=!3m1!1e3!4m5!3m4!1s0x0:0x0!8m2!3d42.147222!4d-80.027778" xr:uid="{24E146A2-5AFE-42BB-8F51-A056A58829FE}"/>
    <hyperlink ref="F5410" r:id="rId10810" display="https://www.bing.com/maps?cp=42.147222~-80.027778&amp;style=o&amp;lvl=18&amp;dir=0&amp;sp=point.42.147222_-80.027778_General Electric Erie PA Power" xr:uid="{505D772C-1294-431E-9906-C808F8044E5C}"/>
    <hyperlink ref="E5411" r:id="rId10811" display="https://www.google.com/maps/@42.147222,-80.027778,450m/data=!3m1!1e3!4m5!3m4!1s0x0:0x0!8m2!3d42.147222!4d-80.027778" xr:uid="{13E834FF-6FFE-4F40-B2ED-1A054E413802}"/>
    <hyperlink ref="F5411" r:id="rId10812" display="https://www.bing.com/maps?cp=42.147222~-80.027778&amp;style=o&amp;lvl=18&amp;dir=0&amp;sp=point.42.147222_-80.027778_General Electric Erie PA Power" xr:uid="{8779E447-FCDF-42EB-AB3B-2B8E81C7A97B}"/>
    <hyperlink ref="E5412" r:id="rId10813" display="https://www.google.com/maps/@41.387778,-75.717222,450m/data=!3m1!1e3!4m5!3m4!1s0x0:0x0!8m2!3d41.387778!4d-75.717222" xr:uid="{2FD66AA0-E37B-4E39-A747-04ED37AA46C8}"/>
    <hyperlink ref="F5412" r:id="rId10814" display="https://www.bing.com/maps?cp=41.387778~-75.717222&amp;style=o&amp;lvl=18&amp;dir=0&amp;sp=point.41.387778_-75.717222_Taylor Energy Partners LP" xr:uid="{F7A2D33E-3135-40B0-A503-84C6270B7E96}"/>
    <hyperlink ref="E5413" r:id="rId10815" display="https://www.google.com/maps/@34.366111,-119.432778,450m/data=!3m1!1e3!4m5!3m4!1s0x0:0x0!8m2!3d34.366111!4d-119.432778" xr:uid="{0B0424C0-FFC0-4814-A956-153D8F0807EB}"/>
    <hyperlink ref="F5413" r:id="rId10816" display="https://www.bing.com/maps?cp=34.366111~-119.432778&amp;style=o&amp;lvl=18&amp;dir=0&amp;sp=point.34.366111_-119.432778_Rincon Facility" xr:uid="{84F17773-E98E-4693-ABCC-47FB90AD1B03}"/>
    <hyperlink ref="E5414" r:id="rId10817" display="https://www.google.com/maps/@35.301389,-77.631111,450m/data=!3m1!1e3!4m5!3m4!1s0x0:0x0!8m2!3d35.301389!4d-77.631111" xr:uid="{1F86F558-EC98-4B08-871E-E1FAE52410D8}"/>
    <hyperlink ref="F5414" r:id="rId10818" display="https://www.bing.com/maps?cp=35.301389~-77.631111&amp;style=o&amp;lvl=18&amp;dir=0&amp;sp=point.35.301389_-77.631111_Smithfield" xr:uid="{792ABA41-1017-43DC-B1D3-B0F52E75B7B1}"/>
    <hyperlink ref="E5415" r:id="rId10819" display="https://www.google.com/maps/@35.301389,-77.631111,450m/data=!3m1!1e3!4m5!3m4!1s0x0:0x0!8m2!3d35.301389!4d-77.631111" xr:uid="{F414CE1A-C30C-4875-8F57-4A8AE58A7B1A}"/>
    <hyperlink ref="F5415" r:id="rId10820" display="https://www.bing.com/maps?cp=35.301389~-77.631111&amp;style=o&amp;lvl=18&amp;dir=0&amp;sp=point.35.301389_-77.631111_Smithfield" xr:uid="{14D853BB-1F93-4FA0-849C-575760011644}"/>
    <hyperlink ref="E5416" r:id="rId10821" display="https://www.google.com/maps/@30.364818,-81.625967,450m/data=!3m1!1e3!4m5!3m4!1s0x0:0x0!8m2!3d30.364818!4d-81.625967" xr:uid="{2A16E4B0-8C0F-4171-8D56-E1F4D7711803}"/>
    <hyperlink ref="F5416" r:id="rId10822" display="https://www.bing.com/maps?cp=30.364818~-81.625967&amp;style=o&amp;lvl=18&amp;dir=0&amp;sp=point.30.364818_-81.625967_J D Kennedy" xr:uid="{3720A7FF-58C9-4471-BBBA-C438B185E847}"/>
    <hyperlink ref="E5417" r:id="rId10823" display="https://www.google.com/maps/@30.364818,-81.625967,450m/data=!3m1!1e3!4m5!3m4!1s0x0:0x0!8m2!3d30.364818!4d-81.625967" xr:uid="{5333E14D-08BD-40E3-96D8-32968F27FEE7}"/>
    <hyperlink ref="F5417" r:id="rId10824" display="https://www.bing.com/maps?cp=30.364818~-81.625967&amp;style=o&amp;lvl=18&amp;dir=0&amp;sp=point.30.364818_-81.625967_J D Kennedy" xr:uid="{AB3E0CF3-D768-42B1-A11D-95BCA119D728}"/>
    <hyperlink ref="E5418" r:id="rId10825" display="https://www.google.com/maps/@41.257778,-73.979722,450m/data=!3m1!1e3!4m5!3m4!1s0x0:0x0!8m2!3d41.257778!4d-73.979722" xr:uid="{AA14CA77-B82A-4A05-B9E1-3E070FD8A158}"/>
    <hyperlink ref="F5418" r:id="rId10826" display="https://www.bing.com/maps?cp=41.257778~-73.979722&amp;style=o&amp;lvl=18&amp;dir=0&amp;sp=point.41.257778_-73.979722_Lovett" xr:uid="{A41A5627-F50D-45D3-A108-0A2506137350}"/>
    <hyperlink ref="E5419" r:id="rId10827" display="https://www.google.com/maps/@43.268889,-77.629444,450m/data=!3m1!1e3!4m5!3m4!1s0x0:0x0!8m2!3d43.268889!4d-77.629444" xr:uid="{199DC7D5-1039-4798-BB3B-AE38F2A25539}"/>
    <hyperlink ref="F5419" r:id="rId10828" display="https://www.bing.com/maps?cp=43.268889~-77.629444&amp;style=o&amp;lvl=18&amp;dir=0&amp;sp=point.43.268889_-77.629444_Rochester 7" xr:uid="{1EDAAAED-AE7D-47BB-9500-DF17DF7392E2}"/>
    <hyperlink ref="E5420" r:id="rId10829" display="https://www.google.com/maps/@36.719722,-96.915278,450m/data=!3m1!1e3!4m5!3m4!1s0x0:0x0!8m2!3d36.719722!4d-96.915278" xr:uid="{0B7AC5FA-8173-45A8-B79C-51332ED79747}"/>
    <hyperlink ref="F5420" r:id="rId10830" display="https://www.bing.com/maps?cp=36.719722~-96.915278&amp;style=o&amp;lvl=18&amp;dir=0&amp;sp=point.36.719722_-96.915278_Ponca Diesel" xr:uid="{3D809402-176B-41A2-BB1F-D912630E9D70}"/>
    <hyperlink ref="E5421" r:id="rId10831" display="https://www.google.com/maps/@36.719722,-96.915278,450m/data=!3m1!1e3!4m5!3m4!1s0x0:0x0!8m2!3d36.719722!4d-96.915278" xr:uid="{49A7572A-874E-4D94-B0CB-E26D8E79ABD8}"/>
    <hyperlink ref="F5421" r:id="rId10832" display="https://www.bing.com/maps?cp=36.719722~-96.915278&amp;style=o&amp;lvl=18&amp;dir=0&amp;sp=point.36.719722_-96.915278_Ponca Diesel" xr:uid="{D5C7EE91-3AE7-4F92-B809-6B243A27C89E}"/>
    <hyperlink ref="E5422" r:id="rId10833" display="https://www.google.com/maps/@33.179722,-102.282500,450m/data=!3m1!1e3!4m5!3m4!1s0x0:0x0!8m2!3d33.179722!4d-102.282500" xr:uid="{677278B0-BFB9-42D1-9ACB-A7FF5946A1F0}"/>
    <hyperlink ref="F5422" r:id="rId10834" display="https://www.bing.com/maps?cp=33.179722~-102.282500&amp;style=o&amp;lvl=18&amp;dir=0&amp;sp=point.33.179722_-102.282500_Brownfield" xr:uid="{F23F9741-F522-4E39-A07A-42DDE431B095}"/>
    <hyperlink ref="E5423" r:id="rId10835" display="https://www.google.com/maps/@33.179722,-102.282500,450m/data=!3m1!1e3!4m5!3m4!1s0x0:0x0!8m2!3d33.179722!4d-102.282500" xr:uid="{0140EBCA-9A1A-4BC8-8BCB-1BA7E0EEFAF7}"/>
    <hyperlink ref="F5423" r:id="rId10836" display="https://www.bing.com/maps?cp=33.179722~-102.282500&amp;style=o&amp;lvl=18&amp;dir=0&amp;sp=point.33.179722_-102.282500_Brownfield" xr:uid="{6BE47889-7FA4-4040-AEDF-0DACAA009017}"/>
    <hyperlink ref="E5424" r:id="rId10837" display="https://www.google.com/maps/@33.179722,-102.282500,450m/data=!3m1!1e3!4m5!3m4!1s0x0:0x0!8m2!3d33.179722!4d-102.282500" xr:uid="{20BC5C08-1242-432E-AB43-02E2AF8B7A43}"/>
    <hyperlink ref="F5424" r:id="rId10838" display="https://www.bing.com/maps?cp=33.179722~-102.282500&amp;style=o&amp;lvl=18&amp;dir=0&amp;sp=point.33.179722_-102.282500_Brownfield" xr:uid="{8C4DA0E8-C69B-4DC8-94FD-AE2F97A30F85}"/>
    <hyperlink ref="E5425" r:id="rId10839" display="https://www.google.com/maps/@33.179722,-102.282500,450m/data=!3m1!1e3!4m5!3m4!1s0x0:0x0!8m2!3d33.179722!4d-102.282500" xr:uid="{DC9153CB-E042-4529-8693-C32044FEAD1F}"/>
    <hyperlink ref="F5425" r:id="rId10840" display="https://www.bing.com/maps?cp=33.179722~-102.282500&amp;style=o&amp;lvl=18&amp;dir=0&amp;sp=point.33.179722_-102.282500_Brownfield" xr:uid="{048781CE-63BA-4B33-BEC7-00FEBADEB44E}"/>
    <hyperlink ref="E5426" r:id="rId10841" display="https://www.google.com/maps/@34.696800,-92.165000,450m/data=!3m1!1e3!4m5!3m4!1s0x0:0x0!8m2!3d34.696800!4d-92.165000" xr:uid="{CAF5D089-83D5-4298-B13D-EB54DEC55E05}"/>
    <hyperlink ref="F5426" r:id="rId10842" display="https://www.bing.com/maps?cp=34.696800~-92.165000&amp;style=o&amp;lvl=18&amp;dir=0&amp;sp=point.34.696800_-92.165000_Fourche Creek Wastewater" xr:uid="{40356686-A678-4B90-A3E5-CCF14F355541}"/>
    <hyperlink ref="E5427" r:id="rId10843" display="https://www.google.com/maps/@44.599444,-71.516111,450m/data=!3m1!1e3!4m5!3m4!1s0x0:0x0!8m2!3d44.599444!4d-71.516111" xr:uid="{EEAA2EAB-FCEA-45B9-8B35-8912A37F2EA8}"/>
    <hyperlink ref="F5427" r:id="rId10844" display="https://www.bing.com/maps?cp=44.599444~-71.516111&amp;style=o&amp;lvl=18&amp;dir=0&amp;sp=point.44.599444_-71.516111_Wausau Papers of New Hampshire" xr:uid="{3BEBB881-E87D-457E-95C9-E47280005C57}"/>
    <hyperlink ref="E5428" r:id="rId10845" display="https://www.google.com/maps/@43.066667,-76.216667,450m/data=!3m1!1e3!4m5!3m4!1s0x0:0x0!8m2!3d43.066667!4d-76.216667" xr:uid="{8103DCF1-1284-4574-9E83-FF5E0759A380}"/>
    <hyperlink ref="F5428" r:id="rId10846" display="https://www.bing.com/maps?cp=43.066667~-76.216667&amp;style=o&amp;lvl=18&amp;dir=0&amp;sp=point.43.066667_-76.216667_Onondaga Cogeneration" xr:uid="{302C0AE7-1AA3-4853-9784-DD3C0E5A5941}"/>
    <hyperlink ref="E5429" r:id="rId10847" display="https://www.google.com/maps/@43.066667,-76.216667,450m/data=!3m1!1e3!4m5!3m4!1s0x0:0x0!8m2!3d43.066667!4d-76.216667" xr:uid="{57B682EF-EE03-41FA-870A-9D8B4B20834B}"/>
    <hyperlink ref="F5429" r:id="rId10848" display="https://www.bing.com/maps?cp=43.066667~-76.216667&amp;style=o&amp;lvl=18&amp;dir=0&amp;sp=point.43.066667_-76.216667_Onondaga Cogeneration" xr:uid="{9F9DC48E-7AA7-4D41-BA0B-99A0B6DD6D43}"/>
    <hyperlink ref="E5430" r:id="rId10849" display="https://www.google.com/maps/@43.066667,-76.216667,450m/data=!3m1!1e3!4m5!3m4!1s0x0:0x0!8m2!3d43.066667!4d-76.216667" xr:uid="{4F5F8C06-F049-411F-AD3B-14C4402A5173}"/>
    <hyperlink ref="F5430" r:id="rId10850" display="https://www.bing.com/maps?cp=43.066667~-76.216667&amp;style=o&amp;lvl=18&amp;dir=0&amp;sp=point.43.066667_-76.216667_Onondaga Cogeneration" xr:uid="{EFAC62DC-0DB5-43F0-A7B8-6DCA375B3C1C}"/>
    <hyperlink ref="E5431" r:id="rId10851" display="https://www.google.com/maps/@28.244700,-81.288100,450m/data=!3m1!1e3!4m5!3m4!1s0x0:0x0!8m2!3d28.244700!4d-81.288100" xr:uid="{CCC26F10-CD80-43D2-97FB-B3FF528256C2}"/>
    <hyperlink ref="F5431" r:id="rId10852" display="https://www.bing.com/maps?cp=28.244700~-81.288100&amp;style=o&amp;lvl=18&amp;dir=0&amp;sp=point.28.244700_-81.288100_St Cloud" xr:uid="{B35B5565-4358-4798-8A1F-36378EFDA6F5}"/>
    <hyperlink ref="E5432" r:id="rId10853" display="https://www.google.com/maps/@28.244700,-81.288100,450m/data=!3m1!1e3!4m5!3m4!1s0x0:0x0!8m2!3d28.244700!4d-81.288100" xr:uid="{833C06AC-7536-4D74-88EC-856364F7A69D}"/>
    <hyperlink ref="F5432" r:id="rId10854" display="https://www.bing.com/maps?cp=28.244700~-81.288100&amp;style=o&amp;lvl=18&amp;dir=0&amp;sp=point.28.244700_-81.288100_St Cloud" xr:uid="{F08DFDB1-D5CE-4823-984C-E2833A03E6D8}"/>
    <hyperlink ref="E5433" r:id="rId10855" display="https://www.google.com/maps/@28.244700,-81.288100,450m/data=!3m1!1e3!4m5!3m4!1s0x0:0x0!8m2!3d28.244700!4d-81.288100" xr:uid="{17836911-8E64-4289-9F72-9CAA001C9AEE}"/>
    <hyperlink ref="F5433" r:id="rId10856" display="https://www.bing.com/maps?cp=28.244700~-81.288100&amp;style=o&amp;lvl=18&amp;dir=0&amp;sp=point.28.244700_-81.288100_St Cloud" xr:uid="{5FDD2A43-87D8-42C8-9FD6-41844F940B43}"/>
    <hyperlink ref="E5434" r:id="rId10857" display="https://www.google.com/maps/@28.244700,-81.288100,450m/data=!3m1!1e3!4m5!3m4!1s0x0:0x0!8m2!3d28.244700!4d-81.288100" xr:uid="{DABA108A-8F0A-46CA-8EB8-66762DA19562}"/>
    <hyperlink ref="F5434" r:id="rId10858" display="https://www.bing.com/maps?cp=28.244700~-81.288100&amp;style=o&amp;lvl=18&amp;dir=0&amp;sp=point.28.244700_-81.288100_St Cloud" xr:uid="{E5D6223A-4AB9-4490-817A-6F648A684ADB}"/>
    <hyperlink ref="E5435" r:id="rId10859" display="https://www.google.com/maps/@28.244700,-81.288100,450m/data=!3m1!1e3!4m5!3m4!1s0x0:0x0!8m2!3d28.244700!4d-81.288100" xr:uid="{FB3A48AD-57D2-461D-AE37-E16DE5A102D6}"/>
    <hyperlink ref="F5435" r:id="rId10860" display="https://www.bing.com/maps?cp=28.244700~-81.288100&amp;style=o&amp;lvl=18&amp;dir=0&amp;sp=point.28.244700_-81.288100_St Cloud" xr:uid="{C136D028-D681-4914-9C25-901FA1A37A9B}"/>
    <hyperlink ref="E5436" r:id="rId10861" display="https://www.google.com/maps/@28.244700,-81.288100,450m/data=!3m1!1e3!4m5!3m4!1s0x0:0x0!8m2!3d28.244700!4d-81.288100" xr:uid="{0EE1CD0C-A757-4B99-BEB9-050E82E82959}"/>
    <hyperlink ref="F5436" r:id="rId10862" display="https://www.bing.com/maps?cp=28.244700~-81.288100&amp;style=o&amp;lvl=18&amp;dir=0&amp;sp=point.28.244700_-81.288100_St Cloud" xr:uid="{F6E70DFB-A06F-489D-9655-64FB88A22CD7}"/>
    <hyperlink ref="E5437" r:id="rId10863" display="https://www.google.com/maps/@28.244700,-81.288100,450m/data=!3m1!1e3!4m5!3m4!1s0x0:0x0!8m2!3d28.244700!4d-81.288100" xr:uid="{EC79862A-904F-4F7D-9DB1-63FA8BD6C381}"/>
    <hyperlink ref="F5437" r:id="rId10864" display="https://www.bing.com/maps?cp=28.244700~-81.288100&amp;style=o&amp;lvl=18&amp;dir=0&amp;sp=point.28.244700_-81.288100_St Cloud" xr:uid="{B9E99DCE-A3B2-45BA-BB06-54AB60FA08B5}"/>
    <hyperlink ref="E5438" r:id="rId10865" display="https://www.google.com/maps/@41.799200,-85.425600,450m/data=!3m1!1e3!4m5!3m4!1s0x0:0x0!8m2!3d41.799200!4d-85.425600" xr:uid="{BB959BD2-8E39-4D58-B9AF-6B233E1CC733}"/>
    <hyperlink ref="F5438" r:id="rId10866" display="https://www.bing.com/maps?cp=41.799200~-85.425600&amp;style=o&amp;lvl=18&amp;dir=0&amp;sp=point.41.799200_-85.425600_Sturgis City Diesel Plant" xr:uid="{7942A95C-994A-4E9D-BD09-7FE95D27091E}"/>
    <hyperlink ref="E5439" r:id="rId10867" display="https://www.google.com/maps/@41.799200,-85.425600,450m/data=!3m1!1e3!4m5!3m4!1s0x0:0x0!8m2!3d41.799200!4d-85.425600" xr:uid="{D7DFCEBA-B2A4-4AB2-AB40-DB66386892C7}"/>
    <hyperlink ref="F5439" r:id="rId10868" display="https://www.bing.com/maps?cp=41.799200~-85.425600&amp;style=o&amp;lvl=18&amp;dir=0&amp;sp=point.41.799200_-85.425600_Sturgis City Diesel Plant" xr:uid="{08F4721D-5985-4695-AA8F-8DD5990E41F5}"/>
    <hyperlink ref="E5440" r:id="rId10869" display="https://www.google.com/maps/@43.268889,-77.629444,450m/data=!3m1!1e3!4m5!3m4!1s0x0:0x0!8m2!3d43.268889!4d-77.629444" xr:uid="{AF40B9FF-5B60-42D1-B3DB-9BD4A7F0B33D}"/>
    <hyperlink ref="F5440" r:id="rId10870" display="https://www.bing.com/maps?cp=43.268889~-77.629444&amp;style=o&amp;lvl=18&amp;dir=0&amp;sp=point.43.268889_-77.629444_Rochester 7" xr:uid="{0B13554F-88F5-4A99-9C0B-85A218FC626E}"/>
    <hyperlink ref="E5441" r:id="rId10871" display="https://www.google.com/maps/@43.268889,-77.629444,450m/data=!3m1!1e3!4m5!3m4!1s0x0:0x0!8m2!3d43.268889!4d-77.629444" xr:uid="{4C280CAC-3BB4-4E95-BBE8-DD8BFBBF0D7C}"/>
    <hyperlink ref="F5441" r:id="rId10872" display="https://www.bing.com/maps?cp=43.268889~-77.629444&amp;style=o&amp;lvl=18&amp;dir=0&amp;sp=point.43.268889_-77.629444_Rochester 7" xr:uid="{E0D992D0-FDC0-4ABD-BCDC-C3C4C4F483F8}"/>
    <hyperlink ref="E5442" r:id="rId10873" display="https://www.google.com/maps/@39.245833,-120.027222,450m/data=!3m1!1e3!4m5!3m4!1s0x0:0x0!8m2!3d39.245833!4d-120.027222" xr:uid="{85D088FF-FAEB-45CC-9697-82709C72A172}"/>
    <hyperlink ref="F5442" r:id="rId10874" display="https://www.bing.com/maps?cp=39.245833~-120.027222&amp;style=o&amp;lvl=18&amp;dir=0&amp;sp=point.39.245833_-120.027222_Kings Beach" xr:uid="{56A98C86-63D2-4F22-B6A0-0BD2799CD15B}"/>
    <hyperlink ref="E5443" r:id="rId10875" display="https://www.google.com/maps/@39.245833,-120.027222,450m/data=!3m1!1e3!4m5!3m4!1s0x0:0x0!8m2!3d39.245833!4d-120.027222" xr:uid="{BF469DD0-D59F-4BB9-A385-E15C4EBE7236}"/>
    <hyperlink ref="F5443" r:id="rId10876" display="https://www.bing.com/maps?cp=39.245833~-120.027222&amp;style=o&amp;lvl=18&amp;dir=0&amp;sp=point.39.245833_-120.027222_Kings Beach" xr:uid="{DA28224D-B31D-4BF4-AD06-C34413D7F717}"/>
    <hyperlink ref="E5444" r:id="rId10877" display="https://www.google.com/maps/@39.245833,-120.027222,450m/data=!3m1!1e3!4m5!3m4!1s0x0:0x0!8m2!3d39.245833!4d-120.027222" xr:uid="{87EF9983-49E3-4220-BF3D-D1441762F08F}"/>
    <hyperlink ref="F5444" r:id="rId10878" display="https://www.bing.com/maps?cp=39.245833~-120.027222&amp;style=o&amp;lvl=18&amp;dir=0&amp;sp=point.39.245833_-120.027222_Kings Beach" xr:uid="{F07CFED1-946B-43D4-B904-C960BF4BFCE7}"/>
    <hyperlink ref="E5445" r:id="rId10879" display="https://www.google.com/maps/@39.245833,-120.027222,450m/data=!3m1!1e3!4m5!3m4!1s0x0:0x0!8m2!3d39.245833!4d-120.027222" xr:uid="{238A7D8F-F816-4B03-8D44-A6296ABAEFF4}"/>
    <hyperlink ref="F5445" r:id="rId10880" display="https://www.bing.com/maps?cp=39.245833~-120.027222&amp;style=o&amp;lvl=18&amp;dir=0&amp;sp=point.39.245833_-120.027222_Kings Beach" xr:uid="{AF628514-F7BB-4C0D-A0A2-FE4E06E331B9}"/>
    <hyperlink ref="E5446" r:id="rId10881" display="https://www.google.com/maps/@39.245833,-120.027222,450m/data=!3m1!1e3!4m5!3m4!1s0x0:0x0!8m2!3d39.245833!4d-120.027222" xr:uid="{C5CA2F86-0D62-4963-BFDD-895A0927BE3E}"/>
    <hyperlink ref="F5446" r:id="rId10882" display="https://www.bing.com/maps?cp=39.245833~-120.027222&amp;style=o&amp;lvl=18&amp;dir=0&amp;sp=point.39.245833_-120.027222_Kings Beach" xr:uid="{001558CA-6152-4A5B-ACA3-5C175C321940}"/>
    <hyperlink ref="E5447" r:id="rId10883" display="https://www.google.com/maps/@39.245833,-120.027222,450m/data=!3m1!1e3!4m5!3m4!1s0x0:0x0!8m2!3d39.245833!4d-120.027222" xr:uid="{2BFCA770-9FC7-44F8-8352-DB25B31DC519}"/>
    <hyperlink ref="F5447" r:id="rId10884" display="https://www.bing.com/maps?cp=39.245833~-120.027222&amp;style=o&amp;lvl=18&amp;dir=0&amp;sp=point.39.245833_-120.027222_Kings Beach" xr:uid="{2605A20B-0311-4D1F-BB1A-6947CFA61C13}"/>
    <hyperlink ref="E5448" r:id="rId10885" display="https://www.google.com/maps/@30.286700,-97.735600,450m/data=!3m1!1e3!4m5!3m4!1s0x0:0x0!8m2!3d30.286700!4d-97.735600" xr:uid="{120DA9DB-639D-46F9-9955-F6A7E9C698B3}"/>
    <hyperlink ref="F5448" r:id="rId10886" display="https://www.bing.com/maps?cp=30.286700~-97.735600&amp;style=o&amp;lvl=18&amp;dir=0&amp;sp=point.30.286700_-97.735600_Hal C Weaver Power Plant" xr:uid="{D688206E-FB22-497B-A2E8-77B2B2989732}"/>
    <hyperlink ref="E5449" r:id="rId10887" display="https://www.google.com/maps/@44.026072,-92.432313,450m/data=!3m1!1e3!4m5!3m4!1s0x0:0x0!8m2!3d44.026072!4d-92.432313" xr:uid="{398F74E8-BF24-4511-9183-4F9042B5BB5F}"/>
    <hyperlink ref="F5449" r:id="rId10888" display="https://www.bing.com/maps?cp=44.026072~-92.432313&amp;style=o&amp;lvl=18&amp;dir=0&amp;sp=point.44.026072_-92.432313_Olmsted Waste Energy" xr:uid="{A505B909-BCDE-4A84-A001-7A41F8E8C9FA}"/>
    <hyperlink ref="E5450" r:id="rId10889" display="https://www.google.com/maps/@34.606757,-117.336024,450m/data=!3m1!1e3!4m5!3m4!1s0x0:0x0!8m2!3d34.606757!4d-117.336024" xr:uid="{9D72721B-FE9B-4AB8-A025-F50A97F86880}"/>
    <hyperlink ref="F5450" r:id="rId10890" display="https://www.bing.com/maps?cp=34.606757~-117.336024&amp;style=o&amp;lvl=18&amp;dir=0&amp;sp=point.34.606757_-117.336024_TXI Riverside Cement Power House" xr:uid="{1E882203-16D5-4B8E-AE16-428FF835F5E9}"/>
    <hyperlink ref="E5451" r:id="rId10891" display="https://www.google.com/maps/@34.606757,-117.336024,450m/data=!3m1!1e3!4m5!3m4!1s0x0:0x0!8m2!3d34.606757!4d-117.336024" xr:uid="{37D491BA-9C5A-4E17-847F-FDF20D29035B}"/>
    <hyperlink ref="F5451" r:id="rId10892" display="https://www.bing.com/maps?cp=34.606757~-117.336024&amp;style=o&amp;lvl=18&amp;dir=0&amp;sp=point.34.606757_-117.336024_TXI Riverside Cement Power House" xr:uid="{F0961CCC-C09C-4432-855E-552DB5D5DCF1}"/>
    <hyperlink ref="E5452" r:id="rId10893" display="https://www.google.com/maps/@39.739800,-86.211800,450m/data=!3m1!1e3!4m5!3m4!1s0x0:0x0!8m2!3d39.739800!4d-86.211800" xr:uid="{9FDB1660-23B5-4BDC-8D0D-D2ABD3D0D419}"/>
    <hyperlink ref="F5452" r:id="rId10894" display="https://www.bing.com/maps?cp=39.739800~-86.211800&amp;style=o&amp;lvl=18&amp;dir=0&amp;sp=point.39.739800_-86.211800_Rolls Royce" xr:uid="{C8D94976-5C7E-4E64-81AB-1AB7468842F1}"/>
    <hyperlink ref="E5453" r:id="rId10895" display="https://www.google.com/maps/@39.739800,-86.211800,450m/data=!3m1!1e3!4m5!3m4!1s0x0:0x0!8m2!3d39.739800!4d-86.211800" xr:uid="{B17BD494-2E9A-4DAB-890E-D290D58F0FB0}"/>
    <hyperlink ref="F5453" r:id="rId10896" display="https://www.bing.com/maps?cp=39.739800~-86.211800&amp;style=o&amp;lvl=18&amp;dir=0&amp;sp=point.39.739800_-86.211800_Rolls Royce" xr:uid="{ADC74A36-9D1D-4829-9D5C-719A565A45F3}"/>
    <hyperlink ref="E5454" r:id="rId10897" display="https://www.google.com/maps/@42.073600,-72.021900,450m/data=!3m1!1e3!4m5!3m4!1s0x0:0x0!8m2!3d42.073600!4d-72.021900" xr:uid="{57DEB0DD-1379-4DD0-98F6-D8D876422B9C}"/>
    <hyperlink ref="F5454" r:id="rId10898" display="https://www.bing.com/maps?cp=42.073600~-72.021900&amp;style=o&amp;lvl=18&amp;dir=0&amp;sp=point.42.073600_-72.021900_Southbridge Energy Center LLC" xr:uid="{B5722D0E-FAC7-4B15-BDA3-222308E93324}"/>
    <hyperlink ref="E5455" r:id="rId10899" display="https://www.google.com/maps/@32.076111,-81.085833,450m/data=!3m1!1e3!4m5!3m4!1s0x0:0x0!8m2!3d32.076111!4d-81.085833" xr:uid="{5931ECB8-8A32-453B-9B77-4F7FA4B42E40}"/>
    <hyperlink ref="F5455" r:id="rId10900" display="https://www.bing.com/maps?cp=32.076111~-81.085833&amp;style=o&amp;lvl=18&amp;dir=0&amp;sp=point.32.076111_-81.085833_Savannah Resource Recovery Facility" xr:uid="{664DCE24-5175-4A05-AF0D-DFA6A21DBA5D}"/>
    <hyperlink ref="E5456" r:id="rId10901" display="https://www.google.com/maps/@32.076111,-81.085833,450m/data=!3m1!1e3!4m5!3m4!1s0x0:0x0!8m2!3d32.076111!4d-81.085833" xr:uid="{5785DE51-5617-44D4-AFD0-61232580C064}"/>
    <hyperlink ref="F5456" r:id="rId10902" display="https://www.bing.com/maps?cp=32.076111~-81.085833&amp;style=o&amp;lvl=18&amp;dir=0&amp;sp=point.32.076111_-81.085833_Savannah Resource Recovery Facility" xr:uid="{BBD64489-92E1-402E-9CB9-44EDF90B0E03}"/>
    <hyperlink ref="E5457" r:id="rId10903" display="https://www.google.com/maps/@32.076111,-81.085833,450m/data=!3m1!1e3!4m5!3m4!1s0x0:0x0!8m2!3d32.076111!4d-81.085833" xr:uid="{09E83C2F-B6DB-49CF-B97B-D9765B9C639D}"/>
    <hyperlink ref="F5457" r:id="rId10904" display="https://www.bing.com/maps?cp=32.076111~-81.085833&amp;style=o&amp;lvl=18&amp;dir=0&amp;sp=point.32.076111_-81.085833_Savannah Resource Recovery Facility" xr:uid="{5C1C8634-9B6E-40B5-A2B0-EE9A21B83FF9}"/>
    <hyperlink ref="E5458" r:id="rId10905" display="https://www.google.com/maps/@39.557150,-119.517834,450m/data=!3m1!1e3!4m5!3m4!1s0x0:0x0!8m2!3d39.557150!4d-119.517834" xr:uid="{A0303865-955C-4D8A-8187-C34B8743E5F9}"/>
    <hyperlink ref="F5458" r:id="rId10906" display="https://www.bing.com/maps?cp=39.557150~-119.517834&amp;style=o&amp;lvl=18&amp;dir=0&amp;sp=point.39.557150_-119.517834_Tri Center Naniwa Energy" xr:uid="{B415606F-A351-490B-9E78-A9E5B0BA3122}"/>
    <hyperlink ref="E5459" r:id="rId10907" display="https://www.google.com/maps/@39.557150,-119.517834,450m/data=!3m1!1e3!4m5!3m4!1s0x0:0x0!8m2!3d39.557150!4d-119.517834" xr:uid="{45485DE0-6E28-4BA9-942D-8F921AF586E5}"/>
    <hyperlink ref="F5459" r:id="rId10908" display="https://www.bing.com/maps?cp=39.557150~-119.517834&amp;style=o&amp;lvl=18&amp;dir=0&amp;sp=point.39.557150_-119.517834_Tri Center Naniwa Energy" xr:uid="{435A1C62-C86F-4334-807C-2FF78CAE7286}"/>
    <hyperlink ref="E5460" r:id="rId10909" display="https://www.google.com/maps/@37.434400,-121.946400,450m/data=!3m1!1e3!4m5!3m4!1s0x0:0x0!8m2!3d37.434400!4d-121.946400" xr:uid="{7DC6B540-400C-4DB2-B154-6AFA722306B9}"/>
    <hyperlink ref="F5460" r:id="rId10910" display="https://www.bing.com/maps?cp=37.434400~-121.946400&amp;style=o&amp;lvl=18&amp;dir=0&amp;sp=point.37.434400_-121.946400_SJ/SC WPCP" xr:uid="{90F602EC-B4C2-4AFE-A6DB-C12FDF8E6552}"/>
    <hyperlink ref="E5461" r:id="rId10911" display="https://www.google.com/maps/@43.268889,-77.629444,450m/data=!3m1!1e3!4m5!3m4!1s0x0:0x0!8m2!3d43.268889!4d-77.629444" xr:uid="{70420755-AAC8-4D76-BA29-503C0F3324C8}"/>
    <hyperlink ref="F5461" r:id="rId10912" display="https://www.bing.com/maps?cp=43.268889~-77.629444&amp;style=o&amp;lvl=18&amp;dir=0&amp;sp=point.43.268889_-77.629444_Rochester 7" xr:uid="{2E1E6027-2489-481D-BB62-4172F46CC1E0}"/>
    <hyperlink ref="E5462" r:id="rId10913" display="https://www.google.com/maps/@44.984444,-93.360833,450m/data=!3m1!1e3!4m5!3m4!1s0x0:0x0!8m2!3d44.984444!4d-93.360833" xr:uid="{5143BB78-D8B2-45B4-9A11-4258C0060FAE}"/>
    <hyperlink ref="F5462" r:id="rId10914" display="https://www.bing.com/maps?cp=44.984444~-93.360833&amp;style=o&amp;lvl=18&amp;dir=0&amp;sp=point.44.984444_-93.360833_United Health Care" xr:uid="{68565190-7393-4740-9C34-023ED2B64A25}"/>
    <hyperlink ref="E5463" r:id="rId10915" display="https://www.google.com/maps/@44.984444,-93.360833,450m/data=!3m1!1e3!4m5!3m4!1s0x0:0x0!8m2!3d44.984444!4d-93.360833" xr:uid="{B99E6C82-8C7B-4C55-AEF8-707D9B3FBCC2}"/>
    <hyperlink ref="F5463" r:id="rId10916" display="https://www.bing.com/maps?cp=44.984444~-93.360833&amp;style=o&amp;lvl=18&amp;dir=0&amp;sp=point.44.984444_-93.360833_United Health Care" xr:uid="{284F207B-E116-4D2E-BCE5-AD0F7F14BDA6}"/>
    <hyperlink ref="E5464" r:id="rId10917" display="https://www.google.com/maps/@33.116500,-117.321500,450m/data=!3m1!1e3!4m5!3m4!1s0x0:0x0!8m2!3d33.116500!4d-117.321500" xr:uid="{344657E3-5221-4B6A-8FD5-6298154541BF}"/>
    <hyperlink ref="F5464" r:id="rId10918" display="https://www.bing.com/maps?cp=33.116500~-117.321500&amp;style=o&amp;lvl=18&amp;dir=0&amp;sp=point.33.116500_-117.321500_Encina Water Pollution Control" xr:uid="{3621ABB6-06F8-4EBD-BA07-499555A98CED}"/>
    <hyperlink ref="E5465" r:id="rId10919" display="https://www.google.com/maps/@32.273182,-101.422436,450m/data=!3m1!1e3!4m5!3m4!1s0x0:0x0!8m2!3d32.273182!4d-101.422436" xr:uid="{52C40F99-05B0-4462-BB40-35AFD4BB5D64}"/>
    <hyperlink ref="F5465" r:id="rId10920" display="https://www.bing.com/maps?cp=32.273182~-101.422436&amp;style=o&amp;lvl=18&amp;dir=0&amp;sp=point.32.273182_-101.422436_Big Spring Texas Refinery" xr:uid="{B90368CD-0257-4EC0-BF0E-7A3A0B89F30D}"/>
    <hyperlink ref="E5466" r:id="rId10921" display="https://www.google.com/maps/@32.525600,-92.649700,450m/data=!3m1!1e3!4m5!3m4!1s0x0:0x0!8m2!3d32.525600!4d-92.649700" xr:uid="{D60512AD-721B-49D8-B375-8122452D06B8}"/>
    <hyperlink ref="F5466" r:id="rId10922" display="https://www.bing.com/maps?cp=32.525600~-92.649700&amp;style=o&amp;lvl=18&amp;dir=0&amp;sp=point.32.525600_-92.649700_Louisiana Tech University Power Plant" xr:uid="{D80285EA-8362-4DC0-9010-8B398FC633A0}"/>
    <hyperlink ref="E5467" r:id="rId10923" display="https://www.google.com/maps/@31.897380,-85.151596,450m/data=!3m1!1e3!4m5!3m4!1s0x0:0x0!8m2!3d31.897380!4d-85.151596" xr:uid="{950BC7B4-249A-411D-A116-B498C55F0FA8}"/>
    <hyperlink ref="F5467" r:id="rId10924" display="https://www.bing.com/maps?cp=31.897380~-85.151596&amp;style=o&amp;lvl=18&amp;dir=0&amp;sp=point.31.897380_-85.151596_M C Dixon Lumber" xr:uid="{443283E3-CF87-4E71-BF90-43F1DA73B82B}"/>
    <hyperlink ref="E5468" r:id="rId10925" display="https://www.google.com/maps/@37.434400,-121.946400,450m/data=!3m1!1e3!4m5!3m4!1s0x0:0x0!8m2!3d37.434400!4d-121.946400" xr:uid="{DCFB5FF2-04EC-4EEE-8F3C-2DFB4AD49C84}"/>
    <hyperlink ref="F5468" r:id="rId10926" display="https://www.bing.com/maps?cp=37.434400~-121.946400&amp;style=o&amp;lvl=18&amp;dir=0&amp;sp=point.37.434400_-121.946400_SJ/SC WPCP" xr:uid="{10194A6D-8E4E-43E1-A210-77A16869BA1F}"/>
    <hyperlink ref="E5469" r:id="rId10927" display="https://www.google.com/maps/@64.505331,-165.429814,450m/data=!3m1!1e3!4m5!3m4!1s0x0:0x0!8m2!3d64.505331!4d-165.429814" xr:uid="{EAACFBCF-C1EC-488E-81AC-E125346CEF29}"/>
    <hyperlink ref="F5469" r:id="rId10928" display="https://www.bing.com/maps?cp=64.505331~-165.429814&amp;style=o&amp;lvl=18&amp;dir=0&amp;sp=point.64.505331_-165.429814_Snake River" xr:uid="{D014F034-3955-43F1-A13F-21D8A2DD5C33}"/>
    <hyperlink ref="E5470" r:id="rId10929" display="https://www.google.com/maps/@40.261900,-94.040300,450m/data=!3m1!1e3!4m5!3m4!1s0x0:0x0!8m2!3d40.261900!4d-94.040300" xr:uid="{D6866168-2AB3-447F-8F3A-DD657804CB3D}"/>
    <hyperlink ref="F5470" r:id="rId10930" display="https://www.bing.com/maps?cp=40.261900~-94.040300&amp;style=o&amp;lvl=18&amp;dir=0&amp;sp=point.40.261900_-94.040300_Bethany" xr:uid="{D7C9DDF4-8DBA-480A-B7BF-424DD0CC7252}"/>
    <hyperlink ref="E5471" r:id="rId10931" display="https://www.google.com/maps/@38.997852,-93.965656,450m/data=!3m1!1e3!4m5!3m4!1s0x0:0x0!8m2!3d38.997852!4d-93.965656" xr:uid="{D13DFC79-2955-45BB-8DF5-97D132772524}"/>
    <hyperlink ref="F5471" r:id="rId10932" display="https://www.bing.com/maps?cp=38.997852~-93.965656&amp;style=o&amp;lvl=18&amp;dir=0&amp;sp=point.38.997852_-93.965656_Odessa" xr:uid="{8BA72038-8577-45DD-8532-FC9D2DF86021}"/>
    <hyperlink ref="E5472" r:id="rId10933" display="https://www.google.com/maps/@42.260000,-75.486944,450m/data=!3m1!1e3!4m5!3m4!1s0x0:0x0!8m2!3d42.260000!4d-75.486944" xr:uid="{06C64A60-6C02-4058-B90E-B3D13C0E121C}"/>
    <hyperlink ref="F5472" r:id="rId10934" display="https://www.bing.com/maps?cp=42.260000~-75.486944&amp;style=o&amp;lvl=18&amp;dir=0&amp;sp=point.42.260000_-75.486944_AES Jennison LLC" xr:uid="{FD003E3E-A852-4464-BCF0-D7FE835FA13C}"/>
    <hyperlink ref="E5473" r:id="rId10935" display="https://www.google.com/maps/@42.260000,-75.486944,450m/data=!3m1!1e3!4m5!3m4!1s0x0:0x0!8m2!3d42.260000!4d-75.486944" xr:uid="{2FD46117-5B5E-4255-A5DC-E3F0A58BD1EC}"/>
    <hyperlink ref="F5473" r:id="rId10936" display="https://www.bing.com/maps?cp=42.260000~-75.486944&amp;style=o&amp;lvl=18&amp;dir=0&amp;sp=point.42.260000_-75.486944_AES Jennison LLC" xr:uid="{AB236113-AF00-4F58-9578-AF9C812A1AA9}"/>
    <hyperlink ref="E5474" r:id="rId10937" display="https://www.google.com/maps/@39.112800,-84.803600,450m/data=!3m1!1e3!4m5!3m4!1s0x0:0x0!8m2!3d39.112800!4d-84.803600" xr:uid="{6AC5BAFB-DE44-47C6-9E5F-DC82172429CC}"/>
    <hyperlink ref="F5474" r:id="rId10938" display="https://www.bing.com/maps?cp=39.112800~-84.803600&amp;style=o&amp;lvl=18&amp;dir=0&amp;sp=point.39.112800_-84.803600_Miami Fort" xr:uid="{CA07E5E9-5C81-4F89-AA56-909C83F6FB4E}"/>
    <hyperlink ref="E5475" r:id="rId10939" display="https://www.google.com/maps/@32.436111,-80.721388,450m/data=!3m1!1e3!4m5!3m4!1s0x0:0x0!8m2!3d32.436111!4d-80.721388" xr:uid="{3AD63F1B-EB00-4FE6-BF55-8362E03489AC}"/>
    <hyperlink ref="F5475" r:id="rId10940" display="https://www.bing.com/maps?cp=32.436111~-80.721388&amp;style=o&amp;lvl=18&amp;dir=0&amp;sp=point.32.436111_-80.721388_Burton" xr:uid="{9F75DF92-784D-4B4A-9F16-FD014A8010FD}"/>
    <hyperlink ref="E5476" r:id="rId10941" display="https://www.google.com/maps/@32.436111,-80.721388,450m/data=!3m1!1e3!4m5!3m4!1s0x0:0x0!8m2!3d32.436111!4d-80.721388" xr:uid="{39F995BA-404D-4FC4-95E4-87BDD5DC71CA}"/>
    <hyperlink ref="F5476" r:id="rId10942" display="https://www.bing.com/maps?cp=32.436111~-80.721388&amp;style=o&amp;lvl=18&amp;dir=0&amp;sp=point.32.436111_-80.721388_Burton" xr:uid="{8D94C858-89AA-4230-AF36-D1CEEFE80D4E}"/>
    <hyperlink ref="E5477" r:id="rId10943" display="https://www.google.com/maps/@32.436111,-80.721388,450m/data=!3m1!1e3!4m5!3m4!1s0x0:0x0!8m2!3d32.436111!4d-80.721388" xr:uid="{CB2736B3-AA5B-4F97-98B0-9E6CFDFEB8DB}"/>
    <hyperlink ref="F5477" r:id="rId10944" display="https://www.bing.com/maps?cp=32.436111~-80.721388&amp;style=o&amp;lvl=18&amp;dir=0&amp;sp=point.32.436111_-80.721388_Burton" xr:uid="{B40CC9CD-F133-45A9-B254-000573CC2DC7}"/>
    <hyperlink ref="E5478" r:id="rId10945" display="https://www.google.com/maps/@32.783333,-79.983333,450m/data=!3m1!1e3!4m5!3m4!1s0x0:0x0!8m2!3d32.783333!4d-79.983333" xr:uid="{E1EC90D8-7838-4672-B571-5B05F15FD87E}"/>
    <hyperlink ref="F5478" r:id="rId10946" display="https://www.bing.com/maps?cp=32.783333~-79.983333&amp;style=o&amp;lvl=18&amp;dir=0&amp;sp=point.32.783333_-79.983333_Faber Place" xr:uid="{FCAE12E7-3047-40B8-A52E-E42DD795FB1A}"/>
    <hyperlink ref="E5479" r:id="rId10947" display="https://www.google.com/maps/@68.348424,-166.737211,450m/data=!3m1!1e3!4m5!3m4!1s0x0:0x0!8m2!3d68.348424!4d-166.737211" xr:uid="{4B35FCA6-26CC-4628-B140-C435663048FD}"/>
    <hyperlink ref="F5479" r:id="rId10948" display="https://www.bing.com/maps?cp=68.348424~-166.737211&amp;style=o&amp;lvl=18&amp;dir=0&amp;sp=point.68.348424_-166.737211_NSB Point Hope Utility" xr:uid="{51088C19-AC00-4393-AB7D-8FB75DABB260}"/>
    <hyperlink ref="E5480" r:id="rId10949" display="https://www.google.com/maps/@68.348424,-166.737211,450m/data=!3m1!1e3!4m5!3m4!1s0x0:0x0!8m2!3d68.348424!4d-166.737211" xr:uid="{09856438-37A2-43C2-908A-D35058ED7296}"/>
    <hyperlink ref="F5480" r:id="rId10950" display="https://www.bing.com/maps?cp=68.348424~-166.737211&amp;style=o&amp;lvl=18&amp;dir=0&amp;sp=point.68.348424_-166.737211_NSB Point Hope Utility" xr:uid="{BEEFBE82-1E26-4DB4-9531-B0451E49188F}"/>
    <hyperlink ref="E5481" r:id="rId10951" display="https://www.google.com/maps/@68.348424,-166.737211,450m/data=!3m1!1e3!4m5!3m4!1s0x0:0x0!8m2!3d68.348424!4d-166.737211" xr:uid="{6338ADE4-2EC2-4612-93B8-FEC71B3341C4}"/>
    <hyperlink ref="F5481" r:id="rId10952" display="https://www.bing.com/maps?cp=68.348424~-166.737211&amp;style=o&amp;lvl=18&amp;dir=0&amp;sp=point.68.348424_-166.737211_NSB Point Hope Utility" xr:uid="{5F79705F-B6B9-4407-825C-A4CA5834BC41}"/>
    <hyperlink ref="E5482" r:id="rId10953" display="https://www.google.com/maps/@34.380100,-118.499900,450m/data=!3m1!1e3!4m5!3m4!1s0x0:0x0!8m2!3d34.380100!4d-118.499900" xr:uid="{023A476B-AB3B-4F53-84E7-EF3CB3775F49}"/>
    <hyperlink ref="F5482" r:id="rId10954" display="https://www.bing.com/maps?cp=34.380100~-118.499900&amp;style=o&amp;lvl=18&amp;dir=0&amp;sp=point.34.380100_-118.499900_CES Placerita Power Plant" xr:uid="{A606B334-323F-446F-813E-3E52578BDAA3}"/>
    <hyperlink ref="E5483" r:id="rId10955" display="https://www.google.com/maps/@38.058600,-78.891100,450m/data=!3m1!1e3!4m5!3m4!1s0x0:0x0!8m2!3d38.058600!4d-78.891100" xr:uid="{E48DC654-EB9B-4EC9-BE5A-BFF059B020DB}"/>
    <hyperlink ref="F5483" r:id="rId10956" display="https://www.bing.com/maps?cp=38.058600~-78.891100&amp;style=o&amp;lvl=18&amp;dir=0&amp;sp=point.38.058600_-78.891100_Waynesboro Virginia Plant" xr:uid="{0E4BE6F5-83F7-4DA3-85AF-78631705AEF7}"/>
    <hyperlink ref="E5484" r:id="rId10957" display="https://www.google.com/maps/@40.216700,-74.766700,450m/data=!3m1!1e3!4m5!3m4!1s0x0:0x0!8m2!3d40.216700!4d-74.766700" xr:uid="{3682B29E-8FA8-4C3F-BF27-3DC7917E5084}"/>
    <hyperlink ref="F5484" r:id="rId10958" display="https://www.bing.com/maps?cp=40.216700~-74.766700&amp;style=o&amp;lvl=18&amp;dir=0&amp;sp=point.40.216700_-74.766700_Vicinity Energy Trenton, L.P." xr:uid="{3582916A-EE9E-43BC-A6D1-DF8ED3943C1F}"/>
    <hyperlink ref="E5485" r:id="rId10959" display="https://www.google.com/maps/@36.737222,-121.665833,450m/data=!3m1!1e3!4m5!3m4!1s0x0:0x0!8m2!3d36.737222!4d-121.665833" xr:uid="{B58517EB-142C-471F-8FC5-7B8E0200068F}"/>
    <hyperlink ref="F5485" r:id="rId10960" display="https://www.bing.com/maps?cp=36.737222~-121.665833&amp;style=o&amp;lvl=18&amp;dir=0&amp;sp=point.36.737222_-121.665833_Sunnyside Cogen Partners" xr:uid="{278B0305-1B08-4139-92E8-B1EC753DB64F}"/>
    <hyperlink ref="E5486" r:id="rId10961" display="https://www.google.com/maps/@36.737222,-121.665833,450m/data=!3m1!1e3!4m5!3m4!1s0x0:0x0!8m2!3d36.737222!4d-121.665833" xr:uid="{25B8BDBA-38C3-4354-93AD-A1010C153C2A}"/>
    <hyperlink ref="F5486" r:id="rId10962" display="https://www.bing.com/maps?cp=36.737222~-121.665833&amp;style=o&amp;lvl=18&amp;dir=0&amp;sp=point.36.737222_-121.665833_Sunnyside Cogen Partners" xr:uid="{5C2CB5FC-89FD-4ECC-AB4D-FFCA870DB26E}"/>
    <hyperlink ref="E5487" r:id="rId10963" display="https://www.google.com/maps/@36.737222,-121.665833,450m/data=!3m1!1e3!4m5!3m4!1s0x0:0x0!8m2!3d36.737222!4d-121.665833" xr:uid="{F8BB29E0-CA82-4049-853F-2BD83EC94BCA}"/>
    <hyperlink ref="F5487" r:id="rId10964" display="https://www.bing.com/maps?cp=36.737222~-121.665833&amp;style=o&amp;lvl=18&amp;dir=0&amp;sp=point.36.737222_-121.665833_Sunnyside Cogen Partners" xr:uid="{EB7F0A7A-A421-435A-B1F3-E30E44D22AD9}"/>
    <hyperlink ref="E5488" r:id="rId10965" display="https://www.google.com/maps/@36.737222,-121.665833,450m/data=!3m1!1e3!4m5!3m4!1s0x0:0x0!8m2!3d36.737222!4d-121.665833" xr:uid="{D2ED0877-E5EF-495A-88B9-945FADD417A1}"/>
    <hyperlink ref="F5488" r:id="rId10966" display="https://www.bing.com/maps?cp=36.737222~-121.665833&amp;style=o&amp;lvl=18&amp;dir=0&amp;sp=point.36.737222_-121.665833_Sunnyside Cogen Partners" xr:uid="{58BB0ADC-B8BF-43F2-9924-3EA69643DB6B}"/>
    <hyperlink ref="E5489" r:id="rId10967" display="https://www.google.com/maps/@36.737222,-121.665833,450m/data=!3m1!1e3!4m5!3m4!1s0x0:0x0!8m2!3d36.737222!4d-121.665833" xr:uid="{29172A35-48AB-47D5-AB39-D4E2A19B1115}"/>
    <hyperlink ref="F5489" r:id="rId10968" display="https://www.bing.com/maps?cp=36.737222~-121.665833&amp;style=o&amp;lvl=18&amp;dir=0&amp;sp=point.36.737222_-121.665833_Sunnyside Cogen Partners" xr:uid="{87EC9E2D-DC0B-4DF2-8BB6-6E86BBA4C347}"/>
    <hyperlink ref="E5490" r:id="rId10969" display="https://www.google.com/maps/@32.536941,-94.399344,450m/data=!3m1!1e3!4m5!3m4!1s0x0:0x0!8m2!3d32.536941!4d-94.399344" xr:uid="{552A75E8-C7C4-457E-AD19-9A46ADA03E97}"/>
    <hyperlink ref="F5490" r:id="rId10970" display="https://www.bing.com/maps?cp=32.536941~-94.399344&amp;style=o&amp;lvl=18&amp;dir=0&amp;sp=point.32.536941_-94.399344_Norit Americas Marshall Plant" xr:uid="{75580BF0-13A5-41B2-8873-687168A6919F}"/>
    <hyperlink ref="E5491" r:id="rId10971" display="https://www.google.com/maps/@42.383300,-87.813300,450m/data=!3m1!1e3!4m5!3m4!1s0x0:0x0!8m2!3d42.383300!4d-87.813300" xr:uid="{C997BB13-A4F4-4B7B-9B42-5C3CC81AC5B0}"/>
    <hyperlink ref="F5491" r:id="rId10972" display="https://www.bing.com/maps?cp=42.383300~-87.813300&amp;style=o&amp;lvl=18&amp;dir=0&amp;sp=point.42.383300_-87.813300_Waukegan" xr:uid="{E447EAC8-FACE-4DA9-8C94-EAC1C311E2A5}"/>
    <hyperlink ref="E5492" r:id="rId10973" display="https://www.google.com/maps/@38.947222,-99.528611,450m/data=!3m1!1e3!4m5!3m4!1s0x0:0x0!8m2!3d38.947222!4d-99.528611" xr:uid="{5076D4A0-1883-44ED-A6C9-46DCA7BFA757}"/>
    <hyperlink ref="F5492" r:id="rId10974" display="https://www.bing.com/maps?cp=38.947222~-99.528611&amp;style=o&amp;lvl=18&amp;dir=0&amp;sp=point.38.947222_-99.528611_Ellis" xr:uid="{9E92A1DD-2E82-4BED-800A-2D9A73FAD078}"/>
    <hyperlink ref="E5493" r:id="rId10975" display="https://www.google.com/maps/@38.947222,-99.528611,450m/data=!3m1!1e3!4m5!3m4!1s0x0:0x0!8m2!3d38.947222!4d-99.528611" xr:uid="{99E698BA-33F7-409A-A568-13725CCABEE2}"/>
    <hyperlink ref="F5493" r:id="rId10976" display="https://www.bing.com/maps?cp=38.947222~-99.528611&amp;style=o&amp;lvl=18&amp;dir=0&amp;sp=point.38.947222_-99.528611_Ellis" xr:uid="{8315C6D5-7882-4026-AD31-72C722139027}"/>
    <hyperlink ref="E5494" r:id="rId10977" display="https://www.google.com/maps/@38.947222,-99.528611,450m/data=!3m1!1e3!4m5!3m4!1s0x0:0x0!8m2!3d38.947222!4d-99.528611" xr:uid="{E5FE67F7-C0A9-4F5D-8F64-F4D6B19DD6C0}"/>
    <hyperlink ref="F5494" r:id="rId10978" display="https://www.bing.com/maps?cp=38.947222~-99.528611&amp;style=o&amp;lvl=18&amp;dir=0&amp;sp=point.38.947222_-99.528611_Ellis" xr:uid="{18ABFB94-7CC9-4BB3-993E-D914756474D9}"/>
    <hyperlink ref="E5495" r:id="rId10979" display="https://www.google.com/maps/@38.947222,-99.528611,450m/data=!3m1!1e3!4m5!3m4!1s0x0:0x0!8m2!3d38.947222!4d-99.528611" xr:uid="{B7DB972D-B81E-4AB4-97EA-6F0214CC3364}"/>
    <hyperlink ref="F5495" r:id="rId10980" display="https://www.bing.com/maps?cp=38.947222~-99.528611&amp;style=o&amp;lvl=18&amp;dir=0&amp;sp=point.38.947222_-99.528611_Ellis" xr:uid="{8128215D-2BD5-4359-AC87-5DDADDB9EDAB}"/>
    <hyperlink ref="E5496" r:id="rId10981" display="https://www.google.com/maps/@38.947222,-99.528611,450m/data=!3m1!1e3!4m5!3m4!1s0x0:0x0!8m2!3d38.947222!4d-99.528611" xr:uid="{0140AD77-374A-49A9-BEBE-CCDCF1E693B2}"/>
    <hyperlink ref="F5496" r:id="rId10982" display="https://www.bing.com/maps?cp=38.947222~-99.528611&amp;style=o&amp;lvl=18&amp;dir=0&amp;sp=point.38.947222_-99.528611_Ellis" xr:uid="{23BDA10F-4011-42AC-A2D0-90FF60D253F1}"/>
    <hyperlink ref="E5497" r:id="rId10983" display="https://www.google.com/maps/@44.931400,-93.111700,450m/data=!3m1!1e3!4m5!3m4!1s0x0:0x0!8m2!3d44.931400!4d-93.111700" xr:uid="{99777C9B-964A-4D90-88CB-79A52BD00846}"/>
    <hyperlink ref="F5497" r:id="rId10984" display="https://www.bing.com/maps?cp=44.931400~-93.111700&amp;style=o&amp;lvl=18&amp;dir=0&amp;sp=point.44.931400_-93.111700_High Bridge" xr:uid="{AE8443C4-F5C7-4A57-AFCD-AD95DBA96BC5}"/>
    <hyperlink ref="E5498" r:id="rId10985" display="https://www.google.com/maps/@44.931400,-93.111700,450m/data=!3m1!1e3!4m5!3m4!1s0x0:0x0!8m2!3d44.931400!4d-93.111700" xr:uid="{B28AEAA0-8EF1-478C-BA91-6B7426C704B7}"/>
    <hyperlink ref="F5498" r:id="rId10986" display="https://www.bing.com/maps?cp=44.931400~-93.111700&amp;style=o&amp;lvl=18&amp;dir=0&amp;sp=point.44.931400_-93.111700_High Bridge" xr:uid="{0006AD7B-64D8-41C6-9164-045D6F0D8FBA}"/>
    <hyperlink ref="E5499" r:id="rId10987" display="https://www.google.com/maps/@46.869722,-113.878055,450m/data=!3m1!1e3!4m5!3m4!1s0x0:0x0!8m2!3d46.869722!4d-113.878055" xr:uid="{51A40D08-9706-409B-8C99-F1EC19AC76E2}"/>
    <hyperlink ref="F5499" r:id="rId10988" display="https://www.bing.com/maps?cp=46.869722~-113.878055&amp;style=o&amp;lvl=18&amp;dir=0&amp;sp=point.46.869722_-113.878055_Milltown" xr:uid="{42CAFC2A-62C2-4E2B-9892-B5AFC541148B}"/>
    <hyperlink ref="E5500" r:id="rId10989" display="https://www.google.com/maps/@46.869722,-113.878055,450m/data=!3m1!1e3!4m5!3m4!1s0x0:0x0!8m2!3d46.869722!4d-113.878055" xr:uid="{556187C1-C142-4209-8C16-3FA1A729CA14}"/>
    <hyperlink ref="F5500" r:id="rId10990" display="https://www.bing.com/maps?cp=46.869722~-113.878055&amp;style=o&amp;lvl=18&amp;dir=0&amp;sp=point.46.869722_-113.878055_Milltown" xr:uid="{4A54CD1F-659A-438F-B202-F71FF8F96A12}"/>
    <hyperlink ref="E5501" r:id="rId10991" display="https://www.google.com/maps/@46.869722,-113.878055,450m/data=!3m1!1e3!4m5!3m4!1s0x0:0x0!8m2!3d46.869722!4d-113.878055" xr:uid="{FE9B6B09-6998-403D-B1D2-FAA5F1FC589F}"/>
    <hyperlink ref="F5501" r:id="rId10992" display="https://www.bing.com/maps?cp=46.869722~-113.878055&amp;style=o&amp;lvl=18&amp;dir=0&amp;sp=point.46.869722_-113.878055_Milltown" xr:uid="{45CD75FA-56CC-4286-9DC7-A6800E49F5A3}"/>
    <hyperlink ref="E5502" r:id="rId10993" display="https://www.google.com/maps/@46.869722,-113.878055,450m/data=!3m1!1e3!4m5!3m4!1s0x0:0x0!8m2!3d46.869722!4d-113.878055" xr:uid="{EB8CB2F7-64DC-4308-B39D-232195A86E33}"/>
    <hyperlink ref="F5502" r:id="rId10994" display="https://www.bing.com/maps?cp=46.869722~-113.878055&amp;style=o&amp;lvl=18&amp;dir=0&amp;sp=point.46.869722_-113.878055_Milltown" xr:uid="{29362AC0-9F7C-4DCC-80EC-EE9F00BA13FB}"/>
    <hyperlink ref="E5503" r:id="rId10995" display="https://www.google.com/maps/@46.869722,-113.878055,450m/data=!3m1!1e3!4m5!3m4!1s0x0:0x0!8m2!3d46.869722!4d-113.878055" xr:uid="{D9BBA3CA-CA69-4B01-8D81-9DD1AA3EB560}"/>
    <hyperlink ref="F5503" r:id="rId10996" display="https://www.bing.com/maps?cp=46.869722~-113.878055&amp;style=o&amp;lvl=18&amp;dir=0&amp;sp=point.46.869722_-113.878055_Milltown" xr:uid="{9CEF8297-311B-4186-8B27-3D0C97E0592C}"/>
    <hyperlink ref="E5504" r:id="rId10997" display="https://www.google.com/maps/@40.051111,-101.534722,450m/data=!3m1!1e3!4m5!3m4!1s0x0:0x0!8m2!3d40.051111!4d-101.534722" xr:uid="{ACFD6755-4A44-4A89-8374-C2008E704B36}"/>
    <hyperlink ref="F5504" r:id="rId10998" display="https://www.bing.com/maps?cp=40.051111~-101.534722&amp;style=o&amp;lvl=18&amp;dir=0&amp;sp=point.40.051111_-101.534722_Benkelman" xr:uid="{8734C05A-9633-4847-B517-99180C53288C}"/>
    <hyperlink ref="E5505" r:id="rId10999" display="https://www.google.com/maps/@36.483300,-79.073100,450m/data=!3m1!1e3!4m5!3m4!1s0x0:0x0!8m2!3d36.483300!4d-79.073100" xr:uid="{3B8117CD-F3E7-41A1-B1F6-83FC26433A04}"/>
    <hyperlink ref="F5505" r:id="rId11000" display="https://www.bing.com/maps?cp=36.483300~-79.073100&amp;style=o&amp;lvl=18&amp;dir=0&amp;sp=point.36.483300_-79.073100_Roxboro" xr:uid="{6FA2FE53-3E2D-47D8-9ED2-B981B4836A1C}"/>
    <hyperlink ref="E5506" r:id="rId11001" display="https://www.google.com/maps/@40.133848,-84.237258,450m/data=!3m1!1e3!4m5!3m4!1s0x0:0x0!8m2!3d40.133848!4d-84.237258" xr:uid="{A2FBDD5F-6A7F-4CB8-8C0D-CA67FCA95634}"/>
    <hyperlink ref="F5506" r:id="rId11002" display="https://www.bing.com/maps?cp=40.133848~-84.237258&amp;style=o&amp;lvl=18&amp;dir=0&amp;sp=point.40.133848_-84.237258_Piqua Power Plant" xr:uid="{E8C768FD-C2B0-4A80-8079-8213BB91047D}"/>
    <hyperlink ref="E5507" r:id="rId11003" display="https://www.google.com/maps/@40.133848,-84.237258,450m/data=!3m1!1e3!4m5!3m4!1s0x0:0x0!8m2!3d40.133848!4d-84.237258" xr:uid="{C91971B2-F4BA-4A49-BB52-65836D34D209}"/>
    <hyperlink ref="F5507" r:id="rId11004" display="https://www.bing.com/maps?cp=40.133848~-84.237258&amp;style=o&amp;lvl=18&amp;dir=0&amp;sp=point.40.133848_-84.237258_Piqua Power Plant" xr:uid="{B8401272-D4D3-4226-A0C9-57132033E004}"/>
    <hyperlink ref="E5508" r:id="rId11005" display="https://www.google.com/maps/@40.133848,-84.237258,450m/data=!3m1!1e3!4m5!3m4!1s0x0:0x0!8m2!3d40.133848!4d-84.237258" xr:uid="{DF916400-A2A9-4C3A-9BAE-685958F78CCF}"/>
    <hyperlink ref="F5508" r:id="rId11006" display="https://www.bing.com/maps?cp=40.133848~-84.237258&amp;style=o&amp;lvl=18&amp;dir=0&amp;sp=point.40.133848_-84.237258_Piqua Power Plant" xr:uid="{6C7A07E4-5FC7-453C-AFF3-AC53AFFE9A3D}"/>
    <hyperlink ref="E5509" r:id="rId11007" display="https://www.google.com/maps/@40.133848,-84.237258,450m/data=!3m1!1e3!4m5!3m4!1s0x0:0x0!8m2!3d40.133848!4d-84.237258" xr:uid="{CCE0F90C-282B-4687-87A2-A8A090E59141}"/>
    <hyperlink ref="F5509" r:id="rId11008" display="https://www.bing.com/maps?cp=40.133848~-84.237258&amp;style=o&amp;lvl=18&amp;dir=0&amp;sp=point.40.133848_-84.237258_Piqua Power Plant" xr:uid="{0E02DC37-A46A-4332-9A2F-815940FF361C}"/>
    <hyperlink ref="E5510" r:id="rId11009" display="https://www.google.com/maps/@40.133848,-84.237258,450m/data=!3m1!1e3!4m5!3m4!1s0x0:0x0!8m2!3d40.133848!4d-84.237258" xr:uid="{0D20E9CD-F99C-4A74-98B0-6734228C3E8D}"/>
    <hyperlink ref="F5510" r:id="rId11010" display="https://www.bing.com/maps?cp=40.133848~-84.237258&amp;style=o&amp;lvl=18&amp;dir=0&amp;sp=point.40.133848_-84.237258_Piqua Power Plant" xr:uid="{E00ECE68-9C83-411C-9497-F1A7F7523997}"/>
    <hyperlink ref="E5511" r:id="rId11011" display="https://www.google.com/maps/@40.545800,-84.388900,450m/data=!3m1!1e3!4m5!3m4!1s0x0:0x0!8m2!3d40.545800!4d-84.388900" xr:uid="{3B26A2F1-E20C-4895-A11A-7A745ED7662E}"/>
    <hyperlink ref="F5511" r:id="rId11012" display="https://www.bing.com/maps?cp=40.545800~-84.388900&amp;style=o&amp;lvl=18&amp;dir=0&amp;sp=point.40.545800_-84.388900_St Marys" xr:uid="{EB98539D-245F-4140-B69C-65362866C5A2}"/>
    <hyperlink ref="E5512" r:id="rId11013" display="https://www.google.com/maps/@40.545800,-84.388900,450m/data=!3m1!1e3!4m5!3m4!1s0x0:0x0!8m2!3d40.545800!4d-84.388900" xr:uid="{E17046BD-1581-47A0-93B7-35DC96AB6895}"/>
    <hyperlink ref="F5512" r:id="rId11014" display="https://www.bing.com/maps?cp=40.545800~-84.388900&amp;style=o&amp;lvl=18&amp;dir=0&amp;sp=point.40.545800_-84.388900_St Marys" xr:uid="{BFD76DB2-A9DC-40EF-9FE2-38D5EBE47E78}"/>
    <hyperlink ref="E5513" r:id="rId11015" display="https://www.google.com/maps/@40.545800,-84.388900,450m/data=!3m1!1e3!4m5!3m4!1s0x0:0x0!8m2!3d40.545800!4d-84.388900" xr:uid="{CDCF488C-4FBA-42FA-BF26-86C5076A2F82}"/>
    <hyperlink ref="F5513" r:id="rId11016" display="https://www.bing.com/maps?cp=40.545800~-84.388900&amp;style=o&amp;lvl=18&amp;dir=0&amp;sp=point.40.545800_-84.388900_St Marys" xr:uid="{EB5353FD-FCF4-416F-B443-D85CEA7C520E}"/>
    <hyperlink ref="E5514" r:id="rId11017" display="https://www.google.com/maps/@34.883600,-99.502200,450m/data=!3m1!1e3!4m5!3m4!1s0x0:0x0!8m2!3d34.883600!4d-99.502200" xr:uid="{15E0003E-0303-4128-8DFF-103050B7B968}"/>
    <hyperlink ref="F5514" r:id="rId11018" display="https://www.bing.com/maps?cp=34.883600~-99.502200&amp;style=o&amp;lvl=18&amp;dir=0&amp;sp=point.34.883600_-99.502200_Mangum" xr:uid="{D1273DF2-2F42-43C5-A1C9-BEB7A2DDD691}"/>
    <hyperlink ref="E5515" r:id="rId11019" display="https://www.google.com/maps/@44.808056,-73.088611,450m/data=!3m1!1e3!4m5!3m4!1s0x0:0x0!8m2!3d44.808056!4d-73.088611" xr:uid="{9B9C58CD-D435-472E-8BDC-050EF5AD4495}"/>
    <hyperlink ref="F5515" r:id="rId11020" display="https://www.bing.com/maps?cp=44.808056~-73.088611&amp;style=o&amp;lvl=18&amp;dir=0&amp;sp=point.44.808056_-73.088611_St Albans" xr:uid="{5DC11B9D-52A8-4C41-8BC1-0C0C2413E514}"/>
    <hyperlink ref="E5516" r:id="rId11021" display="https://www.google.com/maps/@44.808056,-73.088611,450m/data=!3m1!1e3!4m5!3m4!1s0x0:0x0!8m2!3d44.808056!4d-73.088611" xr:uid="{DA7B9460-E259-47E9-90A2-A3F91E09CAE7}"/>
    <hyperlink ref="F5516" r:id="rId11022" display="https://www.bing.com/maps?cp=44.808056~-73.088611&amp;style=o&amp;lvl=18&amp;dir=0&amp;sp=point.44.808056_-73.088611_St Albans" xr:uid="{6E1464B8-CBDD-43F0-8931-ABBAC529EDFE}"/>
    <hyperlink ref="E5517" r:id="rId11023" display="https://www.google.com/maps/@44.828056,-91.511111,450m/data=!3m1!1e3!4m5!3m4!1s0x0:0x0!8m2!3d44.828056!4d-91.511111" xr:uid="{DB3BE82F-244B-4D22-AA90-8D913FDF671D}"/>
    <hyperlink ref="F5517" r:id="rId11024" display="https://www.bing.com/maps?cp=44.828056~-91.511111&amp;style=o&amp;lvl=18&amp;dir=0&amp;sp=point.44.828056_-91.511111_Dells" xr:uid="{E621AA25-7EA3-4BFA-8EF8-626DF41E96D7}"/>
    <hyperlink ref="E5518" r:id="rId11025" display="https://www.google.com/maps/@44.828056,-91.511111,450m/data=!3m1!1e3!4m5!3m4!1s0x0:0x0!8m2!3d44.828056!4d-91.511111" xr:uid="{41A83AD5-516A-4831-ADD5-E8205F981B11}"/>
    <hyperlink ref="F5518" r:id="rId11026" display="https://www.bing.com/maps?cp=44.828056~-91.511111&amp;style=o&amp;lvl=18&amp;dir=0&amp;sp=point.44.828056_-91.511111_Dells" xr:uid="{0F2D54D6-E4BF-43E0-8067-6D42CEA0D7B4}"/>
    <hyperlink ref="E5519" r:id="rId11027" display="https://www.google.com/maps/@44.540000,-88.008600,450m/data=!3m1!1e3!4m5!3m4!1s0x0:0x0!8m2!3d44.540000!4d-88.008600" xr:uid="{51336470-E433-472F-A200-867688D835BD}"/>
    <hyperlink ref="F5519" r:id="rId11028" display="https://www.bing.com/maps?cp=44.540000~-88.008600&amp;style=o&amp;lvl=18&amp;dir=0&amp;sp=point.44.540000_-88.008600_Pulliam" xr:uid="{99F15514-3223-4ABE-B05B-2FDBD0FF95D5}"/>
    <hyperlink ref="E5520" r:id="rId11029" display="https://www.google.com/maps/@44.540000,-88.008600,450m/data=!3m1!1e3!4m5!3m4!1s0x0:0x0!8m2!3d44.540000!4d-88.008600" xr:uid="{77C02D8E-4BB4-4148-8B09-3FFE27F557F9}"/>
    <hyperlink ref="F5520" r:id="rId11030" display="https://www.bing.com/maps?cp=44.540000~-88.008600&amp;style=o&amp;lvl=18&amp;dir=0&amp;sp=point.44.540000_-88.008600_Pulliam" xr:uid="{E47739AB-E740-48D0-B3AD-94301486B411}"/>
    <hyperlink ref="E5521" r:id="rId11031" display="https://www.google.com/maps/@37.523720,-107.782786,450m/data=!3m1!1e3!4m5!3m4!1s0x0:0x0!8m2!3d37.523720!4d-107.782786" xr:uid="{D0B09AD3-3958-4F3F-AB08-CD37489CA465}"/>
    <hyperlink ref="F5521" r:id="rId11032" display="https://www.bing.com/maps?cp=37.523720~-107.782786&amp;style=o&amp;lvl=18&amp;dir=0&amp;sp=point.37.523720_-107.782786_Tacoma" xr:uid="{418DA230-C00D-42D4-92BD-7076558A38B0}"/>
    <hyperlink ref="E5522" r:id="rId11033" display="https://www.google.com/maps/@38.740540,-77.508061,450m/data=!3m1!1e3!4m5!3m4!1s0x0:0x0!8m2!3d38.740540!4d-77.508061" xr:uid="{7C2ED115-86FC-4EC3-87C3-E8513CE24CA8}"/>
    <hyperlink ref="F5522" r:id="rId11034" display="https://www.bing.com/maps?cp=38.740540~-77.508061&amp;style=o&amp;lvl=18&amp;dir=0&amp;sp=point.38.740540_-77.508061_VMEA 1 Credit Gen" xr:uid="{AD8D5D6B-8FD8-4F3B-B9CA-3F13A3B11500}"/>
    <hyperlink ref="E5523" r:id="rId11035" display="https://www.google.com/maps/@41.662778,-87.444444,450m/data=!3m1!1e3!4m5!3m4!1s0x0:0x0!8m2!3d41.662778!4d-87.444444" xr:uid="{B9768463-7B70-4C55-A763-550A6D1E598A}"/>
    <hyperlink ref="F5523" r:id="rId11036" display="https://www.bing.com/maps?cp=41.662778~-87.444444&amp;style=o&amp;lvl=18&amp;dir=0&amp;sp=point.41.662778_-87.444444_2 AC Station" xr:uid="{98A4505B-8B51-46EF-AFA0-008FE11A2679}"/>
    <hyperlink ref="E5524" r:id="rId11037" display="https://www.google.com/maps/@44.599444,-71.516111,450m/data=!3m1!1e3!4m5!3m4!1s0x0:0x0!8m2!3d44.599444!4d-71.516111" xr:uid="{136433A5-276F-4288-9A30-2CEF6D3101C1}"/>
    <hyperlink ref="F5524" r:id="rId11038" display="https://www.bing.com/maps?cp=44.599444~-71.516111&amp;style=o&amp;lvl=18&amp;dir=0&amp;sp=point.44.599444_-71.516111_Wausau Papers of New Hampshire" xr:uid="{61C83335-30CB-405F-9803-C39000FAAA33}"/>
    <hyperlink ref="E5525" r:id="rId11039" display="https://www.google.com/maps/@26.735100,-80.937700,450m/data=!3m1!1e3!4m5!3m4!1s0x0:0x0!8m2!3d26.735100!4d-80.937700" xr:uid="{F3638A1D-BED5-4BDA-BA05-62AAA92F2ECA}"/>
    <hyperlink ref="F5525" r:id="rId11040" display="https://www.bing.com/maps?cp=26.735100~-80.937700&amp;style=o&amp;lvl=18&amp;dir=0&amp;sp=point.26.735100_-80.937700_Clewiston Sugar House" xr:uid="{D8C36E94-6C09-4303-88B9-7A6B1AAF53DA}"/>
    <hyperlink ref="E5526" r:id="rId11041" display="https://www.google.com/maps/@26.735100,-80.937700,450m/data=!3m1!1e3!4m5!3m4!1s0x0:0x0!8m2!3d26.735100!4d-80.937700" xr:uid="{D552F50A-7C55-4FC9-A8EE-498D4BA31B98}"/>
    <hyperlink ref="F5526" r:id="rId11042" display="https://www.bing.com/maps?cp=26.735100~-80.937700&amp;style=o&amp;lvl=18&amp;dir=0&amp;sp=point.26.735100_-80.937700_Clewiston Sugar House" xr:uid="{F4AFBFE7-8F0B-4663-A145-7E2076D42B75}"/>
    <hyperlink ref="E5527" r:id="rId11043" display="https://www.google.com/maps/@34.055833,-117.640278,450m/data=!3m1!1e3!4m5!3m4!1s0x0:0x0!8m2!3d34.055833!4d-117.640278" xr:uid="{FDDEEFE4-1B63-492B-B2AE-4CB7EEF6DA96}"/>
    <hyperlink ref="F5527" r:id="rId11044" display="https://www.bing.com/maps?cp=34.055833~-117.640278&amp;style=o&amp;lvl=18&amp;dir=0&amp;sp=point.34.055833_-117.640278_Black Hills Ontario Facility" xr:uid="{0372A0BF-B56B-464D-96F5-DF8FF24EEE55}"/>
    <hyperlink ref="E5528" r:id="rId11045" display="https://www.google.com/maps/@34.055833,-117.640278,450m/data=!3m1!1e3!4m5!3m4!1s0x0:0x0!8m2!3d34.055833!4d-117.640278" xr:uid="{E286F3C4-F246-403A-AD55-D09FD1C0D724}"/>
    <hyperlink ref="F5528" r:id="rId11046" display="https://www.bing.com/maps?cp=34.055833~-117.640278&amp;style=o&amp;lvl=18&amp;dir=0&amp;sp=point.34.055833_-117.640278_Black Hills Ontario Facility" xr:uid="{B1A4EAEA-0602-4C46-98ED-4A394BE4F23C}"/>
    <hyperlink ref="E5529" r:id="rId11047" display="https://www.google.com/maps/@40.428329,-122.279248,450m/data=!3m1!1e3!4m5!3m4!1s0x0:0x0!8m2!3d40.428329!4d-122.279248" xr:uid="{F5D58C80-8B7A-4E68-8CB3-CB753FCD208F}"/>
    <hyperlink ref="F5529" r:id="rId11048" display="https://www.bing.com/maps?cp=40.428329~-122.279248&amp;style=o&amp;lvl=18&amp;dir=0&amp;sp=point.40.428329_-122.279248_Wheelabrator Shasta" xr:uid="{EE9F8DBE-2B4B-4FC9-941F-17C0400EA876}"/>
    <hyperlink ref="E5530" r:id="rId11049" display="https://www.google.com/maps/@36.238333,-95.275000,450m/data=!3m1!1e3!4m5!3m4!1s0x0:0x0!8m2!3d36.238333!4d-95.275000" xr:uid="{B63BBB50-B36D-4C73-AF4E-8C4FA79E0833}"/>
    <hyperlink ref="F5530" r:id="rId11050" display="https://www.bing.com/maps?cp=36.238333~-95.275000&amp;style=o&amp;lvl=18&amp;dir=0&amp;sp=point.36.238333_-95.275000_Pryor Power Plant" xr:uid="{3829510D-81D2-4E43-8261-D6036CA5411C}"/>
    <hyperlink ref="E5531" r:id="rId11051" display="https://www.google.com/maps/@36.238333,-95.275000,450m/data=!3m1!1e3!4m5!3m4!1s0x0:0x0!8m2!3d36.238333!4d-95.275000" xr:uid="{0216118A-2D68-4ED3-AC6B-3F5D9859E88A}"/>
    <hyperlink ref="F5531" r:id="rId11052" display="https://www.bing.com/maps?cp=36.238333~-95.275000&amp;style=o&amp;lvl=18&amp;dir=0&amp;sp=point.36.238333_-95.275000_Pryor Power Plant" xr:uid="{D07C76B6-CC33-41A1-B8BD-12831437364C}"/>
    <hyperlink ref="E5532" r:id="rId11053" display="https://www.google.com/maps/@36.238333,-95.275000,450m/data=!3m1!1e3!4m5!3m4!1s0x0:0x0!8m2!3d36.238333!4d-95.275000" xr:uid="{17EE7F19-361A-4324-A0A1-48C34B13414F}"/>
    <hyperlink ref="F5532" r:id="rId11054" display="https://www.bing.com/maps?cp=36.238333~-95.275000&amp;style=o&amp;lvl=18&amp;dir=0&amp;sp=point.36.238333_-95.275000_Pryor Power Plant" xr:uid="{11411102-7451-453C-A95A-EE0B2404AC99}"/>
    <hyperlink ref="E5533" r:id="rId11055" display="https://www.google.com/maps/@42.632124,-71.313235,450m/data=!3m1!1e3!4m5!3m4!1s0x0:0x0!8m2!3d42.632124!4d-71.313235" xr:uid="{20E01405-5536-46AF-BB03-5BA38D880EC8}"/>
    <hyperlink ref="F5533" r:id="rId11056" display="https://www.bing.com/maps?cp=42.632124~-71.313235&amp;style=o&amp;lvl=18&amp;dir=0&amp;sp=point.42.632124_-71.313235_Tanner Street Generation" xr:uid="{C79F4AB2-D96C-4734-86D5-C30AEDE20C3C}"/>
    <hyperlink ref="E5534" r:id="rId11057" display="https://www.google.com/maps/@41.500100,-87.595800,450m/data=!3m1!1e3!4m5!3m4!1s0x0:0x0!8m2!3d41.500100!4d-87.595800" xr:uid="{56E1A7AC-18A4-4919-8D10-27DDB6B33A7C}"/>
    <hyperlink ref="F5534" r:id="rId11058" display="https://www.bing.com/maps?cp=41.500100~-87.595800&amp;style=o&amp;lvl=18&amp;dir=0&amp;sp=point.41.500100_-87.595800_Geneva Energy LLC" xr:uid="{DA3DED69-48B1-45C2-9F7B-C8195C66333A}"/>
    <hyperlink ref="E5535" r:id="rId11059" display="https://www.google.com/maps/@42.041667,-91.675000,450m/data=!3m1!1e3!4m5!3m4!1s0x0:0x0!8m2!3d42.041667!4d-91.675000" xr:uid="{83E3E933-8898-4D2B-90FE-100AB42ABD3B}"/>
    <hyperlink ref="F5535" r:id="rId11060" display="https://www.bing.com/maps?cp=42.041667~-91.675000&amp;style=o&amp;lvl=18&amp;dir=0&amp;sp=point.42.041667_-91.675000_Alliant SBD 9702 Cedar Graphics" xr:uid="{CC60CE08-6A77-40FE-B38C-6DD6301B3256}"/>
    <hyperlink ref="E5536" r:id="rId11061" display="https://www.google.com/maps/@40.918333,-112.733333,450m/data=!3m1!1e3!4m5!3m4!1s0x0:0x0!8m2!3d40.918333!4d-112.733333" xr:uid="{7DF57A26-846E-4700-A316-CAD264A0E247}"/>
    <hyperlink ref="F5536" r:id="rId11062" display="https://www.bing.com/maps?cp=40.918333~-112.733333&amp;style=o&amp;lvl=18&amp;dir=0&amp;sp=point.40.918333_-112.733333_Desert Power LP" xr:uid="{C244553A-DA1B-4ADC-8B23-888E375CE2CC}"/>
    <hyperlink ref="E5537" r:id="rId11063" display="https://www.google.com/maps/@40.918333,-112.733333,450m/data=!3m1!1e3!4m5!3m4!1s0x0:0x0!8m2!3d40.918333!4d-112.733333" xr:uid="{EFE3A8D4-4E1E-4406-B8F9-94D9D55E0500}"/>
    <hyperlink ref="F5537" r:id="rId11064" display="https://www.bing.com/maps?cp=40.918333~-112.733333&amp;style=o&amp;lvl=18&amp;dir=0&amp;sp=point.40.918333_-112.733333_Desert Power LP" xr:uid="{0608BDAD-82D6-42FF-A147-A5ABB35E3F53}"/>
    <hyperlink ref="E5538" r:id="rId11065" display="https://www.google.com/maps/@40.918333,-112.733333,450m/data=!3m1!1e3!4m5!3m4!1s0x0:0x0!8m2!3d40.918333!4d-112.733333" xr:uid="{05D64E4E-35A2-4ABC-B513-CAF61FEAC05E}"/>
    <hyperlink ref="F5538" r:id="rId11066" display="https://www.bing.com/maps?cp=40.918333~-112.733333&amp;style=o&amp;lvl=18&amp;dir=0&amp;sp=point.40.918333_-112.733333_Desert Power LP" xr:uid="{687133E6-D1D4-4F02-A71C-0F96749A8B37}"/>
    <hyperlink ref="E5539" r:id="rId11067" display="https://www.google.com/maps/@41.209797,-73.108976,450m/data=!3m1!1e3!4m5!3m4!1s0x0:0x0!8m2!3d41.209797!4d-73.108976" xr:uid="{B501F201-77F3-4DC4-B743-308C870FE089}"/>
    <hyperlink ref="F5539" r:id="rId11068" display="https://www.bing.com/maps?cp=41.209797~-73.108976&amp;style=o&amp;lvl=18&amp;dir=0&amp;sp=point.41.209797_-73.108976_Devon Station" xr:uid="{6CB67BE7-F721-4174-AA68-CF83DCD8A346}"/>
    <hyperlink ref="E5540" r:id="rId11069" display="https://www.google.com/maps/@41.209797,-73.108976,450m/data=!3m1!1e3!4m5!3m4!1s0x0:0x0!8m2!3d41.209797!4d-73.108976" xr:uid="{A2C17B09-4840-43DD-8E26-868684721968}"/>
    <hyperlink ref="F5540" r:id="rId11070" display="https://www.bing.com/maps?cp=41.209797~-73.108976&amp;style=o&amp;lvl=18&amp;dir=0&amp;sp=point.41.209797_-73.108976_Devon Station" xr:uid="{A993F4D4-1DEE-4E79-9B0B-6486228A70D4}"/>
    <hyperlink ref="E5541" r:id="rId11071" display="https://www.google.com/maps/@40.615616,-74.265290,450m/data=!3m1!1e3!4m5!3m4!1s0x0:0x0!8m2!3d40.615616!4d-74.265290" xr:uid="{7B429455-C46B-40B7-A819-4CE01F96FC7C}"/>
    <hyperlink ref="F5541" r:id="rId11072" display="https://www.bing.com/maps?cp=40.615616~-74.265290&amp;style=o&amp;lvl=18&amp;dir=0&amp;sp=point.40.615616_-74.265290_Merck Rahway Power Plant" xr:uid="{59BB2178-074D-4A36-8A3E-46C39423E996}"/>
    <hyperlink ref="E5548" r:id="rId11073" display="https://www.google.com/maps/@41.261389,-96.032778,450m/data=!3m1!1e3!4m5!3m4!1s0x0:0x0!8m2!3d41.261389!4d-96.032778" xr:uid="{140766B6-0003-4A0A-AC59-589C212C4E47}"/>
    <hyperlink ref="F5548" r:id="rId11074" display="https://www.bing.com/maps?cp=41.261389~-96.032778&amp;style=o&amp;lvl=18&amp;dir=0&amp;sp=point.41.261389_-96.032778_Westroads Shopping Center" xr:uid="{F95774D3-0F07-4202-AB78-852C7D2FB782}"/>
    <hyperlink ref="E5549" r:id="rId11075" display="https://www.google.com/maps/@41.261389,-96.032778,450m/data=!3m1!1e3!4m5!3m4!1s0x0:0x0!8m2!3d41.261389!4d-96.032778" xr:uid="{62A88C93-A0FA-41E1-B518-AA424831865A}"/>
    <hyperlink ref="F5549" r:id="rId11076" display="https://www.bing.com/maps?cp=41.261389~-96.032778&amp;style=o&amp;lvl=18&amp;dir=0&amp;sp=point.41.261389_-96.032778_Westroads Shopping Center" xr:uid="{C56042A4-6429-4531-B3F7-00B770F895CB}"/>
    <hyperlink ref="E5550" r:id="rId11077" display="https://www.google.com/maps/@41.261389,-96.032778,450m/data=!3m1!1e3!4m5!3m4!1s0x0:0x0!8m2!3d41.261389!4d-96.032778" xr:uid="{217C2B9B-8DC8-4B3C-B109-1F084BEAEA62}"/>
    <hyperlink ref="F5550" r:id="rId11078" display="https://www.bing.com/maps?cp=41.261389~-96.032778&amp;style=o&amp;lvl=18&amp;dir=0&amp;sp=point.41.261389_-96.032778_Westroads Shopping Center" xr:uid="{2A7ADD03-46F1-42CA-BE3B-3A84677B0500}"/>
    <hyperlink ref="E5551" r:id="rId11079" display="https://www.google.com/maps/@41.261389,-96.032778,450m/data=!3m1!1e3!4m5!3m4!1s0x0:0x0!8m2!3d41.261389!4d-96.032778" xr:uid="{21D394BB-0696-4EF0-880B-4DD9CB8B8917}"/>
    <hyperlink ref="F5551" r:id="rId11080" display="https://www.bing.com/maps?cp=41.261389~-96.032778&amp;style=o&amp;lvl=18&amp;dir=0&amp;sp=point.41.261389_-96.032778_Westroads Shopping Center" xr:uid="{EE46022E-9C50-46B4-9E97-E6CF7584EC40}"/>
    <hyperlink ref="E5552" r:id="rId11081" display="https://www.google.com/maps/@35.944444,-79.943055,450m/data=!3m1!1e3!4m5!3m4!1s0x0:0x0!8m2!3d35.944444!4d-79.943055" xr:uid="{6446865F-EB94-43F7-8B08-76F537AD1631}"/>
    <hyperlink ref="F5552" r:id="rId11082" display="https://www.bing.com/maps?cp=35.944444~-79.943055&amp;style=o&amp;lvl=18&amp;dir=0&amp;sp=point.35.944444_-79.943055_High Point, Jackson Lake" xr:uid="{912B0664-DD6F-4525-8A27-DDDCA38210F4}"/>
    <hyperlink ref="E5553" r:id="rId11083" display="https://www.google.com/maps/@59.042914,-158.468597,450m/data=!3m1!1e3!4m5!3m4!1s0x0:0x0!8m2!3d59.042914!4d-158.468597" xr:uid="{3E15E211-1E8D-4EFE-9D57-309A5603349C}"/>
    <hyperlink ref="F5553" r:id="rId11084" display="https://www.bing.com/maps?cp=59.042914~-158.468597&amp;style=o&amp;lvl=18&amp;dir=0&amp;sp=point.59.042914_-158.468597_Dillingham" xr:uid="{66FB0A11-1B74-4E99-9640-6C5CC25061D0}"/>
    <hyperlink ref="E5554" r:id="rId11085" display="https://www.google.com/maps/@32.525000,-92.616667,450m/data=!3m1!1e3!4m5!3m4!1s0x0:0x0!8m2!3d32.525000!4d-92.616667" xr:uid="{30EC46C8-C855-4E81-93B3-7A9034FB2CA2}"/>
    <hyperlink ref="F5554" r:id="rId11086" display="https://www.bing.com/maps?cp=32.525000~-92.616667&amp;style=o&amp;lvl=18&amp;dir=0&amp;sp=point.32.525000_-92.616667_Ruston" xr:uid="{4B4C80C1-27D8-48FB-82D1-336FF1515D15}"/>
    <hyperlink ref="E5555" r:id="rId11087" display="https://www.google.com/maps/@32.525000,-92.616667,450m/data=!3m1!1e3!4m5!3m4!1s0x0:0x0!8m2!3d32.525000!4d-92.616667" xr:uid="{94D09014-254E-4AE6-9771-8EFC7D7F81A3}"/>
    <hyperlink ref="F5555" r:id="rId11088" display="https://www.bing.com/maps?cp=32.525000~-92.616667&amp;style=o&amp;lvl=18&amp;dir=0&amp;sp=point.32.525000_-92.616667_Ruston" xr:uid="{3ADA7C25-FB92-489A-A3FC-FEEFD33607F8}"/>
    <hyperlink ref="E5556" r:id="rId11089" display="https://www.google.com/maps/@32.525000,-92.616667,450m/data=!3m1!1e3!4m5!3m4!1s0x0:0x0!8m2!3d32.525000!4d-92.616667" xr:uid="{50BF8E59-561B-4AF2-BB79-18E86C10AAC0}"/>
    <hyperlink ref="F5556" r:id="rId11090" display="https://www.bing.com/maps?cp=32.525000~-92.616667&amp;style=o&amp;lvl=18&amp;dir=0&amp;sp=point.32.525000_-92.616667_Ruston" xr:uid="{FDD7971B-613C-4038-9EC9-06E5E5196320}"/>
    <hyperlink ref="E5557" r:id="rId11091" display="https://www.google.com/maps/@29.530000,-98.418100,450m/data=!3m1!1e3!4m5!3m4!1s0x0:0x0!8m2!3d29.530000!4d-98.418100" xr:uid="{15E295FA-D48D-46A0-B705-7AE330C8FC03}"/>
    <hyperlink ref="F5557" r:id="rId11092" display="https://www.bing.com/maps?cp=29.530000~-98.418100&amp;style=o&amp;lvl=18&amp;dir=0&amp;sp=point.29.530000_-98.418100_W B Tuttle" xr:uid="{416D8FAF-34D1-4D8B-9DD3-7A1BA69886E5}"/>
    <hyperlink ref="E5558" r:id="rId11093" display="https://www.google.com/maps/@42.825790,-99.777467,450m/data=!3m1!1e3!4m5!3m4!1s0x0:0x0!8m2!3d42.825790!4d-99.777467" xr:uid="{DDE2998B-80A9-4FBD-952A-4761E21B256F}"/>
    <hyperlink ref="F5558" r:id="rId11094" display="https://www.bing.com/maps?cp=42.825790~-99.777467&amp;style=o&amp;lvl=18&amp;dir=0&amp;sp=point.42.825790_-99.777467_Springview" xr:uid="{5775E184-BF1B-48E3-AB70-CD695082C207}"/>
    <hyperlink ref="E5559" r:id="rId11095" display="https://www.google.com/maps/@42.825790,-99.777467,450m/data=!3m1!1e3!4m5!3m4!1s0x0:0x0!8m2!3d42.825790!4d-99.777467" xr:uid="{C4FA3542-5E8C-405E-A61B-13636C9DAFB2}"/>
    <hyperlink ref="F5559" r:id="rId11096" display="https://www.bing.com/maps?cp=42.825790~-99.777467&amp;style=o&amp;lvl=18&amp;dir=0&amp;sp=point.42.825790_-99.777467_Springview" xr:uid="{782432C5-3A60-4DD4-997E-A2904BE44215}"/>
    <hyperlink ref="E5560" r:id="rId11097" display="https://www.google.com/maps/@47.183333,-119.300000,450m/data=!3m1!1e3!4m5!3m4!1s0x0:0x0!8m2!3d47.183333!4d-119.300000" xr:uid="{241F1812-1506-4FF4-9123-E37D94E3CD0C}"/>
    <hyperlink ref="F5560" r:id="rId11098" display="https://www.bing.com/maps?cp=47.183333~-119.300000&amp;style=o&amp;lvl=18&amp;dir=0&amp;sp=point.47.183333_-119.300000_Randolph Road" xr:uid="{AEEFD28E-6F21-43F6-9D03-8B4A1DDAEA8C}"/>
    <hyperlink ref="E5561" r:id="rId11099" display="https://www.google.com/maps/@47.183333,-119.300000,450m/data=!3m1!1e3!4m5!3m4!1s0x0:0x0!8m2!3d47.183333!4d-119.300000" xr:uid="{46FF056E-779E-4BC9-852F-D54A486C0F70}"/>
    <hyperlink ref="F5561" r:id="rId11100" display="https://www.bing.com/maps?cp=47.183333~-119.300000&amp;style=o&amp;lvl=18&amp;dir=0&amp;sp=point.47.183333_-119.300000_Randolph Road" xr:uid="{5AFD1C4A-7197-4B34-8DFD-2FB12256E547}"/>
    <hyperlink ref="E5562" r:id="rId11101" display="https://www.google.com/maps/@47.183333,-119.300000,450m/data=!3m1!1e3!4m5!3m4!1s0x0:0x0!8m2!3d47.183333!4d-119.300000" xr:uid="{05255563-164B-4C6B-9BC0-E9645B5E894B}"/>
    <hyperlink ref="F5562" r:id="rId11102" display="https://www.bing.com/maps?cp=47.183333~-119.300000&amp;style=o&amp;lvl=18&amp;dir=0&amp;sp=point.47.183333_-119.300000_Randolph Road" xr:uid="{291D0778-CF22-462A-96A6-036604AF2743}"/>
    <hyperlink ref="E5563" r:id="rId11103" display="https://www.google.com/maps/@47.183333,-119.300000,450m/data=!3m1!1e3!4m5!3m4!1s0x0:0x0!8m2!3d47.183333!4d-119.300000" xr:uid="{6254C657-55F4-437C-97A0-8E5CEBD91A8B}"/>
    <hyperlink ref="F5563" r:id="rId11104" display="https://www.bing.com/maps?cp=47.183333~-119.300000&amp;style=o&amp;lvl=18&amp;dir=0&amp;sp=point.47.183333_-119.300000_Randolph Road" xr:uid="{1A3913FB-321E-42D4-8CCC-BE2388A0E092}"/>
    <hyperlink ref="E5564" r:id="rId11105" display="https://www.google.com/maps/@47.183333,-119.300000,450m/data=!3m1!1e3!4m5!3m4!1s0x0:0x0!8m2!3d47.183333!4d-119.300000" xr:uid="{13C17F5E-4CDC-4D19-B2AC-DB0CFB3FB6B7}"/>
    <hyperlink ref="F5564" r:id="rId11106" display="https://www.bing.com/maps?cp=47.183333~-119.300000&amp;style=o&amp;lvl=18&amp;dir=0&amp;sp=point.47.183333_-119.300000_Randolph Road" xr:uid="{481A6387-602C-4B5A-8B4A-5DBA2087228D}"/>
    <hyperlink ref="E5565" r:id="rId11107" display="https://www.google.com/maps/@47.183333,-119.300000,450m/data=!3m1!1e3!4m5!3m4!1s0x0:0x0!8m2!3d47.183333!4d-119.300000" xr:uid="{0948FC8C-94ED-465C-8960-3C08E20764EF}"/>
    <hyperlink ref="F5565" r:id="rId11108" display="https://www.bing.com/maps?cp=47.183333~-119.300000&amp;style=o&amp;lvl=18&amp;dir=0&amp;sp=point.47.183333_-119.300000_Randolph Road" xr:uid="{213DF688-2F6B-4319-BB83-29E205E21501}"/>
    <hyperlink ref="E5566" r:id="rId11109" display="https://www.google.com/maps/@47.183333,-119.300000,450m/data=!3m1!1e3!4m5!3m4!1s0x0:0x0!8m2!3d47.183333!4d-119.300000" xr:uid="{15F3AA0E-A7A4-4E96-9B20-38EF94C79B08}"/>
    <hyperlink ref="F5566" r:id="rId11110" display="https://www.bing.com/maps?cp=47.183333~-119.300000&amp;style=o&amp;lvl=18&amp;dir=0&amp;sp=point.47.183333_-119.300000_Randolph Road" xr:uid="{44D8F096-2306-4329-B4AD-16211BC7EC09}"/>
    <hyperlink ref="E5567" r:id="rId11111" display="https://www.google.com/maps/@47.183333,-119.300000,450m/data=!3m1!1e3!4m5!3m4!1s0x0:0x0!8m2!3d47.183333!4d-119.300000" xr:uid="{508620AC-C61B-4D30-AD72-DDDCE22A2AFA}"/>
    <hyperlink ref="F5567" r:id="rId11112" display="https://www.bing.com/maps?cp=47.183333~-119.300000&amp;style=o&amp;lvl=18&amp;dir=0&amp;sp=point.47.183333_-119.300000_Randolph Road" xr:uid="{712800BC-2A10-4393-8904-682CE9CD604F}"/>
    <hyperlink ref="E5568" r:id="rId11113" display="https://www.google.com/maps/@47.183333,-119.300000,450m/data=!3m1!1e3!4m5!3m4!1s0x0:0x0!8m2!3d47.183333!4d-119.300000" xr:uid="{BB311A16-E404-4429-9A68-8E3800603449}"/>
    <hyperlink ref="F5568" r:id="rId11114" display="https://www.bing.com/maps?cp=47.183333~-119.300000&amp;style=o&amp;lvl=18&amp;dir=0&amp;sp=point.47.183333_-119.300000_Randolph Road" xr:uid="{4303E58E-754F-44EB-AB0C-638F110F4D31}"/>
    <hyperlink ref="E5569" r:id="rId11115" display="https://www.google.com/maps/@47.183333,-119.300000,450m/data=!3m1!1e3!4m5!3m4!1s0x0:0x0!8m2!3d47.183333!4d-119.300000" xr:uid="{B706AB89-7B8A-4E3B-A003-9DA721E91848}"/>
    <hyperlink ref="F5569" r:id="rId11116" display="https://www.bing.com/maps?cp=47.183333~-119.300000&amp;style=o&amp;lvl=18&amp;dir=0&amp;sp=point.47.183333_-119.300000_Randolph Road" xr:uid="{06A19381-D86E-49B9-8581-7CF5D473B15C}"/>
    <hyperlink ref="E5570" r:id="rId11117" display="https://www.google.com/maps/@47.183333,-119.300000,450m/data=!3m1!1e3!4m5!3m4!1s0x0:0x0!8m2!3d47.183333!4d-119.300000" xr:uid="{F5F487F1-89C5-42D8-9764-7F312A1CA95F}"/>
    <hyperlink ref="F5570" r:id="rId11118" display="https://www.bing.com/maps?cp=47.183333~-119.300000&amp;style=o&amp;lvl=18&amp;dir=0&amp;sp=point.47.183333_-119.300000_Randolph Road" xr:uid="{E0673C24-F26F-42BB-8D0F-490779B7FA19}"/>
    <hyperlink ref="E5571" r:id="rId11119" display="https://www.google.com/maps/@47.183333,-119.300000,450m/data=!3m1!1e3!4m5!3m4!1s0x0:0x0!8m2!3d47.183333!4d-119.300000" xr:uid="{8C30827C-9334-4266-B1AB-3F9F80B6B81E}"/>
    <hyperlink ref="F5571" r:id="rId11120" display="https://www.bing.com/maps?cp=47.183333~-119.300000&amp;style=o&amp;lvl=18&amp;dir=0&amp;sp=point.47.183333_-119.300000_Randolph Road" xr:uid="{D3103C40-94F7-4E0E-8A99-F774BB1C9BE7}"/>
    <hyperlink ref="E5572" r:id="rId11121" display="https://www.google.com/maps/@47.183333,-119.300000,450m/data=!3m1!1e3!4m5!3m4!1s0x0:0x0!8m2!3d47.183333!4d-119.300000" xr:uid="{1FFA0AF6-44B4-4F30-99A5-889E160F7F11}"/>
    <hyperlink ref="F5572" r:id="rId11122" display="https://www.bing.com/maps?cp=47.183333~-119.300000&amp;style=o&amp;lvl=18&amp;dir=0&amp;sp=point.47.183333_-119.300000_Randolph Road" xr:uid="{8151543F-9568-48FA-82B3-D8D08C25F0CB}"/>
    <hyperlink ref="E5573" r:id="rId11123" display="https://www.google.com/maps/@47.183333,-119.300000,450m/data=!3m1!1e3!4m5!3m4!1s0x0:0x0!8m2!3d47.183333!4d-119.300000" xr:uid="{7E04524D-1C57-415B-9BBA-116971DC422F}"/>
    <hyperlink ref="F5573" r:id="rId11124" display="https://www.bing.com/maps?cp=47.183333~-119.300000&amp;style=o&amp;lvl=18&amp;dir=0&amp;sp=point.47.183333_-119.300000_Randolph Road" xr:uid="{73CE096F-0426-4BA8-98D2-D56DE35018DE}"/>
    <hyperlink ref="E5574" r:id="rId11125" display="https://www.google.com/maps/@47.183333,-119.300000,450m/data=!3m1!1e3!4m5!3m4!1s0x0:0x0!8m2!3d47.183333!4d-119.300000" xr:uid="{0CBE3486-6BFE-4EAB-BBFA-3C35F842A327}"/>
    <hyperlink ref="F5574" r:id="rId11126" display="https://www.bing.com/maps?cp=47.183333~-119.300000&amp;style=o&amp;lvl=18&amp;dir=0&amp;sp=point.47.183333_-119.300000_Randolph Road" xr:uid="{9B65DCB1-7938-4A2E-8F6F-5CB26B767AD3}"/>
    <hyperlink ref="E5575" r:id="rId11127" display="https://www.google.com/maps/@47.183333,-119.300000,450m/data=!3m1!1e3!4m5!3m4!1s0x0:0x0!8m2!3d47.183333!4d-119.300000" xr:uid="{8C6A6448-F4FF-4BA1-BAF2-2BE1AE289153}"/>
    <hyperlink ref="F5575" r:id="rId11128" display="https://www.bing.com/maps?cp=47.183333~-119.300000&amp;style=o&amp;lvl=18&amp;dir=0&amp;sp=point.47.183333_-119.300000_Randolph Road" xr:uid="{418ADC9F-FEA9-4155-A55D-F05A3CA9CD34}"/>
    <hyperlink ref="E5576" r:id="rId11129" display="https://www.google.com/maps/@47.183333,-119.300000,450m/data=!3m1!1e3!4m5!3m4!1s0x0:0x0!8m2!3d47.183333!4d-119.300000" xr:uid="{5AFA4AC6-876D-4250-B075-ACA21E0FD83A}"/>
    <hyperlink ref="F5576" r:id="rId11130" display="https://www.bing.com/maps?cp=47.183333~-119.300000&amp;style=o&amp;lvl=18&amp;dir=0&amp;sp=point.47.183333_-119.300000_Randolph Road" xr:uid="{31986DF5-2991-4A2B-8419-EA0E1262F0ED}"/>
    <hyperlink ref="E5577" r:id="rId11131" display="https://www.google.com/maps/@47.183333,-119.300000,450m/data=!3m1!1e3!4m5!3m4!1s0x0:0x0!8m2!3d47.183333!4d-119.300000" xr:uid="{E87D260C-51CF-4E1A-B5F7-7C168F62C01E}"/>
    <hyperlink ref="F5577" r:id="rId11132" display="https://www.bing.com/maps?cp=47.183333~-119.300000&amp;style=o&amp;lvl=18&amp;dir=0&amp;sp=point.47.183333_-119.300000_Randolph Road" xr:uid="{4055E800-5067-4AD0-B490-24DC89507B48}"/>
    <hyperlink ref="E5578" r:id="rId11133" display="https://www.google.com/maps/@47.183333,-119.300000,450m/data=!3m1!1e3!4m5!3m4!1s0x0:0x0!8m2!3d47.183333!4d-119.300000" xr:uid="{28294D1E-E2DF-4F44-9F42-633A67D4F478}"/>
    <hyperlink ref="F5578" r:id="rId11134" display="https://www.bing.com/maps?cp=47.183333~-119.300000&amp;style=o&amp;lvl=18&amp;dir=0&amp;sp=point.47.183333_-119.300000_Randolph Road" xr:uid="{C40970C1-951F-4347-BD71-729C80114DC2}"/>
    <hyperlink ref="E5579" r:id="rId11135" display="https://www.google.com/maps/@47.183333,-119.300000,450m/data=!3m1!1e3!4m5!3m4!1s0x0:0x0!8m2!3d47.183333!4d-119.300000" xr:uid="{137718F5-AE33-4755-BB1B-B6C641D4618B}"/>
    <hyperlink ref="F5579" r:id="rId11136" display="https://www.bing.com/maps?cp=47.183333~-119.300000&amp;style=o&amp;lvl=18&amp;dir=0&amp;sp=point.47.183333_-119.300000_Randolph Road" xr:uid="{22E4D22E-C20E-4178-8C3F-B9238EF77621}"/>
    <hyperlink ref="E5580" r:id="rId11137" display="https://www.google.com/maps/@37.313889,-89.531667,450m/data=!3m1!1e3!4m5!3m4!1s0x0:0x0!8m2!3d37.313889!4d-89.531667" xr:uid="{65DFE487-82EA-4B48-A60C-FE04A2D1C920}"/>
    <hyperlink ref="F5580" r:id="rId11138" display="https://www.bing.com/maps?cp=37.313889~-89.531667&amp;style=o&amp;lvl=18&amp;dir=0&amp;sp=point.37.313889_-89.531667_Southeast Missouri State University" xr:uid="{7C69080B-9D8E-4A1A-9309-BF1E24798C17}"/>
    <hyperlink ref="E5581" r:id="rId11139" display="https://www.google.com/maps/@41.406111,-71.749722,450m/data=!3m1!1e3!4m5!3m4!1s0x0:0x0!8m2!3d41.406111!4d-71.749722" xr:uid="{00E655C4-6895-4894-B4A8-D9478C7DAA90}"/>
    <hyperlink ref="F5581" r:id="rId11140" display="https://www.bing.com/maps?cp=41.406111~-71.749722&amp;style=o&amp;lvl=18&amp;dir=0&amp;sp=point.41.406111_-71.749722_Bradford Dyeing Association" xr:uid="{3D8EEA5F-D1EE-4F9B-8F1F-92DD52B1AE12}"/>
    <hyperlink ref="E5582" r:id="rId11141" display="https://www.google.com/maps/@41.406111,-71.749722,450m/data=!3m1!1e3!4m5!3m4!1s0x0:0x0!8m2!3d41.406111!4d-71.749722" xr:uid="{C8270987-374C-4A7F-B63F-9A7BE7B06CE0}"/>
    <hyperlink ref="F5582" r:id="rId11142" display="https://www.bing.com/maps?cp=41.406111~-71.749722&amp;style=o&amp;lvl=18&amp;dir=0&amp;sp=point.41.406111_-71.749722_Bradford Dyeing Association" xr:uid="{CD399817-4ABA-4C59-B3A1-0E07B4B26508}"/>
    <hyperlink ref="E5583" r:id="rId11143" display="https://www.google.com/maps/@41.406111,-71.749722,450m/data=!3m1!1e3!4m5!3m4!1s0x0:0x0!8m2!3d41.406111!4d-71.749722" xr:uid="{8AECF3BF-3F9F-4256-85BF-831279B368FA}"/>
    <hyperlink ref="F5583" r:id="rId11144" display="https://www.bing.com/maps?cp=41.406111~-71.749722&amp;style=o&amp;lvl=18&amp;dir=0&amp;sp=point.41.406111_-71.749722_Bradford Dyeing Association" xr:uid="{88F70787-DE6B-4682-9FFF-8DBD886A3890}"/>
    <hyperlink ref="E5584" r:id="rId11145" display="https://www.google.com/maps/@42.625000,-71.351944,450m/data=!3m1!1e3!4m5!3m4!1s0x0:0x0!8m2!3d42.625000!4d-71.351944" xr:uid="{622555BA-49F8-4649-8BF5-B744FD89083E}"/>
    <hyperlink ref="F5584" r:id="rId11146" display="https://www.bing.com/maps?cp=42.625000~-71.351944&amp;style=o&amp;lvl=18&amp;dir=0&amp;sp=point.42.625000_-71.351944_Lowell Landfill" xr:uid="{12F1F7B1-07D0-4661-947B-5F87EEDA7D02}"/>
    <hyperlink ref="E5585" r:id="rId11147" display="https://www.google.com/maps/@42.625000,-71.351944,450m/data=!3m1!1e3!4m5!3m4!1s0x0:0x0!8m2!3d42.625000!4d-71.351944" xr:uid="{C4847403-B1EF-42ED-BCF5-9F93058A265F}"/>
    <hyperlink ref="F5585" r:id="rId11148" display="https://www.bing.com/maps?cp=42.625000~-71.351944&amp;style=o&amp;lvl=18&amp;dir=0&amp;sp=point.42.625000_-71.351944_Lowell Landfill" xr:uid="{89C6F159-C8A6-4FBC-ABE0-D68218B128C5}"/>
    <hyperlink ref="E5586" r:id="rId11149" display="https://www.google.com/maps/@42.339167,-71.035277,450m/data=!3m1!1e3!4m5!3m4!1s0x0:0x0!8m2!3d42.339167!4d-71.035277" xr:uid="{6E2334E3-B615-4ED2-A7E9-10E6DF977F4F}"/>
    <hyperlink ref="F5586" r:id="rId11150" display="https://www.bing.com/maps?cp=42.339167~-71.035277&amp;style=o&amp;lvl=18&amp;dir=0&amp;sp=point.42.339167_-71.035277_New Boston Generating Station" xr:uid="{12D8B8E0-F842-468A-9DDB-0CFB3B697708}"/>
    <hyperlink ref="E5587" r:id="rId11151" display="https://www.google.com/maps/@46.998600,-96.997500,450m/data=!3m1!1e3!4m5!3m4!1s0x0:0x0!8m2!3d46.998600!4d-96.997500" xr:uid="{463BE5AC-CF2D-4773-92A9-15A3A74D0349}"/>
    <hyperlink ref="F5587" r:id="rId11152" display="https://www.bing.com/maps?cp=46.998600~-96.997500&amp;style=o&amp;lvl=18&amp;dir=0&amp;sp=point.46.998600_-96.997500_Harwood" xr:uid="{0F7007E2-06CC-4F5A-AC6E-125329DFD9F6}"/>
    <hyperlink ref="E5588" r:id="rId11153" display="https://www.google.com/maps/@34.883600,-99.502200,450m/data=!3m1!1e3!4m5!3m4!1s0x0:0x0!8m2!3d34.883600!4d-99.502200" xr:uid="{F29576F2-28AA-49FC-B35A-3AE8B577AFEF}"/>
    <hyperlink ref="F5588" r:id="rId11154" display="https://www.bing.com/maps?cp=34.883600~-99.502200&amp;style=o&amp;lvl=18&amp;dir=0&amp;sp=point.34.883600_-99.502200_Mangum" xr:uid="{AF630FAA-2E6E-49CF-AED2-788574E903C0}"/>
    <hyperlink ref="E5589" r:id="rId11155" display="https://www.google.com/maps/@40.797762,-75.105416,450m/data=!3m1!1e3!4m5!3m4!1s0x0:0x0!8m2!3d40.797762!4d-75.105416" xr:uid="{9054F869-066F-431C-AD0A-2A6277707747}"/>
    <hyperlink ref="F5589" r:id="rId11156" display="https://www.bing.com/maps?cp=40.797762~-75.105416&amp;style=o&amp;lvl=18&amp;dir=0&amp;sp=point.40.797762_-75.105416_TalenEnergy Martins Creek" xr:uid="{58C0D53E-681A-44CB-AB2E-0E1EB2A0A12C}"/>
    <hyperlink ref="E5590" r:id="rId11157" display="https://www.google.com/maps/@40.797762,-75.105416,450m/data=!3m1!1e3!4m5!3m4!1s0x0:0x0!8m2!3d40.797762!4d-75.105416" xr:uid="{1B1057F0-5A2A-487A-8728-A6575635D4B3}"/>
    <hyperlink ref="F5590" r:id="rId11158" display="https://www.bing.com/maps?cp=40.797762~-75.105416&amp;style=o&amp;lvl=18&amp;dir=0&amp;sp=point.40.797762_-75.105416_TalenEnergy Martins Creek" xr:uid="{576A39C5-97B5-4C18-9A3B-F9787A6980A2}"/>
    <hyperlink ref="E5591" r:id="rId11159" display="https://www.google.com/maps/@40.797762,-75.105416,450m/data=!3m1!1e3!4m5!3m4!1s0x0:0x0!8m2!3d40.797762!4d-75.105416" xr:uid="{8782EF43-4C6C-4713-A469-7ABEB9D0932B}"/>
    <hyperlink ref="F5591" r:id="rId11160" display="https://www.bing.com/maps?cp=40.797762~-75.105416&amp;style=o&amp;lvl=18&amp;dir=0&amp;sp=point.40.797762_-75.105416_TalenEnergy Martins Creek" xr:uid="{E9B1E580-D72D-401F-B579-DC42F00D420F}"/>
    <hyperlink ref="E5592" r:id="rId11161" display="https://www.google.com/maps/@40.797762,-75.105416,450m/data=!3m1!1e3!4m5!3m4!1s0x0:0x0!8m2!3d40.797762!4d-75.105416" xr:uid="{44539941-3574-4DC6-9912-72FAED993DCD}"/>
    <hyperlink ref="F5592" r:id="rId11162" display="https://www.bing.com/maps?cp=40.797762~-75.105416&amp;style=o&amp;lvl=18&amp;dir=0&amp;sp=point.40.797762_-75.105416_TalenEnergy Martins Creek" xr:uid="{CA3BBCF8-6D1B-4DE1-B6D0-FD44BAD2EF7D}"/>
    <hyperlink ref="E5593" r:id="rId11163" display="https://www.google.com/maps/@30.250000,-97.716667,450m/data=!3m1!1e3!4m5!3m4!1s0x0:0x0!8m2!3d30.250000!4d-97.716667" xr:uid="{45255F03-E639-4C27-8607-F668FAB4D836}"/>
    <hyperlink ref="F5593" r:id="rId11164" display="https://www.bing.com/maps?cp=30.250000~-97.716667&amp;style=o&amp;lvl=18&amp;dir=0&amp;sp=point.30.250000_-97.716667_Holly Street" xr:uid="{E3BC45C5-F5EC-45A8-9328-A5A79D2B6D87}"/>
    <hyperlink ref="E5594" r:id="rId11165" display="https://www.google.com/maps/@30.250000,-97.716667,450m/data=!3m1!1e3!4m5!3m4!1s0x0:0x0!8m2!3d30.250000!4d-97.716667" xr:uid="{6D579BC8-C895-494A-AE32-66344F9F0127}"/>
    <hyperlink ref="F5594" r:id="rId11166" display="https://www.bing.com/maps?cp=30.250000~-97.716667&amp;style=o&amp;lvl=18&amp;dir=0&amp;sp=point.30.250000_-97.716667_Holly Street" xr:uid="{DB279859-212B-4BB9-8D92-7CC870C5F76C}"/>
    <hyperlink ref="E5595" r:id="rId11167" display="https://www.google.com/maps/@37.772778,-97.315556,450m/data=!3m1!1e3!4m5!3m4!1s0x0:0x0!8m2!3d37.772778!4d-97.315556" xr:uid="{F4FDF62F-DE97-41B7-B94C-8410CE3F3EB0}"/>
    <hyperlink ref="F5595" r:id="rId11168" display="https://www.bing.com/maps?cp=37.772778~-97.315556&amp;style=o&amp;lvl=18&amp;dir=0&amp;sp=point.37.772778_-97.315556_Love Box" xr:uid="{051E41A1-CB4C-4934-B983-AFF407557055}"/>
    <hyperlink ref="E5596" r:id="rId11169" display="https://www.google.com/maps/@37.772778,-97.315556,450m/data=!3m1!1e3!4m5!3m4!1s0x0:0x0!8m2!3d37.772778!4d-97.315556" xr:uid="{5A7D30B8-626B-441F-8A2E-3E4706A06D99}"/>
    <hyperlink ref="F5596" r:id="rId11170" display="https://www.bing.com/maps?cp=37.772778~-97.315556&amp;style=o&amp;lvl=18&amp;dir=0&amp;sp=point.37.772778_-97.315556_Love Box" xr:uid="{6EEB473D-B891-40C6-ADA5-F86712C34F67}"/>
    <hyperlink ref="E5597" r:id="rId11171" display="https://www.google.com/maps/@37.772778,-97.315556,450m/data=!3m1!1e3!4m5!3m4!1s0x0:0x0!8m2!3d37.772778!4d-97.315556" xr:uid="{C236D2FB-BEAF-4150-98A4-1506645E8419}"/>
    <hyperlink ref="F5597" r:id="rId11172" display="https://www.bing.com/maps?cp=37.772778~-97.315556&amp;style=o&amp;lvl=18&amp;dir=0&amp;sp=point.37.772778_-97.315556_Love Box" xr:uid="{261BB752-CF22-4894-BCE9-DAC6F388569D}"/>
    <hyperlink ref="E5598" r:id="rId11173" display="https://www.google.com/maps/@41.547671,-73.425237,450m/data=!3m1!1e3!4m5!3m4!1s0x0:0x0!8m2!3d41.547671!4d-73.425237" xr:uid="{DDF525AB-D8DC-47B1-B641-1F098A8449ED}"/>
    <hyperlink ref="F5598" r:id="rId11174" display="https://www.bing.com/maps?cp=41.547671~-73.425237&amp;style=o&amp;lvl=18&amp;dir=0&amp;sp=point.41.547671_-73.425237_New Milford Gas Recovery" xr:uid="{A418A4A1-E6E2-4ABE-B50E-474AF3EB96A2}"/>
    <hyperlink ref="E5599" r:id="rId11175" display="https://www.google.com/maps/@55.489180,-133.134500,450m/data=!3m1!1e3!4m5!3m4!1s0x0:0x0!8m2!3d55.489180!4d-133.134500" xr:uid="{21EC20D0-388A-412E-A791-898A970E014B}"/>
    <hyperlink ref="F5599" r:id="rId11176" display="https://www.bing.com/maps?cp=55.489180~-133.134500&amp;style=o&amp;lvl=18&amp;dir=0&amp;sp=point.55.489180_-133.134500_False Island" xr:uid="{E29F571E-AD5B-4A0F-BAAC-F9C06CB34AF3}"/>
    <hyperlink ref="E5600" r:id="rId11177" display="https://www.google.com/maps/@42.518460,-89.028700,450m/data=!3m1!1e3!4m5!3m4!1s0x0:0x0!8m2!3d42.518460!4d-89.028700" xr:uid="{C2D32A9C-DBD1-4AB4-BB75-252A26FFADBF}"/>
    <hyperlink ref="F5600" r:id="rId11178" display="https://www.bing.com/maps?cp=42.518460~-89.028700&amp;style=o&amp;lvl=18&amp;dir=0&amp;sp=point.42.518460_-89.028700_Fairbanks Morse Engine" xr:uid="{B1DD13BA-7EE3-48CA-B70F-5C3A32A7FDBA}"/>
    <hyperlink ref="E5601" r:id="rId11179" display="https://www.google.com/maps/@41.258300,-70.051700,450m/data=!3m1!1e3!4m5!3m4!1s0x0:0x0!8m2!3d41.258300!4d-70.051700" xr:uid="{43236D8D-C9EB-498E-A601-38265BC7512E}"/>
    <hyperlink ref="F5601" r:id="rId11180" display="https://www.bing.com/maps?cp=41.258300~-70.051700&amp;style=o&amp;lvl=18&amp;dir=0&amp;sp=point.41.258300_-70.051700_Nantucket Hybrid" xr:uid="{0008ECB9-7476-4845-A506-56E18ECB25C5}"/>
    <hyperlink ref="E5602" r:id="rId11181" display="https://www.google.com/maps/@41.258300,-70.051700,450m/data=!3m1!1e3!4m5!3m4!1s0x0:0x0!8m2!3d41.258300!4d-70.051700" xr:uid="{357B1D9F-A27A-40A8-8A1A-6C35D0C25681}"/>
    <hyperlink ref="F5602" r:id="rId11182" display="https://www.bing.com/maps?cp=41.258300~-70.051700&amp;style=o&amp;lvl=18&amp;dir=0&amp;sp=point.41.258300_-70.051700_Nantucket Hybrid" xr:uid="{049F0170-3485-4986-A3AB-2CAFAF663F9A}"/>
    <hyperlink ref="E5603" r:id="rId11183" display="https://www.google.com/maps/@41.258300,-70.051700,450m/data=!3m1!1e3!4m5!3m4!1s0x0:0x0!8m2!3d41.258300!4d-70.051700" xr:uid="{EA07CAD9-D5DA-4C11-9848-DB5C30C5866E}"/>
    <hyperlink ref="F5603" r:id="rId11184" display="https://www.bing.com/maps?cp=41.258300~-70.051700&amp;style=o&amp;lvl=18&amp;dir=0&amp;sp=point.41.258300_-70.051700_Nantucket Hybrid" xr:uid="{1F10E9F5-C94B-4C7B-AD1C-3B18CEEA9E61}"/>
    <hyperlink ref="E5604" r:id="rId11185" display="https://www.google.com/maps/@41.258300,-70.051700,450m/data=!3m1!1e3!4m5!3m4!1s0x0:0x0!8m2!3d41.258300!4d-70.051700" xr:uid="{834C4087-C0AE-4A56-B9D5-2B62450F02AB}"/>
    <hyperlink ref="F5604" r:id="rId11186" display="https://www.bing.com/maps?cp=41.258300~-70.051700&amp;style=o&amp;lvl=18&amp;dir=0&amp;sp=point.41.258300_-70.051700_Nantucket Hybrid" xr:uid="{1B63A3C7-E2E5-4761-B8B5-C8DE4ED8E272}"/>
    <hyperlink ref="E5605" r:id="rId11187" display="https://www.google.com/maps/@33.881667,-116.460278,450m/data=!3m1!1e3!4m5!3m4!1s0x0:0x0!8m2!3d33.881667!4d-116.460278" xr:uid="{4537B310-292E-4D4F-B16D-71258CD0AFA9}"/>
    <hyperlink ref="F5605" r:id="rId11188" display="https://www.bing.com/maps?cp=33.881667~-116.460278&amp;style=o&amp;lvl=18&amp;dir=0&amp;sp=point.33.881667_-116.460278_Edom Hills Project 1 LLC" xr:uid="{18076CC7-C37D-4517-BE29-70E11841C0E6}"/>
    <hyperlink ref="E5606" r:id="rId11189" display="https://www.google.com/maps/@41.176944,-111.009722,450m/data=!3m1!1e3!4m5!3m4!1s0x0:0x0!8m2!3d41.176944!4d-111.009722" xr:uid="{37D85F75-F49F-4032-8EFA-81A357FC8011}"/>
    <hyperlink ref="F5606" r:id="rId11190" display="https://www.bing.com/maps?cp=41.176944~-111.009722&amp;style=o&amp;lvl=18&amp;dir=0&amp;sp=point.41.176944_-111.009722_Anschutz Ranch East" xr:uid="{2D5B613A-626C-4C89-8CDF-FC73BEC56207}"/>
    <hyperlink ref="E5607" r:id="rId11191" display="https://www.google.com/maps/@41.176944,-111.009722,450m/data=!3m1!1e3!4m5!3m4!1s0x0:0x0!8m2!3d41.176944!4d-111.009722" xr:uid="{BC9A6E2C-46E7-4621-BC08-7F5B6F7A107A}"/>
    <hyperlink ref="F5607" r:id="rId11192" display="https://www.bing.com/maps?cp=41.176944~-111.009722&amp;style=o&amp;lvl=18&amp;dir=0&amp;sp=point.41.176944_-111.009722_Anschutz Ranch East" xr:uid="{25E3EEAB-94E7-414A-98B3-7852263DC416}"/>
    <hyperlink ref="E5608" r:id="rId11193" display="https://www.google.com/maps/@34.205000,-90.577777,450m/data=!3m1!1e3!4m5!3m4!1s0x0:0x0!8m2!3d34.205000!4d-90.577777" xr:uid="{7578B37F-8A6C-46BD-A7D0-F0031046AF1F}"/>
    <hyperlink ref="F5608" r:id="rId11194" display="https://www.bing.com/maps?cp=34.205000~-90.577777&amp;style=o&amp;lvl=18&amp;dir=0&amp;sp=point.34.205000_-90.577777_Third Street" xr:uid="{D7284B0F-6D4D-4554-BD1A-F9E6CB177568}"/>
    <hyperlink ref="E5609" r:id="rId11195" display="https://www.google.com/maps/@34.205000,-90.577777,450m/data=!3m1!1e3!4m5!3m4!1s0x0:0x0!8m2!3d34.205000!4d-90.577777" xr:uid="{55AF7398-00CA-4383-81B5-D772D9ED516F}"/>
    <hyperlink ref="F5609" r:id="rId11196" display="https://www.bing.com/maps?cp=34.205000~-90.577777&amp;style=o&amp;lvl=18&amp;dir=0&amp;sp=point.34.205000_-90.577777_Third Street" xr:uid="{FBD0C97A-7BBC-4106-BEE9-55C4B973ECE8}"/>
    <hyperlink ref="E5610" r:id="rId11197" display="https://www.google.com/maps/@29.750000,-94.925600,450m/data=!3m1!1e3!4m5!3m4!1s0x0:0x0!8m2!3d29.750000!4d-94.925600" xr:uid="{F6604758-C12D-4AB5-A448-42DFD0987F0A}"/>
    <hyperlink ref="F5610" r:id="rId11198" display="https://www.bing.com/maps?cp=29.750000~-94.925600&amp;style=o&amp;lvl=18&amp;dir=0&amp;sp=point.29.750000_-94.925600_Cedar Bayou" xr:uid="{015E3FFD-67E1-4817-9365-DDB345C2113A}"/>
    <hyperlink ref="E5611" r:id="rId11199" display="https://www.google.com/maps/@44.938056,-72.180000,450m/data=!3m1!1e3!4m5!3m4!1s0x0:0x0!8m2!3d44.938056!4d-72.180000" xr:uid="{CFCD22C9-36BB-4705-A3A7-2C361A732975}"/>
    <hyperlink ref="F5611" r:id="rId11200" display="https://www.bing.com/maps?cp=44.938056~-72.180000&amp;style=o&amp;lvl=18&amp;dir=0&amp;sp=point.44.938056_-72.180000_Newport Diesels" xr:uid="{C3EA6DE5-C5B7-4D2C-A5ED-075F3D60A4CF}"/>
    <hyperlink ref="E5612" r:id="rId11201" display="https://www.google.com/maps/@44.938056,-72.180000,450m/data=!3m1!1e3!4m5!3m4!1s0x0:0x0!8m2!3d44.938056!4d-72.180000" xr:uid="{93307BED-A3C1-439C-83C0-DB20AA672257}"/>
    <hyperlink ref="F5612" r:id="rId11202" display="https://www.bing.com/maps?cp=44.938056~-72.180000&amp;style=o&amp;lvl=18&amp;dir=0&amp;sp=point.44.938056_-72.180000_Newport Diesels" xr:uid="{4F2CEA67-9BF0-4703-9D8E-81B7E2768422}"/>
    <hyperlink ref="E5613" r:id="rId11203" display="https://www.google.com/maps/@44.938056,-72.180000,450m/data=!3m1!1e3!4m5!3m4!1s0x0:0x0!8m2!3d44.938056!4d-72.180000" xr:uid="{91839C06-94F0-41BA-B446-2E0B01B82737}"/>
    <hyperlink ref="F5613" r:id="rId11204" display="https://www.bing.com/maps?cp=44.938056~-72.180000&amp;style=o&amp;lvl=18&amp;dir=0&amp;sp=point.44.938056_-72.180000_Newport Diesels" xr:uid="{D06188BF-579D-4C6B-AC5D-23D98219ACE1}"/>
    <hyperlink ref="E5614" r:id="rId11205" display="https://www.google.com/maps/@44.938056,-72.180000,450m/data=!3m1!1e3!4m5!3m4!1s0x0:0x0!8m2!3d44.938056!4d-72.180000" xr:uid="{1DBB9BDE-33E0-4696-8F86-89DCF8D6DCE1}"/>
    <hyperlink ref="F5614" r:id="rId11206" display="https://www.bing.com/maps?cp=44.938056~-72.180000&amp;style=o&amp;lvl=18&amp;dir=0&amp;sp=point.44.938056_-72.180000_Newport Diesels" xr:uid="{62D3FF6E-85C2-4905-9C02-53548AF0CE1A}"/>
    <hyperlink ref="E5615" r:id="rId11207" display="https://www.google.com/maps/@44.938056,-72.180000,450m/data=!3m1!1e3!4m5!3m4!1s0x0:0x0!8m2!3d44.938056!4d-72.180000" xr:uid="{55165C06-CB49-4B5E-878E-6F866B4C05CC}"/>
    <hyperlink ref="F5615" r:id="rId11208" display="https://www.bing.com/maps?cp=44.938056~-72.180000&amp;style=o&amp;lvl=18&amp;dir=0&amp;sp=point.44.938056_-72.180000_Newport Diesels" xr:uid="{4F99F530-5B54-41E6-B01E-96F4FD7E8105}"/>
    <hyperlink ref="E5616" r:id="rId11209" display="https://www.google.com/maps/@44.938056,-72.180000,450m/data=!3m1!1e3!4m5!3m4!1s0x0:0x0!8m2!3d44.938056!4d-72.180000" xr:uid="{309149AC-EBC3-4EC4-848B-BF6E3019F755}"/>
    <hyperlink ref="F5616" r:id="rId11210" display="https://www.bing.com/maps?cp=44.938056~-72.180000&amp;style=o&amp;lvl=18&amp;dir=0&amp;sp=point.44.938056_-72.180000_Newport Diesels" xr:uid="{802CC2C3-24F1-4A67-8202-142A8BFC2E13}"/>
    <hyperlink ref="E5617" r:id="rId11211" display="https://www.google.com/maps/@44.938056,-72.180000,450m/data=!3m1!1e3!4m5!3m4!1s0x0:0x0!8m2!3d44.938056!4d-72.180000" xr:uid="{787058F3-EF15-4190-81D6-D8D2F985F68C}"/>
    <hyperlink ref="F5617" r:id="rId11212" display="https://www.bing.com/maps?cp=44.938056~-72.180000&amp;style=o&amp;lvl=18&amp;dir=0&amp;sp=point.44.938056_-72.180000_Newport Diesels" xr:uid="{1A47BD3A-E031-4FCC-A722-18EA7281D228}"/>
    <hyperlink ref="E5618" r:id="rId11213" display="https://www.google.com/maps/@40.333889,-76.425278,450m/data=!3m1!1e3!4m5!3m4!1s0x0:0x0!8m2!3d40.333889!4d-76.425278" xr:uid="{01DC587F-5CB7-4005-B633-AA9F8E2017EE}"/>
    <hyperlink ref="F5618" r:id="rId11214" display="https://www.bing.com/maps?cp=40.333889~-76.425278&amp;style=o&amp;lvl=18&amp;dir=0&amp;sp=point.40.333889_-76.425278_Lebanon Methane Recovery" xr:uid="{BF91D0D1-279E-4EE2-B487-991613E5A695}"/>
    <hyperlink ref="E5619" r:id="rId11215" display="https://www.google.com/maps/@40.333889,-76.425278,450m/data=!3m1!1e3!4m5!3m4!1s0x0:0x0!8m2!3d40.333889!4d-76.425278" xr:uid="{B2FA41F9-9BE0-4663-A13C-9049DEF26823}"/>
    <hyperlink ref="F5619" r:id="rId11216" display="https://www.bing.com/maps?cp=40.333889~-76.425278&amp;style=o&amp;lvl=18&amp;dir=0&amp;sp=point.40.333889_-76.425278_Lebanon Methane Recovery" xr:uid="{C9330030-E20D-45EC-BBF3-268AC2D947B5}"/>
    <hyperlink ref="E5620" r:id="rId11217" display="https://www.google.com/maps/@29.883056,-95.108611,450m/data=!3m1!1e3!4m5!3m4!1s0x0:0x0!8m2!3d29.883056!4d-95.108611" xr:uid="{4F0372A3-2381-4772-86CC-44C2B02FED1B}"/>
    <hyperlink ref="F5620" r:id="rId11218" display="https://www.bing.com/maps?cp=29.883056~-95.108611&amp;style=o&amp;lvl=18&amp;dir=0&amp;sp=point.29.883056_-95.108611_CalTex Holdings LP" xr:uid="{7A1E99F9-BD00-4045-ADA7-8CE302ABBBBA}"/>
    <hyperlink ref="E5621" r:id="rId11219" display="https://www.google.com/maps/@37.534167,-95.823333,450m/data=!3m1!1e3!4m5!3m4!1s0x0:0x0!8m2!3d37.534167!4d-95.823333" xr:uid="{7BE319A6-1E4F-4100-BDD8-3DC426C1C0E8}"/>
    <hyperlink ref="F5621" r:id="rId11220" display="https://www.bing.com/maps?cp=37.534167~-95.823333&amp;style=o&amp;lvl=18&amp;dir=0&amp;sp=point.37.534167_-95.823333_Fredonia" xr:uid="{91926143-A385-4919-A85D-101FC45E7045}"/>
    <hyperlink ref="E5622" r:id="rId11221" display="https://www.google.com/maps/@37.534167,-95.823333,450m/data=!3m1!1e3!4m5!3m4!1s0x0:0x0!8m2!3d37.534167!4d-95.823333" xr:uid="{DD52DC0A-FBBA-49B9-B240-67ABCAC9CC1E}"/>
    <hyperlink ref="F5622" r:id="rId11222" display="https://www.bing.com/maps?cp=37.534167~-95.823333&amp;style=o&amp;lvl=18&amp;dir=0&amp;sp=point.37.534167_-95.823333_Fredonia" xr:uid="{2EEEB97F-0EAB-4F37-B9DE-FE4A587DE4E1}"/>
    <hyperlink ref="E5623" r:id="rId11223" display="https://www.google.com/maps/@37.534167,-95.823333,450m/data=!3m1!1e3!4m5!3m4!1s0x0:0x0!8m2!3d37.534167!4d-95.823333" xr:uid="{95BC497F-AB33-47E8-98A6-B55D3F95FC2A}"/>
    <hyperlink ref="F5623" r:id="rId11224" display="https://www.bing.com/maps?cp=37.534167~-95.823333&amp;style=o&amp;lvl=18&amp;dir=0&amp;sp=point.37.534167_-95.823333_Fredonia" xr:uid="{C3629701-4F46-47CF-A437-D62ED9480816}"/>
    <hyperlink ref="E5624" r:id="rId11225" display="https://www.google.com/maps/@37.534167,-95.823333,450m/data=!3m1!1e3!4m5!3m4!1s0x0:0x0!8m2!3d37.534167!4d-95.823333" xr:uid="{F32B39E1-C35E-439F-B375-69999590677B}"/>
    <hyperlink ref="F5624" r:id="rId11226" display="https://www.bing.com/maps?cp=37.534167~-95.823333&amp;style=o&amp;lvl=18&amp;dir=0&amp;sp=point.37.534167_-95.823333_Fredonia" xr:uid="{03194EC6-28B8-4858-8B18-A6DCFEB713BF}"/>
    <hyperlink ref="E5625" r:id="rId11227" display="https://www.google.com/maps/@37.534167,-95.823333,450m/data=!3m1!1e3!4m5!3m4!1s0x0:0x0!8m2!3d37.534167!4d-95.823333" xr:uid="{2872FBC0-CCB7-416D-9777-7DB8095DFABE}"/>
    <hyperlink ref="F5625" r:id="rId11228" display="https://www.bing.com/maps?cp=37.534167~-95.823333&amp;style=o&amp;lvl=18&amp;dir=0&amp;sp=point.37.534167_-95.823333_Fredonia" xr:uid="{1E6E3019-9502-4724-8E57-133C9432C4E1}"/>
    <hyperlink ref="E5626" r:id="rId11229" display="https://www.google.com/maps/@37.534167,-95.823333,450m/data=!3m1!1e3!4m5!3m4!1s0x0:0x0!8m2!3d37.534167!4d-95.823333" xr:uid="{5B9DD84D-C1AB-4D71-B0AB-DA33A51927C1}"/>
    <hyperlink ref="F5626" r:id="rId11230" display="https://www.bing.com/maps?cp=37.534167~-95.823333&amp;style=o&amp;lvl=18&amp;dir=0&amp;sp=point.37.534167_-95.823333_Fredonia" xr:uid="{EC4B8A0B-D04C-4C42-B2FA-77E87D291EFF}"/>
    <hyperlink ref="E5627" r:id="rId11231" display="https://www.google.com/maps/@42.970000,-78.930000,450m/data=!3m1!1e3!4m5!3m4!1s0x0:0x0!8m2!3d42.970000!4d-78.930000" xr:uid="{D5CDF00A-137C-4F08-9A39-301CC6E76EA7}"/>
    <hyperlink ref="F5627" r:id="rId11232" display="https://www.bing.com/maps?cp=42.970000~-78.930000&amp;style=o&amp;lvl=18&amp;dir=0&amp;sp=point.42.970000_-78.930000_C R Huntley Generating Station" xr:uid="{0203FA8B-3185-4ADF-B3F8-7C8F01D38623}"/>
    <hyperlink ref="E5628" r:id="rId11233" display="https://www.google.com/maps/@42.970000,-78.930000,450m/data=!3m1!1e3!4m5!3m4!1s0x0:0x0!8m2!3d42.970000!4d-78.930000" xr:uid="{3CAE2E73-5E11-4CA9-93CB-27430451A9B3}"/>
    <hyperlink ref="F5628" r:id="rId11234" display="https://www.bing.com/maps?cp=42.970000~-78.930000&amp;style=o&amp;lvl=18&amp;dir=0&amp;sp=point.42.970000_-78.930000_C R Huntley Generating Station" xr:uid="{DDA5CDFB-6F0E-4444-A242-E9406A23BBB4}"/>
    <hyperlink ref="E5629" r:id="rId11235" display="https://www.google.com/maps/@40.520066,-81.468150,450m/data=!3m1!1e3!4m5!3m4!1s0x0:0x0!8m2!3d40.520066!4d-81.468150" xr:uid="{BBD80F57-5F5C-4F84-8D3D-F25D55CEC850}"/>
    <hyperlink ref="F5629" r:id="rId11236" display="https://www.bing.com/maps?cp=40.520066~-81.468150&amp;style=o&amp;lvl=18&amp;dir=0&amp;sp=point.40.520066_-81.468150_Dover" xr:uid="{1A8C6172-3CF1-4396-8E8D-59A362A9CDC3}"/>
    <hyperlink ref="E5630" r:id="rId11237" display="https://www.google.com/maps/@44.725800,-75.441700,450m/data=!3m1!1e3!4m5!3m4!1s0x0:0x0!8m2!3d44.725800!4d-75.441700" xr:uid="{A17468DA-71FD-4571-BADE-7F372E2C29DD}"/>
    <hyperlink ref="F5630" r:id="rId11238" display="https://www.bing.com/maps?cp=44.725800~-75.441700&amp;style=o&amp;lvl=18&amp;dir=0&amp;sp=point.44.725800_-75.441700_Ogdensburg Power" xr:uid="{423AE922-3478-471E-BA3F-7A89D7953062}"/>
    <hyperlink ref="E5631" r:id="rId11239" display="https://www.google.com/maps/@44.725800,-75.441700,450m/data=!3m1!1e3!4m5!3m4!1s0x0:0x0!8m2!3d44.725800!4d-75.441700" xr:uid="{D8E4852A-6676-4E79-BA0D-0169F2C535EB}"/>
    <hyperlink ref="F5631" r:id="rId11240" display="https://www.bing.com/maps?cp=44.725800~-75.441700&amp;style=o&amp;lvl=18&amp;dir=0&amp;sp=point.44.725800_-75.441700_Ogdensburg Power" xr:uid="{B3963CB1-9345-4B7C-A5F7-0A3A8F963624}"/>
    <hyperlink ref="E5632" r:id="rId11241" display="https://www.google.com/maps/@36.759167,-79.993333,450m/data=!3m1!1e3!4m5!3m4!1s0x0:0x0!8m2!3d36.759167!4d-79.993333" xr:uid="{7F0252B4-8757-47DC-A1D6-CB6E2C4756C4}"/>
    <hyperlink ref="F5632" r:id="rId11242" display="https://www.bing.com/maps?cp=36.759167~-79.993333&amp;style=o&amp;lvl=18&amp;dir=0&amp;sp=point.36.759167_-79.993333_Bassett Table" xr:uid="{DF571207-4A06-4243-BEB1-1B8EF8C110B7}"/>
    <hyperlink ref="E5633" r:id="rId11243" display="https://www.google.com/maps/@40.551389,-89.668611,450m/data=!3m1!1e3!4m5!3m4!1s0x0:0x0!8m2!3d40.551389!4d-89.668611" xr:uid="{C5B5EAAC-2D73-4F21-AE4C-00FB075DA392}"/>
    <hyperlink ref="F5633" r:id="rId11244" display="https://www.bing.com/maps?cp=40.551389~-89.668611&amp;style=o&amp;lvl=18&amp;dir=0&amp;sp=point.40.551389_-89.668611_Pekin Paperboard" xr:uid="{10B47665-7A9F-4B77-B2D7-6EE2AC4B6433}"/>
    <hyperlink ref="E5634" r:id="rId11245" display="https://www.google.com/maps/@32.607778,-95.206388,450m/data=!3m1!1e3!4m5!3m4!1s0x0:0x0!8m2!3d32.607778!4d-95.206388" xr:uid="{AC6C7175-0315-433E-B91D-66FA292C2D3B}"/>
    <hyperlink ref="F5634" r:id="rId11246" display="https://www.bing.com/maps?cp=32.607778~-95.206388&amp;style=o&amp;lvl=18&amp;dir=0&amp;sp=point.32.607778_-95.206388_ExxonMobil Hawkins Gas Plant" xr:uid="{479171A8-A73B-47E6-B22D-1ECF2FEF13E1}"/>
    <hyperlink ref="E5635" r:id="rId11247" display="https://www.google.com/maps/@32.607778,-95.206388,450m/data=!3m1!1e3!4m5!3m4!1s0x0:0x0!8m2!3d32.607778!4d-95.206388" xr:uid="{1AA73395-FB9C-42A1-8E3C-5939E9872B08}"/>
    <hyperlink ref="F5635" r:id="rId11248" display="https://www.bing.com/maps?cp=32.607778~-95.206388&amp;style=o&amp;lvl=18&amp;dir=0&amp;sp=point.32.607778_-95.206388_ExxonMobil Hawkins Gas Plant" xr:uid="{CFA2F4FA-27BE-480B-A2E5-AF71AFE6D837}"/>
    <hyperlink ref="E5636" r:id="rId11249" display="https://www.google.com/maps/@32.607778,-95.206388,450m/data=!3m1!1e3!4m5!3m4!1s0x0:0x0!8m2!3d32.607778!4d-95.206388" xr:uid="{4E735BDE-5FE9-4D66-BFAF-EB70833EF39A}"/>
    <hyperlink ref="F5636" r:id="rId11250" display="https://www.bing.com/maps?cp=32.607778~-95.206388&amp;style=o&amp;lvl=18&amp;dir=0&amp;sp=point.32.607778_-95.206388_ExxonMobil Hawkins Gas Plant" xr:uid="{F45F3CEA-C8B4-4EDE-AFE7-E92D38E1DA3E}"/>
    <hyperlink ref="E5637" r:id="rId11251" display="https://www.google.com/maps/@32.607778,-95.206388,450m/data=!3m1!1e3!4m5!3m4!1s0x0:0x0!8m2!3d32.607778!4d-95.206388" xr:uid="{9C497CCD-20C2-429F-9B45-4496734C5D89}"/>
    <hyperlink ref="F5637" r:id="rId11252" display="https://www.bing.com/maps?cp=32.607778~-95.206388&amp;style=o&amp;lvl=18&amp;dir=0&amp;sp=point.32.607778_-95.206388_ExxonMobil Hawkins Gas Plant" xr:uid="{071EB662-EF9F-46BF-8EC2-3DD4E6744A26}"/>
    <hyperlink ref="E5638" r:id="rId11253" display="https://www.google.com/maps/@32.607778,-95.206388,450m/data=!3m1!1e3!4m5!3m4!1s0x0:0x0!8m2!3d32.607778!4d-95.206388" xr:uid="{1B441AFF-5563-4791-8DB4-489E81F18B9A}"/>
    <hyperlink ref="F5638" r:id="rId11254" display="https://www.bing.com/maps?cp=32.607778~-95.206388&amp;style=o&amp;lvl=18&amp;dir=0&amp;sp=point.32.607778_-95.206388_ExxonMobil Hawkins Gas Plant" xr:uid="{A5D93D78-7104-41E8-A3DB-57DDD514197A}"/>
    <hyperlink ref="E5639" r:id="rId11255" display="https://www.google.com/maps/@32.607778,-95.206388,450m/data=!3m1!1e3!4m5!3m4!1s0x0:0x0!8m2!3d32.607778!4d-95.206388" xr:uid="{659B279B-B2C0-47D2-A82A-D55387215306}"/>
    <hyperlink ref="F5639" r:id="rId11256" display="https://www.bing.com/maps?cp=32.607778~-95.206388&amp;style=o&amp;lvl=18&amp;dir=0&amp;sp=point.32.607778_-95.206388_ExxonMobil Hawkins Gas Plant" xr:uid="{75787800-F8D7-4A20-88C0-C185BFD4BE69}"/>
    <hyperlink ref="E5640" r:id="rId11257" display="https://www.google.com/maps/@32.607778,-95.206388,450m/data=!3m1!1e3!4m5!3m4!1s0x0:0x0!8m2!3d32.607778!4d-95.206388" xr:uid="{B17840B3-E7D9-4207-A2EB-8B0D4DD087AC}"/>
    <hyperlink ref="F5640" r:id="rId11258" display="https://www.bing.com/maps?cp=32.607778~-95.206388&amp;style=o&amp;lvl=18&amp;dir=0&amp;sp=point.32.607778_-95.206388_ExxonMobil Hawkins Gas Plant" xr:uid="{C1D20F59-9FEF-4903-BE74-3CDD1ADA6DF2}"/>
    <hyperlink ref="E5641" r:id="rId11259" display="https://www.google.com/maps/@33.044722,-88.071667,450m/data=!3m1!1e3!4m5!3m4!1s0x0:0x0!8m2!3d33.044722!4d-88.071667" xr:uid="{11BF0D47-EE8D-4A4C-811D-E193EAD91CF8}"/>
    <hyperlink ref="F5641" r:id="rId11260" display="https://www.bing.com/maps?cp=33.044722~-88.071667&amp;style=o&amp;lvl=18&amp;dir=0&amp;sp=point.33.044722_-88.071667_Southaven Energy Facility" xr:uid="{FDCAC192-7956-4150-9E00-38BAEEB9B1C8}"/>
    <hyperlink ref="E5642" r:id="rId11261" display="https://www.google.com/maps/@33.044722,-88.071667,450m/data=!3m1!1e3!4m5!3m4!1s0x0:0x0!8m2!3d33.044722!4d-88.071667" xr:uid="{FA3E4F7D-666B-4282-B5CE-881D2C820313}"/>
    <hyperlink ref="F5642" r:id="rId11262" display="https://www.bing.com/maps?cp=33.044722~-88.071667&amp;style=o&amp;lvl=18&amp;dir=0&amp;sp=point.33.044722_-88.071667_Southaven Energy Facility" xr:uid="{3B4D1D31-B24D-4BB5-B6A7-DE4FC02018DE}"/>
    <hyperlink ref="E5643" r:id="rId11263" display="https://www.google.com/maps/@33.044722,-88.071667,450m/data=!3m1!1e3!4m5!3m4!1s0x0:0x0!8m2!3d33.044722!4d-88.071667" xr:uid="{595EC903-27DA-4614-A988-743A2FB5E03A}"/>
    <hyperlink ref="F5643" r:id="rId11264" display="https://www.bing.com/maps?cp=33.044722~-88.071667&amp;style=o&amp;lvl=18&amp;dir=0&amp;sp=point.33.044722_-88.071667_Southaven Energy Facility" xr:uid="{15652A3A-5EE1-4239-914D-956D19FB5518}"/>
    <hyperlink ref="E5644" r:id="rId11265" display="https://www.google.com/maps/@33.044722,-88.071667,450m/data=!3m1!1e3!4m5!3m4!1s0x0:0x0!8m2!3d33.044722!4d-88.071667" xr:uid="{F7BF95D2-0099-44EB-9C06-4FED23727E3D}"/>
    <hyperlink ref="F5644" r:id="rId11266" display="https://www.bing.com/maps?cp=33.044722~-88.071667&amp;style=o&amp;lvl=18&amp;dir=0&amp;sp=point.33.044722_-88.071667_Southaven Energy Facility" xr:uid="{143AA261-4945-40D7-AE93-9AE26066F0BB}"/>
    <hyperlink ref="E5645" r:id="rId11267" display="https://www.google.com/maps/@37.603056,-99.293889,450m/data=!3m1!1e3!4m5!3m4!1s0x0:0x0!8m2!3d37.603056!4d-99.293889" xr:uid="{920C4DD3-0B20-407B-9F1A-FD32FFEF42A5}"/>
    <hyperlink ref="F5645" r:id="rId11268" display="https://www.bing.com/maps?cp=37.603056~-99.293889&amp;style=o&amp;lvl=18&amp;dir=0&amp;sp=point.37.603056_-99.293889_Greensburg" xr:uid="{935EB149-4C96-4C42-B26E-92DEA8395297}"/>
    <hyperlink ref="E5646" r:id="rId11269" display="https://www.google.com/maps/@37.603056,-99.293889,450m/data=!3m1!1e3!4m5!3m4!1s0x0:0x0!8m2!3d37.603056!4d-99.293889" xr:uid="{8308F060-01F5-49FF-82B4-0175646EB59B}"/>
    <hyperlink ref="F5646" r:id="rId11270" display="https://www.bing.com/maps?cp=37.603056~-99.293889&amp;style=o&amp;lvl=18&amp;dir=0&amp;sp=point.37.603056_-99.293889_Greensburg" xr:uid="{4447E4F8-4F5A-44DB-B816-5D52CAE25A9E}"/>
    <hyperlink ref="E5647" r:id="rId11271" display="https://www.google.com/maps/@37.603056,-99.293889,450m/data=!3m1!1e3!4m5!3m4!1s0x0:0x0!8m2!3d37.603056!4d-99.293889" xr:uid="{B762C281-A74A-4C66-BBEC-8F79D932D824}"/>
    <hyperlink ref="F5647" r:id="rId11272" display="https://www.bing.com/maps?cp=37.603056~-99.293889&amp;style=o&amp;lvl=18&amp;dir=0&amp;sp=point.37.603056_-99.293889_Greensburg" xr:uid="{404C0CA0-3BE1-4451-ADDA-5C50F7C7DDCA}"/>
    <hyperlink ref="E5648" r:id="rId11273" display="https://www.google.com/maps/@37.603056,-99.293889,450m/data=!3m1!1e3!4m5!3m4!1s0x0:0x0!8m2!3d37.603056!4d-99.293889" xr:uid="{A7F798B3-78E6-4287-8480-264E923A03B7}"/>
    <hyperlink ref="F5648" r:id="rId11274" display="https://www.bing.com/maps?cp=37.603056~-99.293889&amp;style=o&amp;lvl=18&amp;dir=0&amp;sp=point.37.603056_-99.293889_Greensburg" xr:uid="{73D6D47F-B902-45DD-B0E6-866506CE4332}"/>
    <hyperlink ref="E5649" r:id="rId11275" display="https://www.google.com/maps/@37.603056,-99.293889,450m/data=!3m1!1e3!4m5!3m4!1s0x0:0x0!8m2!3d37.603056!4d-99.293889" xr:uid="{698584D7-EC6D-4578-B065-E88E0B1B3162}"/>
    <hyperlink ref="F5649" r:id="rId11276" display="https://www.bing.com/maps?cp=37.603056~-99.293889&amp;style=o&amp;lvl=18&amp;dir=0&amp;sp=point.37.603056_-99.293889_Greensburg" xr:uid="{8BCF9883-12A1-4307-8F20-0313F191FE7E}"/>
    <hyperlink ref="E5650" r:id="rId11277" display="https://www.google.com/maps/@41.257778,-73.979722,450m/data=!3m1!1e3!4m5!3m4!1s0x0:0x0!8m2!3d41.257778!4d-73.979722" xr:uid="{76769C39-055D-4DEC-BA3E-DC32B97568A3}"/>
    <hyperlink ref="F5650" r:id="rId11278" display="https://www.bing.com/maps?cp=41.257778~-73.979722&amp;style=o&amp;lvl=18&amp;dir=0&amp;sp=point.41.257778_-73.979722_Lovett" xr:uid="{00071A70-0C75-436D-9805-936061D04B4A}"/>
    <hyperlink ref="E5651" r:id="rId11279" display="https://www.google.com/maps/@41.257778,-73.979722,450m/data=!3m1!1e3!4m5!3m4!1s0x0:0x0!8m2!3d41.257778!4d-73.979722" xr:uid="{9DDC8A0D-0054-4B66-A204-B6ADAB3D4DBF}"/>
    <hyperlink ref="F5651" r:id="rId11280" display="https://www.bing.com/maps?cp=41.257778~-73.979722&amp;style=o&amp;lvl=18&amp;dir=0&amp;sp=point.41.257778_-73.979722_Lovett" xr:uid="{E2D636BC-2D70-4758-BB49-A2C849B30859}"/>
    <hyperlink ref="E5652" r:id="rId11281" display="https://www.google.com/maps/@44.482100,-73.116400,450m/data=!3m1!1e3!4m5!3m4!1s0x0:0x0!8m2!3d44.482100!4d-73.116400" xr:uid="{A2A25F3C-29E4-40C6-B06C-18448B425024}"/>
    <hyperlink ref="F5652" r:id="rId11282" display="https://www.bing.com/maps?cp=44.482100~-73.116400&amp;style=o&amp;lvl=18&amp;dir=0&amp;sp=point.44.482100_-73.116400_Essex Junction 19" xr:uid="{6113CFC5-D561-4FD2-9E64-B146ABA32C55}"/>
    <hyperlink ref="E5653" r:id="rId11283" display="https://www.google.com/maps/@44.482100,-73.116400,450m/data=!3m1!1e3!4m5!3m4!1s0x0:0x0!8m2!3d44.482100!4d-73.116400" xr:uid="{AF31FCD4-8576-4972-814A-99942539480D}"/>
    <hyperlink ref="F5653" r:id="rId11284" display="https://www.bing.com/maps?cp=44.482100~-73.116400&amp;style=o&amp;lvl=18&amp;dir=0&amp;sp=point.44.482100_-73.116400_Essex Junction 19" xr:uid="{3ABF6112-5713-4D37-8860-20CCC9CACF23}"/>
    <hyperlink ref="E5654" r:id="rId11285" display="https://www.google.com/maps/@44.482100,-73.116400,450m/data=!3m1!1e3!4m5!3m4!1s0x0:0x0!8m2!3d44.482100!4d-73.116400" xr:uid="{83D58C18-A493-4A19-9707-6181F4CE7A4A}"/>
    <hyperlink ref="F5654" r:id="rId11286" display="https://www.bing.com/maps?cp=44.482100~-73.116400&amp;style=o&amp;lvl=18&amp;dir=0&amp;sp=point.44.482100_-73.116400_Essex Junction 19" xr:uid="{B70CD501-ECF8-4FD4-BF18-3A0AE2803683}"/>
    <hyperlink ref="E5655" r:id="rId11287" display="https://www.google.com/maps/@44.482100,-73.116400,450m/data=!3m1!1e3!4m5!3m4!1s0x0:0x0!8m2!3d44.482100!4d-73.116400" xr:uid="{2AAF9041-3ED4-4994-AB5E-271146512072}"/>
    <hyperlink ref="F5655" r:id="rId11288" display="https://www.bing.com/maps?cp=44.482100~-73.116400&amp;style=o&amp;lvl=18&amp;dir=0&amp;sp=point.44.482100_-73.116400_Essex Junction 19" xr:uid="{A047E2CF-D308-4DC7-A7D4-787A610456C4}"/>
    <hyperlink ref="E5656" r:id="rId11289" display="https://www.google.com/maps/@30.314467,-81.662705,450m/data=!3m1!1e3!4m5!3m4!1s0x0:0x0!8m2!3d30.314467!4d-81.662705" xr:uid="{0ECE8870-6924-48E2-87CA-F045F056CC4B}"/>
    <hyperlink ref="F5656" r:id="rId11290" display="https://www.bing.com/maps?cp=30.314467~-81.662705&amp;style=o&amp;lvl=18&amp;dir=0&amp;sp=point.30.314467_-81.662705_Baptist Medical Center" xr:uid="{8C59A44B-B4E2-429D-84AD-9CE23BF36888}"/>
    <hyperlink ref="E5657" r:id="rId11291" display="https://www.google.com/maps/@45.287900,-122.962700,450m/data=!3m1!1e3!4m5!3m4!1s0x0:0x0!8m2!3d45.287900!4d-122.962700" xr:uid="{95C5AD4A-372B-4AEB-8138-0C7D20E5072D}"/>
    <hyperlink ref="F5657" r:id="rId11292" display="https://www.bing.com/maps?cp=45.287900~-122.962700&amp;style=o&amp;lvl=18&amp;dir=0&amp;sp=point.45.287900_-122.962700_SPFT - Newberg Cogen" xr:uid="{644726D7-1ABD-4D4F-B30B-1F70498044F4}"/>
    <hyperlink ref="E5658" r:id="rId11293" display="https://www.google.com/maps/@42.475300,-91.887222,450m/data=!3m1!1e3!4m5!3m4!1s0x0:0x0!8m2!3d42.475300!4d-91.887222" xr:uid="{51FB7759-DD72-4B44-AEE2-9B7D12593005}"/>
    <hyperlink ref="F5658" r:id="rId11294" display="https://www.bing.com/maps?cp=42.475300~-91.887222&amp;style=o&amp;lvl=18&amp;dir=0&amp;sp=point.42.475300_-91.887222_Independence (IA)" xr:uid="{9D90858B-2EE7-47DB-94C9-7EB2A5EB5456}"/>
    <hyperlink ref="E5659" r:id="rId11295" display="https://www.google.com/maps/@36.719722,-96.915278,450m/data=!3m1!1e3!4m5!3m4!1s0x0:0x0!8m2!3d36.719722!4d-96.915278" xr:uid="{B22390F7-A6CF-4AF6-9D7A-35383D257B74}"/>
    <hyperlink ref="F5659" r:id="rId11296" display="https://www.bing.com/maps?cp=36.719722~-96.915278&amp;style=o&amp;lvl=18&amp;dir=0&amp;sp=point.36.719722_-96.915278_Ponca Diesel" xr:uid="{4B9D605F-4EEB-47CE-9B6A-53D71C8E58F4}"/>
    <hyperlink ref="E5660" r:id="rId11297" display="https://www.google.com/maps/@46.156667,-119.011944,450m/data=!3m1!1e3!4m5!3m4!1s0x0:0x0!8m2!3d46.156667!4d-119.011944" xr:uid="{25622510-FFE0-4E13-A48F-237C76AF4153}"/>
    <hyperlink ref="F5660" r:id="rId11298" display="https://www.bing.com/maps?cp=46.156667~-119.011944&amp;style=o&amp;lvl=18&amp;dir=0&amp;sp=point.46.156667_-119.011944_Finley Combustion Turbine Plant" xr:uid="{CE42A050-4E82-457F-9E9E-E30728A492ED}"/>
    <hyperlink ref="E5661" r:id="rId11299" display="https://www.google.com/maps/@30.314467,-81.662705,450m/data=!3m1!1e3!4m5!3m4!1s0x0:0x0!8m2!3d30.314467!4d-81.662705" xr:uid="{3DA3C4A8-5FD5-4A75-97B9-01E993231117}"/>
    <hyperlink ref="F5661" r:id="rId11300" display="https://www.bing.com/maps?cp=30.314467~-81.662705&amp;style=o&amp;lvl=18&amp;dir=0&amp;sp=point.30.314467_-81.662705_Baptist Medical Center" xr:uid="{A49BB919-855E-4A7F-AF98-9C6C7394BD38}"/>
    <hyperlink ref="E5662" r:id="rId11301" display="https://www.google.com/maps/@26.814167,-80.662777,450m/data=!3m1!1e3!4m5!3m4!1s0x0:0x0!8m2!3d26.814167!4d-80.662777" xr:uid="{8AC35B4A-CDE0-49A9-B18D-7C9E105976FC}"/>
    <hyperlink ref="F5662" r:id="rId11302" display="https://www.bing.com/maps?cp=26.814167~-80.662777&amp;style=o&amp;lvl=18&amp;dir=0&amp;sp=point.26.814167_-80.662777_Bryant Sugar House" xr:uid="{2BF7C6E3-938B-48D7-A78A-F3A6583DFDAA}"/>
    <hyperlink ref="E5663" r:id="rId11303" display="https://www.google.com/maps/@26.814167,-80.662777,450m/data=!3m1!1e3!4m5!3m4!1s0x0:0x0!8m2!3d26.814167!4d-80.662777" xr:uid="{487591AF-6686-43E7-AB16-9F47B118D5FE}"/>
    <hyperlink ref="F5663" r:id="rId11304" display="https://www.bing.com/maps?cp=26.814167~-80.662777&amp;style=o&amp;lvl=18&amp;dir=0&amp;sp=point.26.814167_-80.662777_Bryant Sugar House" xr:uid="{DCAE414E-F828-4B6E-920F-CA793A6EEEC3}"/>
    <hyperlink ref="E5664" r:id="rId11305" display="https://www.google.com/maps/@26.814167,-80.662777,450m/data=!3m1!1e3!4m5!3m4!1s0x0:0x0!8m2!3d26.814167!4d-80.662777" xr:uid="{926A09F0-DDEF-4BBB-B772-3A8864BD1D92}"/>
    <hyperlink ref="F5664" r:id="rId11306" display="https://www.bing.com/maps?cp=26.814167~-80.662777&amp;style=o&amp;lvl=18&amp;dir=0&amp;sp=point.26.814167_-80.662777_Bryant Sugar House" xr:uid="{79A9C02B-3C18-4E60-A2E6-4C963E72EE96}"/>
    <hyperlink ref="E5665" r:id="rId11307" display="https://www.google.com/maps/@26.814167,-80.662777,450m/data=!3m1!1e3!4m5!3m4!1s0x0:0x0!8m2!3d26.814167!4d-80.662777" xr:uid="{FEDB4D48-2C11-4C98-9A1F-514D93A173E2}"/>
    <hyperlink ref="F5665" r:id="rId11308" display="https://www.bing.com/maps?cp=26.814167~-80.662777&amp;style=o&amp;lvl=18&amp;dir=0&amp;sp=point.26.814167_-80.662777_Bryant Sugar House" xr:uid="{26B0BCF3-7FD4-4ABF-B8B0-C64452A4E307}"/>
    <hyperlink ref="E5666" r:id="rId11309" display="https://www.google.com/maps/@26.814167,-80.662777,450m/data=!3m1!1e3!4m5!3m4!1s0x0:0x0!8m2!3d26.814167!4d-80.662777" xr:uid="{1FA8502E-2299-4334-89D3-293DE476E63F}"/>
    <hyperlink ref="F5666" r:id="rId11310" display="https://www.bing.com/maps?cp=26.814167~-80.662777&amp;style=o&amp;lvl=18&amp;dir=0&amp;sp=point.26.814167_-80.662777_Bryant Sugar House" xr:uid="{0B224A7D-58CC-4755-B8CD-AFCA95A460F3}"/>
    <hyperlink ref="E5667" r:id="rId11311" display="https://www.google.com/maps/@26.814167,-80.662777,450m/data=!3m1!1e3!4m5!3m4!1s0x0:0x0!8m2!3d26.814167!4d-80.662777" xr:uid="{8804A4C4-CE2B-4E14-8F90-37F885E4275A}"/>
    <hyperlink ref="F5667" r:id="rId11312" display="https://www.bing.com/maps?cp=26.814167~-80.662777&amp;style=o&amp;lvl=18&amp;dir=0&amp;sp=point.26.814167_-80.662777_Bryant Sugar House" xr:uid="{7E2F23C3-00C5-453B-91A8-99E1B949A068}"/>
    <hyperlink ref="E5668" r:id="rId11313" display="https://www.google.com/maps/@40.416667,-80.591667,450m/data=!3m1!1e3!4m5!3m4!1s0x0:0x0!8m2!3d40.416667!4d-80.591667" xr:uid="{8ADFFD59-0875-41BA-AE02-3DE5E3BEEE04}"/>
    <hyperlink ref="F5668" r:id="rId11314" display="https://www.bing.com/maps?cp=40.416667~-80.591667&amp;style=o&amp;lvl=18&amp;dir=0&amp;sp=point.40.416667_-80.591667_ISG Weirton" xr:uid="{4C105C9D-C901-4411-BF8C-35EADE6F2882}"/>
    <hyperlink ref="E5669" r:id="rId11315" display="https://www.google.com/maps/@40.416667,-80.591667,450m/data=!3m1!1e3!4m5!3m4!1s0x0:0x0!8m2!3d40.416667!4d-80.591667" xr:uid="{0900270A-3A66-4B1A-AE2D-21A5D03A4E4A}"/>
    <hyperlink ref="F5669" r:id="rId11316" display="https://www.bing.com/maps?cp=40.416667~-80.591667&amp;style=o&amp;lvl=18&amp;dir=0&amp;sp=point.40.416667_-80.591667_ISG Weirton" xr:uid="{9EEB8493-6AE0-4BF1-9836-EA7CA0A3C836}"/>
    <hyperlink ref="E5670" r:id="rId11317" display="https://www.google.com/maps/@40.416667,-80.591667,450m/data=!3m1!1e3!4m5!3m4!1s0x0:0x0!8m2!3d40.416667!4d-80.591667" xr:uid="{A2436629-7370-4DE2-A7F4-E2F660C1B84D}"/>
    <hyperlink ref="F5670" r:id="rId11318" display="https://www.bing.com/maps?cp=40.416667~-80.591667&amp;style=o&amp;lvl=18&amp;dir=0&amp;sp=point.40.416667_-80.591667_ISG Weirton" xr:uid="{AC9AA31A-B3D0-49F4-BC78-85BB02B918A4}"/>
    <hyperlink ref="E5671" r:id="rId11319" display="https://www.google.com/maps/@40.416667,-80.591667,450m/data=!3m1!1e3!4m5!3m4!1s0x0:0x0!8m2!3d40.416667!4d-80.591667" xr:uid="{E7D8603B-DDD6-4C1D-8E18-ED191024E4D4}"/>
    <hyperlink ref="F5671" r:id="rId11320" display="https://www.bing.com/maps?cp=40.416667~-80.591667&amp;style=o&amp;lvl=18&amp;dir=0&amp;sp=point.40.416667_-80.591667_ISG Weirton" xr:uid="{91BC9FF3-6A75-4E94-A501-ACD66D40B9E0}"/>
    <hyperlink ref="E5672" r:id="rId11321" display="https://www.google.com/maps/@40.416667,-80.591667,450m/data=!3m1!1e3!4m5!3m4!1s0x0:0x0!8m2!3d40.416667!4d-80.591667" xr:uid="{3E418238-493E-40B7-A166-05F1FC82571A}"/>
    <hyperlink ref="F5672" r:id="rId11322" display="https://www.bing.com/maps?cp=40.416667~-80.591667&amp;style=o&amp;lvl=18&amp;dir=0&amp;sp=point.40.416667_-80.591667_ISG Weirton" xr:uid="{233535B9-240E-4973-B3BB-50F3B58593F4}"/>
    <hyperlink ref="E5673" r:id="rId11323" display="https://www.google.com/maps/@40.416667,-80.591667,450m/data=!3m1!1e3!4m5!3m4!1s0x0:0x0!8m2!3d40.416667!4d-80.591667" xr:uid="{C3E1F478-96AD-43AE-A2FF-8295BE7E72FD}"/>
    <hyperlink ref="F5673" r:id="rId11324" display="https://www.bing.com/maps?cp=40.416667~-80.591667&amp;style=o&amp;lvl=18&amp;dir=0&amp;sp=point.40.416667_-80.591667_ISG Weirton" xr:uid="{549937DE-7A07-4CCD-BB71-750A812502FA}"/>
    <hyperlink ref="E5674" r:id="rId11325" display="https://www.google.com/maps/@40.416667,-80.591667,450m/data=!3m1!1e3!4m5!3m4!1s0x0:0x0!8m2!3d40.416667!4d-80.591667" xr:uid="{B4F6A908-5B3C-45F9-A0AB-33F55B72F39F}"/>
    <hyperlink ref="F5674" r:id="rId11326" display="https://www.bing.com/maps?cp=40.416667~-80.591667&amp;style=o&amp;lvl=18&amp;dir=0&amp;sp=point.40.416667_-80.591667_ISG Weirton" xr:uid="{1B909736-A595-4440-9467-8F0B3D0B4CB3}"/>
    <hyperlink ref="E5675" r:id="rId11327" display="https://www.google.com/maps/@40.416667,-80.591667,450m/data=!3m1!1e3!4m5!3m4!1s0x0:0x0!8m2!3d40.416667!4d-80.591667" xr:uid="{7BD8C524-FF00-4894-9F3C-5117D9825F5D}"/>
    <hyperlink ref="F5675" r:id="rId11328" display="https://www.bing.com/maps?cp=40.416667~-80.591667&amp;style=o&amp;lvl=18&amp;dir=0&amp;sp=point.40.416667_-80.591667_ISG Weirton" xr:uid="{B0050686-D4F3-4559-9436-A09970638808}"/>
    <hyperlink ref="E5676" r:id="rId11329" display="https://www.google.com/maps/@46.103887,-122.918429,450m/data=!3m1!1e3!4m5!3m4!1s0x0:0x0!8m2!3d46.103887!4d-122.918429" xr:uid="{60270C03-A78E-4353-B643-57E5D23FB47F}"/>
    <hyperlink ref="F5676" r:id="rId11330" display="https://www.bing.com/maps?cp=46.103887~-122.918429&amp;style=o&amp;lvl=18&amp;dir=0&amp;sp=point.46.103887_-122.918429_Longview Fibre" xr:uid="{246B2760-F9DA-41F1-AE1B-F069D1BBA2CE}"/>
    <hyperlink ref="E5677" r:id="rId11331" display="https://www.google.com/maps/@46.103887,-122.918429,450m/data=!3m1!1e3!4m5!3m4!1s0x0:0x0!8m2!3d46.103887!4d-122.918429" xr:uid="{1CDDB347-0FAE-4823-A458-887E66514F0F}"/>
    <hyperlink ref="F5677" r:id="rId11332" display="https://www.bing.com/maps?cp=46.103887~-122.918429&amp;style=o&amp;lvl=18&amp;dir=0&amp;sp=point.46.103887_-122.918429_Longview Fibre" xr:uid="{E06E347F-C196-45BD-8817-2948EAC710E8}"/>
    <hyperlink ref="E5678" r:id="rId11333" display="https://www.google.com/maps/@46.103887,-122.918429,450m/data=!3m1!1e3!4m5!3m4!1s0x0:0x0!8m2!3d46.103887!4d-122.918429" xr:uid="{7C391655-B443-4A27-9E46-741EA68B15BA}"/>
    <hyperlink ref="F5678" r:id="rId11334" display="https://www.bing.com/maps?cp=46.103887~-122.918429&amp;style=o&amp;lvl=18&amp;dir=0&amp;sp=point.46.103887_-122.918429_Longview Fibre" xr:uid="{8FE41704-7204-4F80-8044-F39E93CB69AA}"/>
    <hyperlink ref="E5679" r:id="rId11335" display="https://www.google.com/maps/@32.788100,-115.248100,450m/data=!3m1!1e3!4m5!3m4!1s0x0:0x0!8m2!3d32.788100!4d-115.248100" xr:uid="{9F33C3C0-0F56-419B-91EE-DDC4EF39CC58}"/>
    <hyperlink ref="F5679" r:id="rId11336" display="https://www.bing.com/maps?cp=32.788100~-115.248100&amp;style=o&amp;lvl=18&amp;dir=0&amp;sp=point.32.788100_-115.248100_Ormesa II" xr:uid="{73E8D3E2-B5C5-45A2-9B7B-B60CFBABB003}"/>
    <hyperlink ref="E5680" r:id="rId11337" display="https://www.google.com/maps/@32.788100,-115.248100,450m/data=!3m1!1e3!4m5!3m4!1s0x0:0x0!8m2!3d32.788100!4d-115.248100" xr:uid="{2D991FF3-1ADC-4B48-B25E-0C441373C084}"/>
    <hyperlink ref="F5680" r:id="rId11338" display="https://www.bing.com/maps?cp=32.788100~-115.248100&amp;style=o&amp;lvl=18&amp;dir=0&amp;sp=point.32.788100_-115.248100_Ormesa II" xr:uid="{85BB359B-2F14-4132-8818-F5FB8F312C67}"/>
    <hyperlink ref="E5681" r:id="rId11339" display="https://www.google.com/maps/@32.788100,-115.248100,450m/data=!3m1!1e3!4m5!3m4!1s0x0:0x0!8m2!3d32.788100!4d-115.248100" xr:uid="{09202654-E328-4457-9364-9638BE2AAC83}"/>
    <hyperlink ref="F5681" r:id="rId11340" display="https://www.bing.com/maps?cp=32.788100~-115.248100&amp;style=o&amp;lvl=18&amp;dir=0&amp;sp=point.32.788100_-115.248100_Ormesa II" xr:uid="{CC6F6C30-D943-43BF-AFC3-EA16BB2A45D8}"/>
    <hyperlink ref="E5682" r:id="rId11341" display="https://www.google.com/maps/@32.788100,-115.248100,450m/data=!3m1!1e3!4m5!3m4!1s0x0:0x0!8m2!3d32.788100!4d-115.248100" xr:uid="{40B83F58-1C39-414B-B047-D011993FB51E}"/>
    <hyperlink ref="F5682" r:id="rId11342" display="https://www.bing.com/maps?cp=32.788100~-115.248100&amp;style=o&amp;lvl=18&amp;dir=0&amp;sp=point.32.788100_-115.248100_Ormesa II" xr:uid="{C25C9DFE-2C1D-420C-BC5D-5DE2AE9BFBA5}"/>
    <hyperlink ref="E5683" r:id="rId11343" display="https://www.google.com/maps/@32.788100,-115.248100,450m/data=!3m1!1e3!4m5!3m4!1s0x0:0x0!8m2!3d32.788100!4d-115.248100" xr:uid="{659F70A4-8654-4576-B0B9-F9F89A7D2F73}"/>
    <hyperlink ref="F5683" r:id="rId11344" display="https://www.bing.com/maps?cp=32.788100~-115.248100&amp;style=o&amp;lvl=18&amp;dir=0&amp;sp=point.32.788100_-115.248100_Ormesa II" xr:uid="{43A5F0BC-0D4D-4B5E-BAB7-B9B3CA84950A}"/>
    <hyperlink ref="E5684" r:id="rId11345" display="https://www.google.com/maps/@32.788100,-115.248100,450m/data=!3m1!1e3!4m5!3m4!1s0x0:0x0!8m2!3d32.788100!4d-115.248100" xr:uid="{B3C6F8E1-E312-43F5-A9F0-44A46636688B}"/>
    <hyperlink ref="F5684" r:id="rId11346" display="https://www.bing.com/maps?cp=32.788100~-115.248100&amp;style=o&amp;lvl=18&amp;dir=0&amp;sp=point.32.788100_-115.248100_Ormesa II" xr:uid="{3775EEFE-AB54-4B9A-B66C-A4B7BB1B6E14}"/>
    <hyperlink ref="E5685" r:id="rId11347" display="https://www.google.com/maps/@32.788100,-115.248100,450m/data=!3m1!1e3!4m5!3m4!1s0x0:0x0!8m2!3d32.788100!4d-115.248100" xr:uid="{9886FAAE-2696-4A93-89F9-B951685D16D8}"/>
    <hyperlink ref="F5685" r:id="rId11348" display="https://www.bing.com/maps?cp=32.788100~-115.248100&amp;style=o&amp;lvl=18&amp;dir=0&amp;sp=point.32.788100_-115.248100_Ormesa II" xr:uid="{A38B2338-3CBB-4C5C-9103-78C70BB4A3B3}"/>
    <hyperlink ref="E5686" r:id="rId11349" display="https://www.google.com/maps/@32.788100,-115.248100,450m/data=!3m1!1e3!4m5!3m4!1s0x0:0x0!8m2!3d32.788100!4d-115.248100" xr:uid="{44BFD701-A6C8-49BC-BF2D-7CC672A7B164}"/>
    <hyperlink ref="F5686" r:id="rId11350" display="https://www.bing.com/maps?cp=32.788100~-115.248100&amp;style=o&amp;lvl=18&amp;dir=0&amp;sp=point.32.788100_-115.248100_Ormesa II" xr:uid="{1F50D24A-4256-4DB5-B975-658FFA0FF709}"/>
    <hyperlink ref="E5687" r:id="rId11351" display="https://www.google.com/maps/@32.788100,-115.248100,450m/data=!3m1!1e3!4m5!3m4!1s0x0:0x0!8m2!3d32.788100!4d-115.248100" xr:uid="{3802AFDF-71B2-4A9B-B262-E6B848DDC6C8}"/>
    <hyperlink ref="F5687" r:id="rId11352" display="https://www.bing.com/maps?cp=32.788100~-115.248100&amp;style=o&amp;lvl=18&amp;dir=0&amp;sp=point.32.788100_-115.248100_Ormesa II" xr:uid="{81E613D3-262F-40CB-AF0E-53CC62B48A42}"/>
    <hyperlink ref="E5688" r:id="rId11353" display="https://www.google.com/maps/@32.788100,-115.248100,450m/data=!3m1!1e3!4m5!3m4!1s0x0:0x0!8m2!3d32.788100!4d-115.248100" xr:uid="{72ECF43F-F033-49AA-A251-919E144FB59E}"/>
    <hyperlink ref="F5688" r:id="rId11354" display="https://www.bing.com/maps?cp=32.788100~-115.248100&amp;style=o&amp;lvl=18&amp;dir=0&amp;sp=point.32.788100_-115.248100_Ormesa II" xr:uid="{012D7458-F0C2-41F1-9C8D-BAF31017943E}"/>
    <hyperlink ref="E5689" r:id="rId11355" display="https://www.google.com/maps/@32.788100,-115.248100,450m/data=!3m1!1e3!4m5!3m4!1s0x0:0x0!8m2!3d32.788100!4d-115.248100" xr:uid="{5B7AADFB-907E-47B5-BD80-8F28C9069C46}"/>
    <hyperlink ref="F5689" r:id="rId11356" display="https://www.bing.com/maps?cp=32.788100~-115.248100&amp;style=o&amp;lvl=18&amp;dir=0&amp;sp=point.32.788100_-115.248100_Ormesa II" xr:uid="{B65A50D8-3B5A-4723-99BC-9874B6F74828}"/>
    <hyperlink ref="E5690" r:id="rId11357" display="https://www.google.com/maps/@32.788100,-115.248100,450m/data=!3m1!1e3!4m5!3m4!1s0x0:0x0!8m2!3d32.788100!4d-115.248100" xr:uid="{6419E5BE-5138-4025-A4A6-27DE067B1AB4}"/>
    <hyperlink ref="F5690" r:id="rId11358" display="https://www.bing.com/maps?cp=32.788100~-115.248100&amp;style=o&amp;lvl=18&amp;dir=0&amp;sp=point.32.788100_-115.248100_Ormesa II" xr:uid="{1804A0A8-544C-4530-84E1-4ED8F10A9DF4}"/>
    <hyperlink ref="E5691" r:id="rId11359" display="https://www.google.com/maps/@32.788100,-115.248100,450m/data=!3m1!1e3!4m5!3m4!1s0x0:0x0!8m2!3d32.788100!4d-115.248100" xr:uid="{079EC8CF-0797-462D-85A7-8773531F319F}"/>
    <hyperlink ref="F5691" r:id="rId11360" display="https://www.bing.com/maps?cp=32.788100~-115.248100&amp;style=o&amp;lvl=18&amp;dir=0&amp;sp=point.32.788100_-115.248100_Ormesa II" xr:uid="{EE51903C-ECD1-48E8-ADFF-A6A9EBB9702F}"/>
    <hyperlink ref="E5692" r:id="rId11361" display="https://www.google.com/maps/@32.788100,-115.248100,450m/data=!3m1!1e3!4m5!3m4!1s0x0:0x0!8m2!3d32.788100!4d-115.248100" xr:uid="{038715B4-9BEF-45C7-9E9F-F3CE8746F2D0}"/>
    <hyperlink ref="F5692" r:id="rId11362" display="https://www.bing.com/maps?cp=32.788100~-115.248100&amp;style=o&amp;lvl=18&amp;dir=0&amp;sp=point.32.788100_-115.248100_Ormesa II" xr:uid="{86297B45-362F-4ECC-B613-29ED73AF9A6B}"/>
    <hyperlink ref="E5693" r:id="rId11363" display="https://www.google.com/maps/@32.788100,-115.248100,450m/data=!3m1!1e3!4m5!3m4!1s0x0:0x0!8m2!3d32.788100!4d-115.248100" xr:uid="{CF881AD8-F4AD-4779-84CA-CCB7F7A07D35}"/>
    <hyperlink ref="F5693" r:id="rId11364" display="https://www.bing.com/maps?cp=32.788100~-115.248100&amp;style=o&amp;lvl=18&amp;dir=0&amp;sp=point.32.788100_-115.248100_Ormesa II" xr:uid="{34EBB933-CBA6-46BB-B69D-D51886E8369B}"/>
    <hyperlink ref="E5694" r:id="rId11365" display="https://www.google.com/maps/@32.788100,-115.248100,450m/data=!3m1!1e3!4m5!3m4!1s0x0:0x0!8m2!3d32.788100!4d-115.248100" xr:uid="{C5C1AA04-099D-4A2C-8F03-D93367910541}"/>
    <hyperlink ref="F5694" r:id="rId11366" display="https://www.bing.com/maps?cp=32.788100~-115.248100&amp;style=o&amp;lvl=18&amp;dir=0&amp;sp=point.32.788100_-115.248100_Ormesa II" xr:uid="{A438E196-D42E-4D77-A887-B94AEEF39A48}"/>
    <hyperlink ref="E5695" r:id="rId11367" display="https://www.google.com/maps/@32.788100,-115.248100,450m/data=!3m1!1e3!4m5!3m4!1s0x0:0x0!8m2!3d32.788100!4d-115.248100" xr:uid="{B5E772FC-1557-433C-BF7F-EAD2CA3636B0}"/>
    <hyperlink ref="F5695" r:id="rId11368" display="https://www.bing.com/maps?cp=32.788100~-115.248100&amp;style=o&amp;lvl=18&amp;dir=0&amp;sp=point.32.788100_-115.248100_Ormesa II" xr:uid="{28E1F144-29B1-4C0C-AC4F-2E878FA47EFD}"/>
    <hyperlink ref="E5696" r:id="rId11369" display="https://www.google.com/maps/@32.788100,-115.248100,450m/data=!3m1!1e3!4m5!3m4!1s0x0:0x0!8m2!3d32.788100!4d-115.248100" xr:uid="{3B4AA296-3631-4FBF-9576-18F224AF4871}"/>
    <hyperlink ref="F5696" r:id="rId11370" display="https://www.bing.com/maps?cp=32.788100~-115.248100&amp;style=o&amp;lvl=18&amp;dir=0&amp;sp=point.32.788100_-115.248100_Ormesa II" xr:uid="{DE46C92F-634F-4CF8-A109-CA7BAD65F28A}"/>
    <hyperlink ref="E5697" r:id="rId11371" display="https://www.google.com/maps/@32.788100,-115.248100,450m/data=!3m1!1e3!4m5!3m4!1s0x0:0x0!8m2!3d32.788100!4d-115.248100" xr:uid="{8648F575-093F-43A7-8D88-376EF1C6A25D}"/>
    <hyperlink ref="F5697" r:id="rId11372" display="https://www.bing.com/maps?cp=32.788100~-115.248100&amp;style=o&amp;lvl=18&amp;dir=0&amp;sp=point.32.788100_-115.248100_Ormesa II" xr:uid="{855305E3-847C-483F-AAEC-4D9DC4CC84EA}"/>
    <hyperlink ref="E5698" r:id="rId11373" display="https://www.google.com/maps/@32.788100,-115.248100,450m/data=!3m1!1e3!4m5!3m4!1s0x0:0x0!8m2!3d32.788100!4d-115.248100" xr:uid="{9B17A021-4342-4222-92EC-364EFEAB54FD}"/>
    <hyperlink ref="F5698" r:id="rId11374" display="https://www.bing.com/maps?cp=32.788100~-115.248100&amp;style=o&amp;lvl=18&amp;dir=0&amp;sp=point.32.788100_-115.248100_Ormesa II" xr:uid="{DE2FD9D5-ABB6-4D7A-92E4-B2004FD009B7}"/>
    <hyperlink ref="E5699" r:id="rId11375" display="https://www.google.com/maps/@59.042914,-158.468597,450m/data=!3m1!1e3!4m5!3m4!1s0x0:0x0!8m2!3d59.042914!4d-158.468597" xr:uid="{2733A563-E37F-4CF6-BA56-4A12612B11D4}"/>
    <hyperlink ref="F5699" r:id="rId11376" display="https://www.bing.com/maps?cp=59.042914~-158.468597&amp;style=o&amp;lvl=18&amp;dir=0&amp;sp=point.59.042914_-158.468597_Dillingham" xr:uid="{06A21F87-023A-4EE4-926E-6D89F3E82349}"/>
    <hyperlink ref="E5700" r:id="rId11377" display="https://www.google.com/maps/@38.090600,-97.874722,450m/data=!3m1!1e3!4m5!3m4!1s0x0:0x0!8m2!3d38.090600!4d-97.874722" xr:uid="{BAB5F2FE-311F-4A7A-8D51-0A3A39E2670C}"/>
    <hyperlink ref="F5700" r:id="rId11378" display="https://www.bing.com/maps?cp=38.090600~-97.874722&amp;style=o&amp;lvl=18&amp;dir=0&amp;sp=point.38.090600_-97.874722_Hutchinson Energy Center" xr:uid="{C3CA9D82-4EE9-4F1C-BC49-BC15F789189C}"/>
    <hyperlink ref="E5701" r:id="rId11379" display="https://www.google.com/maps/@38.090600,-97.874722,450m/data=!3m1!1e3!4m5!3m4!1s0x0:0x0!8m2!3d38.090600!4d-97.874722" xr:uid="{AED5348B-F0A6-4799-AC23-C14E338F0794}"/>
    <hyperlink ref="F5701" r:id="rId11380" display="https://www.bing.com/maps?cp=38.090600~-97.874722&amp;style=o&amp;lvl=18&amp;dir=0&amp;sp=point.38.090600_-97.874722_Hutchinson Energy Center" xr:uid="{F28E20BF-8B73-4504-AACD-17199D1345C1}"/>
    <hyperlink ref="E5702" r:id="rId11381" display="https://www.google.com/maps/@38.090600,-97.874722,450m/data=!3m1!1e3!4m5!3m4!1s0x0:0x0!8m2!3d38.090600!4d-97.874722" xr:uid="{C9FB714E-9AAB-435C-AD70-357DCED87363}"/>
    <hyperlink ref="F5702" r:id="rId11382" display="https://www.bing.com/maps?cp=38.090600~-97.874722&amp;style=o&amp;lvl=18&amp;dir=0&amp;sp=point.38.090600_-97.874722_Hutchinson Energy Center" xr:uid="{5C1B7345-C94D-4A4C-9C6C-EEB49CB5AF27}"/>
    <hyperlink ref="E5703" r:id="rId11383" display="https://www.google.com/maps/@41.799200,-85.425600,450m/data=!3m1!1e3!4m5!3m4!1s0x0:0x0!8m2!3d41.799200!4d-85.425600" xr:uid="{0FA5547A-EC81-49A6-91DE-DC8BA9714B8B}"/>
    <hyperlink ref="F5703" r:id="rId11384" display="https://www.bing.com/maps?cp=41.799200~-85.425600&amp;style=o&amp;lvl=18&amp;dir=0&amp;sp=point.41.799200_-85.425600_Sturgis City Diesel Plant" xr:uid="{8CBFE28C-33E9-4F00-8309-D39C47D52585}"/>
    <hyperlink ref="E5704" r:id="rId11385" display="https://www.google.com/maps/@41.799200,-85.425600,450m/data=!3m1!1e3!4m5!3m4!1s0x0:0x0!8m2!3d41.799200!4d-85.425600" xr:uid="{1045B24D-0A89-4021-BF46-7088DDBBC9D3}"/>
    <hyperlink ref="F5704" r:id="rId11386" display="https://www.bing.com/maps?cp=41.799200~-85.425600&amp;style=o&amp;lvl=18&amp;dir=0&amp;sp=point.41.799200_-85.425600_Sturgis City Diesel Plant" xr:uid="{13416C74-9301-4C72-850A-EB9665F7E4CA}"/>
    <hyperlink ref="E5705" r:id="rId11387" display="https://www.google.com/maps/@40.741389,-124.210278,450m/data=!3m1!1e3!4m5!3m4!1s0x0:0x0!8m2!3d40.741389!4d-124.210278" xr:uid="{4322217C-CF4F-49F4-93A8-3193ECE5B862}"/>
    <hyperlink ref="F5705" r:id="rId11388" display="https://www.bing.com/maps?cp=40.741389~-124.210278&amp;style=o&amp;lvl=18&amp;dir=0&amp;sp=point.40.741389_-124.210278_Mobile GT" xr:uid="{B1D8BBEE-990A-4E10-883D-8BFC130D2C89}"/>
    <hyperlink ref="E5706" r:id="rId11389" display="https://www.google.com/maps/@43.198900,-77.631900,450m/data=!3m1!1e3!4m5!3m4!1s0x0:0x0!8m2!3d43.198900!4d-77.631900" xr:uid="{12A48CF1-A7E0-4629-BAA0-C8FEE6090D87}"/>
    <hyperlink ref="F5706" r:id="rId11390" display="https://www.bing.com/maps?cp=43.198900~-77.631900&amp;style=o&amp;lvl=18&amp;dir=0&amp;sp=point.43.198900_-77.631900_RED-Rochester, LLC" xr:uid="{8E9E5D86-5478-40D7-A97C-75299D8DCC6D}"/>
    <hyperlink ref="E5707" r:id="rId11391" display="https://www.google.com/maps/@43.198900,-77.631900,450m/data=!3m1!1e3!4m5!3m4!1s0x0:0x0!8m2!3d43.198900!4d-77.631900" xr:uid="{1CDA5857-ADE4-4F0F-9F41-D040DA101AFF}"/>
    <hyperlink ref="F5707" r:id="rId11392" display="https://www.bing.com/maps?cp=43.198900~-77.631900&amp;style=o&amp;lvl=18&amp;dir=0&amp;sp=point.43.198900_-77.631900_RED-Rochester, LLC" xr:uid="{556B66D9-FA31-4ECC-8E84-FC63ADB448AD}"/>
    <hyperlink ref="E5708" r:id="rId11393" display="https://www.google.com/maps/@43.198900,-77.631900,450m/data=!3m1!1e3!4m5!3m4!1s0x0:0x0!8m2!3d43.198900!4d-77.631900" xr:uid="{98FE5AF5-861C-4497-95BD-6017557B3FEF}"/>
    <hyperlink ref="F5708" r:id="rId11394" display="https://www.bing.com/maps?cp=43.198900~-77.631900&amp;style=o&amp;lvl=18&amp;dir=0&amp;sp=point.43.198900_-77.631900_RED-Rochester, LLC" xr:uid="{E3C82363-57BD-4A74-B3F5-24B95E856416}"/>
    <hyperlink ref="E5709" r:id="rId11395" display="https://www.google.com/maps/@43.198900,-77.631900,450m/data=!3m1!1e3!4m5!3m4!1s0x0:0x0!8m2!3d43.198900!4d-77.631900" xr:uid="{F732F9B1-BB6C-4CA9-8617-DAF2040E3271}"/>
    <hyperlink ref="F5709" r:id="rId11396" display="https://www.bing.com/maps?cp=43.198900~-77.631900&amp;style=o&amp;lvl=18&amp;dir=0&amp;sp=point.43.198900_-77.631900_RED-Rochester, LLC" xr:uid="{B86CF203-3F52-4645-B631-FA4AC3B2221D}"/>
    <hyperlink ref="E5710" r:id="rId11397" display="https://www.google.com/maps/@43.198900,-77.631900,450m/data=!3m1!1e3!4m5!3m4!1s0x0:0x0!8m2!3d43.198900!4d-77.631900" xr:uid="{45811CD7-DE37-44C3-9D30-ADFC4696EF79}"/>
    <hyperlink ref="F5710" r:id="rId11398" display="https://www.bing.com/maps?cp=43.198900~-77.631900&amp;style=o&amp;lvl=18&amp;dir=0&amp;sp=point.43.198900_-77.631900_RED-Rochester, LLC" xr:uid="{FE3EF654-C125-4742-978E-82E8876654CF}"/>
    <hyperlink ref="E5711" r:id="rId11399" display="https://www.google.com/maps/@35.183889,-90.038333,450m/data=!3m1!1e3!4m5!3m4!1s0x0:0x0!8m2!3d35.183889!4d-90.038333" xr:uid="{BCBF3438-9831-4E83-9AF1-90555C34C0DD}"/>
    <hyperlink ref="F5711" r:id="rId11400" display="https://www.bing.com/maps?cp=35.183889~-90.038333&amp;style=o&amp;lvl=18&amp;dir=0&amp;sp=point.35.183889_-90.038333_Memphis Hardwood Flooring" xr:uid="{3F156348-CD8B-4B11-8D1F-C1EDDDE306D1}"/>
    <hyperlink ref="E5712" r:id="rId11401" display="https://www.google.com/maps/@35.183889,-90.038333,450m/data=!3m1!1e3!4m5!3m4!1s0x0:0x0!8m2!3d35.183889!4d-90.038333" xr:uid="{2A04FED2-5324-45EA-941E-34B8FBCB4FAB}"/>
    <hyperlink ref="F5712" r:id="rId11402" display="https://www.bing.com/maps?cp=35.183889~-90.038333&amp;style=o&amp;lvl=18&amp;dir=0&amp;sp=point.35.183889_-90.038333_Memphis Hardwood Flooring" xr:uid="{57B78CE0-471E-4F03-B483-C69943F8F684}"/>
    <hyperlink ref="E5713" r:id="rId11403" display="https://www.google.com/maps/@30.201200,-93.126900,450m/data=!3m1!1e3!4m5!3m4!1s0x0:0x0!8m2!3d30.201200!4d-93.126900" xr:uid="{201EEE1A-2C1B-45BA-A59B-518D6C6F2CAE}"/>
    <hyperlink ref="F5713" r:id="rId11404" display="https://www.bing.com/maps?cp=30.201200~-93.126900&amp;style=o&amp;lvl=18&amp;dir=0&amp;sp=point.30.201200_-93.126900_Agrilectric Power Partners Ltd" xr:uid="{2C4AFD55-D1B3-4FB0-B208-85A0C5048547}"/>
    <hyperlink ref="E5714" r:id="rId11405" display="https://www.google.com/maps/@44.980600,-108.842800,450m/data=!3m1!1e3!4m5!3m4!1s0x0:0x0!8m2!3d44.980600!4d-108.842800" xr:uid="{1C80CE37-2322-4F77-A324-8B003FCA0F65}"/>
    <hyperlink ref="F5714" r:id="rId11406" display="https://www.bing.com/maps?cp=44.980600~-108.842800&amp;style=o&amp;lvl=18&amp;dir=0&amp;sp=point.44.980600_-108.842800_Elk Basin Gasoline Plant" xr:uid="{52933A8E-5311-4B62-9BEC-6D052AB8A04C}"/>
    <hyperlink ref="E5715" r:id="rId11407" display="https://www.google.com/maps/@44.780600,-93.309400,450m/data=!3m1!1e3!4m5!3m4!1s0x0:0x0!8m2!3d44.780600!4d-93.309400" xr:uid="{6F9A3A7F-6BF8-4C21-8463-246AEFAB403D}"/>
    <hyperlink ref="F5715" r:id="rId11408" display="https://www.bing.com/maps?cp=44.780600~-93.309400&amp;style=o&amp;lvl=18&amp;dir=0&amp;sp=point.44.780600_-93.309400_EKS Landfill" xr:uid="{5F72F959-5621-46D5-B403-133E060A0828}"/>
    <hyperlink ref="E5716" r:id="rId11409" display="https://www.google.com/maps/@38.047800,-84.848300,450m/data=!3m1!1e3!4m5!3m4!1s0x0:0x0!8m2!3d38.047800!4d-84.848300" xr:uid="{E7F9825C-4F21-4E6C-8957-958D575D3971}"/>
    <hyperlink ref="F5716" r:id="rId11410" display="https://www.bing.com/maps?cp=38.047800~-84.848300&amp;style=o&amp;lvl=18&amp;dir=0&amp;sp=point.38.047800_-84.848300_Tyrone" xr:uid="{1EEB745D-23F8-4F30-BA8B-FF511FF59146}"/>
    <hyperlink ref="E5717" r:id="rId11411" display="https://www.google.com/maps/@38.047800,-84.848300,450m/data=!3m1!1e3!4m5!3m4!1s0x0:0x0!8m2!3d38.047800!4d-84.848300" xr:uid="{0F5E5D88-E298-4122-9533-5793F8CC246E}"/>
    <hyperlink ref="F5717" r:id="rId11412" display="https://www.bing.com/maps?cp=38.047800~-84.848300&amp;style=o&amp;lvl=18&amp;dir=0&amp;sp=point.38.047800_-84.848300_Tyrone" xr:uid="{0FB96702-4905-438B-A7C1-0295F8BCB706}"/>
    <hyperlink ref="E5718" r:id="rId11413" display="https://www.google.com/maps/@43.401600,-84.914100,450m/data=!3m1!1e3!4m5!3m4!1s0x0:0x0!8m2!3d43.401600!4d-84.914100" xr:uid="{A39C43E4-E416-4B8D-B031-D997E4F66ACF}"/>
    <hyperlink ref="F5718" r:id="rId11414" display="https://www.bing.com/maps?cp=43.401600~-84.914100&amp;style=o&amp;lvl=18&amp;dir=0&amp;sp=point.43.401600_-84.914100_Vestaburg" xr:uid="{B0A2DF21-8895-4333-830B-0C436EF4B73F}"/>
    <hyperlink ref="E5719" r:id="rId11415" display="https://www.google.com/maps/@43.401600,-84.914100,450m/data=!3m1!1e3!4m5!3m4!1s0x0:0x0!8m2!3d43.401600!4d-84.914100" xr:uid="{68BB078E-4057-46B9-874B-B489D7C16B5E}"/>
    <hyperlink ref="F5719" r:id="rId11416" display="https://www.bing.com/maps?cp=43.401600~-84.914100&amp;style=o&amp;lvl=18&amp;dir=0&amp;sp=point.43.401600_-84.914100_Vestaburg" xr:uid="{78C2DFF9-6B95-4D7D-8158-D443DB2C6CE7}"/>
    <hyperlink ref="E5720" r:id="rId11417" display="https://www.google.com/maps/@43.401600,-84.914100,450m/data=!3m1!1e3!4m5!3m4!1s0x0:0x0!8m2!3d43.401600!4d-84.914100" xr:uid="{BC4E265E-D2D0-4FB2-9238-D19537520C9C}"/>
    <hyperlink ref="F5720" r:id="rId11418" display="https://www.bing.com/maps?cp=43.401600~-84.914100&amp;style=o&amp;lvl=18&amp;dir=0&amp;sp=point.43.401600_-84.914100_Vestaburg" xr:uid="{F94A849D-EABF-489C-BB48-0C5471622A82}"/>
    <hyperlink ref="E5721" r:id="rId11419" display="https://www.google.com/maps/@45.703900,-121.504200,450m/data=!3m1!1e3!4m5!3m4!1s0x0:0x0!8m2!3d45.703900!4d-121.504200" xr:uid="{7FC7D80A-F3E1-4F6E-B6D8-DFA38AD22797}"/>
    <hyperlink ref="F5721" r:id="rId11420" display="https://www.bing.com/maps?cp=45.703900~-121.504200&amp;style=o&amp;lvl=18&amp;dir=0&amp;sp=point.45.703900_-121.504200_Powerdale" xr:uid="{587FFC58-E187-478B-87A7-9E6AA307667B}"/>
    <hyperlink ref="E5722" r:id="rId11421" display="https://www.google.com/maps/@26.133056,-97.638888,450m/data=!3m1!1e3!4m5!3m4!1s0x0:0x0!8m2!3d26.133056!4d-97.638888" xr:uid="{3032ADA9-96E5-4487-B964-A7CADF77DAB2}"/>
    <hyperlink ref="F5722" r:id="rId11422" display="https://www.bing.com/maps?cp=26.133056~-97.638888&amp;style=o&amp;lvl=18&amp;dir=0&amp;sp=point.26.133056_-97.638888_La Palma" xr:uid="{0D01D4C5-1C68-4D32-AE6E-49239C55FD3C}"/>
    <hyperlink ref="E5723" r:id="rId11423" display="https://www.google.com/maps/@26.133056,-97.638888,450m/data=!3m1!1e3!4m5!3m4!1s0x0:0x0!8m2!3d26.133056!4d-97.638888" xr:uid="{4DC3C80A-BA12-463C-A6A6-456A78E3A673}"/>
    <hyperlink ref="F5723" r:id="rId11424" display="https://www.bing.com/maps?cp=26.133056~-97.638888&amp;style=o&amp;lvl=18&amp;dir=0&amp;sp=point.26.133056_-97.638888_La Palma" xr:uid="{73F15D50-1E00-4E3D-BE07-E2DB37DB60D0}"/>
    <hyperlink ref="E5724" r:id="rId11425" display="https://www.google.com/maps/@26.133056,-97.638888,450m/data=!3m1!1e3!4m5!3m4!1s0x0:0x0!8m2!3d26.133056!4d-97.638888" xr:uid="{60079B5B-ABE3-4FC9-8D9C-7BDCB73C7377}"/>
    <hyperlink ref="F5724" r:id="rId11426" display="https://www.bing.com/maps?cp=26.133056~-97.638888&amp;style=o&amp;lvl=18&amp;dir=0&amp;sp=point.26.133056_-97.638888_La Palma" xr:uid="{5D2E383B-08E2-4149-8391-D29ECB27B1B6}"/>
    <hyperlink ref="E5725" r:id="rId11427" display="https://www.google.com/maps/@44.038333,-75.681111,450m/data=!3m1!1e3!4m5!3m4!1s0x0:0x0!8m2!3d44.038333!4d-75.681111" xr:uid="{3402084C-494A-4A7B-B770-40314F1C5397}"/>
    <hyperlink ref="F5725" r:id="rId11428" display="https://www.bing.com/maps?cp=44.038333~-75.681111&amp;style=o&amp;lvl=18&amp;dir=0&amp;sp=point.44.038333_-75.681111_Deferiet New York" xr:uid="{054EEF8C-F776-4900-8119-1EA348BEDAC5}"/>
    <hyperlink ref="E5726" r:id="rId11429" display="https://www.google.com/maps/@40.884167,-73.243611,450m/data=!3m1!1e3!4m5!3m4!1s0x0:0x0!8m2!3d40.884167!4d-73.243611" xr:uid="{5E5BCA89-FF8E-48E8-93B5-63D25AAA83FF}"/>
    <hyperlink ref="F5726" r:id="rId11430" display="https://www.bing.com/maps?cp=40.884167~-73.243611&amp;style=o&amp;lvl=18&amp;dir=0&amp;sp=point.40.884167_-73.243611_Smithtown Energy Partners LP" xr:uid="{F47E4A73-2C52-4104-BB72-C25E12AA1790}"/>
    <hyperlink ref="E5727" r:id="rId11431" display="https://www.google.com/maps/@40.884167,-73.243611,450m/data=!3m1!1e3!4m5!3m4!1s0x0:0x0!8m2!3d40.884167!4d-73.243611" xr:uid="{A1D6C6B4-B0B8-41A8-83B9-9FFE9124530B}"/>
    <hyperlink ref="F5727" r:id="rId11432" display="https://www.bing.com/maps?cp=40.884167~-73.243611&amp;style=o&amp;lvl=18&amp;dir=0&amp;sp=point.40.884167_-73.243611_Smithtown Energy Partners LP" xr:uid="{4F69936D-FAC0-4970-89D5-ACAD09E2902C}"/>
    <hyperlink ref="E5728" r:id="rId11433" display="https://www.google.com/maps/@34.095000,-117.763889,450m/data=!3m1!1e3!4m5!3m4!1s0x0:0x0!8m2!3d34.095000!4d-117.763889" xr:uid="{66625330-A4E9-45D0-B61C-7F04DCAAEB10}"/>
    <hyperlink ref="F5728" r:id="rId11434" display="https://www.bing.com/maps?cp=34.095000~-117.763889&amp;style=o&amp;lvl=18&amp;dir=0&amp;sp=point.34.095000_-117.763889_Paper Pak Industries" xr:uid="{71045A60-D766-43BC-8A0B-7923AE93276E}"/>
    <hyperlink ref="E5729" r:id="rId11435" display="https://www.google.com/maps/@32.371111,-112.862222,450m/data=!3m1!1e3!4m5!3m4!1s0x0:0x0!8m2!3d32.371111!4d-112.862222" xr:uid="{B69D68C8-6BD3-4E16-9789-0F7779A0FBE9}"/>
    <hyperlink ref="F5729" r:id="rId11436" display="https://www.bing.com/maps?cp=32.371111~-112.862222&amp;style=o&amp;lvl=18&amp;dir=0&amp;sp=point.32.371111_-112.862222_New Cornelia Branch Power Plant" xr:uid="{3E356BFE-8EEB-47E0-BF66-F34E324D61CA}"/>
    <hyperlink ref="E5730" r:id="rId11437" display="https://www.google.com/maps/@32.371111,-112.862222,450m/data=!3m1!1e3!4m5!3m4!1s0x0:0x0!8m2!3d32.371111!4d-112.862222" xr:uid="{5E0326D2-EC09-479E-AE79-1C6F65FAAFF8}"/>
    <hyperlink ref="F5730" r:id="rId11438" display="https://www.bing.com/maps?cp=32.371111~-112.862222&amp;style=o&amp;lvl=18&amp;dir=0&amp;sp=point.32.371111_-112.862222_New Cornelia Branch Power Plant" xr:uid="{ED5CE267-C033-4613-9F5F-A60DA319A4F7}"/>
    <hyperlink ref="E5731" r:id="rId11439" display="https://www.google.com/maps/@32.371111,-112.862222,450m/data=!3m1!1e3!4m5!3m4!1s0x0:0x0!8m2!3d32.371111!4d-112.862222" xr:uid="{108965CB-0D12-4C47-A426-00B5C5F26028}"/>
    <hyperlink ref="F5731" r:id="rId11440" display="https://www.bing.com/maps?cp=32.371111~-112.862222&amp;style=o&amp;lvl=18&amp;dir=0&amp;sp=point.32.371111_-112.862222_New Cornelia Branch Power Plant" xr:uid="{FFA17971-C454-4BFD-A1CE-990E53819CE2}"/>
    <hyperlink ref="E5732" r:id="rId11441" display="https://www.google.com/maps/@33.930000,-84.237800,450m/data=!3m1!1e3!4m5!3m4!1s0x0:0x0!8m2!3d33.930000!4d-84.237800" xr:uid="{3D810843-9655-45AE-A235-B71CB63E4BF5}"/>
    <hyperlink ref="F5732" r:id="rId11442" display="https://www.bing.com/maps?cp=33.930000~-84.237800&amp;style=o&amp;lvl=18&amp;dir=0&amp;sp=point.33.930000_-84.237800_BJ Gas Recovery" xr:uid="{0FB561FF-F08C-4723-9FE5-F02E6F9CDDAE}"/>
    <hyperlink ref="E5733" r:id="rId11443" display="https://www.google.com/maps/@24.710833,-81.092700,450m/data=!3m1!1e3!4m5!3m4!1s0x0:0x0!8m2!3d24.710833!4d-81.092700" xr:uid="{F3E7A4BB-081B-4A58-BA04-70FD4CE904A0}"/>
    <hyperlink ref="F5733" r:id="rId11444" display="https://www.bing.com/maps?cp=24.710833~-81.092700&amp;style=o&amp;lvl=18&amp;dir=0&amp;sp=point.24.710833_-81.092700_Marathon Generating Plant" xr:uid="{2B461A20-1E5B-44E5-99B0-608C83460B91}"/>
    <hyperlink ref="E5734" r:id="rId11445" display="https://www.google.com/maps/@33.291944,-96.987778,450m/data=!3m1!1e3!4m5!3m4!1s0x0:0x0!8m2!3d33.291944!4d-96.987778" xr:uid="{EFDE7D2D-6BD0-493A-AEE2-6113E1AA2584}"/>
    <hyperlink ref="F5734" r:id="rId11446" display="https://www.bing.com/maps?cp=33.291944~-96.987778&amp;style=o&amp;lvl=18&amp;dir=0&amp;sp=point.33.291944_-96.987778_Ray Roberts" xr:uid="{BB70A0A7-E8B5-44E9-AB05-6BB89DFD0139}"/>
    <hyperlink ref="E5735" r:id="rId11447" display="https://www.google.com/maps/@41.113600,-94.347200,450m/data=!3m1!1e3!4m5!3m4!1s0x0:0x0!8m2!3d41.113600!4d-94.347200" xr:uid="{28220206-3374-4F4C-BE84-208490BD9D47}"/>
    <hyperlink ref="F5735" r:id="rId11448" display="https://www.bing.com/maps?cp=41.113600~-94.347200&amp;style=o&amp;lvl=18&amp;dir=0&amp;sp=point.41.113600_-94.347200_Summit Lake" xr:uid="{717CBB79-3A15-4E93-AF90-B2AE7C8F59D5}"/>
    <hyperlink ref="E5736" r:id="rId11449" display="https://www.google.com/maps/@41.113600,-94.347200,450m/data=!3m1!1e3!4m5!3m4!1s0x0:0x0!8m2!3d41.113600!4d-94.347200" xr:uid="{F496DFC3-EAB0-4837-B0F3-62D47AAEB954}"/>
    <hyperlink ref="F5736" r:id="rId11450" display="https://www.bing.com/maps?cp=41.113600~-94.347200&amp;style=o&amp;lvl=18&amp;dir=0&amp;sp=point.41.113600_-94.347200_Summit Lake" xr:uid="{D64710D1-AF3B-422D-8798-A4710587C67E}"/>
    <hyperlink ref="E5737" r:id="rId11451" display="https://www.google.com/maps/@41.113600,-94.347200,450m/data=!3m1!1e3!4m5!3m4!1s0x0:0x0!8m2!3d41.113600!4d-94.347200" xr:uid="{0DAD33EF-AC86-44E0-8F5D-29D9058B0A13}"/>
    <hyperlink ref="F5737" r:id="rId11452" display="https://www.bing.com/maps?cp=41.113600~-94.347200&amp;style=o&amp;lvl=18&amp;dir=0&amp;sp=point.41.113600_-94.347200_Summit Lake" xr:uid="{72616E2C-118E-43D4-BE86-2E9C912747CB}"/>
    <hyperlink ref="E5738" r:id="rId11453" display="https://www.google.com/maps/@41.113600,-94.347200,450m/data=!3m1!1e3!4m5!3m4!1s0x0:0x0!8m2!3d41.113600!4d-94.347200" xr:uid="{11A98933-3AA8-49A3-AF93-A777CE56115E}"/>
    <hyperlink ref="F5738" r:id="rId11454" display="https://www.bing.com/maps?cp=41.113600~-94.347200&amp;style=o&amp;lvl=18&amp;dir=0&amp;sp=point.41.113600_-94.347200_Summit Lake" xr:uid="{A680BCB3-10B1-4B81-8159-D5DA321D6B93}"/>
    <hyperlink ref="E5739" r:id="rId11455" display="https://www.google.com/maps/@42.235000,-70.967200,450m/data=!3m1!1e3!4m5!3m4!1s0x0:0x0!8m2!3d42.235000!4d-70.967200" xr:uid="{D410E9B5-A7D2-41AF-A4EC-9B343BD891B3}"/>
    <hyperlink ref="F5739" r:id="rId11456" display="https://www.bing.com/maps?cp=42.235000~-70.967200&amp;style=o&amp;lvl=18&amp;dir=0&amp;sp=point.42.235000_-70.967200_Potter Station 2" xr:uid="{A364D134-9C0A-466E-8786-32841556C5C9}"/>
    <hyperlink ref="E5740" r:id="rId11457" display="https://www.google.com/maps/@43.687322,-92.389392,450m/data=!3m1!1e3!4m5!3m4!1s0x0:0x0!8m2!3d43.687322!4d-92.389392" xr:uid="{B93F5FBC-7536-4C26-A0E6-6560D009321E}"/>
    <hyperlink ref="F5740" r:id="rId11458" display="https://www.bing.com/maps?cp=43.687322~-92.389392&amp;style=o&amp;lvl=18&amp;dir=0&amp;sp=point.43.687322_-92.389392_Spring Valley" xr:uid="{4B719560-5CA0-4C92-9F78-6C68B7948CE9}"/>
    <hyperlink ref="E5741" r:id="rId11459" display="https://www.google.com/maps/@34.602200,-82.435000,450m/data=!3m1!1e3!4m5!3m4!1s0x0:0x0!8m2!3d34.602200!4d-82.435000" xr:uid="{917D5830-5195-4E69-AD89-CBBC3680557B}"/>
    <hyperlink ref="F5741" r:id="rId11460" display="https://www.bing.com/maps?cp=34.602200~-82.435000&amp;style=o&amp;lvl=18&amp;dir=0&amp;sp=point.34.602200_-82.435000_W S Lee" xr:uid="{35766571-8354-4108-B2E7-0C06EB4E523D}"/>
    <hyperlink ref="E5742" r:id="rId11461" display="https://www.google.com/maps/@34.602200,-82.435000,450m/data=!3m1!1e3!4m5!3m4!1s0x0:0x0!8m2!3d34.602200!4d-82.435000" xr:uid="{BE0F42EF-60CF-49DE-86FA-15A737FF41A7}"/>
    <hyperlink ref="F5742" r:id="rId11462" display="https://www.bing.com/maps?cp=34.602200~-82.435000&amp;style=o&amp;lvl=18&amp;dir=0&amp;sp=point.34.602200_-82.435000_W S Lee" xr:uid="{B8EF2F5E-61D3-4001-AC8B-AFCDAD928A33}"/>
    <hyperlink ref="E5743" r:id="rId11463" display="https://www.google.com/maps/@34.602200,-82.435000,450m/data=!3m1!1e3!4m5!3m4!1s0x0:0x0!8m2!3d34.602200!4d-82.435000" xr:uid="{F781DE28-9AF5-43A1-B6FC-113CCA562C71}"/>
    <hyperlink ref="F5743" r:id="rId11464" display="https://www.bing.com/maps?cp=34.602200~-82.435000&amp;style=o&amp;lvl=18&amp;dir=0&amp;sp=point.34.602200_-82.435000_W S Lee" xr:uid="{262332E3-7279-49B0-9957-A73A64B8D1FF}"/>
    <hyperlink ref="E5744" r:id="rId11465" display="https://www.google.com/maps/@39.816944,-120.463333,450m/data=!3m1!1e3!4m5!3m4!1s0x0:0x0!8m2!3d39.816944!4d-120.463333" xr:uid="{69104185-8A4F-47E4-B7BD-E3CDE84ED473}"/>
    <hyperlink ref="F5744" r:id="rId11466" display="https://www.bing.com/maps?cp=39.816944~-120.463333&amp;style=o&amp;lvl=18&amp;dir=0&amp;sp=point.39.816944_-120.463333_Portola" xr:uid="{AB5B132E-916B-4D1A-9097-A0650CFD56DE}"/>
    <hyperlink ref="E5745" r:id="rId11467" display="https://www.google.com/maps/@39.816944,-120.463333,450m/data=!3m1!1e3!4m5!3m4!1s0x0:0x0!8m2!3d39.816944!4d-120.463333" xr:uid="{65FE9EB8-AA59-4BE6-8982-23C27421F867}"/>
    <hyperlink ref="F5745" r:id="rId11468" display="https://www.bing.com/maps?cp=39.816944~-120.463333&amp;style=o&amp;lvl=18&amp;dir=0&amp;sp=point.39.816944_-120.463333_Portola" xr:uid="{E0C82F83-F3D3-430E-9B9A-65ECEED21A4F}"/>
    <hyperlink ref="E5746" r:id="rId11469" display="https://www.google.com/maps/@39.816944,-120.463333,450m/data=!3m1!1e3!4m5!3m4!1s0x0:0x0!8m2!3d39.816944!4d-120.463333" xr:uid="{3029F9DF-B206-4C70-98D6-E5818FDA9D53}"/>
    <hyperlink ref="F5746" r:id="rId11470" display="https://www.bing.com/maps?cp=39.816944~-120.463333&amp;style=o&amp;lvl=18&amp;dir=0&amp;sp=point.39.816944_-120.463333_Portola" xr:uid="{F3A792F6-7358-4669-93C2-5D947FED32C5}"/>
    <hyperlink ref="E5747" r:id="rId11471" display="https://www.google.com/maps/@29.680700,-81.680900,450m/data=!3m1!1e3!4m5!3m4!1s0x0:0x0!8m2!3d29.680700!4d-81.680900" xr:uid="{974ACA80-BCCD-4213-9EFE-D017094E23B5}"/>
    <hyperlink ref="F5747" r:id="rId11472" display="https://www.bing.com/maps?cp=29.680700~-81.680900&amp;style=o&amp;lvl=18&amp;dir=0&amp;sp=point.29.680700_-81.680900_Georgia-Pacific Palatka Operations" xr:uid="{77C4C518-A003-4A7B-914F-B8112474E34D}"/>
    <hyperlink ref="E5748" r:id="rId11473" display="https://www.google.com/maps/@28.991289,-95.407481,450m/data=!3m1!1e3!4m5!3m4!1s0x0:0x0!8m2!3d28.991289!4d-95.407481" xr:uid="{B592A856-6513-437A-8D2C-79D992CF444B}"/>
    <hyperlink ref="F5748" r:id="rId11474" display="https://www.bing.com/maps?cp=28.991289~-95.407481&amp;style=o&amp;lvl=18&amp;dir=0&amp;sp=point.28.991289_-95.407481_Freeport Energy" xr:uid="{C24FBFE8-8AA8-461B-BEC4-8080BA64CECE}"/>
    <hyperlink ref="E5749" r:id="rId11475" display="https://www.google.com/maps/@36.688000,-97.088000,450m/data=!3m1!1e3!4m5!3m4!1s0x0:0x0!8m2!3d36.688000!4d-97.088000" xr:uid="{C7CBD48E-3756-4128-878F-1FA40E26D112}"/>
    <hyperlink ref="F5749" r:id="rId11476" display="https://www.bing.com/maps?cp=36.688000~-97.088000&amp;style=o&amp;lvl=18&amp;dir=0&amp;sp=point.36.688000_-97.088000_Ponca City Refinery" xr:uid="{7482494E-3EBC-490B-BA9F-AC237344878A}"/>
    <hyperlink ref="E5750" r:id="rId11477" display="https://www.google.com/maps/@42.514444,-111.793055,450m/data=!3m1!1e3!4m5!3m4!1s0x0:0x0!8m2!3d42.514444!4d-111.793055" xr:uid="{54AAF31A-8E8D-458D-914C-CB7CCB852418}"/>
    <hyperlink ref="F5750" r:id="rId11478" display="https://www.bing.com/maps?cp=42.514444~-111.793055&amp;style=o&amp;lvl=18&amp;dir=0&amp;sp=point.42.514444_-111.793055_Cove" xr:uid="{6F3E3C2F-3064-4C0C-A838-CED4C2186C5F}"/>
    <hyperlink ref="E5751" r:id="rId11479" display="https://www.google.com/maps/@37.911100,-87.327500,450m/data=!3m1!1e3!4m5!3m4!1s0x0:0x0!8m2!3d37.911100!4d-87.327500" xr:uid="{A5F23467-6B2B-4C97-9BA4-9D7EC847D6A3}"/>
    <hyperlink ref="F5751" r:id="rId11480" display="https://www.bing.com/maps?cp=37.911100~-87.327500&amp;style=o&amp;lvl=18&amp;dir=0&amp;sp=point.37.911100_-87.327500_F B Culley" xr:uid="{AB8B7ECE-618F-4E93-83A6-A05842AA8E04}"/>
    <hyperlink ref="E5752" r:id="rId11481" display="https://www.google.com/maps/@38.363411,-97.683350,450m/data=!3m1!1e3!4m5!3m4!1s0x0:0x0!8m2!3d38.363411!4d-97.683350" xr:uid="{BB5C1B25-0483-401D-A429-DB03AA596C19}"/>
    <hyperlink ref="F5752" r:id="rId11482" display="https://www.bing.com/maps?cp=38.363411~-97.683350&amp;style=o&amp;lvl=18&amp;dir=0&amp;sp=point.38.363411_-97.683350_McPherson 2" xr:uid="{1AF1696F-C784-4A85-91EB-32428A0D9834}"/>
    <hyperlink ref="E5753" r:id="rId11483" display="https://www.google.com/maps/@37.842500,-87.591111,450m/data=!3m1!1e3!4m5!3m4!1s0x0:0x0!8m2!3d37.842500!4d-87.591111" xr:uid="{742BC655-8F67-4108-AC1F-335CEAE1756C}"/>
    <hyperlink ref="F5753" r:id="rId11484" display="https://www.bing.com/maps?cp=37.842500~-87.591111&amp;style=o&amp;lvl=18&amp;dir=0&amp;sp=point.37.842500_-87.591111_Henderson I" xr:uid="{990656FA-1F47-4B43-B8AE-BA8FEB10DDD9}"/>
    <hyperlink ref="E5754" r:id="rId11485" display="https://www.google.com/maps/@37.842500,-87.591111,450m/data=!3m1!1e3!4m5!3m4!1s0x0:0x0!8m2!3d37.842500!4d-87.591111" xr:uid="{18B29B4B-DCA5-40E7-A611-68272348AC3C}"/>
    <hyperlink ref="F5754" r:id="rId11486" display="https://www.bing.com/maps?cp=37.842500~-87.591111&amp;style=o&amp;lvl=18&amp;dir=0&amp;sp=point.37.842500_-87.591111_Henderson I" xr:uid="{C48C82ED-ED53-4B8F-9335-99F02A919A11}"/>
    <hyperlink ref="E5755" r:id="rId11487" display="https://www.google.com/maps/@46.578900,-87.395000,450m/data=!3m1!1e3!4m5!3m4!1s0x0:0x0!8m2!3d46.578900!4d-87.395000" xr:uid="{9B0CD7B2-1A7F-48D4-B0DC-E1E9D9AC0CC6}"/>
    <hyperlink ref="F5755" r:id="rId11488" display="https://www.bing.com/maps?cp=46.578900~-87.395000&amp;style=o&amp;lvl=18&amp;dir=0&amp;sp=point.46.578900_-87.395000_Presque Isle" xr:uid="{EB8DDDEC-FF01-4E61-9F26-A2D088E8C67F}"/>
    <hyperlink ref="E5756" r:id="rId11489" display="https://www.google.com/maps/@46.578900,-87.395000,450m/data=!3m1!1e3!4m5!3m4!1s0x0:0x0!8m2!3d46.578900!4d-87.395000" xr:uid="{4782B519-F0CE-4CD5-9FD9-E2004093C487}"/>
    <hyperlink ref="F5756" r:id="rId11490" display="https://www.bing.com/maps?cp=46.578900~-87.395000&amp;style=o&amp;lvl=18&amp;dir=0&amp;sp=point.46.578900_-87.395000_Presque Isle" xr:uid="{4657BBCA-0014-47D3-BA2E-52A21AF7CAA2}"/>
    <hyperlink ref="E5757" r:id="rId11491" display="https://www.google.com/maps/@44.802778,-95.526944,450m/data=!3m1!1e3!4m5!3m4!1s0x0:0x0!8m2!3d44.802778!4d-95.526944" xr:uid="{51B13E16-9062-44A5-9B6C-0940881040D6}"/>
    <hyperlink ref="F5757" r:id="rId11492" display="https://www.bing.com/maps?cp=44.802778~-95.526944&amp;style=o&amp;lvl=18&amp;dir=0&amp;sp=point.44.802778_-95.526944_Minnesota Valley" xr:uid="{B656178B-A4C5-481C-876A-6FB90E00688A}"/>
    <hyperlink ref="E5758" r:id="rId11493" display="https://www.google.com/maps/@44.269722,-93.290556,450m/data=!3m1!1e3!4m5!3m4!1s0x0:0x0!8m2!3d44.269722!4d-93.290556" xr:uid="{1A269448-F80C-4B84-A275-9408D1A0471A}"/>
    <hyperlink ref="F5758" r:id="rId11494" display="https://www.bing.com/maps?cp=44.269722~-93.290556&amp;style=o&amp;lvl=18&amp;dir=0&amp;sp=point.44.269722_-93.290556_West Fairbault" xr:uid="{804A2631-5D26-41F2-9CDD-7BC73C27CEF9}"/>
    <hyperlink ref="E5759" r:id="rId11495" display="https://www.google.com/maps/@44.269722,-93.290556,450m/data=!3m1!1e3!4m5!3m4!1s0x0:0x0!8m2!3d44.269722!4d-93.290556" xr:uid="{6EB42FEC-F0EB-40F8-A79E-BEE4A62DBD83}"/>
    <hyperlink ref="F5759" r:id="rId11496" display="https://www.bing.com/maps?cp=44.269722~-93.290556&amp;style=o&amp;lvl=18&amp;dir=0&amp;sp=point.44.269722_-93.290556_West Fairbault" xr:uid="{1DF5C4CF-CC85-4A67-8385-31053BB532FA}"/>
    <hyperlink ref="E5760" r:id="rId11497" display="https://www.google.com/maps/@45.121705,-95.053236,450m/data=!3m1!1e3!4m5!3m4!1s0x0:0x0!8m2!3d45.121705!4d-95.053236" xr:uid="{FF70C36D-D1D8-48DA-8170-D8FAA4146C68}"/>
    <hyperlink ref="F5760" r:id="rId11498" display="https://www.bing.com/maps?cp=45.121705~-95.053236&amp;style=o&amp;lvl=18&amp;dir=0&amp;sp=point.45.121705_-95.053236_Willmar" xr:uid="{6C8522D2-7569-44C2-B653-302609BFD93E}"/>
    <hyperlink ref="E5761" r:id="rId11499" display="https://www.google.com/maps/@36.725138,-108.192020,450m/data=!3m1!1e3!4m5!3m4!1s0x0:0x0!8m2!3d36.725138!4d-108.192020" xr:uid="{327137B9-1C5C-4607-883D-98E6F27152D4}"/>
    <hyperlink ref="F5761" r:id="rId11500" display="https://www.bing.com/maps?cp=36.725138~-108.192020&amp;style=o&amp;lvl=18&amp;dir=0&amp;sp=point.36.725138_-108.192020_Animas" xr:uid="{304ABB58-FF93-4EA9-9059-2F1347E7BBFE}"/>
    <hyperlink ref="E5762" r:id="rId11501" display="https://www.google.com/maps/@27.850000,-97.616700,450m/data=!3m1!1e3!4m5!3m4!1s0x0:0x0!8m2!3d27.850000!4d-97.616700" xr:uid="{321510D2-1413-4C25-973F-E5053805C0EC}"/>
    <hyperlink ref="F5762" r:id="rId11502" display="https://www.bing.com/maps?cp=27.850000~-97.616700&amp;style=o&amp;lvl=18&amp;dir=0&amp;sp=point.27.850000_-97.616700_Lon C Hill" xr:uid="{78C22F28-DF1A-49D9-A026-4103941F2C8F}"/>
    <hyperlink ref="E5763" r:id="rId11503" display="https://www.google.com/maps/@27.850000,-97.616700,450m/data=!3m1!1e3!4m5!3m4!1s0x0:0x0!8m2!3d27.850000!4d-97.616700" xr:uid="{0152A6FA-4D1B-4139-A3A2-261DD71852F2}"/>
    <hyperlink ref="F5763" r:id="rId11504" display="https://www.bing.com/maps?cp=27.850000~-97.616700&amp;style=o&amp;lvl=18&amp;dir=0&amp;sp=point.27.850000_-97.616700_Lon C Hill" xr:uid="{4D05394E-3479-43B9-A460-D8D6FE175BCC}"/>
    <hyperlink ref="E5764" r:id="rId11505" display="https://www.google.com/maps/@27.850000,-97.616700,450m/data=!3m1!1e3!4m5!3m4!1s0x0:0x0!8m2!3d27.850000!4d-97.616700" xr:uid="{F3BCB703-E270-45E4-8C45-8BE8D018B253}"/>
    <hyperlink ref="F5764" r:id="rId11506" display="https://www.bing.com/maps?cp=27.850000~-97.616700&amp;style=o&amp;lvl=18&amp;dir=0&amp;sp=point.27.850000_-97.616700_Lon C Hill" xr:uid="{8FB31071-034E-4456-B039-0B796B5E5B78}"/>
    <hyperlink ref="E5765" r:id="rId11507" display="https://www.google.com/maps/@26.133056,-97.638888,450m/data=!3m1!1e3!4m5!3m4!1s0x0:0x0!8m2!3d26.133056!4d-97.638888" xr:uid="{B6754A75-9A34-4622-AC2E-4E0A69F02C34}"/>
    <hyperlink ref="F5765" r:id="rId11508" display="https://www.bing.com/maps?cp=26.133056~-97.638888&amp;style=o&amp;lvl=18&amp;dir=0&amp;sp=point.26.133056_-97.638888_La Palma" xr:uid="{C01A65D5-9B99-4325-B3A6-9050B5D95D72}"/>
    <hyperlink ref="E5766" r:id="rId11509" display="https://www.google.com/maps/@34.116944,-99.341944,450m/data=!3m1!1e3!4m5!3m4!1s0x0:0x0!8m2!3d34.116944!4d-99.341944" xr:uid="{638C553A-9E5D-4E67-9B78-8AA022CC71F1}"/>
    <hyperlink ref="F5766" r:id="rId11510" display="https://www.bing.com/maps?cp=34.116944~-99.341944&amp;style=o&amp;lvl=18&amp;dir=0&amp;sp=point.34.116944_-99.341944_Vernon" xr:uid="{C0EFE4FC-E8C1-464E-AFF2-1B7DE3E26BDA}"/>
    <hyperlink ref="E5767" r:id="rId11511" display="https://www.google.com/maps/@34.116944,-99.341944,450m/data=!3m1!1e3!4m5!3m4!1s0x0:0x0!8m2!3d34.116944!4d-99.341944" xr:uid="{E43BF385-AB06-4227-B0FF-9964EF715EA1}"/>
    <hyperlink ref="F5767" r:id="rId11512" display="https://www.bing.com/maps?cp=34.116944~-99.341944&amp;style=o&amp;lvl=18&amp;dir=0&amp;sp=point.34.116944_-99.341944_Vernon" xr:uid="{69CBEB5F-2013-4E08-BBA6-2F3F83608777}"/>
    <hyperlink ref="E5768" r:id="rId11513" display="https://www.google.com/maps/@34.116944,-99.341944,450m/data=!3m1!1e3!4m5!3m4!1s0x0:0x0!8m2!3d34.116944!4d-99.341944" xr:uid="{032A47E8-D4E6-42F6-9363-DCFB9D369D65}"/>
    <hyperlink ref="F5768" r:id="rId11514" display="https://www.bing.com/maps?cp=34.116944~-99.341944&amp;style=o&amp;lvl=18&amp;dir=0&amp;sp=point.34.116944_-99.341944_Vernon" xr:uid="{83C53417-5D0A-48D9-8FEE-5C5C09D87DCF}"/>
    <hyperlink ref="E5769" r:id="rId11515" display="https://www.google.com/maps/@34.116944,-99.341944,450m/data=!3m1!1e3!4m5!3m4!1s0x0:0x0!8m2!3d34.116944!4d-99.341944" xr:uid="{89646216-D69E-4A71-97A9-87AA79699BAA}"/>
    <hyperlink ref="F5769" r:id="rId11516" display="https://www.bing.com/maps?cp=34.116944~-99.341944&amp;style=o&amp;lvl=18&amp;dir=0&amp;sp=point.34.116944_-99.341944_Vernon" xr:uid="{D52460BA-B716-4079-97F2-0653F97C4969}"/>
    <hyperlink ref="E5770" r:id="rId11517" display="https://www.google.com/maps/@34.116944,-99.341944,450m/data=!3m1!1e3!4m5!3m4!1s0x0:0x0!8m2!3d34.116944!4d-99.341944" xr:uid="{FADBC7D8-A498-4107-838F-6947CE364B2B}"/>
    <hyperlink ref="F5770" r:id="rId11518" display="https://www.bing.com/maps?cp=34.116944~-99.341944&amp;style=o&amp;lvl=18&amp;dir=0&amp;sp=point.34.116944_-99.341944_Vernon" xr:uid="{049F1310-BEBC-4F28-A198-4779209D87BB}"/>
    <hyperlink ref="E5771" r:id="rId11519" display="https://www.google.com/maps/@45.751667,-91.223611,450m/data=!3m1!1e3!4m5!3m4!1s0x0:0x0!8m2!3d45.751667!4d-91.223611" xr:uid="{21E2BAE9-DC20-44DA-BA18-136490C2CD08}"/>
    <hyperlink ref="F5771" r:id="rId11520" display="https://www.bing.com/maps?cp=45.751667~-91.223611&amp;style=o&amp;lvl=18&amp;dir=0&amp;sp=point.45.751667_-91.223611_Grimh" xr:uid="{23FB2A47-BDC1-4FB3-8AB4-0EF88ACEA7FE}"/>
    <hyperlink ref="E5772" r:id="rId11521" display="https://www.google.com/maps/@45.751667,-91.223611,450m/data=!3m1!1e3!4m5!3m4!1s0x0:0x0!8m2!3d45.751667!4d-91.223611" xr:uid="{8DE854CE-A272-4FF1-A9D8-3963967F49D2}"/>
    <hyperlink ref="F5772" r:id="rId11522" display="https://www.bing.com/maps?cp=45.751667~-91.223611&amp;style=o&amp;lvl=18&amp;dir=0&amp;sp=point.45.751667_-91.223611_Grimh" xr:uid="{364C6CCE-0243-4806-A8E4-F1F37083CA1F}"/>
    <hyperlink ref="E5773" r:id="rId11523" display="https://www.google.com/maps/@45.751667,-91.223611,450m/data=!3m1!1e3!4m5!3m4!1s0x0:0x0!8m2!3d45.751667!4d-91.223611" xr:uid="{62C06104-C590-4811-8E65-EF551FA9DD34}"/>
    <hyperlink ref="F5773" r:id="rId11524" display="https://www.bing.com/maps?cp=45.751667~-91.223611&amp;style=o&amp;lvl=18&amp;dir=0&amp;sp=point.45.751667_-91.223611_Grimh" xr:uid="{DF2036EE-39EB-4906-B051-5DD214A1E486}"/>
    <hyperlink ref="E5774" r:id="rId11525" display="https://www.google.com/maps/@44.734167,-85.616667,450m/data=!3m1!1e3!4m5!3m4!1s0x0:0x0!8m2!3d44.734167!4d-85.616667" xr:uid="{8D3E55E5-9565-4EE0-AA78-4664B3D869ED}"/>
    <hyperlink ref="F5774" r:id="rId11526" display="https://www.bing.com/maps?cp=44.734167~-85.616667&amp;style=o&amp;lvl=18&amp;dir=0&amp;sp=point.44.734167_-85.616667_Boardman" xr:uid="{AA4D4446-EBBA-49F4-B172-E0909046D61F}"/>
    <hyperlink ref="E5775" r:id="rId11527" display="https://www.google.com/maps/@30.573611,-86.215833,450m/data=!3m1!1e3!4m5!3m4!1s0x0:0x0!8m2!3d30.573611!4d-86.215833" xr:uid="{3479E6FF-857A-429F-9A08-BB5D41A5A3E7}"/>
    <hyperlink ref="F5775" r:id="rId11528" display="https://www.bing.com/maps?cp=30.573611~-86.215833&amp;style=o&amp;lvl=18&amp;dir=0&amp;sp=point.30.573611_-86.215833_Portland (FL)" xr:uid="{B74B673C-A99B-4A1E-8E7A-91694CF5B05F}"/>
    <hyperlink ref="E5776" r:id="rId11529" display="https://www.google.com/maps/@45.157552,-92.716214,450m/data=!3m1!1e3!4m5!3m4!1s0x0:0x0!8m2!3d45.157552!4d-92.716214" xr:uid="{3DCA6C0C-D4ED-410D-9791-4EAFAA7089BB}"/>
    <hyperlink ref="F5776" r:id="rId11530" display="https://www.bing.com/maps?cp=45.157552~-92.716214&amp;style=o&amp;lvl=18&amp;dir=0&amp;sp=point.45.157552_-92.716214_Apple River" xr:uid="{B87B6475-6104-4A25-9E91-DD7B7A91A5DB}"/>
    <hyperlink ref="E5777" r:id="rId11531" display="https://www.google.com/maps/@62.051525,-163.172567,450m/data=!3m1!1e3!4m5!3m4!1s0x0:0x0!8m2!3d62.051525!4d-163.172567" xr:uid="{05BDC5F9-63B8-4E85-96C5-45DF391D51F3}"/>
    <hyperlink ref="F5777" r:id="rId11532" display="https://www.bing.com/maps?cp=62.051525~-163.172567&amp;style=o&amp;lvl=18&amp;dir=0&amp;sp=point.62.051525_-163.172567_St Marys IC" xr:uid="{AD0C8AD1-4CD4-436E-AE4D-C0C59258D0D0}"/>
    <hyperlink ref="E5778" r:id="rId11533" display="https://www.google.com/maps/@59.544553,-139.724306,450m/data=!3m1!1e3!4m5!3m4!1s0x0:0x0!8m2!3d59.544553!4d-139.724306" xr:uid="{ED745C70-B5E1-4B32-B4B6-64F08CB2122F}"/>
    <hyperlink ref="F5778" r:id="rId11534" display="https://www.bing.com/maps?cp=59.544553~-139.724306&amp;style=o&amp;lvl=18&amp;dir=0&amp;sp=point.59.544553_-139.724306_Yakutat" xr:uid="{BE051917-0362-4DCB-A802-AB521F9AE01C}"/>
    <hyperlink ref="E5779" r:id="rId11535" display="https://www.google.com/maps/@39.716944,-92.945833,450m/data=!3m1!1e3!4m5!3m4!1s0x0:0x0!8m2!3d39.716944!4d-92.945833" xr:uid="{A5D6321A-7939-4E45-82D5-E946B622370B}"/>
    <hyperlink ref="F5779" r:id="rId11536" display="https://www.bing.com/maps?cp=39.716944~-92.945833&amp;style=o&amp;lvl=18&amp;dir=0&amp;sp=point.39.716944_-92.945833_Marceline" xr:uid="{A19B3C7F-3AC7-4DB6-91CE-95DB0F773807}"/>
    <hyperlink ref="E5780" r:id="rId11537" display="https://www.google.com/maps/@39.716944,-92.945833,450m/data=!3m1!1e3!4m5!3m4!1s0x0:0x0!8m2!3d39.716944!4d-92.945833" xr:uid="{97448EC3-42D0-456C-9722-66F7921F1324}"/>
    <hyperlink ref="F5780" r:id="rId11538" display="https://www.bing.com/maps?cp=39.716944~-92.945833&amp;style=o&amp;lvl=18&amp;dir=0&amp;sp=point.39.716944_-92.945833_Marceline" xr:uid="{B464828F-F510-4191-A83C-9857916627A0}"/>
    <hyperlink ref="E5781" r:id="rId11539" display="https://www.google.com/maps/@40.532500,-89.533056,450m/data=!3m1!1e3!4m5!3m4!1s0x0:0x0!8m2!3d40.532500!4d-89.533056" xr:uid="{35A34711-FFCD-4AB1-9AEE-E918C7C6F00D}"/>
    <hyperlink ref="F5781" r:id="rId11540" display="https://www.bing.com/maps?cp=40.532500~-89.533056&amp;style=o&amp;lvl=18&amp;dir=0&amp;sp=point.40.532500_-89.533056_Hallock" xr:uid="{E2C06DE3-A3F6-45E0-8BED-313CEB9A8B3A}"/>
    <hyperlink ref="E5782" r:id="rId11541" display="https://www.google.com/maps/@40.532500,-89.533056,450m/data=!3m1!1e3!4m5!3m4!1s0x0:0x0!8m2!3d40.532500!4d-89.533056" xr:uid="{28C97223-2835-479E-91D8-9990E7A65CB5}"/>
    <hyperlink ref="F5782" r:id="rId11542" display="https://www.bing.com/maps?cp=40.532500~-89.533056&amp;style=o&amp;lvl=18&amp;dir=0&amp;sp=point.40.532500_-89.533056_Hallock" xr:uid="{4BA66141-77F2-4958-BC09-E655FB25BC6C}"/>
    <hyperlink ref="E5783" r:id="rId11543" display="https://www.google.com/maps/@40.532500,-89.533056,450m/data=!3m1!1e3!4m5!3m4!1s0x0:0x0!8m2!3d40.532500!4d-89.533056" xr:uid="{1882D0A5-E5EE-4E61-9BCC-9D1EA49A836A}"/>
    <hyperlink ref="F5783" r:id="rId11544" display="https://www.bing.com/maps?cp=40.532500~-89.533056&amp;style=o&amp;lvl=18&amp;dir=0&amp;sp=point.40.532500_-89.533056_Hallock" xr:uid="{C7BF81F8-BA66-4F5F-BE04-D5B6114559B4}"/>
    <hyperlink ref="E5784" r:id="rId11545" display="https://www.google.com/maps/@40.532500,-89.533056,450m/data=!3m1!1e3!4m5!3m4!1s0x0:0x0!8m2!3d40.532500!4d-89.533056" xr:uid="{CBDA09D4-9CE5-4713-8831-801734FCAF88}"/>
    <hyperlink ref="F5784" r:id="rId11546" display="https://www.bing.com/maps?cp=40.532500~-89.533056&amp;style=o&amp;lvl=18&amp;dir=0&amp;sp=point.40.532500_-89.533056_Hallock" xr:uid="{B97E29D0-836A-4D30-AF91-4E125D21D5D0}"/>
    <hyperlink ref="E5785" r:id="rId11547" display="https://www.google.com/maps/@40.532500,-89.533056,450m/data=!3m1!1e3!4m5!3m4!1s0x0:0x0!8m2!3d40.532500!4d-89.533056" xr:uid="{5990552E-C621-4FEE-8622-B5946570DCF5}"/>
    <hyperlink ref="F5785" r:id="rId11548" display="https://www.bing.com/maps?cp=40.532500~-89.533056&amp;style=o&amp;lvl=18&amp;dir=0&amp;sp=point.40.532500_-89.533056_Hallock" xr:uid="{C337B2C6-6523-40A8-B7D4-6D17F9608756}"/>
    <hyperlink ref="E5786" r:id="rId11549" display="https://www.google.com/maps/@40.532500,-89.533056,450m/data=!3m1!1e3!4m5!3m4!1s0x0:0x0!8m2!3d40.532500!4d-89.533056" xr:uid="{EFDDB3E3-4BC1-4291-9E69-FB752DDA3C71}"/>
    <hyperlink ref="F5786" r:id="rId11550" display="https://www.bing.com/maps?cp=40.532500~-89.533056&amp;style=o&amp;lvl=18&amp;dir=0&amp;sp=point.40.532500_-89.533056_Hallock" xr:uid="{CF1669C1-180F-4960-A042-6DEAF9F0E93C}"/>
    <hyperlink ref="E5787" r:id="rId11551" display="https://www.google.com/maps/@40.532500,-89.533056,450m/data=!3m1!1e3!4m5!3m4!1s0x0:0x0!8m2!3d40.532500!4d-89.533056" xr:uid="{331A4AFF-B52C-49C1-BAF6-854F2FF5F992}"/>
    <hyperlink ref="F5787" r:id="rId11552" display="https://www.bing.com/maps?cp=40.532500~-89.533056&amp;style=o&amp;lvl=18&amp;dir=0&amp;sp=point.40.532500_-89.533056_Hallock" xr:uid="{FEBC2990-FFA1-4AF4-A3DD-B22BEE74B581}"/>
    <hyperlink ref="E5788" r:id="rId11553" display="https://www.google.com/maps/@40.532500,-89.533056,450m/data=!3m1!1e3!4m5!3m4!1s0x0:0x0!8m2!3d40.532500!4d-89.533056" xr:uid="{5972BBB3-7E09-481C-AA26-4F92DE082D3B}"/>
    <hyperlink ref="F5788" r:id="rId11554" display="https://www.bing.com/maps?cp=40.532500~-89.533056&amp;style=o&amp;lvl=18&amp;dir=0&amp;sp=point.40.532500_-89.533056_Hallock" xr:uid="{899CD453-1E4E-4C1E-B466-78EC6A77D47F}"/>
    <hyperlink ref="E5789" r:id="rId11555" display="https://www.google.com/maps/@30.314467,-81.662705,450m/data=!3m1!1e3!4m5!3m4!1s0x0:0x0!8m2!3d30.314467!4d-81.662705" xr:uid="{1E89096B-4E17-4873-9F25-3747D8C31547}"/>
    <hyperlink ref="F5789" r:id="rId11556" display="https://www.bing.com/maps?cp=30.314467~-81.662705&amp;style=o&amp;lvl=18&amp;dir=0&amp;sp=point.30.314467_-81.662705_Baptist Medical Center" xr:uid="{5C03A4C1-CFDA-4E1A-8A11-7FC2EB23ADF2}"/>
    <hyperlink ref="E5790" r:id="rId11557" display="https://www.google.com/maps/@36.327500,-119.294700,450m/data=!3m1!1e3!4m5!3m4!1s0x0:0x0!8m2!3d36.327500!4d-119.294700" xr:uid="{7C15B392-44A5-4E06-8782-E399EBBE64AC}"/>
    <hyperlink ref="F5790" r:id="rId11558" display="https://www.bing.com/maps?cp=36.327500~-119.294700&amp;style=o&amp;lvl=18&amp;dir=0&amp;sp=point.36.327500_-119.294700_Kaweah Delta District Hospital" xr:uid="{3B29DCA9-BD1A-4F16-A1D6-04E8C385EFDD}"/>
    <hyperlink ref="E5791" r:id="rId11559" display="https://www.google.com/maps/@40.903056,-81.302222,450m/data=!3m1!1e3!4m5!3m4!1s0x0:0x0!8m2!3d40.903056!4d-81.302222" xr:uid="{8AF6EC80-68B1-461B-84DA-51AFA3DF4E9B}"/>
    <hyperlink ref="F5791" r:id="rId11560" display="https://www.bing.com/maps?cp=40.903056~-81.302222&amp;style=o&amp;lvl=18&amp;dir=0&amp;sp=point.40.903056_-81.302222_Goodyear Power Plant" xr:uid="{02AB6B01-9D76-4525-BE39-B600191EBCFA}"/>
    <hyperlink ref="E5792" r:id="rId11561" display="https://www.google.com/maps/@40.903056,-81.302222,450m/data=!3m1!1e3!4m5!3m4!1s0x0:0x0!8m2!3d40.903056!4d-81.302222" xr:uid="{13D0F5F5-2686-414B-AB0A-527D27B67056}"/>
    <hyperlink ref="F5792" r:id="rId11562" display="https://www.bing.com/maps?cp=40.903056~-81.302222&amp;style=o&amp;lvl=18&amp;dir=0&amp;sp=point.40.903056_-81.302222_Goodyear Power Plant" xr:uid="{E482DE58-666A-428E-AED0-0C5831E65FB0}"/>
    <hyperlink ref="E5793" r:id="rId11563" display="https://www.google.com/maps/@40.903056,-81.302222,450m/data=!3m1!1e3!4m5!3m4!1s0x0:0x0!8m2!3d40.903056!4d-81.302222" xr:uid="{57610E81-EA79-4B73-B208-2C85574D2D16}"/>
    <hyperlink ref="F5793" r:id="rId11564" display="https://www.bing.com/maps?cp=40.903056~-81.302222&amp;style=o&amp;lvl=18&amp;dir=0&amp;sp=point.40.903056_-81.302222_Goodyear Power Plant" xr:uid="{C2BA8390-2CE6-4067-BF72-17013CFA56B4}"/>
    <hyperlink ref="E5794" r:id="rId11565" display="https://www.google.com/maps/@40.903056,-81.302222,450m/data=!3m1!1e3!4m5!3m4!1s0x0:0x0!8m2!3d40.903056!4d-81.302222" xr:uid="{DC53C4E1-0C5B-4E65-8090-004EA54009DF}"/>
    <hyperlink ref="F5794" r:id="rId11566" display="https://www.bing.com/maps?cp=40.903056~-81.302222&amp;style=o&amp;lvl=18&amp;dir=0&amp;sp=point.40.903056_-81.302222_Goodyear Power Plant" xr:uid="{A207AFCF-5E3C-4A07-B996-16F59588CDBB}"/>
    <hyperlink ref="E5795" r:id="rId11567" display="https://www.google.com/maps/@42.667500,-71.575556,450m/data=!3m1!1e3!4m5!3m4!1s0x0:0x0!8m2!3d42.667500!4d-71.575556" xr:uid="{F49D4943-B948-49DF-8962-73F2553F8EAD}"/>
    <hyperlink ref="F5795" r:id="rId11568" display="https://www.bing.com/maps?cp=42.667500~-71.575556&amp;style=o&amp;lvl=18&amp;dir=0&amp;sp=point.42.667500_-71.575556_Indeck Pepperell Power Facility" xr:uid="{DD82A4CD-7A8A-4FD1-A47F-A391BB3279A3}"/>
    <hyperlink ref="E5796" r:id="rId11569" display="https://www.google.com/maps/@33.129722,-117.081389,450m/data=!3m1!1e3!4m5!3m4!1s0x0:0x0!8m2!3d33.129722!4d-117.081389" xr:uid="{6029F5DC-DD08-43B3-9AF8-93963CFD7035}"/>
    <hyperlink ref="F5796" r:id="rId11570" display="https://www.bing.com/maps?cp=33.129722~-117.081389&amp;style=o&amp;lvl=18&amp;dir=0&amp;sp=point.33.129722_-117.081389_Palomar Medical Center" xr:uid="{81AF013A-49BE-4172-AD02-854EE88C86CA}"/>
    <hyperlink ref="E5797" r:id="rId11571" display="https://www.google.com/maps/@33.129722,-117.081389,450m/data=!3m1!1e3!4m5!3m4!1s0x0:0x0!8m2!3d33.129722!4d-117.081389" xr:uid="{659A30AA-28DA-43B2-ADF1-F967239A106B}"/>
    <hyperlink ref="F5797" r:id="rId11572" display="https://www.bing.com/maps?cp=33.129722~-117.081389&amp;style=o&amp;lvl=18&amp;dir=0&amp;sp=point.33.129722_-117.081389_Palomar Medical Center" xr:uid="{AE74F5D0-1F9C-43F6-8EA8-A31B8678F835}"/>
    <hyperlink ref="E5798" r:id="rId11573" display="https://www.google.com/maps/@42.633333,-73.118056,450m/data=!3m1!1e3!4m5!3m4!1s0x0:0x0!8m2!3d42.633333!4d-73.118056" xr:uid="{0D2221A4-BE84-4E05-BEA3-5318864996DB}"/>
    <hyperlink ref="F5798" r:id="rId11574" display="https://www.bing.com/maps?cp=42.633333~-73.118056&amp;style=o&amp;lvl=18&amp;dir=0&amp;sp=point.42.633333_-73.118056_Specialty Minerals" xr:uid="{4C0FA46E-2828-462D-BA02-1C8ABCD21D7B}"/>
    <hyperlink ref="E5799" r:id="rId11575" display="https://www.google.com/maps/@30.054000,-90.669300,450m/data=!3m1!1e3!4m5!3m4!1s0x0:0x0!8m2!3d30.054000!4d-90.669300" xr:uid="{6CE8A275-2789-44B1-878C-B87A9436DF7D}"/>
    <hyperlink ref="F5799" r:id="rId11576" display="https://www.bing.com/maps?cp=30.054000~-90.669300&amp;style=o&amp;lvl=18&amp;dir=0&amp;sp=point.30.054000_-90.669300_Atlantic Alumina, Gramercy Operations" xr:uid="{BF771940-5339-4506-B41C-F78A2ECF99CD}"/>
    <hyperlink ref="E5800" r:id="rId11577" display="https://www.google.com/maps/@36.238333,-95.275000,450m/data=!3m1!1e3!4m5!3m4!1s0x0:0x0!8m2!3d36.238333!4d-95.275000" xr:uid="{449465CF-2016-43CF-997C-B4662A7C8CB6}"/>
    <hyperlink ref="F5800" r:id="rId11578" display="https://www.bing.com/maps?cp=36.238333~-95.275000&amp;style=o&amp;lvl=18&amp;dir=0&amp;sp=point.36.238333_-95.275000_Pryor Power Plant" xr:uid="{A39EC822-61B2-4960-BAF6-0D2FDE48DB9D}"/>
    <hyperlink ref="E5801" r:id="rId11579" display="https://www.google.com/maps/@36.238333,-95.275000,450m/data=!3m1!1e3!4m5!3m4!1s0x0:0x0!8m2!3d36.238333!4d-95.275000" xr:uid="{421B8114-821F-4180-A1E9-AE20A02A0E79}"/>
    <hyperlink ref="F5801" r:id="rId11580" display="https://www.bing.com/maps?cp=36.238333~-95.275000&amp;style=o&amp;lvl=18&amp;dir=0&amp;sp=point.36.238333_-95.275000_Pryor Power Plant" xr:uid="{A1165492-B4F8-4480-8508-9F48FDDBC9F4}"/>
    <hyperlink ref="E5802" r:id="rId11581" display="https://www.google.com/maps/@36.238333,-95.275000,450m/data=!3m1!1e3!4m5!3m4!1s0x0:0x0!8m2!3d36.238333!4d-95.275000" xr:uid="{82DE0FB3-97E1-4EA7-A32D-4585457C2D7C}"/>
    <hyperlink ref="F5802" r:id="rId11582" display="https://www.bing.com/maps?cp=36.238333~-95.275000&amp;style=o&amp;lvl=18&amp;dir=0&amp;sp=point.36.238333_-95.275000_Pryor Power Plant" xr:uid="{E489B147-E970-456A-BA78-2271E17F456B}"/>
    <hyperlink ref="E5803" r:id="rId11583" display="https://www.google.com/maps/@30.568100,-97.061400,450m/data=!3m1!1e3!4m5!3m4!1s0x0:0x0!8m2!3d30.568100!4d-97.061400" xr:uid="{FF530AA6-8D9E-434C-BE11-99E538572597}"/>
    <hyperlink ref="F5803" r:id="rId11584" display="https://www.bing.com/maps?cp=30.568100~-97.061400&amp;style=o&amp;lvl=18&amp;dir=0&amp;sp=point.30.568100_-97.061400_Sandow No 5" xr:uid="{79534F37-693D-4F50-8FEC-6EFE01D08F0F}"/>
    <hyperlink ref="E5804" r:id="rId11585" display="https://www.google.com/maps/@30.568100,-97.061400,450m/data=!3m1!1e3!4m5!3m4!1s0x0:0x0!8m2!3d30.568100!4d-97.061400" xr:uid="{CA2ABF60-E0A4-4479-B37E-77FD4117E304}"/>
    <hyperlink ref="F5804" r:id="rId11586" display="https://www.bing.com/maps?cp=30.568100~-97.061400&amp;style=o&amp;lvl=18&amp;dir=0&amp;sp=point.30.568100_-97.061400_Sandow No 5" xr:uid="{28B65643-FC2E-4F23-9AAF-9A606308E2A5}"/>
    <hyperlink ref="E5805" r:id="rId11587" display="https://www.google.com/maps/@30.568100,-97.061400,450m/data=!3m1!1e3!4m5!3m4!1s0x0:0x0!8m2!3d30.568100!4d-97.061400" xr:uid="{68500AF9-CE50-4115-A504-0F12406B0D24}"/>
    <hyperlink ref="F5805" r:id="rId11588" display="https://www.bing.com/maps?cp=30.568100~-97.061400&amp;style=o&amp;lvl=18&amp;dir=0&amp;sp=point.30.568100_-97.061400_Sandow No 5" xr:uid="{2D4597AB-4BE8-4A51-83EF-275A13352914}"/>
    <hyperlink ref="E5807" r:id="rId11589" display="https://www.google.com/maps/@30.720556,-81.548889,450m/data=!3m1!1e3!4m5!3m4!1s0x0:0x0!8m2!3d30.720556!4d-81.548889" xr:uid="{B8247596-F38C-4AD9-89FE-D82FB94843A3}"/>
    <hyperlink ref="F5807" r:id="rId11590" display="https://www.bing.com/maps?cp=30.720556~-81.548889&amp;style=o&amp;lvl=18&amp;dir=0&amp;sp=point.30.720556_-81.548889_Durango Georgia Paper" xr:uid="{EE1430A7-C77B-43FB-83E2-F3C1D51AC429}"/>
    <hyperlink ref="E5808" r:id="rId11591" display="https://www.google.com/maps/@30.720556,-81.548889,450m/data=!3m1!1e3!4m5!3m4!1s0x0:0x0!8m2!3d30.720556!4d-81.548889" xr:uid="{838C35A6-676B-4D20-B55C-CBEE32E3BEB7}"/>
    <hyperlink ref="F5808" r:id="rId11592" display="https://www.bing.com/maps?cp=30.720556~-81.548889&amp;style=o&amp;lvl=18&amp;dir=0&amp;sp=point.30.720556_-81.548889_Durango Georgia Paper" xr:uid="{D07CAB20-C20F-4400-AE55-E587A35171FA}"/>
    <hyperlink ref="E5809" r:id="rId11593" display="https://www.google.com/maps/@30.720556,-81.548889,450m/data=!3m1!1e3!4m5!3m4!1s0x0:0x0!8m2!3d30.720556!4d-81.548889" xr:uid="{61DCC67C-8480-46D7-8A2B-4FD4A226E77F}"/>
    <hyperlink ref="F5809" r:id="rId11594" display="https://www.bing.com/maps?cp=30.720556~-81.548889&amp;style=o&amp;lvl=18&amp;dir=0&amp;sp=point.30.720556_-81.548889_Durango Georgia Paper" xr:uid="{2C1414BB-9068-49F8-B920-F01CD035E4EF}"/>
    <hyperlink ref="E5816" r:id="rId11595" display="https://www.google.com/maps/@40.505000,-80.109167,450m/data=!3m1!1e3!4m5!3m4!1s0x0:0x0!8m2!3d40.505000!4d-80.109167" xr:uid="{123B0FE2-095E-454D-AC1F-CA071736D57F}"/>
    <hyperlink ref="F5816" r:id="rId11596" display="https://www.bing.com/maps?cp=40.505000~-80.109167&amp;style=o&amp;lvl=18&amp;dir=0&amp;sp=point.40.505000_-80.109167_Shenango Neville Island Coke Works" xr:uid="{537D0974-0144-4E50-A609-1F148292803F}"/>
    <hyperlink ref="E5817" r:id="rId11597" display="https://www.google.com/maps/@40.505000,-80.109167,450m/data=!3m1!1e3!4m5!3m4!1s0x0:0x0!8m2!3d40.505000!4d-80.109167" xr:uid="{E59D3D24-9DE0-4F44-8AE5-07F06E55E32E}"/>
    <hyperlink ref="F5817" r:id="rId11598" display="https://www.bing.com/maps?cp=40.505000~-80.109167&amp;style=o&amp;lvl=18&amp;dir=0&amp;sp=point.40.505000_-80.109167_Shenango Neville Island Coke Works" xr:uid="{8510A704-EAD0-4129-B393-D9066EE18416}"/>
    <hyperlink ref="E5818" r:id="rId11599" display="https://www.google.com/maps/@36.473056,-85.861111,450m/data=!3m1!1e3!4m5!3m4!1s0x0:0x0!8m2!3d36.473056!4d-85.861111" xr:uid="{352A5287-CA40-499D-8936-0325B857E9CE}"/>
    <hyperlink ref="F5818" r:id="rId11600" display="https://www.bing.com/maps?cp=36.473056~-85.861111&amp;style=o&amp;lvl=18&amp;dir=0&amp;sp=point.36.473056_-85.861111_BIOTEN Power Plant" xr:uid="{B5F1BEA0-F89D-4B1A-B8EB-F986B19F58AB}"/>
    <hyperlink ref="E5819" r:id="rId11601" display="https://www.google.com/maps/@41.871700,-87.886100,450m/data=!3m1!1e3!4m5!3m4!1s0x0:0x0!8m2!3d41.871700!4d-87.886100" xr:uid="{23CC8905-4A43-4040-B25D-4C85EA96B42C}"/>
    <hyperlink ref="F5819" r:id="rId11602" display="https://www.bing.com/maps?cp=41.871700~-87.886100&amp;style=o&amp;lvl=18&amp;dir=0&amp;sp=point.41.871700_-87.886100_Biodyne Congress" xr:uid="{28F6D417-5E89-4296-8000-BB93F0D8CF84}"/>
    <hyperlink ref="E5820" r:id="rId11603" display="https://www.google.com/maps/@41.871700,-87.886100,450m/data=!3m1!1e3!4m5!3m4!1s0x0:0x0!8m2!3d41.871700!4d-87.886100" xr:uid="{BB930806-36E6-4101-B53E-E3F9892740BC}"/>
    <hyperlink ref="F5820" r:id="rId11604" display="https://www.bing.com/maps?cp=41.871700~-87.886100&amp;style=o&amp;lvl=18&amp;dir=0&amp;sp=point.41.871700_-87.886100_Biodyne Congress" xr:uid="{053D10E5-5D07-4714-A3B6-C062663DBB4A}"/>
    <hyperlink ref="E5821" r:id="rId11605" display="https://www.google.com/maps/@41.871700,-87.886100,450m/data=!3m1!1e3!4m5!3m4!1s0x0:0x0!8m2!3d41.871700!4d-87.886100" xr:uid="{F6E511FA-2A2E-4123-A3E0-8D72BDFA9831}"/>
    <hyperlink ref="F5821" r:id="rId11606" display="https://www.bing.com/maps?cp=41.871700~-87.886100&amp;style=o&amp;lvl=18&amp;dir=0&amp;sp=point.41.871700_-87.886100_Biodyne Congress" xr:uid="{2FDA57D6-926D-47CA-A768-BB6FCB0E97BE}"/>
    <hyperlink ref="E5822" r:id="rId11607" display="https://www.google.com/maps/@34.976667,-90.039444,450m/data=!3m1!1e3!4m5!3m4!1s0x0:0x0!8m2!3d34.976667!4d-90.039444" xr:uid="{845DF30E-DD03-4D58-BDD5-BFBEA230A3D3}"/>
    <hyperlink ref="F5822" r:id="rId11608" display="https://www.bing.com/maps?cp=34.976667~-90.039444&amp;style=o&amp;lvl=18&amp;dir=0&amp;sp=point.34.976667_-90.039444_Enterprise Energy Facility" xr:uid="{8CA3FDAD-A8BF-4D72-A078-C32461962B3B}"/>
    <hyperlink ref="E5823" r:id="rId11609" display="https://www.google.com/maps/@34.976667,-90.039444,450m/data=!3m1!1e3!4m5!3m4!1s0x0:0x0!8m2!3d34.976667!4d-90.039444" xr:uid="{D76BB331-A36B-48C2-8C3D-02C6BDFDD833}"/>
    <hyperlink ref="F5823" r:id="rId11610" display="https://www.bing.com/maps?cp=34.976667~-90.039444&amp;style=o&amp;lvl=18&amp;dir=0&amp;sp=point.34.976667_-90.039444_Enterprise Energy Facility" xr:uid="{4D97E45C-D0DB-4450-B6C6-8BEC230E5C3F}"/>
    <hyperlink ref="E5824" r:id="rId11611" display="https://www.google.com/maps/@34.976667,-90.039444,450m/data=!3m1!1e3!4m5!3m4!1s0x0:0x0!8m2!3d34.976667!4d-90.039444" xr:uid="{1A80ECC5-AB81-49CF-9D16-EEEE835298BA}"/>
    <hyperlink ref="F5824" r:id="rId11612" display="https://www.bing.com/maps?cp=34.976667~-90.039444&amp;style=o&amp;lvl=18&amp;dir=0&amp;sp=point.34.976667_-90.039444_Enterprise Energy Facility" xr:uid="{F2F9E6C0-8C0C-4326-81EC-E704268D8D6A}"/>
    <hyperlink ref="E5825" r:id="rId11613" display="https://www.google.com/maps/@34.976667,-90.039444,450m/data=!3m1!1e3!4m5!3m4!1s0x0:0x0!8m2!3d34.976667!4d-90.039444" xr:uid="{9BF7C237-5AD9-4DFA-B25D-743D8866E59D}"/>
    <hyperlink ref="F5825" r:id="rId11614" display="https://www.bing.com/maps?cp=34.976667~-90.039444&amp;style=o&amp;lvl=18&amp;dir=0&amp;sp=point.34.976667_-90.039444_Enterprise Energy Facility" xr:uid="{020EBAFF-9115-43F3-A825-937EB032F984}"/>
    <hyperlink ref="E5826" r:id="rId11615" display="https://www.google.com/maps/@45.015000,-71.783300,450m/data=!3m1!1e3!4m5!3m4!1s0x0:0x0!8m2!3d45.015000!4d-71.783300" xr:uid="{8971BD6C-6F3A-4821-9251-515C24D5D91A}"/>
    <hyperlink ref="F5826" r:id="rId11616" display="https://www.bing.com/maps?cp=45.015000~-71.783300&amp;style=o&amp;lvl=18&amp;dir=0&amp;sp=point.45.015000_-71.783300_Groveton Paper Board" xr:uid="{4DC6EFCC-FA35-4AB0-A94A-8224B92E4961}"/>
    <hyperlink ref="E5827" r:id="rId11617" display="https://www.google.com/maps/@45.015000,-71.783300,450m/data=!3m1!1e3!4m5!3m4!1s0x0:0x0!8m2!3d45.015000!4d-71.783300" xr:uid="{98C480E7-2617-416F-8257-E1A1D56B0DE1}"/>
    <hyperlink ref="F5827" r:id="rId11618" display="https://www.bing.com/maps?cp=45.015000~-71.783300&amp;style=o&amp;lvl=18&amp;dir=0&amp;sp=point.45.015000_-71.783300_Groveton Paper Board" xr:uid="{2CD674A2-40A7-4122-B4FB-347A0B8DD80E}"/>
    <hyperlink ref="E5828" r:id="rId11619" display="https://www.google.com/maps/@42.494167,-77.119444,450m/data=!3m1!1e3!4m5!3m4!1s0x0:0x0!8m2!3d42.494167!4d-77.119444" xr:uid="{48614DA4-147D-47D0-9983-C3D8C99FCB35}"/>
    <hyperlink ref="F5828" r:id="rId11620" display="https://www.bing.com/maps?cp=42.494167~-77.119444&amp;style=o&amp;lvl=18&amp;dir=0&amp;sp=point.42.494167_-77.119444_Keuka" xr:uid="{6B24742D-ADA9-4793-A101-E601335431E5}"/>
    <hyperlink ref="E5829" r:id="rId11621" display="https://www.google.com/maps/@39.968021,-75.125203,450m/data=!3m1!1e3!4m5!3m4!1s0x0:0x0!8m2!3d39.968021!4d-75.125203" xr:uid="{69EFA340-4C02-4B71-AC1E-3238A92EE1AB}"/>
    <hyperlink ref="F5829" r:id="rId11622" display="https://www.bing.com/maps?cp=39.968021~-75.125203&amp;style=o&amp;lvl=18&amp;dir=0&amp;sp=point.39.968021_-75.125203_Delaware Generating Station" xr:uid="{61F58B0A-41AF-4AEB-83FE-7E1EAA11E46A}"/>
    <hyperlink ref="E5830" r:id="rId11623" display="https://www.google.com/maps/@36.327500,-119.294700,450m/data=!3m1!1e3!4m5!3m4!1s0x0:0x0!8m2!3d36.327500!4d-119.294700" xr:uid="{C5F238FF-F653-4510-8CE4-817BE27A58F1}"/>
    <hyperlink ref="F5830" r:id="rId11624" display="https://www.bing.com/maps?cp=36.327500~-119.294700&amp;style=o&amp;lvl=18&amp;dir=0&amp;sp=point.36.327500_-119.294700_Kaweah Delta District Hospital" xr:uid="{7466981F-E94D-4C89-87B7-F1B734DC72B6}"/>
    <hyperlink ref="E5831" r:id="rId11625" display="https://www.google.com/maps/@41.067500,-73.816667,450m/data=!3m1!1e3!4m5!3m4!1s0x0:0x0!8m2!3d41.067500!4d-73.816667" xr:uid="{AC8D190A-D0CD-43EC-A936-120BAD9EB052}"/>
    <hyperlink ref="F5831" r:id="rId11626" display="https://www.bing.com/maps?cp=41.067500~-73.816667&amp;style=o&amp;lvl=18&amp;dir=0&amp;sp=point.41.067500_-73.816667_Coca Cola Bottling of New York" xr:uid="{1805D673-D4AA-4C38-A750-D4824033CE18}"/>
    <hyperlink ref="E5832" r:id="rId11627" display="https://www.google.com/maps/@41.067500,-73.816667,450m/data=!3m1!1e3!4m5!3m4!1s0x0:0x0!8m2!3d41.067500!4d-73.816667" xr:uid="{3FB06839-A859-4AF4-B675-45A5E20C84F8}"/>
    <hyperlink ref="F5832" r:id="rId11628" display="https://www.bing.com/maps?cp=41.067500~-73.816667&amp;style=o&amp;lvl=18&amp;dir=0&amp;sp=point.41.067500_-73.816667_Coca Cola Bottling of New York" xr:uid="{9F4C3375-D054-4670-AFCE-D83524001D27}"/>
    <hyperlink ref="E5833" r:id="rId11629" display="https://www.google.com/maps/@41.067500,-73.816667,450m/data=!3m1!1e3!4m5!3m4!1s0x0:0x0!8m2!3d41.067500!4d-73.816667" xr:uid="{492C5F61-C31C-4B29-A548-D039438B1525}"/>
    <hyperlink ref="F5833" r:id="rId11630" display="https://www.bing.com/maps?cp=41.067500~-73.816667&amp;style=o&amp;lvl=18&amp;dir=0&amp;sp=point.41.067500_-73.816667_Coca Cola Bottling of New York" xr:uid="{7369AA37-C314-4201-B2DC-250C7D0CDAC1}"/>
    <hyperlink ref="E5834" r:id="rId11631" display="https://www.google.com/maps/@39.708333,-75.115833,450m/data=!3m1!1e3!4m5!3m4!1s0x0:0x0!8m2!3d39.708333!4d-75.115833" xr:uid="{2769C84F-75F9-4960-A11A-181746BD184D}"/>
    <hyperlink ref="F5834" r:id="rId11632" display="https://www.bing.com/maps?cp=39.708333~-75.115833&amp;style=o&amp;lvl=18&amp;dir=0&amp;sp=point.39.708333_-75.115833_Rowan University" xr:uid="{55014990-E0C5-45AD-879D-278ABD0F9689}"/>
    <hyperlink ref="E5835" r:id="rId11633" display="https://www.google.com/maps/@29.867431,-93.965775,450m/data=!3m1!1e3!4m5!3m4!1s0x0:0x0!8m2!3d29.867431!4d-93.965775" xr:uid="{6F130DE5-998D-4F6A-9F5C-185A0B4C946A}"/>
    <hyperlink ref="F5835" r:id="rId11634" display="https://www.bing.com/maps?cp=29.867431~-93.965775&amp;style=o&amp;lvl=18&amp;dir=0&amp;sp=point.29.867431_-93.965775_Valero Energy Port Arthur Refinery" xr:uid="{121B49FF-6E53-4BCB-A1D1-3CB3061C2DC1}"/>
    <hyperlink ref="E5836" r:id="rId11635" display="https://www.google.com/maps/@38.032717,-102.073659,450m/data=!3m1!1e3!4m5!3m4!1s0x0:0x0!8m2!3d38.032717!4d-102.073659" xr:uid="{EE420981-CB2D-48CA-AEBE-DDEE6254A961}"/>
    <hyperlink ref="F5836" r:id="rId11636" display="https://www.bing.com/maps?cp=38.032717~-102.073659&amp;style=o&amp;lvl=18&amp;dir=0&amp;sp=point.38.032717_-102.073659_Holly" xr:uid="{DE4F0A46-9F11-4EA2-B2DB-60BADC91789D}"/>
    <hyperlink ref="E5837" r:id="rId11637" display="https://www.google.com/maps/@42.961111,-95.682778,450m/data=!3m1!1e3!4m5!3m4!1s0x0:0x0!8m2!3d42.961111!4d-95.682778" xr:uid="{81168724-C124-4457-B43B-C97E4EE4A600}"/>
    <hyperlink ref="F5837" r:id="rId11638" display="https://www.bing.com/maps?cp=42.961111~-95.682778&amp;style=o&amp;lvl=18&amp;dir=0&amp;sp=point.42.961111_-95.682778_Paullina" xr:uid="{8EA1CAB7-0738-44B1-ABF3-5EAEF70CD721}"/>
    <hyperlink ref="E5838" r:id="rId11639" display="https://www.google.com/maps/@36.548900,-82.566700,450m/data=!3m1!1e3!4m5!3m4!1s0x0:0x0!8m2!3d36.548900!4d-82.566700" xr:uid="{ADF4FA45-A04F-45E6-B397-8FA40490AB67}"/>
    <hyperlink ref="F5838" r:id="rId11640" display="https://www.bing.com/maps?cp=36.548900~-82.566700&amp;style=o&amp;lvl=18&amp;dir=0&amp;sp=point.36.548900_-82.566700_Domtar Kingsport Mill" xr:uid="{900CA333-930D-4F64-9D75-7F390905828C}"/>
    <hyperlink ref="E5839" r:id="rId11641" display="https://www.google.com/maps/@36.548900,-82.566700,450m/data=!3m1!1e3!4m5!3m4!1s0x0:0x0!8m2!3d36.548900!4d-82.566700" xr:uid="{C617BABF-2C51-403A-A3DD-EEAFC2497EAE}"/>
    <hyperlink ref="F5839" r:id="rId11642" display="https://www.bing.com/maps?cp=36.548900~-82.566700&amp;style=o&amp;lvl=18&amp;dir=0&amp;sp=point.36.548900_-82.566700_Domtar Kingsport Mill" xr:uid="{90FC6BEF-E752-4AD0-9CA8-0581FCF5E7EB}"/>
    <hyperlink ref="E5840" r:id="rId11643" display="https://www.google.com/maps/@40.685300,-73.425800,450m/data=!3m1!1e3!4m5!3m4!1s0x0:0x0!8m2!3d40.685300!4d-73.425800" xr:uid="{4897A6F7-995D-44F8-88E0-5DC458146E15}"/>
    <hyperlink ref="F5840" r:id="rId11644" display="https://www.bing.com/maps?cp=40.685300~-73.425800&amp;style=o&amp;lvl=18&amp;dir=0&amp;sp=point.40.685300_-73.425800_South Oaks Hospital" xr:uid="{0A5FE53D-5CA9-4FA9-8486-66EE809EADB8}"/>
    <hyperlink ref="E5841" r:id="rId11645" display="https://www.google.com/maps/@36.238333,-95.275000,450m/data=!3m1!1e3!4m5!3m4!1s0x0:0x0!8m2!3d36.238333!4d-95.275000" xr:uid="{9C753B9C-E062-4BF0-B335-1C642340A0A4}"/>
    <hyperlink ref="F5841" r:id="rId11646" display="https://www.bing.com/maps?cp=36.238333~-95.275000&amp;style=o&amp;lvl=18&amp;dir=0&amp;sp=point.36.238333_-95.275000_Pryor Power Plant" xr:uid="{6FD3F65F-D577-4CE4-9DC5-232A217C6D23}"/>
    <hyperlink ref="E5842" r:id="rId11647" display="https://www.google.com/maps/@40.869972,-73.824437,450m/data=!3m1!1e3!4m5!3m4!1s0x0:0x0!8m2!3d40.869972!4d-73.824437" xr:uid="{420A1DF9-A577-4938-80D3-1D8A07524F77}"/>
    <hyperlink ref="F5842" r:id="rId11648" display="https://www.bing.com/maps?cp=40.869972~-73.824437&amp;style=o&amp;lvl=18&amp;dir=0&amp;sp=point.40.869972_-73.824437_Riverbay" xr:uid="{782D0869-B340-4977-8756-C909CA3B1FBD}"/>
    <hyperlink ref="E5843" r:id="rId11649" display="https://www.google.com/maps/@44.286900,-88.333900,450m/data=!3m1!1e3!4m5!3m4!1s0x0:0x0!8m2!3d44.286900!4d-88.333900" xr:uid="{689E3A31-3B2A-4C30-8601-A81FC701DDE1}"/>
    <hyperlink ref="F5843" r:id="rId11650" display="https://www.bing.com/maps?cp=44.286900~-88.333900&amp;style=o&amp;lvl=18&amp;dir=0&amp;sp=point.44.286900_-88.333900_Outagamie County Co-Generation Facility" xr:uid="{3EE089D3-57B4-4C12-B7CD-23DC2EE5E597}"/>
    <hyperlink ref="E5844" r:id="rId11651" display="https://www.google.com/maps/@44.286900,-88.333900,450m/data=!3m1!1e3!4m5!3m4!1s0x0:0x0!8m2!3d44.286900!4d-88.333900" xr:uid="{BE939CBA-0483-4CC5-8330-6C0034337C04}"/>
    <hyperlink ref="F5844" r:id="rId11652" display="https://www.bing.com/maps?cp=44.286900~-88.333900&amp;style=o&amp;lvl=18&amp;dir=0&amp;sp=point.44.286900_-88.333900_Outagamie County Co-Generation Facility" xr:uid="{2D8ABE39-91C6-47DF-BA92-710526C9A619}"/>
    <hyperlink ref="E5845" r:id="rId11653" display="https://www.google.com/maps/@44.286900,-88.333900,450m/data=!3m1!1e3!4m5!3m4!1s0x0:0x0!8m2!3d44.286900!4d-88.333900" xr:uid="{0C19AE86-831A-4BB3-9960-54C0D863AFA7}"/>
    <hyperlink ref="F5845" r:id="rId11654" display="https://www.bing.com/maps?cp=44.286900~-88.333900&amp;style=o&amp;lvl=18&amp;dir=0&amp;sp=point.44.286900_-88.333900_Outagamie County Co-Generation Facility" xr:uid="{E58B6FC3-3853-483A-A7E0-8971A1A96B65}"/>
    <hyperlink ref="E5846" r:id="rId11655" display="https://www.google.com/maps/@41.926111,-85.010277,450m/data=!3m1!1e3!4m5!3m4!1s0x0:0x0!8m2!3d41.926111!4d-85.010277" xr:uid="{C06CE7AE-4928-4734-A6C9-2C51B455301C}"/>
    <hyperlink ref="F5846" r:id="rId11656" display="https://www.bing.com/maps?cp=41.926111~-85.010277&amp;style=o&amp;lvl=18&amp;dir=0&amp;sp=point.41.926111_-85.010277_Modular Power LLC" xr:uid="{414B56DB-5F1C-42FC-A1F2-842A7D05A8D0}"/>
    <hyperlink ref="E5847" r:id="rId11657" display="https://www.google.com/maps/@41.926111,-85.010277,450m/data=!3m1!1e3!4m5!3m4!1s0x0:0x0!8m2!3d41.926111!4d-85.010277" xr:uid="{AC4AFE27-214A-41D1-B489-5E5088C7CB5A}"/>
    <hyperlink ref="F5847" r:id="rId11658" display="https://www.bing.com/maps?cp=41.926111~-85.010277&amp;style=o&amp;lvl=18&amp;dir=0&amp;sp=point.41.926111_-85.010277_Modular Power LLC" xr:uid="{C62FDC9A-ACE4-414A-B487-FE54E2487307}"/>
    <hyperlink ref="E5848" r:id="rId11659" display="https://www.google.com/maps/@41.926111,-85.010277,450m/data=!3m1!1e3!4m5!3m4!1s0x0:0x0!8m2!3d41.926111!4d-85.010277" xr:uid="{4B68C02F-6DEB-4A6C-8A21-17A51BCB85F7}"/>
    <hyperlink ref="F5848" r:id="rId11660" display="https://www.bing.com/maps?cp=41.926111~-85.010277&amp;style=o&amp;lvl=18&amp;dir=0&amp;sp=point.41.926111_-85.010277_Modular Power LLC" xr:uid="{F5D6FB2F-FACF-4A5C-AE0D-D0A8D444C786}"/>
    <hyperlink ref="E5849" r:id="rId11661" display="https://www.google.com/maps/@41.926111,-85.010277,450m/data=!3m1!1e3!4m5!3m4!1s0x0:0x0!8m2!3d41.926111!4d-85.010277" xr:uid="{7F16F2BA-D993-4719-9237-C891687371ED}"/>
    <hyperlink ref="F5849" r:id="rId11662" display="https://www.bing.com/maps?cp=41.926111~-85.010277&amp;style=o&amp;lvl=18&amp;dir=0&amp;sp=point.41.926111_-85.010277_Modular Power LLC" xr:uid="{934C48AE-FF46-4EA6-9C63-09A10FD05633}"/>
    <hyperlink ref="E5850" r:id="rId11663" display="https://www.google.com/maps/@41.926111,-85.010277,450m/data=!3m1!1e3!4m5!3m4!1s0x0:0x0!8m2!3d41.926111!4d-85.010277" xr:uid="{3C498C1A-5995-4513-A53D-E5E29710FC3B}"/>
    <hyperlink ref="F5850" r:id="rId11664" display="https://www.bing.com/maps?cp=41.926111~-85.010277&amp;style=o&amp;lvl=18&amp;dir=0&amp;sp=point.41.926111_-85.010277_Modular Power LLC" xr:uid="{65CA8C40-3BC7-4971-947A-84A51A11C751}"/>
    <hyperlink ref="E5851" r:id="rId11665" display="https://www.google.com/maps/@41.926111,-85.010277,450m/data=!3m1!1e3!4m5!3m4!1s0x0:0x0!8m2!3d41.926111!4d-85.010277" xr:uid="{4E9BB5A4-5544-4EC3-BCAB-D9EF3B20162D}"/>
    <hyperlink ref="F5851" r:id="rId11666" display="https://www.bing.com/maps?cp=41.926111~-85.010277&amp;style=o&amp;lvl=18&amp;dir=0&amp;sp=point.41.926111_-85.010277_Modular Power LLC" xr:uid="{8548C960-8DBE-45DE-B67F-E82C590010D6}"/>
    <hyperlink ref="E5852" r:id="rId11667" display="https://www.google.com/maps/@41.926111,-85.010277,450m/data=!3m1!1e3!4m5!3m4!1s0x0:0x0!8m2!3d41.926111!4d-85.010277" xr:uid="{2885E666-DCCD-450F-8C67-B38228FDDAA0}"/>
    <hyperlink ref="F5852" r:id="rId11668" display="https://www.bing.com/maps?cp=41.926111~-85.010277&amp;style=o&amp;lvl=18&amp;dir=0&amp;sp=point.41.926111_-85.010277_Modular Power LLC" xr:uid="{B3FBE2B0-4534-4E12-97A0-0F758EC5B6FA}"/>
    <hyperlink ref="E5853" r:id="rId11669" display="https://www.google.com/maps/@41.926111,-85.010277,450m/data=!3m1!1e3!4m5!3m4!1s0x0:0x0!8m2!3d41.926111!4d-85.010277" xr:uid="{8E9BF728-65D1-447A-B0D7-18D067E8E26D}"/>
    <hyperlink ref="F5853" r:id="rId11670" display="https://www.bing.com/maps?cp=41.926111~-85.010277&amp;style=o&amp;lvl=18&amp;dir=0&amp;sp=point.41.926111_-85.010277_Modular Power LLC" xr:uid="{95BDFD2E-1E36-4FAA-99BD-DADB93161E22}"/>
    <hyperlink ref="E5854" r:id="rId11671" display="https://www.google.com/maps/@41.926111,-85.010277,450m/data=!3m1!1e3!4m5!3m4!1s0x0:0x0!8m2!3d41.926111!4d-85.010277" xr:uid="{4A29AD89-CCC4-4474-BDD9-41FA68C9CBC5}"/>
    <hyperlink ref="F5854" r:id="rId11672" display="https://www.bing.com/maps?cp=41.926111~-85.010277&amp;style=o&amp;lvl=18&amp;dir=0&amp;sp=point.41.926111_-85.010277_Modular Power LLC" xr:uid="{B84CA1ED-397E-4A0E-9F2C-4404F158C7E1}"/>
    <hyperlink ref="E5855" r:id="rId11673" display="https://www.google.com/maps/@24.579167,-81.685000,450m/data=!3m1!1e3!4m5!3m4!1s0x0:0x0!8m2!3d24.579167!4d-81.685000" xr:uid="{FA4C0437-8729-43B5-8E60-5A186241F358}"/>
    <hyperlink ref="F5855" r:id="rId11674" display="https://www.bing.com/maps?cp=24.579167~-81.685000&amp;style=o&amp;lvl=18&amp;dir=0&amp;sp=point.24.579167_-81.685000_Big Pine" xr:uid="{0B69F30B-6474-4EAB-935D-FEA8F75DDD2A}"/>
    <hyperlink ref="E5856" r:id="rId11675" display="https://www.google.com/maps/@44.092001,-70.221923,450m/data=!3m1!1e3!4m5!3m4!1s0x0:0x0!8m2!3d44.092001!4d-70.221923" xr:uid="{7964B932-C8CF-4171-9645-31636410F538}"/>
    <hyperlink ref="F5856" r:id="rId11676" display="https://www.bing.com/maps?cp=44.092001~-70.221923&amp;style=o&amp;lvl=18&amp;dir=0&amp;sp=point.44.092001_-70.221923_Continental Mills" xr:uid="{DF434677-85BE-4239-93F7-FFFCE7045512}"/>
    <hyperlink ref="E5857" r:id="rId11677" display="https://www.google.com/maps/@44.092001,-70.221923,450m/data=!3m1!1e3!4m5!3m4!1s0x0:0x0!8m2!3d44.092001!4d-70.221923" xr:uid="{FDA44650-B7D4-4BC4-B7CF-B285918F969E}"/>
    <hyperlink ref="F5857" r:id="rId11678" display="https://www.bing.com/maps?cp=44.092001~-70.221923&amp;style=o&amp;lvl=18&amp;dir=0&amp;sp=point.44.092001_-70.221923_Continental Mills" xr:uid="{93763045-0F04-4421-82C5-FDC60C4D5D09}"/>
    <hyperlink ref="E5858" r:id="rId11679" display="https://www.google.com/maps/@44.092001,-70.221923,450m/data=!3m1!1e3!4m5!3m4!1s0x0:0x0!8m2!3d44.092001!4d-70.221923" xr:uid="{D882BF31-229F-4180-8EE3-087B516EFF13}"/>
    <hyperlink ref="F5858" r:id="rId11680" display="https://www.bing.com/maps?cp=44.092001~-70.221923&amp;style=o&amp;lvl=18&amp;dir=0&amp;sp=point.44.092001_-70.221923_Continental Mills" xr:uid="{7EFB7036-9D9A-4199-9F92-80E02B439F37}"/>
    <hyperlink ref="E5859" r:id="rId11681" display="https://www.google.com/maps/@44.092001,-70.221923,450m/data=!3m1!1e3!4m5!3m4!1s0x0:0x0!8m2!3d44.092001!4d-70.221923" xr:uid="{28553D72-CC93-4D5F-8FE5-8CCE6BCA4926}"/>
    <hyperlink ref="F5859" r:id="rId11682" display="https://www.bing.com/maps?cp=44.092001~-70.221923&amp;style=o&amp;lvl=18&amp;dir=0&amp;sp=point.44.092001_-70.221923_Continental Mills" xr:uid="{676CD6EB-3DC3-460E-894F-C85C7F8A3D0D}"/>
    <hyperlink ref="E5860" r:id="rId11683" display="https://www.google.com/maps/@44.092001,-70.221923,450m/data=!3m1!1e3!4m5!3m4!1s0x0:0x0!8m2!3d44.092001!4d-70.221923" xr:uid="{C2F7715D-E497-459E-A6A2-5C4678924530}"/>
    <hyperlink ref="F5860" r:id="rId11684" display="https://www.bing.com/maps?cp=44.092001~-70.221923&amp;style=o&amp;lvl=18&amp;dir=0&amp;sp=point.44.092001_-70.221923_Continental Mills" xr:uid="{D4B834E6-6932-411D-AFC7-67BE4DC6DD91}"/>
    <hyperlink ref="E5861" r:id="rId11685" display="https://www.google.com/maps/@24.579167,-81.685000,450m/data=!3m1!1e3!4m5!3m4!1s0x0:0x0!8m2!3d24.579167!4d-81.685000" xr:uid="{7B40A9D1-309C-4C89-A7C2-16F83AEBCC32}"/>
    <hyperlink ref="F5861" r:id="rId11686" display="https://www.bing.com/maps?cp=24.579167~-81.685000&amp;style=o&amp;lvl=18&amp;dir=0&amp;sp=point.24.579167_-81.685000_Cudjoe" xr:uid="{1EA5999E-1D69-4A20-87A7-CC9EFAEA376B}"/>
    <hyperlink ref="E5862" r:id="rId11687" display="https://www.google.com/maps/@24.579167,-81.685000,450m/data=!3m1!1e3!4m5!3m4!1s0x0:0x0!8m2!3d24.579167!4d-81.685000" xr:uid="{0729135A-18F4-443C-88E3-8FBE717B0EBF}"/>
    <hyperlink ref="F5862" r:id="rId11688" display="https://www.bing.com/maps?cp=24.579167~-81.685000&amp;style=o&amp;lvl=18&amp;dir=0&amp;sp=point.24.579167_-81.685000_Cudjoe" xr:uid="{449FE883-0DEE-4D96-B23D-253ACD2C260D}"/>
    <hyperlink ref="E5863" r:id="rId11689" display="https://www.google.com/maps/@44.095876,-70.219009,450m/data=!3m1!1e3!4m5!3m4!1s0x0:0x0!8m2!3d44.095876!4d-70.219009" xr:uid="{A0A95583-9293-4999-92FF-7A68C246185C}"/>
    <hyperlink ref="F5863" r:id="rId11690" display="https://www.bing.com/maps?cp=44.095876~-70.219009&amp;style=o&amp;lvl=18&amp;dir=0&amp;sp=point.44.095876_-70.219009_Bates Mill Upper" xr:uid="{1305D610-98C2-484A-B971-18989C48E569}"/>
    <hyperlink ref="E5864" r:id="rId11691" display="https://www.google.com/maps/@44.095876,-70.219009,450m/data=!3m1!1e3!4m5!3m4!1s0x0:0x0!8m2!3d44.095876!4d-70.219009" xr:uid="{413BBF3D-8479-489F-9B71-F27178E42D4E}"/>
    <hyperlink ref="F5864" r:id="rId11692" display="https://www.bing.com/maps?cp=44.095876~-70.219009&amp;style=o&amp;lvl=18&amp;dir=0&amp;sp=point.44.095876_-70.219009_Bates Mill Upper" xr:uid="{CF982497-531F-4F2D-BB40-356F5528F7E3}"/>
    <hyperlink ref="E5865" r:id="rId11693" display="https://www.google.com/maps/@44.095876,-70.219009,450m/data=!3m1!1e3!4m5!3m4!1s0x0:0x0!8m2!3d44.095876!4d-70.219009" xr:uid="{D09CBC3A-D1F2-4FFD-B679-816AF611A0A0}"/>
    <hyperlink ref="F5865" r:id="rId11694" display="https://www.bing.com/maps?cp=44.095876~-70.219009&amp;style=o&amp;lvl=18&amp;dir=0&amp;sp=point.44.095876_-70.219009_Bates Mill Upper" xr:uid="{6D8407EF-7F72-4F6C-AABB-D7B7015F2AEB}"/>
    <hyperlink ref="E5866" r:id="rId11695" display="https://www.google.com/maps/@44.092904,-70.216965,450m/data=!3m1!1e3!4m5!3m4!1s0x0:0x0!8m2!3d44.092904!4d-70.216965" xr:uid="{55D1D1C7-0664-4275-8EF5-292CDD142BEA}"/>
    <hyperlink ref="F5866" r:id="rId11696" display="https://www.bing.com/maps?cp=44.092904~-70.216965&amp;style=o&amp;lvl=18&amp;dir=0&amp;sp=point.44.092904_-70.216965_Hill Mill" xr:uid="{0374B54A-FFCA-42D8-BDD2-DDDF2CC6125F}"/>
    <hyperlink ref="E5867" r:id="rId11697" display="https://www.google.com/maps/@44.092904,-70.216965,450m/data=!3m1!1e3!4m5!3m4!1s0x0:0x0!8m2!3d44.092904!4d-70.216965" xr:uid="{B7BBE31A-B571-4D31-B40E-C4AA91EDA5FD}"/>
    <hyperlink ref="F5867" r:id="rId11698" display="https://www.bing.com/maps?cp=44.092904~-70.216965&amp;style=o&amp;lvl=18&amp;dir=0&amp;sp=point.44.092904_-70.216965_Hill Mill" xr:uid="{231EAD67-E985-4FF4-BFA0-419530D1B83D}"/>
    <hyperlink ref="E5868" r:id="rId11699" display="https://www.google.com/maps/@44.092904,-70.216965,450m/data=!3m1!1e3!4m5!3m4!1s0x0:0x0!8m2!3d44.092904!4d-70.216965" xr:uid="{05992BC0-C183-427F-9D95-0E76B8BCF50F}"/>
    <hyperlink ref="F5868" r:id="rId11700" display="https://www.bing.com/maps?cp=44.092904~-70.216965&amp;style=o&amp;lvl=18&amp;dir=0&amp;sp=point.44.092904_-70.216965_Hill Mill" xr:uid="{5016C9DB-DF97-4DF9-9460-096DE26798AB}"/>
    <hyperlink ref="E5869" r:id="rId11701" display="https://www.google.com/maps/@44.092904,-70.216965,450m/data=!3m1!1e3!4m5!3m4!1s0x0:0x0!8m2!3d44.092904!4d-70.216965" xr:uid="{3612B597-D510-4F8A-92B9-E045AE4A5C7F}"/>
    <hyperlink ref="F5869" r:id="rId11702" display="https://www.bing.com/maps?cp=44.092904~-70.216965&amp;style=o&amp;lvl=18&amp;dir=0&amp;sp=point.44.092904_-70.216965_Hill Mill" xr:uid="{94434B14-CBB5-4499-8E57-AA996641C1DE}"/>
    <hyperlink ref="E5870" r:id="rId11703" display="https://www.google.com/maps/@44.092904,-70.216965,450m/data=!3m1!1e3!4m5!3m4!1s0x0:0x0!8m2!3d44.092904!4d-70.216965" xr:uid="{F62949F1-ABEA-4B8A-9AC7-CC17AC1C3258}"/>
    <hyperlink ref="F5870" r:id="rId11704" display="https://www.bing.com/maps?cp=44.092904~-70.216965&amp;style=o&amp;lvl=18&amp;dir=0&amp;sp=point.44.092904_-70.216965_Hill Mill" xr:uid="{59498520-CD3E-4BD0-BD59-1C87A934B22F}"/>
    <hyperlink ref="E5871" r:id="rId11705" display="https://www.google.com/maps/@44.092904,-70.216965,450m/data=!3m1!1e3!4m5!3m4!1s0x0:0x0!8m2!3d44.092904!4d-70.216965" xr:uid="{2D7C4BC2-F4FB-4FD2-BA76-B311CA4D5AEB}"/>
    <hyperlink ref="F5871" r:id="rId11706" display="https://www.bing.com/maps?cp=44.092904~-70.216965&amp;style=o&amp;lvl=18&amp;dir=0&amp;sp=point.44.092904_-70.216965_Hill Mill" xr:uid="{04A93A83-087D-490C-A87D-1F4632354F64}"/>
    <hyperlink ref="E5872" r:id="rId11707" display="https://www.google.com/maps/@46.562800,-87.568600,450m/data=!3m1!1e3!4m5!3m4!1s0x0:0x0!8m2!3d46.562800!4d-87.568600" xr:uid="{6A7FF8E4-56D7-45BD-8BF5-EBBC5EAF539C}"/>
    <hyperlink ref="F5872" r:id="rId11708" display="https://www.bing.com/maps?cp=46.562800~-87.568600&amp;style=o&amp;lvl=18&amp;dir=0&amp;sp=point.46.562800_-87.568600_Hoist" xr:uid="{43B0756D-FCB9-4E79-8AED-2263CD60E17E}"/>
    <hyperlink ref="E5873" r:id="rId11709" display="https://www.google.com/maps/@41.815833,-87.765000,450m/data=!3m1!1e3!4m5!3m4!1s0x0:0x0!8m2!3d41.815833!4d-87.765000" xr:uid="{91F92127-63A6-47B7-9F13-899332FA179D}"/>
    <hyperlink ref="F5873" r:id="rId11710" display="https://www.bing.com/maps?cp=41.815833~-87.765000&amp;style=o&amp;lvl=18&amp;dir=0&amp;sp=point.41.815833_-87.765000_Stickney Water Reclamation Plant" xr:uid="{4C6473D1-F354-4B25-A4A1-466238718FAF}"/>
    <hyperlink ref="E5874" r:id="rId11711" display="https://www.google.com/maps/@41.586389,-87.553888,450m/data=!3m1!1e3!4m5!3m4!1s0x0:0x0!8m2!3d41.586389!4d-87.553888" xr:uid="{FB57165F-AB79-4C6A-A5A6-CEBDA481CB2C}"/>
    <hyperlink ref="F5874" r:id="rId11712" display="https://www.bing.com/maps?cp=41.586389~-87.553888&amp;style=o&amp;lvl=18&amp;dir=0&amp;sp=point.41.586389_-87.553888_Biodyne Lansing" xr:uid="{C73824AD-ED89-4161-8232-5991590ED275}"/>
    <hyperlink ref="E5875" r:id="rId11713" display="https://www.google.com/maps/@41.586389,-87.553888,450m/data=!3m1!1e3!4m5!3m4!1s0x0:0x0!8m2!3d41.586389!4d-87.553888" xr:uid="{D3037DA1-E613-43DE-9181-088D370606A3}"/>
    <hyperlink ref="F5875" r:id="rId11714" display="https://www.bing.com/maps?cp=41.586389~-87.553888&amp;style=o&amp;lvl=18&amp;dir=0&amp;sp=point.41.586389_-87.553888_Biodyne Lansing" xr:uid="{EABB0BB5-B524-4FB7-81E1-E2279154284E}"/>
    <hyperlink ref="E5876" r:id="rId11715" display="https://www.google.com/maps/@41.586389,-87.553888,450m/data=!3m1!1e3!4m5!3m4!1s0x0:0x0!8m2!3d41.586389!4d-87.553888" xr:uid="{A6E65008-EE74-4B8B-935A-9513E21C3B59}"/>
    <hyperlink ref="F5876" r:id="rId11716" display="https://www.bing.com/maps?cp=41.586389~-87.553888&amp;style=o&amp;lvl=18&amp;dir=0&amp;sp=point.41.586389_-87.553888_Biodyne Lansing" xr:uid="{BE9771D0-0BC1-4E5C-96BE-6BEB1480AC76}"/>
    <hyperlink ref="E5877" r:id="rId11717" display="https://www.google.com/maps/@39.856389,-89.619444,450m/data=!3m1!1e3!4m5!3m4!1s0x0:0x0!8m2!3d39.856389!4d-89.619444" xr:uid="{240AB864-EAB3-42F6-8B18-AF99E766E274}"/>
    <hyperlink ref="F5877" r:id="rId11718" display="https://www.bing.com/maps?cp=39.856389~-89.619444&amp;style=o&amp;lvl=18&amp;dir=0&amp;sp=point.39.856389_-89.619444_Biodyne Springfield" xr:uid="{19505103-82C7-4CCF-A0B7-6986D02162FB}"/>
    <hyperlink ref="E5878" r:id="rId11719" display="https://www.google.com/maps/@39.856389,-89.619444,450m/data=!3m1!1e3!4m5!3m4!1s0x0:0x0!8m2!3d39.856389!4d-89.619444" xr:uid="{21AEA2F2-9947-41CD-BC80-D16702844DD9}"/>
    <hyperlink ref="F5878" r:id="rId11720" display="https://www.bing.com/maps?cp=39.856389~-89.619444&amp;style=o&amp;lvl=18&amp;dir=0&amp;sp=point.39.856389_-89.619444_Biodyne Springfield" xr:uid="{36F7C434-14D9-433D-BA40-B78C23E5DF0F}"/>
    <hyperlink ref="E5879" r:id="rId11721" display="https://www.google.com/maps/@39.856389,-89.619444,450m/data=!3m1!1e3!4m5!3m4!1s0x0:0x0!8m2!3d39.856389!4d-89.619444" xr:uid="{C8B59E59-4BE6-4E14-BD31-0ED3E2FA7F4E}"/>
    <hyperlink ref="F5879" r:id="rId11722" display="https://www.bing.com/maps?cp=39.856389~-89.619444&amp;style=o&amp;lvl=18&amp;dir=0&amp;sp=point.39.856389_-89.619444_Biodyne Springfield" xr:uid="{0B9C72B8-3923-490E-8431-621B015D43F5}"/>
    <hyperlink ref="E5880" r:id="rId11723" display="https://www.google.com/maps/@39.856389,-89.619444,450m/data=!3m1!1e3!4m5!3m4!1s0x0:0x0!8m2!3d39.856389!4d-89.619444" xr:uid="{E726C612-E508-4FCF-AE4C-5EE178CD6CBA}"/>
    <hyperlink ref="F5880" r:id="rId11724" display="https://www.bing.com/maps?cp=39.856389~-89.619444&amp;style=o&amp;lvl=18&amp;dir=0&amp;sp=point.39.856389_-89.619444_Biodyne Springfield" xr:uid="{A373F732-DAF1-4F05-A989-28E179C3E2F7}"/>
    <hyperlink ref="E5881" r:id="rId11725" display="https://www.google.com/maps/@39.856389,-89.619444,450m/data=!3m1!1e3!4m5!3m4!1s0x0:0x0!8m2!3d39.856389!4d-89.619444" xr:uid="{15ECF3AA-DC1F-4F8B-A704-D3B004C7ECB1}"/>
    <hyperlink ref="F5881" r:id="rId11726" display="https://www.bing.com/maps?cp=39.856389~-89.619444&amp;style=o&amp;lvl=18&amp;dir=0&amp;sp=point.39.856389_-89.619444_Biodyne Springfield" xr:uid="{355881E2-3FBE-4237-B027-778147B0D495}"/>
    <hyperlink ref="E5882" r:id="rId11727" display="https://www.google.com/maps/@38.258333,-85.754166,450m/data=!3m1!1e3!4m5!3m4!1s0x0:0x0!8m2!3d38.258333!4d-85.754166" xr:uid="{22DF314A-9959-4A5C-BF35-8D31B49C2C4F}"/>
    <hyperlink ref="F5882" r:id="rId11728" display="https://www.bing.com/maps?cp=38.258333~-85.754166&amp;style=o&amp;lvl=18&amp;dir=0&amp;sp=point.38.258333_-85.754166_Waterside GT" xr:uid="{303967DD-F0D1-480C-B003-3BBE77C55BEB}"/>
    <hyperlink ref="E5883" r:id="rId11729" display="https://www.google.com/maps/@38.258333,-85.754166,450m/data=!3m1!1e3!4m5!3m4!1s0x0:0x0!8m2!3d38.258333!4d-85.754166" xr:uid="{B71C600E-3036-4372-B2E1-03A2FB88512D}"/>
    <hyperlink ref="F5883" r:id="rId11730" display="https://www.bing.com/maps?cp=38.258333~-85.754166&amp;style=o&amp;lvl=18&amp;dir=0&amp;sp=point.38.258333_-85.754166_Waterside GT" xr:uid="{6A60A738-53C5-4FF8-B019-79918EFAF5F9}"/>
    <hyperlink ref="E5884" r:id="rId11731" display="https://www.google.com/maps/@47.522428,-92.540951,450m/data=!3m1!1e3!4m5!3m4!1s0x0:0x0!8m2!3d47.522428!4d-92.540951" xr:uid="{7035AD89-5DF5-445C-9C62-B38857DF2508}"/>
    <hyperlink ref="F5884" r:id="rId11732" display="https://www.bing.com/maps?cp=47.522428~-92.540951&amp;style=o&amp;lvl=18&amp;dir=0&amp;sp=point.47.522428_-92.540951_Virginia" xr:uid="{7EE27F76-A9B8-4F37-887D-91E216A97835}"/>
    <hyperlink ref="E5885" r:id="rId11733" display="https://www.google.com/maps/@36.713100,-121.768600,450m/data=!3m1!1e3!4m5!3m4!1s0x0:0x0!8m2!3d36.713100!4d-121.768600" xr:uid="{13B781CF-7B42-44AE-8F8C-1719FF0145D7}"/>
    <hyperlink ref="F5885" r:id="rId11734" display="https://www.bing.com/maps?cp=36.713100~-121.768600&amp;style=o&amp;lvl=18&amp;dir=0&amp;sp=point.36.713100_-121.768600_Marina Landfill Gas" xr:uid="{A671B5B6-8A7B-4B3B-9C35-D9F8617A46B1}"/>
    <hyperlink ref="E5886" r:id="rId11735" display="https://www.google.com/maps/@27.817500,-97.481400,450m/data=!3m1!1e3!4m5!3m4!1s0x0:0x0!8m2!3d27.817500!4d-97.481400" xr:uid="{0C427B7B-3AA5-41B2-AE19-D6C1882CD368}"/>
    <hyperlink ref="F5886" r:id="rId11736" display="https://www.bing.com/maps?cp=27.817500~-97.481400&amp;style=o&amp;lvl=18&amp;dir=0&amp;sp=point.27.817500_-97.481400_Valero Refinery Corpus Christi West" xr:uid="{5ABF1204-0067-41CA-B60E-45A5EE220713}"/>
    <hyperlink ref="E5887" r:id="rId11737" display="https://www.google.com/maps/@47.390278,-94.746667,450m/data=!3m1!1e3!4m5!3m4!1s0x0:0x0!8m2!3d47.390278!4d-94.746667" xr:uid="{C96A52D6-2624-48C2-8BC2-B5CEB840A96B}"/>
    <hyperlink ref="F5887" r:id="rId11738" display="https://www.bing.com/maps?cp=47.390278~-94.746667&amp;style=o&amp;lvl=18&amp;dir=0&amp;sp=point.47.390278_-94.746667_Minnesota Wood Products" xr:uid="{FA26C2B4-E09C-4356-ACE8-82B6F3A75A06}"/>
    <hyperlink ref="E5888" r:id="rId11739" display="https://www.google.com/maps/@18.992222,-155.668056,450m/data=!3m1!1e3!4m5!3m4!1s0x0:0x0!8m2!3d18.992222!4d-155.668056" xr:uid="{A1CD2AD5-75FC-4383-B2AC-8E9129926C08}"/>
    <hyperlink ref="F5888" r:id="rId11740" display="https://www.bing.com/maps?cp=18.992222~-155.668056&amp;style=o&amp;lvl=18&amp;dir=0&amp;sp=point.18.992222_-155.668056_Kamaoa Wind Farm" xr:uid="{9118D420-9434-44D8-8F48-275CF136E878}"/>
    <hyperlink ref="E5889" r:id="rId11741" display="https://www.google.com/maps/@33.305556,-111.892500,450m/data=!3m1!1e3!4m5!3m4!1s0x0:0x0!8m2!3d33.305556!4d-111.892500" xr:uid="{DEC2C7ED-EA49-471F-88A0-6D8B0E061D03}"/>
    <hyperlink ref="F5889" r:id="rId11742" display="https://www.bing.com/maps?cp=33.305556~-111.892500&amp;style=o&amp;lvl=18&amp;dir=0&amp;sp=point.33.305556_-111.892500_Gould Electronics Foil Division" xr:uid="{A1EC59C5-4EEA-4D11-9730-40DE9A314C5D}"/>
    <hyperlink ref="E5890" r:id="rId11743" display="https://www.google.com/maps/@33.305556,-111.892500,450m/data=!3m1!1e3!4m5!3m4!1s0x0:0x0!8m2!3d33.305556!4d-111.892500" xr:uid="{7173B895-5560-480B-AF46-C404BB29570D}"/>
    <hyperlink ref="F5890" r:id="rId11744" display="https://www.bing.com/maps?cp=33.305556~-111.892500&amp;style=o&amp;lvl=18&amp;dir=0&amp;sp=point.33.305556_-111.892500_Gould Electronics Foil Division" xr:uid="{DFECB1A9-D9C0-41A6-A35C-92FAB030835A}"/>
    <hyperlink ref="E5891" r:id="rId11745" display="https://www.google.com/maps/@41.853611,-87.737500,450m/data=!3m1!1e3!4m5!3m4!1s0x0:0x0!8m2!3d41.853611!4d-87.737500" xr:uid="{DCA76D25-8660-4DBB-91C2-B91BE33A6062}"/>
    <hyperlink ref="F5891" r:id="rId11746" display="https://www.bing.com/maps?cp=41.853611~-87.737500&amp;style=o&amp;lvl=18&amp;dir=0&amp;sp=point.41.853611_-87.737500_Phelps Dodge Chicago Rod" xr:uid="{F2011135-E016-44E7-8DE3-8A47E47B9F4B}"/>
    <hyperlink ref="E5892" r:id="rId11747" display="https://www.google.com/maps/@41.853611,-87.737500,450m/data=!3m1!1e3!4m5!3m4!1s0x0:0x0!8m2!3d41.853611!4d-87.737500" xr:uid="{0D0F2602-CCA2-43A0-BB12-E68C70F0B3FD}"/>
    <hyperlink ref="F5892" r:id="rId11748" display="https://www.bing.com/maps?cp=41.853611~-87.737500&amp;style=o&amp;lvl=18&amp;dir=0&amp;sp=point.41.853611_-87.737500_Phelps Dodge Chicago Rod" xr:uid="{CDDD1791-A099-4D78-B92B-C91EF1540CEF}"/>
    <hyperlink ref="E5893" r:id="rId11749" display="https://www.google.com/maps/@41.853611,-87.737500,450m/data=!3m1!1e3!4m5!3m4!1s0x0:0x0!8m2!3d41.853611!4d-87.737500" xr:uid="{A5DCCA7C-15AA-4E8D-B8EA-656BD1421237}"/>
    <hyperlink ref="F5893" r:id="rId11750" display="https://www.bing.com/maps?cp=41.853611~-87.737500&amp;style=o&amp;lvl=18&amp;dir=0&amp;sp=point.41.853611_-87.737500_Phelps Dodge Chicago Rod" xr:uid="{7E542E1F-53AE-469C-8F03-7C73BE3B9FB8}"/>
    <hyperlink ref="E5894" r:id="rId11751" display="https://www.google.com/maps/@63.777058,-171.712439,450m/data=!3m1!1e3!4m5!3m4!1s0x0:0x0!8m2!3d63.777058!4d-171.712439" xr:uid="{74D4A9BD-6934-4120-AB96-D6E30C9F9049}"/>
    <hyperlink ref="F5894" r:id="rId11752" display="https://www.bing.com/maps?cp=63.777058~-171.712439&amp;style=o&amp;lvl=18&amp;dir=0&amp;sp=point.63.777058_-171.712439_Gambell" xr:uid="{F3F20680-0370-4C55-BE59-367BBF0D4E16}"/>
    <hyperlink ref="E5895" r:id="rId11753" display="https://www.google.com/maps/@48.207778,-96.759722,450m/data=!3m1!1e3!4m5!3m4!1s0x0:0x0!8m2!3d48.207778!4d-96.759722" xr:uid="{56CA90CE-A59B-4D51-B6B4-4D9042118A0E}"/>
    <hyperlink ref="F5895" r:id="rId11754" display="https://www.bing.com/maps?cp=48.207778~-96.759722&amp;style=o&amp;lvl=18&amp;dir=0&amp;sp=point.48.207778_-96.759722_Warren" xr:uid="{635BC24A-1244-42C8-B2C0-F13F05214F8F}"/>
    <hyperlink ref="E5896" r:id="rId11755" display="https://www.google.com/maps/@48.207778,-96.759722,450m/data=!3m1!1e3!4m5!3m4!1s0x0:0x0!8m2!3d48.207778!4d-96.759722" xr:uid="{A9221730-9274-4C0B-B5CE-6C2DF99181F0}"/>
    <hyperlink ref="F5896" r:id="rId11756" display="https://www.bing.com/maps?cp=48.207778~-96.759722&amp;style=o&amp;lvl=18&amp;dir=0&amp;sp=point.48.207778_-96.759722_Warren" xr:uid="{A82C14B1-BF35-477F-918F-B893E5D16FD8}"/>
    <hyperlink ref="E5897" r:id="rId11757" display="https://www.google.com/maps/@48.207778,-96.759722,450m/data=!3m1!1e3!4m5!3m4!1s0x0:0x0!8m2!3d48.207778!4d-96.759722" xr:uid="{5B3A0D35-60EA-4459-B083-006E0C71E296}"/>
    <hyperlink ref="F5897" r:id="rId11758" display="https://www.bing.com/maps?cp=48.207778~-96.759722&amp;style=o&amp;lvl=18&amp;dir=0&amp;sp=point.48.207778_-96.759722_Warren" xr:uid="{EFF9C24D-336F-4246-A385-982E1A1A597B}"/>
    <hyperlink ref="E5898" r:id="rId11759" display="https://www.google.com/maps/@48.207778,-96.759722,450m/data=!3m1!1e3!4m5!3m4!1s0x0:0x0!8m2!3d48.207778!4d-96.759722" xr:uid="{C64C54A4-F4BD-4664-A116-120D9A669D54}"/>
    <hyperlink ref="F5898" r:id="rId11760" display="https://www.bing.com/maps?cp=48.207778~-96.759722&amp;style=o&amp;lvl=18&amp;dir=0&amp;sp=point.48.207778_-96.759722_Warren" xr:uid="{3F945B08-331D-4827-82FF-1B822429950A}"/>
    <hyperlink ref="E5899" r:id="rId11761" display="https://www.google.com/maps/@66.255072,-166.073589,450m/data=!3m1!1e3!4m5!3m4!1s0x0:0x0!8m2!3d66.255072!4d-166.073589" xr:uid="{F4FD1A63-F7F0-436E-81F1-B650035B0FAE}"/>
    <hyperlink ref="F5899" r:id="rId11762" display="https://www.bing.com/maps?cp=66.255072~-166.073589&amp;style=o&amp;lvl=18&amp;dir=0&amp;sp=point.66.255072_-166.073589_Shishmaref" xr:uid="{0D50B27B-F1EB-49C5-85AA-57222A6BBC61}"/>
    <hyperlink ref="E5900" r:id="rId11763" display="https://www.google.com/maps/@42.140278,-71.638889,450m/data=!3m1!1e3!4m5!3m4!1s0x0:0x0!8m2!3d42.140278!4d-71.638889" xr:uid="{C84C7D56-2698-4140-8B95-793848D1EA53}"/>
    <hyperlink ref="F5900" r:id="rId11764" display="https://www.bing.com/maps?cp=42.140278~-71.638889&amp;style=o&amp;lvl=18&amp;dir=0&amp;sp=point.42.140278_-71.638889_Riverdale Mills" xr:uid="{25A1322F-1F10-45ED-AF4B-D9660A702D67}"/>
    <hyperlink ref="E5901" r:id="rId11765" display="https://www.google.com/maps/@38.769444,-75.138889,450m/data=!3m1!1e3!4m5!3m4!1s0x0:0x0!8m2!3d38.769444!4d-75.138889" xr:uid="{1E6E6BD2-89DC-4CA1-94A2-7E84641AD8D4}"/>
    <hyperlink ref="F5901" r:id="rId11766" display="https://www.bing.com/maps?cp=38.769444~-75.138889&amp;style=o&amp;lvl=18&amp;dir=0&amp;sp=point.38.769444_-75.138889_Lewes" xr:uid="{1B5038C5-869E-4B37-B3CC-A641DDB7DC55}"/>
    <hyperlink ref="E5902" r:id="rId11767" display="https://www.google.com/maps/@38.769444,-75.138889,450m/data=!3m1!1e3!4m5!3m4!1s0x0:0x0!8m2!3d38.769444!4d-75.138889" xr:uid="{CF339866-7608-4205-BEFC-8569A19B73CA}"/>
    <hyperlink ref="F5902" r:id="rId11768" display="https://www.bing.com/maps?cp=38.769444~-75.138889&amp;style=o&amp;lvl=18&amp;dir=0&amp;sp=point.38.769444_-75.138889_Lewes" xr:uid="{6BAEED92-41A5-4AC1-8CEB-0F5863365B50}"/>
    <hyperlink ref="E5903" r:id="rId11769" display="https://www.google.com/maps/@37.423333,-95.681667,450m/data=!3m1!1e3!4m5!3m4!1s0x0:0x0!8m2!3d37.423333!4d-95.681667" xr:uid="{45C7B50F-64A6-46FD-B82F-F2CF9EB30B6F}"/>
    <hyperlink ref="F5903" r:id="rId11770" display="https://www.bing.com/maps?cp=37.423333~-95.681667&amp;style=o&amp;lvl=18&amp;dir=0&amp;sp=point.37.423333_-95.681667_Neodesha" xr:uid="{75F3DD4F-F9A9-4AED-AFC2-7B4353EB1D68}"/>
    <hyperlink ref="E5904" r:id="rId11771" display="https://www.google.com/maps/@37.423333,-95.681667,450m/data=!3m1!1e3!4m5!3m4!1s0x0:0x0!8m2!3d37.423333!4d-95.681667" xr:uid="{38DCFBC2-5099-4B21-81BA-DDA360B77B21}"/>
    <hyperlink ref="F5904" r:id="rId11772" display="https://www.bing.com/maps?cp=37.423333~-95.681667&amp;style=o&amp;lvl=18&amp;dir=0&amp;sp=point.37.423333_-95.681667_Neodesha" xr:uid="{2F7497A3-393E-423B-A1B2-995780867AD9}"/>
    <hyperlink ref="E5905" r:id="rId11773" display="https://www.google.com/maps/@37.423333,-95.681667,450m/data=!3m1!1e3!4m5!3m4!1s0x0:0x0!8m2!3d37.423333!4d-95.681667" xr:uid="{B8346281-6B1A-4779-813F-A3E15AF163B6}"/>
    <hyperlink ref="F5905" r:id="rId11774" display="https://www.bing.com/maps?cp=37.423333~-95.681667&amp;style=o&amp;lvl=18&amp;dir=0&amp;sp=point.37.423333_-95.681667_Neodesha" xr:uid="{D03D2247-14B2-4A52-972A-3C47EE80CEC7}"/>
    <hyperlink ref="E5906" r:id="rId11775" display="https://www.google.com/maps/@37.423333,-95.681667,450m/data=!3m1!1e3!4m5!3m4!1s0x0:0x0!8m2!3d37.423333!4d-95.681667" xr:uid="{58F2CED4-FBEB-4355-8245-19A0D6D56451}"/>
    <hyperlink ref="F5906" r:id="rId11776" display="https://www.bing.com/maps?cp=37.423333~-95.681667&amp;style=o&amp;lvl=18&amp;dir=0&amp;sp=point.37.423333_-95.681667_Neodesha" xr:uid="{8AF4C46C-6C3A-4E35-88C7-B550885C32AD}"/>
    <hyperlink ref="E5907" r:id="rId11777" display="https://www.google.com/maps/@41.258300,-70.051700,450m/data=!3m1!1e3!4m5!3m4!1s0x0:0x0!8m2!3d41.258300!4d-70.051700" xr:uid="{8764A857-4022-487B-B170-68DB3D30894E}"/>
    <hyperlink ref="F5907" r:id="rId11778" display="https://www.bing.com/maps?cp=41.258300~-70.051700&amp;style=o&amp;lvl=18&amp;dir=0&amp;sp=point.41.258300_-70.051700_Nantucket Hybrid" xr:uid="{ACB9A214-8DB3-4013-A3F4-7886C0349454}"/>
    <hyperlink ref="E5908" r:id="rId11779" display="https://www.google.com/maps/@41.258300,-70.051700,450m/data=!3m1!1e3!4m5!3m4!1s0x0:0x0!8m2!3d41.258300!4d-70.051700" xr:uid="{117AFD22-5315-4A01-AA4F-E68A8F70890A}"/>
    <hyperlink ref="F5908" r:id="rId11780" display="https://www.bing.com/maps?cp=41.258300~-70.051700&amp;style=o&amp;lvl=18&amp;dir=0&amp;sp=point.41.258300_-70.051700_Nantucket Hybrid" xr:uid="{D9F809CF-E653-4207-89CE-996D445F2468}"/>
    <hyperlink ref="E5909" r:id="rId11781" display="https://www.google.com/maps/@41.571667,-74.782777,450m/data=!3m1!1e3!4m5!3m4!1s0x0:0x0!8m2!3d41.571667!4d-74.782777" xr:uid="{1AC40122-5F2F-44A3-B47D-8DB7C673F999}"/>
    <hyperlink ref="F5909" r:id="rId11782" display="https://www.bing.com/maps?cp=41.571667~-74.782777&amp;style=o&amp;lvl=18&amp;dir=0&amp;sp=point.41.571667_-74.782777_Swinging Bridge 1" xr:uid="{6A52DD34-998E-4DF4-8C06-74E2D6A0A345}"/>
    <hyperlink ref="E5910" r:id="rId11783" display="https://www.google.com/maps/@36.674444,-97.060277,450m/data=!3m1!1e3!4m5!3m4!1s0x0:0x0!8m2!3d36.674444!4d-97.060277" xr:uid="{25EBF5B7-FC6F-4C4D-8213-FEC8E984399A}"/>
    <hyperlink ref="F5910" r:id="rId11784" display="https://www.bing.com/maps?cp=36.674444~-97.060277&amp;style=o&amp;lvl=18&amp;dir=0&amp;sp=point.36.674444_-97.060277_Conoco" xr:uid="{265D0A3F-88B6-4BDE-9D5B-FA16939FB9A0}"/>
    <hyperlink ref="E5911" r:id="rId11785" display="https://www.google.com/maps/@36.674444,-97.060277,450m/data=!3m1!1e3!4m5!3m4!1s0x0:0x0!8m2!3d36.674444!4d-97.060277" xr:uid="{24125BE0-F967-4AF8-9655-25CCABC62339}"/>
    <hyperlink ref="F5911" r:id="rId11786" display="https://www.bing.com/maps?cp=36.674444~-97.060277&amp;style=o&amp;lvl=18&amp;dir=0&amp;sp=point.36.674444_-97.060277_Conoco" xr:uid="{D3286D44-C60F-4939-BEF9-5F809655153C}"/>
    <hyperlink ref="E5912" r:id="rId11787" display="https://www.google.com/maps/@33.273835,-82.407813,450m/data=!3m1!1e3!4m5!3m4!1s0x0:0x0!8m2!3d33.273835!4d-82.407813" xr:uid="{646C9CB4-4C39-475E-9F8C-4197431D1F82}"/>
    <hyperlink ref="F5912" r:id="rId11788" display="https://www.bing.com/maps?cp=33.273835~-82.407813&amp;style=o&amp;lvl=18&amp;dir=0&amp;sp=point.33.273835_-82.407813_Kamin LLC Wrens Plant" xr:uid="{D3F2073B-2430-4888-9052-B98A31CF522B}"/>
    <hyperlink ref="E5913" r:id="rId11789" display="https://www.google.com/maps/@38.977778,-84.094444,450m/data=!3m1!1e3!4m5!3m4!1s0x0:0x0!8m2!3d38.977778!4d-84.094444" xr:uid="{B52787D7-AD77-435A-8AF0-5974877CA09A}"/>
    <hyperlink ref="F5913" r:id="rId11790" display="https://www.bing.com/maps?cp=38.977778~-84.094444&amp;style=o&amp;lvl=18&amp;dir=0&amp;sp=point.38.977778_-84.094444_Nexpak" xr:uid="{A4B44CEE-28BE-4787-B8B4-20745C95CDDE}"/>
    <hyperlink ref="E5914" r:id="rId11791" display="https://www.google.com/maps/@38.977778,-84.094444,450m/data=!3m1!1e3!4m5!3m4!1s0x0:0x0!8m2!3d38.977778!4d-84.094444" xr:uid="{105F1522-B7F5-435B-8C35-8020A927729E}"/>
    <hyperlink ref="F5914" r:id="rId11792" display="https://www.bing.com/maps?cp=38.977778~-84.094444&amp;style=o&amp;lvl=18&amp;dir=0&amp;sp=point.38.977778_-84.094444_Nexpak" xr:uid="{9B4ABA16-2645-4FBC-9617-039CEFC4C76D}"/>
    <hyperlink ref="E5915" r:id="rId11793" display="https://www.google.com/maps/@37.733611,-122.389722,450m/data=!3m1!1e3!4m5!3m4!1s0x0:0x0!8m2!3d37.733611!4d-122.389722" xr:uid="{1E36FB68-0DDF-4353-8722-6EF185BF83DE}"/>
    <hyperlink ref="F5915" r:id="rId11794" display="https://www.bing.com/maps?cp=37.733611~-122.389722&amp;style=o&amp;lvl=18&amp;dir=0&amp;sp=point.37.733611_-122.389722_Hunters Point" xr:uid="{DFC07955-0039-4248-87F2-C012F2DB0E6A}"/>
    <hyperlink ref="E5916" r:id="rId11795" display="https://www.google.com/maps/@37.733611,-122.389722,450m/data=!3m1!1e3!4m5!3m4!1s0x0:0x0!8m2!3d37.733611!4d-122.389722" xr:uid="{3EFD81AF-C7B8-4663-9135-7F3B1EB310A7}"/>
    <hyperlink ref="F5916" r:id="rId11796" display="https://www.bing.com/maps?cp=37.733611~-122.389722&amp;style=o&amp;lvl=18&amp;dir=0&amp;sp=point.37.733611_-122.389722_Hunters Point" xr:uid="{8E58D83B-52AE-41C6-9E56-531EB3066AF5}"/>
    <hyperlink ref="E5917" r:id="rId11797" display="https://www.google.com/maps/@37.733611,-122.389722,450m/data=!3m1!1e3!4m5!3m4!1s0x0:0x0!8m2!3d37.733611!4d-122.389722" xr:uid="{11A660DA-030A-4893-9127-1D95A752F59E}"/>
    <hyperlink ref="F5917" r:id="rId11798" display="https://www.bing.com/maps?cp=37.733611~-122.389722&amp;style=o&amp;lvl=18&amp;dir=0&amp;sp=point.37.733611_-122.389722_Hunters Point" xr:uid="{625E30F5-7E37-4D0D-9FB6-4075D13BFBAA}"/>
    <hyperlink ref="E5918" r:id="rId11799" display="https://www.google.com/maps/@37.733611,-122.389722,450m/data=!3m1!1e3!4m5!3m4!1s0x0:0x0!8m2!3d37.733611!4d-122.389722" xr:uid="{053872EC-8A25-43CC-897B-5E04D0A88109}"/>
    <hyperlink ref="F5918" r:id="rId11800" display="https://www.bing.com/maps?cp=37.733611~-122.389722&amp;style=o&amp;lvl=18&amp;dir=0&amp;sp=point.37.733611_-122.389722_Hunters Point" xr:uid="{84D19C80-6886-48C9-834E-C12C24A2B3B1}"/>
    <hyperlink ref="E5919" r:id="rId11801" display="https://www.google.com/maps/@38.777000,-122.745000,450m/data=!3m1!1e3!4m5!3m4!1s0x0:0x0!8m2!3d38.777000!4d-122.745000" xr:uid="{01707AB9-B019-40EB-862A-459CD99510B0}"/>
    <hyperlink ref="F5919" r:id="rId11802" display="https://www.bing.com/maps?cp=38.777000~-122.745000&amp;style=o&amp;lvl=18&amp;dir=0&amp;sp=point.38.777000_-122.745000_Geysers Unit 5-20" xr:uid="{6F229F6B-1727-4145-A145-BDFE83107129}"/>
    <hyperlink ref="E5920" r:id="rId11803" display="https://www.google.com/maps/@38.777000,-122.745000,450m/data=!3m1!1e3!4m5!3m4!1s0x0:0x0!8m2!3d38.777000!4d-122.745000" xr:uid="{AFA99380-BFF6-4331-A83E-DC92F1D14E3C}"/>
    <hyperlink ref="F5920" r:id="rId11804" display="https://www.bing.com/maps?cp=38.777000~-122.745000&amp;style=o&amp;lvl=18&amp;dir=0&amp;sp=point.38.777000_-122.745000_Geysers Unit 5-20" xr:uid="{964351E6-C31B-4F66-8A68-398518C5A442}"/>
    <hyperlink ref="E5921" r:id="rId11805" display="https://www.google.com/maps/@30.566100,-87.224400,450m/data=!3m1!1e3!4m5!3m4!1s0x0:0x0!8m2!3d30.566100!4d-87.224400" xr:uid="{EA07EC8E-22EB-4C95-ACF8-324466B9C5A6}"/>
    <hyperlink ref="F5921" r:id="rId11806" display="https://www.bing.com/maps?cp=30.566100~-87.224400&amp;style=o&amp;lvl=18&amp;dir=0&amp;sp=point.30.566100_-87.224400_Gulf Clean Energy Center" xr:uid="{3C1A72F0-FCE5-4FC1-8C0C-B0CCB073FEEF}"/>
    <hyperlink ref="E5922" r:id="rId11807" display="https://www.google.com/maps/@30.566100,-87.224400,450m/data=!3m1!1e3!4m5!3m4!1s0x0:0x0!8m2!3d30.566100!4d-87.224400" xr:uid="{CC96529F-E65B-446C-B356-214CEE13BA6A}"/>
    <hyperlink ref="F5922" r:id="rId11808" display="https://www.bing.com/maps?cp=30.566100~-87.224400&amp;style=o&amp;lvl=18&amp;dir=0&amp;sp=point.30.566100_-87.224400_Gulf Clean Energy Center" xr:uid="{CC4E3325-D04B-4635-A078-E0A032AE10DC}"/>
    <hyperlink ref="E5923" r:id="rId11809" display="https://www.google.com/maps/@40.660833,-74.085278,450m/data=!3m1!1e3!4m5!3m4!1s0x0:0x0!8m2!3d40.660833!4d-74.085278" xr:uid="{EB959C38-868E-4506-B88D-220B2312531A}"/>
    <hyperlink ref="F5923" r:id="rId11810" display="https://www.bing.com/maps?cp=40.660833~-74.085278&amp;style=o&amp;lvl=18&amp;dir=0&amp;sp=point.40.660833_-74.085278_PSEG Bayonne Generating Station" xr:uid="{65B27EE1-7D3A-4859-95C3-FD6B3E86494A}"/>
    <hyperlink ref="E5924" r:id="rId11811" display="https://www.google.com/maps/@40.660833,-74.085278,450m/data=!3m1!1e3!4m5!3m4!1s0x0:0x0!8m2!3d40.660833!4d-74.085278" xr:uid="{F2D4E6AA-02EB-4B7E-B5D5-D8012207701A}"/>
    <hyperlink ref="F5924" r:id="rId11812" display="https://www.bing.com/maps?cp=40.660833~-74.085278&amp;style=o&amp;lvl=18&amp;dir=0&amp;sp=point.40.660833_-74.085278_PSEG Bayonne Generating Station" xr:uid="{E73FDAC6-EE26-4F74-90BB-476BEFA34ABD}"/>
    <hyperlink ref="E5925" r:id="rId11813" display="https://www.google.com/maps/@40.621700,-74.207200,450m/data=!3m1!1e3!4m5!3m4!1s0x0:0x0!8m2!3d40.621700!4d-74.207200" xr:uid="{AED4D4E3-9C51-4A4F-9737-B4BFA08B1BC2}"/>
    <hyperlink ref="F5925" r:id="rId11814" display="https://www.bing.com/maps?cp=40.621700~-74.207200&amp;style=o&amp;lvl=18&amp;dir=0&amp;sp=point.40.621700_-74.207200_PSEG Linden Generating Station" xr:uid="{C958E5F7-294F-4D92-B2CF-573F64A4DEA6}"/>
    <hyperlink ref="E5926" r:id="rId11815" display="https://www.google.com/maps/@40.621700,-74.207200,450m/data=!3m1!1e3!4m5!3m4!1s0x0:0x0!8m2!3d40.621700!4d-74.207200" xr:uid="{0C5A0F51-47DA-4962-B139-98ECCA94B1F0}"/>
    <hyperlink ref="F5926" r:id="rId11816" display="https://www.bing.com/maps?cp=40.621700~-74.207200&amp;style=o&amp;lvl=18&amp;dir=0&amp;sp=point.40.621700_-74.207200_PSEG Linden Generating Station" xr:uid="{80A65D28-7576-4D69-AE17-29AB0D46DDDC}"/>
    <hyperlink ref="E5927" r:id="rId11817" display="https://www.google.com/maps/@40.621700,-74.207200,450m/data=!3m1!1e3!4m5!3m4!1s0x0:0x0!8m2!3d40.621700!4d-74.207200" xr:uid="{E5FAD09B-C9B1-4BF8-89C8-CDD9EBE0F74F}"/>
    <hyperlink ref="F5927" r:id="rId11818" display="https://www.bing.com/maps?cp=40.621700~-74.207200&amp;style=o&amp;lvl=18&amp;dir=0&amp;sp=point.40.621700_-74.207200_PSEG Linden Generating Station" xr:uid="{05136781-7EA3-46C2-B5E7-19B5F38814DB}"/>
    <hyperlink ref="E5928" r:id="rId11819" display="https://www.google.com/maps/@39.394267,-120.021732,450m/data=!3m1!1e3!4m5!3m4!1s0x0:0x0!8m2!3d39.394267!4d-120.021732" xr:uid="{558A5E69-FA51-40CE-8D94-19B1C67AA5AE}"/>
    <hyperlink ref="F5928" r:id="rId11820" display="https://www.bing.com/maps?cp=39.394267~-120.021732&amp;style=o&amp;lvl=18&amp;dir=0&amp;sp=point.39.394267_-120.021732_Farad" xr:uid="{55F6007C-CA70-44C2-BB52-249ADFA4CD5D}"/>
    <hyperlink ref="E5929" r:id="rId11821" display="https://www.google.com/maps/@39.394267,-120.021732,450m/data=!3m1!1e3!4m5!3m4!1s0x0:0x0!8m2!3d39.394267!4d-120.021732" xr:uid="{338B4F00-0224-4C2C-B628-7006AE5D484E}"/>
    <hyperlink ref="F5929" r:id="rId11822" display="https://www.bing.com/maps?cp=39.394267~-120.021732&amp;style=o&amp;lvl=18&amp;dir=0&amp;sp=point.39.394267_-120.021732_Farad" xr:uid="{C07A3356-34A3-4C29-BAB9-5A5EDCC8DEA1}"/>
    <hyperlink ref="E5930" r:id="rId11823" display="https://www.google.com/maps/@39.753999,-118.953497,450m/data=!3m1!1e3!4m5!3m4!1s0x0:0x0!8m2!3d39.753999!4d-118.953497" xr:uid="{1334FABB-37A4-47AF-8FEA-F6F9856D9DB4}"/>
    <hyperlink ref="F5930" r:id="rId11824" display="https://www.bing.com/maps?cp=39.753999~-118.953497&amp;style=o&amp;lvl=18&amp;dir=0&amp;sp=point.39.753999_-118.953497_Desert Peak Power Plant" xr:uid="{0D6EAA7F-C559-4C70-9323-2225CE50B23B}"/>
    <hyperlink ref="E5931" r:id="rId11825" display="https://www.google.com/maps/@36.327500,-119.294700,450m/data=!3m1!1e3!4m5!3m4!1s0x0:0x0!8m2!3d36.327500!4d-119.294700" xr:uid="{B74B37F5-90F4-42CE-8CE0-92DA15130634}"/>
    <hyperlink ref="F5931" r:id="rId11826" display="https://www.bing.com/maps?cp=36.327500~-119.294700&amp;style=o&amp;lvl=18&amp;dir=0&amp;sp=point.36.327500_-119.294700_Kaweah Delta District Hospital" xr:uid="{DD698FD6-829E-4BAF-BEA1-E93C7CBA154E}"/>
    <hyperlink ref="E5932" r:id="rId11827" display="https://www.google.com/maps/@27.845000,-81.909722,450m/data=!3m1!1e3!4m5!3m4!1s0x0:0x0!8m2!3d27.845000!4d-81.909722" xr:uid="{1697D54D-0A13-4442-B322-C6D10B4901B8}"/>
    <hyperlink ref="F5932" r:id="rId11828" display="https://www.bing.com/maps?cp=27.845000~-81.909722&amp;style=o&amp;lvl=18&amp;dir=0&amp;sp=point.27.845000_-81.909722_Mosaic Co Greenbay" xr:uid="{CE94009A-9D1B-4DCC-8408-EDAA11008932}"/>
    <hyperlink ref="E5933" r:id="rId11829" display="https://www.google.com/maps/@40.834722,-74.012500,450m/data=!3m1!1e3!4m5!3m4!1s0x0:0x0!8m2!3d40.834722!4d-74.012500" xr:uid="{07EF897A-0B39-407B-808A-38694D3144A6}"/>
    <hyperlink ref="F5933" r:id="rId11830" display="https://www.bing.com/maps?cp=40.834722~-74.012500&amp;style=o&amp;lvl=18&amp;dir=0&amp;sp=point.40.834722_-74.012500_Lowe Paper Simkins Industries" xr:uid="{B6796B6E-A494-49F2-9076-4627F720B8EF}"/>
    <hyperlink ref="E5934" r:id="rId11831" display="https://www.google.com/maps/@35.862800,-76.783100,450m/data=!3m1!1e3!4m5!3m4!1s0x0:0x0!8m2!3d35.862800!4d-76.783100" xr:uid="{BCFF5E84-5F42-4FDF-95FD-6BEA4C76F63F}"/>
    <hyperlink ref="F5934" r:id="rId11832" display="https://www.bing.com/maps?cp=35.862800~-76.783100&amp;style=o&amp;lvl=18&amp;dir=0&amp;sp=point.35.862800_-76.783100_Domtar Paper Co LLC Plymouth NC" xr:uid="{8C2683E0-C828-49B2-963B-618719AA4DF7}"/>
    <hyperlink ref="E5935" r:id="rId11833" display="https://www.google.com/maps/@26.735100,-80.937700,450m/data=!3m1!1e3!4m5!3m4!1s0x0:0x0!8m2!3d26.735100!4d-80.937700" xr:uid="{C28EAF03-B989-4205-AB6F-D5979A982695}"/>
    <hyperlink ref="F5935" r:id="rId11834" display="https://www.bing.com/maps?cp=26.735100~-80.937700&amp;style=o&amp;lvl=18&amp;dir=0&amp;sp=point.26.735100_-80.937700_Clewiston Sugar House" xr:uid="{05A361F9-AA09-4A07-A9ED-9333A5794F58}"/>
    <hyperlink ref="E5936" r:id="rId11835" display="https://www.google.com/maps/@26.735100,-80.937700,450m/data=!3m1!1e3!4m5!3m4!1s0x0:0x0!8m2!3d26.735100!4d-80.937700" xr:uid="{101DA8A4-1E54-4863-87A1-F7EEDED353DE}"/>
    <hyperlink ref="F5936" r:id="rId11836" display="https://www.bing.com/maps?cp=26.735100~-80.937700&amp;style=o&amp;lvl=18&amp;dir=0&amp;sp=point.26.735100_-80.937700_Clewiston Sugar House" xr:uid="{5BD7A48E-093D-4472-BC06-D3DD239C2F5C}"/>
    <hyperlink ref="E5937" r:id="rId11837" display="https://www.google.com/maps/@42.140278,-71.638889,450m/data=!3m1!1e3!4m5!3m4!1s0x0:0x0!8m2!3d42.140278!4d-71.638889" xr:uid="{F9028F4A-0835-499E-97E4-EEC7F6524A81}"/>
    <hyperlink ref="F5937" r:id="rId11838" display="https://www.bing.com/maps?cp=42.140278~-71.638889&amp;style=o&amp;lvl=18&amp;dir=0&amp;sp=point.42.140278_-71.638889_Riverdale Mills" xr:uid="{53BA1DA6-71B5-4497-A5F3-CD9F098ECA9E}"/>
    <hyperlink ref="E5938" r:id="rId11839" display="https://www.google.com/maps/@42.440833,-83.035556,450m/data=!3m1!1e3!4m5!3m4!1s0x0:0x0!8m2!3d42.440833!4d-83.035556" xr:uid="{CA783B2A-963A-48B8-806E-B2FAB7D91BB7}"/>
    <hyperlink ref="F5938" r:id="rId11840" display="https://www.bing.com/maps?cp=42.440833~-83.035556&amp;style=o&amp;lvl=18&amp;dir=0&amp;sp=point.42.440833_-83.035556_Voss Lantz" xr:uid="{3474F93A-A041-4E4D-837A-74EA8AC7C45F}"/>
    <hyperlink ref="E5939" r:id="rId11841" display="https://www.google.com/maps/@42.440833,-83.035556,450m/data=!3m1!1e3!4m5!3m4!1s0x0:0x0!8m2!3d42.440833!4d-83.035556" xr:uid="{6E934077-E25C-4EC6-B746-692E333FCD1F}"/>
    <hyperlink ref="F5939" r:id="rId11842" display="https://www.bing.com/maps?cp=42.440833~-83.035556&amp;style=o&amp;lvl=18&amp;dir=0&amp;sp=point.42.440833_-83.035556_Voss Lantz" xr:uid="{6A0A6CC3-EBF0-41BF-983D-642F4456036B}"/>
    <hyperlink ref="E5940" r:id="rId11843" display="https://www.google.com/maps/@59.042914,-158.468597,450m/data=!3m1!1e3!4m5!3m4!1s0x0:0x0!8m2!3d59.042914!4d-158.468597" xr:uid="{DE6DF6C9-6B56-4F7D-93DD-A67C1FEB8455}"/>
    <hyperlink ref="F5940" r:id="rId11844" display="https://www.bing.com/maps?cp=59.042914~-158.468597&amp;style=o&amp;lvl=18&amp;dir=0&amp;sp=point.59.042914_-158.468597_Dillingham" xr:uid="{9DE38E93-CA88-412F-A82A-3A874C0BBCAB}"/>
    <hyperlink ref="E5941" r:id="rId11845" display="https://www.google.com/maps/@37.566810,-95.237499,450m/data=!3m1!1e3!4m5!3m4!1s0x0:0x0!8m2!3d37.566810!4d-95.237499" xr:uid="{BD6D4E7A-6E03-4DCB-8547-43C2521D5F56}"/>
    <hyperlink ref="F5941" r:id="rId11846" display="https://www.bing.com/maps?cp=37.566810~-95.237499&amp;style=o&amp;lvl=18&amp;dir=0&amp;sp=point.37.566810_-95.237499_Erie" xr:uid="{1B06FD8D-9AD6-4F86-A91F-DC561D3AA57C}"/>
    <hyperlink ref="E5942" r:id="rId11847" display="https://www.google.com/maps/@42.698600,-70.869700,450m/data=!3m1!1e3!4m5!3m4!1s0x0:0x0!8m2!3d42.698600!4d-70.869700" xr:uid="{E6A24436-1136-494D-A71D-D589633A8542}"/>
    <hyperlink ref="F5942" r:id="rId11848" display="https://www.bing.com/maps?cp=42.698600~-70.869700&amp;style=o&amp;lvl=18&amp;dir=0&amp;sp=point.42.698600_-70.869700_High Street Station" xr:uid="{ABDAD222-80A5-4EE5-B501-29027C01D8E8}"/>
    <hyperlink ref="E5943" r:id="rId11849" display="https://www.google.com/maps/@42.698600,-70.869700,450m/data=!3m1!1e3!4m5!3m4!1s0x0:0x0!8m2!3d42.698600!4d-70.869700" xr:uid="{F477292B-7D35-4719-A663-536A82AE9AA5}"/>
    <hyperlink ref="F5943" r:id="rId11850" display="https://www.bing.com/maps?cp=42.698600~-70.869700&amp;style=o&amp;lvl=18&amp;dir=0&amp;sp=point.42.698600_-70.869700_High Street Station" xr:uid="{A478D9FD-9862-4299-8588-C1383E7CB2BE}"/>
    <hyperlink ref="E5944" r:id="rId11851" display="https://www.google.com/maps/@42.970000,-78.930000,450m/data=!3m1!1e3!4m5!3m4!1s0x0:0x0!8m2!3d42.970000!4d-78.930000" xr:uid="{8D00350C-052A-41FE-948E-5CDC1F14641C}"/>
    <hyperlink ref="F5944" r:id="rId11852" display="https://www.bing.com/maps?cp=42.970000~-78.930000&amp;style=o&amp;lvl=18&amp;dir=0&amp;sp=point.42.970000_-78.930000_C R Huntley Generating Station" xr:uid="{D0820F3B-334E-4E3E-8B70-78B7E105729C}"/>
    <hyperlink ref="E5945" r:id="rId11853" display="https://www.google.com/maps/@42.970000,-78.930000,450m/data=!3m1!1e3!4m5!3m4!1s0x0:0x0!8m2!3d42.970000!4d-78.930000" xr:uid="{7FB5E800-C79D-4084-81B7-92EA7AAB996A}"/>
    <hyperlink ref="F5945" r:id="rId11854" display="https://www.bing.com/maps?cp=42.970000~-78.930000&amp;style=o&amp;lvl=18&amp;dir=0&amp;sp=point.42.970000_-78.930000_C R Huntley Generating Station" xr:uid="{D53B4961-2DD4-4E1D-90CD-12228B9B5208}"/>
    <hyperlink ref="E5948" r:id="rId11855" display="https://www.google.com/maps/@29.368889,-94.911389,450m/data=!3m1!1e3!4m5!3m4!1s0x0:0x0!8m2!3d29.368889!4d-94.911389" xr:uid="{D5FDFF10-82A4-46ED-B92F-9965F5C4D391}"/>
    <hyperlink ref="F5948" r:id="rId11856" display="https://www.bing.com/maps?cp=29.368889~-94.911389&amp;style=o&amp;lvl=18&amp;dir=0&amp;sp=point.29.368889_-94.911389_Valero Refining Texas City" xr:uid="{67DD7368-BD70-4950-8A2E-7178FBA4BF2A}"/>
    <hyperlink ref="E5949" r:id="rId11857" display="https://www.google.com/maps/@40.441667,-71.187500,450m/data=!3m1!1e3!4m5!3m4!1s0x0:0x0!8m2!3d40.441667!4d-71.187500" xr:uid="{5A32CB0B-DCD8-4DC6-8346-795453D392A2}"/>
    <hyperlink ref="F5949" r:id="rId11858" display="https://www.bing.com/maps?cp=40.441667~-71.187500&amp;style=o&amp;lvl=18&amp;dir=0&amp;sp=point.40.441667_-71.187500_Berlin Gorham" xr:uid="{B9A3CE11-6A3B-4EDE-876F-4A6AFD915FE4}"/>
    <hyperlink ref="E5950" r:id="rId11859" display="https://www.google.com/maps/@40.441667,-71.187500,450m/data=!3m1!1e3!4m5!3m4!1s0x0:0x0!8m2!3d40.441667!4d-71.187500" xr:uid="{3EAD3BB2-9AD8-4DDF-BC57-661F8A45CA45}"/>
    <hyperlink ref="F5950" r:id="rId11860" display="https://www.bing.com/maps?cp=40.441667~-71.187500&amp;style=o&amp;lvl=18&amp;dir=0&amp;sp=point.40.441667_-71.187500_Berlin Gorham" xr:uid="{ECE5989B-1F39-4B11-B1E5-06FA90F25D10}"/>
    <hyperlink ref="E5951" r:id="rId11861" display="https://www.google.com/maps/@59.042914,-158.468597,450m/data=!3m1!1e3!4m5!3m4!1s0x0:0x0!8m2!3d59.042914!4d-158.468597" xr:uid="{429D127E-FCBD-42B6-A125-1DFEC89B4632}"/>
    <hyperlink ref="F5951" r:id="rId11862" display="https://www.bing.com/maps?cp=59.042914~-158.468597&amp;style=o&amp;lvl=18&amp;dir=0&amp;sp=point.59.042914_-158.468597_Dillingham" xr:uid="{CB88AA85-8879-4B71-987B-B5A14F1FACAC}"/>
    <hyperlink ref="E5952" r:id="rId11863" display="https://www.google.com/maps/@27.443900,-81.363300,450m/data=!3m1!1e3!4m5!3m4!1s0x0:0x0!8m2!3d27.443900!4d-81.363300" xr:uid="{9D3F9F0D-700B-4320-A91E-C4EC38D66F2C}"/>
    <hyperlink ref="F5952" r:id="rId11864" display="https://www.bing.com/maps?cp=27.443900~-81.363300&amp;style=o&amp;lvl=18&amp;dir=0&amp;sp=point.27.443900_-81.363300_Phillips" xr:uid="{473E9F00-BB34-4D36-BEFD-1C85FADB85B6}"/>
    <hyperlink ref="E5953" r:id="rId11865" display="https://www.google.com/maps/@40.987100,-94.735200,450m/data=!3m1!1e3!4m5!3m4!1s0x0:0x0!8m2!3d40.987100!4d-94.735200" xr:uid="{952FC057-C2C1-4FC2-87D3-09EB33B82AB7}"/>
    <hyperlink ref="F5953" r:id="rId11866" display="https://www.bing.com/maps?cp=40.987100~-94.735200&amp;style=o&amp;lvl=18&amp;dir=0&amp;sp=point.40.987100_-94.735200_Corning" xr:uid="{AEB0D0A3-5FBE-4EA9-B179-716033437275}"/>
    <hyperlink ref="E5954" r:id="rId11867" display="https://www.google.com/maps/@40.987100,-94.735200,450m/data=!3m1!1e3!4m5!3m4!1s0x0:0x0!8m2!3d40.987100!4d-94.735200" xr:uid="{D4C7A312-B305-4546-B86D-A75054F088D7}"/>
    <hyperlink ref="F5954" r:id="rId11868" display="https://www.bing.com/maps?cp=40.987100~-94.735200&amp;style=o&amp;lvl=18&amp;dir=0&amp;sp=point.40.987100_-94.735200_Corning" xr:uid="{57256548-D5E4-479B-B162-69F15A3FF678}"/>
    <hyperlink ref="E5955" r:id="rId11869" display="https://www.google.com/maps/@40.987100,-94.735200,450m/data=!3m1!1e3!4m5!3m4!1s0x0:0x0!8m2!3d40.987100!4d-94.735200" xr:uid="{A7052269-A24B-49D8-8BAE-2874353DEDCA}"/>
    <hyperlink ref="F5955" r:id="rId11870" display="https://www.bing.com/maps?cp=40.987100~-94.735200&amp;style=o&amp;lvl=18&amp;dir=0&amp;sp=point.40.987100_-94.735200_Corning" xr:uid="{6397AE20-7D53-4FB9-8528-CBC5CC350B09}"/>
    <hyperlink ref="E5956" r:id="rId11871" display="https://www.google.com/maps/@40.987100,-94.735200,450m/data=!3m1!1e3!4m5!3m4!1s0x0:0x0!8m2!3d40.987100!4d-94.735200" xr:uid="{724787CC-1DA1-4680-A7DB-D4D34D320E9B}"/>
    <hyperlink ref="F5956" r:id="rId11872" display="https://www.bing.com/maps?cp=40.987100~-94.735200&amp;style=o&amp;lvl=18&amp;dir=0&amp;sp=point.40.987100_-94.735200_Corning" xr:uid="{D9016D2D-B0A6-40F9-9758-56FDCDFEDCF7}"/>
    <hyperlink ref="E5957" r:id="rId11873" display="https://www.google.com/maps/@40.261900,-94.040300,450m/data=!3m1!1e3!4m5!3m4!1s0x0:0x0!8m2!3d40.261900!4d-94.040300" xr:uid="{ACE9818B-F462-4AB0-9C8E-4D387C3C8978}"/>
    <hyperlink ref="F5957" r:id="rId11874" display="https://www.bing.com/maps?cp=40.261900~-94.040300&amp;style=o&amp;lvl=18&amp;dir=0&amp;sp=point.40.261900_-94.040300_Bethany" xr:uid="{957317AD-3ACF-4748-B78C-DF3D1162B1EF}"/>
    <hyperlink ref="E5958" r:id="rId11875" display="https://www.google.com/maps/@29.525833,-95.108055,450m/data=!3m1!1e3!4m5!3m4!1s0x0:0x0!8m2!3d29.525833!4d-95.108055" xr:uid="{78EBF1EC-DC6D-47BC-BC66-D8A8CBD4DD09}"/>
    <hyperlink ref="F5958" r:id="rId11876" display="https://www.bing.com/maps?cp=29.525833~-95.108055&amp;style=o&amp;lvl=18&amp;dir=0&amp;sp=point.29.525833_-95.108055_Webster" xr:uid="{4EF86F5B-5703-440A-903B-811FD3B7B3F2}"/>
    <hyperlink ref="E5959" r:id="rId11877" display="https://www.google.com/maps/@29.525833,-95.108055,450m/data=!3m1!1e3!4m5!3m4!1s0x0:0x0!8m2!3d29.525833!4d-95.108055" xr:uid="{1CEF5E17-F2C2-4B36-B66A-ED8C003B0CCC}"/>
    <hyperlink ref="F5959" r:id="rId11878" display="https://www.bing.com/maps?cp=29.525833~-95.108055&amp;style=o&amp;lvl=18&amp;dir=0&amp;sp=point.29.525833_-95.108055_Webster" xr:uid="{27D9C14B-635B-45D6-A5FC-0A0656AFC8B9}"/>
    <hyperlink ref="E5960" r:id="rId11879" display="https://www.google.com/maps/@42.791028,-84.695682,450m/data=!3m1!1e3!4m5!3m4!1s0x0:0x0!8m2!3d42.791028!4d-84.695682" xr:uid="{97F5073D-80FD-4108-A159-5FC196E62E49}"/>
    <hyperlink ref="F5960" r:id="rId11880" display="https://www.bing.com/maps?cp=42.791028~-84.695682&amp;style=o&amp;lvl=18&amp;dir=0&amp;sp=point.42.791028_-84.695682_Grand River" xr:uid="{F6884474-19E1-4A45-89A7-664B210F4400}"/>
    <hyperlink ref="E5961" r:id="rId11881" display="https://www.google.com/maps/@40.562222,-75.087500,450m/data=!3m1!1e3!4m5!3m4!1s0x0:0x0!8m2!3d40.562222!4d-75.087500" xr:uid="{D593E8DE-0095-4045-886B-3EA598767192}"/>
    <hyperlink ref="F5961" r:id="rId11882" display="https://www.bing.com/maps?cp=40.562222~-75.087500&amp;style=o&amp;lvl=18&amp;dir=0&amp;sp=point.40.562222_-75.087500_Milford Power LP" xr:uid="{B296E63F-E76B-4D68-88D3-54379C583E2C}"/>
    <hyperlink ref="E5962" r:id="rId11883" display="https://www.google.com/maps/@40.562222,-75.087500,450m/data=!3m1!1e3!4m5!3m4!1s0x0:0x0!8m2!3d40.562222!4d-75.087500" xr:uid="{8914F5C8-7BFB-40AF-A43E-87C7AAEF6F63}"/>
    <hyperlink ref="F5962" r:id="rId11884" display="https://www.bing.com/maps?cp=40.562222~-75.087500&amp;style=o&amp;lvl=18&amp;dir=0&amp;sp=point.40.562222_-75.087500_Milford Power LP" xr:uid="{1A2701DC-98CA-480A-9953-D38974862AC5}"/>
    <hyperlink ref="E5963" r:id="rId11885" display="https://www.google.com/maps/@40.562222,-75.087500,450m/data=!3m1!1e3!4m5!3m4!1s0x0:0x0!8m2!3d40.562222!4d-75.087500" xr:uid="{6AB953F0-6594-4A57-971F-3D3B94A0989C}"/>
    <hyperlink ref="F5963" r:id="rId11886" display="https://www.bing.com/maps?cp=40.562222~-75.087500&amp;style=o&amp;lvl=18&amp;dir=0&amp;sp=point.40.562222_-75.087500_Milford Power LP" xr:uid="{A61CBE4E-DA17-4877-8ACE-ADA09D6C02BC}"/>
    <hyperlink ref="E5964" r:id="rId11887" display="https://www.google.com/maps/@36.562500,-79.418333,450m/data=!3m1!1e3!4m5!3m4!1s0x0:0x0!8m2!3d36.562500!4d-79.418333" xr:uid="{E3ADCC42-9B0C-48CF-A6CC-79BE703E6916}"/>
    <hyperlink ref="F5964" r:id="rId11888" display="https://www.bing.com/maps?cp=36.562500~-79.418333&amp;style=o&amp;lvl=18&amp;dir=0&amp;sp=point.36.562500_-79.418333_Dan River Power Plant" xr:uid="{C1500623-B002-4230-A408-E81E171111FE}"/>
    <hyperlink ref="E5965" r:id="rId11889" display="https://www.google.com/maps/@36.562500,-79.418333,450m/data=!3m1!1e3!4m5!3m4!1s0x0:0x0!8m2!3d36.562500!4d-79.418333" xr:uid="{A1839196-657D-48A4-80EF-F8B3787B1938}"/>
    <hyperlink ref="F5965" r:id="rId11890" display="https://www.bing.com/maps?cp=36.562500~-79.418333&amp;style=o&amp;lvl=18&amp;dir=0&amp;sp=point.36.562500_-79.418333_Dan River Power Plant" xr:uid="{C11220DB-A29E-4E13-BA8B-F2D8D97D0FDC}"/>
    <hyperlink ref="E5966" r:id="rId11891" display="https://www.google.com/maps/@40.394722,-75.719167,450m/data=!3m1!1e3!4m5!3m4!1s0x0:0x0!8m2!3d40.394722!4d-75.719167" xr:uid="{AB901830-9018-47F9-88CB-7F95A8A907D0}"/>
    <hyperlink ref="F5966" r:id="rId11892" display="https://www.bing.com/maps?cp=40.394722~-75.719167&amp;style=o&amp;lvl=18&amp;dir=0&amp;sp=point.40.394722_-75.719167_Rolling Hills" xr:uid="{C33B9E71-FD26-4367-8622-967CADC2412A}"/>
    <hyperlink ref="E5967" r:id="rId11893" display="https://www.google.com/maps/@45.083333,-83.434167,450m/data=!3m1!1e3!4m5!3m4!1s0x0:0x0!8m2!3d45.083333!4d-83.434167" xr:uid="{C86CAFCD-8608-47B5-BF62-18A523DF5A3F}"/>
    <hyperlink ref="F5967" r:id="rId11894" display="https://www.bing.com/maps?cp=45.083333~-83.434167&amp;style=o&amp;lvl=18&amp;dir=0&amp;sp=point.45.083333_-83.434167_Alpena Long Lake" xr:uid="{C03166DF-BCA0-4134-BD8E-9B9F3B699231}"/>
    <hyperlink ref="E5968" r:id="rId11895" display="https://www.google.com/maps/@45.083333,-83.434167,450m/data=!3m1!1e3!4m5!3m4!1s0x0:0x0!8m2!3d45.083333!4d-83.434167" xr:uid="{287754D8-8611-4052-A0B8-595CC36BFDF1}"/>
    <hyperlink ref="F5968" r:id="rId11896" display="https://www.bing.com/maps?cp=45.083333~-83.434167&amp;style=o&amp;lvl=18&amp;dir=0&amp;sp=point.45.083333_-83.434167_Alpena Long Lake" xr:uid="{36CCDC2B-EFDB-4FB2-A0E8-8AA5CF1F0A4E}"/>
    <hyperlink ref="E5969" r:id="rId11897" display="https://www.google.com/maps/@45.083333,-83.434167,450m/data=!3m1!1e3!4m5!3m4!1s0x0:0x0!8m2!3d45.083333!4d-83.434167" xr:uid="{F1825078-EA08-447A-848E-7B1E8A83C06B}"/>
    <hyperlink ref="F5969" r:id="rId11898" display="https://www.bing.com/maps?cp=45.083333~-83.434167&amp;style=o&amp;lvl=18&amp;dir=0&amp;sp=point.45.083333_-83.434167_Alpena Long Lake" xr:uid="{ED83E9F9-CB1E-4E8E-85FE-BF9FBAC7381D}"/>
    <hyperlink ref="E5970" r:id="rId11899" display="https://www.google.com/maps/@45.083333,-83.434167,450m/data=!3m1!1e3!4m5!3m4!1s0x0:0x0!8m2!3d45.083333!4d-83.434167" xr:uid="{1E0BE548-4C8F-4DCE-88EE-F57527D0C881}"/>
    <hyperlink ref="F5970" r:id="rId11900" display="https://www.bing.com/maps?cp=45.083333~-83.434167&amp;style=o&amp;lvl=18&amp;dir=0&amp;sp=point.45.083333_-83.434167_Alpena Long Lake" xr:uid="{F93184B4-69B5-43A0-907C-7AE31BF959EF}"/>
    <hyperlink ref="E5971" r:id="rId11901" display="https://www.google.com/maps/@45.083333,-83.434167,450m/data=!3m1!1e3!4m5!3m4!1s0x0:0x0!8m2!3d45.083333!4d-83.434167" xr:uid="{52FC8E5A-B001-4829-9548-BC0EF86BBFDF}"/>
    <hyperlink ref="F5971" r:id="rId11902" display="https://www.bing.com/maps?cp=45.083333~-83.434167&amp;style=o&amp;lvl=18&amp;dir=0&amp;sp=point.45.083333_-83.434167_Alpena Long Lake" xr:uid="{68385462-6DF9-4DD2-8B1F-C662DC78B9A4}"/>
    <hyperlink ref="E5972" r:id="rId11903" display="https://www.google.com/maps/@39.392138,-87.685130,450m/data=!3m1!1e3!4m5!3m4!1s0x0:0x0!8m2!3d39.392138!4d-87.685130" xr:uid="{4C899AD4-2E08-4F60-BD4B-27DA83107AC7}"/>
    <hyperlink ref="F5972" r:id="rId11904" display="https://www.bing.com/maps?cp=39.392138~-87.685130&amp;style=o&amp;lvl=18&amp;dir=0&amp;sp=point.39.392138_-87.685130_Marshall (IL)" xr:uid="{9A90EC9F-48E0-4048-9C5B-1172853C01A2}"/>
    <hyperlink ref="E5973" r:id="rId11905" display="https://www.google.com/maps/@39.392138,-87.685130,450m/data=!3m1!1e3!4m5!3m4!1s0x0:0x0!8m2!3d39.392138!4d-87.685130" xr:uid="{F8C53CE5-7FAC-4340-912B-89BA24D496AA}"/>
    <hyperlink ref="F5973" r:id="rId11906" display="https://www.bing.com/maps?cp=39.392138~-87.685130&amp;style=o&amp;lvl=18&amp;dir=0&amp;sp=point.39.392138_-87.685130_Marshall (IL)" xr:uid="{C8609A26-0A4B-4CB9-AF15-91B07D130EE6}"/>
    <hyperlink ref="E5974" r:id="rId11907" display="https://www.google.com/maps/@39.392138,-87.685130,450m/data=!3m1!1e3!4m5!3m4!1s0x0:0x0!8m2!3d39.392138!4d-87.685130" xr:uid="{CCFB930C-F109-418F-ADC3-8F6F542D3C3D}"/>
    <hyperlink ref="F5974" r:id="rId11908" display="https://www.bing.com/maps?cp=39.392138~-87.685130&amp;style=o&amp;lvl=18&amp;dir=0&amp;sp=point.39.392138_-87.685130_Marshall (IL)" xr:uid="{586F3E5B-98E3-4768-8A9F-F857C686B9EB}"/>
    <hyperlink ref="E5975" r:id="rId11909" display="https://www.google.com/maps/@43.335900,-91.167500,450m/data=!3m1!1e3!4m5!3m4!1s0x0:0x0!8m2!3d43.335900!4d-91.167500" xr:uid="{01BC17EE-D96F-4914-9E94-691BCFFAA324}"/>
    <hyperlink ref="F5975" r:id="rId11910" display="https://www.bing.com/maps?cp=43.335900~-91.167500&amp;style=o&amp;lvl=18&amp;dir=0&amp;sp=point.43.335900_-91.167500_Lansing" xr:uid="{14E36D35-3A44-459F-8AAD-1AF54D6841A5}"/>
    <hyperlink ref="E5976" r:id="rId11911" display="https://www.google.com/maps/@41.359491,-93.563268,450m/data=!3m1!1e3!4m5!3m4!1s0x0:0x0!8m2!3d41.359491!4d-93.563268" xr:uid="{9EE60081-D730-49B2-972B-A76A36EFAF60}"/>
    <hyperlink ref="F5976" r:id="rId11912" display="https://www.bing.com/maps?cp=41.359491~-93.563268&amp;style=o&amp;lvl=18&amp;dir=0&amp;sp=point.41.359491_-93.563268_Indianola" xr:uid="{5A81CF26-1764-4480-AB0B-A32A08D7FE34}"/>
    <hyperlink ref="E5977" r:id="rId11913" display="https://www.google.com/maps/@35.168056,-103.718055,450m/data=!3m1!1e3!4m5!3m4!1s0x0:0x0!8m2!3d35.168056!4d-103.718055" xr:uid="{1BEA988F-6C30-4F20-85EC-8E40EE5C93D3}"/>
    <hyperlink ref="F5977" r:id="rId11914" display="https://www.bing.com/maps?cp=35.168056~-103.718055&amp;style=o&amp;lvl=18&amp;dir=0&amp;sp=point.35.168056_-103.718055_Tucumcari" xr:uid="{036A698D-7584-49FF-B544-88640A2C7CB0}"/>
    <hyperlink ref="E5978" r:id="rId11915" display="https://www.google.com/maps/@35.168056,-103.718055,450m/data=!3m1!1e3!4m5!3m4!1s0x0:0x0!8m2!3d35.168056!4d-103.718055" xr:uid="{2E67577A-EA89-4884-98F7-113503909095}"/>
    <hyperlink ref="F5978" r:id="rId11916" display="https://www.bing.com/maps?cp=35.168056~-103.718055&amp;style=o&amp;lvl=18&amp;dir=0&amp;sp=point.35.168056_-103.718055_Tucumcari" xr:uid="{9CF50214-2837-496D-B648-A0FA228D45B7}"/>
    <hyperlink ref="E5979" r:id="rId11917" display="https://www.google.com/maps/@35.168056,-103.718055,450m/data=!3m1!1e3!4m5!3m4!1s0x0:0x0!8m2!3d35.168056!4d-103.718055" xr:uid="{A67802F2-5684-4304-BAA6-A7C29EE47729}"/>
    <hyperlink ref="F5979" r:id="rId11918" display="https://www.bing.com/maps?cp=35.168056~-103.718055&amp;style=o&amp;lvl=18&amp;dir=0&amp;sp=point.35.168056_-103.718055_Tucumcari" xr:uid="{032F7B26-A411-472E-87A5-40E3348929D7}"/>
    <hyperlink ref="E5980" r:id="rId11919" display="https://www.google.com/maps/@35.168056,-103.718055,450m/data=!3m1!1e3!4m5!3m4!1s0x0:0x0!8m2!3d35.168056!4d-103.718055" xr:uid="{4CB1B92F-7A2A-4E2B-956D-5144704F1FE2}"/>
    <hyperlink ref="F5980" r:id="rId11920" display="https://www.bing.com/maps?cp=35.168056~-103.718055&amp;style=o&amp;lvl=18&amp;dir=0&amp;sp=point.35.168056_-103.718055_Tucumcari" xr:uid="{42CC74C3-F728-4FD0-9903-8982083FA83E}"/>
    <hyperlink ref="E5981" r:id="rId11921" display="https://www.google.com/maps/@29.648056,-95.450556,450m/data=!3m1!1e3!4m5!3m4!1s0x0:0x0!8m2!3d29.648056!4d-95.450556" xr:uid="{0ECC9100-2307-4927-A776-928695696B92}"/>
    <hyperlink ref="F5981" r:id="rId11922" display="https://www.bing.com/maps?cp=29.648056~-95.450556&amp;style=o&amp;lvl=18&amp;dir=0&amp;sp=point.29.648056_-95.450556_Hiram Clarke" xr:uid="{C600EAA2-D8B4-4DCF-ACD1-1EF617636FB5}"/>
    <hyperlink ref="E5982" r:id="rId11923" display="https://www.google.com/maps/@29.648056,-95.450556,450m/data=!3m1!1e3!4m5!3m4!1s0x0:0x0!8m2!3d29.648056!4d-95.450556" xr:uid="{A8045C46-F3F3-4E17-B9BB-63BEBA4AE75D}"/>
    <hyperlink ref="F5982" r:id="rId11924" display="https://www.bing.com/maps?cp=29.648056~-95.450556&amp;style=o&amp;lvl=18&amp;dir=0&amp;sp=point.29.648056_-95.450556_Hiram Clarke" xr:uid="{3B472A22-0353-4A2C-8887-ED32A30B19BF}"/>
    <hyperlink ref="E5983" r:id="rId11925" display="https://www.google.com/maps/@29.648056,-95.450556,450m/data=!3m1!1e3!4m5!3m4!1s0x0:0x0!8m2!3d29.648056!4d-95.450556" xr:uid="{7E10B323-C648-4C00-B3C6-088F6F714371}"/>
    <hyperlink ref="F5983" r:id="rId11926" display="https://www.bing.com/maps?cp=29.648056~-95.450556&amp;style=o&amp;lvl=18&amp;dir=0&amp;sp=point.29.648056_-95.450556_Hiram Clarke" xr:uid="{9B250F48-D91F-4600-8425-5B777540A253}"/>
    <hyperlink ref="E5984" r:id="rId11927" display="https://www.google.com/maps/@29.648056,-95.450556,450m/data=!3m1!1e3!4m5!3m4!1s0x0:0x0!8m2!3d29.648056!4d-95.450556" xr:uid="{B97092BA-7FAE-4F45-BEA2-B3A1FD1E9111}"/>
    <hyperlink ref="F5984" r:id="rId11928" display="https://www.bing.com/maps?cp=29.648056~-95.450556&amp;style=o&amp;lvl=18&amp;dir=0&amp;sp=point.29.648056_-95.450556_Hiram Clarke" xr:uid="{C5BE7B57-8FCA-403F-AD8C-12EFF98CD227}"/>
    <hyperlink ref="E5985" r:id="rId11929" display="https://www.google.com/maps/@29.648056,-95.450556,450m/data=!3m1!1e3!4m5!3m4!1s0x0:0x0!8m2!3d29.648056!4d-95.450556" xr:uid="{D29AD9C3-B9C5-4CC3-BE86-94E01318297C}"/>
    <hyperlink ref="F5985" r:id="rId11930" display="https://www.bing.com/maps?cp=29.648056~-95.450556&amp;style=o&amp;lvl=18&amp;dir=0&amp;sp=point.29.648056_-95.450556_Hiram Clarke" xr:uid="{1C6AE0CA-1C0F-426A-BFC0-E02CB934297E}"/>
    <hyperlink ref="E5986" r:id="rId11931" display="https://www.google.com/maps/@29.648056,-95.450556,450m/data=!3m1!1e3!4m5!3m4!1s0x0:0x0!8m2!3d29.648056!4d-95.450556" xr:uid="{074DFA9B-F2B2-4C26-8E7C-0D35F7D4B39A}"/>
    <hyperlink ref="F5986" r:id="rId11932" display="https://www.bing.com/maps?cp=29.648056~-95.450556&amp;style=o&amp;lvl=18&amp;dir=0&amp;sp=point.29.648056_-95.450556_Hiram Clarke" xr:uid="{117EA94C-CA98-4079-BA00-27ACB4563033}"/>
    <hyperlink ref="E5987" r:id="rId11933" display="https://www.google.com/maps/@60.895880,-162.459756,450m/data=!3m1!1e3!4m5!3m4!1s0x0:0x0!8m2!3d60.895880!4d-162.459756" xr:uid="{3D24E09A-0E73-48C1-82E9-941C7548A3EB}"/>
    <hyperlink ref="F5987" r:id="rId11934" display="https://www.bing.com/maps?cp=60.895880~-162.459756&amp;style=o&amp;lvl=18&amp;dir=0&amp;sp=point.60.895880_-162.459756_Nunapitchuk" xr:uid="{85C224F1-3303-42B9-89AD-813C4684AD05}"/>
    <hyperlink ref="E5988" r:id="rId11935" display="https://www.google.com/maps/@60.895880,-162.459756,450m/data=!3m1!1e3!4m5!3m4!1s0x0:0x0!8m2!3d60.895880!4d-162.459756" xr:uid="{DAE017C2-E097-49A0-80ED-8EF9D81F389A}"/>
    <hyperlink ref="F5988" r:id="rId11936" display="https://www.bing.com/maps?cp=60.895880~-162.459756&amp;style=o&amp;lvl=18&amp;dir=0&amp;sp=point.60.895880_-162.459756_Nunapitchuk" xr:uid="{2210322D-BAFC-4766-A7AE-9D7FEC357A35}"/>
    <hyperlink ref="E5989" r:id="rId11937" display="https://www.google.com/maps/@60.895880,-162.459756,450m/data=!3m1!1e3!4m5!3m4!1s0x0:0x0!8m2!3d60.895880!4d-162.459756" xr:uid="{45381479-2125-4F96-BF81-3C7E10191419}"/>
    <hyperlink ref="F5989" r:id="rId11938" display="https://www.bing.com/maps?cp=60.895880~-162.459756&amp;style=o&amp;lvl=18&amp;dir=0&amp;sp=point.60.895880_-162.459756_Nunapitchuk" xr:uid="{C8727CE6-AFFD-482A-9025-03DA8F9702F3}"/>
    <hyperlink ref="E5990" r:id="rId11939" display="https://www.google.com/maps/@29.723333,-95.253056,450m/data=!3m1!1e3!4m5!3m4!1s0x0:0x0!8m2!3d29.723333!4d-95.253056" xr:uid="{C042CEC3-C497-48B0-97A8-E2A27938065D}"/>
    <hyperlink ref="F5990" r:id="rId11940" display="https://www.bing.com/maps?cp=29.723333~-95.253056&amp;style=o&amp;lvl=18&amp;dir=0&amp;sp=point.29.723333_-95.253056_Valero Refining Texas Houston" xr:uid="{231FE112-3B8D-4F89-AEF8-08BC78E2743A}"/>
    <hyperlink ref="E5991" r:id="rId11941" display="https://www.google.com/maps/@32.806100,-83.545600,450m/data=!3m1!1e3!4m5!3m4!1s0x0:0x0!8m2!3d32.806100!4d-83.545600" xr:uid="{39BB920D-F590-4240-8482-FC8EAEF4B28F}"/>
    <hyperlink ref="F5991" r:id="rId11942" display="https://www.bing.com/maps?cp=32.806100~-83.545600&amp;style=o&amp;lvl=18&amp;dir=0&amp;sp=point.32.806100_-83.545600_YKK USA Chestney" xr:uid="{BDC52FDE-5BAD-4DC0-A2F0-9BE00F03E5FD}"/>
    <hyperlink ref="E5992" r:id="rId11943" display="https://www.google.com/maps/@32.806100,-83.545600,450m/data=!3m1!1e3!4m5!3m4!1s0x0:0x0!8m2!3d32.806100!4d-83.545600" xr:uid="{3313CDBE-7732-4DB1-AB3C-40F6E0F35D67}"/>
    <hyperlink ref="F5992" r:id="rId11944" display="https://www.bing.com/maps?cp=32.806100~-83.545600&amp;style=o&amp;lvl=18&amp;dir=0&amp;sp=point.32.806100_-83.545600_YKK USA Chestney" xr:uid="{AD93F148-A989-41B6-865F-EC43697022BC}"/>
    <hyperlink ref="E5993" r:id="rId11945" display="https://www.google.com/maps/@41.037200,-73.556400,450m/data=!3m1!1e3!4m5!3m4!1s0x0:0x0!8m2!3d41.037200!4d-73.556400" xr:uid="{66632A52-B76B-4939-A657-9374725D5CE7}"/>
    <hyperlink ref="F5993" r:id="rId11946" display="https://www.bing.com/maps?cp=41.037200~-73.556400&amp;style=o&amp;lvl=18&amp;dir=0&amp;sp=point.41.037200_-73.556400_Waterside Power, LLC" xr:uid="{1B651C60-64D5-48AE-8417-731AAE3AF98C}"/>
    <hyperlink ref="E5994" r:id="rId11947" display="https://www.google.com/maps/@39.307800,-102.261400,450m/data=!3m1!1e3!4m5!3m4!1s0x0:0x0!8m2!3d39.307800!4d-102.261400" xr:uid="{A95F6BAB-F01C-4D87-A8F5-81BF53B7D8A6}"/>
    <hyperlink ref="F5994" r:id="rId11948" display="https://www.bing.com/maps?cp=39.307800~-102.261400&amp;style=o&amp;lvl=18&amp;dir=0&amp;sp=point.39.307800_-102.261400_Burlington City of" xr:uid="{F6B52D26-E01B-4B1A-B3A3-335EAA3C8426}"/>
    <hyperlink ref="E5995" r:id="rId11949" display="https://www.google.com/maps/@39.307800,-102.261400,450m/data=!3m1!1e3!4m5!3m4!1s0x0:0x0!8m2!3d39.307800!4d-102.261400" xr:uid="{4C09F52B-C714-448C-BC16-501D6EB60860}"/>
    <hyperlink ref="F5995" r:id="rId11950" display="https://www.bing.com/maps?cp=39.307800~-102.261400&amp;style=o&amp;lvl=18&amp;dir=0&amp;sp=point.39.307800_-102.261400_Burlington City of" xr:uid="{44E929CE-484E-4810-B10A-50A785AF09E9}"/>
    <hyperlink ref="E5996" r:id="rId11951" display="https://www.google.com/maps/@39.307800,-102.261400,450m/data=!3m1!1e3!4m5!3m4!1s0x0:0x0!8m2!3d39.307800!4d-102.261400" xr:uid="{59F56220-7BEB-4266-B834-89A331F903D7}"/>
    <hyperlink ref="F5996" r:id="rId11952" display="https://www.bing.com/maps?cp=39.307800~-102.261400&amp;style=o&amp;lvl=18&amp;dir=0&amp;sp=point.39.307800_-102.261400_Burlington City of" xr:uid="{14C06E37-5537-4567-8557-60F598D63C76}"/>
    <hyperlink ref="E5997" r:id="rId11953" display="https://www.google.com/maps/@39.307800,-102.261400,450m/data=!3m1!1e3!4m5!3m4!1s0x0:0x0!8m2!3d39.307800!4d-102.261400" xr:uid="{0310E7C7-5D19-4CA2-9C1D-70365052E355}"/>
    <hyperlink ref="F5997" r:id="rId11954" display="https://www.bing.com/maps?cp=39.307800~-102.261400&amp;style=o&amp;lvl=18&amp;dir=0&amp;sp=point.39.307800_-102.261400_Burlington City of" xr:uid="{EF1C8EFA-3C5A-4505-8D05-CC383EDF2053}"/>
    <hyperlink ref="E5998" r:id="rId11955" display="https://www.google.com/maps/@37.384700,-89.660600,450m/data=!3m1!1e3!4m5!3m4!1s0x0:0x0!8m2!3d37.384700!4d-89.660600" xr:uid="{3025316F-4B71-41F9-A846-C943CDAACBC6}"/>
    <hyperlink ref="F5998" r:id="rId11956" display="https://www.bing.com/maps?cp=37.384700~-89.660600&amp;style=o&amp;lvl=18&amp;dir=0&amp;sp=point.37.384700_-89.660600_Jackson (MO)" xr:uid="{1CFDCF63-6674-44D0-BBAD-0974FD97F7CE}"/>
    <hyperlink ref="E5999" r:id="rId11957" display="https://www.google.com/maps/@37.384700,-89.660600,450m/data=!3m1!1e3!4m5!3m4!1s0x0:0x0!8m2!3d37.384700!4d-89.660600" xr:uid="{2E4D0D16-7D62-4091-BC70-4F05B31E40B0}"/>
    <hyperlink ref="F5999" r:id="rId11958" display="https://www.bing.com/maps?cp=37.384700~-89.660600&amp;style=o&amp;lvl=18&amp;dir=0&amp;sp=point.37.384700_-89.660600_Jackson (MO)" xr:uid="{8E0D14B5-D490-4E7C-AF85-EDB37374DA9B}"/>
    <hyperlink ref="E6000" r:id="rId11959" display="https://www.google.com/maps/@33.685000,-96.919722,450m/data=!3m1!1e3!4m5!3m4!1s0x0:0x0!8m2!3d33.685000!4d-96.919722" xr:uid="{4368FFA7-FFCB-4D6F-8521-EB26F0592553}"/>
    <hyperlink ref="F6000" r:id="rId11960" display="https://www.bing.com/maps?cp=33.685000~-96.919722&amp;style=o&amp;lvl=18&amp;dir=0&amp;sp=point.33.685000_-96.919722_Whitesboro" xr:uid="{9CC55F5E-5622-4D33-959A-D8346059DA7A}"/>
    <hyperlink ref="E6001" r:id="rId11961" display="https://www.google.com/maps/@33.685000,-96.919722,450m/data=!3m1!1e3!4m5!3m4!1s0x0:0x0!8m2!3d33.685000!4d-96.919722" xr:uid="{FB51FFE3-21AE-49D0-AD38-3DD71030D353}"/>
    <hyperlink ref="F6001" r:id="rId11962" display="https://www.bing.com/maps?cp=33.685000~-96.919722&amp;style=o&amp;lvl=18&amp;dir=0&amp;sp=point.33.685000_-96.919722_Whitesboro" xr:uid="{61FDA876-7D7E-4EAF-B908-7E426050C84E}"/>
    <hyperlink ref="E6002" r:id="rId11963" display="https://www.google.com/maps/@33.685000,-96.919722,450m/data=!3m1!1e3!4m5!3m4!1s0x0:0x0!8m2!3d33.685000!4d-96.919722" xr:uid="{6467A7D1-9003-4A62-93BB-786C2699B19E}"/>
    <hyperlink ref="F6002" r:id="rId11964" display="https://www.bing.com/maps?cp=33.685000~-96.919722&amp;style=o&amp;lvl=18&amp;dir=0&amp;sp=point.33.685000_-96.919722_Whitesboro" xr:uid="{46D742CE-377D-4DEC-A985-C708FA602822}"/>
    <hyperlink ref="E6003" r:id="rId11965" display="https://www.google.com/maps/@33.685000,-96.919722,450m/data=!3m1!1e3!4m5!3m4!1s0x0:0x0!8m2!3d33.685000!4d-96.919722" xr:uid="{D013AB7A-70B7-493B-9F66-D3A43B9C384B}"/>
    <hyperlink ref="F6003" r:id="rId11966" display="https://www.bing.com/maps?cp=33.685000~-96.919722&amp;style=o&amp;lvl=18&amp;dir=0&amp;sp=point.33.685000_-96.919722_Whitesboro" xr:uid="{D232D922-602B-4CC2-9A91-369659EB7E70}"/>
    <hyperlink ref="E6004" r:id="rId11967" display="https://www.google.com/maps/@43.078900,-89.374400,450m/data=!3m1!1e3!4m5!3m4!1s0x0:0x0!8m2!3d43.078900!4d-89.374400" xr:uid="{F7038A16-F3F6-4DF1-897B-E9A16263291D}"/>
    <hyperlink ref="F6004" r:id="rId11968" display="https://www.bing.com/maps?cp=43.078900~-89.374400&amp;style=o&amp;lvl=18&amp;dir=0&amp;sp=point.43.078900_-89.374400_Blount Street" xr:uid="{73D843B0-5294-41D9-9E09-EE18CBB590D2}"/>
    <hyperlink ref="E6005" r:id="rId11969" display="https://www.google.com/maps/@43.275000,-73.627778,450m/data=!3m1!1e3!4m5!3m4!1s0x0:0x0!8m2!3d43.275000!4d-73.627778" xr:uid="{CF0EF0D6-1924-4DE2-B21B-E905B07EB5B2}"/>
    <hyperlink ref="F6005" r:id="rId11970" display="https://www.bing.com/maps?cp=43.275000~-73.627778&amp;style=o&amp;lvl=18&amp;dir=0&amp;sp=point.43.275000_-73.627778_South Glens Falls Energy LLC" xr:uid="{B9E3E43A-D6DF-4E68-952C-3EEAC2FA5709}"/>
    <hyperlink ref="E6006" r:id="rId11971" display="https://www.google.com/maps/@43.275000,-73.627778,450m/data=!3m1!1e3!4m5!3m4!1s0x0:0x0!8m2!3d43.275000!4d-73.627778" xr:uid="{642E987B-8F1C-4EFB-998C-1DE9ADD6B3CD}"/>
    <hyperlink ref="F6006" r:id="rId11972" display="https://www.bing.com/maps?cp=43.275000~-73.627778&amp;style=o&amp;lvl=18&amp;dir=0&amp;sp=point.43.275000_-73.627778_South Glens Falls Energy LLC" xr:uid="{406D37C3-2655-4D57-8733-2918A926DB69}"/>
    <hyperlink ref="E6007" r:id="rId11973" display="https://www.google.com/maps/@32.275200,-92.727700,450m/data=!3m1!1e3!4m5!3m4!1s0x0:0x0!8m2!3d32.275200!4d-92.727700" xr:uid="{119EF34B-9B26-405A-A2C0-E0664AFCA44D}"/>
    <hyperlink ref="F6007" r:id="rId11974" display="https://www.bing.com/maps?cp=32.275200~-92.727700&amp;style=o&amp;lvl=18&amp;dir=0&amp;sp=point.32.275200_-92.727700_Westrock Hodge (LA)" xr:uid="{5947AE8E-077A-438C-BCD6-C57F6AE050E9}"/>
    <hyperlink ref="E6008" r:id="rId11975" display="https://www.google.com/maps/@37.932222,-122.389722,450m/data=!3m1!1e3!4m5!3m4!1s0x0:0x0!8m2!3d37.932222!4d-122.389722" xr:uid="{68F7F35C-BADB-4837-9637-727A0799EB17}"/>
    <hyperlink ref="F6008" r:id="rId11976" display="https://www.bing.com/maps?cp=37.932222~-122.389722&amp;style=o&amp;lvl=18&amp;dir=0&amp;sp=point.37.932222_-122.389722_Richmond Refinery TG800" xr:uid="{2B4EBAC7-B653-4BD8-8803-F87825B76A22}"/>
    <hyperlink ref="E6009" r:id="rId11977" display="https://www.google.com/maps/@39.105556,-77.145000,450m/data=!3m1!1e3!4m5!3m4!1s0x0:0x0!8m2!3d39.105556!4d-77.145000" xr:uid="{132884B8-2BEE-49E9-838D-07A9365CFD17}"/>
    <hyperlink ref="F6009" r:id="rId11978" display="https://www.bing.com/maps?cp=39.105556~-77.145000&amp;style=o&amp;lvl=18&amp;dir=0&amp;sp=point.39.105556_-77.145000_Gude" xr:uid="{F75C06D0-4431-40FB-A859-0C50E71596BC}"/>
    <hyperlink ref="E6010" r:id="rId11979" display="https://www.google.com/maps/@39.105556,-77.145000,450m/data=!3m1!1e3!4m5!3m4!1s0x0:0x0!8m2!3d39.105556!4d-77.145000" xr:uid="{BAB668E1-0741-4111-BAA4-2ADDA968EAD8}"/>
    <hyperlink ref="F6010" r:id="rId11980" display="https://www.bing.com/maps?cp=39.105556~-77.145000&amp;style=o&amp;lvl=18&amp;dir=0&amp;sp=point.39.105556_-77.145000_Gude" xr:uid="{1359A40C-6E86-4AC6-A1DB-04324DA1445E}"/>
    <hyperlink ref="E6011" r:id="rId11981" display="https://www.google.com/maps/@32.742778,-96.807778,450m/data=!3m1!1e3!4m5!3m4!1s0x0:0x0!8m2!3d32.742778!4d-96.807778" xr:uid="{CEA79CA9-8057-4FB5-AE64-CF2D39BEFA39}"/>
    <hyperlink ref="F6011" r:id="rId11982" display="https://www.bing.com/maps?cp=32.742778~-96.807778&amp;style=o&amp;lvl=18&amp;dir=0&amp;sp=point.32.742778_-96.807778_Rock Tenn Dallas Mill" xr:uid="{7576950B-7E94-4C84-96D2-21A0804FFE9C}"/>
    <hyperlink ref="E6012" r:id="rId11983" display="https://www.google.com/maps/@34.058889,-117.781667,450m/data=!3m1!1e3!4m5!3m4!1s0x0:0x0!8m2!3d34.058889!4d-117.781667" xr:uid="{5201F5A1-4E3E-47A1-B2D1-E021288B507E}"/>
    <hyperlink ref="F6012" r:id="rId11984" display="https://www.bing.com/maps?cp=34.058889~-117.781667&amp;style=o&amp;lvl=18&amp;dir=0&amp;sp=point.34.058889_-117.781667_Smurfit Newsprint" xr:uid="{3DFE0B3C-C521-459D-9B1B-07B2091BA4F9}"/>
    <hyperlink ref="E6013" r:id="rId11985" display="https://www.google.com/maps/@44.827500,-93.444166,450m/data=!3m1!1e3!4m5!3m4!1s0x0:0x0!8m2!3d44.827500!4d-93.444166" xr:uid="{C517682E-33F0-4626-A83B-C5EDB7AC662A}"/>
    <hyperlink ref="F6013" r:id="rId11986" display="https://www.bing.com/maps?cp=44.827500~-93.444166&amp;style=o&amp;lvl=18&amp;dir=0&amp;sp=point.44.827500_-93.444166_Woodlake Sanitary Services" xr:uid="{341F770C-8953-4703-AAF4-0CFEC2057310}"/>
    <hyperlink ref="E6014" r:id="rId11987" display="https://www.google.com/maps/@44.827500,-93.444166,450m/data=!3m1!1e3!4m5!3m4!1s0x0:0x0!8m2!3d44.827500!4d-93.444166" xr:uid="{BE65656E-74BB-43AC-B5DF-A069AA958CCE}"/>
    <hyperlink ref="F6014" r:id="rId11988" display="https://www.bing.com/maps?cp=44.827500~-93.444166&amp;style=o&amp;lvl=18&amp;dir=0&amp;sp=point.44.827500_-93.444166_Woodlake Sanitary Services" xr:uid="{23D81B1F-C9BB-4BC4-A810-E66D6253ECC2}"/>
    <hyperlink ref="E6015" r:id="rId11989" display="https://www.google.com/maps/@44.827500,-93.444166,450m/data=!3m1!1e3!4m5!3m4!1s0x0:0x0!8m2!3d44.827500!4d-93.444166" xr:uid="{4AAD6E02-4AF0-434A-A950-455DBA90808E}"/>
    <hyperlink ref="F6015" r:id="rId11990" display="https://www.bing.com/maps?cp=44.827500~-93.444166&amp;style=o&amp;lvl=18&amp;dir=0&amp;sp=point.44.827500_-93.444166_Woodlake Sanitary Services" xr:uid="{9755EB6F-CBAA-4A84-8C96-DD5087F7A05B}"/>
    <hyperlink ref="E6016" r:id="rId11991" display="https://www.google.com/maps/@37.995300,-98.760200,450m/data=!3m1!1e3!4m5!3m4!1s0x0:0x0!8m2!3d37.995300!4d-98.760200" xr:uid="{A4BB993D-C596-4670-8AD0-B62CA8A6CF3B}"/>
    <hyperlink ref="F6016" r:id="rId11992" display="https://www.bing.com/maps?cp=37.995300~-98.760200&amp;style=o&amp;lvl=18&amp;dir=0&amp;sp=point.37.995300_-98.760200_St John" xr:uid="{36D89DDE-A85E-4345-A7BB-C0FD240696CD}"/>
    <hyperlink ref="E6017" r:id="rId11993" display="https://www.google.com/maps/@46.290641,-96.043252,450m/data=!3m1!1e3!4m5!3m4!1s0x0:0x0!8m2!3d46.290641!4d-96.043252" xr:uid="{DD31B2E0-286D-4C12-BB4F-803F6640AAA4}"/>
    <hyperlink ref="F6017" r:id="rId11994" display="https://www.bing.com/maps?cp=46.290641~-96.043252&amp;style=o&amp;lvl=18&amp;dir=0&amp;sp=point.46.290641_-96.043252_Hoot Lake" xr:uid="{12DA949C-C7F3-410E-BC3A-E7DE6DBAA814}"/>
    <hyperlink ref="E6018" r:id="rId11995" display="https://www.google.com/maps/@42.594196,-73.763752,450m/data=!3m1!1e3!4m5!3m4!1s0x0:0x0!8m2!3d42.594196!4d-73.763752" xr:uid="{46820519-636D-47C4-97BE-ACAB07F2BC7C}"/>
    <hyperlink ref="F6018" r:id="rId11996" display="https://www.bing.com/maps?cp=42.594196~-73.763752&amp;style=o&amp;lvl=18&amp;dir=0&amp;sp=point.42.594196_-73.763752_Bethlehem Energy Center" xr:uid="{E49FE50E-8457-422B-B626-8B51628C811D}"/>
    <hyperlink ref="E6019" r:id="rId11997" display="https://www.google.com/maps/@42.594196,-73.763752,450m/data=!3m1!1e3!4m5!3m4!1s0x0:0x0!8m2!3d42.594196!4d-73.763752" xr:uid="{49D76A62-125F-44D2-ADC1-919814C8A06F}"/>
    <hyperlink ref="F6019" r:id="rId11998" display="https://www.bing.com/maps?cp=42.594196~-73.763752&amp;style=o&amp;lvl=18&amp;dir=0&amp;sp=point.42.594196_-73.763752_Bethlehem Energy Center" xr:uid="{9454CAA5-F9C4-4A9E-A4F2-A9FAA441C958}"/>
    <hyperlink ref="E6020" r:id="rId11999" display="https://www.google.com/maps/@42.594196,-73.763752,450m/data=!3m1!1e3!4m5!3m4!1s0x0:0x0!8m2!3d42.594196!4d-73.763752" xr:uid="{D044E8FC-368B-4AE8-A227-A1B3F1B5EBFA}"/>
    <hyperlink ref="F6020" r:id="rId12000" display="https://www.bing.com/maps?cp=42.594196~-73.763752&amp;style=o&amp;lvl=18&amp;dir=0&amp;sp=point.42.594196_-73.763752_Bethlehem Energy Center" xr:uid="{DA44B798-FEC9-44E1-A946-5A0FFF07668E}"/>
    <hyperlink ref="E6021" r:id="rId12001" display="https://www.google.com/maps/@42.594196,-73.763752,450m/data=!3m1!1e3!4m5!3m4!1s0x0:0x0!8m2!3d42.594196!4d-73.763752" xr:uid="{B7B350BA-2AA8-4161-9233-0AEB1E6405B5}"/>
    <hyperlink ref="F6021" r:id="rId12002" display="https://www.bing.com/maps?cp=42.594196~-73.763752&amp;style=o&amp;lvl=18&amp;dir=0&amp;sp=point.42.594196_-73.763752_Bethlehem Energy Center" xr:uid="{14A61112-8C54-4244-8CEC-0368F5992E02}"/>
    <hyperlink ref="E6022" r:id="rId12003" display="https://www.google.com/maps/@40.184200,-81.881100,450m/data=!3m1!1e3!4m5!3m4!1s0x0:0x0!8m2!3d40.184200!4d-81.881100" xr:uid="{1729D12C-E096-4398-970D-82B5443DC79E}"/>
    <hyperlink ref="F6022" r:id="rId12004" display="https://www.bing.com/maps?cp=40.184200~-81.881100&amp;style=o&amp;lvl=18&amp;dir=0&amp;sp=point.40.184200_-81.881100_Conesville" xr:uid="{9E375658-B32B-413B-8C1B-D4B879DE0B71}"/>
    <hyperlink ref="E6023" r:id="rId12005" display="https://www.google.com/maps/@40.184200,-81.881100,450m/data=!3m1!1e3!4m5!3m4!1s0x0:0x0!8m2!3d40.184200!4d-81.881100" xr:uid="{46B51FF9-3EE6-431A-BC57-5EAF7BE48B64}"/>
    <hyperlink ref="F6023" r:id="rId12006" display="https://www.bing.com/maps?cp=40.184200~-81.881100&amp;style=o&amp;lvl=18&amp;dir=0&amp;sp=point.40.184200_-81.881100_Conesville" xr:uid="{681CA722-DC62-4EA7-B29C-22EB19346973}"/>
    <hyperlink ref="E6024" r:id="rId12007" display="https://www.google.com/maps/@29.941700,-95.530600,450m/data=!3m1!1e3!4m5!3m4!1s0x0:0x0!8m2!3d29.941700!4d-95.530600" xr:uid="{7EE99061-CDED-494B-8A5F-C2815C5B69BE}"/>
    <hyperlink ref="F6024" r:id="rId12008" display="https://www.bing.com/maps?cp=29.941700~-95.530600&amp;style=o&amp;lvl=18&amp;dir=0&amp;sp=point.29.941700_-95.530600_T H Wharton" xr:uid="{AC7421CD-E0E1-46C1-BE52-70ADDCA6D034}"/>
    <hyperlink ref="E6025" r:id="rId12009" display="https://www.google.com/maps/@47.277778,-122.400000,450m/data=!3m1!1e3!4m5!3m4!1s0x0:0x0!8m2!3d47.277778!4d-122.400000" xr:uid="{C4A32FB2-589E-4AF8-8C9B-33591F32F22B}"/>
    <hyperlink ref="F6025" r:id="rId12010" display="https://www.bing.com/maps?cp=47.277778~-122.400000&amp;style=o&amp;lvl=18&amp;dir=0&amp;sp=point.47.277778_-122.400000_Steam plant" xr:uid="{186611BB-968C-4A8C-BB48-7EF38CB324CF}"/>
    <hyperlink ref="E6026" r:id="rId12011" display="https://www.google.com/maps/@47.277778,-122.400000,450m/data=!3m1!1e3!4m5!3m4!1s0x0:0x0!8m2!3d47.277778!4d-122.400000" xr:uid="{EE0B0347-DFC9-45E8-A46D-23BCCA4A93E3}"/>
    <hyperlink ref="F6026" r:id="rId12012" display="https://www.bing.com/maps?cp=47.277778~-122.400000&amp;style=o&amp;lvl=18&amp;dir=0&amp;sp=point.47.277778_-122.400000_Steam plant" xr:uid="{CC951E60-09AD-45AF-98B8-AFEDF163558C}"/>
    <hyperlink ref="E6027" r:id="rId12013" display="https://www.google.com/maps/@33.197500,-97.106100,450m/data=!3m1!1e3!4m5!3m4!1s0x0:0x0!8m2!3d33.197500!4d-97.106100" xr:uid="{44E07ADA-D98B-4228-A744-BE3C5970160A}"/>
    <hyperlink ref="F6027" r:id="rId12014" display="https://www.bing.com/maps?cp=33.197500~-97.106100&amp;style=o&amp;lvl=18&amp;dir=0&amp;sp=point.33.197500_-97.106100_Spencer" xr:uid="{FA95FDC0-B90A-48C7-879F-D2D093374784}"/>
    <hyperlink ref="E6028" r:id="rId12015" display="https://www.google.com/maps/@33.197500,-97.106100,450m/data=!3m1!1e3!4m5!3m4!1s0x0:0x0!8m2!3d33.197500!4d-97.106100" xr:uid="{7945B38B-EDA7-4F4E-8228-5C20B7DD8426}"/>
    <hyperlink ref="F6028" r:id="rId12016" display="https://www.bing.com/maps?cp=33.197500~-97.106100&amp;style=o&amp;lvl=18&amp;dir=0&amp;sp=point.33.197500_-97.106100_Spencer" xr:uid="{15F5CA8A-9B34-4654-A98E-EFCEBB21EC9E}"/>
    <hyperlink ref="E6029" r:id="rId12017" display="https://www.google.com/maps/@41.499167,-88.146389,450m/data=!3m1!1e3!4m5!3m4!1s0x0:0x0!8m2!3d41.499167!4d-88.146389" xr:uid="{CA7D2789-9F3E-4AAD-B1A4-3050F9493FA1}"/>
    <hyperlink ref="F6029" r:id="rId12018" display="https://www.bing.com/maps?cp=41.499167~-88.146389&amp;style=o&amp;lvl=18&amp;dir=0&amp;sp=point.41.499167_-88.146389_KMS Joliet Power Partners LP" xr:uid="{92C87E64-564D-4131-AB9F-5A1518D93227}"/>
    <hyperlink ref="E6030" r:id="rId12019" display="https://www.google.com/maps/@41.499167,-88.146389,450m/data=!3m1!1e3!4m5!3m4!1s0x0:0x0!8m2!3d41.499167!4d-88.146389" xr:uid="{E8029F23-A5B7-4F68-B4CF-63A51FD1266D}"/>
    <hyperlink ref="F6030" r:id="rId12020" display="https://www.bing.com/maps?cp=41.499167~-88.146389&amp;style=o&amp;lvl=18&amp;dir=0&amp;sp=point.41.499167_-88.146389_KMS Joliet Power Partners LP" xr:uid="{B86CF74E-914D-499C-AFB4-81D642D618E9}"/>
    <hyperlink ref="E6031" r:id="rId12021" display="https://www.google.com/maps/@41.499167,-88.146389,450m/data=!3m1!1e3!4m5!3m4!1s0x0:0x0!8m2!3d41.499167!4d-88.146389" xr:uid="{EC1E7D6E-4C22-463C-BAEA-09AE4EFA7A85}"/>
    <hyperlink ref="F6031" r:id="rId12022" display="https://www.bing.com/maps?cp=41.499167~-88.146389&amp;style=o&amp;lvl=18&amp;dir=0&amp;sp=point.41.499167_-88.146389_KMS Joliet Power Partners LP" xr:uid="{127DB752-2D6A-4186-976D-1823AE96EB3E}"/>
    <hyperlink ref="E6032" r:id="rId12023" display="https://www.google.com/maps/@41.499167,-88.146389,450m/data=!3m1!1e3!4m5!3m4!1s0x0:0x0!8m2!3d41.499167!4d-88.146389" xr:uid="{F194C127-ACA9-438A-BC6A-60E2920B89F6}"/>
    <hyperlink ref="F6032" r:id="rId12024" display="https://www.bing.com/maps?cp=41.499167~-88.146389&amp;style=o&amp;lvl=18&amp;dir=0&amp;sp=point.41.499167_-88.146389_KMS Joliet Power Partners LP" xr:uid="{91CFC764-2142-415F-9D3C-889F3D2D0BBA}"/>
    <hyperlink ref="E6033" r:id="rId12025" display="https://www.google.com/maps/@37.275800,-97.163600,450m/data=!3m1!1e3!4m5!3m4!1s0x0:0x0!8m2!3d37.275800!4d-97.163600" xr:uid="{0BA5BC77-9AA7-4CB1-80AB-0094C45BBBA4}"/>
    <hyperlink ref="F6033" r:id="rId12026" display="https://www.bing.com/maps?cp=37.275800~-97.163600&amp;style=o&amp;lvl=18&amp;dir=0&amp;sp=point.37.275800_-97.163600_Oxford (KS)" xr:uid="{852EB5CD-FECE-4DF5-89A3-46544C501503}"/>
    <hyperlink ref="E6034" r:id="rId12027" display="https://www.google.com/maps/@37.275800,-97.163600,450m/data=!3m1!1e3!4m5!3m4!1s0x0:0x0!8m2!3d37.275800!4d-97.163600" xr:uid="{D4424CA9-43F1-4788-91C5-5C0F3D8B8E1B}"/>
    <hyperlink ref="F6034" r:id="rId12028" display="https://www.bing.com/maps?cp=37.275800~-97.163600&amp;style=o&amp;lvl=18&amp;dir=0&amp;sp=point.37.275800_-97.163600_Oxford (KS)" xr:uid="{40A305FF-9871-43E5-9699-B705F162BFD2}"/>
    <hyperlink ref="E6035" r:id="rId12029" display="https://www.google.com/maps/@37.275800,-97.163600,450m/data=!3m1!1e3!4m5!3m4!1s0x0:0x0!8m2!3d37.275800!4d-97.163600" xr:uid="{4D0A6BE5-B95D-429F-9343-54AD55CC4AD2}"/>
    <hyperlink ref="F6035" r:id="rId12030" display="https://www.bing.com/maps?cp=37.275800~-97.163600&amp;style=o&amp;lvl=18&amp;dir=0&amp;sp=point.37.275800_-97.163600_Oxford (KS)" xr:uid="{740AC5EE-64EC-437A-8690-F99AA4C3E7AE}"/>
    <hyperlink ref="E6036" r:id="rId12031" display="https://www.google.com/maps/@36.126111,-83.177500,450m/data=!3m1!1e3!4m5!3m4!1s0x0:0x0!8m2!3d36.126111!4d-83.177500" xr:uid="{4B98F76A-76F9-4AC9-AA49-E886ACE88BF8}"/>
    <hyperlink ref="F6036" r:id="rId12032" display="https://www.bing.com/maps?cp=36.126111~-83.177500&amp;style=o&amp;lvl=18&amp;dir=0&amp;sp=point.36.126111_-83.177500_Lowland" xr:uid="{CDD5983D-CA37-4310-8AC6-B6BCEDF1970A}"/>
    <hyperlink ref="E6037" r:id="rId12033" display="https://www.google.com/maps/@36.126111,-83.177500,450m/data=!3m1!1e3!4m5!3m4!1s0x0:0x0!8m2!3d36.126111!4d-83.177500" xr:uid="{C9612BAA-ED7E-45CE-B3F2-030C480BF4BE}"/>
    <hyperlink ref="F6037" r:id="rId12034" display="https://www.bing.com/maps?cp=36.126111~-83.177500&amp;style=o&amp;lvl=18&amp;dir=0&amp;sp=point.36.126111_-83.177500_Lowland" xr:uid="{3630382B-FC60-4AF5-8ED5-2A740F510E9C}"/>
    <hyperlink ref="E6038" r:id="rId12035" display="https://www.google.com/maps/@36.126111,-83.177500,450m/data=!3m1!1e3!4m5!3m4!1s0x0:0x0!8m2!3d36.126111!4d-83.177500" xr:uid="{F063617A-24DC-425D-97CB-B8F51C83A630}"/>
    <hyperlink ref="F6038" r:id="rId12036" display="https://www.bing.com/maps?cp=36.126111~-83.177500&amp;style=o&amp;lvl=18&amp;dir=0&amp;sp=point.36.126111_-83.177500_Lowland" xr:uid="{5BA389DA-47A1-4E4F-8B9B-C15F1BDDCF0B}"/>
    <hyperlink ref="E6039" r:id="rId12037" display="https://www.google.com/maps/@36.126111,-83.177500,450m/data=!3m1!1e3!4m5!3m4!1s0x0:0x0!8m2!3d36.126111!4d-83.177500" xr:uid="{2FF88813-14E9-4B95-8DBE-5357653885E0}"/>
    <hyperlink ref="F6039" r:id="rId12038" display="https://www.bing.com/maps?cp=36.126111~-83.177500&amp;style=o&amp;lvl=18&amp;dir=0&amp;sp=point.36.126111_-83.177500_Lowland" xr:uid="{D5769762-5C2A-4A1B-8F1A-4F46CA6CECB4}"/>
    <hyperlink ref="E6040" r:id="rId12039" display="https://www.google.com/maps/@36.126111,-83.177500,450m/data=!3m1!1e3!4m5!3m4!1s0x0:0x0!8m2!3d36.126111!4d-83.177500" xr:uid="{124F6F2B-3473-4193-A984-FD636F3AC79E}"/>
    <hyperlink ref="F6040" r:id="rId12040" display="https://www.bing.com/maps?cp=36.126111~-83.177500&amp;style=o&amp;lvl=18&amp;dir=0&amp;sp=point.36.126111_-83.177500_Lowland" xr:uid="{243BCDBC-7191-4A37-9A44-9E61F4EE3CF2}"/>
    <hyperlink ref="E6041" r:id="rId12041" display="https://www.google.com/maps/@30.661200,-81.473000,450m/data=!3m1!1e3!4m5!3m4!1s0x0:0x0!8m2!3d30.661200!4d-81.473000" xr:uid="{5F224DFF-778C-4711-BA0B-F5B36F8B8D38}"/>
    <hyperlink ref="F6041" r:id="rId12042" display="https://www.bing.com/maps?cp=30.661200~-81.473000&amp;style=o&amp;lvl=18&amp;dir=0&amp;sp=point.30.661200_-81.473000_Fernandina Plant" xr:uid="{55A03A80-30B0-450A-98FF-2DC6563BEF7D}"/>
    <hyperlink ref="E6042" r:id="rId12043" display="https://www.google.com/maps/@31.214444,-91.016944,450m/data=!3m1!1e3!4m5!3m4!1s0x0:0x0!8m2!3d31.214444!4d-91.016944" xr:uid="{B8C7695A-8869-48AA-8CD9-E32EE398CF6E}"/>
    <hyperlink ref="F6042" r:id="rId12044" display="https://www.bing.com/maps?cp=31.214444~-91.016944&amp;style=o&amp;lvl=18&amp;dir=0&amp;sp=point.31.214444_-91.016944_Borden Chemicals Plastics Cogen" xr:uid="{27BF0852-7DC7-4D0E-87C2-7EEA533BB028}"/>
    <hyperlink ref="E6043" r:id="rId12045" display="https://www.google.com/maps/@31.214444,-91.016944,450m/data=!3m1!1e3!4m5!3m4!1s0x0:0x0!8m2!3d31.214444!4d-91.016944" xr:uid="{3F065E7F-4245-4ECD-A324-F320686BBEB8}"/>
    <hyperlink ref="F6043" r:id="rId12046" display="https://www.bing.com/maps?cp=31.214444~-91.016944&amp;style=o&amp;lvl=18&amp;dir=0&amp;sp=point.31.214444_-91.016944_Borden Chemicals Plastics Cogen" xr:uid="{FC84CCF4-1CD7-4E30-B445-7D07EF281F80}"/>
    <hyperlink ref="E6044" r:id="rId12047" display="https://www.google.com/maps/@31.214444,-91.016944,450m/data=!3m1!1e3!4m5!3m4!1s0x0:0x0!8m2!3d31.214444!4d-91.016944" xr:uid="{CCCF04BF-DEE2-4CBA-A450-920873C24B71}"/>
    <hyperlink ref="F6044" r:id="rId12048" display="https://www.bing.com/maps?cp=31.214444~-91.016944&amp;style=o&amp;lvl=18&amp;dir=0&amp;sp=point.31.214444_-91.016944_Borden Chemicals Plastics Cogen" xr:uid="{34FDF4B4-8E92-4344-87F6-26C8AB28B6F2}"/>
    <hyperlink ref="E6045" r:id="rId12049" display="https://www.google.com/maps/@38.375000,-122.250000,450m/data=!3m1!1e3!4m5!3m4!1s0x0:0x0!8m2!3d38.375000!4d-122.250000" xr:uid="{9FCC2D59-9BF7-496F-9D34-1E1DB83894BB}"/>
    <hyperlink ref="F6045" r:id="rId12050" display="https://www.bing.com/maps?cp=38.375000~-122.250000&amp;style=o&amp;lvl=18&amp;dir=0&amp;sp=point.38.375000_-122.250000_Veterans Home of California" xr:uid="{42244AAA-7BE9-4BA1-9800-FC7C45240214}"/>
    <hyperlink ref="E6046" r:id="rId12051" display="https://www.google.com/maps/@38.375000,-122.250000,450m/data=!3m1!1e3!4m5!3m4!1s0x0:0x0!8m2!3d38.375000!4d-122.250000" xr:uid="{F81DBFC2-5CC1-47D5-81B6-0D5A1C13B248}"/>
    <hyperlink ref="F6046" r:id="rId12052" display="https://www.bing.com/maps?cp=38.375000~-122.250000&amp;style=o&amp;lvl=18&amp;dir=0&amp;sp=point.38.375000_-122.250000_Veterans Home of California" xr:uid="{CD76B363-687E-4A5E-B53A-E1055B4CAC3B}"/>
    <hyperlink ref="E6047" r:id="rId12053" display="https://www.google.com/maps/@40.685300,-73.425800,450m/data=!3m1!1e3!4m5!3m4!1s0x0:0x0!8m2!3d40.685300!4d-73.425800" xr:uid="{6D73F948-7205-45B3-BEF9-EADCB87BD857}"/>
    <hyperlink ref="F6047" r:id="rId12054" display="https://www.bing.com/maps?cp=40.685300~-73.425800&amp;style=o&amp;lvl=18&amp;dir=0&amp;sp=point.40.685300_-73.425800_South Oaks Hospital" xr:uid="{B72B8A4D-3C9E-42C5-AE12-382EA9F30B98}"/>
    <hyperlink ref="E6048" r:id="rId12055" display="https://www.google.com/maps/@41.055278,-73.743056,450m/data=!3m1!1e3!4m5!3m4!1s0x0:0x0!8m2!3d41.055278!4d-73.743056" xr:uid="{38E1F75E-F701-4B1E-973A-F4C4F9ED79F4}"/>
    <hyperlink ref="F6048" r:id="rId12056" display="https://www.bing.com/maps?cp=41.055278~-73.743056&amp;style=o&amp;lvl=18&amp;dir=0&amp;sp=point.41.055278_-73.743056_Starwood Hotels Resorts" xr:uid="{092A199E-4D7E-453F-9BC7-822695F2E834}"/>
    <hyperlink ref="E6049" r:id="rId12057" display="https://www.google.com/maps/@41.055278,-73.743056,450m/data=!3m1!1e3!4m5!3m4!1s0x0:0x0!8m2!3d41.055278!4d-73.743056" xr:uid="{52BEE8F2-88EE-4303-AAFF-81DB6DAF9930}"/>
    <hyperlink ref="F6049" r:id="rId12058" display="https://www.bing.com/maps?cp=41.055278~-73.743056&amp;style=o&amp;lvl=18&amp;dir=0&amp;sp=point.41.055278_-73.743056_Starwood Hotels Resorts" xr:uid="{4355A630-058E-41AE-9815-A231D52AB4C5}"/>
    <hyperlink ref="E6050" r:id="rId12059" display="https://www.google.com/maps/@30.226977,-91.055114,450m/data=!3m1!1e3!4m5!3m4!1s0x0:0x0!8m2!3d30.226977!4d-91.055114" xr:uid="{EF891D04-F784-41AB-AC58-785834EB8206}"/>
    <hyperlink ref="F6050" r:id="rId12060" display="https://www.bing.com/maps?cp=30.226977~-91.055114&amp;style=o&amp;lvl=18&amp;dir=0&amp;sp=point.30.226977_-91.055114_PCS Nitrogen Fertilizer LP" xr:uid="{86352A36-E0D1-4F0D-AE6B-46D99863FAAA}"/>
    <hyperlink ref="E6051" r:id="rId12061" display="https://www.google.com/maps/@40.578611,-73.974722,450m/data=!3m1!1e3!4m5!3m4!1s0x0:0x0!8m2!3d40.578611!4d-73.974722" xr:uid="{E1D307D0-7485-4C11-B2F0-6E480A941EF1}"/>
    <hyperlink ref="F6051" r:id="rId12062" display="https://www.bing.com/maps?cp=40.578611~-73.974722&amp;style=o&amp;lvl=18&amp;dir=0&amp;sp=point.40.578611_-73.974722_Warbasse Cogen Facility" xr:uid="{30F92C38-CAAD-49A4-85BA-1F4853EF8054}"/>
    <hyperlink ref="E6052" r:id="rId12063" display="https://www.google.com/maps/@40.578611,-73.974722,450m/data=!3m1!1e3!4m5!3m4!1s0x0:0x0!8m2!3d40.578611!4d-73.974722" xr:uid="{559C111E-020B-4DA5-BFC1-36330D1DFC39}"/>
    <hyperlink ref="F6052" r:id="rId12064" display="https://www.bing.com/maps?cp=40.578611~-73.974722&amp;style=o&amp;lvl=18&amp;dir=0&amp;sp=point.40.578611_-73.974722_Warbasse Cogen Facility" xr:uid="{223B2CDE-18D9-4453-A509-AC56C673D04E}"/>
    <hyperlink ref="E6053" r:id="rId12065" display="https://www.google.com/maps/@40.578611,-73.974722,450m/data=!3m1!1e3!4m5!3m4!1s0x0:0x0!8m2!3d40.578611!4d-73.974722" xr:uid="{79C3C87A-544E-432A-9BD9-0D7BE01F8268}"/>
    <hyperlink ref="F6053" r:id="rId12066" display="https://www.bing.com/maps?cp=40.578611~-73.974722&amp;style=o&amp;lvl=18&amp;dir=0&amp;sp=point.40.578611_-73.974722_Warbasse Cogen Facility" xr:uid="{DB15F73F-3A70-40F1-B078-1D57FC750501}"/>
    <hyperlink ref="E6054" r:id="rId12067" display="https://www.google.com/maps/@40.578611,-73.974722,450m/data=!3m1!1e3!4m5!3m4!1s0x0:0x0!8m2!3d40.578611!4d-73.974722" xr:uid="{BECA4BBC-774D-4803-B841-E4DF5BCB5CF9}"/>
    <hyperlink ref="F6054" r:id="rId12068" display="https://www.bing.com/maps?cp=40.578611~-73.974722&amp;style=o&amp;lvl=18&amp;dir=0&amp;sp=point.40.578611_-73.974722_Warbasse Cogen Facility" xr:uid="{CA8742F5-6A7C-42FB-9C3A-C285F85A912C}"/>
    <hyperlink ref="E6055" r:id="rId12069" display="https://www.google.com/maps/@40.578611,-73.974722,450m/data=!3m1!1e3!4m5!3m4!1s0x0:0x0!8m2!3d40.578611!4d-73.974722" xr:uid="{D7AD2EF9-D791-465E-A414-A1CE14883448}"/>
    <hyperlink ref="F6055" r:id="rId12070" display="https://www.bing.com/maps?cp=40.578611~-73.974722&amp;style=o&amp;lvl=18&amp;dir=0&amp;sp=point.40.578611_-73.974722_Warbasse Cogen Facility" xr:uid="{88A4A261-7FDC-4BD5-BD6F-6C622E95EC88}"/>
    <hyperlink ref="E6056" r:id="rId12071" display="https://www.google.com/maps/@43.012500,-75.033333,450m/data=!3m1!1e3!4m5!3m4!1s0x0:0x0!8m2!3d43.012500!4d-75.033333" xr:uid="{295EB9F9-3AF4-4D07-AB5E-97DFFE1F65D1}"/>
    <hyperlink ref="F6056" r:id="rId12072" display="https://www.bing.com/maps?cp=43.012500~-75.033333&amp;style=o&amp;lvl=18&amp;dir=0&amp;sp=point.43.012500_-75.033333_NRG Ilion LP" xr:uid="{41676C09-E000-4110-A08D-925C42F9FDE4}"/>
    <hyperlink ref="E6057" r:id="rId12073" display="https://www.google.com/maps/@43.012500,-75.033333,450m/data=!3m1!1e3!4m5!3m4!1s0x0:0x0!8m2!3d43.012500!4d-75.033333" xr:uid="{6867798D-8D2A-42E3-AA4D-596B09CBBA45}"/>
    <hyperlink ref="F6057" r:id="rId12074" display="https://www.bing.com/maps?cp=43.012500~-75.033333&amp;style=o&amp;lvl=18&amp;dir=0&amp;sp=point.43.012500_-75.033333_NRG Ilion LP" xr:uid="{F1EE42EB-BE7F-454F-902E-F449EEB96258}"/>
    <hyperlink ref="E6058" r:id="rId12075" display="https://www.google.com/maps/@41.387778,-75.717222,450m/data=!3m1!1e3!4m5!3m4!1s0x0:0x0!8m2!3d41.387778!4d-75.717222" xr:uid="{A4E44850-E65F-4085-8966-F8CF6D362498}"/>
    <hyperlink ref="F6058" r:id="rId12076" display="https://www.bing.com/maps?cp=41.387778~-75.717222&amp;style=o&amp;lvl=18&amp;dir=0&amp;sp=point.41.387778_-75.717222_Taylor Energy Partners LP" xr:uid="{46FE377D-92D6-4730-804C-25ED354F440B}"/>
    <hyperlink ref="E6059" r:id="rId12077" display="https://www.google.com/maps/@41.387778,-75.717222,450m/data=!3m1!1e3!4m5!3m4!1s0x0:0x0!8m2!3d41.387778!4d-75.717222" xr:uid="{DEF96C15-65DD-4FE1-9A3B-647D2988854B}"/>
    <hyperlink ref="F6059" r:id="rId12078" display="https://www.bing.com/maps?cp=41.387778~-75.717222&amp;style=o&amp;lvl=18&amp;dir=0&amp;sp=point.41.387778_-75.717222_Taylor Energy Partners LP" xr:uid="{EBAAD565-A2CF-48FE-91DB-09153AB05582}"/>
    <hyperlink ref="E6060" r:id="rId12079" display="https://www.google.com/maps/@37.330278,-121.889722,450m/data=!3m1!1e3!4m5!3m4!1s0x0:0x0!8m2!3d37.330278!4d-121.889722" xr:uid="{961E2557-D926-4621-9051-CE9258D3307D}"/>
    <hyperlink ref="F6060" r:id="rId12080" display="https://www.bing.com/maps?cp=37.330278~-121.889722&amp;style=o&amp;lvl=18&amp;dir=0&amp;sp=point.37.330278_-121.889722_San Jose Convention Center" xr:uid="{CA68766E-5220-4E18-BF01-8534D4C62448}"/>
    <hyperlink ref="E6061" r:id="rId12081" display="https://www.google.com/maps/@35.058300,-118.341700,450m/data=!3m1!1e3!4m5!3m4!1s0x0:0x0!8m2!3d35.058300!4d-118.341700" xr:uid="{F949B805-73AD-41A9-A3B7-9516F49DA660}"/>
    <hyperlink ref="F6061" r:id="rId12082" display="https://www.bing.com/maps?cp=35.058300~-118.341700&amp;style=o&amp;lvl=18&amp;dir=0&amp;sp=point.35.058300_-118.341700_Coram Energy LLC (ECT)" xr:uid="{34DD6D39-85C6-4AB8-895B-FD5E4DFD4D3D}"/>
    <hyperlink ref="E6062" r:id="rId12083" display="https://www.google.com/maps/@35.075000,-118.341700,450m/data=!3m1!1e3!4m5!3m4!1s0x0:0x0!8m2!3d35.075000!4d-118.341700" xr:uid="{3EC8945E-9959-4BAF-9662-357A6A0DD1C8}"/>
    <hyperlink ref="F6062" r:id="rId12084" display="https://www.bing.com/maps?cp=35.075000~-118.341700&amp;style=o&amp;lvl=18&amp;dir=0&amp;sp=point.35.075000_-118.341700_Coram Energy LLC" xr:uid="{41FD0B97-C750-47B5-A514-E7E11C620D0C}"/>
    <hyperlink ref="E6063" r:id="rId12085" display="https://www.google.com/maps/@41.812222,-87.654722,450m/data=!3m1!1e3!4m5!3m4!1s0x0:0x0!8m2!3d41.812222!4d-87.654722" xr:uid="{4DAEF231-642A-473F-9F43-8B397CA8B462}"/>
    <hyperlink ref="F6063" r:id="rId12086" display="https://www.bing.com/maps?cp=41.812222~-87.654722&amp;style=o&amp;lvl=18&amp;dir=0&amp;sp=point.41.812222_-87.654722_Chicago" xr:uid="{8280C533-5C5B-42F8-959D-6A7805F8CB83}"/>
    <hyperlink ref="E6064" r:id="rId12087" display="https://www.google.com/maps/@41.812222,-87.654722,450m/data=!3m1!1e3!4m5!3m4!1s0x0:0x0!8m2!3d41.812222!4d-87.654722" xr:uid="{6A29B627-7F4A-4C28-A7E7-A8497B1D2719}"/>
    <hyperlink ref="F6064" r:id="rId12088" display="https://www.bing.com/maps?cp=41.812222~-87.654722&amp;style=o&amp;lvl=18&amp;dir=0&amp;sp=point.41.812222_-87.654722_Chicago" xr:uid="{F5AA0A41-782D-40C8-9F04-8A71356C3A5F}"/>
    <hyperlink ref="E6065" r:id="rId12089" display="https://www.google.com/maps/@41.812222,-87.654722,450m/data=!3m1!1e3!4m5!3m4!1s0x0:0x0!8m2!3d41.812222!4d-87.654722" xr:uid="{A1EAEBF3-7A2A-4457-83BD-CC78117CCE68}"/>
    <hyperlink ref="F6065" r:id="rId12090" display="https://www.bing.com/maps?cp=41.812222~-87.654722&amp;style=o&amp;lvl=18&amp;dir=0&amp;sp=point.41.812222_-87.654722_Chicago" xr:uid="{9B55A5A4-1147-478B-9DAA-0D8E6A9CF001}"/>
    <hyperlink ref="E6066" r:id="rId12091" display="https://www.google.com/maps/@39.778960,-88.901629,450m/data=!3m1!1e3!4m5!3m4!1s0x0:0x0!8m2!3d39.778960!4d-88.901629" xr:uid="{0F27378A-3D87-4D24-AF23-BBBF2516C83E}"/>
    <hyperlink ref="F6066" r:id="rId12092" display="https://www.bing.com/maps?cp=39.778960~-88.901629&amp;style=o&amp;lvl=18&amp;dir=0&amp;sp=point.39.778960_-88.901629_Fuyao Glass Illinois Inc." xr:uid="{AE93C8E2-B367-4AC6-82D3-8858D06FA892}"/>
    <hyperlink ref="E6067" r:id="rId12093" display="https://www.google.com/maps/@32.972778,-117.080278,450m/data=!3m1!1e3!4m5!3m4!1s0x0:0x0!8m2!3d32.972778!4d-117.080278" xr:uid="{97EBCD6A-3F81-45C9-958F-BDA3D2F07AA8}"/>
    <hyperlink ref="F6067" r:id="rId12094" display="https://www.bing.com/maps?cp=32.972778~-117.080278&amp;style=o&amp;lvl=18&amp;dir=0&amp;sp=point.32.972778_-117.080278_TRW Radio Systems" xr:uid="{B43464FF-5D5E-454D-A3C7-DD02E456F92C}"/>
    <hyperlink ref="E6068" r:id="rId12095" display="https://www.google.com/maps/@32.972778,-117.080278,450m/data=!3m1!1e3!4m5!3m4!1s0x0:0x0!8m2!3d32.972778!4d-117.080278" xr:uid="{211DCB20-0605-4E7F-BCBD-6B626885DABE}"/>
    <hyperlink ref="F6068" r:id="rId12096" display="https://www.bing.com/maps?cp=32.972778~-117.080278&amp;style=o&amp;lvl=18&amp;dir=0&amp;sp=point.32.972778_-117.080278_TRW Radio Systems" xr:uid="{49D1C43D-289B-4455-A7F8-F3EF64F446B6}"/>
    <hyperlink ref="E6069" r:id="rId12097" display="https://www.google.com/maps/@32.695600,-108.122500,450m/data=!3m1!1e3!4m5!3m4!1s0x0:0x0!8m2!3d32.695600!4d-108.122500" xr:uid="{989CDD8D-D170-4728-92CB-6223FD1E3AD3}"/>
    <hyperlink ref="F6069" r:id="rId12098" display="https://www.bing.com/maps?cp=32.695600~-108.122500&amp;style=o&amp;lvl=18&amp;dir=0&amp;sp=point.32.695600_-108.122500_Chino Mines" xr:uid="{0D071340-D241-48ED-9AC1-9071A8CB35CA}"/>
    <hyperlink ref="E6070" r:id="rId12099" display="https://www.google.com/maps/@32.695600,-108.122500,450m/data=!3m1!1e3!4m5!3m4!1s0x0:0x0!8m2!3d32.695600!4d-108.122500" xr:uid="{769A920C-2825-4226-89FA-9081940BA2A6}"/>
    <hyperlink ref="F6070" r:id="rId12100" display="https://www.bing.com/maps?cp=32.695600~-108.122500&amp;style=o&amp;lvl=18&amp;dir=0&amp;sp=point.32.695600_-108.122500_Chino Mines" xr:uid="{FBFA64A4-CF69-45A9-9D1F-DB73A57913F9}"/>
    <hyperlink ref="E6071" r:id="rId12101" display="https://www.google.com/maps/@40.441667,-71.187500,450m/data=!3m1!1e3!4m5!3m4!1s0x0:0x0!8m2!3d40.441667!4d-71.187500" xr:uid="{CF7866CC-094A-4FC6-8019-E4AABC4AB91D}"/>
    <hyperlink ref="F6071" r:id="rId12102" display="https://www.bing.com/maps?cp=40.441667~-71.187500&amp;style=o&amp;lvl=18&amp;dir=0&amp;sp=point.40.441667_-71.187500_Berlin Gorham" xr:uid="{0DA97C3A-A009-4BF1-9780-D029A50ADB42}"/>
    <hyperlink ref="E6072" r:id="rId12103" display="https://www.google.com/maps/@40.441667,-71.187500,450m/data=!3m1!1e3!4m5!3m4!1s0x0:0x0!8m2!3d40.441667!4d-71.187500" xr:uid="{46EEA5DF-0AC1-413B-88E1-D0FEA7C97500}"/>
    <hyperlink ref="F6072" r:id="rId12104" display="https://www.bing.com/maps?cp=40.441667~-71.187500&amp;style=o&amp;lvl=18&amp;dir=0&amp;sp=point.40.441667_-71.187500_Berlin Gorham" xr:uid="{5A4A5A24-95B9-4436-AEDA-707035EC56AD}"/>
    <hyperlink ref="E6073" r:id="rId12105" display="https://www.google.com/maps/@45.406944,-83.785833,450m/data=!3m1!1e3!4m5!3m4!1s0x0:0x0!8m2!3d45.406944!4d-83.785833" xr:uid="{18CE7F32-F765-4688-8D7D-DE1852DFCADD}"/>
    <hyperlink ref="F6073" r:id="rId12106" display="https://www.bing.com/maps?cp=45.406944~-83.785833&amp;style=o&amp;lvl=18&amp;dir=0&amp;sp=point.45.406944_-83.785833_Calcite" xr:uid="{25E48206-34CC-4204-B738-9B8C80BA0D64}"/>
    <hyperlink ref="E6074" r:id="rId12107" display="https://www.google.com/maps/@45.406944,-83.785833,450m/data=!3m1!1e3!4m5!3m4!1s0x0:0x0!8m2!3d45.406944!4d-83.785833" xr:uid="{185E71A9-CE9D-410E-99F8-74893989FBEB}"/>
    <hyperlink ref="F6074" r:id="rId12108" display="https://www.bing.com/maps?cp=45.406944~-83.785833&amp;style=o&amp;lvl=18&amp;dir=0&amp;sp=point.45.406944_-83.785833_Calcite" xr:uid="{0DE44D2C-9553-4274-B503-6496113C655F}"/>
    <hyperlink ref="E6075" r:id="rId12109" display="https://www.google.com/maps/@45.406944,-83.785833,450m/data=!3m1!1e3!4m5!3m4!1s0x0:0x0!8m2!3d45.406944!4d-83.785833" xr:uid="{0F6C77DA-EC02-46F1-8495-B8A1C80E8FE2}"/>
    <hyperlink ref="F6075" r:id="rId12110" display="https://www.bing.com/maps?cp=45.406944~-83.785833&amp;style=o&amp;lvl=18&amp;dir=0&amp;sp=point.45.406944_-83.785833_Calcite" xr:uid="{5B693239-643E-4D7C-A2C5-89FB10E9E961}"/>
    <hyperlink ref="E6076" r:id="rId12111" display="https://www.google.com/maps/@45.406944,-83.785833,450m/data=!3m1!1e3!4m5!3m4!1s0x0:0x0!8m2!3d45.406944!4d-83.785833" xr:uid="{F302853D-C9A2-4F75-BEA9-1D93E30EC31C}"/>
    <hyperlink ref="F6076" r:id="rId12112" display="https://www.bing.com/maps?cp=45.406944~-83.785833&amp;style=o&amp;lvl=18&amp;dir=0&amp;sp=point.45.406944_-83.785833_Calcite" xr:uid="{8A068D30-3C93-40E9-812B-F5D6F3D93EEB}"/>
    <hyperlink ref="E6077" r:id="rId12113" display="https://www.google.com/maps/@45.406944,-83.785833,450m/data=!3m1!1e3!4m5!3m4!1s0x0:0x0!8m2!3d45.406944!4d-83.785833" xr:uid="{B68EDFB6-72AD-4053-964C-7C47E4A68DBD}"/>
    <hyperlink ref="F6077" r:id="rId12114" display="https://www.bing.com/maps?cp=45.406944~-83.785833&amp;style=o&amp;lvl=18&amp;dir=0&amp;sp=point.45.406944_-83.785833_Calcite" xr:uid="{7EB51046-537A-4F3B-B870-862C9E411972}"/>
    <hyperlink ref="E6078" r:id="rId12115" display="https://www.google.com/maps/@45.406944,-83.785833,450m/data=!3m1!1e3!4m5!3m4!1s0x0:0x0!8m2!3d45.406944!4d-83.785833" xr:uid="{E40F7140-9BFE-40D7-95F1-5F8592FC6809}"/>
    <hyperlink ref="F6078" r:id="rId12116" display="https://www.bing.com/maps?cp=45.406944~-83.785833&amp;style=o&amp;lvl=18&amp;dir=0&amp;sp=point.45.406944_-83.785833_Calcite" xr:uid="{ED65A5E3-9BEB-4A1C-9DAB-5DF0B63C680D}"/>
    <hyperlink ref="E6079" r:id="rId12117" display="https://www.google.com/maps/@45.406944,-83.785833,450m/data=!3m1!1e3!4m5!3m4!1s0x0:0x0!8m2!3d45.406944!4d-83.785833" xr:uid="{D0822D1A-3181-4417-8BDE-D73E307BCC13}"/>
    <hyperlink ref="F6079" r:id="rId12118" display="https://www.bing.com/maps?cp=45.406944~-83.785833&amp;style=o&amp;lvl=18&amp;dir=0&amp;sp=point.45.406944_-83.785833_Calcite" xr:uid="{1E22CC03-F8CF-4A94-84A8-C1725C33CC8C}"/>
    <hyperlink ref="E6080" r:id="rId12119" display="https://www.google.com/maps/@45.406944,-83.785833,450m/data=!3m1!1e3!4m5!3m4!1s0x0:0x0!8m2!3d45.406944!4d-83.785833" xr:uid="{0A746347-5B16-4678-A56D-D2A39BEFA2CA}"/>
    <hyperlink ref="F6080" r:id="rId12120" display="https://www.bing.com/maps?cp=45.406944~-83.785833&amp;style=o&amp;lvl=18&amp;dir=0&amp;sp=point.45.406944_-83.785833_Calcite" xr:uid="{652BCA9F-FE86-4D6F-BB2B-87BC7ACA4113}"/>
    <hyperlink ref="E6081" r:id="rId12121" display="https://www.google.com/maps/@45.406944,-83.785833,450m/data=!3m1!1e3!4m5!3m4!1s0x0:0x0!8m2!3d45.406944!4d-83.785833" xr:uid="{EBD14200-8C6F-4180-983F-BD1E37F6F5AE}"/>
    <hyperlink ref="F6081" r:id="rId12122" display="https://www.bing.com/maps?cp=45.406944~-83.785833&amp;style=o&amp;lvl=18&amp;dir=0&amp;sp=point.45.406944_-83.785833_Calcite" xr:uid="{FD6B8FEB-4C39-4EAF-9C69-5B3BE6B164B6}"/>
    <hyperlink ref="E6082" r:id="rId12123" display="https://www.google.com/maps/@45.406944,-83.785833,450m/data=!3m1!1e3!4m5!3m4!1s0x0:0x0!8m2!3d45.406944!4d-83.785833" xr:uid="{243A87C5-CCA7-4C38-BE03-E532D4B84915}"/>
    <hyperlink ref="F6082" r:id="rId12124" display="https://www.bing.com/maps?cp=45.406944~-83.785833&amp;style=o&amp;lvl=18&amp;dir=0&amp;sp=point.45.406944_-83.785833_Calcite" xr:uid="{54345E08-4601-4B9D-9029-38B8DCD89D6C}"/>
    <hyperlink ref="E6083" r:id="rId12125" display="https://www.google.com/maps/@45.065556,-83.482500,450m/data=!3m1!1e3!4m5!3m4!1s0x0:0x0!8m2!3d45.065556!4d-83.482500" xr:uid="{DC51C8E5-94EC-4A64-B2E0-936CDDF37090}"/>
    <hyperlink ref="F6083" r:id="rId12126" display="https://www.bing.com/maps?cp=45.065556~-83.482500&amp;style=o&amp;lvl=18&amp;dir=0&amp;sp=point.45.065556_-83.482500_Lake Winyah" xr:uid="{B0AF5098-0E02-4C05-A8FE-6A6FDD2C298B}"/>
    <hyperlink ref="E6084" r:id="rId12127" display="https://www.google.com/maps/@45.065556,-83.482500,450m/data=!3m1!1e3!4m5!3m4!1s0x0:0x0!8m2!3d45.065556!4d-83.482500" xr:uid="{9B170FF1-099A-477D-80DF-B4E03AF1F11B}"/>
    <hyperlink ref="F6084" r:id="rId12128" display="https://www.bing.com/maps?cp=45.065556~-83.482500&amp;style=o&amp;lvl=18&amp;dir=0&amp;sp=point.45.065556_-83.482500_Lake Winyah" xr:uid="{ED63FAAE-F0AB-483B-8CCF-79B1ECB5197C}"/>
    <hyperlink ref="E6085" r:id="rId12129" display="https://www.google.com/maps/@45.065556,-83.482500,450m/data=!3m1!1e3!4m5!3m4!1s0x0:0x0!8m2!3d45.065556!4d-83.482500" xr:uid="{D7F2B5CF-E1E6-4FEB-AB86-E24C0B3E26BA}"/>
    <hyperlink ref="F6085" r:id="rId12130" display="https://www.bing.com/maps?cp=45.065556~-83.482500&amp;style=o&amp;lvl=18&amp;dir=0&amp;sp=point.45.065556_-83.482500_Lake Winyah" xr:uid="{756EB5AD-709B-4F62-A439-99C18769400C}"/>
    <hyperlink ref="E6086" r:id="rId12131" display="https://www.google.com/maps/@45.065556,-83.482500,450m/data=!3m1!1e3!4m5!3m4!1s0x0:0x0!8m2!3d45.065556!4d-83.482500" xr:uid="{76DA8370-49D3-4BF7-83BA-781AE768DD62}"/>
    <hyperlink ref="F6086" r:id="rId12132" display="https://www.bing.com/maps?cp=45.065556~-83.482500&amp;style=o&amp;lvl=18&amp;dir=0&amp;sp=point.45.065556_-83.482500_Lake Winyah" xr:uid="{DBB993B3-FA5F-40DC-A9B8-2AA12DF0715F}"/>
    <hyperlink ref="E6087" r:id="rId12133" display="https://www.google.com/maps/@45.065556,-83.482500,450m/data=!3m1!1e3!4m5!3m4!1s0x0:0x0!8m2!3d45.065556!4d-83.482500" xr:uid="{1354834A-F7CF-47C4-AA96-48B11D6079CF}"/>
    <hyperlink ref="F6087" r:id="rId12134" display="https://www.bing.com/maps?cp=45.065556~-83.482500&amp;style=o&amp;lvl=18&amp;dir=0&amp;sp=point.45.065556_-83.482500_Lake Winyah" xr:uid="{806A6D78-E6D5-4C18-8A58-C82E180DD387}"/>
    <hyperlink ref="E6088" r:id="rId12135" display="https://www.google.com/maps/@45.065556,-83.482500,450m/data=!3m1!1e3!4m5!3m4!1s0x0:0x0!8m2!3d45.065556!4d-83.482500" xr:uid="{2604E2B9-4B67-4A6F-A45A-7577439BA7CE}"/>
    <hyperlink ref="F6088" r:id="rId12136" display="https://www.bing.com/maps?cp=45.065556~-83.482500&amp;style=o&amp;lvl=18&amp;dir=0&amp;sp=point.45.065556_-83.482500_Lake Winyah" xr:uid="{728178A3-F3CF-45EF-AB87-AEBF82307C16}"/>
    <hyperlink ref="E6089" r:id="rId12137" display="https://www.google.com/maps/@45.065556,-83.482500,450m/data=!3m1!1e3!4m5!3m4!1s0x0:0x0!8m2!3d45.065556!4d-83.482500" xr:uid="{D5BEB011-A703-4ED5-905C-96706A65DC27}"/>
    <hyperlink ref="F6089" r:id="rId12138" display="https://www.bing.com/maps?cp=45.065556~-83.482500&amp;style=o&amp;lvl=18&amp;dir=0&amp;sp=point.45.065556_-83.482500_Lake Winyah" xr:uid="{6A1FAB6B-2878-43FA-82D0-8CEC46C6F9C5}"/>
    <hyperlink ref="E6090" r:id="rId12139" display="https://www.google.com/maps/@45.065556,-83.482500,450m/data=!3m1!1e3!4m5!3m4!1s0x0:0x0!8m2!3d45.065556!4d-83.482500" xr:uid="{7DB33C84-BA0E-451C-B901-1063FFA3AF9B}"/>
    <hyperlink ref="F6090" r:id="rId12140" display="https://www.bing.com/maps?cp=45.065556~-83.482500&amp;style=o&amp;lvl=18&amp;dir=0&amp;sp=point.45.065556_-83.482500_Lake Winyah" xr:uid="{34BF2FD3-4F49-447E-BC7D-138997B75C9A}"/>
    <hyperlink ref="E6091" r:id="rId12141" display="https://www.google.com/maps/@45.065556,-83.482500,450m/data=!3m1!1e3!4m5!3m4!1s0x0:0x0!8m2!3d45.065556!4d-83.482500" xr:uid="{55CC2078-7EA7-4D0F-938E-48D65B45D17C}"/>
    <hyperlink ref="F6091" r:id="rId12142" display="https://www.bing.com/maps?cp=45.065556~-83.482500&amp;style=o&amp;lvl=18&amp;dir=0&amp;sp=point.45.065556_-83.482500_Lake Winyah" xr:uid="{20AC5745-1EA1-4E61-B5B0-FA01E30D303E}"/>
    <hyperlink ref="E6092" r:id="rId12143" display="https://www.google.com/maps/@45.065556,-83.482500,450m/data=!3m1!1e3!4m5!3m4!1s0x0:0x0!8m2!3d45.065556!4d-83.482500" xr:uid="{C9442A71-8708-4431-8A0C-5CCC3F6B710B}"/>
    <hyperlink ref="F6092" r:id="rId12144" display="https://www.bing.com/maps?cp=45.065556~-83.482500&amp;style=o&amp;lvl=18&amp;dir=0&amp;sp=point.45.065556_-83.482500_Lake Winyah" xr:uid="{41583930-CC9E-4B8D-B48C-1883CF2B7E8A}"/>
    <hyperlink ref="E6093" r:id="rId12145" display="https://www.google.com/maps/@45.185833,-83.401944,450m/data=!3m1!1e3!4m5!3m4!1s0x0:0x0!8m2!3d45.185833!4d-83.401944" xr:uid="{9FDA1F92-C7A8-42BD-B00C-CC5C0DB78B26}"/>
    <hyperlink ref="F6093" r:id="rId12146" display="https://www.bing.com/maps?cp=45.185833~-83.401944&amp;style=o&amp;lvl=18&amp;dir=0&amp;sp=point.45.185833_-83.401944_Alpena Rockport" xr:uid="{4476772F-A0FC-4507-822A-78544DC482E2}"/>
    <hyperlink ref="E6094" r:id="rId12147" display="https://www.google.com/maps/@45.185833,-83.401944,450m/data=!3m1!1e3!4m5!3m4!1s0x0:0x0!8m2!3d45.185833!4d-83.401944" xr:uid="{9478CCED-C237-4033-9416-3B0D20B1B813}"/>
    <hyperlink ref="F6094" r:id="rId12148" display="https://www.bing.com/maps?cp=45.185833~-83.401944&amp;style=o&amp;lvl=18&amp;dir=0&amp;sp=point.45.185833_-83.401944_Alpena Rockport" xr:uid="{09D2027A-EBA3-4958-A058-1EA200D76BB7}"/>
    <hyperlink ref="E6095" r:id="rId12149" display="https://www.google.com/maps/@45.185833,-83.401944,450m/data=!3m1!1e3!4m5!3m4!1s0x0:0x0!8m2!3d45.185833!4d-83.401944" xr:uid="{6313F23E-5D05-4BCA-858F-6F0D72E34213}"/>
    <hyperlink ref="F6095" r:id="rId12150" display="https://www.bing.com/maps?cp=45.185833~-83.401944&amp;style=o&amp;lvl=18&amp;dir=0&amp;sp=point.45.185833_-83.401944_Alpena Rockport" xr:uid="{4902510B-49F5-4F20-BD84-CEA325D5B626}"/>
    <hyperlink ref="E6096" r:id="rId12151" display="https://www.google.com/maps/@45.185833,-83.401944,450m/data=!3m1!1e3!4m5!3m4!1s0x0:0x0!8m2!3d45.185833!4d-83.401944" xr:uid="{24EE7CC9-98ED-49FE-8D56-E1A4359E6B06}"/>
    <hyperlink ref="F6096" r:id="rId12152" display="https://www.bing.com/maps?cp=45.185833~-83.401944&amp;style=o&amp;lvl=18&amp;dir=0&amp;sp=point.45.185833_-83.401944_Alpena Rockport" xr:uid="{E2CD0D61-812E-4166-ACFF-4E8871675247}"/>
    <hyperlink ref="E6097" r:id="rId12153" display="https://www.google.com/maps/@45.185833,-83.401944,450m/data=!3m1!1e3!4m5!3m4!1s0x0:0x0!8m2!3d45.185833!4d-83.401944" xr:uid="{A2FF58AD-0049-4A08-A417-5A18D4F44BF4}"/>
    <hyperlink ref="F6097" r:id="rId12154" display="https://www.bing.com/maps?cp=45.185833~-83.401944&amp;style=o&amp;lvl=18&amp;dir=0&amp;sp=point.45.185833_-83.401944_Alpena Rockport" xr:uid="{7DE79F88-47C2-42F3-B019-33748D1F3139}"/>
    <hyperlink ref="E6098" r:id="rId12155" display="https://www.google.com/maps/@36.491944,-90.074167,450m/data=!3m1!1e3!4m5!3m4!1s0x0:0x0!8m2!3d36.491944!4d-90.074167" xr:uid="{DD7D38CF-5E1C-4B9A-8B0C-8739D060C346}"/>
    <hyperlink ref="F6098" r:id="rId12156" display="https://www.bing.com/maps?cp=36.491944~-90.074167&amp;style=o&amp;lvl=18&amp;dir=0&amp;sp=point.36.491944_-90.074167_Campbell City" xr:uid="{0421E1D3-E38B-4B80-AFD3-3B289C2A6060}"/>
    <hyperlink ref="E6099" r:id="rId12157" display="https://www.google.com/maps/@36.491944,-90.074167,450m/data=!3m1!1e3!4m5!3m4!1s0x0:0x0!8m2!3d36.491944!4d-90.074167" xr:uid="{6968D1B1-C3C9-4D9C-9AAB-8A00041C6488}"/>
    <hyperlink ref="F6099" r:id="rId12158" display="https://www.bing.com/maps?cp=36.491944~-90.074167&amp;style=o&amp;lvl=18&amp;dir=0&amp;sp=point.36.491944_-90.074167_Campbell City" xr:uid="{0DD1F7F5-1F36-4AF5-9706-4C365B0D06DD}"/>
    <hyperlink ref="E6100" r:id="rId12159" display="https://www.google.com/maps/@29.723056,-95.225833,450m/data=!3m1!1e3!4m5!3m4!1s0x0:0x0!8m2!3d29.723056!4d-95.225833" xr:uid="{6FB77362-8468-4957-BE21-D99F2F36B37A}"/>
    <hyperlink ref="F6100" r:id="rId12160" display="https://www.bing.com/maps?cp=29.723056~-95.225833&amp;style=o&amp;lvl=18&amp;dir=0&amp;sp=point.29.723056_-95.225833_Deepwater" xr:uid="{026811BF-42DF-405C-A418-C0042778C97E}"/>
    <hyperlink ref="E6102" r:id="rId12161" display="https://www.google.com/maps/@37.932222,-122.389722,450m/data=!3m1!1e3!4m5!3m4!1s0x0:0x0!8m2!3d37.932222!4d-122.389722" xr:uid="{C123E767-20FD-4351-8378-1255B3972689}"/>
    <hyperlink ref="F6102" r:id="rId12162" display="https://www.bing.com/maps?cp=37.932222~-122.389722&amp;style=o&amp;lvl=18&amp;dir=0&amp;sp=point.37.932222_-122.389722_Richmond Refinery TG800" xr:uid="{E01C90D7-7394-4A82-BEA6-599940F9FD00}"/>
    <hyperlink ref="E6103" r:id="rId12163" display="https://www.google.com/maps/@37.416111,-121.971944,450m/data=!3m1!1e3!4m5!3m4!1s0x0:0x0!8m2!3d37.416111!4d-121.971944" xr:uid="{78987624-D9AA-47D4-8B4F-4074B8B4293B}"/>
    <hyperlink ref="F6103" r:id="rId12164" display="https://www.bing.com/maps?cp=37.416111~-121.971944&amp;style=o&amp;lvl=18&amp;dir=0&amp;sp=point.37.416111_-121.971944_Santa Clara" xr:uid="{9DA4A9B0-EEF0-44DE-AAC6-3CD03F26C7EB}"/>
    <hyperlink ref="E6104" r:id="rId12165" display="https://www.google.com/maps/@42.249444,-83.289167,450m/data=!3m1!1e3!4m5!3m4!1s0x0:0x0!8m2!3d42.249444!4d-83.289167" xr:uid="{A243E04B-8DD6-4852-8CD3-FBFE2B96DD7E}"/>
    <hyperlink ref="F6104" r:id="rId12166" display="https://www.bing.com/maps?cp=42.249444~-83.289167&amp;style=o&amp;lvl=18&amp;dir=0&amp;sp=point.42.249444_-83.289167_Voss Taylor" xr:uid="{15D5CA25-F719-4A38-ACE7-37399363D3A4}"/>
    <hyperlink ref="E6105" r:id="rId12167" display="https://www.google.com/maps/@42.249444,-83.289167,450m/data=!3m1!1e3!4m5!3m4!1s0x0:0x0!8m2!3d42.249444!4d-83.289167" xr:uid="{C0C2BF77-C620-4FA2-8E54-E4E6646B305B}"/>
    <hyperlink ref="F6105" r:id="rId12168" display="https://www.bing.com/maps?cp=42.249444~-83.289167&amp;style=o&amp;lvl=18&amp;dir=0&amp;sp=point.42.249444_-83.289167_Voss Taylor" xr:uid="{2E75871D-117F-4037-A20A-D14C6DC8F290}"/>
    <hyperlink ref="E6106" r:id="rId12169" display="https://www.google.com/maps/@35.695700,-101.360000,450m/data=!3m1!1e3!4m5!3m4!1s0x0:0x0!8m2!3d35.695700!4d-101.360000" xr:uid="{D7F26FBE-5029-42DA-BE76-1EFA69CBF267}"/>
    <hyperlink ref="F6106" r:id="rId12170" display="https://www.bing.com/maps?cp=35.695700~-101.360000&amp;style=o&amp;lvl=18&amp;dir=0&amp;sp=point.35.695700_-101.360000_Black Hawk Station" xr:uid="{3C68335E-F6C0-4BB6-BBA4-7E3A97517397}"/>
    <hyperlink ref="E6107" r:id="rId12171" display="https://www.google.com/maps/@28.289436,-81.407908,450m/data=!3m1!1e3!4m5!3m4!1s0x0:0x0!8m2!3d28.289436!4d-81.407908" xr:uid="{55C17C6B-1E58-4241-8B8F-C0C22FF2C16D}"/>
    <hyperlink ref="F6107" r:id="rId12172" display="https://www.bing.com/maps?cp=28.289436~-81.407908&amp;style=o&amp;lvl=18&amp;dir=0&amp;sp=point.28.289436_-81.407908_Hansel" xr:uid="{06AA3AA2-21A8-48C4-8928-CC9A4DAE261C}"/>
    <hyperlink ref="E6108" r:id="rId12173" display="https://www.google.com/maps/@28.289436,-81.407908,450m/data=!3m1!1e3!4m5!3m4!1s0x0:0x0!8m2!3d28.289436!4d-81.407908" xr:uid="{D9B4FB12-BABC-41C0-93B6-8A52A5D44907}"/>
    <hyperlink ref="F6108" r:id="rId12174" display="https://www.bing.com/maps?cp=28.289436~-81.407908&amp;style=o&amp;lvl=18&amp;dir=0&amp;sp=point.28.289436_-81.407908_Hansel" xr:uid="{39B3E141-DE86-47A8-B444-B248B95A5233}"/>
    <hyperlink ref="E6109" r:id="rId12175" display="https://www.google.com/maps/@28.289436,-81.407908,450m/data=!3m1!1e3!4m5!3m4!1s0x0:0x0!8m2!3d28.289436!4d-81.407908" xr:uid="{012EE7A9-1821-4B31-8F7D-F96AA8B4A1EB}"/>
    <hyperlink ref="F6109" r:id="rId12176" display="https://www.bing.com/maps?cp=28.289436~-81.407908&amp;style=o&amp;lvl=18&amp;dir=0&amp;sp=point.28.289436_-81.407908_Hansel" xr:uid="{5E28729A-8541-4EA8-95E9-3E7A3E154178}"/>
    <hyperlink ref="E6110" r:id="rId12177" display="https://www.google.com/maps/@28.289436,-81.407908,450m/data=!3m1!1e3!4m5!3m4!1s0x0:0x0!8m2!3d28.289436!4d-81.407908" xr:uid="{4BAC75F2-0EC0-4F71-97C7-B2B67100D2B9}"/>
    <hyperlink ref="F6110" r:id="rId12178" display="https://www.bing.com/maps?cp=28.289436~-81.407908&amp;style=o&amp;lvl=18&amp;dir=0&amp;sp=point.28.289436_-81.407908_Hansel" xr:uid="{10DDEE3B-6214-48F9-A4DD-7A7D703DE4BF}"/>
    <hyperlink ref="E6111" r:id="rId12179" display="https://www.google.com/maps/@28.289436,-81.407908,450m/data=!3m1!1e3!4m5!3m4!1s0x0:0x0!8m2!3d28.289436!4d-81.407908" xr:uid="{3B6CE369-2D3C-4CD9-9E0E-49543950A4B7}"/>
    <hyperlink ref="F6111" r:id="rId12180" display="https://www.bing.com/maps?cp=28.289436~-81.407908&amp;style=o&amp;lvl=18&amp;dir=0&amp;sp=point.28.289436_-81.407908_Hansel" xr:uid="{373FA108-4124-40C0-AF39-82415C749064}"/>
    <hyperlink ref="E6112" r:id="rId12181" display="https://www.google.com/maps/@28.289436,-81.407908,450m/data=!3m1!1e3!4m5!3m4!1s0x0:0x0!8m2!3d28.289436!4d-81.407908" xr:uid="{A165EBB0-5E8B-4AB6-8A2F-AC13C191708A}"/>
    <hyperlink ref="F6112" r:id="rId12182" display="https://www.bing.com/maps?cp=28.289436~-81.407908&amp;style=o&amp;lvl=18&amp;dir=0&amp;sp=point.28.289436_-81.407908_Hansel" xr:uid="{5C030FCC-EAE8-4A82-AC97-01FE8B9A4816}"/>
    <hyperlink ref="E6113" r:id="rId12183" display="https://www.google.com/maps/@28.289436,-81.407908,450m/data=!3m1!1e3!4m5!3m4!1s0x0:0x0!8m2!3d28.289436!4d-81.407908" xr:uid="{16D5C1F1-7140-4560-9221-D8116E48BDB3}"/>
    <hyperlink ref="F6113" r:id="rId12184" display="https://www.bing.com/maps?cp=28.289436~-81.407908&amp;style=o&amp;lvl=18&amp;dir=0&amp;sp=point.28.289436_-81.407908_Hansel" xr:uid="{2B764830-CCA3-4E3B-B9FC-CACE4C8D2ADE}"/>
    <hyperlink ref="E6114" r:id="rId12185" display="https://www.google.com/maps/@28.289436,-81.407908,450m/data=!3m1!1e3!4m5!3m4!1s0x0:0x0!8m2!3d28.289436!4d-81.407908" xr:uid="{AAA12EA7-D437-4616-BD17-C24054F6ED10}"/>
    <hyperlink ref="F6114" r:id="rId12186" display="https://www.bing.com/maps?cp=28.289436~-81.407908&amp;style=o&amp;lvl=18&amp;dir=0&amp;sp=point.28.289436_-81.407908_Hansel" xr:uid="{16DE276C-9ED4-4025-B77A-ADFEBDA512E4}"/>
    <hyperlink ref="E6115" r:id="rId12187" display="https://www.google.com/maps/@43.839300,-85.426000,450m/data=!3m1!1e3!4m5!3m4!1s0x0:0x0!8m2!3d43.839300!4d-85.426000" xr:uid="{A2939083-1333-4A3B-B712-D41222519EE8}"/>
    <hyperlink ref="F6115" r:id="rId12188" display="https://www.bing.com/maps?cp=43.839300~-85.426000&amp;style=o&amp;lvl=18&amp;dir=0&amp;sp=point.43.839300_-85.426000_George Johnson" xr:uid="{F4B29998-5C78-4870-8AA0-408B38759380}"/>
    <hyperlink ref="E6116" r:id="rId12189" display="https://www.google.com/maps/@43.839300,-85.426000,450m/data=!3m1!1e3!4m5!3m4!1s0x0:0x0!8m2!3d43.839300!4d-85.426000" xr:uid="{D52DA37D-117E-44E9-A5AA-C37F28E91996}"/>
    <hyperlink ref="F6116" r:id="rId12190" display="https://www.bing.com/maps?cp=43.839300~-85.426000&amp;style=o&amp;lvl=18&amp;dir=0&amp;sp=point.43.839300_-85.426000_George Johnson" xr:uid="{506B19F5-8F00-48B7-9AA7-B0D0BACF6EBC}"/>
    <hyperlink ref="E6117" r:id="rId12191" display="https://www.google.com/maps/@30.314467,-81.662705,450m/data=!3m1!1e3!4m5!3m4!1s0x0:0x0!8m2!3d30.314467!4d-81.662705" xr:uid="{3971CD08-A41F-4B3C-9396-44E3D584AB18}"/>
    <hyperlink ref="F6117" r:id="rId12192" display="https://www.bing.com/maps?cp=30.314467~-81.662705&amp;style=o&amp;lvl=18&amp;dir=0&amp;sp=point.30.314467_-81.662705_Baptist Medical Center" xr:uid="{3221DECD-B119-4C5E-B8B2-B50B4C38C4C8}"/>
    <hyperlink ref="E6118" r:id="rId12193" display="https://www.google.com/maps/@28.054850,-81.798166,450m/data=!3m1!1e3!4m5!3m4!1s0x0:0x0!8m2!3d28.054850!4d-81.798166" xr:uid="{093710B0-E3A9-4E40-9EED-0EA9A140514C}"/>
    <hyperlink ref="F6118" r:id="rId12194" display="https://www.bing.com/maps?cp=28.054850~-81.798166&amp;style=o&amp;lvl=18&amp;dir=0&amp;sp=point.28.054850_-81.798166_Cutrale Citrus Juices USA II" xr:uid="{EA970249-09B4-46F1-A8E3-488F4E98F09F}"/>
    <hyperlink ref="E6119" r:id="rId12195" display="https://www.google.com/maps/@37.932222,-122.389722,450m/data=!3m1!1e3!4m5!3m4!1s0x0:0x0!8m2!3d37.932222!4d-122.389722" xr:uid="{747A99EF-87DF-42B1-B014-18BBC56963D8}"/>
    <hyperlink ref="F6119" r:id="rId12196" display="https://www.bing.com/maps?cp=37.932222~-122.389722&amp;style=o&amp;lvl=18&amp;dir=0&amp;sp=point.37.932222_-122.389722_Richmond Refinery TG800" xr:uid="{BF350DE4-BE9F-4D41-BC5A-7F8FEAC238F5}"/>
    <hyperlink ref="E6120" r:id="rId12197" display="https://www.google.com/maps/@41.699444,-86.481944,450m/data=!3m1!1e3!4m5!3m4!1s0x0:0x0!8m2!3d41.699444!4d-86.481944" xr:uid="{74D47F5B-82AA-4FE8-93CC-285A04CFB26D}"/>
    <hyperlink ref="F6120" r:id="rId12198" display="https://www.bing.com/maps?cp=41.699444~-86.481944&amp;style=o&amp;lvl=18&amp;dir=0&amp;sp=point.41.699444_-86.481944_Cargill Hammond" xr:uid="{EA42A861-057D-4640-87C9-720C439B91D5}"/>
    <hyperlink ref="E6121" r:id="rId12199" display="https://www.google.com/maps/@41.699444,-86.481944,450m/data=!3m1!1e3!4m5!3m4!1s0x0:0x0!8m2!3d41.699444!4d-86.481944" xr:uid="{4231F606-E978-4F11-A290-FFB5B4FC91E0}"/>
    <hyperlink ref="F6121" r:id="rId12200" display="https://www.bing.com/maps?cp=41.699444~-86.481944&amp;style=o&amp;lvl=18&amp;dir=0&amp;sp=point.41.699444_-86.481944_Cargill Hammond" xr:uid="{4839F2DD-F68C-45A8-9074-ADB71638B755}"/>
    <hyperlink ref="E6122" r:id="rId12201" display="https://www.google.com/maps/@36.087500,-115.050700,450m/data=!3m1!1e3!4m5!3m4!1s0x0:0x0!8m2!3d36.087500!4d-115.050700" xr:uid="{1253A220-FF73-47C0-BBD3-84200DCDB55F}"/>
    <hyperlink ref="F6122" r:id="rId12202" display="https://www.bing.com/maps?cp=36.087500~-115.050700&amp;style=o&amp;lvl=18&amp;dir=0&amp;sp=point.36.087500_-115.050700_Clark (NVE)" xr:uid="{24780B4B-F770-4E0F-927E-59E59884FF08}"/>
    <hyperlink ref="E6123" r:id="rId12203" display="https://www.google.com/maps/@36.087500,-115.050700,450m/data=!3m1!1e3!4m5!3m4!1s0x0:0x0!8m2!3d36.087500!4d-115.050700" xr:uid="{28F13606-3AF9-4B4A-B6CF-5E9F46C36D12}"/>
    <hyperlink ref="F6123" r:id="rId12204" display="https://www.bing.com/maps?cp=36.087500~-115.050700&amp;style=o&amp;lvl=18&amp;dir=0&amp;sp=point.36.087500_-115.050700_Clark (NVE)" xr:uid="{71246AA8-C4E0-4F57-83BF-B14DEB91B326}"/>
    <hyperlink ref="E6124" r:id="rId12205" display="https://www.google.com/maps/@36.087500,-115.050700,450m/data=!3m1!1e3!4m5!3m4!1s0x0:0x0!8m2!3d36.087500!4d-115.050700" xr:uid="{98A41CD9-0D73-4B00-9406-8807E27091BD}"/>
    <hyperlink ref="F6124" r:id="rId12206" display="https://www.bing.com/maps?cp=36.087500~-115.050700&amp;style=o&amp;lvl=18&amp;dir=0&amp;sp=point.36.087500_-115.050700_Clark (NVE)" xr:uid="{133441B7-6C78-49DA-89E5-1D6F0FCB89EC}"/>
    <hyperlink ref="E6125" r:id="rId12207" display="https://www.google.com/maps/@43.315600,-76.417200,450m/data=!3m1!1e3!4m5!3m4!1s0x0:0x0!8m2!3d43.315600!4d-76.417200" xr:uid="{B450ED06-DBD0-4ADB-A1F5-41A17A74585B}"/>
    <hyperlink ref="F6125" r:id="rId12208" display="https://www.bing.com/maps?cp=43.315600~-76.417200&amp;style=o&amp;lvl=18&amp;dir=0&amp;sp=point.43.315600_-76.417200_Oswego Falls West" xr:uid="{876FAB79-68EC-46EF-ACF1-7E05309BEC14}"/>
    <hyperlink ref="E6126" r:id="rId12209" display="https://www.google.com/maps/@40.398056,-89.387500,450m/data=!3m1!1e3!4m5!3m4!1s0x0:0x0!8m2!3d40.398056!4d-89.387500" xr:uid="{DEA34F36-241F-4FAF-A557-361654BB60EC}"/>
    <hyperlink ref="F6126" r:id="rId12210" display="https://www.bing.com/maps?cp=40.398056~-89.387500&amp;style=o&amp;lvl=18&amp;dir=0&amp;sp=point.40.398056_-89.387500_Kickapoo" xr:uid="{C69337E7-4C99-4F8F-972E-EE787CCFCB32}"/>
    <hyperlink ref="E6127" r:id="rId12211" display="https://www.google.com/maps/@40.398056,-89.387500,450m/data=!3m1!1e3!4m5!3m4!1s0x0:0x0!8m2!3d40.398056!4d-89.387500" xr:uid="{7D1FDFDD-FFB9-4056-869E-01CFC67FBD89}"/>
    <hyperlink ref="F6127" r:id="rId12212" display="https://www.bing.com/maps?cp=40.398056~-89.387500&amp;style=o&amp;lvl=18&amp;dir=0&amp;sp=point.40.398056_-89.387500_Kickapoo" xr:uid="{F2B517B4-CF63-4D7B-B98D-5AA5BAC284F6}"/>
    <hyperlink ref="E6128" r:id="rId12213" display="https://www.google.com/maps/@40.398056,-89.387500,450m/data=!3m1!1e3!4m5!3m4!1s0x0:0x0!8m2!3d40.398056!4d-89.387500" xr:uid="{F7D64D27-A2AC-4834-9712-5132EE148813}"/>
    <hyperlink ref="F6128" r:id="rId12214" display="https://www.bing.com/maps?cp=40.398056~-89.387500&amp;style=o&amp;lvl=18&amp;dir=0&amp;sp=point.40.398056_-89.387500_Kickapoo" xr:uid="{D1A22CD1-2E77-4000-BE64-AFDBA9084963}"/>
    <hyperlink ref="E6129" r:id="rId12215" display="https://www.google.com/maps/@40.398056,-89.387500,450m/data=!3m1!1e3!4m5!3m4!1s0x0:0x0!8m2!3d40.398056!4d-89.387500" xr:uid="{17B1276C-B7AC-4B20-8AB2-14FCCC995ECB}"/>
    <hyperlink ref="F6129" r:id="rId12216" display="https://www.bing.com/maps?cp=40.398056~-89.387500&amp;style=o&amp;lvl=18&amp;dir=0&amp;sp=point.40.398056_-89.387500_Kickapoo" xr:uid="{F61CDE3E-5F34-4086-A547-883192C573B6}"/>
    <hyperlink ref="E6130" r:id="rId12217" display="https://www.google.com/maps/@40.398056,-89.387500,450m/data=!3m1!1e3!4m5!3m4!1s0x0:0x0!8m2!3d40.398056!4d-89.387500" xr:uid="{6814BD5B-824E-45E9-81CA-7CC303A225C9}"/>
    <hyperlink ref="F6130" r:id="rId12218" display="https://www.bing.com/maps?cp=40.398056~-89.387500&amp;style=o&amp;lvl=18&amp;dir=0&amp;sp=point.40.398056_-89.387500_Kickapoo" xr:uid="{8CA5FC04-A0C0-421E-92C6-EF7B4FE8A81F}"/>
    <hyperlink ref="E6131" r:id="rId12219" display="https://www.google.com/maps/@40.398056,-89.387500,450m/data=!3m1!1e3!4m5!3m4!1s0x0:0x0!8m2!3d40.398056!4d-89.387500" xr:uid="{721432CD-459C-43F2-98D1-C24669188AF1}"/>
    <hyperlink ref="F6131" r:id="rId12220" display="https://www.bing.com/maps?cp=40.398056~-89.387500&amp;style=o&amp;lvl=18&amp;dir=0&amp;sp=point.40.398056_-89.387500_Kickapoo" xr:uid="{B0F10FEC-F60F-4ADC-A668-8E80852EA46A}"/>
    <hyperlink ref="E6132" r:id="rId12221" display="https://www.google.com/maps/@40.398056,-89.387500,450m/data=!3m1!1e3!4m5!3m4!1s0x0:0x0!8m2!3d40.398056!4d-89.387500" xr:uid="{2AEF6AC4-5417-42E1-A6B9-D58C3DCCC37A}"/>
    <hyperlink ref="F6132" r:id="rId12222" display="https://www.bing.com/maps?cp=40.398056~-89.387500&amp;style=o&amp;lvl=18&amp;dir=0&amp;sp=point.40.398056_-89.387500_Kickapoo" xr:uid="{2713F63B-DFF1-451B-AECC-3F62349FC463}"/>
    <hyperlink ref="E6133" r:id="rId12223" display="https://www.google.com/maps/@40.398056,-89.387500,450m/data=!3m1!1e3!4m5!3m4!1s0x0:0x0!8m2!3d40.398056!4d-89.387500" xr:uid="{48689844-F598-4461-BC52-CBFCC8CC05B5}"/>
    <hyperlink ref="F6133" r:id="rId12224" display="https://www.bing.com/maps?cp=40.398056~-89.387500&amp;style=o&amp;lvl=18&amp;dir=0&amp;sp=point.40.398056_-89.387500_Kickapoo" xr:uid="{27B7E525-140E-4690-BAA7-5B67129059D4}"/>
    <hyperlink ref="E6134" r:id="rId12225" display="https://www.google.com/maps/@30.000000,-90.000000,450m/data=!3m1!1e3!4m5!3m4!1s0x0:0x0!8m2!3d30.000000!4d-90.000000" xr:uid="{A6C84EDC-8F52-4E3D-A8F3-FC1F0A4D8C21}"/>
    <hyperlink ref="F6134" r:id="rId12226" display="https://www.bing.com/maps?cp=30.000000~-90.000000&amp;style=o&amp;lvl=18&amp;dir=0&amp;sp=point.30.000000_-90.000000_New Orleans" xr:uid="{D06626F7-F2EA-429A-B98E-3BEBFB137862}"/>
    <hyperlink ref="E6135" r:id="rId12227" display="https://www.google.com/maps/@38.242500,-81.554166,450m/data=!3m1!1e3!4m5!3m4!1s0x0:0x0!8m2!3d38.242500!4d-81.554166" xr:uid="{6A1B7F72-C974-4DBA-B8B0-DF517A581282}"/>
    <hyperlink ref="F6135" r:id="rId12228" display="https://www.bing.com/maps?cp=38.242500~-81.554166&amp;style=o&amp;lvl=18&amp;dir=0&amp;sp=point.38.242500_-81.554166_Belle West Virginia Plant" xr:uid="{58A67BFF-7FDB-4E75-8D82-DEB778C81E7E}"/>
    <hyperlink ref="E6136" r:id="rId12229" display="https://www.google.com/maps/@40.000833,-83.015833,450m/data=!3m1!1e3!4m5!3m4!1s0x0:0x0!8m2!3d40.000833!4d-83.015833" xr:uid="{AFDE2B1F-10A3-49F8-B895-8A34D103C680}"/>
    <hyperlink ref="F6136" r:id="rId12230" display="https://www.bing.com/maps?cp=40.000833~-83.015833&amp;style=o&amp;lvl=18&amp;dir=0&amp;sp=point.40.000833_-83.015833_McCracken Power Plant" xr:uid="{73C407E4-4827-441F-8307-DFF48D038F73}"/>
    <hyperlink ref="E6137" r:id="rId12231" display="https://www.google.com/maps/@40.000833,-83.015833,450m/data=!3m1!1e3!4m5!3m4!1s0x0:0x0!8m2!3d40.000833!4d-83.015833" xr:uid="{DEA1820C-C40B-4035-9472-D13B88866DF2}"/>
    <hyperlink ref="F6137" r:id="rId12232" display="https://www.bing.com/maps?cp=40.000833~-83.015833&amp;style=o&amp;lvl=18&amp;dir=0&amp;sp=point.40.000833_-83.015833_McCracken Power Plant" xr:uid="{63FE8A72-D20C-4157-8037-433C6073B1D3}"/>
    <hyperlink ref="E6138" r:id="rId12233" display="https://www.google.com/maps/@45.451111,-123.833889,450m/data=!3m1!1e3!4m5!3m4!1s0x0:0x0!8m2!3d45.451111!4d-123.833889" xr:uid="{D29BFFDB-E6C5-444A-BDDB-FB307F8BAD2F}"/>
    <hyperlink ref="F6138" r:id="rId12234" display="https://www.bing.com/maps?cp=45.451111~-123.833889&amp;style=o&amp;lvl=18&amp;dir=0&amp;sp=point.45.451111_-123.833889_Tillamook Lumber" xr:uid="{78B868B5-A209-4E91-895D-C66697861B82}"/>
    <hyperlink ref="E6139" r:id="rId12235" display="https://www.google.com/maps/@29.723333,-95.253056,450m/data=!3m1!1e3!4m5!3m4!1s0x0:0x0!8m2!3d29.723333!4d-95.253056" xr:uid="{CA51BC73-97BC-4326-A723-7DA77401439B}"/>
    <hyperlink ref="F6139" r:id="rId12236" display="https://www.bing.com/maps?cp=29.723333~-95.253056&amp;style=o&amp;lvl=18&amp;dir=0&amp;sp=point.29.723333_-95.253056_Valero Refining Texas Houston" xr:uid="{B0CE7D96-A426-4DC4-A17C-A560E825831F}"/>
    <hyperlink ref="E6140" r:id="rId12237" display="https://www.google.com/maps/@40.834444,-74.962500,450m/data=!3m1!1e3!4m5!3m4!1s0x0:0x0!8m2!3d40.834444!4d-74.962500" xr:uid="{6580EF70-B6A8-4D68-B5C0-BF853FC8F373}"/>
    <hyperlink ref="F6140" r:id="rId12238" display="https://www.bing.com/maps?cp=40.834444~-74.962500&amp;style=o&amp;lvl=18&amp;dir=0&amp;sp=point.40.834444_-74.962500_Roche Vitamins" xr:uid="{B0C656BE-1E7C-4111-AA11-1F6875B0B402}"/>
    <hyperlink ref="E6141" r:id="rId12239" display="https://www.google.com/maps/@40.834444,-74.962500,450m/data=!3m1!1e3!4m5!3m4!1s0x0:0x0!8m2!3d40.834444!4d-74.962500" xr:uid="{97409772-F4A8-45BB-950A-F7B2B1D3F331}"/>
    <hyperlink ref="F6141" r:id="rId12240" display="https://www.bing.com/maps?cp=40.834444~-74.962500&amp;style=o&amp;lvl=18&amp;dir=0&amp;sp=point.40.834444_-74.962500_Roche Vitamins" xr:uid="{7EF126B9-EC37-4EA9-B43F-EC329E07B552}"/>
    <hyperlink ref="E6142" r:id="rId12241" display="https://www.google.com/maps/@32.693056,-102.841389,450m/data=!3m1!1e3!4m5!3m4!1s0x0:0x0!8m2!3d32.693056!4d-102.841389" xr:uid="{69F6BD95-6088-4985-BA89-036B4B120F2B}"/>
    <hyperlink ref="F6142" r:id="rId12242" display="https://www.bing.com/maps?cp=32.693056~-102.841389&amp;style=o&amp;lvl=18&amp;dir=0&amp;sp=point.32.693056_-102.841389_North Riley" xr:uid="{9EE6DA97-4043-48F9-80D9-28E82A2955C3}"/>
    <hyperlink ref="E6143" r:id="rId12243" display="https://www.google.com/maps/@32.693056,-102.841389,450m/data=!3m1!1e3!4m5!3m4!1s0x0:0x0!8m2!3d32.693056!4d-102.841389" xr:uid="{9A4BE50F-76CE-48C9-BCC5-034AB1FDCDEF}"/>
    <hyperlink ref="F6143" r:id="rId12244" display="https://www.bing.com/maps?cp=32.693056~-102.841389&amp;style=o&amp;lvl=18&amp;dir=0&amp;sp=point.32.693056_-102.841389_North Riley" xr:uid="{DDD34E3A-C9ED-4976-A932-145D492DFF80}"/>
    <hyperlink ref="E6144" r:id="rId12245" display="https://www.google.com/maps/@32.693056,-102.841389,450m/data=!3m1!1e3!4m5!3m4!1s0x0:0x0!8m2!3d32.693056!4d-102.841389" xr:uid="{44B77DE5-70DE-4E68-9D51-9AD5456D9909}"/>
    <hyperlink ref="F6144" r:id="rId12246" display="https://www.bing.com/maps?cp=32.693056~-102.841389&amp;style=o&amp;lvl=18&amp;dir=0&amp;sp=point.32.693056_-102.841389_North Riley" xr:uid="{DB3D3D36-1FA2-45B5-A965-143DBA4528EF}"/>
    <hyperlink ref="E6145" r:id="rId12247" display="https://www.google.com/maps/@39.351500,-93.501600,450m/data=!3m1!1e3!4m5!3m4!1s0x0:0x0!8m2!3d39.351500!4d-93.501600" xr:uid="{82A2DF6D-E615-4166-9858-EE3BE0BF986A}"/>
    <hyperlink ref="F6145" r:id="rId12248" display="https://www.bing.com/maps?cp=39.351500~-93.501600&amp;style=o&amp;lvl=18&amp;dir=0&amp;sp=point.39.351500_-93.501600_Carrollton" xr:uid="{01ADE1A7-06AB-4EB7-B6D7-E7001AF2CD2B}"/>
    <hyperlink ref="E6146" r:id="rId12249" display="https://www.google.com/maps/@29.622500,-104.131389,450m/data=!3m1!1e3!4m5!3m4!1s0x0:0x0!8m2!3d29.622500!4d-104.131389" xr:uid="{15F48898-CC8A-475F-9F76-F23881B82776}"/>
    <hyperlink ref="F6146" r:id="rId12250" display="https://www.bing.com/maps?cp=29.622500~-104.131389&amp;style=o&amp;lvl=18&amp;dir=0&amp;sp=point.29.622500_-104.131389_Presidio" xr:uid="{459AA27C-6F6F-4AF8-B9FE-143C64E1DC4D}"/>
    <hyperlink ref="E6147" r:id="rId12251" display="https://www.google.com/maps/@29.622500,-104.131389,450m/data=!3m1!1e3!4m5!3m4!1s0x0:0x0!8m2!3d29.622500!4d-104.131389" xr:uid="{4556A156-FFCF-4E0C-9497-DF8087415CF5}"/>
    <hyperlink ref="F6147" r:id="rId12252" display="https://www.bing.com/maps?cp=29.622500~-104.131389&amp;style=o&amp;lvl=18&amp;dir=0&amp;sp=point.29.622500_-104.131389_Presidio" xr:uid="{63F500BD-4A61-4DC0-B27D-29B4E6A7AE07}"/>
    <hyperlink ref="E6148" r:id="rId12253" display="https://www.google.com/maps/@40.503680,-111.425246,450m/data=!3m1!1e3!4m5!3m4!1s0x0:0x0!8m2!3d40.503680!4d-111.425246" xr:uid="{4AC60FEE-8956-4421-A345-3D0BB6F271F8}"/>
    <hyperlink ref="F6148" r:id="rId12254" display="https://www.bing.com/maps?cp=40.503680~-111.425246&amp;style=o&amp;lvl=18&amp;dir=0&amp;sp=point.40.503680_-111.425246_Heber City" xr:uid="{1E608DFF-139F-4795-89AB-32C685B9DEAF}"/>
    <hyperlink ref="E6149" r:id="rId12255" display="https://www.google.com/maps/@40.503680,-111.425246,450m/data=!3m1!1e3!4m5!3m4!1s0x0:0x0!8m2!3d40.503680!4d-111.425246" xr:uid="{468F0B6A-9A37-40E9-A692-792CE4F6B119}"/>
    <hyperlink ref="F6149" r:id="rId12256" display="https://www.bing.com/maps?cp=40.503680~-111.425246&amp;style=o&amp;lvl=18&amp;dir=0&amp;sp=point.40.503680_-111.425246_Heber City" xr:uid="{813D024A-E937-4A0A-ABE5-91FFB3459BEC}"/>
    <hyperlink ref="E6150" r:id="rId12257" display="https://www.google.com/maps/@61.580678,-159.535643,450m/data=!3m1!1e3!4m5!3m4!1s0x0:0x0!8m2!3d61.580678!4d-159.535643" xr:uid="{FFAD1B12-2E06-4357-B6A1-979FBA60059B}"/>
    <hyperlink ref="F6150" r:id="rId12258" display="https://www.bing.com/maps?cp=61.580678~-159.535643&amp;style=o&amp;lvl=18&amp;dir=0&amp;sp=point.61.580678_-159.535643_Aniak" xr:uid="{437FB630-A4CE-4983-8FBA-92B253F55D78}"/>
    <hyperlink ref="E6151" r:id="rId12259" display="https://www.google.com/maps/@61.580678,-159.535643,450m/data=!3m1!1e3!4m5!3m4!1s0x0:0x0!8m2!3d61.580678!4d-159.535643" xr:uid="{0CF44B83-84B7-4257-9EA8-BBA8CAC540E3}"/>
    <hyperlink ref="F6151" r:id="rId12260" display="https://www.bing.com/maps?cp=61.580678~-159.535643&amp;style=o&amp;lvl=18&amp;dir=0&amp;sp=point.61.580678_-159.535643_Aniak" xr:uid="{787AB164-FA6B-49CE-BDE6-45F30E38504D}"/>
    <hyperlink ref="E6152" r:id="rId12261" display="https://www.google.com/maps/@41.829754,-97.456275,450m/data=!3m1!1e3!4m5!3m4!1s0x0:0x0!8m2!3d41.829754!4d-97.456275" xr:uid="{4C9F5EC6-4FD9-4714-A0D3-7F784073F461}"/>
    <hyperlink ref="F6152" r:id="rId12262" display="https://www.bing.com/maps?cp=41.829754~-97.456275&amp;style=o&amp;lvl=18&amp;dir=0&amp;sp=point.41.829754_-97.456275_Madison Utilities" xr:uid="{44EEFDDB-41D8-48BE-9295-95D69AD7863F}"/>
    <hyperlink ref="E6153" r:id="rId12263" display="https://www.google.com/maps/@42.291700,-83.211900,450m/data=!3m1!1e3!4m5!3m4!1s0x0:0x0!8m2!3d42.291700!4d-83.211900" xr:uid="{C2D71E66-6DF9-4413-80DF-AC493D979BE3}"/>
    <hyperlink ref="F6153" r:id="rId12264" display="https://www.bing.com/maps?cp=42.291700~-83.211900&amp;style=o&amp;lvl=18&amp;dir=0&amp;sp=point.42.291700_-83.211900_Corewell Health Dearborn Campus" xr:uid="{9A53886E-C689-4FA4-B336-19D2F56C961B}"/>
    <hyperlink ref="E6154" r:id="rId12265" display="https://www.google.com/maps/@30.063600,-94.075300,450m/data=!3m1!1e3!4m5!3m4!1s0x0:0x0!8m2!3d30.063600!4d-94.075300" xr:uid="{2810D1D6-DBE9-4F35-8CCA-B191005A685A}"/>
    <hyperlink ref="F6154" r:id="rId12266" display="https://www.bing.com/maps?cp=30.063600~-94.075300&amp;style=o&amp;lvl=18&amp;dir=0&amp;sp=point.30.063600_-94.075300_ExxonMobil Beaumont Refinery" xr:uid="{EA40EEAC-D0EF-4122-A747-161C60E64F6E}"/>
    <hyperlink ref="E6155" r:id="rId12267" display="https://www.google.com/maps/@30.063600,-94.075300,450m/data=!3m1!1e3!4m5!3m4!1s0x0:0x0!8m2!3d30.063600!4d-94.075300" xr:uid="{4C6976DF-F622-4B15-B20E-18062B95E416}"/>
    <hyperlink ref="F6155" r:id="rId12268" display="https://www.bing.com/maps?cp=30.063600~-94.075300&amp;style=o&amp;lvl=18&amp;dir=0&amp;sp=point.30.063600_-94.075300_ExxonMobil Beaumont Refinery" xr:uid="{FD388265-D33C-4D68-9072-E3F44BB62AA2}"/>
    <hyperlink ref="E6156" r:id="rId12269" display="https://www.google.com/maps/@32.592222,-95.660833,450m/data=!3m1!1e3!4m5!3m4!1s0x0:0x0!8m2!3d32.592222!4d-95.660833" xr:uid="{F90F487D-26E3-496D-B0FA-EF1E7630A806}"/>
    <hyperlink ref="F6156" r:id="rId12270" display="https://www.bing.com/maps?cp=32.592222~-95.660833&amp;style=o&amp;lvl=18&amp;dir=0&amp;sp=point.32.592222_-95.660833_Morton Salt Grand Saline" xr:uid="{15619AA4-D97B-4036-8FC9-E64BFD438531}"/>
    <hyperlink ref="E6157" r:id="rId12271" display="https://www.google.com/maps/@43.866000,-93.050400,450m/data=!3m1!1e3!4m5!3m4!1s0x0:0x0!8m2!3d43.866000!4d-93.050400" xr:uid="{FDE6EDDF-9568-4536-BF45-AE83D735A1D9}"/>
    <hyperlink ref="F6157" r:id="rId12272" display="https://www.bing.com/maps?cp=43.866000~-93.050400&amp;style=o&amp;lvl=18&amp;dir=0&amp;sp=point.43.866000_-93.050400_Blooming Prairie" xr:uid="{1C2955C5-CE8A-4269-A752-B2F0DC521B66}"/>
    <hyperlink ref="E6158" r:id="rId12273" display="https://www.google.com/maps/@39.351500,-93.501600,450m/data=!3m1!1e3!4m5!3m4!1s0x0:0x0!8m2!3d39.351500!4d-93.501600" xr:uid="{9ADA2477-E7F0-4F21-895F-41EBDAECCB80}"/>
    <hyperlink ref="F6158" r:id="rId12274" display="https://www.bing.com/maps?cp=39.351500~-93.501600&amp;style=o&amp;lvl=18&amp;dir=0&amp;sp=point.39.351500_-93.501600_Carrollton" xr:uid="{FEE5886C-640A-41E4-8DF3-D8A0473AAB41}"/>
    <hyperlink ref="E6159" r:id="rId12275" display="https://www.google.com/maps/@39.351500,-93.501600,450m/data=!3m1!1e3!4m5!3m4!1s0x0:0x0!8m2!3d39.351500!4d-93.501600" xr:uid="{CE66E887-603F-4091-8A28-315B977A6FF0}"/>
    <hyperlink ref="F6159" r:id="rId12276" display="https://www.bing.com/maps?cp=39.351500~-93.501600&amp;style=o&amp;lvl=18&amp;dir=0&amp;sp=point.39.351500_-93.501600_Carrollton" xr:uid="{184FC02C-88B4-4B8D-8856-DCB52DC2F901}"/>
    <hyperlink ref="E6160" r:id="rId12277" display="https://www.google.com/maps/@37.980000,-121.802222,450m/data=!3m1!1e3!4m5!3m4!1s0x0:0x0!8m2!3d37.980000!4d-121.802222" xr:uid="{99569245-E3F1-440E-93D8-04BF5CB9591C}"/>
    <hyperlink ref="F6160" r:id="rId12278" display="https://www.bing.com/maps?cp=37.980000~-121.802222&amp;style=o&amp;lvl=18&amp;dir=0&amp;sp=point.37.980000_-121.802222_Gaylord Container Antioch" xr:uid="{F4E8F8FD-C54D-4360-A16A-D8791F60AD6D}"/>
    <hyperlink ref="E6161" r:id="rId12279" display="https://www.google.com/maps/@37.980000,-121.802222,450m/data=!3m1!1e3!4m5!3m4!1s0x0:0x0!8m2!3d37.980000!4d-121.802222" xr:uid="{9A201092-2030-4DBA-B7BB-AC8FD3D535C6}"/>
    <hyperlink ref="F6161" r:id="rId12280" display="https://www.bing.com/maps?cp=37.980000~-121.802222&amp;style=o&amp;lvl=18&amp;dir=0&amp;sp=point.37.980000_-121.802222_Gaylord Container Antioch" xr:uid="{CBE16686-B89E-4E6E-85B2-C6A6F77B7323}"/>
    <hyperlink ref="E6162" r:id="rId12281" display="https://www.google.com/maps/@34.351111,-111.700556,450m/data=!3m1!1e3!4m5!3m4!1s0x0:0x0!8m2!3d34.351111!4d-111.700556" xr:uid="{94A47B25-19B2-4AAD-B587-C1BE79C38903}"/>
    <hyperlink ref="F6162" r:id="rId12282" display="https://www.bing.com/maps?cp=34.351111~-111.700556&amp;style=o&amp;lvl=18&amp;dir=0&amp;sp=point.34.351111_-111.700556_Childs" xr:uid="{060E73F9-5273-4A3A-BA31-59A57B5AC72A}"/>
    <hyperlink ref="E6163" r:id="rId12283" display="https://www.google.com/maps/@34.351111,-111.700556,450m/data=!3m1!1e3!4m5!3m4!1s0x0:0x0!8m2!3d34.351111!4d-111.700556" xr:uid="{E31E74CA-E4CE-493A-A36D-A59CBA97B14D}"/>
    <hyperlink ref="F6163" r:id="rId12284" display="https://www.bing.com/maps?cp=34.351111~-111.700556&amp;style=o&amp;lvl=18&amp;dir=0&amp;sp=point.34.351111_-111.700556_Childs" xr:uid="{FB85919B-4939-4766-A2CC-9E771B377C75}"/>
    <hyperlink ref="E6164" r:id="rId12285" display="https://www.google.com/maps/@34.351111,-111.700556,450m/data=!3m1!1e3!4m5!3m4!1s0x0:0x0!8m2!3d34.351111!4d-111.700556" xr:uid="{5955DE0C-6115-4B2C-9A90-CAB76206154E}"/>
    <hyperlink ref="F6164" r:id="rId12286" display="https://www.bing.com/maps?cp=34.351111~-111.700556&amp;style=o&amp;lvl=18&amp;dir=0&amp;sp=point.34.351111_-111.700556_Childs" xr:uid="{88836BB9-735A-4236-9B7A-308C99D7338A}"/>
    <hyperlink ref="E6165" r:id="rId12287" display="https://www.google.com/maps/@34.402222,-111.617222,450m/data=!3m1!1e3!4m5!3m4!1s0x0:0x0!8m2!3d34.402222!4d-111.617222" xr:uid="{6C887047-F6A7-4962-81FC-139394B3D9E8}"/>
    <hyperlink ref="F6165" r:id="rId12288" display="https://www.bing.com/maps?cp=34.402222~-111.617222&amp;style=o&amp;lvl=18&amp;dir=0&amp;sp=point.34.402222_-111.617222_Irving" xr:uid="{38065DF0-14B1-4051-878D-CB8A7FB61F03}"/>
    <hyperlink ref="E6166" r:id="rId12289" display="https://www.google.com/maps/@40.737283,-74.096464,450m/data=!3m1!1e3!4m5!3m4!1s0x0:0x0!8m2!3d40.737283!4d-74.096464" xr:uid="{F4C9D042-F9D9-481F-9703-DC4E41B36448}"/>
    <hyperlink ref="F6166" r:id="rId12290" display="https://www.bing.com/maps?cp=40.737283~-74.096464&amp;style=o&amp;lvl=18&amp;dir=0&amp;sp=point.40.737283_-74.096464_PSEG Kearny Generating Station" xr:uid="{C51E6ADB-1081-4477-B67A-3069DC95132B}"/>
    <hyperlink ref="E6167" r:id="rId12291" display="https://www.google.com/maps/@40.737283,-74.096464,450m/data=!3m1!1e3!4m5!3m4!1s0x0:0x0!8m2!3d40.737283!4d-74.096464" xr:uid="{272FFCE6-0833-43DC-8720-8812F243730A}"/>
    <hyperlink ref="F6167" r:id="rId12292" display="https://www.bing.com/maps?cp=40.737283~-74.096464&amp;style=o&amp;lvl=18&amp;dir=0&amp;sp=point.40.737283_-74.096464_PSEG Kearny Generating Station" xr:uid="{15341CA5-E67D-4A58-9708-BAE07F7F3240}"/>
    <hyperlink ref="E6168" r:id="rId12293" display="https://www.google.com/maps/@29.255800,-95.210300,450m/data=!3m1!1e3!4m5!3m4!1s0x0:0x0!8m2!3d29.255800!4d-95.210300" xr:uid="{F75718D3-1CF7-4AAD-9926-1FCEB55CFAFD}"/>
    <hyperlink ref="F6168" r:id="rId12294" display="https://www.bing.com/maps?cp=29.255800~-95.210300&amp;style=o&amp;lvl=18&amp;dir=0&amp;sp=point.29.255800_-95.210300_Ascend Performance Materials Texas Inc." xr:uid="{E9A5D65D-8B2D-4F25-8E45-8B74DD2BAC09}"/>
    <hyperlink ref="E6169" r:id="rId12295" display="https://www.google.com/maps/@29.255800,-95.210300,450m/data=!3m1!1e3!4m5!3m4!1s0x0:0x0!8m2!3d29.255800!4d-95.210300" xr:uid="{16C29C79-8F51-48EC-AB24-0B6ECD08D07E}"/>
    <hyperlink ref="F6169" r:id="rId12296" display="https://www.bing.com/maps?cp=29.255800~-95.210300&amp;style=o&amp;lvl=18&amp;dir=0&amp;sp=point.29.255800_-95.210300_Ascend Performance Materials Texas Inc." xr:uid="{F8B948D4-E888-4AD6-A1BF-F9323C3EF18C}"/>
    <hyperlink ref="E6170" r:id="rId12297" display="https://www.google.com/maps/@29.368889,-94.911389,450m/data=!3m1!1e3!4m5!3m4!1s0x0:0x0!8m2!3d29.368889!4d-94.911389" xr:uid="{05EA2D45-C0AD-4B82-BC3A-11EDF5E1A92B}"/>
    <hyperlink ref="F6170" r:id="rId12298" display="https://www.bing.com/maps?cp=29.368889~-94.911389&amp;style=o&amp;lvl=18&amp;dir=0&amp;sp=point.29.368889_-94.911389_Valero Refining Texas City" xr:uid="{8595CCA6-E93A-4977-9130-3A4B5393F2D7}"/>
    <hyperlink ref="E6171" r:id="rId12299" display="https://www.google.com/maps/@44.825600,-93.113900,450m/data=!3m1!1e3!4m5!3m4!1s0x0:0x0!8m2!3d44.825600!4d-93.113900" xr:uid="{63A72592-5596-4130-8A17-AB302AD9743B}"/>
    <hyperlink ref="F6171" r:id="rId12300" display="https://www.bing.com/maps?cp=44.825600~-93.113900&amp;style=o&amp;lvl=18&amp;dir=0&amp;sp=point.44.825600_-93.113900_West Group Data Center" xr:uid="{5C66DE6D-1C40-48A6-9F1F-8591550F9378}"/>
    <hyperlink ref="E6172" r:id="rId12301" display="https://www.google.com/maps/@44.825600,-93.113900,450m/data=!3m1!1e3!4m5!3m4!1s0x0:0x0!8m2!3d44.825600!4d-93.113900" xr:uid="{5205E115-EA75-46DC-9B98-9F0B37A7BE17}"/>
    <hyperlink ref="F6172" r:id="rId12302" display="https://www.bing.com/maps?cp=44.825600~-93.113900&amp;style=o&amp;lvl=18&amp;dir=0&amp;sp=point.44.825600_-93.113900_West Group Data Center" xr:uid="{BBAE0A1E-8917-4735-92A3-75328B94D408}"/>
    <hyperlink ref="E6173" r:id="rId12303" display="https://www.google.com/maps/@44.825600,-93.113900,450m/data=!3m1!1e3!4m5!3m4!1s0x0:0x0!8m2!3d44.825600!4d-93.113900" xr:uid="{2AACB393-C25F-408F-AB81-9B76A6AAB2AA}"/>
    <hyperlink ref="F6173" r:id="rId12304" display="https://www.bing.com/maps?cp=44.825600~-93.113900&amp;style=o&amp;lvl=18&amp;dir=0&amp;sp=point.44.825600_-93.113900_West Group Data Center" xr:uid="{36CCF60B-F346-43E3-A026-1917FED1BBB0}"/>
    <hyperlink ref="E6174" r:id="rId12305" display="https://www.google.com/maps/@40.670556,-73.936389,450m/data=!3m1!1e3!4m5!3m4!1s0x0:0x0!8m2!3d40.670556!4d-73.936389" xr:uid="{99EEC4E9-CCD1-4DCA-A581-3B706B056333}"/>
    <hyperlink ref="F6174" r:id="rId12306" display="https://www.bing.com/maps?cp=40.670556~-73.936389&amp;style=o&amp;lvl=18&amp;dir=0&amp;sp=point.40.670556_-73.936389_St Marys Hospital" xr:uid="{15CEF65B-A9EE-4FC1-917D-E9BEA9DB315A}"/>
    <hyperlink ref="E6175" r:id="rId12307" display="https://www.google.com/maps/@40.670556,-73.936389,450m/data=!3m1!1e3!4m5!3m4!1s0x0:0x0!8m2!3d40.670556!4d-73.936389" xr:uid="{7869F00E-B17B-49A9-9370-12D3C35EA73A}"/>
    <hyperlink ref="F6175" r:id="rId12308" display="https://www.bing.com/maps?cp=40.670556~-73.936389&amp;style=o&amp;lvl=18&amp;dir=0&amp;sp=point.40.670556_-73.936389_St Marys Hospital" xr:uid="{B2B6EFEA-97C3-4CB4-9D84-237846E5402C}"/>
    <hyperlink ref="E6176" r:id="rId12309" display="https://www.google.com/maps/@30.309722,-97.735833,450m/data=!3m1!1e3!4m5!3m4!1s0x0:0x0!8m2!3d30.309722!4d-97.735833" xr:uid="{D9F62DBF-5F73-4813-8E66-4BA90243B1EC}"/>
    <hyperlink ref="F6176" r:id="rId12310" display="https://www.bing.com/maps?cp=30.309722~-97.735833&amp;style=o&amp;lvl=18&amp;dir=0&amp;sp=point.30.309722_-97.735833_Austin State Hospital" xr:uid="{F7506358-F5EA-49BD-8D84-A66EFEEA90C5}"/>
    <hyperlink ref="E6177" r:id="rId12311" display="https://www.google.com/maps/@32.083611,-81.095555,450m/data=!3m1!1e3!4m5!3m4!1s0x0:0x0!8m2!3d32.083611!4d-81.095555" xr:uid="{358AD1E5-F91D-4BCB-87D7-E7A78D8B94A1}"/>
    <hyperlink ref="F6177" r:id="rId12312" display="https://www.bing.com/maps?cp=32.083611~-81.095555&amp;style=o&amp;lvl=18&amp;dir=0&amp;sp=point.32.083611_-81.095555_Riverside (GA)" xr:uid="{5272B0D0-FBD8-44DB-AB43-00FDA4452804}"/>
    <hyperlink ref="E6178" r:id="rId12313" display="https://www.google.com/maps/@32.083611,-81.095555,450m/data=!3m1!1e3!4m5!3m4!1s0x0:0x0!8m2!3d32.083611!4d-81.095555" xr:uid="{5633F3FE-8F80-4904-94ED-7168B1BEE936}"/>
    <hyperlink ref="F6178" r:id="rId12314" display="https://www.bing.com/maps?cp=32.083611~-81.095555&amp;style=o&amp;lvl=18&amp;dir=0&amp;sp=point.32.083611_-81.095555_Riverside (GA)" xr:uid="{0E57610C-5970-477A-9CE3-B3E6A61814C0}"/>
    <hyperlink ref="E6179" r:id="rId12315" display="https://www.google.com/maps/@39.683100,-75.508300,450m/data=!3m1!1e3!4m5!3m4!1s0x0:0x0!8m2!3d39.683100!4d-75.508300" xr:uid="{AA56B385-183A-4FA3-B096-1CD6E2EF92D2}"/>
    <hyperlink ref="F6179" r:id="rId12316" display="https://www.bing.com/maps?cp=39.683100~-75.508300&amp;style=o&amp;lvl=18&amp;dir=0&amp;sp=point.39.683100_-75.508300_Deepwater" xr:uid="{32571343-DE0F-466C-BF5B-468327840966}"/>
    <hyperlink ref="E6180" r:id="rId12317" display="https://www.google.com/maps/@40.544167,-79.767222,450m/data=!3m1!1e3!4m5!3m4!1s0x0:0x0!8m2!3d40.544167!4d-79.767222" xr:uid="{897D2FA7-5638-414E-9710-49EDDA1BE5E3}"/>
    <hyperlink ref="F6180" r:id="rId12318" display="https://www.bing.com/maps?cp=40.544167~-79.767222&amp;style=o&amp;lvl=18&amp;dir=0&amp;sp=point.40.544167_-79.767222_FirstEnergy Springdale Power Station" xr:uid="{B93C13FC-F1ED-409E-8839-17FDDBC958C4}"/>
    <hyperlink ref="E6181" r:id="rId12319" display="https://www.google.com/maps/@40.544167,-79.767222,450m/data=!3m1!1e3!4m5!3m4!1s0x0:0x0!8m2!3d40.544167!4d-79.767222" xr:uid="{C07FD795-DC42-449C-9A3F-2606DA31F32D}"/>
    <hyperlink ref="F6181" r:id="rId12320" display="https://www.bing.com/maps?cp=40.544167~-79.767222&amp;style=o&amp;lvl=18&amp;dir=0&amp;sp=point.40.544167_-79.767222_FirstEnergy Springdale Power Station" xr:uid="{0D9A80D5-01EE-464F-9B53-9D76F797F8BF}"/>
    <hyperlink ref="E6182" r:id="rId12321" display="https://www.google.com/maps/@32.300000,-99.890000,450m/data=!3m1!1e3!4m5!3m4!1s0x0:0x0!8m2!3d32.300000!4d-99.890000" xr:uid="{069B2C13-BF59-4A67-AF63-4F731BCF67CA}"/>
    <hyperlink ref="F6182" r:id="rId12322" display="https://www.bing.com/maps?cp=32.300000~-99.890000&amp;style=o&amp;lvl=18&amp;dir=0&amp;sp=point.32.300000_-99.890000_Abilene" xr:uid="{3A0F34A0-635D-4C62-84BF-1E5F92CF5192}"/>
    <hyperlink ref="E6183" r:id="rId12323" display="https://www.google.com/maps/@30.683611,-102.802778,450m/data=!3m1!1e3!4m5!3m4!1s0x0:0x0!8m2!3d30.683611!4d-102.802778" xr:uid="{8C7A4B04-EAAA-4EEB-AABD-3F1513301998}"/>
    <hyperlink ref="F6183" r:id="rId12324" display="https://www.bing.com/maps?cp=30.683611~-102.802778&amp;style=o&amp;lvl=18&amp;dir=0&amp;sp=point.30.683611_-102.802778_Fort Stockton" xr:uid="{85538AAB-F72C-4738-A6F0-6D8E37AB3AB7}"/>
    <hyperlink ref="E6184" r:id="rId12325" display="https://www.google.com/maps/@34.300000,-99.740000,450m/data=!3m1!1e3!4m5!3m4!1s0x0:0x0!8m2!3d34.300000!4d-99.740000" xr:uid="{494DB29F-EAFD-4D08-B020-7A99364F7BF2}"/>
    <hyperlink ref="F6184" r:id="rId12326" display="https://www.bing.com/maps?cp=34.300000~-99.740000&amp;style=o&amp;lvl=18&amp;dir=0&amp;sp=point.34.300000_-99.740000_Lake Pauline" xr:uid="{E1E5F0A9-4984-43DB-BC78-7D2B661E4BE6}"/>
    <hyperlink ref="E6185" r:id="rId12327" display="https://www.google.com/maps/@34.300000,-99.740000,450m/data=!3m1!1e3!4m5!3m4!1s0x0:0x0!8m2!3d34.300000!4d-99.740000" xr:uid="{CF018387-0FDF-441C-9554-8F862E604A58}"/>
    <hyperlink ref="F6185" r:id="rId12328" display="https://www.bing.com/maps?cp=34.300000~-99.740000&amp;style=o&amp;lvl=18&amp;dir=0&amp;sp=point.34.300000_-99.740000_Lake Pauline" xr:uid="{BAA2BC7C-E28C-4BD2-BF63-6928AB79EA6A}"/>
    <hyperlink ref="E6186" r:id="rId12329" display="https://www.google.com/maps/@31.890000,-100.530000,450m/data=!3m1!1e3!4m5!3m4!1s0x0:0x0!8m2!3d31.890000!4d-100.530000" xr:uid="{9161E7A2-B284-4F0A-8C60-093023DA8778}"/>
    <hyperlink ref="F6186" r:id="rId12330" display="https://www.bing.com/maps?cp=31.890000~-100.530000&amp;style=o&amp;lvl=18&amp;dir=0&amp;sp=point.31.890000_-100.530000_Oak Creek" xr:uid="{56125FFE-5859-4C5E-AC53-F7CA53FD9DC5}"/>
    <hyperlink ref="E6187" r:id="rId12331" display="https://www.google.com/maps/@33.080833,-99.577778,450m/data=!3m1!1e3!4m5!3m4!1s0x0:0x0!8m2!3d33.080833!4d-99.577778" xr:uid="{72E55466-0E08-4E0D-993D-933B094B2346}"/>
    <hyperlink ref="F6187" r:id="rId12332" display="https://www.bing.com/maps?cp=33.080833~-99.577778&amp;style=o&amp;lvl=18&amp;dir=0&amp;sp=point.33.080833_-99.577778_Paint Creek" xr:uid="{F20C4C30-E930-4196-8872-58AE64862C21}"/>
    <hyperlink ref="E6188" r:id="rId12333" display="https://www.google.com/maps/@33.080833,-99.577778,450m/data=!3m1!1e3!4m5!3m4!1s0x0:0x0!8m2!3d33.080833!4d-99.577778" xr:uid="{20E3D6C5-0BD4-47F0-9EDD-C4636145653F}"/>
    <hyperlink ref="F6188" r:id="rId12334" display="https://www.bing.com/maps?cp=33.080833~-99.577778&amp;style=o&amp;lvl=18&amp;dir=0&amp;sp=point.33.080833_-99.577778_Paint Creek" xr:uid="{7D706990-364D-48B7-8F0D-D409C918270D}"/>
    <hyperlink ref="E6189" r:id="rId12335" display="https://www.google.com/maps/@33.080833,-99.577778,450m/data=!3m1!1e3!4m5!3m4!1s0x0:0x0!8m2!3d33.080833!4d-99.577778" xr:uid="{1F3D30B0-7F5D-4C98-8A63-0A7B2F4D4E6D}"/>
    <hyperlink ref="F6189" r:id="rId12336" display="https://www.bing.com/maps?cp=33.080833~-99.577778&amp;style=o&amp;lvl=18&amp;dir=0&amp;sp=point.33.080833_-99.577778_Paint Creek" xr:uid="{E8648310-AF90-46B1-AAF8-DC12731AF5AA}"/>
    <hyperlink ref="E6190" r:id="rId12337" display="https://www.google.com/maps/@33.080833,-99.577778,450m/data=!3m1!1e3!4m5!3m4!1s0x0:0x0!8m2!3d33.080833!4d-99.577778" xr:uid="{7D92A8F2-7984-46F4-BCAD-D1CC814FF464}"/>
    <hyperlink ref="F6190" r:id="rId12338" display="https://www.bing.com/maps?cp=33.080833~-99.577778&amp;style=o&amp;lvl=18&amp;dir=0&amp;sp=point.33.080833_-99.577778_Paint Creek" xr:uid="{8569C819-094A-4447-9A9D-A1622B2F3FF2}"/>
    <hyperlink ref="E6191" r:id="rId12339" display="https://www.google.com/maps/@31.086667,-102.369167,450m/data=!3m1!1e3!4m5!3m4!1s0x0:0x0!8m2!3d31.086667!4d-102.369167" xr:uid="{038AAE7B-7659-4C8E-B5B4-8FBCC0632BAE}"/>
    <hyperlink ref="F6191" r:id="rId12340" display="https://www.bing.com/maps?cp=31.086667~-102.369167&amp;style=o&amp;lvl=18&amp;dir=0&amp;sp=point.31.086667_-102.369167_Rio Pecos" xr:uid="{5F6A185E-361C-42DA-9D9A-ADA8CC592791}"/>
    <hyperlink ref="E6192" r:id="rId12341" display="https://www.google.com/maps/@31.086667,-102.369167,450m/data=!3m1!1e3!4m5!3m4!1s0x0:0x0!8m2!3d31.086667!4d-102.369167" xr:uid="{FC22B3E5-B53F-4860-8F74-8150CC75AFB6}"/>
    <hyperlink ref="F6192" r:id="rId12342" display="https://www.bing.com/maps?cp=31.086667~-102.369167&amp;style=o&amp;lvl=18&amp;dir=0&amp;sp=point.31.086667_-102.369167_Rio Pecos" xr:uid="{FA5F3CF5-979F-44DA-9341-2AA3E9EA16B5}"/>
    <hyperlink ref="E6193" r:id="rId12343" display="https://www.google.com/maps/@31.086667,-102.369167,450m/data=!3m1!1e3!4m5!3m4!1s0x0:0x0!8m2!3d31.086667!4d-102.369167" xr:uid="{726AD10D-A552-4DF7-B8C5-AA2DE6B1D078}"/>
    <hyperlink ref="F6193" r:id="rId12344" display="https://www.bing.com/maps?cp=31.086667~-102.369167&amp;style=o&amp;lvl=18&amp;dir=0&amp;sp=point.31.086667_-102.369167_Rio Pecos" xr:uid="{A8E92BD1-A449-4585-91E4-B49577A7AF01}"/>
    <hyperlink ref="E6194" r:id="rId12345" display="https://www.google.com/maps/@32.912500,-96.623100,450m/data=!3m1!1e3!4m5!3m4!1s0x0:0x0!8m2!3d32.912500!4d-96.623100" xr:uid="{BD7BBF46-1EB4-405F-86FD-FDB084B6B684}"/>
    <hyperlink ref="F6194" r:id="rId12346" display="https://www.bing.com/maps?cp=32.912500~-96.623100&amp;style=o&amp;lvl=18&amp;dir=0&amp;sp=point.32.912500_-96.623100_C E Newman" xr:uid="{E88F4849-09A5-4BB6-869E-8EF2D35F9D4C}"/>
    <hyperlink ref="E6195" r:id="rId12347" display="https://www.google.com/maps/@32.912500,-96.623100,450m/data=!3m1!1e3!4m5!3m4!1s0x0:0x0!8m2!3d32.912500!4d-96.623100" xr:uid="{B14B8B94-F8CA-47BC-B685-AEB02813E887}"/>
    <hyperlink ref="F6195" r:id="rId12348" display="https://www.bing.com/maps?cp=32.912500~-96.623100&amp;style=o&amp;lvl=18&amp;dir=0&amp;sp=point.32.912500_-96.623100_C E Newman" xr:uid="{7E1707D0-1CAE-4DE8-ABF0-604C539846F0}"/>
    <hyperlink ref="E6196" r:id="rId12349" display="https://www.google.com/maps/@32.912500,-96.623100,450m/data=!3m1!1e3!4m5!3m4!1s0x0:0x0!8m2!3d32.912500!4d-96.623100" xr:uid="{B1E368DE-8720-49AF-81B7-CD8C53147DB3}"/>
    <hyperlink ref="F6196" r:id="rId12350" display="https://www.bing.com/maps?cp=32.912500~-96.623100&amp;style=o&amp;lvl=18&amp;dir=0&amp;sp=point.32.912500_-96.623100_C E Newman" xr:uid="{64B062D5-BBA5-4F5E-98F9-9A4501614F1F}"/>
    <hyperlink ref="E6197" r:id="rId12351" display="https://www.google.com/maps/@32.912500,-96.623100,450m/data=!3m1!1e3!4m5!3m4!1s0x0:0x0!8m2!3d32.912500!4d-96.623100" xr:uid="{0E5AC19F-26CE-4166-8182-17513541552C}"/>
    <hyperlink ref="F6197" r:id="rId12352" display="https://www.bing.com/maps?cp=32.912500~-96.623100&amp;style=o&amp;lvl=18&amp;dir=0&amp;sp=point.32.912500_-96.623100_C E Newman" xr:uid="{136F1B16-54BA-405A-A048-08C836E4829B}"/>
    <hyperlink ref="E6198" r:id="rId12353" display="https://www.google.com/maps/@33.197500,-97.106100,450m/data=!3m1!1e3!4m5!3m4!1s0x0:0x0!8m2!3d33.197500!4d-97.106100" xr:uid="{CBFD07B4-CF18-4667-9F7C-C100882FEE03}"/>
    <hyperlink ref="F6198" r:id="rId12354" display="https://www.bing.com/maps?cp=33.197500~-97.106100&amp;style=o&amp;lvl=18&amp;dir=0&amp;sp=point.33.197500_-97.106100_Spencer" xr:uid="{957166A5-3503-470B-A71A-70AE12F4F971}"/>
    <hyperlink ref="E6199" r:id="rId12355" display="https://www.google.com/maps/@39.857222,-75.367778,450m/data=!3m1!1e3!4m5!3m4!1s0x0:0x0!8m2!3d39.857222!4d-75.367778" xr:uid="{690BD139-FB5F-4B9F-BE8E-EEE858103FCF}"/>
    <hyperlink ref="F6199" r:id="rId12356" display="https://www.bing.com/maps?cp=39.857222~-75.367778&amp;style=o&amp;lvl=18&amp;dir=0&amp;sp=point.39.857222_-75.367778_Crozer Chester Medical Center" xr:uid="{1DB1E731-CD73-49DE-BF35-2E0DFFFDBB46}"/>
    <hyperlink ref="E6200" r:id="rId12357" display="https://www.google.com/maps/@39.857222,-75.367778,450m/data=!3m1!1e3!4m5!3m4!1s0x0:0x0!8m2!3d39.857222!4d-75.367778" xr:uid="{851580DD-A30D-4B55-AE8F-3CA6FE872CC1}"/>
    <hyperlink ref="F6200" r:id="rId12358" display="https://www.bing.com/maps?cp=39.857222~-75.367778&amp;style=o&amp;lvl=18&amp;dir=0&amp;sp=point.39.857222_-75.367778_Crozer Chester Medical Center" xr:uid="{B1DCD5AA-0C31-48B4-BC96-72681E6FD3CA}"/>
    <hyperlink ref="E6201" r:id="rId12359" display="https://www.google.com/maps/@39.857222,-75.367778,450m/data=!3m1!1e3!4m5!3m4!1s0x0:0x0!8m2!3d39.857222!4d-75.367778" xr:uid="{6F5CB311-329C-48B3-9A02-29D0ADD8012A}"/>
    <hyperlink ref="F6201" r:id="rId12360" display="https://www.bing.com/maps?cp=39.857222~-75.367778&amp;style=o&amp;lvl=18&amp;dir=0&amp;sp=point.39.857222_-75.367778_Crozer Chester Medical Center" xr:uid="{7870B448-B8F7-4DA4-8EE0-90DD7AEFF9B1}"/>
    <hyperlink ref="E6202" r:id="rId12361" display="https://www.google.com/maps/@29.753517,-94.997277,450m/data=!3m1!1e3!4m5!3m4!1s0x0:0x0!8m2!3d29.753517!4d-94.997277" xr:uid="{F07F05F3-8DD2-423C-A860-3F72AF1EF0A9}"/>
    <hyperlink ref="F6202" r:id="rId12362" display="https://www.bing.com/maps?cp=29.753517~-94.997277&amp;style=o&amp;lvl=18&amp;dir=0&amp;sp=point.29.753517_-94.997277_ExxonMobil Baytown Refinery" xr:uid="{461AE713-679E-4601-9903-E0DD572A0723}"/>
    <hyperlink ref="E6203" r:id="rId12363" display="https://www.google.com/maps/@29.753517,-94.997277,450m/data=!3m1!1e3!4m5!3m4!1s0x0:0x0!8m2!3d29.753517!4d-94.997277" xr:uid="{BA5AA6AA-0DF8-4D37-9771-124EF122376D}"/>
    <hyperlink ref="F6203" r:id="rId12364" display="https://www.bing.com/maps?cp=29.753517~-94.997277&amp;style=o&amp;lvl=18&amp;dir=0&amp;sp=point.29.753517_-94.997277_ExxonMobil Baytown Refinery" xr:uid="{9BB349F0-55BA-4AE3-B903-7312225B2B89}"/>
    <hyperlink ref="E6204" r:id="rId12365" display="https://www.google.com/maps/@29.753517,-94.997277,450m/data=!3m1!1e3!4m5!3m4!1s0x0:0x0!8m2!3d29.753517!4d-94.997277" xr:uid="{E3BC08D7-A68D-42DE-98E3-03189DD4EB07}"/>
    <hyperlink ref="F6204" r:id="rId12366" display="https://www.bing.com/maps?cp=29.753517~-94.997277&amp;style=o&amp;lvl=18&amp;dir=0&amp;sp=point.29.753517_-94.997277_ExxonMobil Baytown Refinery" xr:uid="{8F76541C-0481-45A7-8C9F-DA6735B20F45}"/>
    <hyperlink ref="E6205" r:id="rId12367" display="https://www.google.com/maps/@29.908333,-91.671944,450m/data=!3m1!1e3!4m5!3m4!1s0x0:0x0!8m2!3d29.908333!4d-91.671944" xr:uid="{91403C72-054E-4510-821C-D300053D2B80}"/>
    <hyperlink ref="F6205" r:id="rId12368" display="https://www.bing.com/maps?cp=29.908333~-91.671944&amp;style=o&amp;lvl=18&amp;dir=0&amp;sp=point.29.908333_-91.671944_Jeanerette Sugar" xr:uid="{9CF4C941-A7E0-4BFD-A5F3-89842C56630F}"/>
    <hyperlink ref="E6206" r:id="rId12369" display="https://www.google.com/maps/@46.729444,-117.170833,450m/data=!3m1!1e3!4m5!3m4!1s0x0:0x0!8m2!3d46.729444!4d-117.170833" xr:uid="{A11F8BAB-5746-4C88-A868-C5E2D4F834A5}"/>
    <hyperlink ref="F6206" r:id="rId12370" display="https://www.bing.com/maps?cp=46.729444~-117.170833&amp;style=o&amp;lvl=18&amp;dir=0&amp;sp=point.46.729444_-117.170833_Washington State University" xr:uid="{C4600B4D-E163-40BB-A316-BFA227452331}"/>
    <hyperlink ref="E6207" r:id="rId12371" display="https://www.google.com/maps/@37.932222,-122.389722,450m/data=!3m1!1e3!4m5!3m4!1s0x0:0x0!8m2!3d37.932222!4d-122.389722" xr:uid="{AD8E4204-F24A-472B-982A-DD1B4E436987}"/>
    <hyperlink ref="F6207" r:id="rId12372" display="https://www.bing.com/maps?cp=37.932222~-122.389722&amp;style=o&amp;lvl=18&amp;dir=0&amp;sp=point.37.932222_-122.389722_Richmond Refinery TG800" xr:uid="{36638B60-D5C9-4291-A41E-AC3AF74A9D58}"/>
    <hyperlink ref="E6208" r:id="rId12373" display="https://www.google.com/maps/@45.366900,-68.510600,450m/data=!3m1!1e3!4m5!3m4!1s0x0:0x0!8m2!3d45.366900!4d-68.510600" xr:uid="{7A0EFFA4-CD45-420B-910F-AFE202222358}"/>
    <hyperlink ref="F6208" r:id="rId12374" display="https://www.bing.com/maps?cp=45.366900~-68.510600&amp;style=o&amp;lvl=18&amp;dir=0&amp;sp=point.45.366900_-68.510600_Lincoln Paper &amp; Tissue" xr:uid="{5AE6C52E-027E-4F80-A7B1-8D1B9293279B}"/>
    <hyperlink ref="E6209" r:id="rId12375" display="https://www.google.com/maps/@41.391389,-87.637500,450m/data=!3m1!1e3!4m5!3m4!1s0x0:0x0!8m2!3d41.391389!4d-87.637500" xr:uid="{CEBCC816-38D0-498B-87C6-018B2C868C2B}"/>
    <hyperlink ref="F6209" r:id="rId12376" display="https://www.bing.com/maps?cp=41.391389~-87.637500&amp;style=o&amp;lvl=18&amp;dir=0&amp;sp=point.41.391389_-87.637500_Biodyne Beecher" xr:uid="{0D8B225F-14F7-4CEE-93F5-2BCAF8734034}"/>
    <hyperlink ref="E6210" r:id="rId12377" display="https://www.google.com/maps/@35.083611,-90.082500,450m/data=!3m1!1e3!4m5!3m4!1s0x0:0x0!8m2!3d35.083611!4d-90.082500" xr:uid="{3A618257-17C0-470D-913A-67654580A601}"/>
    <hyperlink ref="F6210" r:id="rId12378" display="https://www.bing.com/maps?cp=35.083611~-90.082500&amp;style=o&amp;lvl=18&amp;dir=0&amp;sp=point.35.083611_-90.082500_Memphis Refinery" xr:uid="{417CB6CD-A5E5-4ADC-A9F3-71AE16A03219}"/>
    <hyperlink ref="E6211" r:id="rId12379" display="https://www.google.com/maps/@41.835278,-106.242778,450m/data=!3m1!1e3!4m5!3m4!1s0x0:0x0!8m2!3d41.835278!4d-106.242778" xr:uid="{1A33EFA3-6EC8-45B2-9ECB-C20587C345F2}"/>
    <hyperlink ref="F6211" r:id="rId12380" display="https://www.bing.com/maps?cp=41.835278~-106.242778&amp;style=o&amp;lvl=18&amp;dir=0&amp;sp=point.41.835278_-106.242778_Medicine Bow" xr:uid="{B13DFDA6-D66A-449B-9927-A0A5EFA98822}"/>
    <hyperlink ref="E6212" r:id="rId12381" display="https://www.google.com/maps/@44.885556,-95.208611,450m/data=!3m1!1e3!4m5!3m4!1s0x0:0x0!8m2!3d44.885556!4d-95.208611" xr:uid="{BE3FDCDE-6A32-4A89-B590-AE9B9EC3B596}"/>
    <hyperlink ref="F6212" r:id="rId12382" display="https://www.bing.com/maps?cp=44.885556~-95.208611&amp;style=o&amp;lvl=18&amp;dir=0&amp;sp=point.44.885556_-95.208611_Manilla" xr:uid="{F396B847-AE94-4825-9C4A-530C231A49A1}"/>
    <hyperlink ref="E6213" r:id="rId12383" display="https://www.google.com/maps/@44.885556,-95.208611,450m/data=!3m1!1e3!4m5!3m4!1s0x0:0x0!8m2!3d44.885556!4d-95.208611" xr:uid="{B71956EA-5D80-4730-B096-BB6CD2474AE5}"/>
    <hyperlink ref="F6213" r:id="rId12384" display="https://www.bing.com/maps?cp=44.885556~-95.208611&amp;style=o&amp;lvl=18&amp;dir=0&amp;sp=point.44.885556_-95.208611_Manilla" xr:uid="{090746B1-EEF5-4773-82B9-ADC729E897DC}"/>
    <hyperlink ref="E6214" r:id="rId12385" display="https://www.google.com/maps/@40.753333,-73.975833,450m/data=!3m1!1e3!4m5!3m4!1s0x0:0x0!8m2!3d40.753333!4d-73.975833" xr:uid="{C9986727-5A5D-459B-9453-6C58F66D2D44}"/>
    <hyperlink ref="F6214" r:id="rId12386" display="https://www.bing.com/maps?cp=40.753333~-73.975833&amp;style=o&amp;lvl=18&amp;dir=0&amp;sp=point.40.753333_-73.975833_Waterside" xr:uid="{6CC6FFF1-8203-43AD-B67A-F8F97C3D8AAA}"/>
    <hyperlink ref="E6215" r:id="rId12387" display="https://www.google.com/maps/@40.753333,-73.975833,450m/data=!3m1!1e3!4m5!3m4!1s0x0:0x0!8m2!3d40.753333!4d-73.975833" xr:uid="{7810C2C5-FAC8-4F60-9560-D4DE111152F4}"/>
    <hyperlink ref="F6215" r:id="rId12388" display="https://www.bing.com/maps?cp=40.753333~-73.975833&amp;style=o&amp;lvl=18&amp;dir=0&amp;sp=point.40.753333_-73.975833_Waterside" xr:uid="{54DF5584-2AE0-490B-9235-44BF4DEA238B}"/>
    <hyperlink ref="E6216" r:id="rId12389" display="https://www.google.com/maps/@40.753333,-73.975833,450m/data=!3m1!1e3!4m5!3m4!1s0x0:0x0!8m2!3d40.753333!4d-73.975833" xr:uid="{3B7731AC-6EBC-4E64-B71E-D795A0B87FDF}"/>
    <hyperlink ref="F6216" r:id="rId12390" display="https://www.bing.com/maps?cp=40.753333~-73.975833&amp;style=o&amp;lvl=18&amp;dir=0&amp;sp=point.40.753333_-73.975833_Waterside" xr:uid="{5A162ACA-E41F-4E94-BB53-0E1EE3901FAE}"/>
    <hyperlink ref="E6217" r:id="rId12391" display="https://www.google.com/maps/@62.777694,-164.531517,450m/data=!3m1!1e3!4m5!3m4!1s0x0:0x0!8m2!3d62.777694!4d-164.531517" xr:uid="{106D4DA6-BB49-4619-B56B-C493BE6ED408}"/>
    <hyperlink ref="F6217" r:id="rId12392" display="https://www.bing.com/maps?cp=62.777694~-164.531517&amp;style=o&amp;lvl=18&amp;dir=0&amp;sp=point.62.777694_-164.531517_Emmonak" xr:uid="{131D9A32-42AD-45BD-BFA5-065803FD7AB4}"/>
    <hyperlink ref="E6218" r:id="rId12393" display="https://www.google.com/maps/@62.777694,-164.531517,450m/data=!3m1!1e3!4m5!3m4!1s0x0:0x0!8m2!3d62.777694!4d-164.531517" xr:uid="{2B5D3366-6E2E-4871-A035-3DFDF5C81139}"/>
    <hyperlink ref="F6218" r:id="rId12394" display="https://www.bing.com/maps?cp=62.777694~-164.531517&amp;style=o&amp;lvl=18&amp;dir=0&amp;sp=point.62.777694_-164.531517_Emmonak" xr:uid="{F3306286-9ECE-4726-B552-8064CCEEB78B}"/>
    <hyperlink ref="E6219" r:id="rId12395" display="https://www.google.com/maps/@66.606778,-160.014808,450m/data=!3m1!1e3!4m5!3m4!1s0x0:0x0!8m2!3d66.606778!4d-160.014808" xr:uid="{4DF01FD6-43A3-4CA5-AFF2-E791743B3F17}"/>
    <hyperlink ref="F6219" r:id="rId12396" display="https://www.bing.com/maps?cp=66.606778~-160.014808&amp;style=o&amp;lvl=18&amp;dir=0&amp;sp=point.66.606778_-160.014808_Selawik" xr:uid="{B51C45C8-790E-4821-AEEA-41DFC96EDD76}"/>
    <hyperlink ref="E6220" r:id="rId12397" display="https://www.google.com/maps/@47.350064,-96.831911,450m/data=!3m1!1e3!4m5!3m4!1s0x0:0x0!8m2!3d47.350064!4d-96.831911" xr:uid="{82C1CCE6-28B7-4F00-85ED-AAC61C3D1A5E}"/>
    <hyperlink ref="F6220" r:id="rId12398" display="https://www.bing.com/maps?cp=47.350064~-96.831911&amp;style=o&amp;lvl=18&amp;dir=0&amp;sp=point.47.350064_-96.831911_Halstad" xr:uid="{5B66A515-294E-4621-B085-7EB92583BC0D}"/>
    <hyperlink ref="E6221" r:id="rId12399" display="https://www.google.com/maps/@47.350064,-96.831911,450m/data=!3m1!1e3!4m5!3m4!1s0x0:0x0!8m2!3d47.350064!4d-96.831911" xr:uid="{AF4B3A90-51DE-49FB-A858-2E70E41BE598}"/>
    <hyperlink ref="F6221" r:id="rId12400" display="https://www.bing.com/maps?cp=47.350064~-96.831911&amp;style=o&amp;lvl=18&amp;dir=0&amp;sp=point.47.350064_-96.831911_Halstad" xr:uid="{9DD9CB82-9B97-4F24-A4EE-E6827715CCD1}"/>
    <hyperlink ref="E6222" r:id="rId12401" display="https://www.google.com/maps/@47.350064,-96.831911,450m/data=!3m1!1e3!4m5!3m4!1s0x0:0x0!8m2!3d47.350064!4d-96.831911" xr:uid="{779EE024-598E-4590-84C7-099758FA0BA8}"/>
    <hyperlink ref="F6222" r:id="rId12402" display="https://www.bing.com/maps?cp=47.350064~-96.831911&amp;style=o&amp;lvl=18&amp;dir=0&amp;sp=point.47.350064_-96.831911_Halstad" xr:uid="{A5B30E87-A600-4F9B-9A6F-738DCA43A384}"/>
    <hyperlink ref="E6223" r:id="rId12403" display="https://www.google.com/maps/@42.700278,-71.163333,450m/data=!3m1!1e3!4m5!3m4!1s0x0:0x0!8m2!3d42.700278!4d-71.163333" xr:uid="{C8AEAD2E-32FE-45FB-8544-DF64ABF5F56C}"/>
    <hyperlink ref="F6223" r:id="rId12404" display="https://www.bing.com/maps?cp=42.700278~-71.163333&amp;style=o&amp;lvl=18&amp;dir=0&amp;sp=point.42.700278_-71.163333_Merrimac Paper" xr:uid="{982501D5-E6E6-447F-AD5C-6EED402903E6}"/>
    <hyperlink ref="E6224" r:id="rId12405" display="https://www.google.com/maps/@42.700278,-71.163333,450m/data=!3m1!1e3!4m5!3m4!1s0x0:0x0!8m2!3d42.700278!4d-71.163333" xr:uid="{224DA4D3-458E-4BD6-9908-E8858A96FA11}"/>
    <hyperlink ref="F6224" r:id="rId12406" display="https://www.bing.com/maps?cp=42.700278~-71.163333&amp;style=o&amp;lvl=18&amp;dir=0&amp;sp=point.42.700278_-71.163333_Merrimac Paper" xr:uid="{786FFDA2-F5B7-4A85-8584-132FC87C3CC6}"/>
    <hyperlink ref="E6225" r:id="rId12407" display="https://www.google.com/maps/@42.700278,-71.163333,450m/data=!3m1!1e3!4m5!3m4!1s0x0:0x0!8m2!3d42.700278!4d-71.163333" xr:uid="{4D00FD0E-D8B8-4CA1-AA2F-EFE25D439340}"/>
    <hyperlink ref="F6225" r:id="rId12408" display="https://www.bing.com/maps?cp=42.700278~-71.163333&amp;style=o&amp;lvl=18&amp;dir=0&amp;sp=point.42.700278_-71.163333_Merrimac Paper" xr:uid="{53CA9CAD-45B8-4B72-8E9E-BED454752DE8}"/>
    <hyperlink ref="E6226" r:id="rId12409" display="https://www.google.com/maps/@42.700278,-71.163333,450m/data=!3m1!1e3!4m5!3m4!1s0x0:0x0!8m2!3d42.700278!4d-71.163333" xr:uid="{2CE2F992-CEEB-4E07-AC99-4AFC09846143}"/>
    <hyperlink ref="F6226" r:id="rId12410" display="https://www.bing.com/maps?cp=42.700278~-71.163333&amp;style=o&amp;lvl=18&amp;dir=0&amp;sp=point.42.700278_-71.163333_Merrimac Paper" xr:uid="{410746DF-F510-4CF7-8516-E24149647EAD}"/>
    <hyperlink ref="E6227" r:id="rId12411" display="https://www.google.com/maps/@42.700278,-71.163333,450m/data=!3m1!1e3!4m5!3m4!1s0x0:0x0!8m2!3d42.700278!4d-71.163333" xr:uid="{B1E774A3-CAE7-44B4-8263-906BB01F5911}"/>
    <hyperlink ref="F6227" r:id="rId12412" display="https://www.bing.com/maps?cp=42.700278~-71.163333&amp;style=o&amp;lvl=18&amp;dir=0&amp;sp=point.42.700278_-71.163333_Merrimac Paper" xr:uid="{B1366641-87A0-485C-B7B8-0ABE43860228}"/>
    <hyperlink ref="E6228" r:id="rId12413" display="https://www.google.com/maps/@41.828480,-87.722910,450m/data=!3m1!1e3!4m5!3m4!1s0x0:0x0!8m2!3d41.828480!4d-87.722910" xr:uid="{BDCEC2A6-2AAF-43E6-91F0-3C1C94EFDC7A}"/>
    <hyperlink ref="F6228" r:id="rId12414" display="https://www.bing.com/maps?cp=41.828480~-87.722910&amp;style=o&amp;lvl=18&amp;dir=0&amp;sp=point.41.828480_-87.722910_Crawford" xr:uid="{84F31BDF-6BB5-4DA0-8BC7-6311E4846165}"/>
    <hyperlink ref="E6229" r:id="rId12415" display="https://www.google.com/maps/@41.828480,-87.722910,450m/data=!3m1!1e3!4m5!3m4!1s0x0:0x0!8m2!3d41.828480!4d-87.722910" xr:uid="{A35F1678-3AD6-4763-B36A-DB0A5375901A}"/>
    <hyperlink ref="F6229" r:id="rId12416" display="https://www.bing.com/maps?cp=41.828480~-87.722910&amp;style=o&amp;lvl=18&amp;dir=0&amp;sp=point.41.828480_-87.722910_Crawford" xr:uid="{96E1FA2B-0B44-423A-9D9D-AD3043B49C17}"/>
    <hyperlink ref="E6230" r:id="rId12417" display="https://www.google.com/maps/@41.828480,-87.722910,450m/data=!3m1!1e3!4m5!3m4!1s0x0:0x0!8m2!3d41.828480!4d-87.722910" xr:uid="{F0922AD2-CBA3-4B73-82A4-4FBE085B8044}"/>
    <hyperlink ref="F6230" r:id="rId12418" display="https://www.bing.com/maps?cp=41.828480~-87.722910&amp;style=o&amp;lvl=18&amp;dir=0&amp;sp=point.41.828480_-87.722910_Crawford" xr:uid="{1DEB5F73-6FD5-4D44-BA77-7A1F7E069334}"/>
    <hyperlink ref="E6231" r:id="rId12419" display="https://www.google.com/maps/@41.828480,-87.722910,450m/data=!3m1!1e3!4m5!3m4!1s0x0:0x0!8m2!3d41.828480!4d-87.722910" xr:uid="{9862DC42-6DFA-40D5-A775-2C931359AC4D}"/>
    <hyperlink ref="F6231" r:id="rId12420" display="https://www.bing.com/maps?cp=41.828480~-87.722910&amp;style=o&amp;lvl=18&amp;dir=0&amp;sp=point.41.828480_-87.722910_Crawford" xr:uid="{F9620260-0D20-4492-8F76-183071E43762}"/>
    <hyperlink ref="E6232" r:id="rId12421" display="https://www.google.com/maps/@41.828480,-87.722910,450m/data=!3m1!1e3!4m5!3m4!1s0x0:0x0!8m2!3d41.828480!4d-87.722910" xr:uid="{FE35B476-CFF4-4E12-A370-F5D7C2E8A11B}"/>
    <hyperlink ref="F6232" r:id="rId12422" display="https://www.bing.com/maps?cp=41.828480~-87.722910&amp;style=o&amp;lvl=18&amp;dir=0&amp;sp=point.41.828480_-87.722910_Crawford" xr:uid="{DE6A46C7-6F48-4FC3-96A2-D8FE28C30EB4}"/>
    <hyperlink ref="E6233" r:id="rId12423" display="https://www.google.com/maps/@41.828480,-87.722910,450m/data=!3m1!1e3!4m5!3m4!1s0x0:0x0!8m2!3d41.828480!4d-87.722910" xr:uid="{FC7140A6-86E3-4174-87FB-5FD6D4C6EDDD}"/>
    <hyperlink ref="F6233" r:id="rId12424" display="https://www.bing.com/maps?cp=41.828480~-87.722910&amp;style=o&amp;lvl=18&amp;dir=0&amp;sp=point.41.828480_-87.722910_Crawford" xr:uid="{0318A663-9E1F-4906-BBA9-72DA2D136B72}"/>
    <hyperlink ref="E6234" r:id="rId12425" display="https://www.google.com/maps/@41.828480,-87.722910,450m/data=!3m1!1e3!4m5!3m4!1s0x0:0x0!8m2!3d41.828480!4d-87.722910" xr:uid="{C4BAE4FA-764F-4D70-AE49-94495F567E88}"/>
    <hyperlink ref="F6234" r:id="rId12426" display="https://www.bing.com/maps?cp=41.828480~-87.722910&amp;style=o&amp;lvl=18&amp;dir=0&amp;sp=point.41.828480_-87.722910_Crawford" xr:uid="{7A4DA563-131D-413C-B435-90B388BAC765}"/>
    <hyperlink ref="E6235" r:id="rId12427" display="https://www.google.com/maps/@41.828480,-87.722910,450m/data=!3m1!1e3!4m5!3m4!1s0x0:0x0!8m2!3d41.828480!4d-87.722910" xr:uid="{3621B7E6-6A4E-4EB4-B0FA-BE413FD2696E}"/>
    <hyperlink ref="F6235" r:id="rId12428" display="https://www.bing.com/maps?cp=41.828480~-87.722910&amp;style=o&amp;lvl=18&amp;dir=0&amp;sp=point.41.828480_-87.722910_Crawford" xr:uid="{15D03A88-511F-426F-9B0A-66CFBF85E74B}"/>
    <hyperlink ref="E6236" r:id="rId12429" display="https://www.google.com/maps/@41.828480,-87.722910,450m/data=!3m1!1e3!4m5!3m4!1s0x0:0x0!8m2!3d41.828480!4d-87.722910" xr:uid="{AA556E87-7B71-44EF-AC40-70ACE7E59D9A}"/>
    <hyperlink ref="F6236" r:id="rId12430" display="https://www.bing.com/maps?cp=41.828480~-87.722910&amp;style=o&amp;lvl=18&amp;dir=0&amp;sp=point.41.828480_-87.722910_Crawford" xr:uid="{64EFE7D7-15F2-448F-A373-A88416CDAFD4}"/>
    <hyperlink ref="E6237" r:id="rId12431" display="https://www.google.com/maps/@41.828480,-87.722910,450m/data=!3m1!1e3!4m5!3m4!1s0x0:0x0!8m2!3d41.828480!4d-87.722910" xr:uid="{CEEE259C-1370-4D8A-A2B0-6E9BB26153D5}"/>
    <hyperlink ref="F6237" r:id="rId12432" display="https://www.bing.com/maps?cp=41.828480~-87.722910&amp;style=o&amp;lvl=18&amp;dir=0&amp;sp=point.41.828480_-87.722910_Crawford" xr:uid="{2C64A545-EB70-4A29-9729-26F6481DDE21}"/>
    <hyperlink ref="E6238" r:id="rId12433" display="https://www.google.com/maps/@41.828480,-87.722910,450m/data=!3m1!1e3!4m5!3m4!1s0x0:0x0!8m2!3d41.828480!4d-87.722910" xr:uid="{12C35357-F90B-44E6-80BE-93BD8A2809B1}"/>
    <hyperlink ref="F6238" r:id="rId12434" display="https://www.bing.com/maps?cp=41.828480~-87.722910&amp;style=o&amp;lvl=18&amp;dir=0&amp;sp=point.41.828480_-87.722910_Crawford" xr:uid="{7D86202B-D8CC-4DCC-8C07-DB01B691B27F}"/>
    <hyperlink ref="E6239" r:id="rId12435" display="https://www.google.com/maps/@41.828480,-87.722910,450m/data=!3m1!1e3!4m5!3m4!1s0x0:0x0!8m2!3d41.828480!4d-87.722910" xr:uid="{D95DEA99-528C-448E-9FB7-D413EFF59D65}"/>
    <hyperlink ref="F6239" r:id="rId12436" display="https://www.bing.com/maps?cp=41.828480~-87.722910&amp;style=o&amp;lvl=18&amp;dir=0&amp;sp=point.41.828480_-87.722910_Crawford" xr:uid="{533F4CA6-2389-48C0-98D3-AD03A17D3C36}"/>
    <hyperlink ref="E6240" r:id="rId12437" display="https://www.google.com/maps/@40.286178,-100.176836,450m/data=!3m1!1e3!4m5!3m4!1s0x0:0x0!8m2!3d40.286178!4d-100.176836" xr:uid="{105E1942-2415-4B7C-8CB6-C1C7B630C6F4}"/>
    <hyperlink ref="F6240" r:id="rId12438" display="https://www.bing.com/maps?cp=40.286178~-100.176836&amp;style=o&amp;lvl=18&amp;dir=0&amp;sp=point.40.286178_-100.176836_Cambridge" xr:uid="{1F54CBC6-6A08-4342-8B45-63F067870A56}"/>
    <hyperlink ref="E6241" r:id="rId12439" display="https://www.google.com/maps/@40.286178,-100.176836,450m/data=!3m1!1e3!4m5!3m4!1s0x0:0x0!8m2!3d40.286178!4d-100.176836" xr:uid="{96CAE3F2-268E-44B4-A2C0-099A320B9701}"/>
    <hyperlink ref="F6241" r:id="rId12440" display="https://www.bing.com/maps?cp=40.286178~-100.176836&amp;style=o&amp;lvl=18&amp;dir=0&amp;sp=point.40.286178_-100.176836_Cambridge" xr:uid="{1333380F-90C9-4FA4-A20B-71FC7423F530}"/>
    <hyperlink ref="E6242" r:id="rId12441" display="https://www.google.com/maps/@40.286178,-100.176836,450m/data=!3m1!1e3!4m5!3m4!1s0x0:0x0!8m2!3d40.286178!4d-100.176836" xr:uid="{F6C3503B-41BC-434E-A59E-76118C4D6B94}"/>
    <hyperlink ref="F6242" r:id="rId12442" display="https://www.bing.com/maps?cp=40.286178~-100.176836&amp;style=o&amp;lvl=18&amp;dir=0&amp;sp=point.40.286178_-100.176836_Cambridge" xr:uid="{F472A4D7-70CD-4781-AE4A-82DAA0E2503B}"/>
    <hyperlink ref="E6243" r:id="rId12443" display="https://www.google.com/maps/@62.085569,-163.729072,450m/data=!3m1!1e3!4m5!3m4!1s0x0:0x0!8m2!3d62.085569!4d-163.729072" xr:uid="{3864BE17-213E-4680-89DF-B576E55A81DF}"/>
    <hyperlink ref="F6243" r:id="rId12444" display="https://www.bing.com/maps?cp=62.085569~-163.729072&amp;style=o&amp;lvl=18&amp;dir=0&amp;sp=point.62.085569_-163.729072_Mountain Village" xr:uid="{AE367A9B-F699-49CC-970C-9D25887D2144}"/>
    <hyperlink ref="E6244" r:id="rId12445" display="https://www.google.com/maps/@40.016667,-75.621389,450m/data=!3m1!1e3!4m5!3m4!1s0x0:0x0!8m2!3d40.016667!4d-75.621389" xr:uid="{5729C9B4-912C-4185-9D38-105622A5A398}"/>
    <hyperlink ref="F6244" r:id="rId12446" display="https://www.bing.com/maps?cp=40.016667~-75.621389&amp;style=o&amp;lvl=18&amp;dir=0&amp;sp=point.40.016667_-75.621389_Sonoco Products" xr:uid="{9D92E36D-E8B0-40B3-B0A6-0E62631AB796}"/>
    <hyperlink ref="E6245" r:id="rId12447" display="https://www.google.com/maps/@41.879444,-87.622222,450m/data=!3m1!1e3!4m5!3m4!1s0x0:0x0!8m2!3d41.879444!4d-87.622222" xr:uid="{A6FE11FD-ACBD-4BA8-A986-C73D3CE126AC}"/>
    <hyperlink ref="F6245" r:id="rId12448" display="https://www.bing.com/maps?cp=41.879444~-87.622222&amp;style=o&amp;lvl=18&amp;dir=0&amp;sp=point.41.879444_-87.622222_Art Institute of Chicago" xr:uid="{B254306B-7118-49BD-9A19-C557A51E1824}"/>
    <hyperlink ref="E6246" r:id="rId12449" display="https://www.google.com/maps/@41.879444,-87.622222,450m/data=!3m1!1e3!4m5!3m4!1s0x0:0x0!8m2!3d41.879444!4d-87.622222" xr:uid="{F5EA6EAA-A4D1-4C48-B89B-E9D7A3EB8C59}"/>
    <hyperlink ref="F6246" r:id="rId12450" display="https://www.bing.com/maps?cp=41.879444~-87.622222&amp;style=o&amp;lvl=18&amp;dir=0&amp;sp=point.41.879444_-87.622222_Art Institute of Chicago" xr:uid="{C83C56D4-6EA7-46D9-A24E-D25838520265}"/>
    <hyperlink ref="E6247" r:id="rId12451" display="https://www.google.com/maps/@32.083611,-81.095555,450m/data=!3m1!1e3!4m5!3m4!1s0x0:0x0!8m2!3d32.083611!4d-81.095555" xr:uid="{64BA3CF4-6DEB-4FBE-B5E1-699E8E9C67C9}"/>
    <hyperlink ref="F6247" r:id="rId12452" display="https://www.bing.com/maps?cp=32.083611~-81.095555&amp;style=o&amp;lvl=18&amp;dir=0&amp;sp=point.32.083611_-81.095555_Riverside (GA)" xr:uid="{0ED3F2ED-8873-43A6-90B0-C280C2B79A4E}"/>
    <hyperlink ref="E6248" r:id="rId12453" display="https://www.google.com/maps/@34.162279,-84.077367,450m/data=!3m1!1e3!4m5!3m4!1s0x0:0x0!8m2!3d34.162279!4d-84.077367" xr:uid="{7F8C6922-1434-433E-AA7A-5D30C96A1E71}"/>
    <hyperlink ref="F6248" r:id="rId12454" display="https://www.bing.com/maps?cp=34.162279~-84.077367&amp;style=o&amp;lvl=18&amp;dir=0&amp;sp=point.34.162279_-84.077367_Buford" xr:uid="{67B025C5-DF29-4A6D-BFD5-84B5E3925697}"/>
    <hyperlink ref="E6249" r:id="rId12455" display="https://www.google.com/maps/@37.261372,-97.405700,450m/data=!3m1!1e3!4m5!3m4!1s0x0:0x0!8m2!3d37.261372!4d-97.405700" xr:uid="{C8C16BBF-1B62-4A85-8E1B-FC70179F3380}"/>
    <hyperlink ref="F6249" r:id="rId12456" display="https://www.bing.com/maps?cp=37.261372~-97.405700&amp;style=o&amp;lvl=18&amp;dir=0&amp;sp=point.37.261372_-97.405700_Wellington 1" xr:uid="{E15D46BB-2C17-4661-9308-57185AF9F517}"/>
    <hyperlink ref="E6250" r:id="rId12457" display="https://www.google.com/maps/@30.501111,-91.172500,450m/data=!3m1!1e3!4m5!3m4!1s0x0:0x0!8m2!3d30.501111!4d-91.172500" xr:uid="{C1FDC950-60A4-4AF7-8937-4F695F0983A5}"/>
    <hyperlink ref="F6250" r:id="rId12458" display="https://www.bing.com/maps?cp=30.501111~-91.172500&amp;style=o&amp;lvl=18&amp;dir=0&amp;sp=point.30.501111_-91.172500_Baton Rouge Plant" xr:uid="{E135E84B-7F3A-4623-9654-45F65AF12066}"/>
    <hyperlink ref="E6251" r:id="rId12459" display="https://www.google.com/maps/@30.501111,-91.172500,450m/data=!3m1!1e3!4m5!3m4!1s0x0:0x0!8m2!3d30.501111!4d-91.172500" xr:uid="{6F763F6D-03AD-41D0-B5D5-7E678BF4F11B}"/>
    <hyperlink ref="F6251" r:id="rId12460" display="https://www.bing.com/maps?cp=30.501111~-91.172500&amp;style=o&amp;lvl=18&amp;dir=0&amp;sp=point.30.501111_-91.172500_Baton Rouge Plant" xr:uid="{B834E3AF-0FE6-48C2-A72A-C46831AD98A9}"/>
    <hyperlink ref="E6252" r:id="rId12461" display="https://www.google.com/maps/@29.263900,-95.899700,450m/data=!3m1!1e3!4m5!3m4!1s0x0:0x0!8m2!3d29.263900!4d-95.899700" xr:uid="{080B1F58-B46D-49A2-BD39-04C1660642DA}"/>
    <hyperlink ref="F6252" r:id="rId12462" display="https://www.bing.com/maps?cp=29.263900~-95.899700&amp;style=o&amp;lvl=18&amp;dir=0&amp;sp=point.29.263900_-95.899700_Newgulf Cogen" xr:uid="{D0660E73-B0DA-4344-AE13-4572B33D3860}"/>
    <hyperlink ref="E6253" r:id="rId12463" display="https://www.google.com/maps/@35.282222,-91.359167,450m/data=!3m1!1e3!4m5!3m4!1s0x0:0x0!8m2!3d35.282222!4d-91.359167" xr:uid="{87A21DAF-3020-4D7F-A7CA-1221A25BD065}"/>
    <hyperlink ref="F6253" r:id="rId12464" display="https://www.bing.com/maps?cp=35.282222~-91.359167&amp;style=o&amp;lvl=18&amp;dir=0&amp;sp=point.35.282222_-91.359167_Fairbanks" xr:uid="{FC01E587-9975-4C65-B2E3-172A14E373BB}"/>
    <hyperlink ref="E6254" r:id="rId12465" display="https://www.google.com/maps/@35.282222,-91.359167,450m/data=!3m1!1e3!4m5!3m4!1s0x0:0x0!8m2!3d35.282222!4d-91.359167" xr:uid="{57D8C49F-B792-4638-8BDC-A7889CD4EA8C}"/>
    <hyperlink ref="F6254" r:id="rId12466" display="https://www.bing.com/maps?cp=35.282222~-91.359167&amp;style=o&amp;lvl=18&amp;dir=0&amp;sp=point.35.282222_-91.359167_Fairbanks" xr:uid="{A85106A0-FC8E-416C-B482-83E294EAEB96}"/>
    <hyperlink ref="E6255" r:id="rId12467" display="https://www.google.com/maps/@35.282222,-91.359167,450m/data=!3m1!1e3!4m5!3m4!1s0x0:0x0!8m2!3d35.282222!4d-91.359167" xr:uid="{F6483D32-6B84-47DF-A4F0-4DB90BC991DB}"/>
    <hyperlink ref="F6255" r:id="rId12468" display="https://www.bing.com/maps?cp=35.282222~-91.359167&amp;style=o&amp;lvl=18&amp;dir=0&amp;sp=point.35.282222_-91.359167_Fairbanks" xr:uid="{78D9E451-E04E-4CB7-BCA0-DAA6F60F4EEF}"/>
    <hyperlink ref="E6256" r:id="rId12469" display="https://www.google.com/maps/@35.282222,-91.359167,450m/data=!3m1!1e3!4m5!3m4!1s0x0:0x0!8m2!3d35.282222!4d-91.359167" xr:uid="{AF15344D-51D1-48F7-BCFF-0B3683604FB8}"/>
    <hyperlink ref="F6256" r:id="rId12470" display="https://www.bing.com/maps?cp=35.282222~-91.359167&amp;style=o&amp;lvl=18&amp;dir=0&amp;sp=point.35.282222_-91.359167_Fairbanks" xr:uid="{9257E0A4-90D8-402C-826E-7B09F77C41D6}"/>
    <hyperlink ref="E6257" r:id="rId12471" display="https://www.google.com/maps/@35.282222,-91.359167,450m/data=!3m1!1e3!4m5!3m4!1s0x0:0x0!8m2!3d35.282222!4d-91.359167" xr:uid="{37AE7C7C-0691-4898-AB21-0DAA0EF2757B}"/>
    <hyperlink ref="F6257" r:id="rId12472" display="https://www.bing.com/maps?cp=35.282222~-91.359167&amp;style=o&amp;lvl=18&amp;dir=0&amp;sp=point.35.282222_-91.359167_Fairbanks" xr:uid="{93EB6C59-2B50-4E07-8BC8-136DCB09B283}"/>
    <hyperlink ref="E6258" r:id="rId12473" display="https://www.google.com/maps/@39.373966,-97.127211,450m/data=!3m1!1e3!4m5!3m4!1s0x0:0x0!8m2!3d39.373966!4d-97.127211" xr:uid="{F932DE6A-FF29-49F9-A582-D9EF910531B0}"/>
    <hyperlink ref="F6258" r:id="rId12474" display="https://www.bing.com/maps?cp=39.373966~-97.127211&amp;style=o&amp;lvl=18&amp;dir=0&amp;sp=point.39.373966_-97.127211_Clay Center" xr:uid="{06595869-975A-4FAC-A9D5-FC03ACDAC029}"/>
    <hyperlink ref="E6259" r:id="rId12475" display="https://www.google.com/maps/@32.582500,-99.682500,450m/data=!3m1!1e3!4m5!3m4!1s0x0:0x0!8m2!3d32.582500!4d-99.682500" xr:uid="{6F386133-E155-4274-B527-773666972757}"/>
    <hyperlink ref="F6259" r:id="rId12476" display="https://www.bing.com/maps?cp=32.582500~-99.682500&amp;style=o&amp;lvl=18&amp;dir=0&amp;sp=point.32.582500_-99.682500_Fort Phantom" xr:uid="{EB798914-2CCC-4EC5-9DC9-5FBC14244E88}"/>
    <hyperlink ref="E6260" r:id="rId12477" display="https://www.google.com/maps/@32.582500,-99.682500,450m/data=!3m1!1e3!4m5!3m4!1s0x0:0x0!8m2!3d32.582500!4d-99.682500" xr:uid="{A8BBA365-8339-4840-9ADF-310161D290A2}"/>
    <hyperlink ref="F6260" r:id="rId12478" display="https://www.bing.com/maps?cp=32.582500~-99.682500&amp;style=o&amp;lvl=18&amp;dir=0&amp;sp=point.32.582500_-99.682500_Fort Phantom" xr:uid="{F3ACF3C8-A1A5-406C-A8BA-07839FAAA6D4}"/>
    <hyperlink ref="E6261" r:id="rId12479" display="https://www.google.com/maps/@31.320700,-92.461300,450m/data=!3m1!1e3!4m5!3m4!1s0x0:0x0!8m2!3d31.320700!4d-92.461300" xr:uid="{433FDE27-C508-4372-8439-DF367BAC5905}"/>
    <hyperlink ref="F6261" r:id="rId12480" display="https://www.bing.com/maps?cp=31.320700~-92.461300&amp;style=o&amp;lvl=18&amp;dir=0&amp;sp=point.31.320700_-92.461300_D G Hunter" xr:uid="{F064FF47-6F70-4076-9486-78A724DE9D52}"/>
    <hyperlink ref="E6262" r:id="rId12481" display="https://www.google.com/maps/@31.320700,-92.461300,450m/data=!3m1!1e3!4m5!3m4!1s0x0:0x0!8m2!3d31.320700!4d-92.461300" xr:uid="{73CC7459-20C7-4A72-8922-E898CF04C1FF}"/>
    <hyperlink ref="F6262" r:id="rId12482" display="https://www.bing.com/maps?cp=31.320700~-92.461300&amp;style=o&amp;lvl=18&amp;dir=0&amp;sp=point.31.320700_-92.461300_D G Hunter" xr:uid="{A6093380-0BFB-44E1-AD29-DED9B89569A1}"/>
    <hyperlink ref="E6263" r:id="rId12483" display="https://www.google.com/maps/@41.175556,-71.571100,450m/data=!3m1!1e3!4m5!3m4!1s0x0:0x0!8m2!3d41.175556!4d-71.571100" xr:uid="{A66C23F5-0229-4001-BEDA-4CDCC01F031C}"/>
    <hyperlink ref="F6263" r:id="rId12484" display="https://www.bing.com/maps?cp=41.175556~-71.571100&amp;style=o&amp;lvl=18&amp;dir=0&amp;sp=point.41.175556_-71.571100_Block Island" xr:uid="{EFAB40AA-303C-4129-B0CF-E402A4B3301E}"/>
    <hyperlink ref="E6264" r:id="rId12485" display="https://www.google.com/maps/@40.636900,-73.638300,450m/data=!3m1!1e3!4m5!3m4!1s0x0:0x0!8m2!3d40.636900!4d-73.638300" xr:uid="{AE190EFC-BB74-4E68-942A-18BF037CEE73}"/>
    <hyperlink ref="F6264" r:id="rId12486" display="https://www.bing.com/maps?cp=40.636900~-73.638300&amp;style=o&amp;lvl=18&amp;dir=0&amp;sp=point.40.636900_-73.638300_Oceanside Energy" xr:uid="{43FA3394-5202-40AA-9069-819A669D863F}"/>
    <hyperlink ref="E6265" r:id="rId12487" display="https://www.google.com/maps/@31.761111,-108.538889,450m/data=!3m1!1e3!4m5!3m4!1s0x0:0x0!8m2!3d31.761111!4d-108.538889" xr:uid="{00989893-F823-4AE3-BE7B-673E6BE08468}"/>
    <hyperlink ref="F6265" r:id="rId12488" display="https://www.bing.com/maps?cp=31.761111~-108.538889&amp;style=o&amp;lvl=18&amp;dir=0&amp;sp=point.31.761111_-108.538889_Hidalgo Smelter" xr:uid="{DE09C780-D45A-4DFA-89EE-8727172D3536}"/>
    <hyperlink ref="E6266" r:id="rId12489" display="https://www.google.com/maps/@31.761111,-108.538889,450m/data=!3m1!1e3!4m5!3m4!1s0x0:0x0!8m2!3d31.761111!4d-108.538889" xr:uid="{797A4198-260C-4106-9EF9-EE64BE65E4EB}"/>
    <hyperlink ref="F6266" r:id="rId12490" display="https://www.bing.com/maps?cp=31.761111~-108.538889&amp;style=o&amp;lvl=18&amp;dir=0&amp;sp=point.31.761111_-108.538889_Hidalgo Smelter" xr:uid="{FC88C25A-2BD0-439D-9C7A-5A25A0F87080}"/>
    <hyperlink ref="E6267" r:id="rId12491" display="https://www.google.com/maps/@31.761111,-108.538889,450m/data=!3m1!1e3!4m5!3m4!1s0x0:0x0!8m2!3d31.761111!4d-108.538889" xr:uid="{75F6AE5C-6FAB-4574-868B-958391A384A9}"/>
    <hyperlink ref="F6267" r:id="rId12492" display="https://www.bing.com/maps?cp=31.761111~-108.538889&amp;style=o&amp;lvl=18&amp;dir=0&amp;sp=point.31.761111_-108.538889_Hidalgo Smelter" xr:uid="{A6435F4D-6FA2-4037-9E96-07D9512C903F}"/>
    <hyperlink ref="E6268" r:id="rId12493" display="https://www.google.com/maps/@31.761111,-108.538889,450m/data=!3m1!1e3!4m5!3m4!1s0x0:0x0!8m2!3d31.761111!4d-108.538889" xr:uid="{123BCD5C-6C29-41C4-A09B-4F86CF3EDDA5}"/>
    <hyperlink ref="F6268" r:id="rId12494" display="https://www.bing.com/maps?cp=31.761111~-108.538889&amp;style=o&amp;lvl=18&amp;dir=0&amp;sp=point.31.761111_-108.538889_Hidalgo Smelter" xr:uid="{76471CA0-30F5-4FB7-AB6F-8E610182F00F}"/>
    <hyperlink ref="E6269" r:id="rId12495" display="https://www.google.com/maps/@31.761111,-108.538889,450m/data=!3m1!1e3!4m5!3m4!1s0x0:0x0!8m2!3d31.761111!4d-108.538889" xr:uid="{25C82B4C-9728-4040-B085-2494AFB4C733}"/>
    <hyperlink ref="F6269" r:id="rId12496" display="https://www.bing.com/maps?cp=31.761111~-108.538889&amp;style=o&amp;lvl=18&amp;dir=0&amp;sp=point.31.761111_-108.538889_Hidalgo Smelter" xr:uid="{E711A524-A2CD-460E-9978-18483C12D0D5}"/>
    <hyperlink ref="E6270" r:id="rId12497" display="https://www.google.com/maps/@41.331500,-72.078600,450m/data=!3m1!1e3!4m5!3m4!1s0x0:0x0!8m2!3d41.331500!4d-72.078600" xr:uid="{D8CD0686-4217-499B-95F1-24538AEA7ECA}"/>
    <hyperlink ref="F6270" r:id="rId12498" display="https://www.bing.com/maps?cp=41.331500~-72.078600&amp;style=o&amp;lvl=18&amp;dir=0&amp;sp=point.41.331500_-72.078600_Pfizer Groton Plant" xr:uid="{390F3D57-8DD9-4D3C-8BE1-98989A0382DD}"/>
    <hyperlink ref="E6271" r:id="rId12499" display="https://www.google.com/maps/@43.876944,-116.989444,450m/data=!3m1!1e3!4m5!3m4!1s0x0:0x0!8m2!3d43.876944!4d-116.989444" xr:uid="{8F4E4673-082F-4091-8179-D2E89F3C3727}"/>
    <hyperlink ref="F6271" r:id="rId12500" display="https://www.bing.com/maps?cp=43.876944~-116.989444&amp;style=o&amp;lvl=18&amp;dir=0&amp;sp=point.43.876944_-116.989444_Amalgamated Sugar LLC Nyssa" xr:uid="{4B27A081-A071-433A-A456-5DF8F32B9457}"/>
    <hyperlink ref="E6272" r:id="rId12501" display="https://www.google.com/maps/@43.876944,-116.989444,450m/data=!3m1!1e3!4m5!3m4!1s0x0:0x0!8m2!3d43.876944!4d-116.989444" xr:uid="{578D9D89-C47F-4B9C-96A8-4391B3213267}"/>
    <hyperlink ref="F6272" r:id="rId12502" display="https://www.bing.com/maps?cp=43.876944~-116.989444&amp;style=o&amp;lvl=18&amp;dir=0&amp;sp=point.43.876944_-116.989444_Amalgamated Sugar LLC Nyssa" xr:uid="{757F51F2-9390-411A-88A7-A9822EAAEABC}"/>
    <hyperlink ref="E6273" r:id="rId12503" display="https://www.google.com/maps/@43.876944,-116.989444,450m/data=!3m1!1e3!4m5!3m4!1s0x0:0x0!8m2!3d43.876944!4d-116.989444" xr:uid="{4EA93E1E-0159-4171-B30C-623600BDB5A8}"/>
    <hyperlink ref="F6273" r:id="rId12504" display="https://www.bing.com/maps?cp=43.876944~-116.989444&amp;style=o&amp;lvl=18&amp;dir=0&amp;sp=point.43.876944_-116.989444_Amalgamated Sugar LLC Nyssa" xr:uid="{5D6B3161-6585-4D88-8668-321A556D1022}"/>
    <hyperlink ref="E6274" r:id="rId12505" display="https://www.google.com/maps/@32.514167,-93.530000,450m/data=!3m1!1e3!4m5!3m4!1s0x0:0x0!8m2!3d32.514167!4d-93.530000" xr:uid="{6D57BE60-73CB-4E1D-8AD0-636832E214B5}"/>
    <hyperlink ref="F6274" r:id="rId12506" display="https://www.bing.com/maps?cp=32.514167~-93.530000&amp;style=o&amp;lvl=18&amp;dir=0&amp;sp=point.32.514167_-93.530000_CenterPoint Energy Field Svs." xr:uid="{7FBE6F9D-76C0-4269-9A2F-A5FF0C7EB927}"/>
    <hyperlink ref="E6275" r:id="rId12507" display="https://www.google.com/maps/@32.514167,-93.530000,450m/data=!3m1!1e3!4m5!3m4!1s0x0:0x0!8m2!3d32.514167!4d-93.530000" xr:uid="{FB935C2E-8323-4F65-BCC8-ACE1C3687AF0}"/>
    <hyperlink ref="F6275" r:id="rId12508" display="https://www.bing.com/maps?cp=32.514167~-93.530000&amp;style=o&amp;lvl=18&amp;dir=0&amp;sp=point.32.514167_-93.530000_CenterPoint Energy Field Svs." xr:uid="{0E698BF1-0610-4E71-B4AF-77E63039E420}"/>
    <hyperlink ref="E6276" r:id="rId12509" display="https://www.google.com/maps/@32.514167,-93.530000,450m/data=!3m1!1e3!4m5!3m4!1s0x0:0x0!8m2!3d32.514167!4d-93.530000" xr:uid="{8AA89F14-3F79-4C20-893E-3663D2354246}"/>
    <hyperlink ref="F6276" r:id="rId12510" display="https://www.bing.com/maps?cp=32.514167~-93.530000&amp;style=o&amp;lvl=18&amp;dir=0&amp;sp=point.32.514167_-93.530000_CenterPoint Energy Field Svs." xr:uid="{14393414-918A-40F5-A4C2-7EB7F0095DB4}"/>
    <hyperlink ref="E6277" r:id="rId12511" display="https://www.google.com/maps/@32.514167,-93.530000,450m/data=!3m1!1e3!4m5!3m4!1s0x0:0x0!8m2!3d32.514167!4d-93.530000" xr:uid="{0DF2A128-B561-405C-92B6-EF4AB236C072}"/>
    <hyperlink ref="F6277" r:id="rId12512" display="https://www.bing.com/maps?cp=32.514167~-93.530000&amp;style=o&amp;lvl=18&amp;dir=0&amp;sp=point.32.514167_-93.530000_CenterPoint Energy Field Svs." xr:uid="{35FA59D6-1211-4FE0-ADA5-94C50C03F713}"/>
    <hyperlink ref="E6278" r:id="rId12513" display="https://www.google.com/maps/@40.778300,-72.915600,450m/data=!3m1!1e3!4m5!3m4!1s0x0:0x0!8m2!3d40.778300!4d-72.915600" xr:uid="{566FDE56-3E46-4547-AE4F-059D07A52F47}"/>
    <hyperlink ref="F6278" r:id="rId12514" display="https://www.bing.com/maps?cp=40.778300~-72.915600&amp;style=o&amp;lvl=18&amp;dir=0&amp;sp=point.40.778300_-72.915600_Brookhaven Facility" xr:uid="{73604D5D-5D0F-4E67-82B1-82AA164B81D4}"/>
    <hyperlink ref="E6279" r:id="rId12515" display="https://www.google.com/maps/@33.764100,-118.224800,450m/data=!3m1!1e3!4m5!3m4!1s0x0:0x0!8m2!3d33.764100!4d-118.224800" xr:uid="{492444B5-9D1F-4D45-9A32-2D1D62C932D4}"/>
    <hyperlink ref="F6279" r:id="rId12516" display="https://www.bing.com/maps?cp=33.764100~-118.224800&amp;style=o&amp;lvl=18&amp;dir=0&amp;sp=point.33.764100_-118.224800_Long Beach Generation LLC" xr:uid="{48D38EBF-5DB3-47ED-8861-85414CAAE29E}"/>
    <hyperlink ref="E6280" r:id="rId12517" display="https://www.google.com/maps/@33.764100,-118.224800,450m/data=!3m1!1e3!4m5!3m4!1s0x0:0x0!8m2!3d33.764100!4d-118.224800" xr:uid="{5FBC5D56-9372-4921-B240-D89A66CADFBB}"/>
    <hyperlink ref="F6280" r:id="rId12518" display="https://www.bing.com/maps?cp=33.764100~-118.224800&amp;style=o&amp;lvl=18&amp;dir=0&amp;sp=point.33.764100_-118.224800_Long Beach Generation LLC" xr:uid="{2F2C1D52-939F-4B37-AF26-7CC682892AD5}"/>
    <hyperlink ref="E6281" r:id="rId12519" display="https://www.google.com/maps/@33.764100,-118.224800,450m/data=!3m1!1e3!4m5!3m4!1s0x0:0x0!8m2!3d33.764100!4d-118.224800" xr:uid="{B1153664-F6A5-4675-B696-B12C85DB855B}"/>
    <hyperlink ref="F6281" r:id="rId12520" display="https://www.bing.com/maps?cp=33.764100~-118.224800&amp;style=o&amp;lvl=18&amp;dir=0&amp;sp=point.33.764100_-118.224800_Long Beach Generation LLC" xr:uid="{BB3DE032-73FB-4400-BAEE-76671473F2CF}"/>
    <hyperlink ref="E6282" r:id="rId12521" display="https://www.google.com/maps/@33.764100,-118.224800,450m/data=!3m1!1e3!4m5!3m4!1s0x0:0x0!8m2!3d33.764100!4d-118.224800" xr:uid="{4D28D108-7324-4F6D-A9C5-D69F71BDD817}"/>
    <hyperlink ref="F6282" r:id="rId12522" display="https://www.bing.com/maps?cp=33.764100~-118.224800&amp;style=o&amp;lvl=18&amp;dir=0&amp;sp=point.33.764100_-118.224800_Long Beach Generation LLC" xr:uid="{32DFA01D-7E41-4788-80CD-F0579F0B41A7}"/>
    <hyperlink ref="E6283" r:id="rId12523" display="https://www.google.com/maps/@33.764100,-118.224800,450m/data=!3m1!1e3!4m5!3m4!1s0x0:0x0!8m2!3d33.764100!4d-118.224800" xr:uid="{9899BA6D-3BFB-420D-8296-D92AB783315F}"/>
    <hyperlink ref="F6283" r:id="rId12524" display="https://www.bing.com/maps?cp=33.764100~-118.224800&amp;style=o&amp;lvl=18&amp;dir=0&amp;sp=point.33.764100_-118.224800_Long Beach Generation LLC" xr:uid="{473F95E7-3DA6-46BC-9E03-D518B1450E54}"/>
    <hyperlink ref="E6284" r:id="rId12525" display="https://www.google.com/maps/@39.733889,-75.564444,450m/data=!3m1!1e3!4m5!3m4!1s0x0:0x0!8m2!3d39.733889!4d-75.564444" xr:uid="{FE05E25C-84AF-452E-9CE0-CF90BF9C138E}"/>
    <hyperlink ref="F6284" r:id="rId12526" display="https://www.bing.com/maps?cp=39.733889~-75.564444&amp;style=o&amp;lvl=18&amp;dir=0&amp;sp=point.39.733889_-75.564444_R Madison" xr:uid="{F240799D-6EB4-41A5-BE3C-90AEC2D0F8FB}"/>
    <hyperlink ref="E6285" r:id="rId12527" display="https://www.google.com/maps/@34.162279,-84.077367,450m/data=!3m1!1e3!4m5!3m4!1s0x0:0x0!8m2!3d34.162279!4d-84.077367" xr:uid="{819957E5-C079-4786-94D2-64E642EEE42A}"/>
    <hyperlink ref="F6285" r:id="rId12528" display="https://www.bing.com/maps?cp=34.162279~-84.077367&amp;style=o&amp;lvl=18&amp;dir=0&amp;sp=point.34.162279_-84.077367_Buford" xr:uid="{3467FD56-50A0-47C9-9AB9-7A803FF4F1D5}"/>
    <hyperlink ref="E6286" r:id="rId12529" display="https://www.google.com/maps/@41.713611,-87.542778,450m/data=!3m1!1e3!4m5!3m4!1s0x0:0x0!8m2!3d41.713611!4d-87.542778" xr:uid="{314B8206-5978-41AF-96E8-2B3DAB72616C}"/>
    <hyperlink ref="F6286" r:id="rId12530" display="https://www.bing.com/maps?cp=41.713611~-87.542778&amp;style=o&amp;lvl=18&amp;dir=0&amp;sp=point.41.713611_-87.542778_Calumet" xr:uid="{FA9AC8F1-CE90-4743-BF40-E18B3C89C65A}"/>
    <hyperlink ref="E6287" r:id="rId12531" display="https://www.google.com/maps/@41.713611,-87.542778,450m/data=!3m1!1e3!4m5!3m4!1s0x0:0x0!8m2!3d41.713611!4d-87.542778" xr:uid="{7DE0AB43-AE2C-4108-8895-1800879C98B7}"/>
    <hyperlink ref="F6287" r:id="rId12532" display="https://www.bing.com/maps?cp=41.713611~-87.542778&amp;style=o&amp;lvl=18&amp;dir=0&amp;sp=point.41.713611_-87.542778_Calumet" xr:uid="{2910596E-0427-494D-B31A-C03E25796435}"/>
    <hyperlink ref="E6288" r:id="rId12533" display="https://www.google.com/maps/@41.713611,-87.542778,450m/data=!3m1!1e3!4m5!3m4!1s0x0:0x0!8m2!3d41.713611!4d-87.542778" xr:uid="{47DF6775-4FEF-4AAD-8B1F-5C83B55559B1}"/>
    <hyperlink ref="F6288" r:id="rId12534" display="https://www.bing.com/maps?cp=41.713611~-87.542778&amp;style=o&amp;lvl=18&amp;dir=0&amp;sp=point.41.713611_-87.542778_Calumet" xr:uid="{96A9C67E-7427-4E09-BFD8-F40557CAD54C}"/>
    <hyperlink ref="E6289" r:id="rId12535" display="https://www.google.com/maps/@41.713611,-87.542778,450m/data=!3m1!1e3!4m5!3m4!1s0x0:0x0!8m2!3d41.713611!4d-87.542778" xr:uid="{260F82BA-BBEF-4D21-B3BB-6BCED33A24FF}"/>
    <hyperlink ref="F6289" r:id="rId12536" display="https://www.bing.com/maps?cp=41.713611~-87.542778&amp;style=o&amp;lvl=18&amp;dir=0&amp;sp=point.41.713611_-87.542778_Calumet" xr:uid="{E56393D4-D55E-44B0-A4F1-D6A16CDF6BDD}"/>
    <hyperlink ref="E6290" r:id="rId12537" display="https://www.google.com/maps/@41.713611,-87.542778,450m/data=!3m1!1e3!4m5!3m4!1s0x0:0x0!8m2!3d41.713611!4d-87.542778" xr:uid="{81717204-D4FE-4722-9C5B-AC02BD50E8F1}"/>
    <hyperlink ref="F6290" r:id="rId12538" display="https://www.bing.com/maps?cp=41.713611~-87.542778&amp;style=o&amp;lvl=18&amp;dir=0&amp;sp=point.41.713611_-87.542778_Calumet" xr:uid="{07C4C513-6222-4B91-8A9D-BE5250594240}"/>
    <hyperlink ref="E6291" r:id="rId12539" display="https://www.google.com/maps/@41.713611,-87.542778,450m/data=!3m1!1e3!4m5!3m4!1s0x0:0x0!8m2!3d41.713611!4d-87.542778" xr:uid="{D9BD62C3-33B7-4A21-A62D-281CA9E816C0}"/>
    <hyperlink ref="F6291" r:id="rId12540" display="https://www.bing.com/maps?cp=41.713611~-87.542778&amp;style=o&amp;lvl=18&amp;dir=0&amp;sp=point.41.713611_-87.542778_Calumet" xr:uid="{35F97F1F-E86A-4EFB-9654-FA15D9D4F3BD}"/>
    <hyperlink ref="E6292" r:id="rId12541" display="https://www.google.com/maps/@41.713611,-87.542778,450m/data=!3m1!1e3!4m5!3m4!1s0x0:0x0!8m2!3d41.713611!4d-87.542778" xr:uid="{80838366-5054-44BE-88F1-CEB3816F2F6D}"/>
    <hyperlink ref="F6292" r:id="rId12542" display="https://www.bing.com/maps?cp=41.713611~-87.542778&amp;style=o&amp;lvl=18&amp;dir=0&amp;sp=point.41.713611_-87.542778_Calumet" xr:uid="{9968FA78-E4E1-449B-BBB9-B016A6D9BE52}"/>
    <hyperlink ref="E6293" r:id="rId12543" display="https://www.google.com/maps/@41.713611,-87.542778,450m/data=!3m1!1e3!4m5!3m4!1s0x0:0x0!8m2!3d41.713611!4d-87.542778" xr:uid="{6CA9EFDF-6FE0-4FAA-8AF4-C5DA691C9E25}"/>
    <hyperlink ref="F6293" r:id="rId12544" display="https://www.bing.com/maps?cp=41.713611~-87.542778&amp;style=o&amp;lvl=18&amp;dir=0&amp;sp=point.41.713611_-87.542778_Calumet" xr:uid="{E67A4058-AF3F-4C70-B2BF-E5AFE384E14D}"/>
    <hyperlink ref="E6294" r:id="rId12545" display="https://www.google.com/maps/@41.713611,-87.542778,450m/data=!3m1!1e3!4m5!3m4!1s0x0:0x0!8m2!3d41.713611!4d-87.542778" xr:uid="{04FB85FB-A670-48E2-9D6A-51DDFD78AD12}"/>
    <hyperlink ref="F6294" r:id="rId12546" display="https://www.bing.com/maps?cp=41.713611~-87.542778&amp;style=o&amp;lvl=18&amp;dir=0&amp;sp=point.41.713611_-87.542778_Calumet" xr:uid="{C00445C2-CE80-485F-AAF4-A5BF26F28B2D}"/>
    <hyperlink ref="E6295" r:id="rId12547" display="https://www.google.com/maps/@41.713611,-87.542778,450m/data=!3m1!1e3!4m5!3m4!1s0x0:0x0!8m2!3d41.713611!4d-87.542778" xr:uid="{7242BA42-9495-46CB-99FF-B3E7806ECC4E}"/>
    <hyperlink ref="F6295" r:id="rId12548" display="https://www.bing.com/maps?cp=41.713611~-87.542778&amp;style=o&amp;lvl=18&amp;dir=0&amp;sp=point.41.713611_-87.542778_Calumet" xr:uid="{5E9BFE8D-3D8D-4336-AAB3-561A948BBE44}"/>
    <hyperlink ref="E6296" r:id="rId12549" display="https://www.google.com/maps/@41.713611,-87.542778,450m/data=!3m1!1e3!4m5!3m4!1s0x0:0x0!8m2!3d41.713611!4d-87.542778" xr:uid="{8E9EAA1D-42D6-47AA-8F8C-56E19149140E}"/>
    <hyperlink ref="F6296" r:id="rId12550" display="https://www.bing.com/maps?cp=41.713611~-87.542778&amp;style=o&amp;lvl=18&amp;dir=0&amp;sp=point.41.713611_-87.542778_Calumet" xr:uid="{365889AD-3CE5-4033-AD56-3188E15C6305}"/>
    <hyperlink ref="E6297" r:id="rId12551" display="https://www.google.com/maps/@41.713611,-87.542778,450m/data=!3m1!1e3!4m5!3m4!1s0x0:0x0!8m2!3d41.713611!4d-87.542778" xr:uid="{B386498A-86C9-446F-B057-3B06A8109652}"/>
    <hyperlink ref="F6297" r:id="rId12552" display="https://www.bing.com/maps?cp=41.713611~-87.542778&amp;style=o&amp;lvl=18&amp;dir=0&amp;sp=point.41.713611_-87.542778_Calumet" xr:uid="{D3D219CA-7CF6-4FBC-8B36-2C1FD12536F9}"/>
    <hyperlink ref="E6298" r:id="rId12553" display="https://www.google.com/maps/@41.713611,-87.542778,450m/data=!3m1!1e3!4m5!3m4!1s0x0:0x0!8m2!3d41.713611!4d-87.542778" xr:uid="{944BFC24-D087-4E94-9E17-049D2AC4A24C}"/>
    <hyperlink ref="F6298" r:id="rId12554" display="https://www.bing.com/maps?cp=41.713611~-87.542778&amp;style=o&amp;lvl=18&amp;dir=0&amp;sp=point.41.713611_-87.542778_Calumet" xr:uid="{99F2C539-2037-4819-A604-B33FF4763E22}"/>
    <hyperlink ref="E6299" r:id="rId12555" display="https://www.google.com/maps/@41.713611,-87.542778,450m/data=!3m1!1e3!4m5!3m4!1s0x0:0x0!8m2!3d41.713611!4d-87.542778" xr:uid="{D66820DE-1E83-48F5-B4D5-3157F6561720}"/>
    <hyperlink ref="F6299" r:id="rId12556" display="https://www.bing.com/maps?cp=41.713611~-87.542778&amp;style=o&amp;lvl=18&amp;dir=0&amp;sp=point.41.713611_-87.542778_Calumet" xr:uid="{8BC1FAC7-DCEF-498D-8D53-D21E9834FB5A}"/>
    <hyperlink ref="E6300" r:id="rId12557" display="https://www.google.com/maps/@41.713611,-87.542778,450m/data=!3m1!1e3!4m5!3m4!1s0x0:0x0!8m2!3d41.713611!4d-87.542778" xr:uid="{245488FA-8052-4296-BE55-496EBE46539D}"/>
    <hyperlink ref="F6300" r:id="rId12558" display="https://www.bing.com/maps?cp=41.713611~-87.542778&amp;style=o&amp;lvl=18&amp;dir=0&amp;sp=point.41.713611_-87.542778_Calumet" xr:uid="{74204374-CBF2-4C72-B754-E6BC59207D2F}"/>
    <hyperlink ref="E6301" r:id="rId12559" display="https://www.google.com/maps/@41.833300,-88.083300,450m/data=!3m1!1e3!4m5!3m4!1s0x0:0x0!8m2!3d41.833300!4d-88.083300" xr:uid="{2F8383E7-F723-40CC-BF25-3AE180EC3950}"/>
    <hyperlink ref="F6301" r:id="rId12560" display="https://www.bing.com/maps?cp=41.833300~-88.083300&amp;style=o&amp;lvl=18&amp;dir=0&amp;sp=point.41.833300_-88.083300_Electric Junction" xr:uid="{A855C3A5-2350-40A7-AE9D-ADC94295C032}"/>
    <hyperlink ref="E6302" r:id="rId12561" display="https://www.google.com/maps/@41.833300,-88.083300,450m/data=!3m1!1e3!4m5!3m4!1s0x0:0x0!8m2!3d41.833300!4d-88.083300" xr:uid="{226F4A3A-A5FB-4BA3-8960-27B95838A1C1}"/>
    <hyperlink ref="F6302" r:id="rId12562" display="https://www.bing.com/maps?cp=41.833300~-88.083300&amp;style=o&amp;lvl=18&amp;dir=0&amp;sp=point.41.833300_-88.083300_Electric Junction" xr:uid="{87859263-5276-4443-9B1A-9D22697E54EA}"/>
    <hyperlink ref="E6303" r:id="rId12563" display="https://www.google.com/maps/@41.833300,-88.083300,450m/data=!3m1!1e3!4m5!3m4!1s0x0:0x0!8m2!3d41.833300!4d-88.083300" xr:uid="{EB59B2B6-D4EA-4D60-BB8B-65DEC8B904AB}"/>
    <hyperlink ref="F6303" r:id="rId12564" display="https://www.bing.com/maps?cp=41.833300~-88.083300&amp;style=o&amp;lvl=18&amp;dir=0&amp;sp=point.41.833300_-88.083300_Electric Junction" xr:uid="{101D7D55-824C-497D-9A83-4356CA7E4874}"/>
    <hyperlink ref="E6304" r:id="rId12565" display="https://www.google.com/maps/@41.833300,-88.083300,450m/data=!3m1!1e3!4m5!3m4!1s0x0:0x0!8m2!3d41.833300!4d-88.083300" xr:uid="{69C58368-4CD9-490B-99C4-DD9C2CBAC20C}"/>
    <hyperlink ref="F6304" r:id="rId12566" display="https://www.bing.com/maps?cp=41.833300~-88.083300&amp;style=o&amp;lvl=18&amp;dir=0&amp;sp=point.41.833300_-88.083300_Electric Junction" xr:uid="{CFAAB989-7DEA-4D12-BD7A-9B44899CB181}"/>
    <hyperlink ref="E6305" r:id="rId12567" display="https://www.google.com/maps/@41.833300,-88.083300,450m/data=!3m1!1e3!4m5!3m4!1s0x0:0x0!8m2!3d41.833300!4d-88.083300" xr:uid="{7C0A06AA-C2A1-4F60-AF81-1DC063B2FB39}"/>
    <hyperlink ref="F6305" r:id="rId12568" display="https://www.bing.com/maps?cp=41.833300~-88.083300&amp;style=o&amp;lvl=18&amp;dir=0&amp;sp=point.41.833300_-88.083300_Electric Junction" xr:uid="{6255E7CE-F2AC-4300-93DE-1951688C8D35}"/>
    <hyperlink ref="E6306" r:id="rId12569" display="https://www.google.com/maps/@41.833300,-88.083300,450m/data=!3m1!1e3!4m5!3m4!1s0x0:0x0!8m2!3d41.833300!4d-88.083300" xr:uid="{671B9680-511A-40F0-AAFF-0F9244906384}"/>
    <hyperlink ref="F6306" r:id="rId12570" display="https://www.bing.com/maps?cp=41.833300~-88.083300&amp;style=o&amp;lvl=18&amp;dir=0&amp;sp=point.41.833300_-88.083300_Electric Junction" xr:uid="{CF0765D9-008D-4576-A00A-51EA75E725A7}"/>
    <hyperlink ref="E6307" r:id="rId12571" display="https://www.google.com/maps/@41.833300,-88.083300,450m/data=!3m1!1e3!4m5!3m4!1s0x0:0x0!8m2!3d41.833300!4d-88.083300" xr:uid="{76DC6330-DDE6-4EE1-9913-63614BC443D4}"/>
    <hyperlink ref="F6307" r:id="rId12572" display="https://www.bing.com/maps?cp=41.833300~-88.083300&amp;style=o&amp;lvl=18&amp;dir=0&amp;sp=point.41.833300_-88.083300_Electric Junction" xr:uid="{D2F7DCF6-E828-4ED8-B21B-14901FC92731}"/>
    <hyperlink ref="E6308" r:id="rId12573" display="https://www.google.com/maps/@41.833300,-88.083300,450m/data=!3m1!1e3!4m5!3m4!1s0x0:0x0!8m2!3d41.833300!4d-88.083300" xr:uid="{8E5F1550-042C-43A5-AB35-609EB735DB48}"/>
    <hyperlink ref="F6308" r:id="rId12574" display="https://www.bing.com/maps?cp=41.833300~-88.083300&amp;style=o&amp;lvl=18&amp;dir=0&amp;sp=point.41.833300_-88.083300_Electric Junction" xr:uid="{F09F8652-7445-41E4-9102-66AF175F8977}"/>
    <hyperlink ref="E6309" r:id="rId12575" display="https://www.google.com/maps/@41.833300,-88.083300,450m/data=!3m1!1e3!4m5!3m4!1s0x0:0x0!8m2!3d41.833300!4d-88.083300" xr:uid="{8D78D94D-1329-4433-887B-FD5754093C53}"/>
    <hyperlink ref="F6309" r:id="rId12576" display="https://www.bing.com/maps?cp=41.833300~-88.083300&amp;style=o&amp;lvl=18&amp;dir=0&amp;sp=point.41.833300_-88.083300_Electric Junction" xr:uid="{28F48E10-B34C-4269-9628-9F4CF7F5518F}"/>
    <hyperlink ref="E6310" r:id="rId12577" display="https://www.google.com/maps/@41.833300,-88.083300,450m/data=!3m1!1e3!4m5!3m4!1s0x0:0x0!8m2!3d41.833300!4d-88.083300" xr:uid="{023A39F9-5029-4593-8298-E247FE3CF0D8}"/>
    <hyperlink ref="F6310" r:id="rId12578" display="https://www.bing.com/maps?cp=41.833300~-88.083300&amp;style=o&amp;lvl=18&amp;dir=0&amp;sp=point.41.833300_-88.083300_Electric Junction" xr:uid="{B84AF15A-10FC-4DE9-8F35-662D7430F6FF}"/>
    <hyperlink ref="E6311" r:id="rId12579" display="https://www.google.com/maps/@41.833300,-88.083300,450m/data=!3m1!1e3!4m5!3m4!1s0x0:0x0!8m2!3d41.833300!4d-88.083300" xr:uid="{FE035260-2165-48AC-AA97-99FEADD08E37}"/>
    <hyperlink ref="F6311" r:id="rId12580" display="https://www.bing.com/maps?cp=41.833300~-88.083300&amp;style=o&amp;lvl=18&amp;dir=0&amp;sp=point.41.833300_-88.083300_Electric Junction" xr:uid="{A02A9D74-98ED-4932-9DB5-34118E029477}"/>
    <hyperlink ref="E6312" r:id="rId12581" display="https://www.google.com/maps/@41.833300,-88.083300,450m/data=!3m1!1e3!4m5!3m4!1s0x0:0x0!8m2!3d41.833300!4d-88.083300" xr:uid="{13B0728B-47F8-439E-9541-D758217A58E9}"/>
    <hyperlink ref="F6312" r:id="rId12582" display="https://www.bing.com/maps?cp=41.833300~-88.083300&amp;style=o&amp;lvl=18&amp;dir=0&amp;sp=point.41.833300_-88.083300_Electric Junction" xr:uid="{9FC7A3D2-9131-40A3-AAA3-C5A8AB4BBC06}"/>
    <hyperlink ref="E6313" r:id="rId12583" display="https://www.google.com/maps/@41.833300,-88.083300,450m/data=!3m1!1e3!4m5!3m4!1s0x0:0x0!8m2!3d41.833300!4d-88.083300" xr:uid="{C34D2C44-ACD7-475D-9D71-F1667A4E6D92}"/>
    <hyperlink ref="F6313" r:id="rId12584" display="https://www.bing.com/maps?cp=41.833300~-88.083300&amp;style=o&amp;lvl=18&amp;dir=0&amp;sp=point.41.833300_-88.083300_Electric Junction" xr:uid="{C135097E-C7D5-41D1-BA6E-F3EA1099E47D}"/>
    <hyperlink ref="E6314" r:id="rId12585" display="https://www.google.com/maps/@41.833300,-88.083300,450m/data=!3m1!1e3!4m5!3m4!1s0x0:0x0!8m2!3d41.833300!4d-88.083300" xr:uid="{2A01D09A-AF8D-4D29-AB59-9B2F3B1AB9C9}"/>
    <hyperlink ref="F6314" r:id="rId12586" display="https://www.bing.com/maps?cp=41.833300~-88.083300&amp;style=o&amp;lvl=18&amp;dir=0&amp;sp=point.41.833300_-88.083300_Electric Junction" xr:uid="{D134DD1F-D7A9-42B4-9CA4-0DC3BBBDFED8}"/>
    <hyperlink ref="E6315" r:id="rId12587" display="https://www.google.com/maps/@41.833300,-88.083300,450m/data=!3m1!1e3!4m5!3m4!1s0x0:0x0!8m2!3d41.833300!4d-88.083300" xr:uid="{1E8D214D-9C47-4E59-B0E2-9EC1D36284C2}"/>
    <hyperlink ref="F6315" r:id="rId12588" display="https://www.bing.com/maps?cp=41.833300~-88.083300&amp;style=o&amp;lvl=18&amp;dir=0&amp;sp=point.41.833300_-88.083300_Electric Junction" xr:uid="{24A293FC-2999-42DE-B15C-989F1D8D31CF}"/>
    <hyperlink ref="E6316" r:id="rId12589" display="https://www.google.com/maps/@41.833300,-88.083300,450m/data=!3m1!1e3!4m5!3m4!1s0x0:0x0!8m2!3d41.833300!4d-88.083300" xr:uid="{0D21D682-92B7-4691-8338-C35B749CD9AA}"/>
    <hyperlink ref="F6316" r:id="rId12590" display="https://www.bing.com/maps?cp=41.833300~-88.083300&amp;style=o&amp;lvl=18&amp;dir=0&amp;sp=point.41.833300_-88.083300_Electric Junction" xr:uid="{863A9AC4-E4E6-47AE-B9EE-22DC5F2F92D2}"/>
    <hyperlink ref="E6317" r:id="rId12591" display="https://www.google.com/maps/@41.493100,-88.115300,450m/data=!3m1!1e3!4m5!3m4!1s0x0:0x0!8m2!3d41.493100!4d-88.115300" xr:uid="{8D3EDCA5-9650-46E4-ABE4-1A3C652A7F6A}"/>
    <hyperlink ref="F6317" r:id="rId12592" display="https://www.bing.com/maps?cp=41.493100~-88.115300&amp;style=o&amp;lvl=18&amp;dir=0&amp;sp=point.41.493100_-88.115300_Joliet 9" xr:uid="{CF8A2281-BFAA-46C2-86BA-7D8D40E79603}"/>
    <hyperlink ref="E6318" r:id="rId12593" display="https://www.google.com/maps/@41.493100,-88.115300,450m/data=!3m1!1e3!4m5!3m4!1s0x0:0x0!8m2!3d41.493100!4d-88.115300" xr:uid="{531D5B67-AAA3-45E3-BD1C-F71AFA78FB24}"/>
    <hyperlink ref="F6318" r:id="rId12594" display="https://www.bing.com/maps?cp=41.493100~-88.115300&amp;style=o&amp;lvl=18&amp;dir=0&amp;sp=point.41.493100_-88.115300_Joliet 9" xr:uid="{1226900D-9063-4FF2-892A-03BB9163F762}"/>
    <hyperlink ref="E6319" r:id="rId12595" display="https://www.google.com/maps/@41.493100,-88.115300,450m/data=!3m1!1e3!4m5!3m4!1s0x0:0x0!8m2!3d41.493100!4d-88.115300" xr:uid="{5FD89B4C-78E8-4756-A77A-7BBECDDFE71C}"/>
    <hyperlink ref="F6319" r:id="rId12596" display="https://www.bing.com/maps?cp=41.493100~-88.115300&amp;style=o&amp;lvl=18&amp;dir=0&amp;sp=point.41.493100_-88.115300_Joliet 9" xr:uid="{A218D807-2FD6-489E-96F5-83514AA702FB}"/>
    <hyperlink ref="E6320" r:id="rId12597" display="https://www.google.com/maps/@41.493100,-88.115300,450m/data=!3m1!1e3!4m5!3m4!1s0x0:0x0!8m2!3d41.493100!4d-88.115300" xr:uid="{CD5ED7C3-1F7F-475B-8648-E6A67ABC1390}"/>
    <hyperlink ref="F6320" r:id="rId12598" display="https://www.bing.com/maps?cp=41.493100~-88.115300&amp;style=o&amp;lvl=18&amp;dir=0&amp;sp=point.41.493100_-88.115300_Joliet 9" xr:uid="{1BEFACEF-58A4-4CDC-B2F2-DF91CCEE1297}"/>
    <hyperlink ref="E6321" r:id="rId12599" display="https://www.google.com/maps/@41.493100,-88.115300,450m/data=!3m1!1e3!4m5!3m4!1s0x0:0x0!8m2!3d41.493100!4d-88.115300" xr:uid="{C096455E-BEC7-4686-960E-0F16982A8D7B}"/>
    <hyperlink ref="F6321" r:id="rId12600" display="https://www.bing.com/maps?cp=41.493100~-88.115300&amp;style=o&amp;lvl=18&amp;dir=0&amp;sp=point.41.493100_-88.115300_Joliet 9" xr:uid="{081D3D58-13B0-4EBF-B749-D80685679AC1}"/>
    <hyperlink ref="E6322" r:id="rId12601" display="https://www.google.com/maps/@41.493100,-88.115300,450m/data=!3m1!1e3!4m5!3m4!1s0x0:0x0!8m2!3d41.493100!4d-88.115300" xr:uid="{76C51D83-77EC-453A-884F-4A60C2D36ABA}"/>
    <hyperlink ref="F6322" r:id="rId12602" display="https://www.bing.com/maps?cp=41.493100~-88.115300&amp;style=o&amp;lvl=18&amp;dir=0&amp;sp=point.41.493100_-88.115300_Joliet 9" xr:uid="{C05B5D2F-E95B-4D79-BB0A-960D2A8A5E5F}"/>
    <hyperlink ref="E6323" r:id="rId12603" display="https://www.google.com/maps/@41.493100,-88.115300,450m/data=!3m1!1e3!4m5!3m4!1s0x0:0x0!8m2!3d41.493100!4d-88.115300" xr:uid="{030B2ADE-4179-4ED8-91F7-B13E42BB0B4E}"/>
    <hyperlink ref="F6323" r:id="rId12604" display="https://www.bing.com/maps?cp=41.493100~-88.115300&amp;style=o&amp;lvl=18&amp;dir=0&amp;sp=point.41.493100_-88.115300_Joliet 9" xr:uid="{B61D35E2-AA1E-4793-AA98-CE1F964218C3}"/>
    <hyperlink ref="E6324" r:id="rId12605" display="https://www.google.com/maps/@41.493100,-88.115300,450m/data=!3m1!1e3!4m5!3m4!1s0x0:0x0!8m2!3d41.493100!4d-88.115300" xr:uid="{C6E31818-1333-4977-B931-4EA74A32E27E}"/>
    <hyperlink ref="F6324" r:id="rId12606" display="https://www.bing.com/maps?cp=41.493100~-88.115300&amp;style=o&amp;lvl=18&amp;dir=0&amp;sp=point.41.493100_-88.115300_Joliet 9" xr:uid="{599E319A-C5F0-4686-A40B-F9AB63D37C92}"/>
    <hyperlink ref="E6325" r:id="rId12607" display="https://www.google.com/maps/@41.890000,-88.061667,450m/data=!3m1!1e3!4m5!3m4!1s0x0:0x0!8m2!3d41.890000!4d-88.061667" xr:uid="{4DBCBFA4-230E-4304-A810-EB83E3523781}"/>
    <hyperlink ref="F6325" r:id="rId12608" display="https://www.bing.com/maps?cp=41.890000~-88.061667&amp;style=o&amp;lvl=18&amp;dir=0&amp;sp=point.41.890000_-88.061667_Lombard" xr:uid="{D88764A7-E13F-4373-8393-96D64B55184C}"/>
    <hyperlink ref="E6326" r:id="rId12609" display="https://www.google.com/maps/@41.890000,-88.061667,450m/data=!3m1!1e3!4m5!3m4!1s0x0:0x0!8m2!3d41.890000!4d-88.061667" xr:uid="{4D06EA1E-3525-4000-BCF8-AFF5C91F535A}"/>
    <hyperlink ref="F6326" r:id="rId12610" display="https://www.bing.com/maps?cp=41.890000~-88.061667&amp;style=o&amp;lvl=18&amp;dir=0&amp;sp=point.41.890000_-88.061667_Lombard" xr:uid="{D333B590-1175-4E10-B708-6C6708DB8E03}"/>
    <hyperlink ref="E6327" r:id="rId12611" display="https://www.google.com/maps/@41.890000,-88.061667,450m/data=!3m1!1e3!4m5!3m4!1s0x0:0x0!8m2!3d41.890000!4d-88.061667" xr:uid="{52952898-DDCB-472C-AC83-67DB359D9FA3}"/>
    <hyperlink ref="F6327" r:id="rId12612" display="https://www.bing.com/maps?cp=41.890000~-88.061667&amp;style=o&amp;lvl=18&amp;dir=0&amp;sp=point.41.890000_-88.061667_Lombard" xr:uid="{ED915EAA-37AE-4FF5-8020-EE56D8802A05}"/>
    <hyperlink ref="E6328" r:id="rId12613" display="https://www.google.com/maps/@41.890000,-88.061667,450m/data=!3m1!1e3!4m5!3m4!1s0x0:0x0!8m2!3d41.890000!4d-88.061667" xr:uid="{5187B417-195D-46BA-87AE-91287E5D3489}"/>
    <hyperlink ref="F6328" r:id="rId12614" display="https://www.bing.com/maps?cp=41.890000~-88.061667&amp;style=o&amp;lvl=18&amp;dir=0&amp;sp=point.41.890000_-88.061667_Lombard" xr:uid="{8C519A1B-F428-4274-8696-32B525D36160}"/>
    <hyperlink ref="E6329" r:id="rId12615" display="https://www.google.com/maps/@41.890000,-88.061667,450m/data=!3m1!1e3!4m5!3m4!1s0x0:0x0!8m2!3d41.890000!4d-88.061667" xr:uid="{2A6DBAA0-A4BB-4C55-8AD7-0860FFEF3CDE}"/>
    <hyperlink ref="F6329" r:id="rId12616" display="https://www.bing.com/maps?cp=41.890000~-88.061667&amp;style=o&amp;lvl=18&amp;dir=0&amp;sp=point.41.890000_-88.061667_Lombard" xr:uid="{4A43870D-02C9-4C1C-906D-4C1E2E4B36A3}"/>
    <hyperlink ref="E6330" r:id="rId12617" display="https://www.google.com/maps/@41.890000,-88.061667,450m/data=!3m1!1e3!4m5!3m4!1s0x0:0x0!8m2!3d41.890000!4d-88.061667" xr:uid="{10DD56C7-09A0-4670-93B0-B207679F8B8D}"/>
    <hyperlink ref="F6330" r:id="rId12618" display="https://www.bing.com/maps?cp=41.890000~-88.061667&amp;style=o&amp;lvl=18&amp;dir=0&amp;sp=point.41.890000_-88.061667_Lombard" xr:uid="{CCF48307-A833-42FD-88C5-1151FEAE847F}"/>
    <hyperlink ref="E6331" r:id="rId12619" display="https://www.google.com/maps/@42.216944,-89.052222,450m/data=!3m1!1e3!4m5!3m4!1s0x0:0x0!8m2!3d42.216944!4d-89.052222" xr:uid="{4E089F25-832A-462F-8131-36016BBCF2D0}"/>
    <hyperlink ref="F6331" r:id="rId12620" display="https://www.bing.com/maps?cp=42.216944~-89.052222&amp;style=o&amp;lvl=18&amp;dir=0&amp;sp=point.42.216944_-89.052222_Sabrooke" xr:uid="{D1A7905E-B32A-4624-BDA7-9129E2532344}"/>
    <hyperlink ref="E6332" r:id="rId12621" display="https://www.google.com/maps/@42.216944,-89.052222,450m/data=!3m1!1e3!4m5!3m4!1s0x0:0x0!8m2!3d42.216944!4d-89.052222" xr:uid="{7C7E8D2F-2020-45CE-B257-B35638AD2357}"/>
    <hyperlink ref="F6332" r:id="rId12622" display="https://www.bing.com/maps?cp=42.216944~-89.052222&amp;style=o&amp;lvl=18&amp;dir=0&amp;sp=point.42.216944_-89.052222_Sabrooke" xr:uid="{3EDBA184-353B-4B81-A709-8FA7080654A2}"/>
    <hyperlink ref="E6333" r:id="rId12623" display="https://www.google.com/maps/@42.216944,-89.052222,450m/data=!3m1!1e3!4m5!3m4!1s0x0:0x0!8m2!3d42.216944!4d-89.052222" xr:uid="{A2606FE5-8B1B-4238-955F-7F90B754C5F1}"/>
    <hyperlink ref="F6333" r:id="rId12624" display="https://www.bing.com/maps?cp=42.216944~-89.052222&amp;style=o&amp;lvl=18&amp;dir=0&amp;sp=point.42.216944_-89.052222_Sabrooke" xr:uid="{5F09A7E1-EA89-4214-87FD-48FBFEA8DDDB}"/>
    <hyperlink ref="E6334" r:id="rId12625" display="https://www.google.com/maps/@42.216944,-89.052222,450m/data=!3m1!1e3!4m5!3m4!1s0x0:0x0!8m2!3d42.216944!4d-89.052222" xr:uid="{E213F8EB-0EBB-4548-8895-97A641658777}"/>
    <hyperlink ref="F6334" r:id="rId12626" display="https://www.bing.com/maps?cp=42.216944~-89.052222&amp;style=o&amp;lvl=18&amp;dir=0&amp;sp=point.42.216944_-89.052222_Sabrooke" xr:uid="{88A7F50C-B515-4036-B440-0A0F62724F18}"/>
    <hyperlink ref="E6335" r:id="rId12627" display="https://www.google.com/maps/@42.216944,-89.052222,450m/data=!3m1!1e3!4m5!3m4!1s0x0:0x0!8m2!3d42.216944!4d-89.052222" xr:uid="{3C8CDFD8-D587-4391-A92C-66E203F6AF9F}"/>
    <hyperlink ref="F6335" r:id="rId12628" display="https://www.bing.com/maps?cp=42.216944~-89.052222&amp;style=o&amp;lvl=18&amp;dir=0&amp;sp=point.42.216944_-89.052222_Sabrooke" xr:uid="{BC64859B-A943-4469-9DBF-3ADC04576E4B}"/>
    <hyperlink ref="E6336" r:id="rId12629" display="https://www.google.com/maps/@42.216944,-89.052222,450m/data=!3m1!1e3!4m5!3m4!1s0x0:0x0!8m2!3d42.216944!4d-89.052222" xr:uid="{943577E8-28C7-4C46-B6AF-88DA34F8CFD7}"/>
    <hyperlink ref="F6336" r:id="rId12630" display="https://www.bing.com/maps?cp=42.216944~-89.052222&amp;style=o&amp;lvl=18&amp;dir=0&amp;sp=point.42.216944_-89.052222_Sabrooke" xr:uid="{8936AC96-4BCD-4377-8E3A-2AAD55A73351}"/>
    <hyperlink ref="E6337" r:id="rId12631" display="https://www.google.com/maps/@42.216944,-89.052222,450m/data=!3m1!1e3!4m5!3m4!1s0x0:0x0!8m2!3d42.216944!4d-89.052222" xr:uid="{6E9A10EA-8471-4F03-958C-D82B842524D9}"/>
    <hyperlink ref="F6337" r:id="rId12632" display="https://www.bing.com/maps?cp=42.216944~-89.052222&amp;style=o&amp;lvl=18&amp;dir=0&amp;sp=point.42.216944_-89.052222_Sabrooke" xr:uid="{4175E6BB-EAA8-4EC3-9F0B-EDFC1285038D}"/>
    <hyperlink ref="E6338" r:id="rId12633" display="https://www.google.com/maps/@42.216944,-89.052222,450m/data=!3m1!1e3!4m5!3m4!1s0x0:0x0!8m2!3d42.216944!4d-89.052222" xr:uid="{F653A988-2934-4D1E-A119-5DD7C2B9F54C}"/>
    <hyperlink ref="F6338" r:id="rId12634" display="https://www.bing.com/maps?cp=42.216944~-89.052222&amp;style=o&amp;lvl=18&amp;dir=0&amp;sp=point.42.216944_-89.052222_Sabrooke" xr:uid="{C17A6D0B-5045-4AD4-AEF1-CEE8CC8FA8CA}"/>
    <hyperlink ref="E6339" r:id="rId12635" display="https://www.google.com/maps/@37.683333,-95.454722,450m/data=!3m1!1e3!4m5!3m4!1s0x0:0x0!8m2!3d37.683333!4d-95.454722" xr:uid="{ED768D5F-8079-4ACE-9257-9AE4FD62817B}"/>
    <hyperlink ref="F6339" r:id="rId12636" display="https://www.bing.com/maps?cp=37.683333~-95.454722&amp;style=o&amp;lvl=18&amp;dir=0&amp;sp=point.37.683333_-95.454722_Chanute 1" xr:uid="{2DCB5EDC-F505-4D0C-8DF4-0609CBC91B7B}"/>
    <hyperlink ref="E6340" r:id="rId12637" display="https://www.google.com/maps/@37.683333,-95.454722,450m/data=!3m1!1e3!4m5!3m4!1s0x0:0x0!8m2!3d37.683333!4d-95.454722" xr:uid="{6C904AE2-FFB2-400D-912D-AD9421F0A44B}"/>
    <hyperlink ref="F6340" r:id="rId12638" display="https://www.bing.com/maps?cp=37.683333~-95.454722&amp;style=o&amp;lvl=18&amp;dir=0&amp;sp=point.37.683333_-95.454722_Chanute 1" xr:uid="{3213C452-40C5-4924-8AC0-13E29B0E4265}"/>
    <hyperlink ref="E6341" r:id="rId12639" display="https://www.google.com/maps/@37.683333,-95.454722,450m/data=!3m1!1e3!4m5!3m4!1s0x0:0x0!8m2!3d37.683333!4d-95.454722" xr:uid="{A6387421-D9C0-4B16-874D-F72EBCCF336C}"/>
    <hyperlink ref="F6341" r:id="rId12640" display="https://www.bing.com/maps?cp=37.683333~-95.454722&amp;style=o&amp;lvl=18&amp;dir=0&amp;sp=point.37.683333_-95.454722_Chanute 1" xr:uid="{5C57A7DE-08CC-4A39-9050-0E644CF7F297}"/>
    <hyperlink ref="E6342" r:id="rId12641" display="https://www.google.com/maps/@30.250000,-97.716667,450m/data=!3m1!1e3!4m5!3m4!1s0x0:0x0!8m2!3d30.250000!4d-97.716667" xr:uid="{455268F6-38E1-4F25-A462-58E3D4D89433}"/>
    <hyperlink ref="F6342" r:id="rId12642" display="https://www.bing.com/maps?cp=30.250000~-97.716667&amp;style=o&amp;lvl=18&amp;dir=0&amp;sp=point.30.250000_-97.716667_Holly Street" xr:uid="{DEADD2E1-1010-4955-81AD-52BE4950F714}"/>
    <hyperlink ref="E6343" r:id="rId12643" display="https://www.google.com/maps/@30.250000,-97.716667,450m/data=!3m1!1e3!4m5!3m4!1s0x0:0x0!8m2!3d30.250000!4d-97.716667" xr:uid="{023F365A-5A6C-4435-901C-E4E81A49AE2F}"/>
    <hyperlink ref="F6343" r:id="rId12644" display="https://www.bing.com/maps?cp=30.250000~-97.716667&amp;style=o&amp;lvl=18&amp;dir=0&amp;sp=point.30.250000_-97.716667_Holly Street" xr:uid="{6E036C27-BC32-48B7-8CD0-7A729FD52CFA}"/>
    <hyperlink ref="E6344" r:id="rId12645" display="https://www.google.com/maps/@31.831944,-99.421667,450m/data=!3m1!1e3!4m5!3m4!1s0x0:0x0!8m2!3d31.831944!4d-99.421667" xr:uid="{54B43A17-1853-4BBB-806D-118F9CA10750}"/>
    <hyperlink ref="F6344" r:id="rId12646" display="https://www.bing.com/maps?cp=31.831944~-99.421667&amp;style=o&amp;lvl=18&amp;dir=0&amp;sp=point.31.831944_-99.421667_Coleman" xr:uid="{6A9C5413-AE6E-49FE-BD25-AB5F362D84EB}"/>
    <hyperlink ref="E6345" r:id="rId12647" display="https://www.google.com/maps/@31.831944,-99.421667,450m/data=!3m1!1e3!4m5!3m4!1s0x0:0x0!8m2!3d31.831944!4d-99.421667" xr:uid="{386CCAAD-8AB4-461D-876E-F8298C8FD9C3}"/>
    <hyperlink ref="F6345" r:id="rId12648" display="https://www.bing.com/maps?cp=31.831944~-99.421667&amp;style=o&amp;lvl=18&amp;dir=0&amp;sp=point.31.831944_-99.421667_Coleman" xr:uid="{9BFDF038-2843-4C10-8584-91CD6C2C37F3}"/>
    <hyperlink ref="E6346" r:id="rId12649" display="https://www.google.com/maps/@31.831944,-99.421667,450m/data=!3m1!1e3!4m5!3m4!1s0x0:0x0!8m2!3d31.831944!4d-99.421667" xr:uid="{65F449DE-2687-4757-AA71-5FF8B718A968}"/>
    <hyperlink ref="F6346" r:id="rId12650" display="https://www.bing.com/maps?cp=31.831944~-99.421667&amp;style=o&amp;lvl=18&amp;dir=0&amp;sp=point.31.831944_-99.421667_Coleman" xr:uid="{F28B9AEB-D3EC-448E-9BE9-B3D385008A10}"/>
    <hyperlink ref="E6347" r:id="rId12651" display="https://www.google.com/maps/@31.831944,-99.421667,450m/data=!3m1!1e3!4m5!3m4!1s0x0:0x0!8m2!3d31.831944!4d-99.421667" xr:uid="{04C898AD-DF00-4000-A8A5-6BB9410386CB}"/>
    <hyperlink ref="F6347" r:id="rId12652" display="https://www.bing.com/maps?cp=31.831944~-99.421667&amp;style=o&amp;lvl=18&amp;dir=0&amp;sp=point.31.831944_-99.421667_Coleman" xr:uid="{DEBF96A1-99BE-417E-90A2-378EC3CF3726}"/>
    <hyperlink ref="E6348" r:id="rId12653" display="https://www.google.com/maps/@31.831944,-99.421667,450m/data=!3m1!1e3!4m5!3m4!1s0x0:0x0!8m2!3d31.831944!4d-99.421667" xr:uid="{6C1AC21A-F65D-4D23-8135-D0A02AB9489A}"/>
    <hyperlink ref="F6348" r:id="rId12654" display="https://www.bing.com/maps?cp=31.831944~-99.421667&amp;style=o&amp;lvl=18&amp;dir=0&amp;sp=point.31.831944_-99.421667_Coleman" xr:uid="{FD14C867-7DBC-43F3-B803-020C42ABABEB}"/>
    <hyperlink ref="E6349" r:id="rId12655" display="https://www.google.com/maps/@31.831944,-99.421667,450m/data=!3m1!1e3!4m5!3m4!1s0x0:0x0!8m2!3d31.831944!4d-99.421667" xr:uid="{DA7EE179-F37A-495A-B027-A564F177DDDA}"/>
    <hyperlink ref="F6349" r:id="rId12656" display="https://www.bing.com/maps?cp=31.831944~-99.421667&amp;style=o&amp;lvl=18&amp;dir=0&amp;sp=point.31.831944_-99.421667_Coleman" xr:uid="{5B4B6555-1AA0-4345-B0A0-E8784B1C5884}"/>
    <hyperlink ref="E6350" r:id="rId12657" display="https://www.google.com/maps/@31.831944,-99.421667,450m/data=!3m1!1e3!4m5!3m4!1s0x0:0x0!8m2!3d31.831944!4d-99.421667" xr:uid="{C2F43E9C-4E30-4DC3-8A0E-AD7BA28D0F15}"/>
    <hyperlink ref="F6350" r:id="rId12658" display="https://www.bing.com/maps?cp=31.831944~-99.421667&amp;style=o&amp;lvl=18&amp;dir=0&amp;sp=point.31.831944_-99.421667_Coleman" xr:uid="{61C9F2F6-3F90-4DA5-AB37-F6C49E0B62EC}"/>
    <hyperlink ref="E6351" r:id="rId12659" display="https://www.google.com/maps/@31.831944,-99.421667,450m/data=!3m1!1e3!4m5!3m4!1s0x0:0x0!8m2!3d31.831944!4d-99.421667" xr:uid="{2C866104-8141-43A6-894F-481951C5A51B}"/>
    <hyperlink ref="F6351" r:id="rId12660" display="https://www.bing.com/maps?cp=31.831944~-99.421667&amp;style=o&amp;lvl=18&amp;dir=0&amp;sp=point.31.831944_-99.421667_Coleman" xr:uid="{0B09DEB9-5477-4343-B7C5-83481F1C864B}"/>
    <hyperlink ref="E6352" r:id="rId12661" display="https://www.google.com/maps/@31.831944,-99.421667,450m/data=!3m1!1e3!4m5!3m4!1s0x0:0x0!8m2!3d31.831944!4d-99.421667" xr:uid="{348F127A-294E-4300-BFBB-7E3BEF448CAE}"/>
    <hyperlink ref="F6352" r:id="rId12662" display="https://www.bing.com/maps?cp=31.831944~-99.421667&amp;style=o&amp;lvl=18&amp;dir=0&amp;sp=point.31.831944_-99.421667_Coleman" xr:uid="{4D8AB355-EAFC-4317-891B-A82683723DB6}"/>
    <hyperlink ref="E6353" r:id="rId12663" display="https://www.google.com/maps/@27.800556,-97.666944,450m/data=!3m1!1e3!4m5!3m4!1s0x0:0x0!8m2!3d27.800556!4d-97.666944" xr:uid="{C0CC2930-06F9-403C-851B-0BC2F1715E44}"/>
    <hyperlink ref="F6353" r:id="rId12664" display="https://www.bing.com/maps?cp=27.800556~-97.666944&amp;style=o&amp;lvl=18&amp;dir=0&amp;sp=point.27.800556_-97.666944_Robstown" xr:uid="{CA77DB76-CDEA-47E7-8243-67AFDAC2467B}"/>
    <hyperlink ref="E6354" r:id="rId12665" display="https://www.google.com/maps/@27.800556,-97.666944,450m/data=!3m1!1e3!4m5!3m4!1s0x0:0x0!8m2!3d27.800556!4d-97.666944" xr:uid="{92BE156C-1582-41AA-A1AB-986067147193}"/>
    <hyperlink ref="F6354" r:id="rId12666" display="https://www.bing.com/maps?cp=27.800556~-97.666944&amp;style=o&amp;lvl=18&amp;dir=0&amp;sp=point.27.800556_-97.666944_Robstown" xr:uid="{2BA9C5D8-5501-4BB7-9369-4844C2C0395F}"/>
    <hyperlink ref="E6355" r:id="rId12667" display="https://www.google.com/maps/@27.800556,-97.666944,450m/data=!3m1!1e3!4m5!3m4!1s0x0:0x0!8m2!3d27.800556!4d-97.666944" xr:uid="{FACA6E6A-8DA8-4C05-9E8D-B7E958F0D573}"/>
    <hyperlink ref="F6355" r:id="rId12668" display="https://www.bing.com/maps?cp=27.800556~-97.666944&amp;style=o&amp;lvl=18&amp;dir=0&amp;sp=point.27.800556_-97.666944_Robstown" xr:uid="{2D0704B1-3151-4F5F-A875-437391F03CB3}"/>
    <hyperlink ref="E6356" r:id="rId12669" display="https://www.google.com/maps/@27.800556,-97.666944,450m/data=!3m1!1e3!4m5!3m4!1s0x0:0x0!8m2!3d27.800556!4d-97.666944" xr:uid="{0C022235-D443-44F0-8892-3A29A8E716C3}"/>
    <hyperlink ref="F6356" r:id="rId12670" display="https://www.bing.com/maps?cp=27.800556~-97.666944&amp;style=o&amp;lvl=18&amp;dir=0&amp;sp=point.27.800556_-97.666944_Robstown" xr:uid="{92E61329-746C-44DD-9BF8-5A84AEF57EED}"/>
    <hyperlink ref="E6357" r:id="rId12671" display="https://www.google.com/maps/@27.800556,-97.666944,450m/data=!3m1!1e3!4m5!3m4!1s0x0:0x0!8m2!3d27.800556!4d-97.666944" xr:uid="{985D55ED-E330-42D4-BE85-4D9C8FB308C5}"/>
    <hyperlink ref="F6357" r:id="rId12672" display="https://www.bing.com/maps?cp=27.800556~-97.666944&amp;style=o&amp;lvl=18&amp;dir=0&amp;sp=point.27.800556_-97.666944_Robstown" xr:uid="{0FF804E2-346C-414E-92C2-E1E77C00FBA7}"/>
    <hyperlink ref="E6358" r:id="rId12673" display="https://www.google.com/maps/@27.800556,-97.666944,450m/data=!3m1!1e3!4m5!3m4!1s0x0:0x0!8m2!3d27.800556!4d-97.666944" xr:uid="{D786CB80-7515-4D65-8FD8-A5C3376DEC08}"/>
    <hyperlink ref="F6358" r:id="rId12674" display="https://www.bing.com/maps?cp=27.800556~-97.666944&amp;style=o&amp;lvl=18&amp;dir=0&amp;sp=point.27.800556_-97.666944_Robstown" xr:uid="{F0E8F763-E915-456C-B22F-8DD15FCBCC67}"/>
    <hyperlink ref="E6359" r:id="rId12675" display="https://www.google.com/maps/@27.800556,-97.666944,450m/data=!3m1!1e3!4m5!3m4!1s0x0:0x0!8m2!3d27.800556!4d-97.666944" xr:uid="{F41386FE-F015-499E-8A72-8C65DC53C012}"/>
    <hyperlink ref="F6359" r:id="rId12676" display="https://www.bing.com/maps?cp=27.800556~-97.666944&amp;style=o&amp;lvl=18&amp;dir=0&amp;sp=point.27.800556_-97.666944_Robstown" xr:uid="{015B0F91-1AE9-428F-8C67-5D1B55C92EAD}"/>
    <hyperlink ref="E6360" r:id="rId12677" display="https://www.google.com/maps/@27.800556,-97.666944,450m/data=!3m1!1e3!4m5!3m4!1s0x0:0x0!8m2!3d27.800556!4d-97.666944" xr:uid="{CFCA4CED-BED0-40C6-BAE3-CE683116280A}"/>
    <hyperlink ref="F6360" r:id="rId12678" display="https://www.bing.com/maps?cp=27.800556~-97.666944&amp;style=o&amp;lvl=18&amp;dir=0&amp;sp=point.27.800556_-97.666944_Robstown" xr:uid="{B1BE1091-DA5D-422B-9800-23BCF615FBCA}"/>
    <hyperlink ref="E6361" r:id="rId12679" display="https://www.google.com/maps/@44.283889,-90.851944,450m/data=!3m1!1e3!4m5!3m4!1s0x0:0x0!8m2!3d44.283889!4d-90.851944" xr:uid="{5B733D28-61DE-4C4D-9212-AD2AB8FF0109}"/>
    <hyperlink ref="F6361" r:id="rId12680" display="https://www.bing.com/maps?cp=44.283889~-90.851944&amp;style=o&amp;lvl=18&amp;dir=0&amp;sp=point.44.283889_-90.851944_Black River Falls" xr:uid="{6C4B940F-0190-4DE5-8BCF-FE6681A5E58A}"/>
    <hyperlink ref="E6362" r:id="rId12681" display="https://www.google.com/maps/@44.283889,-90.851944,450m/data=!3m1!1e3!4m5!3m4!1s0x0:0x0!8m2!3d44.283889!4d-90.851944" xr:uid="{3C2BE7B3-FF67-4064-8591-4B7AC7AE2E29}"/>
    <hyperlink ref="F6362" r:id="rId12682" display="https://www.bing.com/maps?cp=44.283889~-90.851944&amp;style=o&amp;lvl=18&amp;dir=0&amp;sp=point.44.283889_-90.851944_Black River Falls" xr:uid="{91573919-8A48-4965-824B-A4FDFBB895BC}"/>
    <hyperlink ref="E6363" r:id="rId12683" display="https://www.google.com/maps/@44.283889,-90.851944,450m/data=!3m1!1e3!4m5!3m4!1s0x0:0x0!8m2!3d44.283889!4d-90.851944" xr:uid="{1A260441-2EEF-4AF3-B950-1FCBF8C723AD}"/>
    <hyperlink ref="F6363" r:id="rId12684" display="https://www.bing.com/maps?cp=44.283889~-90.851944&amp;style=o&amp;lvl=18&amp;dir=0&amp;sp=point.44.283889_-90.851944_Black River Falls" xr:uid="{E6A6723F-EAF9-43CB-81B6-509F5E5508A1}"/>
    <hyperlink ref="E6364" r:id="rId12685" display="https://www.google.com/maps/@44.283889,-90.851944,450m/data=!3m1!1e3!4m5!3m4!1s0x0:0x0!8m2!3d44.283889!4d-90.851944" xr:uid="{1088F7F6-0CF1-4D8C-948A-E2910B9F0607}"/>
    <hyperlink ref="F6364" r:id="rId12686" display="https://www.bing.com/maps?cp=44.283889~-90.851944&amp;style=o&amp;lvl=18&amp;dir=0&amp;sp=point.44.283889_-90.851944_Black River Falls" xr:uid="{6F6BAE3D-C4DC-452A-8675-95472AE33265}"/>
    <hyperlink ref="E6365" r:id="rId12687" display="https://www.google.com/maps/@41.094700,-73.424200,450m/data=!3m1!1e3!4m5!3m4!1s0x0:0x0!8m2!3d41.094700!4d-73.424200" xr:uid="{E10F2471-076B-4433-B8F6-27CFAB645599}"/>
    <hyperlink ref="F6365" r:id="rId12688" display="https://www.bing.com/maps?cp=41.094700~-73.424200&amp;style=o&amp;lvl=18&amp;dir=0&amp;sp=point.41.094700_-73.424200_South Norwalk Electric" xr:uid="{394D8CEF-9052-4B40-99C3-6A2018AADF35}"/>
    <hyperlink ref="E6366" r:id="rId12689" display="https://www.google.com/maps/@41.094700,-73.424200,450m/data=!3m1!1e3!4m5!3m4!1s0x0:0x0!8m2!3d41.094700!4d-73.424200" xr:uid="{3116AC9B-CF0F-406E-882B-A16F3B9FE384}"/>
    <hyperlink ref="F6366" r:id="rId12690" display="https://www.bing.com/maps?cp=41.094700~-73.424200&amp;style=o&amp;lvl=18&amp;dir=0&amp;sp=point.41.094700_-73.424200_South Norwalk Electric" xr:uid="{B8C37932-6800-48FB-B614-FC32BC2F9907}"/>
    <hyperlink ref="E6367" r:id="rId12691" display="https://www.google.com/maps/@41.094700,-73.424200,450m/data=!3m1!1e3!4m5!3m4!1s0x0:0x0!8m2!3d41.094700!4d-73.424200" xr:uid="{F3CA71A9-7B5F-45DE-B869-F68C29C2E6EF}"/>
    <hyperlink ref="F6367" r:id="rId12692" display="https://www.bing.com/maps?cp=41.094700~-73.424200&amp;style=o&amp;lvl=18&amp;dir=0&amp;sp=point.41.094700_-73.424200_South Norwalk Electric" xr:uid="{40727E17-BCDD-4D0E-88D6-8D4B15B683AE}"/>
    <hyperlink ref="E6368" r:id="rId12693" display="https://www.google.com/maps/@41.094700,-73.424200,450m/data=!3m1!1e3!4m5!3m4!1s0x0:0x0!8m2!3d41.094700!4d-73.424200" xr:uid="{0E7A306B-C0B9-473A-A1FC-D1976859BB65}"/>
    <hyperlink ref="F6368" r:id="rId12694" display="https://www.bing.com/maps?cp=41.094700~-73.424200&amp;style=o&amp;lvl=18&amp;dir=0&amp;sp=point.41.094700_-73.424200_South Norwalk Electric" xr:uid="{87885B42-11A7-4DB5-AC76-CA2AD676C14A}"/>
    <hyperlink ref="E6369" r:id="rId12695" display="https://www.google.com/maps/@41.094700,-73.424200,450m/data=!3m1!1e3!4m5!3m4!1s0x0:0x0!8m2!3d41.094700!4d-73.424200" xr:uid="{92E68341-0D63-42A5-B494-70794B04499C}"/>
    <hyperlink ref="F6369" r:id="rId12696" display="https://www.bing.com/maps?cp=41.094700~-73.424200&amp;style=o&amp;lvl=18&amp;dir=0&amp;sp=point.41.094700_-73.424200_South Norwalk Electric" xr:uid="{D17E663C-5565-439C-90B7-69FE084EA3DE}"/>
    <hyperlink ref="E6370" r:id="rId12697" display="https://www.google.com/maps/@44.493600,-88.030300,450m/data=!3m1!1e3!4m5!3m4!1s0x0:0x0!8m2!3d44.493600!4d-88.030300" xr:uid="{20945690-2AEB-43F3-99E8-7C2EFBC7297B}"/>
    <hyperlink ref="F6370" r:id="rId12698" display="https://www.bing.com/maps?cp=44.493600~-88.030300&amp;style=o&amp;lvl=18&amp;dir=0&amp;sp=point.44.493600_-88.030300_Consumer Operations LLC" xr:uid="{8848B2E2-82FF-4274-A127-637B896D3AE3}"/>
    <hyperlink ref="E6371" r:id="rId12699" display="https://www.google.com/maps/@19.845556,-155.087500,450m/data=!3m1!1e3!4m5!3m4!1s0x0:0x0!8m2!3d19.845556!4d-155.087500" xr:uid="{0C07F431-9200-4751-827E-5131C383795E}"/>
    <hyperlink ref="F6371" r:id="rId12700" display="https://www.bing.com/maps?cp=19.845556~-155.087500&amp;style=o&amp;lvl=18&amp;dir=0&amp;sp=point.19.845556_-155.087500_Pepeekeo Power Plant" xr:uid="{0A20C85A-CEBA-4FCB-8706-94CE663BD0C9}"/>
    <hyperlink ref="E6372" r:id="rId12701" display="https://www.google.com/maps/@37.690278,-121.661944,450m/data=!3m1!1e3!4m5!3m4!1s0x0:0x0!8m2!3d37.690278!4d-121.661944" xr:uid="{31AAFB34-74E0-42D3-9B00-0E63487E0036}"/>
    <hyperlink ref="F6372" r:id="rId12702" display="https://www.bing.com/maps?cp=37.690278~-121.661944&amp;style=o&amp;lvl=18&amp;dir=0&amp;sp=point.37.690278_-121.661944_Altamont Power LLC" xr:uid="{9D406E94-EC7A-43AA-B52D-EE84B4CC2F5E}"/>
    <hyperlink ref="E6373" r:id="rId12703" display="https://www.google.com/maps/@38.528889,-121.760833,450m/data=!3m1!1e3!4m5!3m4!1s0x0:0x0!8m2!3d38.528889!4d-121.760833" xr:uid="{47857FD9-87EC-490D-9B07-79964638C2B6}"/>
    <hyperlink ref="F6373" r:id="rId12704" display="https://www.bing.com/maps?cp=38.528889~-121.760833&amp;style=o&amp;lvl=18&amp;dir=0&amp;sp=point.38.528889_-121.760833_University of California" xr:uid="{264160E7-1B30-4B66-843D-61DB9E5A466B}"/>
    <hyperlink ref="E6374" r:id="rId12705" display="https://www.google.com/maps/@29.379444,-94.916666,450m/data=!3m1!1e3!4m5!3m4!1s0x0:0x0!8m2!3d29.379444!4d-94.916666" xr:uid="{40DDB9A5-3396-4877-8BAD-C896B5A3F57C}"/>
    <hyperlink ref="F6374" r:id="rId12706" display="https://www.bing.com/maps?cp=29.379444~-94.916666&amp;style=o&amp;lvl=18&amp;dir=0&amp;sp=point.29.379444_-94.916666_Power Station 3" xr:uid="{41EA9A58-E261-43D3-ACA0-5174EEFF0213}"/>
    <hyperlink ref="E6375" r:id="rId12707" display="https://www.google.com/maps/@29.379444,-94.916666,450m/data=!3m1!1e3!4m5!3m4!1s0x0:0x0!8m2!3d29.379444!4d-94.916666" xr:uid="{2C49F269-6C74-4F1F-AE1D-117639B91728}"/>
    <hyperlink ref="F6375" r:id="rId12708" display="https://www.bing.com/maps?cp=29.379444~-94.916666&amp;style=o&amp;lvl=18&amp;dir=0&amp;sp=point.29.379444_-94.916666_Power Station 3" xr:uid="{3056EB34-FAFF-46C5-A610-0266374CF4EF}"/>
    <hyperlink ref="E6376" r:id="rId12709" display="https://www.google.com/maps/@29.379444,-94.916666,450m/data=!3m1!1e3!4m5!3m4!1s0x0:0x0!8m2!3d29.379444!4d-94.916666" xr:uid="{5054EEFF-7EC1-4B99-BDC6-D2A8EDFAF544}"/>
    <hyperlink ref="F6376" r:id="rId12710" display="https://www.bing.com/maps?cp=29.379444~-94.916666&amp;style=o&amp;lvl=18&amp;dir=0&amp;sp=point.29.379444_-94.916666_Power Station 3" xr:uid="{7A0C636C-3FB8-4AB5-96DB-8B2FCB7A692D}"/>
    <hyperlink ref="E6377" r:id="rId12711" display="https://www.google.com/maps/@29.379444,-94.916666,450m/data=!3m1!1e3!4m5!3m4!1s0x0:0x0!8m2!3d29.379444!4d-94.916666" xr:uid="{C292A8BD-056C-4C33-9B58-B9C7AD9659C3}"/>
    <hyperlink ref="F6377" r:id="rId12712" display="https://www.bing.com/maps?cp=29.379444~-94.916666&amp;style=o&amp;lvl=18&amp;dir=0&amp;sp=point.29.379444_-94.916666_Power Station 3" xr:uid="{9510ADC9-F05C-4477-99B5-7E4D8DEED559}"/>
    <hyperlink ref="E6378" r:id="rId12713" display="https://www.google.com/maps/@29.379444,-94.916666,450m/data=!3m1!1e3!4m5!3m4!1s0x0:0x0!8m2!3d29.379444!4d-94.916666" xr:uid="{EBCB8E10-3D3D-4E3E-BFCB-F662D68F4306}"/>
    <hyperlink ref="F6378" r:id="rId12714" display="https://www.bing.com/maps?cp=29.379444~-94.916666&amp;style=o&amp;lvl=18&amp;dir=0&amp;sp=point.29.379444_-94.916666_Power Station 3" xr:uid="{FFCC6504-D7B4-4545-BDFF-9B5B12EA1F59}"/>
    <hyperlink ref="E6379" r:id="rId12715" display="https://www.google.com/maps/@29.379444,-94.916666,450m/data=!3m1!1e3!4m5!3m4!1s0x0:0x0!8m2!3d29.379444!4d-94.916666" xr:uid="{43EC1450-CAA3-4E00-A1E1-5D81263A26C0}"/>
    <hyperlink ref="F6379" r:id="rId12716" display="https://www.bing.com/maps?cp=29.379444~-94.916666&amp;style=o&amp;lvl=18&amp;dir=0&amp;sp=point.29.379444_-94.916666_Power Station 3" xr:uid="{E0BB70B1-605B-4099-9C0F-513E828B2BD6}"/>
    <hyperlink ref="E6380" r:id="rId12717" display="https://www.google.com/maps/@37.457778,-122.116111,450m/data=!3m1!1e3!4m5!3m4!1s0x0:0x0!8m2!3d37.457778!4d-122.116111" xr:uid="{6612E49F-9500-44E4-9F6A-0005C825053B}"/>
    <hyperlink ref="F6380" r:id="rId12718" display="https://www.bing.com/maps?cp=37.457778~-122.116111&amp;style=o&amp;lvl=18&amp;dir=0&amp;sp=point.37.457778_-122.116111_Byxbee Park Sanitary Landfill" xr:uid="{17EF6569-906F-4516-877C-AC6FE91D7CF5}"/>
    <hyperlink ref="E6381" r:id="rId12719" display="https://www.google.com/maps/@37.457778,-122.116111,450m/data=!3m1!1e3!4m5!3m4!1s0x0:0x0!8m2!3d37.457778!4d-122.116111" xr:uid="{FF5A9FF4-7C25-49C1-AC97-6B1AAAF7B070}"/>
    <hyperlink ref="F6381" r:id="rId12720" display="https://www.bing.com/maps?cp=37.457778~-122.116111&amp;style=o&amp;lvl=18&amp;dir=0&amp;sp=point.37.457778_-122.116111_Byxbee Park Sanitary Landfill" xr:uid="{37216309-AA73-499B-A189-4786B0AF179A}"/>
    <hyperlink ref="E6382" r:id="rId12721" display="https://www.google.com/maps/@35.058333,-118.341666,450m/data=!3m1!1e3!4m5!3m4!1s0x0:0x0!8m2!3d35.058333!4d-118.341666" xr:uid="{81D47BCD-EB1E-4003-B207-0288B87A2F24}"/>
    <hyperlink ref="F6382" r:id="rId12722" display="https://www.bing.com/maps?cp=35.058333~-118.341666&amp;style=o&amp;lvl=18&amp;dir=0&amp;sp=point.35.058333_-118.341666_Coram Energy LLC" xr:uid="{A38C5BD5-7FD3-46FB-B1BF-C92C88A2E7A1}"/>
    <hyperlink ref="E6383" r:id="rId12723" display="https://www.google.com/maps/@32.695600,-108.122500,450m/data=!3m1!1e3!4m5!3m4!1s0x0:0x0!8m2!3d32.695600!4d-108.122500" xr:uid="{769F38A2-F6F3-4238-974A-50FE83A9DCE7}"/>
    <hyperlink ref="F6383" r:id="rId12724" display="https://www.bing.com/maps?cp=32.695600~-108.122500&amp;style=o&amp;lvl=18&amp;dir=0&amp;sp=point.32.695600_-108.122500_Chino Mines" xr:uid="{8FB74189-9365-4DEF-BD8C-259E620586FC}"/>
    <hyperlink ref="E6384" r:id="rId12725" display="https://www.google.com/maps/@39.985641,-76.676158,450m/data=!3m1!1e3!4m5!3m4!1s0x0:0x0!8m2!3d39.985641!4d-76.676158" xr:uid="{A88C1A38-F123-46A8-8FAC-38F93CC0CE0F}"/>
    <hyperlink ref="F6384" r:id="rId12726" display="https://www.bing.com/maps?cp=39.985641~-76.676158&amp;style=o&amp;lvl=18&amp;dir=0&amp;sp=point.39.985641_-76.676158_York Generation Company LLC" xr:uid="{58F02CEC-4130-4027-8B23-8690924847FC}"/>
    <hyperlink ref="E6385" r:id="rId12727" display="https://www.google.com/maps/@39.985641,-76.676158,450m/data=!3m1!1e3!4m5!3m4!1s0x0:0x0!8m2!3d39.985641!4d-76.676158" xr:uid="{1ACB2670-E42C-4EC0-9748-B999E60DD53C}"/>
    <hyperlink ref="F6385" r:id="rId12728" display="https://www.bing.com/maps?cp=39.985641~-76.676158&amp;style=o&amp;lvl=18&amp;dir=0&amp;sp=point.39.985641_-76.676158_York Generation Company LLC" xr:uid="{4CC7F647-9C57-408A-B46A-8BF9E2C5443D}"/>
    <hyperlink ref="E6386" r:id="rId12729" display="https://www.google.com/maps/@43.474722,-83.947778,450m/data=!3m1!1e3!4m5!3m4!1s0x0:0x0!8m2!3d43.474722!4d-83.947778" xr:uid="{FD398A37-C55B-4A5B-878F-D797E054C9ED}"/>
    <hyperlink ref="F6386" r:id="rId12730" display="https://www.bing.com/maps?cp=43.474722~-83.947778&amp;style=o&amp;lvl=18&amp;dir=0&amp;sp=point.43.474722_-83.947778_Zilwaukee Generating Station" xr:uid="{15C6BA4D-4235-4FAD-AD36-9B95C282CF32}"/>
    <hyperlink ref="E6387" r:id="rId12731" display="https://www.google.com/maps/@27.911111,-82.397222,450m/data=!3m1!1e3!4m5!3m4!1s0x0:0x0!8m2!3d27.911111!4d-82.397222" xr:uid="{33A6C478-69D1-48F4-8C8E-DDB32758C49A}"/>
    <hyperlink ref="F6387" r:id="rId12732" display="https://www.bing.com/maps?cp=27.911111~-82.397222&amp;style=o&amp;lvl=18&amp;dir=0&amp;sp=point.27.911111_-82.397222_Nitram" xr:uid="{C3DEEFC3-1276-465B-BD5B-554A2AFAE744}"/>
    <hyperlink ref="E6388" r:id="rId12733" display="https://www.google.com/maps/@43.443300,-72.050000,450m/data=!3m1!1e3!4m5!3m4!1s0x0:0x0!8m2!3d43.443300!4d-72.050000" xr:uid="{133AD719-376A-4E37-839B-C1D8A9CA3EAB}"/>
    <hyperlink ref="F6388" r:id="rId12734" display="https://www.bing.com/maps?cp=43.443300~-72.050000&amp;style=o&amp;lvl=18&amp;dir=0&amp;sp=point.43.443300_-72.050000_Durgin &amp; Crowell Lumber" xr:uid="{1463D7BA-D274-4887-8C22-FEE01B9AC64F}"/>
    <hyperlink ref="E6389" r:id="rId12735" display="https://www.google.com/maps/@37.566810,-95.237499,450m/data=!3m1!1e3!4m5!3m4!1s0x0:0x0!8m2!3d37.566810!4d-95.237499" xr:uid="{C2BF1C67-F694-4D8C-9C3E-53020AFCDEA2}"/>
    <hyperlink ref="F6389" r:id="rId12736" display="https://www.bing.com/maps?cp=37.566810~-95.237499&amp;style=o&amp;lvl=18&amp;dir=0&amp;sp=point.37.566810_-95.237499_Erie" xr:uid="{27099A28-F2B6-42F4-8945-E3F840DD85A9}"/>
    <hyperlink ref="E6390" r:id="rId12737" display="https://www.google.com/maps/@43.991389,-69.670833,450m/data=!3m1!1e3!4m5!3m4!1s0x0:0x0!8m2!3d43.991389!4d-69.670833" xr:uid="{3272133D-4441-45C3-B824-18DFF09F7ECE}"/>
    <hyperlink ref="F6390" r:id="rId12738" display="https://www.bing.com/maps?cp=43.991389~-69.670833&amp;style=o&amp;lvl=18&amp;dir=0&amp;sp=point.43.991389_-69.670833_Mason Steam" xr:uid="{1A94DC94-B5CD-4DA6-BE72-B85CAF1D6A51}"/>
    <hyperlink ref="E6391" r:id="rId12739" display="https://www.google.com/maps/@43.991389,-69.670833,450m/data=!3m1!1e3!4m5!3m4!1s0x0:0x0!8m2!3d43.991389!4d-69.670833" xr:uid="{966D9EFF-6A6D-48A8-81EE-7BCF7D19CFAA}"/>
    <hyperlink ref="F6391" r:id="rId12740" display="https://www.bing.com/maps?cp=43.991389~-69.670833&amp;style=o&amp;lvl=18&amp;dir=0&amp;sp=point.43.991389_-69.670833_Mason Steam" xr:uid="{C832793C-027A-4038-92B3-CAFFD7E7639C}"/>
    <hyperlink ref="E6392" r:id="rId12741" display="https://www.google.com/maps/@43.991389,-69.670833,450m/data=!3m1!1e3!4m5!3m4!1s0x0:0x0!8m2!3d43.991389!4d-69.670833" xr:uid="{BC0335B9-AAA3-4422-BD6F-14A21F8087FF}"/>
    <hyperlink ref="F6392" r:id="rId12742" display="https://www.bing.com/maps?cp=43.991389~-69.670833&amp;style=o&amp;lvl=18&amp;dir=0&amp;sp=point.43.991389_-69.670833_Mason Steam" xr:uid="{C171DEE6-29A1-4F1B-9FB7-D01B88BDAC6E}"/>
    <hyperlink ref="E6393" r:id="rId12743" display="https://www.google.com/maps/@40.705200,-73.980700,450m/data=!3m1!1e3!4m5!3m4!1s0x0:0x0!8m2!3d40.705200!4d-73.980700" xr:uid="{0DFD57B8-2F55-4B41-9EA5-6CB939330661}"/>
    <hyperlink ref="F6393" r:id="rId12744" display="https://www.bing.com/maps?cp=40.705200~-73.980700&amp;style=o&amp;lvl=18&amp;dir=0&amp;sp=point.40.705200_-73.980700_Hudson Avenue" xr:uid="{991CE1F0-C29C-41BC-AB77-E2EA2873D8BA}"/>
    <hyperlink ref="E6394" r:id="rId12745" display="https://www.google.com/maps/@31.393056,-100.491944,450m/data=!3m1!1e3!4m5!3m4!1s0x0:0x0!8m2!3d31.393056!4d-100.491944" xr:uid="{32B87760-A618-4AC8-AA79-4908156BEA3D}"/>
    <hyperlink ref="F6394" r:id="rId12746" display="https://www.bing.com/maps?cp=31.393056~-100.491944&amp;style=o&amp;lvl=18&amp;dir=0&amp;sp=point.31.393056_-100.491944_San Angelo" xr:uid="{B9DA3D9D-A861-4D36-8F0A-9417E5DAC5DB}"/>
    <hyperlink ref="E6395" r:id="rId12747" display="https://www.google.com/maps/@41.346111,-88.392777,450m/data=!3m1!1e3!4m5!3m4!1s0x0:0x0!8m2!3d41.346111!4d-88.392777" xr:uid="{903D4C09-87B8-479C-82EF-A4C6B297E96D}"/>
    <hyperlink ref="F6395" r:id="rId12748" display="https://www.bing.com/maps?cp=41.346111~-88.392777&amp;style=o&amp;lvl=18&amp;dir=0&amp;sp=point.41.346111_-88.392777_Collins" xr:uid="{103609BC-669A-46BA-AE63-5BE8C5FC6AC5}"/>
    <hyperlink ref="E6396" r:id="rId12749" display="https://www.google.com/maps/@41.346111,-88.392777,450m/data=!3m1!1e3!4m5!3m4!1s0x0:0x0!8m2!3d41.346111!4d-88.392777" xr:uid="{8A6F5A7C-F9B0-497C-B9BA-023E7375F051}"/>
    <hyperlink ref="F6396" r:id="rId12750" display="https://www.bing.com/maps?cp=41.346111~-88.392777&amp;style=o&amp;lvl=18&amp;dir=0&amp;sp=point.41.346111_-88.392777_Collins" xr:uid="{A848B181-8E3E-451C-B4ED-0FD306DDDA2C}"/>
    <hyperlink ref="E6397" r:id="rId12751" display="https://www.google.com/maps/@41.346111,-88.392777,450m/data=!3m1!1e3!4m5!3m4!1s0x0:0x0!8m2!3d41.346111!4d-88.392777" xr:uid="{7F4FF446-675A-46A0-975A-C9A92715C23D}"/>
    <hyperlink ref="F6397" r:id="rId12752" display="https://www.bing.com/maps?cp=41.346111~-88.392777&amp;style=o&amp;lvl=18&amp;dir=0&amp;sp=point.41.346111_-88.392777_Collins" xr:uid="{C5C2DEBF-0053-448B-AA8E-6EA155182E83}"/>
    <hyperlink ref="E6398" r:id="rId12753" display="https://www.google.com/maps/@41.346111,-88.392777,450m/data=!3m1!1e3!4m5!3m4!1s0x0:0x0!8m2!3d41.346111!4d-88.392777" xr:uid="{0AC6A923-5712-4AF7-9943-BF06A67D3DBF}"/>
    <hyperlink ref="F6398" r:id="rId12754" display="https://www.bing.com/maps?cp=41.346111~-88.392777&amp;style=o&amp;lvl=18&amp;dir=0&amp;sp=point.41.346111_-88.392777_Collins" xr:uid="{F88F535E-5828-4999-85DD-38E3653E7F35}"/>
    <hyperlink ref="E6399" r:id="rId12755" display="https://www.google.com/maps/@41.346111,-88.392777,450m/data=!3m1!1e3!4m5!3m4!1s0x0:0x0!8m2!3d41.346111!4d-88.392777" xr:uid="{F922128A-0492-45C8-9A37-679B6355EC1A}"/>
    <hyperlink ref="F6399" r:id="rId12756" display="https://www.bing.com/maps?cp=41.346111~-88.392777&amp;style=o&amp;lvl=18&amp;dir=0&amp;sp=point.41.346111_-88.392777_Collins" xr:uid="{A9385F68-1B0C-4B8B-8AB1-40C3F44F4B8C}"/>
    <hyperlink ref="E6400" r:id="rId12757" display="https://www.google.com/maps/@66.837778,-162.556944,450m/data=!3m1!1e3!4m5!3m4!1s0x0:0x0!8m2!3d66.837778!4d-162.556944" xr:uid="{A7CE4AC0-A3C6-4B20-8670-32BFE0C62210}"/>
    <hyperlink ref="F6400" r:id="rId12758" display="https://www.bing.com/maps?cp=66.837778~-162.556944&amp;style=o&amp;lvl=18&amp;dir=0&amp;sp=point.66.837778_-162.556944_Kotzebue Hybrid" xr:uid="{47E3FD74-FA5A-4AAF-B453-A173D2F5B9E3}"/>
    <hyperlink ref="E6401" r:id="rId12759" display="https://www.google.com/maps/@39.949722,-75.165000,450m/data=!3m1!1e3!4m5!3m4!1s0x0:0x0!8m2!3d39.949722!4d-75.165000" xr:uid="{CBE46D05-1BEE-4622-97EA-7C4B54822596}"/>
    <hyperlink ref="F6401" r:id="rId12760" display="https://www.bing.com/maps?cp=39.949722~-75.165000&amp;style=o&amp;lvl=18&amp;dir=0&amp;sp=point.39.949722_-75.165000_The Bellevue" xr:uid="{EB659CC6-F91D-446A-818F-EC2A2F5CB78E}"/>
    <hyperlink ref="E6402" r:id="rId12761" display="https://www.google.com/maps/@35.376944,-94.420000,450m/data=!3m1!1e3!4m5!3m4!1s0x0:0x0!8m2!3d35.376944!4d-94.420000" xr:uid="{57423651-270B-4B5D-BA07-7EF0227334B5}"/>
    <hyperlink ref="F6402" r:id="rId12762" display="https://www.bing.com/maps?cp=35.376944~-94.420000&amp;style=o&amp;lvl=18&amp;dir=0&amp;sp=point.35.376944_-94.420000_Sparks Regional Medical Center" xr:uid="{64339A51-B9A9-47DF-94C5-CB52983BE39C}"/>
    <hyperlink ref="E6403" r:id="rId12763" display="https://www.google.com/maps/@35.376944,-94.420000,450m/data=!3m1!1e3!4m5!3m4!1s0x0:0x0!8m2!3d35.376944!4d-94.420000" xr:uid="{44691F84-0E06-4BD7-A541-AE9BDEE7320F}"/>
    <hyperlink ref="F6403" r:id="rId12764" display="https://www.bing.com/maps?cp=35.376944~-94.420000&amp;style=o&amp;lvl=18&amp;dir=0&amp;sp=point.35.376944_-94.420000_Sparks Regional Medical Center" xr:uid="{97751D2B-58E6-4F35-9917-DDD2EB343961}"/>
    <hyperlink ref="E6404" r:id="rId12765" display="https://www.google.com/maps/@35.376944,-94.420000,450m/data=!3m1!1e3!4m5!3m4!1s0x0:0x0!8m2!3d35.376944!4d-94.420000" xr:uid="{83C199A0-2863-415E-8D24-E5D439317A20}"/>
    <hyperlink ref="F6404" r:id="rId12766" display="https://www.bing.com/maps?cp=35.376944~-94.420000&amp;style=o&amp;lvl=18&amp;dir=0&amp;sp=point.35.376944_-94.420000_Sparks Regional Medical Center" xr:uid="{CE9DABF6-E2B6-4532-8CA0-3EDF2305669D}"/>
    <hyperlink ref="E6405" r:id="rId12767" display="https://www.google.com/maps/@35.376944,-94.420000,450m/data=!3m1!1e3!4m5!3m4!1s0x0:0x0!8m2!3d35.376944!4d-94.420000" xr:uid="{C954F74F-01AD-4E7E-A29D-4BC8D5786698}"/>
    <hyperlink ref="F6405" r:id="rId12768" display="https://www.bing.com/maps?cp=35.376944~-94.420000&amp;style=o&amp;lvl=18&amp;dir=0&amp;sp=point.35.376944_-94.420000_Sparks Regional Medical Center" xr:uid="{239B9000-4957-44F0-A922-C27A539DC9BA}"/>
    <hyperlink ref="E6406" r:id="rId12769" display="https://www.google.com/maps/@35.376944,-94.420000,450m/data=!3m1!1e3!4m5!3m4!1s0x0:0x0!8m2!3d35.376944!4d-94.420000" xr:uid="{21C0C557-02D3-4EF5-8FF8-89A2D5719E39}"/>
    <hyperlink ref="F6406" r:id="rId12770" display="https://www.bing.com/maps?cp=35.376944~-94.420000&amp;style=o&amp;lvl=18&amp;dir=0&amp;sp=point.35.376944_-94.420000_Sparks Regional Medical Center" xr:uid="{21C01E73-8AF0-49FC-9E03-584E365C6F08}"/>
    <hyperlink ref="E6407" r:id="rId12771" display="https://www.google.com/maps/@35.376944,-94.420000,450m/data=!3m1!1e3!4m5!3m4!1s0x0:0x0!8m2!3d35.376944!4d-94.420000" xr:uid="{3EACE2DD-14B8-462F-BDA8-67E99D6F1146}"/>
    <hyperlink ref="F6407" r:id="rId12772" display="https://www.bing.com/maps?cp=35.376944~-94.420000&amp;style=o&amp;lvl=18&amp;dir=0&amp;sp=point.35.376944_-94.420000_Sparks Regional Medical Center" xr:uid="{D5C2EF01-CC3A-48E9-8F93-C93A8F130FD1}"/>
    <hyperlink ref="E6408" r:id="rId12773" display="https://www.google.com/maps/@42.291700,-83.211900,450m/data=!3m1!1e3!4m5!3m4!1s0x0:0x0!8m2!3d42.291700!4d-83.211900" xr:uid="{B461403B-52D6-4ACD-A6FE-BC4024D446CB}"/>
    <hyperlink ref="F6408" r:id="rId12774" display="https://www.bing.com/maps?cp=42.291700~-83.211900&amp;style=o&amp;lvl=18&amp;dir=0&amp;sp=point.42.291700_-83.211900_Corewell Health Dearborn Campus" xr:uid="{9E1DF202-DE23-4884-9720-9BE902966393}"/>
    <hyperlink ref="E6409" r:id="rId12775" display="https://www.google.com/maps/@42.291700,-83.211900,450m/data=!3m1!1e3!4m5!3m4!1s0x0:0x0!8m2!3d42.291700!4d-83.211900" xr:uid="{C55790A7-AAF3-441C-AA75-01776300F288}"/>
    <hyperlink ref="F6409" r:id="rId12776" display="https://www.bing.com/maps?cp=42.291700~-83.211900&amp;style=o&amp;lvl=18&amp;dir=0&amp;sp=point.42.291700_-83.211900_Corewell Health Dearborn Campus" xr:uid="{31441065-1004-4AD3-83C1-619B71FAEB6E}"/>
    <hyperlink ref="E6410" r:id="rId12777" display="https://www.google.com/maps/@42.291700,-83.211900,450m/data=!3m1!1e3!4m5!3m4!1s0x0:0x0!8m2!3d42.291700!4d-83.211900" xr:uid="{3401CA26-B50A-45CF-9801-AC5AD5F2D74B}"/>
    <hyperlink ref="F6410" r:id="rId12778" display="https://www.bing.com/maps?cp=42.291700~-83.211900&amp;style=o&amp;lvl=18&amp;dir=0&amp;sp=point.42.291700_-83.211900_Corewell Health Dearborn Campus" xr:uid="{DC4F7792-B1C0-4C6B-BD4B-9DA5B1354E51}"/>
    <hyperlink ref="E6411" r:id="rId12779" display="https://www.google.com/maps/@41.791667,-87.625000,450m/data=!3m1!1e3!4m5!3m4!1s0x0:0x0!8m2!3d41.791667!4d-87.625000" xr:uid="{D3978D42-5727-4E0B-9615-BFF6AFE44DB2}"/>
    <hyperlink ref="F6411" r:id="rId12780" display="https://www.bing.com/maps?cp=41.791667~-87.625000&amp;style=o&amp;lvl=18&amp;dir=0&amp;sp=point.41.791667_-87.625000_Chicago Baking" xr:uid="{91B347D0-02BF-431D-AFBD-1830E4151C6B}"/>
    <hyperlink ref="E6412" r:id="rId12781" display="https://www.google.com/maps/@42.298938,-89.075925,450m/data=!3m1!1e3!4m5!3m4!1s0x0:0x0!8m2!3d42.298938!4d-89.075925" xr:uid="{BBF24DBF-8216-4422-AF22-7C41F10C5B45}"/>
    <hyperlink ref="F6412" r:id="rId12782" display="https://www.bing.com/maps?cp=42.298938~-89.075925&amp;style=o&amp;lvl=18&amp;dir=0&amp;sp=point.42.298938_-89.075925_Ingersoll Milling Machine" xr:uid="{2039BC54-B0CD-46B8-970C-7BB438F66AE2}"/>
    <hyperlink ref="E6413" r:id="rId12783" display="https://www.google.com/maps/@42.298938,-89.075925,450m/data=!3m1!1e3!4m5!3m4!1s0x0:0x0!8m2!3d42.298938!4d-89.075925" xr:uid="{AF403F3C-A4B6-4568-88A2-70A3541C8D83}"/>
    <hyperlink ref="F6413" r:id="rId12784" display="https://www.bing.com/maps?cp=42.298938~-89.075925&amp;style=o&amp;lvl=18&amp;dir=0&amp;sp=point.42.298938_-89.075925_Ingersoll Milling Machine" xr:uid="{8BE0E37D-09FA-4B48-84C8-63642E189987}"/>
    <hyperlink ref="E6414" r:id="rId12785" display="https://www.google.com/maps/@42.298938,-89.075925,450m/data=!3m1!1e3!4m5!3m4!1s0x0:0x0!8m2!3d42.298938!4d-89.075925" xr:uid="{E5C8D3AF-730D-49C8-B4D3-33340C382DE8}"/>
    <hyperlink ref="F6414" r:id="rId12786" display="https://www.bing.com/maps?cp=42.298938~-89.075925&amp;style=o&amp;lvl=18&amp;dir=0&amp;sp=point.42.298938_-89.075925_Ingersoll Milling Machine" xr:uid="{75B03802-BBDA-4EED-ADAA-636EB00FA6D7}"/>
    <hyperlink ref="E6415" r:id="rId12787" display="https://www.google.com/maps/@42.298938,-89.075925,450m/data=!3m1!1e3!4m5!3m4!1s0x0:0x0!8m2!3d42.298938!4d-89.075925" xr:uid="{9A1EBD71-1F00-41B0-8E5C-C210E17ECDF3}"/>
    <hyperlink ref="F6415" r:id="rId12788" display="https://www.bing.com/maps?cp=42.298938~-89.075925&amp;style=o&amp;lvl=18&amp;dir=0&amp;sp=point.42.298938_-89.075925_Ingersoll Milling Machine" xr:uid="{1E233028-F484-471E-8DFC-49212575F6FE}"/>
    <hyperlink ref="E6416" r:id="rId12789" display="https://www.google.com/maps/@42.298938,-89.075925,450m/data=!3m1!1e3!4m5!3m4!1s0x0:0x0!8m2!3d42.298938!4d-89.075925" xr:uid="{80F65A40-ED8F-4AD0-9502-3D8CA8F36A05}"/>
    <hyperlink ref="F6416" r:id="rId12790" display="https://www.bing.com/maps?cp=42.298938~-89.075925&amp;style=o&amp;lvl=18&amp;dir=0&amp;sp=point.42.298938_-89.075925_Ingersoll Milling Machine" xr:uid="{01DE3D7A-6840-442E-BCF5-98DFCAAE5F15}"/>
    <hyperlink ref="E6417" r:id="rId12791" display="https://www.google.com/maps/@42.298938,-89.075925,450m/data=!3m1!1e3!4m5!3m4!1s0x0:0x0!8m2!3d42.298938!4d-89.075925" xr:uid="{662C0471-1160-4628-BB06-C9516DC15289}"/>
    <hyperlink ref="F6417" r:id="rId12792" display="https://www.bing.com/maps?cp=42.298938~-89.075925&amp;style=o&amp;lvl=18&amp;dir=0&amp;sp=point.42.298938_-89.075925_Ingersoll Milling Machine" xr:uid="{A772F8F8-0E19-41AA-83DF-5C5389C0113F}"/>
    <hyperlink ref="E6418" r:id="rId12793" display="https://www.google.com/maps/@42.298938,-89.075925,450m/data=!3m1!1e3!4m5!3m4!1s0x0:0x0!8m2!3d42.298938!4d-89.075925" xr:uid="{CE7907A0-2CE9-46C5-840D-06A4D82F41F3}"/>
    <hyperlink ref="F6418" r:id="rId12794" display="https://www.bing.com/maps?cp=42.298938~-89.075925&amp;style=o&amp;lvl=18&amp;dir=0&amp;sp=point.42.298938_-89.075925_Ingersoll Milling Machine" xr:uid="{E196EEC7-FAA6-4272-94A2-E51B01F472FB}"/>
    <hyperlink ref="E6419" r:id="rId12795" display="https://www.google.com/maps/@39.243611,-96.589722,450m/data=!3m1!1e3!4m5!3m4!1s0x0:0x0!8m2!3d39.243611!4d-96.589722" xr:uid="{4E9EF243-133F-4F78-80CE-38DC9FFB46C5}"/>
    <hyperlink ref="F6419" r:id="rId12796" display="https://www.bing.com/maps?cp=39.243611~-96.589722&amp;style=o&amp;lvl=18&amp;dir=0&amp;sp=point.39.243611_-96.589722_Kansas State Univ Main Campus" xr:uid="{68C5D481-93F8-4D6E-BC59-1BD81D60D01A}"/>
    <hyperlink ref="E6420" r:id="rId12797" display="https://www.google.com/maps/@39.243611,-96.589722,450m/data=!3m1!1e3!4m5!3m4!1s0x0:0x0!8m2!3d39.243611!4d-96.589722" xr:uid="{BB8F30A5-5721-4D9C-A05E-853D3F9B3692}"/>
    <hyperlink ref="F6420" r:id="rId12798" display="https://www.bing.com/maps?cp=39.243611~-96.589722&amp;style=o&amp;lvl=18&amp;dir=0&amp;sp=point.39.243611_-96.589722_Kansas State Univ Main Campus" xr:uid="{62DDF970-3A06-4529-B4C9-3697DF873D80}"/>
    <hyperlink ref="E6421" r:id="rId12799" display="https://www.google.com/maps/@33.764741,-118.099130,450m/data=!3m1!1e3!4m5!3m4!1s0x0:0x0!8m2!3d33.764741!4d-118.099130" xr:uid="{1882AE28-3022-4EDD-95FD-6F71324AF269}"/>
    <hyperlink ref="F6421" r:id="rId12800" display="https://www.bing.com/maps?cp=33.764741~-118.099130&amp;style=o&amp;lvl=18&amp;dir=0&amp;sp=point.33.764741_-118.099130_Haynes" xr:uid="{225C55A2-8CBA-4BCC-A8CC-41792E45FD07}"/>
    <hyperlink ref="E6422" r:id="rId12801" display="https://www.google.com/maps/@32.083611,-81.095555,450m/data=!3m1!1e3!4m5!3m4!1s0x0:0x0!8m2!3d32.083611!4d-81.095555" xr:uid="{5F30E8EF-E298-4581-B641-59EAC4C111CE}"/>
    <hyperlink ref="F6422" r:id="rId12802" display="https://www.bing.com/maps?cp=32.083611~-81.095555&amp;style=o&amp;lvl=18&amp;dir=0&amp;sp=point.32.083611_-81.095555_Riverside (GA)" xr:uid="{4BCC1488-731A-484D-BADB-84EA3BB3446B}"/>
    <hyperlink ref="E6423" r:id="rId12803" display="https://www.google.com/maps/@32.083611,-81.095555,450m/data=!3m1!1e3!4m5!3m4!1s0x0:0x0!8m2!3d32.083611!4d-81.095555" xr:uid="{85EF731C-4D95-4076-95B5-902179A93B0E}"/>
    <hyperlink ref="F6423" r:id="rId12804" display="https://www.bing.com/maps?cp=32.083611~-81.095555&amp;style=o&amp;lvl=18&amp;dir=0&amp;sp=point.32.083611_-81.095555_Riverside (GA)" xr:uid="{460681E0-6EFD-4878-A97D-1369C04A9945}"/>
    <hyperlink ref="E6424" r:id="rId12805" display="https://www.google.com/maps/@37.175000,-101.345800,450m/data=!3m1!1e3!4m5!3m4!1s0x0:0x0!8m2!3d37.175000!4d-101.345800" xr:uid="{80C5C340-7A92-4D6A-BC65-D1ED1AD76DB4}"/>
    <hyperlink ref="F6424" r:id="rId12806" display="https://www.bing.com/maps?cp=37.175000~-101.345800&amp;style=o&amp;lvl=18&amp;dir=0&amp;sp=point.37.175000_-101.345800_Hugoton 1" xr:uid="{12295797-15D5-490F-8AAC-A55C94ECD082}"/>
    <hyperlink ref="E6425" r:id="rId12807" display="https://www.google.com/maps/@42.363300,-71.079200,450m/data=!3m1!1e3!4m5!3m4!1s0x0:0x0!8m2!3d42.363300!4d-71.079200" xr:uid="{D7ECD9A4-CCB8-4B71-AA5C-B8D17F2DECC1}"/>
    <hyperlink ref="F6425" r:id="rId12808" display="https://www.bing.com/maps?cp=42.363300~-71.079200&amp;style=o&amp;lvl=18&amp;dir=0&amp;sp=point.42.363300_-71.079200_Kendall Square Station" xr:uid="{55712E9B-FC5D-48B3-B865-6A8FE6CBA173}"/>
    <hyperlink ref="E6426" r:id="rId12809" display="https://www.google.com/maps/@43.654444,-96.201944,450m/data=!3m1!1e3!4m5!3m4!1s0x0:0x0!8m2!3d43.654444!4d-96.201944" xr:uid="{CB1E5301-2C43-4E2E-A588-AF8335C288AB}"/>
    <hyperlink ref="F6426" r:id="rId12810" display="https://www.bing.com/maps?cp=43.654444~-96.201944&amp;style=o&amp;lvl=18&amp;dir=0&amp;sp=point.43.654444_-96.201944_Luverne" xr:uid="{68BA343F-01DE-48D9-890D-FD980E877374}"/>
    <hyperlink ref="E6427" r:id="rId12811" display="https://www.google.com/maps/@31.393056,-100.491944,450m/data=!3m1!1e3!4m5!3m4!1s0x0:0x0!8m2!3d31.393056!4d-100.491944" xr:uid="{D9206C6D-740B-4AF3-8938-37DF9ECCDE3E}"/>
    <hyperlink ref="F6427" r:id="rId12812" display="https://www.bing.com/maps?cp=31.393056~-100.491944&amp;style=o&amp;lvl=18&amp;dir=0&amp;sp=point.31.393056_-100.491944_San Angelo" xr:uid="{BA9FE20E-B4EB-40EC-B9A1-8FA0C68951E3}"/>
    <hyperlink ref="E6428" r:id="rId12813" display="https://www.google.com/maps/@43.384200,-87.868900,450m/data=!3m1!1e3!4m5!3m4!1s0x0:0x0!8m2!3d43.384200!4d-87.868900" xr:uid="{B84A8933-03DD-4CAE-AD55-D2570310858C}"/>
    <hyperlink ref="F6428" r:id="rId12814" display="https://www.bing.com/maps?cp=43.384200~-87.868900&amp;style=o&amp;lvl=18&amp;dir=0&amp;sp=point.43.384200_-87.868900_Port Washington Generating Station" xr:uid="{B62E50B0-053C-49D0-B56C-278AEBC6F0EB}"/>
    <hyperlink ref="E6429" r:id="rId12815" display="https://www.google.com/maps/@43.384200,-87.868900,450m/data=!3m1!1e3!4m5!3m4!1s0x0:0x0!8m2!3d43.384200!4d-87.868900" xr:uid="{497CD9AD-30D9-4A94-9EFD-99B32CCDE360}"/>
    <hyperlink ref="F6429" r:id="rId12816" display="https://www.bing.com/maps?cp=43.384200~-87.868900&amp;style=o&amp;lvl=18&amp;dir=0&amp;sp=point.43.384200_-87.868900_Port Washington Generating Station" xr:uid="{0DE0967C-28C9-4C9C-BD7F-E22F318428FA}"/>
    <hyperlink ref="E6430" r:id="rId12817" display="https://www.google.com/maps/@43.384200,-87.868900,450m/data=!3m1!1e3!4m5!3m4!1s0x0:0x0!8m2!3d43.384200!4d-87.868900" xr:uid="{E064D194-CAC8-45FA-8E5C-A0D46761DC24}"/>
    <hyperlink ref="F6430" r:id="rId12818" display="https://www.bing.com/maps?cp=43.384200~-87.868900&amp;style=o&amp;lvl=18&amp;dir=0&amp;sp=point.43.384200_-87.868900_Port Washington Generating Station" xr:uid="{D7CF29DE-C8D8-4B7C-BC9D-DF608615321C}"/>
    <hyperlink ref="E6431" r:id="rId12819" display="https://www.google.com/maps/@59.059744,-160.380278,450m/data=!3m1!1e3!4m5!3m4!1s0x0:0x0!8m2!3d59.059744!4d-160.380278" xr:uid="{2DFA2660-E923-4748-B6B5-A77D22F25906}"/>
    <hyperlink ref="F6431" r:id="rId12820" display="https://www.bing.com/maps?cp=59.059744~-160.380278&amp;style=o&amp;lvl=18&amp;dir=0&amp;sp=point.59.059744_-160.380278_Togiak" xr:uid="{4A10D9C6-2DFC-4E5B-8847-260293F7CC90}"/>
    <hyperlink ref="E6432" r:id="rId12821" display="https://www.google.com/maps/@61.222100,-149.866100,450m/data=!3m1!1e3!4m5!3m4!1s0x0:0x0!8m2!3d61.222100!4d-149.866100" xr:uid="{B15FBDBE-4E81-480F-A60F-1B1D63A61963}"/>
    <hyperlink ref="F6432" r:id="rId12822" display="https://www.bing.com/maps?cp=61.222100~-149.866100&amp;style=o&amp;lvl=18&amp;dir=0&amp;sp=point.61.222100_-149.866100_Hank Nikkels Plant 1" xr:uid="{C767435C-5B9E-48B5-89C8-F82DD1570DC1}"/>
    <hyperlink ref="E6433" r:id="rId12823" display="https://www.google.com/maps/@58.730417,-157.007222,450m/data=!3m1!1e3!4m5!3m4!1s0x0:0x0!8m2!3d58.730417!4d-157.007222" xr:uid="{678A3B76-ECBB-4396-9AF8-77E6E9015C1E}"/>
    <hyperlink ref="F6433" r:id="rId12824" display="https://www.bing.com/maps?cp=58.730417~-157.007222&amp;style=o&amp;lvl=18&amp;dir=0&amp;sp=point.58.730417_-157.007222_Naknek" xr:uid="{815E3B7D-A7CA-44DF-9F83-61AE58534BC6}"/>
    <hyperlink ref="E6434" r:id="rId12825" display="https://www.google.com/maps/@58.730417,-157.007222,450m/data=!3m1!1e3!4m5!3m4!1s0x0:0x0!8m2!3d58.730417!4d-157.007222" xr:uid="{C0B1C7F4-A0D8-4CA9-B666-129B6674B35A}"/>
    <hyperlink ref="F6434" r:id="rId12826" display="https://www.bing.com/maps?cp=58.730417~-157.007222&amp;style=o&amp;lvl=18&amp;dir=0&amp;sp=point.58.730417_-157.007222_Naknek" xr:uid="{C1A2AB51-E9C6-4E12-9748-E1C3B0C43E41}"/>
    <hyperlink ref="E6435" r:id="rId12827" display="https://www.google.com/maps/@58.730417,-157.007222,450m/data=!3m1!1e3!4m5!3m4!1s0x0:0x0!8m2!3d58.730417!4d-157.007222" xr:uid="{A2B715DD-162D-403C-AF8A-7138B16DDB9C}"/>
    <hyperlink ref="F6435" r:id="rId12828" display="https://www.bing.com/maps?cp=58.730417~-157.007222&amp;style=o&amp;lvl=18&amp;dir=0&amp;sp=point.58.730417_-157.007222_Naknek" xr:uid="{0A195919-B998-4415-9F1A-EFE2D86888F7}"/>
    <hyperlink ref="E6436" r:id="rId12829" display="https://www.google.com/maps/@59.059744,-160.380278,450m/data=!3m1!1e3!4m5!3m4!1s0x0:0x0!8m2!3d59.059744!4d-160.380278" xr:uid="{DEB566D7-0C0E-4E72-B872-08569CB23197}"/>
    <hyperlink ref="F6436" r:id="rId12830" display="https://www.bing.com/maps?cp=59.059744~-160.380278&amp;style=o&amp;lvl=18&amp;dir=0&amp;sp=point.59.059744_-160.380278_Togiak" xr:uid="{20CF9705-BA83-4E54-A1B2-A93337E03937}"/>
    <hyperlink ref="E6437" r:id="rId12831" display="https://www.google.com/maps/@41.906944,-87.918611,450m/data=!3m1!1e3!4m5!3m4!1s0x0:0x0!8m2!3d41.906944!4d-87.918611" xr:uid="{AF85CE5E-2753-44C7-BAFE-EB2EDAD897F0}"/>
    <hyperlink ref="F6437" r:id="rId12832" display="https://www.bing.com/maps?cp=41.906944~-87.918611&amp;style=o&amp;lvl=18&amp;dir=0&amp;sp=point.41.906944_-87.918611_Entenmanns Cogeneration Facility" xr:uid="{E33B00FF-CF3B-4056-8816-A36B4A0A2ED3}"/>
    <hyperlink ref="E6438" r:id="rId12833" display="https://www.google.com/maps/@41.906944,-87.918611,450m/data=!3m1!1e3!4m5!3m4!1s0x0:0x0!8m2!3d41.906944!4d-87.918611" xr:uid="{65B4723A-74BB-4746-8A09-91FD7AA4BFF7}"/>
    <hyperlink ref="F6438" r:id="rId12834" display="https://www.bing.com/maps?cp=41.906944~-87.918611&amp;style=o&amp;lvl=18&amp;dir=0&amp;sp=point.41.906944_-87.918611_Entenmanns Cogeneration Facility" xr:uid="{92CF8079-B4B5-493E-B0DC-DD07BB04E765}"/>
    <hyperlink ref="E6439" r:id="rId12835" display="https://www.google.com/maps/@42.961111,-95.682778,450m/data=!3m1!1e3!4m5!3m4!1s0x0:0x0!8m2!3d42.961111!4d-95.682778" xr:uid="{B4483C81-0938-47CD-AAD7-36DBF06C09BD}"/>
    <hyperlink ref="F6439" r:id="rId12836" display="https://www.bing.com/maps?cp=42.961111~-95.682778&amp;style=o&amp;lvl=18&amp;dir=0&amp;sp=point.42.961111_-95.682778_Paullina" xr:uid="{7D6DDC1B-14D6-4DAB-9141-3DBA70F69FBB}"/>
    <hyperlink ref="E6440" r:id="rId12837" display="https://www.google.com/maps/@43.087130,-95.625960,450m/data=!3m1!1e3!4m5!3m4!1s0x0:0x0!8m2!3d43.087130!4d-95.625960" xr:uid="{96EB14D4-6C12-4A36-9491-7ABDAB9DC309}"/>
    <hyperlink ref="F6440" r:id="rId12838" display="https://www.bing.com/maps?cp=43.087130~-95.625960&amp;style=o&amp;lvl=18&amp;dir=0&amp;sp=point.43.087130_-95.625960_Primghar" xr:uid="{711D95D8-89CD-438F-8963-FF93374C2F91}"/>
    <hyperlink ref="E6441" r:id="rId12839" display="https://www.google.com/maps/@32.799200,-117.151700,450m/data=!3m1!1e3!4m5!3m4!1s0x0:0x0!8m2!3d32.799200!4d-117.151700" xr:uid="{C87AF8EB-6A65-4074-A2B6-CB9DB1B6C83F}"/>
    <hyperlink ref="F6441" r:id="rId12840" display="https://www.bing.com/maps?cp=32.799200~-117.151700&amp;style=o&amp;lvl=18&amp;dir=0&amp;sp=point.32.799200_-117.151700_Childrens Hospital" xr:uid="{0DBD5DE6-80D0-4967-B0DC-F4874FAE4CBC}"/>
    <hyperlink ref="E6442" r:id="rId12841" display="https://www.google.com/maps/@32.799200,-117.151700,450m/data=!3m1!1e3!4m5!3m4!1s0x0:0x0!8m2!3d32.799200!4d-117.151700" xr:uid="{ADACDC28-07D8-46F6-A2E1-179D06D50D57}"/>
    <hyperlink ref="F6442" r:id="rId12842" display="https://www.bing.com/maps?cp=32.799200~-117.151700&amp;style=o&amp;lvl=18&amp;dir=0&amp;sp=point.32.799200_-117.151700_Childrens Hospital" xr:uid="{A8BB0296-CD8C-45DE-9B05-3CDB038DF298}"/>
    <hyperlink ref="E6443" r:id="rId12843" display="https://www.google.com/maps/@42.357800,-83.057800,450m/data=!3m1!1e3!4m5!3m4!1s0x0:0x0!8m2!3d42.357800!4d-83.057800" xr:uid="{84D97753-40C7-46D1-A40B-EF177DD51CDE}"/>
    <hyperlink ref="F6443" r:id="rId12844" display="https://www.bing.com/maps?cp=42.357800~-83.057800&amp;style=o&amp;lvl=18&amp;dir=0&amp;sp=point.42.357800_-83.057800_Hutzel Hospital" xr:uid="{9F19E096-906E-4C46-BBFA-C20C9E82B3A6}"/>
    <hyperlink ref="E6444" r:id="rId12845" display="https://www.google.com/maps/@42.357800,-83.057800,450m/data=!3m1!1e3!4m5!3m4!1s0x0:0x0!8m2!3d42.357800!4d-83.057800" xr:uid="{E7E33C9C-04B2-46E7-92F9-052CF74FF901}"/>
    <hyperlink ref="F6444" r:id="rId12846" display="https://www.bing.com/maps?cp=42.357800~-83.057800&amp;style=o&amp;lvl=18&amp;dir=0&amp;sp=point.42.357800_-83.057800_Hutzel Hospital" xr:uid="{4475D5BF-C1D6-476D-A946-1C062C56C306}"/>
    <hyperlink ref="E6445" r:id="rId12847" display="https://www.google.com/maps/@32.712778,-117.150000,450m/data=!3m1!1e3!4m5!3m4!1s0x0:0x0!8m2!3d32.712778!4d-117.150000" xr:uid="{1E84B4D5-3E8C-44F8-9242-C0DC7A93D36B}"/>
    <hyperlink ref="F6445" r:id="rId12848" display="https://www.bing.com/maps?cp=32.712778~-117.150000&amp;style=o&amp;lvl=18&amp;dir=0&amp;sp=point.32.712778_-117.150000_Salk Institute" xr:uid="{BDBCA138-74AA-4768-BC39-2557A5C7D645}"/>
    <hyperlink ref="E6446" r:id="rId12849" display="https://www.google.com/maps/@32.712778,-117.150000,450m/data=!3m1!1e3!4m5!3m4!1s0x0:0x0!8m2!3d32.712778!4d-117.150000" xr:uid="{3F61223E-5B06-44A4-BA61-C67B1C399349}"/>
    <hyperlink ref="F6446" r:id="rId12850" display="https://www.bing.com/maps?cp=32.712778~-117.150000&amp;style=o&amp;lvl=18&amp;dir=0&amp;sp=point.32.712778_-117.150000_Salk Institute" xr:uid="{AFEAF886-3899-4C58-87AA-21363DF7912D}"/>
    <hyperlink ref="E6447" r:id="rId12851" display="https://www.google.com/maps/@30.322500,-95.268100,450m/data=!3m1!1e3!4m5!3m4!1s0x0:0x0!8m2!3d30.322500!4d-95.268100" xr:uid="{96B63762-5405-4DC8-8882-2DD6DB6966B8}"/>
    <hyperlink ref="F6447" r:id="rId12852" display="https://www.bing.com/maps?cp=30.322500~-95.268100&amp;style=o&amp;lvl=18&amp;dir=0&amp;sp=point.30.322500_-95.268100_Security" xr:uid="{8D83C603-1B3C-4724-BA8F-FD0E79D15DA8}"/>
    <hyperlink ref="E6448" r:id="rId12853" display="https://www.google.com/maps/@59.235931,-135.446228,450m/data=!3m1!1e3!4m5!3m4!1s0x0:0x0!8m2!3d59.235931!4d-135.446228" xr:uid="{EDFC759C-0A65-4B78-B7EE-EB098F5D256B}"/>
    <hyperlink ref="F6448" r:id="rId12854" display="https://www.bing.com/maps?cp=59.235931~-135.446228&amp;style=o&amp;lvl=18&amp;dir=0&amp;sp=point.59.235931_-135.446228_Haines" xr:uid="{1194DFB5-D801-49EC-A27C-71ABCEA16533}"/>
    <hyperlink ref="E6449" r:id="rId12855" display="https://www.google.com/maps/@42.771650,-72.514600,450m/data=!3m1!1e3!4m5!3m4!1s0x0:0x0!8m2!3d42.771650!4d-72.514600" xr:uid="{F814C0EF-6B0C-47FA-AB71-B119EA27D732}"/>
    <hyperlink ref="F6449" r:id="rId12856" display="https://www.bing.com/maps?cp=42.771650~-72.514600&amp;style=o&amp;lvl=18&amp;dir=0&amp;sp=point.42.771650_-72.514600_Vernon Dam" xr:uid="{ADA5796E-5212-44EE-9956-C56F1356E07D}"/>
    <hyperlink ref="E6450" r:id="rId12857" display="https://www.google.com/maps/@42.771650,-72.514600,450m/data=!3m1!1e3!4m5!3m4!1s0x0:0x0!8m2!3d42.771650!4d-72.514600" xr:uid="{2250BC8A-A600-4116-BDDC-76D5F75805AA}"/>
    <hyperlink ref="F6450" r:id="rId12858" display="https://www.bing.com/maps?cp=42.771650~-72.514600&amp;style=o&amp;lvl=18&amp;dir=0&amp;sp=point.42.771650_-72.514600_Vernon Dam" xr:uid="{38B43B2B-D046-4A27-8F71-F473F61EC2D9}"/>
    <hyperlink ref="E6451" r:id="rId12859" display="https://www.google.com/maps/@60.895880,-162.459756,450m/data=!3m1!1e3!4m5!3m4!1s0x0:0x0!8m2!3d60.895880!4d-162.459756" xr:uid="{2AABDC5F-967D-4684-B38F-0BA69944BB0D}"/>
    <hyperlink ref="F6451" r:id="rId12860" display="https://www.bing.com/maps?cp=60.895880~-162.459756&amp;style=o&amp;lvl=18&amp;dir=0&amp;sp=point.60.895880_-162.459756_Nunapitchuk" xr:uid="{98E17B77-4992-41B8-850A-8A4DBA700DBA}"/>
    <hyperlink ref="E6452" r:id="rId12861" display="https://www.google.com/maps/@43.537685,-116.093756,450m/data=!3m1!1e3!4m5!3m4!1s0x0:0x0!8m2!3d43.537685!4d-116.093756" xr:uid="{2C290B37-C316-430A-ACFB-853709061C00}"/>
    <hyperlink ref="F6452" r:id="rId12862" display="https://www.bing.com/maps?cp=43.537685~-116.093756&amp;style=o&amp;lvl=18&amp;dir=0&amp;sp=point.43.537685_-116.093756_Boise R Diversion" xr:uid="{F9AECA07-6538-487C-8698-5861ABCF2197}"/>
    <hyperlink ref="E6453" r:id="rId12863" display="https://www.google.com/maps/@43.537685,-116.093756,450m/data=!3m1!1e3!4m5!3m4!1s0x0:0x0!8m2!3d43.537685!4d-116.093756" xr:uid="{7D97B97D-12B6-4757-9832-410B2CF8B068}"/>
    <hyperlink ref="F6453" r:id="rId12864" display="https://www.bing.com/maps?cp=43.537685~-116.093756&amp;style=o&amp;lvl=18&amp;dir=0&amp;sp=point.43.537685_-116.093756_Boise R Diversion" xr:uid="{0604614E-C83A-4849-B110-9FE4F93087D2}"/>
    <hyperlink ref="E6454" r:id="rId12865" display="https://www.google.com/maps/@43.537685,-116.093756,450m/data=!3m1!1e3!4m5!3m4!1s0x0:0x0!8m2!3d43.537685!4d-116.093756" xr:uid="{66C15987-F45D-4AC4-B650-FFD14A8F1899}"/>
    <hyperlink ref="F6454" r:id="rId12866" display="https://www.bing.com/maps?cp=43.537685~-116.093756&amp;style=o&amp;lvl=18&amp;dir=0&amp;sp=point.43.537685_-116.093756_Boise R Diversion" xr:uid="{0B8084AD-9440-42F2-9F46-52868A7A92D7}"/>
    <hyperlink ref="E6455" r:id="rId12867" display="https://www.google.com/maps/@38.327778,-75.217222,450m/data=!3m1!1e3!4m5!3m4!1s0x0:0x0!8m2!3d38.327778!4d-75.217222" xr:uid="{DC6D7D9B-CE17-4BE4-A579-118EA96638BA}"/>
    <hyperlink ref="F6455" r:id="rId12868" display="https://www.bing.com/maps?cp=38.327778~-75.217222&amp;style=o&amp;lvl=18&amp;dir=0&amp;sp=point.38.327778_-75.217222_Berlin" xr:uid="{AABE2736-5B1E-4055-BAFB-1B92A2B763C8}"/>
    <hyperlink ref="E6456" r:id="rId12869" display="https://www.google.com/maps/@44.398900,-89.940300,450m/data=!3m1!1e3!4m5!3m4!1s0x0:0x0!8m2!3d44.398900!4d-89.940300" xr:uid="{7CDA5845-4A65-411F-ABB5-7C3731403E80}"/>
    <hyperlink ref="F6456" r:id="rId12870" display="https://www.bing.com/maps?cp=44.398900~-89.940300&amp;style=o&amp;lvl=18&amp;dir=0&amp;sp=point.44.398900_-89.940300_Wisconsin Rapids Paper Mill" xr:uid="{4FB51D39-9C7E-4529-925A-308BBED2E37C}"/>
    <hyperlink ref="E6457" r:id="rId12871" display="https://www.google.com/maps/@37.368611,-77.998611,450m/data=!3m1!1e3!4m5!3m4!1s0x0:0x0!8m2!3d37.368611!4d-77.998611" xr:uid="{381CEDF9-11EF-4A54-ABC2-4605ACC79037}"/>
    <hyperlink ref="F6457" r:id="rId12872" display="https://www.bing.com/maps?cp=37.368611~-77.998611&amp;style=o&amp;lvl=18&amp;dir=0&amp;sp=point.37.368611_-77.998611_Scott Wood" xr:uid="{8F9DCCA1-37BB-421C-8280-EC3D69476996}"/>
    <hyperlink ref="E6458" r:id="rId12873" display="https://www.google.com/maps/@37.368611,-77.998611,450m/data=!3m1!1e3!4m5!3m4!1s0x0:0x0!8m2!3d37.368611!4d-77.998611" xr:uid="{75EDBD24-7F1B-4ABF-8544-9665368E4D4B}"/>
    <hyperlink ref="F6458" r:id="rId12874" display="https://www.bing.com/maps?cp=37.368611~-77.998611&amp;style=o&amp;lvl=18&amp;dir=0&amp;sp=point.37.368611_-77.998611_Scott Wood" xr:uid="{1B459C8F-BAB7-4626-A187-B8E2A50470D4}"/>
    <hyperlink ref="E6459" r:id="rId12875" display="https://www.google.com/maps/@41.670300,-87.480300,450m/data=!3m1!1e3!4m5!3m4!1s0x0:0x0!8m2!3d41.670300!4d-87.480300" xr:uid="{E9479E88-F6BC-4682-9B50-5FB756B2E2A7}"/>
    <hyperlink ref="F6459" r:id="rId12876" display="https://www.bing.com/maps?cp=41.670300~-87.480300&amp;style=o&amp;lvl=18&amp;dir=0&amp;sp=point.41.670300_-87.480300_Whiting Refinery" xr:uid="{C32AA901-47AC-4A6E-BD74-635C59BD7805}"/>
    <hyperlink ref="E6460" r:id="rId12877" display="https://www.google.com/maps/@42.027500,-93.639400,450m/data=!3m1!1e3!4m5!3m4!1s0x0:0x0!8m2!3d42.027500!4d-93.639400" xr:uid="{5E20577A-CBCC-4DC0-A1CE-6CE8976C7FC0}"/>
    <hyperlink ref="F6460" r:id="rId12878" display="https://www.bing.com/maps?cp=42.027500~-93.639400&amp;style=o&amp;lvl=18&amp;dir=0&amp;sp=point.42.027500_-93.639400_Iowa State University" xr:uid="{B2E50301-B68F-4050-BFE2-5B493F8CE860}"/>
    <hyperlink ref="E6461" r:id="rId12879" display="https://www.google.com/maps/@37.635900,-98.743300,450m/data=!3m1!1e3!4m5!3m4!1s0x0:0x0!8m2!3d37.635900!4d-98.743300" xr:uid="{26F08A7D-113B-49F0-9EE3-52AA06C20AB3}"/>
    <hyperlink ref="F6461" r:id="rId12880" display="https://www.bing.com/maps?cp=37.635900~-98.743300&amp;style=o&amp;lvl=18&amp;dir=0&amp;sp=point.37.635900_-98.743300_Pratt" xr:uid="{D452D935-3847-4EA1-9E58-9A37ED0B23B9}"/>
    <hyperlink ref="E6462" r:id="rId12881" display="https://www.google.com/maps/@19.731700,-156.028300,450m/data=!3m1!1e3!4m5!3m4!1s0x0:0x0!8m2!3d19.731700!4d-156.028300" xr:uid="{94E48128-D885-43E8-A76E-59A1B80286FF}"/>
    <hyperlink ref="F6462" r:id="rId12882" display="https://www.bing.com/maps?cp=19.731700~-156.028300&amp;style=o&amp;lvl=18&amp;dir=0&amp;sp=point.19.731700_-156.028300_Keahole" xr:uid="{E99CF10B-B001-45AA-B036-AAF48BC068FD}"/>
    <hyperlink ref="E6463" r:id="rId12883" display="https://www.google.com/maps/@38.903200,-121.309700,450m/data=!3m1!1e3!4m5!3m4!1s0x0:0x0!8m2!3d38.903200!4d-121.309700" xr:uid="{69CD8BAC-2A74-461F-825E-E30BD6534645}"/>
    <hyperlink ref="F6463" r:id="rId12884" display="https://www.bing.com/maps?cp=38.903200~-121.309700&amp;style=o&amp;lvl=18&amp;dir=0&amp;sp=point.38.903200_-121.309700_Sierra Pacific Lincoln Facility" xr:uid="{EE8771C4-F394-49BF-93A6-F6912827D41D}"/>
    <hyperlink ref="E6464" r:id="rId12885" display="https://www.google.com/maps/@40.397778,-120.639167,450m/data=!3m1!1e3!4m5!3m4!1s0x0:0x0!8m2!3d40.397778!4d-120.639167" xr:uid="{27C1E5F7-4D01-4CB6-A72C-F868B0DB259F}"/>
    <hyperlink ref="F6464" r:id="rId12886" display="https://www.bing.com/maps?cp=40.397778~-120.639167&amp;style=o&amp;lvl=18&amp;dir=0&amp;sp=point.40.397778_-120.639167_Renegy Susanville" xr:uid="{DBDB0133-19CE-406F-A5EE-D6BC1DFA75F2}"/>
    <hyperlink ref="E6465" r:id="rId12887" display="https://www.google.com/maps/@40.397778,-120.639167,450m/data=!3m1!1e3!4m5!3m4!1s0x0:0x0!8m2!3d40.397778!4d-120.639167" xr:uid="{13026E16-F240-4D08-B198-4CC2A315E063}"/>
    <hyperlink ref="F6465" r:id="rId12888" display="https://www.bing.com/maps?cp=40.397778~-120.639167&amp;style=o&amp;lvl=18&amp;dir=0&amp;sp=point.40.397778_-120.639167_Renegy Susanville" xr:uid="{ED1AC537-D4BA-47DD-AC62-B398F0DE6B01}"/>
    <hyperlink ref="E6466" r:id="rId12889" display="https://www.google.com/maps/@30.848333,-87.113333,450m/data=!3m1!1e3!4m5!3m4!1s0x0:0x0!8m2!3d30.848333!4d-87.113333" xr:uid="{67B121B9-F10C-4096-BB79-C51DD3B6E8A8}"/>
    <hyperlink ref="F6466" r:id="rId12890" display="https://www.bing.com/maps?cp=30.848333~-87.113333&amp;style=o&amp;lvl=18&amp;dir=0&amp;sp=point.30.848333_-87.113333_Blackjack Creek Treating" xr:uid="{A9BBF960-A916-48B8-8FB6-94FE28997F22}"/>
    <hyperlink ref="E6467" r:id="rId12891" display="https://www.google.com/maps/@30.848333,-87.113333,450m/data=!3m1!1e3!4m5!3m4!1s0x0:0x0!8m2!3d30.848333!4d-87.113333" xr:uid="{4E5FAA59-4E7D-4E60-B10D-4ACB75E11D6E}"/>
    <hyperlink ref="F6467" r:id="rId12892" display="https://www.bing.com/maps?cp=30.848333~-87.113333&amp;style=o&amp;lvl=18&amp;dir=0&amp;sp=point.30.848333_-87.113333_Blackjack Creek Treating" xr:uid="{081572B1-3F18-4F3C-887C-05363C4E03E1}"/>
    <hyperlink ref="E6468" r:id="rId12893" display="https://www.google.com/maps/@30.848333,-87.113333,450m/data=!3m1!1e3!4m5!3m4!1s0x0:0x0!8m2!3d30.848333!4d-87.113333" xr:uid="{967F4103-D024-4991-8DBF-22482F14F296}"/>
    <hyperlink ref="F6468" r:id="rId12894" display="https://www.bing.com/maps?cp=30.848333~-87.113333&amp;style=o&amp;lvl=18&amp;dir=0&amp;sp=point.30.848333_-87.113333_Blackjack Creek Treating" xr:uid="{15BBE4E1-6FC8-47A3-8426-286DDB4D0996}"/>
    <hyperlink ref="E6469" r:id="rId12895" display="https://www.google.com/maps/@30.848333,-87.113333,450m/data=!3m1!1e3!4m5!3m4!1s0x0:0x0!8m2!3d30.848333!4d-87.113333" xr:uid="{C735E44E-D702-445B-8CC1-CDE4732C7B93}"/>
    <hyperlink ref="F6469" r:id="rId12896" display="https://www.bing.com/maps?cp=30.848333~-87.113333&amp;style=o&amp;lvl=18&amp;dir=0&amp;sp=point.30.848333_-87.113333_Blackjack Creek Treating" xr:uid="{C831C479-76E3-48CB-81D1-5C0CD9C5584D}"/>
    <hyperlink ref="E6470" r:id="rId12897" display="https://www.google.com/maps/@32.133056,-81.092222,450m/data=!3m1!1e3!4m5!3m4!1s0x0:0x0!8m2!3d32.133056!4d-81.092222" xr:uid="{A16EC73B-6687-4DE5-9911-16A494E85485}"/>
    <hyperlink ref="F6470" r:id="rId12898" display="https://www.bing.com/maps?cp=32.133056~-81.092222&amp;style=o&amp;lvl=18&amp;dir=0&amp;sp=point.32.133056_-81.092222_G-P Gypsum" xr:uid="{D98CE8C8-5AAE-4060-8238-576E1AFF1289}"/>
    <hyperlink ref="E6471" r:id="rId12899" display="https://www.google.com/maps/@32.133056,-81.092222,450m/data=!3m1!1e3!4m5!3m4!1s0x0:0x0!8m2!3d32.133056!4d-81.092222" xr:uid="{9EA4A189-069E-43A1-943C-1B535CDB5407}"/>
    <hyperlink ref="F6471" r:id="rId12900" display="https://www.bing.com/maps?cp=32.133056~-81.092222&amp;style=o&amp;lvl=18&amp;dir=0&amp;sp=point.32.133056_-81.092222_G-P Gypsum" xr:uid="{52065482-4944-4CE1-B9A3-6B731A8A122D}"/>
    <hyperlink ref="E6472" r:id="rId12901" display="https://www.google.com/maps/@41.037200,-73.556400,450m/data=!3m1!1e3!4m5!3m4!1s0x0:0x0!8m2!3d41.037200!4d-73.556400" xr:uid="{6C8BD0F3-E087-46BC-90ED-3370E3A17A9C}"/>
    <hyperlink ref="F6472" r:id="rId12902" display="https://www.bing.com/maps?cp=41.037200~-73.556400&amp;style=o&amp;lvl=18&amp;dir=0&amp;sp=point.41.037200_-73.556400_Waterside Power, LLC" xr:uid="{6BF4572F-D81F-41ED-AEF9-CAA4504B0E88}"/>
    <hyperlink ref="E6473" r:id="rId12903" display="https://www.google.com/maps/@41.037200,-73.556400,450m/data=!3m1!1e3!4m5!3m4!1s0x0:0x0!8m2!3d41.037200!4d-73.556400" xr:uid="{9076CE32-5ADD-495C-B951-989B65C9D39B}"/>
    <hyperlink ref="F6473" r:id="rId12904" display="https://www.bing.com/maps?cp=41.037200~-73.556400&amp;style=o&amp;lvl=18&amp;dir=0&amp;sp=point.41.037200_-73.556400_Waterside Power, LLC" xr:uid="{595D5836-CE92-43F7-B369-8B381596A02A}"/>
    <hyperlink ref="E6474" r:id="rId12905" display="https://www.google.com/maps/@38.096111,-94.363333,450m/data=!3m1!1e3!4m5!3m4!1s0x0:0x0!8m2!3d38.096111!4d-94.363333" xr:uid="{8302AC74-85A8-47F2-8DD1-32563C68C385}"/>
    <hyperlink ref="F6474" r:id="rId12906" display="https://www.bing.com/maps?cp=38.096111~-94.363333&amp;style=o&amp;lvl=18&amp;dir=0&amp;sp=point.38.096111_-94.363333_Rich Hill" xr:uid="{9884376A-670B-4CAF-9C36-949B1BB6DE7A}"/>
    <hyperlink ref="E6475" r:id="rId12907" display="https://www.google.com/maps/@38.096111,-94.363333,450m/data=!3m1!1e3!4m5!3m4!1s0x0:0x0!8m2!3d38.096111!4d-94.363333" xr:uid="{0AF2A459-4570-4B07-8228-72F0E9E98BD9}"/>
    <hyperlink ref="F6475" r:id="rId12908" display="https://www.bing.com/maps?cp=38.096111~-94.363333&amp;style=o&amp;lvl=18&amp;dir=0&amp;sp=point.38.096111_-94.363333_Rich Hill" xr:uid="{E139D299-7B71-4901-9399-ACCCD38F6D73}"/>
    <hyperlink ref="E6476" r:id="rId12909" display="https://www.google.com/maps/@38.096111,-94.363333,450m/data=!3m1!1e3!4m5!3m4!1s0x0:0x0!8m2!3d38.096111!4d-94.363333" xr:uid="{5B6141E3-2E13-4356-9E70-459106ADD411}"/>
    <hyperlink ref="F6476" r:id="rId12910" display="https://www.bing.com/maps?cp=38.096111~-94.363333&amp;style=o&amp;lvl=18&amp;dir=0&amp;sp=point.38.096111_-94.363333_Rich Hill" xr:uid="{A981D802-EF02-4679-A021-5C96A4D7D3DD}"/>
    <hyperlink ref="E6477" r:id="rId12911" display="https://www.google.com/maps/@38.096111,-94.363333,450m/data=!3m1!1e3!4m5!3m4!1s0x0:0x0!8m2!3d38.096111!4d-94.363333" xr:uid="{9D4A9263-420E-4772-A4ED-4687F215F6E6}"/>
    <hyperlink ref="F6477" r:id="rId12912" display="https://www.bing.com/maps?cp=38.096111~-94.363333&amp;style=o&amp;lvl=18&amp;dir=0&amp;sp=point.38.096111_-94.363333_Rich Hill" xr:uid="{6AD5255D-CF44-427D-B34D-CD1E836409E0}"/>
    <hyperlink ref="E6478" r:id="rId12913" display="https://www.google.com/maps/@39.683100,-75.508300,450m/data=!3m1!1e3!4m5!3m4!1s0x0:0x0!8m2!3d39.683100!4d-75.508300" xr:uid="{FA2E9F0A-9334-4AD3-A979-0E8C95BC6E7B}"/>
    <hyperlink ref="F6478" r:id="rId12914" display="https://www.bing.com/maps?cp=39.683100~-75.508300&amp;style=o&amp;lvl=18&amp;dir=0&amp;sp=point.39.683100_-75.508300_Deepwater" xr:uid="{58D0E313-B6E3-4FD4-9514-E8382AB4E7B0}"/>
    <hyperlink ref="E6479" r:id="rId12915" display="https://www.google.com/maps/@40.076611,-74.879172,450m/data=!3m1!1e3!4m5!3m4!1s0x0:0x0!8m2!3d40.076611!4d-74.879172" xr:uid="{39DD881B-5E7C-4E44-B394-A6AF20BA7F7A}"/>
    <hyperlink ref="F6479" r:id="rId12916" display="https://www.bing.com/maps?cp=40.076611~-74.879172&amp;style=o&amp;lvl=18&amp;dir=0&amp;sp=point.40.076611_-74.879172_PSEG Burlington Generating Station" xr:uid="{127D5B4A-9487-498C-97C1-5F51D6BE5FA8}"/>
    <hyperlink ref="E6480" r:id="rId12917" display="https://www.google.com/maps/@40.076611,-74.879172,450m/data=!3m1!1e3!4m5!3m4!1s0x0:0x0!8m2!3d40.076611!4d-74.879172" xr:uid="{5F5FCAF8-0DFC-4982-8ABE-8778F4B32234}"/>
    <hyperlink ref="F6480" r:id="rId12918" display="https://www.bing.com/maps?cp=40.076611~-74.879172&amp;style=o&amp;lvl=18&amp;dir=0&amp;sp=point.40.076611_-74.879172_PSEG Burlington Generating Station" xr:uid="{CE60D1B2-5465-4367-8C7C-213424004A44}"/>
    <hyperlink ref="E6481" r:id="rId12919" display="https://www.google.com/maps/@40.076611,-74.879172,450m/data=!3m1!1e3!4m5!3m4!1s0x0:0x0!8m2!3d40.076611!4d-74.879172" xr:uid="{998A2607-51F1-4747-BB19-F81F735FCE96}"/>
    <hyperlink ref="F6481" r:id="rId12920" display="https://www.bing.com/maps?cp=40.076611~-74.879172&amp;style=o&amp;lvl=18&amp;dir=0&amp;sp=point.40.076611_-74.879172_PSEG Burlington Generating Station" xr:uid="{B33A33E3-D152-42F5-A6F5-C2578AEB541C}"/>
    <hyperlink ref="E6482" r:id="rId12921" display="https://www.google.com/maps/@40.076611,-74.879172,450m/data=!3m1!1e3!4m5!3m4!1s0x0:0x0!8m2!3d40.076611!4d-74.879172" xr:uid="{4C0FA2FD-E045-4AD7-AF11-8E9A1EC1F53C}"/>
    <hyperlink ref="F6482" r:id="rId12922" display="https://www.bing.com/maps?cp=40.076611~-74.879172&amp;style=o&amp;lvl=18&amp;dir=0&amp;sp=point.40.076611_-74.879172_PSEG Burlington Generating Station" xr:uid="{4977352D-5A57-4B8A-B97A-397F7BA3805C}"/>
    <hyperlink ref="E6483" r:id="rId12923" display="https://www.google.com/maps/@40.076611,-74.879172,450m/data=!3m1!1e3!4m5!3m4!1s0x0:0x0!8m2!3d40.076611!4d-74.879172" xr:uid="{CF7CF60F-BAC7-4181-97CE-E5C023567474}"/>
    <hyperlink ref="F6483" r:id="rId12924" display="https://www.bing.com/maps?cp=40.076611~-74.879172&amp;style=o&amp;lvl=18&amp;dir=0&amp;sp=point.40.076611_-74.879172_PSEG Burlington Generating Station" xr:uid="{EC0EA42F-CD55-420E-ACB3-7E69967321D5}"/>
    <hyperlink ref="E6484" r:id="rId12925" display="https://www.google.com/maps/@45.330000,-97.331111,450m/data=!3m1!1e3!4m5!3m4!1s0x0:0x0!8m2!3d45.330000!4d-97.331111" xr:uid="{F1E26445-904C-47C4-A28A-97A49782C9B9}"/>
    <hyperlink ref="F6484" r:id="rId12926" display="https://www.bing.com/maps?cp=45.330000~-97.331111&amp;style=o&amp;lvl=18&amp;dir=0&amp;sp=point.45.330000_-97.331111_Webster IC" xr:uid="{F7389E4E-36A2-4979-BFBB-BB0F1A31C908}"/>
    <hyperlink ref="E6485" r:id="rId12927" display="https://www.google.com/maps/@57.789956,-152.396982,450m/data=!3m1!1e3!4m5!3m4!1s0x0:0x0!8m2!3d57.789956!4d-152.396982" xr:uid="{9C179550-78B6-4120-9599-11D2A50B27F7}"/>
    <hyperlink ref="F6485" r:id="rId12928" display="https://www.bing.com/maps?cp=57.789956~-152.396982&amp;style=o&amp;lvl=18&amp;dir=0&amp;sp=point.57.789956_-152.396982_Kodiak Microgrid" xr:uid="{E5BB44D3-EBF9-48A5-94A2-B7F5D7093B7C}"/>
    <hyperlink ref="E6486" r:id="rId12929" display="https://www.google.com/maps/@57.789956,-152.396982,450m/data=!3m1!1e3!4m5!3m4!1s0x0:0x0!8m2!3d57.789956!4d-152.396982" xr:uid="{1800194B-5ACE-4048-9FF2-7AAF2ECB1FBD}"/>
    <hyperlink ref="F6486" r:id="rId12930" display="https://www.bing.com/maps?cp=57.789956~-152.396982&amp;style=o&amp;lvl=18&amp;dir=0&amp;sp=point.57.789956_-152.396982_Kodiak Microgrid" xr:uid="{5400892F-D006-41D1-82BA-27D00D170011}"/>
    <hyperlink ref="E6487" r:id="rId12931" display="https://www.google.com/maps/@30.736487,-88.051643,450m/data=!3m1!1e3!4m5!3m4!1s0x0:0x0!8m2!3d30.736487!4d-88.051643" xr:uid="{AAAA116C-3B8C-4687-AEE7-A3CD32F1EECD}"/>
    <hyperlink ref="F6487" r:id="rId12932" display="https://www.bing.com/maps?cp=30.736487~-88.051643&amp;style=o&amp;lvl=18&amp;dir=0&amp;sp=point.30.736487_-88.051643_Mobile Energy Services LLC" xr:uid="{57E3EE11-E938-42BF-A7A9-D4DD5A2D4007}"/>
    <hyperlink ref="E6488" r:id="rId12933" display="https://www.google.com/maps/@24.578333,-81.746944,450m/data=!3m1!1e3!4m5!3m4!1s0x0:0x0!8m2!3d24.578333!4d-81.746944" xr:uid="{88E28753-5BCD-49ED-BF55-D42DA5ADC4F0}"/>
    <hyperlink ref="F6488" r:id="rId12934" display="https://www.bing.com/maps?cp=24.578333~-81.746944&amp;style=o&amp;lvl=18&amp;dir=0&amp;sp=point.24.578333_-81.746944_Southernmost Waste To Energy" xr:uid="{8BA5FAEA-DA20-4C83-BACE-20AF577D1958}"/>
    <hyperlink ref="E6489" r:id="rId12935" display="https://www.google.com/maps/@40.735833,-74.173055,450m/data=!3m1!1e3!4m5!3m4!1s0x0:0x0!8m2!3d40.735833!4d-74.173055" xr:uid="{10CBA882-FD97-4D0E-87D6-46C3E594CCE0}"/>
    <hyperlink ref="F6489" r:id="rId12936" display="https://www.bing.com/maps?cp=40.735833~-74.173055&amp;style=o&amp;lvl=18&amp;dir=0&amp;sp=point.40.735833_-74.173055_Anheuser-Busch Newark Brewery" xr:uid="{E94E1D4F-689B-4001-A8C7-D94E65936321}"/>
    <hyperlink ref="E6490" r:id="rId12937" display="https://www.google.com/maps/@40.735833,-74.173055,450m/data=!3m1!1e3!4m5!3m4!1s0x0:0x0!8m2!3d40.735833!4d-74.173055" xr:uid="{55BCD4E5-4EF7-4084-A360-1727496AA1D4}"/>
    <hyperlink ref="F6490" r:id="rId12938" display="https://www.bing.com/maps?cp=40.735833~-74.173055&amp;style=o&amp;lvl=18&amp;dir=0&amp;sp=point.40.735833_-74.173055_Anheuser-Busch Newark Brewery" xr:uid="{1997D0CD-2769-4688-A9D1-038652B5B680}"/>
    <hyperlink ref="E6491" r:id="rId12939" display="https://www.google.com/maps/@47.280000,-122.499722,450m/data=!3m1!1e3!4m5!3m4!1s0x0:0x0!8m2!3d47.280000!4d-122.499722" xr:uid="{699BF932-3D2F-4EE0-8122-C1C2DD2D41D3}"/>
    <hyperlink ref="F6491" r:id="rId12940" display="https://www.bing.com/maps?cp=47.280000~-122.499722&amp;style=o&amp;lvl=18&amp;dir=0&amp;sp=point.47.280000_-122.499722_Tacoma Landfill Gas Utilization Project" xr:uid="{1382BFC9-2E89-44AB-BCDE-9DC3F6F0F8D4}"/>
    <hyperlink ref="E6492" r:id="rId12941" display="https://www.google.com/maps/@47.280000,-122.499722,450m/data=!3m1!1e3!4m5!3m4!1s0x0:0x0!8m2!3d47.280000!4d-122.499722" xr:uid="{E502CD21-C5FB-41C7-9565-F1B40FD15554}"/>
    <hyperlink ref="F6492" r:id="rId12942" display="https://www.bing.com/maps?cp=47.280000~-122.499722&amp;style=o&amp;lvl=18&amp;dir=0&amp;sp=point.47.280000_-122.499722_Tacoma Landfill Gas Utilization Project" xr:uid="{25EEB24A-75B1-4408-A123-0D732CCE3DD0}"/>
    <hyperlink ref="E6493" r:id="rId12943" display="https://www.google.com/maps/@39.823889,-89.050000,450m/data=!3m1!1e3!4m5!3m4!1s0x0:0x0!8m2!3d39.823889!4d-89.050000" xr:uid="{A0C2234C-7719-4D6D-82E5-BE78EF8DBB49}"/>
    <hyperlink ref="F6493" r:id="rId12944" display="https://www.bing.com/maps?cp=39.823889~-89.050000&amp;style=o&amp;lvl=18&amp;dir=0&amp;sp=point.39.823889_-89.050000_KMS Macon Power" xr:uid="{8350A184-BC16-4739-97B9-9300F2F60B5B}"/>
    <hyperlink ref="E6494" r:id="rId12945" display="https://www.google.com/maps/@39.823889,-89.050000,450m/data=!3m1!1e3!4m5!3m4!1s0x0:0x0!8m2!3d39.823889!4d-89.050000" xr:uid="{744F6B8C-9B10-4BAA-87ED-100CABBCEF81}"/>
    <hyperlink ref="F6494" r:id="rId12946" display="https://www.bing.com/maps?cp=39.823889~-89.050000&amp;style=o&amp;lvl=18&amp;dir=0&amp;sp=point.39.823889_-89.050000_KMS Macon Power" xr:uid="{86B52A7C-B9E9-4289-A343-722A35151EE1}"/>
    <hyperlink ref="E6495" r:id="rId12947" display="https://www.google.com/maps/@34.155600,-118.278200,450m/data=!3m1!1e3!4m5!3m4!1s0x0:0x0!8m2!3d34.155600!4d-118.278200" xr:uid="{2DDE9B3E-9984-43CD-8266-3EEE09D22F1B}"/>
    <hyperlink ref="F6495" r:id="rId12948" display="https://www.bing.com/maps?cp=34.155600~-118.278200&amp;style=o&amp;lvl=18&amp;dir=0&amp;sp=point.34.155600_-118.278200_Grayson" xr:uid="{0B636235-1F9E-4288-AAFF-4D6804A1509F}"/>
    <hyperlink ref="E6496" r:id="rId12949" display="https://www.google.com/maps/@39.783388,-93.564112,450m/data=!3m1!1e3!4m5!3m4!1s0x0:0x0!8m2!3d39.783388!4d-93.564112" xr:uid="{A1DD8FB6-D3F9-4DA0-98CD-E4200E0685CB}"/>
    <hyperlink ref="F6496" r:id="rId12950" display="https://www.bing.com/maps?cp=39.783388~-93.564112&amp;style=o&amp;lvl=18&amp;dir=0&amp;sp=point.39.783388_-93.564112_Chillicothe" xr:uid="{025421AB-3530-4751-A618-CEEBFFC1EC48}"/>
    <hyperlink ref="E6497" r:id="rId12951" display="https://www.google.com/maps/@39.783388,-93.564112,450m/data=!3m1!1e3!4m5!3m4!1s0x0:0x0!8m2!3d39.783388!4d-93.564112" xr:uid="{6A84538A-BFA2-4612-9A03-CD60124AE313}"/>
    <hyperlink ref="F6497" r:id="rId12952" display="https://www.bing.com/maps?cp=39.783388~-93.564112&amp;style=o&amp;lvl=18&amp;dir=0&amp;sp=point.39.783388_-93.564112_Chillicothe" xr:uid="{83DAB181-0943-4BA0-8095-405B764A6BA2}"/>
    <hyperlink ref="E6498" r:id="rId12953" display="https://www.google.com/maps/@39.783388,-93.564112,450m/data=!3m1!1e3!4m5!3m4!1s0x0:0x0!8m2!3d39.783388!4d-93.564112" xr:uid="{B719C0DC-D3AF-4608-9238-F1D13613788B}"/>
    <hyperlink ref="F6498" r:id="rId12954" display="https://www.bing.com/maps?cp=39.783388~-93.564112&amp;style=o&amp;lvl=18&amp;dir=0&amp;sp=point.39.783388_-93.564112_Chillicothe" xr:uid="{5E974C93-AA5D-4FBF-B4B4-7E8AFB1D8C73}"/>
    <hyperlink ref="E6499" r:id="rId12955" display="https://www.google.com/maps/@32.776667,-96.723333,450m/data=!3m1!1e3!4m5!3m4!1s0x0:0x0!8m2!3d32.776667!4d-96.723333" xr:uid="{F082F2F5-7DD8-4C92-AFA0-272D704242C8}"/>
    <hyperlink ref="F6499" r:id="rId12956" display="https://www.bing.com/maps?cp=32.776667~-96.723333&amp;style=o&amp;lvl=18&amp;dir=0&amp;sp=point.32.776667_-96.723333_Parkdale" xr:uid="{6C45BF36-EBC5-4472-8E1F-3969CA281296}"/>
    <hyperlink ref="E6500" r:id="rId12957" display="https://www.google.com/maps/@32.776667,-96.723333,450m/data=!3m1!1e3!4m5!3m4!1s0x0:0x0!8m2!3d32.776667!4d-96.723333" xr:uid="{A2D66ACB-A3BB-47E2-87C1-11319A1503E5}"/>
    <hyperlink ref="F6500" r:id="rId12958" display="https://www.bing.com/maps?cp=32.776667~-96.723333&amp;style=o&amp;lvl=18&amp;dir=0&amp;sp=point.32.776667_-96.723333_Parkdale" xr:uid="{CB51E7C3-B9AB-4FA8-98B2-402020A929F1}"/>
    <hyperlink ref="E6501" r:id="rId12959" display="https://www.google.com/maps/@32.776667,-96.723333,450m/data=!3m1!1e3!4m5!3m4!1s0x0:0x0!8m2!3d32.776667!4d-96.723333" xr:uid="{9ADD206A-A8FE-4FFA-AA28-C7D74D18904E}"/>
    <hyperlink ref="F6501" r:id="rId12960" display="https://www.bing.com/maps?cp=32.776667~-96.723333&amp;style=o&amp;lvl=18&amp;dir=0&amp;sp=point.32.776667_-96.723333_Parkdale" xr:uid="{66EDD78B-5F6B-46C4-8EB8-942B949861AC}"/>
    <hyperlink ref="E6502" r:id="rId12961" display="https://www.google.com/maps/@32.335800,-100.915600,450m/data=!3m1!1e3!4m5!3m4!1s0x0:0x0!8m2!3d32.335800!4d-100.915600" xr:uid="{04D51C51-351B-4D1C-9F37-946A90A542FE}"/>
    <hyperlink ref="F6502" r:id="rId12962" display="https://www.bing.com/maps?cp=32.335800~-100.915600&amp;style=o&amp;lvl=18&amp;dir=0&amp;sp=point.32.335800_-100.915600_Morgan Creek" xr:uid="{687AF624-D838-4326-BECA-3CDF20E4B4C1}"/>
    <hyperlink ref="E6503" r:id="rId12963" display="https://www.google.com/maps/@32.335800,-100.915600,450m/data=!3m1!1e3!4m5!3m4!1s0x0:0x0!8m2!3d32.335800!4d-100.915600" xr:uid="{81FC59B8-0B9E-418D-BDED-C59FA281AA6F}"/>
    <hyperlink ref="F6503" r:id="rId12964" display="https://www.bing.com/maps?cp=32.335800~-100.915600&amp;style=o&amp;lvl=18&amp;dir=0&amp;sp=point.32.335800_-100.915600_Morgan Creek" xr:uid="{B406E097-E2DD-40DA-B4A7-D56C06344157}"/>
    <hyperlink ref="E6504" r:id="rId12965" display="https://www.google.com/maps/@32.335800,-100.915600,450m/data=!3m1!1e3!4m5!3m4!1s0x0:0x0!8m2!3d32.335800!4d-100.915600" xr:uid="{1E2B8588-8D92-4ADF-9228-C8056517F918}"/>
    <hyperlink ref="F6504" r:id="rId12966" display="https://www.bing.com/maps?cp=32.335800~-100.915600&amp;style=o&amp;lvl=18&amp;dir=0&amp;sp=point.32.335800_-100.915600_Morgan Creek" xr:uid="{CA9BE7B7-F8C3-4E0C-A25A-18D892357527}"/>
    <hyperlink ref="E6505" r:id="rId12967" display="https://www.google.com/maps/@32.760556,-97.336389,450m/data=!3m1!1e3!4m5!3m4!1s0x0:0x0!8m2!3d32.760556!4d-97.336389" xr:uid="{520D5CFA-3022-4508-89A8-4515E57B49C8}"/>
    <hyperlink ref="F6505" r:id="rId12968" display="https://www.bing.com/maps?cp=32.760556~-97.336389&amp;style=o&amp;lvl=18&amp;dir=0&amp;sp=point.32.760556_-97.336389_North Main" xr:uid="{7345D8B7-A336-4F78-95DC-AD66583CFFE3}"/>
    <hyperlink ref="E6506" r:id="rId12969" display="https://www.google.com/maps/@33.393056,-95.146667,450m/data=!3m1!1e3!4m5!3m4!1s0x0:0x0!8m2!3d33.393056!4d-95.146667" xr:uid="{95514CE9-2AC8-4151-9CF3-4E56EC2A01B4}"/>
    <hyperlink ref="F6506" r:id="rId12970" display="https://www.bing.com/maps?cp=33.393056~-95.146667&amp;style=o&amp;lvl=18&amp;dir=0&amp;sp=point.33.393056_-95.146667_River Crest" xr:uid="{2F0C7128-B9F0-4722-B512-39DFE43ABF16}"/>
    <hyperlink ref="E6507" r:id="rId12971" display="https://www.google.com/maps/@38.903200,-121.309700,450m/data=!3m1!1e3!4m5!3m4!1s0x0:0x0!8m2!3d38.903200!4d-121.309700" xr:uid="{26824B3A-3825-4421-98DE-0ADCBC713D52}"/>
    <hyperlink ref="F6507" r:id="rId12972" display="https://www.bing.com/maps?cp=38.903200~-121.309700&amp;style=o&amp;lvl=18&amp;dir=0&amp;sp=point.38.903200_-121.309700_Sierra Pacific Lincoln Facility" xr:uid="{15820389-85A6-4137-9340-F74D3AC54CCF}"/>
    <hyperlink ref="E6508" r:id="rId12973" display="https://www.google.com/maps/@42.353333,-70.962778,450m/data=!3m1!1e3!4m5!3m4!1s0x0:0x0!8m2!3d42.353333!4d-70.962778" xr:uid="{64D202B4-A3BA-433E-892E-9C8F667DF178}"/>
    <hyperlink ref="F6508" r:id="rId12974" display="https://www.bing.com/maps?cp=42.353333~-70.962778&amp;style=o&amp;lvl=18&amp;dir=0&amp;sp=point.42.353333_-70.962778_Deer Island Treatment Plant" xr:uid="{95F5A577-B9C8-4A49-A17A-3258B613F9E5}"/>
    <hyperlink ref="E6509" r:id="rId12975" display="https://www.google.com/maps/@42.353333,-70.962778,450m/data=!3m1!1e3!4m5!3m4!1s0x0:0x0!8m2!3d42.353333!4d-70.962778" xr:uid="{33D7F5A7-6E9B-42D7-9490-4D92411750B8}"/>
    <hyperlink ref="F6509" r:id="rId12976" display="https://www.bing.com/maps?cp=42.353333~-70.962778&amp;style=o&amp;lvl=18&amp;dir=0&amp;sp=point.42.353333_-70.962778_Deer Island Treatment Plant" xr:uid="{CF498B77-770F-4001-8FC8-295696FBD793}"/>
    <hyperlink ref="E6510" r:id="rId12977" display="https://www.google.com/maps/@36.136389,-80.256111,450m/data=!3m1!1e3!4m5!3m4!1s0x0:0x0!8m2!3d36.136389!4d-80.256111" xr:uid="{A528CB93-212B-4998-9670-A4EB7B827567}"/>
    <hyperlink ref="F6510" r:id="rId12978" display="https://www.bing.com/maps?cp=36.136389~-80.256111&amp;style=o&amp;lvl=18&amp;dir=0&amp;sp=point.36.136389_-80.256111_R J Reynolds Tobaccoville Utility Plant" xr:uid="{F962B98F-F216-4172-9CEF-DA6040A9AA2D}"/>
    <hyperlink ref="E6511" r:id="rId12979" display="https://www.google.com/maps/@36.136389,-80.256111,450m/data=!3m1!1e3!4m5!3m4!1s0x0:0x0!8m2!3d36.136389!4d-80.256111" xr:uid="{45E2EC97-ECE2-41DB-9638-A1FEFF001F0D}"/>
    <hyperlink ref="F6511" r:id="rId12980" display="https://www.bing.com/maps?cp=36.136389~-80.256111&amp;style=o&amp;lvl=18&amp;dir=0&amp;sp=point.36.136389_-80.256111_R J Reynolds Tobaccoville Utility Plant" xr:uid="{D262B5B7-C58A-4179-9175-108C7882DC2E}"/>
    <hyperlink ref="E6512" r:id="rId12981" display="https://www.google.com/maps/@38.513000,-98.774700,450m/data=!3m1!1e3!4m5!3m4!1s0x0:0x0!8m2!3d38.513000!4d-98.774700" xr:uid="{45332004-156E-433B-959D-47B7274C9CA7}"/>
    <hyperlink ref="F6512" r:id="rId12982" display="https://www.bing.com/maps?cp=38.513000~-98.774700&amp;style=o&amp;lvl=18&amp;dir=0&amp;sp=point.38.513000_-98.774700_Hoisington" xr:uid="{90C3E384-6C6D-46B1-ACED-0D1F0834B2BD}"/>
    <hyperlink ref="E6513" r:id="rId12983" display="https://www.google.com/maps/@40.476525,-74.352336,450m/data=!3m1!1e3!4m5!3m4!1s0x0:0x0!8m2!3d40.476525!4d-74.352336" xr:uid="{3EB6D63C-460D-4B7D-A2E7-5ACE3343B4DD}"/>
    <hyperlink ref="F6513" r:id="rId12984" display="https://www.bing.com/maps?cp=40.476525~-74.352336&amp;style=o&amp;lvl=18&amp;dir=0&amp;sp=point.40.476525_-74.352336_Sayreville" xr:uid="{C7A554AA-4F3D-4890-990D-53AFDF73CA5F}"/>
    <hyperlink ref="E6514" r:id="rId12985" display="https://www.google.com/maps/@40.476525,-74.352336,450m/data=!3m1!1e3!4m5!3m4!1s0x0:0x0!8m2!3d40.476525!4d-74.352336" xr:uid="{B1966C94-0963-4F0C-BA1B-5288E4E133D9}"/>
    <hyperlink ref="F6514" r:id="rId12986" display="https://www.bing.com/maps?cp=40.476525~-74.352336&amp;style=o&amp;lvl=18&amp;dir=0&amp;sp=point.40.476525_-74.352336_Sayreville" xr:uid="{AEF4F66E-89A5-4CFC-AC4F-DFAA18D593C6}"/>
    <hyperlink ref="E6515" r:id="rId12987" display="https://www.google.com/maps/@40.644700,-73.568300,450m/data=!3m1!1e3!4m5!3m4!1s0x0:0x0!8m2!3d40.644700!4d-73.568300" xr:uid="{AC54DCE2-08DD-4227-879B-571D871DCCCC}"/>
    <hyperlink ref="F6515" r:id="rId12988" display="https://www.bing.com/maps?cp=40.644700~-73.568300&amp;style=o&amp;lvl=18&amp;dir=0&amp;sp=point.40.644700_-73.568300_Plant No 2 Freeport" xr:uid="{E746987C-2AC8-4EA9-AC94-E388CE810F9C}"/>
    <hyperlink ref="E6516" r:id="rId12989" display="https://www.google.com/maps/@40.644700,-73.568300,450m/data=!3m1!1e3!4m5!3m4!1s0x0:0x0!8m2!3d40.644700!4d-73.568300" xr:uid="{074B8F4E-1F37-43EA-996D-20B44FC6A800}"/>
    <hyperlink ref="F6516" r:id="rId12990" display="https://www.bing.com/maps?cp=40.644700~-73.568300&amp;style=o&amp;lvl=18&amp;dir=0&amp;sp=point.40.644700_-73.568300_Plant No 2 Freeport" xr:uid="{4D77ADAA-F0EA-40F6-A6AA-D35F4E751230}"/>
    <hyperlink ref="E6517" r:id="rId12991" display="https://www.google.com/maps/@41.519167,-80.011111,450m/data=!3m1!1e3!4m5!3m4!1s0x0:0x0!8m2!3d41.519167!4d-80.011111" xr:uid="{A007E9FF-8A85-450D-AF34-70C77C864DC3}"/>
    <hyperlink ref="F6517" r:id="rId12992" display="https://www.bing.com/maps?cp=41.519167~-80.011111&amp;style=o&amp;lvl=18&amp;dir=0&amp;sp=point.41.519167_-80.011111_Wayne" xr:uid="{C14528CE-96F8-4443-BDFE-E894E3F3BBB7}"/>
    <hyperlink ref="E6518" r:id="rId12993" display="https://www.google.com/maps/@39.968021,-75.125203,450m/data=!3m1!1e3!4m5!3m4!1s0x0:0x0!8m2!3d39.968021!4d-75.125203" xr:uid="{D1D65857-79D9-4E2D-A48A-922E509899EE}"/>
    <hyperlink ref="F6518" r:id="rId12994" display="https://www.bing.com/maps?cp=39.968021~-75.125203&amp;style=o&amp;lvl=18&amp;dir=0&amp;sp=point.39.968021_-75.125203_Delaware Generating Station" xr:uid="{DFB52AB4-1F57-4CCF-B17D-53EB01864EB1}"/>
    <hyperlink ref="E6519" r:id="rId12995" display="https://www.google.com/maps/@39.968021,-75.125203,450m/data=!3m1!1e3!4m5!3m4!1s0x0:0x0!8m2!3d39.968021!4d-75.125203" xr:uid="{8EE59A64-2072-417E-8787-AC4B0B54C6F0}"/>
    <hyperlink ref="F6519" r:id="rId12996" display="https://www.bing.com/maps?cp=39.968021~-75.125203&amp;style=o&amp;lvl=18&amp;dir=0&amp;sp=point.39.968021_-75.125203_Delaware Generating Station" xr:uid="{5EC090FA-ED40-44B0-BD0B-F6B858A7A6C7}"/>
    <hyperlink ref="E6520" r:id="rId12997" display="https://www.google.com/maps/@19.731700,-156.028300,450m/data=!3m1!1e3!4m5!3m4!1s0x0:0x0!8m2!3d19.731700!4d-156.028300" xr:uid="{79D82CFB-F894-4C4A-833B-7C3A559C0461}"/>
    <hyperlink ref="F6520" r:id="rId12998" display="https://www.bing.com/maps?cp=19.731700~-156.028300&amp;style=o&amp;lvl=18&amp;dir=0&amp;sp=point.19.731700_-156.028300_Keahole" xr:uid="{C128377B-4191-406C-A926-F3704D265D1A}"/>
    <hyperlink ref="E6521" r:id="rId12999" display="https://www.google.com/maps/@19.731700,-156.028300,450m/data=!3m1!1e3!4m5!3m4!1s0x0:0x0!8m2!3d19.731700!4d-156.028300" xr:uid="{EFC01C8A-03F2-4DEA-9663-1A714DBEDE25}"/>
    <hyperlink ref="F6521" r:id="rId13000" display="https://www.bing.com/maps?cp=19.731700~-156.028300&amp;style=o&amp;lvl=18&amp;dir=0&amp;sp=point.19.731700_-156.028300_Keahole" xr:uid="{15151986-F0D0-4C00-9138-745F0D674E79}"/>
    <hyperlink ref="E6522" r:id="rId13001" display="https://www.google.com/maps/@29.710000,-95.112777,450m/data=!3m1!1e3!4m5!3m4!1s0x0:0x0!8m2!3d29.710000!4d-95.112777" xr:uid="{DE16A0C0-48B6-4C21-991F-43E930A39AC4}"/>
    <hyperlink ref="F6522" r:id="rId13002" display="https://www.bing.com/maps?cp=29.710000~-95.112777&amp;style=o&amp;lvl=18&amp;dir=0&amp;sp=point.29.710000_-95.112777_Deer Park Plant" xr:uid="{F300F65D-6803-4CA0-967C-F9096EC46B89}"/>
    <hyperlink ref="E6523" r:id="rId13003" display="https://www.google.com/maps/@29.710000,-95.112777,450m/data=!3m1!1e3!4m5!3m4!1s0x0:0x0!8m2!3d29.710000!4d-95.112777" xr:uid="{DA0D43D9-DD90-473F-89EA-3464F793BA66}"/>
    <hyperlink ref="F6523" r:id="rId13004" display="https://www.bing.com/maps?cp=29.710000~-95.112777&amp;style=o&amp;lvl=18&amp;dir=0&amp;sp=point.29.710000_-95.112777_Deer Park Plant" xr:uid="{6D8F7123-FC63-4248-931A-1FED0799472E}"/>
    <hyperlink ref="E6524" r:id="rId13005" display="https://www.google.com/maps/@29.710000,-95.112777,450m/data=!3m1!1e3!4m5!3m4!1s0x0:0x0!8m2!3d29.710000!4d-95.112777" xr:uid="{0C8B9B6C-8840-4F91-9C41-4218B728A796}"/>
    <hyperlink ref="F6524" r:id="rId13006" display="https://www.bing.com/maps?cp=29.710000~-95.112777&amp;style=o&amp;lvl=18&amp;dir=0&amp;sp=point.29.710000_-95.112777_Deer Park Plant" xr:uid="{E0598015-DECE-444C-81BB-0217CF8DD7DC}"/>
    <hyperlink ref="E6525" r:id="rId13007" display="https://www.google.com/maps/@29.710000,-95.112777,450m/data=!3m1!1e3!4m5!3m4!1s0x0:0x0!8m2!3d29.710000!4d-95.112777" xr:uid="{12559359-27F6-42E4-A5AD-AE0BD1B4A147}"/>
    <hyperlink ref="F6525" r:id="rId13008" display="https://www.bing.com/maps?cp=29.710000~-95.112777&amp;style=o&amp;lvl=18&amp;dir=0&amp;sp=point.29.710000_-95.112777_Deer Park Plant" xr:uid="{CBC4E405-9A21-4BD8-9350-9CBAA5952F13}"/>
    <hyperlink ref="E6526" r:id="rId13009" display="https://www.google.com/maps/@39.550000,-75.050000,450m/data=!3m1!1e3!4m5!3m4!1s0x0:0x0!8m2!3d39.550000!4d-75.050000" xr:uid="{FEA2080A-BAA9-4BE4-9142-C3908FAEB5FC}"/>
    <hyperlink ref="F6526" r:id="rId13010" display="https://www.bing.com/maps?cp=39.550000~-75.050000&amp;style=o&amp;lvl=18&amp;dir=0&amp;sp=point.39.550000_-75.050000_Vineland Cogeneration Plant" xr:uid="{32FE08F4-E14B-4BBC-8B17-1B937FEE6C37}"/>
    <hyperlink ref="E6527" r:id="rId13011" display="https://www.google.com/maps/@39.550000,-75.050000,450m/data=!3m1!1e3!4m5!3m4!1s0x0:0x0!8m2!3d39.550000!4d-75.050000" xr:uid="{BEC98CF5-BFCD-4804-8FC6-C066D3F2F3A3}"/>
    <hyperlink ref="F6527" r:id="rId13012" display="https://www.bing.com/maps?cp=39.550000~-75.050000&amp;style=o&amp;lvl=18&amp;dir=0&amp;sp=point.39.550000_-75.050000_Vineland Cogeneration Plant" xr:uid="{BBE5E644-1793-4539-9686-329D379C035E}"/>
    <hyperlink ref="E6528" r:id="rId13013" display="https://www.google.com/maps/@27.907222,-82.423055,450m/data=!3m1!1e3!4m5!3m4!1s0x0:0x0!8m2!3d27.907222!4d-82.423055" xr:uid="{2DC69F5A-6246-4920-889D-5B4A71728C1D}"/>
    <hyperlink ref="F6528" r:id="rId13014" display="https://www.bing.com/maps?cp=27.907222~-82.423055&amp;style=o&amp;lvl=18&amp;dir=0&amp;sp=point.27.907222_-82.423055_F J Gannon" xr:uid="{BBC48208-50D3-411D-BABE-109215497A05}"/>
    <hyperlink ref="E6529" r:id="rId13015" display="https://www.google.com/maps/@27.907222,-82.423055,450m/data=!3m1!1e3!4m5!3m4!1s0x0:0x0!8m2!3d27.907222!4d-82.423055" xr:uid="{D532BBC7-A866-440B-AFC7-8503E46F3FFD}"/>
    <hyperlink ref="F6529" r:id="rId13016" display="https://www.bing.com/maps?cp=27.907222~-82.423055&amp;style=o&amp;lvl=18&amp;dir=0&amp;sp=point.27.907222_-82.423055_F J Gannon" xr:uid="{674FCC2B-A247-4F37-AF3B-5110D8C00ED4}"/>
    <hyperlink ref="E6530" r:id="rId13017" display="https://www.google.com/maps/@42.338056,-83.044167,450m/data=!3m1!1e3!4m5!3m4!1s0x0:0x0!8m2!3d42.338056!4d-83.044167" xr:uid="{0AF2785D-F189-4B9B-8887-ED117D5D09A8}"/>
    <hyperlink ref="F6530" r:id="rId13018" display="https://www.bing.com/maps?cp=42.338056~-83.044167&amp;style=o&amp;lvl=18&amp;dir=0&amp;sp=point.42.338056_-83.044167_Beacon Heating" xr:uid="{B3C259CA-8A89-44F4-9CC3-7871A4833206}"/>
    <hyperlink ref="E6531" r:id="rId13019" display="https://www.google.com/maps/@44.525887,-94.718812,450m/data=!3m1!1e3!4m5!3m4!1s0x0:0x0!8m2!3d44.525887!4d-94.718812" xr:uid="{E6446627-4655-4F0C-9266-678734642920}"/>
    <hyperlink ref="F6531" r:id="rId13020" display="https://www.bing.com/maps?cp=44.525887~-94.718812&amp;style=o&amp;lvl=18&amp;dir=0&amp;sp=point.44.525887_-94.718812_Fairfax" xr:uid="{9EACB618-2D49-4AEA-962B-E60676D3E20B}"/>
    <hyperlink ref="E6532" r:id="rId13021" display="https://www.google.com/maps/@44.525887,-94.718812,450m/data=!3m1!1e3!4m5!3m4!1s0x0:0x0!8m2!3d44.525887!4d-94.718812" xr:uid="{2E20AF27-C1B1-469A-B5EE-1DBE8E60F554}"/>
    <hyperlink ref="F6532" r:id="rId13022" display="https://www.bing.com/maps?cp=44.525887~-94.718812&amp;style=o&amp;lvl=18&amp;dir=0&amp;sp=point.44.525887_-94.718812_Fairfax" xr:uid="{D2043ADB-BFF2-4546-88FB-A92EAFD84CE4}"/>
    <hyperlink ref="E6533" r:id="rId13023" display="https://www.google.com/maps/@40.299200,-98.733100,450m/data=!3m1!1e3!4m5!3m4!1s0x0:0x0!8m2!3d40.299200!4d-98.733100" xr:uid="{2EF2FB7E-7DD5-4622-B1F5-68645EC0C844}"/>
    <hyperlink ref="F6533" r:id="rId13024" display="https://www.bing.com/maps?cp=40.299200~-98.733100&amp;style=o&amp;lvl=18&amp;dir=0&amp;sp=point.40.299200_-98.733100_Campbell Village" xr:uid="{F81DE5B5-1375-4710-B33E-96E80F052725}"/>
    <hyperlink ref="E6534" r:id="rId13025" display="https://www.google.com/maps/@40.299200,-98.733100,450m/data=!3m1!1e3!4m5!3m4!1s0x0:0x0!8m2!3d40.299200!4d-98.733100" xr:uid="{EEB20912-1197-4279-A0F5-9C476C6B79EF}"/>
    <hyperlink ref="F6534" r:id="rId13026" display="https://www.bing.com/maps?cp=40.299200~-98.733100&amp;style=o&amp;lvl=18&amp;dir=0&amp;sp=point.40.299200_-98.733100_Campbell Village" xr:uid="{51DBD934-8E29-405D-83EC-97A0E57BDC94}"/>
    <hyperlink ref="E6535" r:id="rId13027" display="https://www.google.com/maps/@40.299200,-98.733100,450m/data=!3m1!1e3!4m5!3m4!1s0x0:0x0!8m2!3d40.299200!4d-98.733100" xr:uid="{E6F02FAC-1E9A-4196-911E-0E440892EF3C}"/>
    <hyperlink ref="F6535" r:id="rId13028" display="https://www.bing.com/maps?cp=40.299200~-98.733100&amp;style=o&amp;lvl=18&amp;dir=0&amp;sp=point.40.299200_-98.733100_Campbell Village" xr:uid="{7AFB4637-8C35-4DCD-A095-8EFCDE1CC061}"/>
    <hyperlink ref="E6536" r:id="rId13029" display="https://www.google.com/maps/@34.538889,-101.766667,450m/data=!3m1!1e3!4m5!3m4!1s0x0:0x0!8m2!3d34.538889!4d-101.766667" xr:uid="{537BE92B-EDD7-4826-8B13-D7794A6B9A7E}"/>
    <hyperlink ref="F6536" r:id="rId13030" display="https://www.bing.com/maps?cp=34.538889~-101.766667&amp;style=o&amp;lvl=18&amp;dir=0&amp;sp=point.34.538889_-101.766667_Tulia" xr:uid="{85E3C00F-6664-4EB7-82A0-2745AB33AD8E}"/>
    <hyperlink ref="E6537" r:id="rId13031" display="https://www.google.com/maps/@34.538889,-101.766667,450m/data=!3m1!1e3!4m5!3m4!1s0x0:0x0!8m2!3d34.538889!4d-101.766667" xr:uid="{D926A1B0-2FAE-4099-96A0-2C9CC6F8F1E7}"/>
    <hyperlink ref="F6537" r:id="rId13032" display="https://www.bing.com/maps?cp=34.538889~-101.766667&amp;style=o&amp;lvl=18&amp;dir=0&amp;sp=point.34.538889_-101.766667_Tulia" xr:uid="{DC15BCEC-F7E5-4744-96D9-2F1DE52D5E39}"/>
    <hyperlink ref="E6538" r:id="rId13033" display="https://www.google.com/maps/@34.538889,-101.766667,450m/data=!3m1!1e3!4m5!3m4!1s0x0:0x0!8m2!3d34.538889!4d-101.766667" xr:uid="{5122258E-4922-4A3E-8CF6-80DC47CA2DDB}"/>
    <hyperlink ref="F6538" r:id="rId13034" display="https://www.bing.com/maps?cp=34.538889~-101.766667&amp;style=o&amp;lvl=18&amp;dir=0&amp;sp=point.34.538889_-101.766667_Tulia" xr:uid="{3A6DF018-F213-4BB2-8945-4BDF6D42E4E0}"/>
    <hyperlink ref="E6539" r:id="rId13035" display="https://www.google.com/maps/@34.538889,-101.766667,450m/data=!3m1!1e3!4m5!3m4!1s0x0:0x0!8m2!3d34.538889!4d-101.766667" xr:uid="{3B2FDCBE-AB3E-41D0-A636-8B7362031F5E}"/>
    <hyperlink ref="F6539" r:id="rId13036" display="https://www.bing.com/maps?cp=34.538889~-101.766667&amp;style=o&amp;lvl=18&amp;dir=0&amp;sp=point.34.538889_-101.766667_Tulia" xr:uid="{CEDD846F-EAB9-46C9-8CC1-3425807B919C}"/>
    <hyperlink ref="E6540" r:id="rId13037" display="https://www.google.com/maps/@34.538889,-101.766667,450m/data=!3m1!1e3!4m5!3m4!1s0x0:0x0!8m2!3d34.538889!4d-101.766667" xr:uid="{CFAA5007-938F-464B-8522-34841CBF725F}"/>
    <hyperlink ref="F6540" r:id="rId13038" display="https://www.bing.com/maps?cp=34.538889~-101.766667&amp;style=o&amp;lvl=18&amp;dir=0&amp;sp=point.34.538889_-101.766667_Tulia" xr:uid="{566A9DA1-90C0-4AF2-8F8B-AA59D6298F52}"/>
    <hyperlink ref="E6541" r:id="rId13039" display="https://www.google.com/maps/@34.538889,-101.766667,450m/data=!3m1!1e3!4m5!3m4!1s0x0:0x0!8m2!3d34.538889!4d-101.766667" xr:uid="{FD19F842-05BB-4F14-8B01-E2647860778E}"/>
    <hyperlink ref="F6541" r:id="rId13040" display="https://www.bing.com/maps?cp=34.538889~-101.766667&amp;style=o&amp;lvl=18&amp;dir=0&amp;sp=point.34.538889_-101.766667_Tulia" xr:uid="{B6C180DC-88C5-4D4C-B034-609CB5A3ACB8}"/>
    <hyperlink ref="E6542" r:id="rId13041" display="https://www.google.com/maps/@34.538889,-101.766667,450m/data=!3m1!1e3!4m5!3m4!1s0x0:0x0!8m2!3d34.538889!4d-101.766667" xr:uid="{30BDDFAC-7DF0-4724-A45B-98EFC639AF04}"/>
    <hyperlink ref="F6542" r:id="rId13042" display="https://www.bing.com/maps?cp=34.538889~-101.766667&amp;style=o&amp;lvl=18&amp;dir=0&amp;sp=point.34.538889_-101.766667_Tulia" xr:uid="{23DF1C60-D10E-4510-8B32-09B564895A9E}"/>
    <hyperlink ref="E6543" r:id="rId13043" display="https://www.google.com/maps/@34.538889,-101.766667,450m/data=!3m1!1e3!4m5!3m4!1s0x0:0x0!8m2!3d34.538889!4d-101.766667" xr:uid="{29225301-0711-4C66-ACE3-CA802B18F5BC}"/>
    <hyperlink ref="F6543" r:id="rId13044" display="https://www.bing.com/maps?cp=34.538889~-101.766667&amp;style=o&amp;lvl=18&amp;dir=0&amp;sp=point.34.538889_-101.766667_Tulia" xr:uid="{DAAAC408-FC0C-4F20-91FA-F942E25988EC}"/>
    <hyperlink ref="E6544" r:id="rId13045" display="https://www.google.com/maps/@34.538889,-101.766667,450m/data=!3m1!1e3!4m5!3m4!1s0x0:0x0!8m2!3d34.538889!4d-101.766667" xr:uid="{D310F93E-B9C3-46B1-8ADE-22C73AC8952B}"/>
    <hyperlink ref="F6544" r:id="rId13046" display="https://www.bing.com/maps?cp=34.538889~-101.766667&amp;style=o&amp;lvl=18&amp;dir=0&amp;sp=point.34.538889_-101.766667_Tulia" xr:uid="{B13D3CE6-5BD5-4F85-AF6D-8F4C4C2250C1}"/>
    <hyperlink ref="E6545" r:id="rId13047" display="https://www.google.com/maps/@47.191667,-122.186944,450m/data=!3m1!1e3!4m5!3m4!1s0x0:0x0!8m2!3d47.191667!4d-122.186944" xr:uid="{42B90B29-315D-4998-BD78-90B2E8787405}"/>
    <hyperlink ref="F6545" r:id="rId13048" display="https://www.bing.com/maps?cp=47.191667~-122.186944&amp;style=o&amp;lvl=18&amp;dir=0&amp;sp=point.47.191667_-122.186944_White River (WA)" xr:uid="{0C8964A1-2893-4DE3-B590-AB0472CE2E99}"/>
    <hyperlink ref="E6546" r:id="rId13049" display="https://www.google.com/maps/@47.191667,-122.186944,450m/data=!3m1!1e3!4m5!3m4!1s0x0:0x0!8m2!3d47.191667!4d-122.186944" xr:uid="{7432010B-6196-43D2-A332-5E30EEF61D98}"/>
    <hyperlink ref="F6546" r:id="rId13050" display="https://www.bing.com/maps?cp=47.191667~-122.186944&amp;style=o&amp;lvl=18&amp;dir=0&amp;sp=point.47.191667_-122.186944_White River (WA)" xr:uid="{27116D72-D29C-459D-9009-DBC057FB8467}"/>
    <hyperlink ref="E6547" r:id="rId13051" display="https://www.google.com/maps/@47.191667,-122.186944,450m/data=!3m1!1e3!4m5!3m4!1s0x0:0x0!8m2!3d47.191667!4d-122.186944" xr:uid="{A0DFB571-4F37-4B71-ADFE-D1AAD46D72C5}"/>
    <hyperlink ref="F6547" r:id="rId13052" display="https://www.bing.com/maps?cp=47.191667~-122.186944&amp;style=o&amp;lvl=18&amp;dir=0&amp;sp=point.47.191667_-122.186944_White River (WA)" xr:uid="{6F2C9FF9-0653-4A52-A119-DFDFC27892D5}"/>
    <hyperlink ref="E6548" r:id="rId13053" display="https://www.google.com/maps/@47.191667,-122.186944,450m/data=!3m1!1e3!4m5!3m4!1s0x0:0x0!8m2!3d47.191667!4d-122.186944" xr:uid="{1D587874-492D-4964-A0CF-827EAEE56D1D}"/>
    <hyperlink ref="F6548" r:id="rId13054" display="https://www.bing.com/maps?cp=47.191667~-122.186944&amp;style=o&amp;lvl=18&amp;dir=0&amp;sp=point.47.191667_-122.186944_White River (WA)" xr:uid="{FFE9B459-1924-44A9-82D4-D7B10386BDAC}"/>
    <hyperlink ref="E6549" r:id="rId13055" display="https://www.google.com/maps/@36.617022,-120.099846,450m/data=!3m1!1e3!4m5!3m4!1s0x0:0x0!8m2!3d36.617022!4d-120.099846" xr:uid="{44E97427-65A3-4115-A6F8-464C792B319C}"/>
    <hyperlink ref="F6549" r:id="rId13056" display="https://www.bing.com/maps?cp=36.617022~-120.099846&amp;style=o&amp;lvl=18&amp;dir=0&amp;sp=point.36.617022_-120.099846_Fresno Cogen Partners" xr:uid="{5DE4B68A-1A36-4403-ADBE-78C7C0D9958C}"/>
    <hyperlink ref="E6550" r:id="rId13057" display="https://www.google.com/maps/@26.735100,-80.937700,450m/data=!3m1!1e3!4m5!3m4!1s0x0:0x0!8m2!3d26.735100!4d-80.937700" xr:uid="{BA7A6CEB-5193-43B7-9DC7-F652195EBDAF}"/>
    <hyperlink ref="F6550" r:id="rId13058" display="https://www.bing.com/maps?cp=26.735100~-80.937700&amp;style=o&amp;lvl=18&amp;dir=0&amp;sp=point.26.735100_-80.937700_Clewiston Sugar House" xr:uid="{2A987A02-29AF-4359-BDD9-55C54A29F53F}"/>
    <hyperlink ref="E6551" r:id="rId13059" display="https://www.google.com/maps/@26.735100,-80.937700,450m/data=!3m1!1e3!4m5!3m4!1s0x0:0x0!8m2!3d26.735100!4d-80.937700" xr:uid="{39D9B896-2F85-4F52-AEA0-9ABCC51908BC}"/>
    <hyperlink ref="F6551" r:id="rId13060" display="https://www.bing.com/maps?cp=26.735100~-80.937700&amp;style=o&amp;lvl=18&amp;dir=0&amp;sp=point.26.735100_-80.937700_Clewiston Sugar House" xr:uid="{FB7A324F-584B-4833-BF0C-12971ABCD0D3}"/>
    <hyperlink ref="E6552" r:id="rId13061" display="https://www.google.com/maps/@41.744973,-71.458415,450m/data=!3m1!1e3!4m5!3m4!1s0x0:0x0!8m2!3d41.744973!4d-71.458415" xr:uid="{8E7A88BA-2B48-4874-9968-C097217328B9}"/>
    <hyperlink ref="F6552" r:id="rId13062" display="https://www.bing.com/maps?cp=41.744973~-71.458415&amp;style=o&amp;lvl=18&amp;dir=0&amp;sp=point.41.744973_-71.458415_Central Power Plant" xr:uid="{C557F807-CBE3-496D-903A-C9795B1BE3E1}"/>
    <hyperlink ref="E6553" r:id="rId13063" display="https://www.google.com/maps/@36.768333,-80.005000,450m/data=!3m1!1e3!4m5!3m4!1s0x0:0x0!8m2!3d36.768333!4d-80.005000" xr:uid="{05A70FCA-B001-49BC-BFF9-C0BD0162CBCD}"/>
    <hyperlink ref="F6553" r:id="rId13064" display="https://www.bing.com/maps?cp=36.768333~-80.005000&amp;style=o&amp;lvl=18&amp;dir=0&amp;sp=point.36.768333_-80.005000_J D Bassett Manufacturing" xr:uid="{43381A23-18E1-4374-902E-F63D80646620}"/>
    <hyperlink ref="E6554" r:id="rId13065" display="https://www.google.com/maps/@36.768333,-80.005000,450m/data=!3m1!1e3!4m5!3m4!1s0x0:0x0!8m2!3d36.768333!4d-80.005000" xr:uid="{A13FA6B1-EEB4-4513-BD62-9A4F58908DCD}"/>
    <hyperlink ref="F6554" r:id="rId13066" display="https://www.bing.com/maps?cp=36.768333~-80.005000&amp;style=o&amp;lvl=18&amp;dir=0&amp;sp=point.36.768333_-80.005000_J D Bassett Manufacturing" xr:uid="{1D0DEA71-FA84-49A3-B3BA-26F62CD6D569}"/>
    <hyperlink ref="E6555" r:id="rId13067" display="https://www.google.com/maps/@40.027500,-75.225833,450m/data=!3m1!1e3!4m5!3m4!1s0x0:0x0!8m2!3d40.027500!4d-75.225833" xr:uid="{2F86678A-D1C3-4BE7-B207-DA628C36763C}"/>
    <hyperlink ref="F6555" r:id="rId13068" display="https://www.bing.com/maps?cp=40.027500~-75.225833&amp;style=o&amp;lvl=18&amp;dir=0&amp;sp=point.40.027500_-75.225833_Jefferson Smurfit JSC" xr:uid="{F7FA32D7-0CF1-4B71-A232-49089CA91FB9}"/>
    <hyperlink ref="E6556" r:id="rId13069" display="https://www.google.com/maps/@40.027500,-75.225833,450m/data=!3m1!1e3!4m5!3m4!1s0x0:0x0!8m2!3d40.027500!4d-75.225833" xr:uid="{CD12DB67-C203-4454-B394-5F131DD8194B}"/>
    <hyperlink ref="F6556" r:id="rId13070" display="https://www.bing.com/maps?cp=40.027500~-75.225833&amp;style=o&amp;lvl=18&amp;dir=0&amp;sp=point.40.027500_-75.225833_Jefferson Smurfit JSC" xr:uid="{28137B74-CF11-41FD-9A73-84F601D0C8C7}"/>
    <hyperlink ref="E6557" r:id="rId13071" display="https://www.google.com/maps/@34.146253,-118.304850,450m/data=!3m1!1e3!4m5!3m4!1s0x0:0x0!8m2!3d34.146253!4d-118.304850" xr:uid="{2C667699-06A1-4F2E-993F-C15E3A03FE56}"/>
    <hyperlink ref="F6557" r:id="rId13072" display="https://www.bing.com/maps?cp=34.146253~-118.304850&amp;style=o&amp;lvl=18&amp;dir=0&amp;sp=point.34.146253_-118.304850_Toyon Power Station" xr:uid="{EC378391-938F-47FB-9D54-250A51E2EF84}"/>
    <hyperlink ref="E6558" r:id="rId13073" display="https://www.google.com/maps/@34.146253,-118.304850,450m/data=!3m1!1e3!4m5!3m4!1s0x0:0x0!8m2!3d34.146253!4d-118.304850" xr:uid="{68E9202B-66D4-4E60-A28F-00991030A196}"/>
    <hyperlink ref="F6558" r:id="rId13074" display="https://www.bing.com/maps?cp=34.146253~-118.304850&amp;style=o&amp;lvl=18&amp;dir=0&amp;sp=point.34.146253_-118.304850_Toyon Power Station" xr:uid="{E1CA57AE-CA25-4C46-970B-8EA83D859E0F}"/>
    <hyperlink ref="E6559" r:id="rId13075" display="https://www.google.com/maps/@40.968611,-73.886389,450m/data=!3m1!1e3!4m5!3m4!1s0x0:0x0!8m2!3d40.968611!4d-73.886389" xr:uid="{6A6D061D-FC46-4C79-935D-1365D6A9865E}"/>
    <hyperlink ref="F6559" r:id="rId13076" display="https://www.bing.com/maps?cp=40.968611~-73.886389&amp;style=o&amp;lvl=18&amp;dir=0&amp;sp=point.40.968611_-73.886389_St Johns Riverside Hospital" xr:uid="{BCD61912-0D99-42E6-A093-908CFFBAC6CC}"/>
    <hyperlink ref="E6560" r:id="rId13077" display="https://www.google.com/maps/@40.968611,-73.886389,450m/data=!3m1!1e3!4m5!3m4!1s0x0:0x0!8m2!3d40.968611!4d-73.886389" xr:uid="{3C538B7E-7B68-42AA-A9D8-FBBC8C3A1764}"/>
    <hyperlink ref="F6560" r:id="rId13078" display="https://www.bing.com/maps?cp=40.968611~-73.886389&amp;style=o&amp;lvl=18&amp;dir=0&amp;sp=point.40.968611_-73.886389_St Johns Riverside Hospital" xr:uid="{67F93A0E-1306-445D-82A4-39B77DEC63E1}"/>
    <hyperlink ref="E6561" r:id="rId13079" display="https://www.google.com/maps/@30.231944,-93.265833,450m/data=!3m1!1e3!4m5!3m4!1s0x0:0x0!8m2!3d30.231944!4d-93.265833" xr:uid="{E8380FC0-0B72-4964-9480-42CC07CD093A}"/>
    <hyperlink ref="F6561" r:id="rId13080" display="https://www.bing.com/maps?cp=30.231944~-93.265833&amp;style=o&amp;lvl=18&amp;dir=0&amp;sp=point.30.231944_-93.265833_Lyondell Chemical Lake Charles" xr:uid="{48503285-8B21-4835-ACDB-35E1086924C2}"/>
    <hyperlink ref="E6562" r:id="rId13081" display="https://www.google.com/maps/@40.714444,-73.966944,450m/data=!3m1!1e3!4m5!3m4!1s0x0:0x0!8m2!3d40.714444!4d-73.966944" xr:uid="{3016129E-2FE8-4925-BCEE-CE540B237748}"/>
    <hyperlink ref="F6562" r:id="rId13082" display="https://www.bing.com/maps?cp=40.714444~-73.966944&amp;style=o&amp;lvl=18&amp;dir=0&amp;sp=point.40.714444_-73.966944_The American Sugar Refining Co Brooklyn" xr:uid="{8E4F0B1F-FB23-4B3D-BAD5-83DC3EF5A18F}"/>
    <hyperlink ref="E6563" r:id="rId13083" display="https://www.google.com/maps/@40.714444,-73.966944,450m/data=!3m1!1e3!4m5!3m4!1s0x0:0x0!8m2!3d40.714444!4d-73.966944" xr:uid="{C8C3069E-CEB7-4222-BBFD-43D93C4330E4}"/>
    <hyperlink ref="F6563" r:id="rId13084" display="https://www.bing.com/maps?cp=40.714444~-73.966944&amp;style=o&amp;lvl=18&amp;dir=0&amp;sp=point.40.714444_-73.966944_The American Sugar Refining Co Brooklyn" xr:uid="{5414502C-E959-473A-A8BA-3CC95AF9A0A7}"/>
    <hyperlink ref="E6564" r:id="rId13085" display="https://www.google.com/maps/@40.714444,-73.966944,450m/data=!3m1!1e3!4m5!3m4!1s0x0:0x0!8m2!3d40.714444!4d-73.966944" xr:uid="{80B58E96-8397-4696-BFCC-0EF8A6FB63BE}"/>
    <hyperlink ref="F6564" r:id="rId13086" display="https://www.bing.com/maps?cp=40.714444~-73.966944&amp;style=o&amp;lvl=18&amp;dir=0&amp;sp=point.40.714444_-73.966944_The American Sugar Refining Co Brooklyn" xr:uid="{1CE2A8EC-F928-4DE8-BB2D-B7E0C770238D}"/>
    <hyperlink ref="E6565" r:id="rId13087" display="https://www.google.com/maps/@32.681667,-117.120277,450m/data=!3m1!1e3!4m5!3m4!1s0x0:0x0!8m2!3d32.681667!4d-117.120277" xr:uid="{5B20CE69-03A4-415F-960D-788EE48673A3}"/>
    <hyperlink ref="F6565" r:id="rId13088" display="https://www.bing.com/maps?cp=32.681667~-117.120277&amp;style=o&amp;lvl=18&amp;dir=0&amp;sp=point.32.681667_-117.120277_Division" xr:uid="{55EA0AC0-D91B-4BC6-A602-20F2D726FEEB}"/>
    <hyperlink ref="E6566" r:id="rId13089" display="https://www.google.com/maps/@33.768800,-118.100900,450m/data=!3m1!1e3!4m5!3m4!1s0x0:0x0!8m2!3d33.768800!4d-118.100900" xr:uid="{F939B239-D09B-409A-BA28-03433F2B4961}"/>
    <hyperlink ref="F6566" r:id="rId13090" display="https://www.bing.com/maps?cp=33.768800~-118.100900&amp;style=o&amp;lvl=18&amp;dir=0&amp;sp=point.33.768800_-118.100900_AES Alamitos LLC" xr:uid="{52ECB882-B1A9-448C-91B9-9CCBEEFB196A}"/>
    <hyperlink ref="E6567" r:id="rId13091" display="https://www.google.com/maps/@34.091180,-117.526630,450m/data=!3m1!1e3!4m5!3m4!1s0x0:0x0!8m2!3d34.091180!4d-117.526630" xr:uid="{455CCBE6-80DC-4F75-A598-D97B9B763E57}"/>
    <hyperlink ref="F6567" r:id="rId13092" display="https://www.bing.com/maps?cp=34.091180~-117.526630&amp;style=o&amp;lvl=18&amp;dir=0&amp;sp=point.34.091180_-117.526630_Etiwanda Generating Station" xr:uid="{1F04FEF3-F37C-4D14-87EE-8ACC9EF51A0A}"/>
    <hyperlink ref="E6568" r:id="rId13093" display="https://www.google.com/maps/@34.178056,-118.315556,450m/data=!3m1!1e3!4m5!3m4!1s0x0:0x0!8m2!3d34.178056!4d-118.315556" xr:uid="{8C4C83D5-352D-4FC1-9B89-F1B983CBF835}"/>
    <hyperlink ref="F6568" r:id="rId13094" display="https://www.bing.com/maps?cp=34.178056~-118.315556&amp;style=o&amp;lvl=18&amp;dir=0&amp;sp=point.34.178056_-118.315556_Magnolia" xr:uid="{7D7D76C6-238F-4F22-B3BB-5902A608979A}"/>
    <hyperlink ref="E6569" r:id="rId13095" display="https://www.google.com/maps/@33.764741,-118.099130,450m/data=!3m1!1e3!4m5!3m4!1s0x0:0x0!8m2!3d33.764741!4d-118.099130" xr:uid="{B477C011-F0E5-4B9F-8BCB-51DCCE42E1A0}"/>
    <hyperlink ref="F6569" r:id="rId13096" display="https://www.bing.com/maps?cp=33.764741~-118.099130&amp;style=o&amp;lvl=18&amp;dir=0&amp;sp=point.33.764741_-118.099130_Haynes" xr:uid="{1407A9B7-CDBB-4A6A-B232-3873CBA72020}"/>
    <hyperlink ref="E6570" r:id="rId13097" display="https://www.google.com/maps/@34.244991,-118.391327,450m/data=!3m1!1e3!4m5!3m4!1s0x0:0x0!8m2!3d34.244991!4d-118.391327" xr:uid="{780A9305-ADC7-4AB3-A97A-963C9221547D}"/>
    <hyperlink ref="F6570" r:id="rId13098" display="https://www.bing.com/maps?cp=34.244991~-118.391327&amp;style=o&amp;lvl=18&amp;dir=0&amp;sp=point.34.244991_-118.391327_Valley (CA)" xr:uid="{3BB677C1-3C41-4E04-9885-692D235BA364}"/>
    <hyperlink ref="E6571" r:id="rId13099" display="https://www.google.com/maps/@34.244991,-118.391327,450m/data=!3m1!1e3!4m5!3m4!1s0x0:0x0!8m2!3d34.244991!4d-118.391327" xr:uid="{4047BE45-6C1B-4CDD-B825-186C304E09F1}"/>
    <hyperlink ref="F6571" r:id="rId13100" display="https://www.bing.com/maps?cp=34.244991~-118.391327&amp;style=o&amp;lvl=18&amp;dir=0&amp;sp=point.34.244991_-118.391327_Valley (CA)" xr:uid="{480D4662-1841-4F4D-9B84-E8DF380642A4}"/>
    <hyperlink ref="E6572" r:id="rId13101" display="https://www.google.com/maps/@27.907222,-82.423055,450m/data=!3m1!1e3!4m5!3m4!1s0x0:0x0!8m2!3d27.907222!4d-82.423055" xr:uid="{90EE9E1F-92E8-403B-B901-76D28149F732}"/>
    <hyperlink ref="F6572" r:id="rId13102" display="https://www.bing.com/maps?cp=27.907222~-82.423055&amp;style=o&amp;lvl=18&amp;dir=0&amp;sp=point.27.907222_-82.423055_F J Gannon" xr:uid="{86F650FB-BE92-4567-A1CD-175721A5498E}"/>
    <hyperlink ref="E6573" r:id="rId13103" display="https://www.google.com/maps/@27.907222,-82.423055,450m/data=!3m1!1e3!4m5!3m4!1s0x0:0x0!8m2!3d27.907222!4d-82.423055" xr:uid="{808883FE-2C5C-494B-999F-7F7B66D31341}"/>
    <hyperlink ref="F6573" r:id="rId13104" display="https://www.bing.com/maps?cp=27.907222~-82.423055&amp;style=o&amp;lvl=18&amp;dir=0&amp;sp=point.27.907222_-82.423055_F J Gannon" xr:uid="{CA815DE8-3FC3-4D09-ADA0-AB8475AA1BE3}"/>
    <hyperlink ref="E6574" r:id="rId13105" display="https://www.google.com/maps/@33.817500,-84.480278,450m/data=!3m1!1e3!4m5!3m4!1s0x0:0x0!8m2!3d33.817500!4d-84.480278" xr:uid="{1A7D7BD8-6421-4B79-B3FF-69F548F3E096}"/>
    <hyperlink ref="F6574" r:id="rId13106" display="https://www.bing.com/maps?cp=33.817500~-84.480278&amp;style=o&amp;lvl=18&amp;dir=0&amp;sp=point.33.817500_-84.480278_Atkinson" xr:uid="{BF585F32-67E6-4B0C-A23D-04EC0B5F7933}"/>
    <hyperlink ref="E6575" r:id="rId13107" display="https://www.google.com/maps/@33.817500,-84.480278,450m/data=!3m1!1e3!4m5!3m4!1s0x0:0x0!8m2!3d33.817500!4d-84.480278" xr:uid="{A1D003CE-F0EE-4572-86BF-81F5B75BF6A1}"/>
    <hyperlink ref="F6575" r:id="rId13108" display="https://www.bing.com/maps?cp=33.817500~-84.480278&amp;style=o&amp;lvl=18&amp;dir=0&amp;sp=point.33.817500_-84.480278_Atkinson" xr:uid="{A9020319-E900-441D-B18C-427C79E67205}"/>
    <hyperlink ref="E6576" r:id="rId13109" display="https://www.google.com/maps/@34.162279,-84.077367,450m/data=!3m1!1e3!4m5!3m4!1s0x0:0x0!8m2!3d34.162279!4d-84.077367" xr:uid="{B975B517-E977-41DA-8781-C1431D02A207}"/>
    <hyperlink ref="F6576" r:id="rId13110" display="https://www.bing.com/maps?cp=34.162279~-84.077367&amp;style=o&amp;lvl=18&amp;dir=0&amp;sp=point.34.162279_-84.077367_Buford" xr:uid="{D751DF4B-28C7-461C-A19F-50FC2F32EAC4}"/>
    <hyperlink ref="E6577" r:id="rId13111" display="https://www.google.com/maps/@43.326083,-95.148339,450m/data=!3m1!1e3!4m5!3m4!1s0x0:0x0!8m2!3d43.326083!4d-95.148339" xr:uid="{7A906A13-1744-43AE-BF7A-4B871F8D69FD}"/>
    <hyperlink ref="F6577" r:id="rId13112" display="https://www.bing.com/maps?cp=43.326083~-95.148339&amp;style=o&amp;lvl=18&amp;dir=0&amp;sp=point.43.326083_-95.148339_Milford" xr:uid="{F81635D8-42FA-4B9D-BECD-9B8DE5950CDF}"/>
    <hyperlink ref="E6578" r:id="rId13113" display="https://www.google.com/maps/@37.363600,-87.121400,450m/data=!3m1!1e3!4m5!3m4!1s0x0:0x0!8m2!3d37.363600!4d-87.121400" xr:uid="{21D0880B-2D97-478C-B171-956A2D3375A8}"/>
    <hyperlink ref="F6578" r:id="rId13114" display="https://www.bing.com/maps?cp=37.363600~-87.121400&amp;style=o&amp;lvl=18&amp;dir=0&amp;sp=point.37.363600_-87.121400_Green River" xr:uid="{410C1113-D87F-4562-9183-68C140B6120B}"/>
    <hyperlink ref="E6579" r:id="rId13115" display="https://www.google.com/maps/@37.363600,-87.121400,450m/data=!3m1!1e3!4m5!3m4!1s0x0:0x0!8m2!3d37.363600!4d-87.121400" xr:uid="{95894BDA-BEF9-4958-8389-6CE1E1E9119F}"/>
    <hyperlink ref="F6579" r:id="rId13116" display="https://www.bing.com/maps?cp=37.363600~-87.121400&amp;style=o&amp;lvl=18&amp;dir=0&amp;sp=point.37.363600_-87.121400_Green River" xr:uid="{D74CC5EA-A433-4DB7-9AF4-38D9E0F08EF9}"/>
    <hyperlink ref="E6580" r:id="rId13117" display="https://www.google.com/maps/@42.390800,-71.067500,450m/data=!3m1!1e3!4m5!3m4!1s0x0:0x0!8m2!3d42.390800!4d-71.067500" xr:uid="{773123D6-F8FC-4EB4-938F-8F09DB5A474C}"/>
    <hyperlink ref="F6580" r:id="rId13118" display="https://www.bing.com/maps?cp=42.390800~-71.067500&amp;style=o&amp;lvl=18&amp;dir=0&amp;sp=point.42.390800_-71.067500_Mystic Generating Station" xr:uid="{CB8935B9-83E4-43AF-AB4E-4B2F703FBF48}"/>
    <hyperlink ref="E6581" r:id="rId13119" display="https://www.google.com/maps/@42.390800,-71.067500,450m/data=!3m1!1e3!4m5!3m4!1s0x0:0x0!8m2!3d42.390800!4d-71.067500" xr:uid="{DE8BDB09-4EC8-4725-A0F6-472413C903C8}"/>
    <hyperlink ref="F6581" r:id="rId13120" display="https://www.bing.com/maps?cp=42.390800~-71.067500&amp;style=o&amp;lvl=18&amp;dir=0&amp;sp=point.42.390800_-71.067500_Mystic Generating Station" xr:uid="{D6B043BD-44CB-4D46-9D98-7EE97A3AABD0}"/>
    <hyperlink ref="E6582" r:id="rId13121" display="https://www.google.com/maps/@42.390800,-71.067500,450m/data=!3m1!1e3!4m5!3m4!1s0x0:0x0!8m2!3d42.390800!4d-71.067500" xr:uid="{8C0B7867-3923-47B6-A341-7FF55DD0353B}"/>
    <hyperlink ref="F6582" r:id="rId13122" display="https://www.bing.com/maps?cp=42.390800~-71.067500&amp;style=o&amp;lvl=18&amp;dir=0&amp;sp=point.42.390800_-71.067500_Mystic Generating Station" xr:uid="{D5961EBC-58D5-4500-9FB0-E78214E07C0E}"/>
    <hyperlink ref="E6583" r:id="rId13123" display="https://www.google.com/maps/@46.735331,-92.151711,450m/data=!3m1!1e3!4m5!3m4!1s0x0:0x0!8m2!3d46.735331!4d-92.151711" xr:uid="{0F54E771-8784-432D-9E3E-99A5E0704F2C}"/>
    <hyperlink ref="F6583" r:id="rId13124" display="https://www.bing.com/maps?cp=46.735331~-92.151711&amp;style=o&amp;lvl=18&amp;dir=0&amp;sp=point.46.735331_-92.151711_M L Hibbard" xr:uid="{A3DC0798-C7D3-433B-9A39-199F777A4B80}"/>
    <hyperlink ref="E6584" r:id="rId13125" display="https://www.google.com/maps/@46.735331,-92.151711,450m/data=!3m1!1e3!4m5!3m4!1s0x0:0x0!8m2!3d46.735331!4d-92.151711" xr:uid="{89A40951-C786-488D-A021-90D6647F8799}"/>
    <hyperlink ref="F6584" r:id="rId13126" display="https://www.bing.com/maps?cp=46.735331~-92.151711&amp;style=o&amp;lvl=18&amp;dir=0&amp;sp=point.46.735331_-92.151711_M L Hibbard" xr:uid="{266FEF0A-AC19-4E41-A3B0-90EBCC82E5BC}"/>
    <hyperlink ref="E6585" r:id="rId13127" display="https://www.google.com/maps/@47.750278,-90.357222,450m/data=!3m1!1e3!4m5!3m4!1s0x0:0x0!8m2!3d47.750278!4d-90.357222" xr:uid="{B3F63C05-12B3-4639-ABA8-65BEF6D075C8}"/>
    <hyperlink ref="F6585" r:id="rId13128" display="https://www.bing.com/maps?cp=47.750278~-90.357222&amp;style=o&amp;lvl=18&amp;dir=0&amp;sp=point.47.750278_-90.357222_Grand Marais" xr:uid="{5CA76FDF-992E-48EB-8622-844CAE0174FA}"/>
    <hyperlink ref="E6586" r:id="rId13129" display="https://www.google.com/maps/@47.750278,-90.357222,450m/data=!3m1!1e3!4m5!3m4!1s0x0:0x0!8m2!3d47.750278!4d-90.357222" xr:uid="{FD52A35B-721D-49D1-97E5-D9CD47B40706}"/>
    <hyperlink ref="F6586" r:id="rId13130" display="https://www.bing.com/maps?cp=47.750278~-90.357222&amp;style=o&amp;lvl=18&amp;dir=0&amp;sp=point.47.750278_-90.357222_Grand Marais" xr:uid="{05D17520-A10A-405C-9884-0EDB08E09E60}"/>
    <hyperlink ref="E6587" r:id="rId13131" display="https://www.google.com/maps/@47.750278,-90.357222,450m/data=!3m1!1e3!4m5!3m4!1s0x0:0x0!8m2!3d47.750278!4d-90.357222" xr:uid="{60B93E9A-F13D-4EFA-8450-0DF723C84583}"/>
    <hyperlink ref="F6587" r:id="rId13132" display="https://www.bing.com/maps?cp=47.750278~-90.357222&amp;style=o&amp;lvl=18&amp;dir=0&amp;sp=point.47.750278_-90.357222_Grand Marais" xr:uid="{17BF7B55-5A06-4B2A-B5AB-177E129D119F}"/>
    <hyperlink ref="E6588" r:id="rId13133" display="https://www.google.com/maps/@47.750278,-90.357222,450m/data=!3m1!1e3!4m5!3m4!1s0x0:0x0!8m2!3d47.750278!4d-90.357222" xr:uid="{CC5F555C-EFC7-4336-A7CB-B6C8EC8602DB}"/>
    <hyperlink ref="F6588" r:id="rId13134" display="https://www.bing.com/maps?cp=47.750278~-90.357222&amp;style=o&amp;lvl=18&amp;dir=0&amp;sp=point.47.750278_-90.357222_Grand Marais" xr:uid="{86FCBDFC-F12E-4BC4-817F-432ED9136F1C}"/>
    <hyperlink ref="E6589" r:id="rId13135" display="https://www.google.com/maps/@39.105278,-94.569722,450m/data=!3m1!1e3!4m5!3m4!1s0x0:0x0!8m2!3d39.105278!4d-94.569722" xr:uid="{878F70E9-E5EC-454A-A32C-4FB0D5D44908}"/>
    <hyperlink ref="F6589" r:id="rId13136" display="https://www.bing.com/maps?cp=39.105278~-94.569722&amp;style=o&amp;lvl=18&amp;dir=0&amp;sp=point.39.105278_-94.569722_Grand Avenue" xr:uid="{38ABA388-906C-4D9E-AC0A-F91C1A729948}"/>
    <hyperlink ref="E6590" r:id="rId13137" display="https://www.google.com/maps/@39.105278,-94.569722,450m/data=!3m1!1e3!4m5!3m4!1s0x0:0x0!8m2!3d39.105278!4d-94.569722" xr:uid="{DB3F9E3C-086B-4808-8977-DAABD4F5BD58}"/>
    <hyperlink ref="F6590" r:id="rId13138" display="https://www.bing.com/maps?cp=39.105278~-94.569722&amp;style=o&amp;lvl=18&amp;dir=0&amp;sp=point.39.105278_-94.569722_Grand Avenue" xr:uid="{8E6B315D-39FC-4D49-A0DD-AC468B0D3D0B}"/>
    <hyperlink ref="E6591" r:id="rId13139" display="https://www.google.com/maps/@43.458600,-76.531900,450m/data=!3m1!1e3!4m5!3m4!1s0x0:0x0!8m2!3d43.458600!4d-76.531900" xr:uid="{FFB50B5D-7B53-4170-8BB0-6B1F63299C0A}"/>
    <hyperlink ref="F6591" r:id="rId13140" display="https://www.bing.com/maps?cp=43.458600~-76.531900&amp;style=o&amp;lvl=18&amp;dir=0&amp;sp=point.43.458600_-76.531900_Oswego Harbor Power" xr:uid="{905CDFFD-A27D-4E25-8761-9571234AB269}"/>
    <hyperlink ref="E6592" r:id="rId13141" display="https://www.google.com/maps/@40.482500,-80.604444,450m/data=!3m1!1e3!4m5!3m4!1s0x0:0x0!8m2!3d40.482500!4d-80.604444" xr:uid="{E27E3360-0BE8-4BD4-9D1D-DC5E2D43DE43}"/>
    <hyperlink ref="F6592" r:id="rId13142" display="https://www.bing.com/maps?cp=40.482500~-80.604444&amp;style=o&amp;lvl=18&amp;dir=0&amp;sp=point.40.482500_-80.604444_FirstEnergy Toronto" xr:uid="{566D3061-21A1-4EED-AC4E-1AF902615A7D}"/>
    <hyperlink ref="E6593" r:id="rId13143" display="https://www.google.com/maps/@40.482500,-80.604444,450m/data=!3m1!1e3!4m5!3m4!1s0x0:0x0!8m2!3d40.482500!4d-80.604444" xr:uid="{EB31CAF7-0395-4BE9-A20C-8650F4EC987F}"/>
    <hyperlink ref="F6593" r:id="rId13144" display="https://www.bing.com/maps?cp=40.482500~-80.604444&amp;style=o&amp;lvl=18&amp;dir=0&amp;sp=point.40.482500_-80.604444_FirstEnergy Toronto" xr:uid="{31E672E9-0214-4123-98C7-EB613A3A1D52}"/>
    <hyperlink ref="E6594" r:id="rId13145" display="https://www.google.com/maps/@40.482500,-80.604444,450m/data=!3m1!1e3!4m5!3m4!1s0x0:0x0!8m2!3d40.482500!4d-80.604444" xr:uid="{8B34A7BE-F47E-4522-A240-51964A85919D}"/>
    <hyperlink ref="F6594" r:id="rId13146" display="https://www.bing.com/maps?cp=40.482500~-80.604444&amp;style=o&amp;lvl=18&amp;dir=0&amp;sp=point.40.482500_-80.604444_FirstEnergy Toronto" xr:uid="{9F0D3FB4-8B32-4690-B6B8-824D4CCE2F04}"/>
    <hyperlink ref="E6595" r:id="rId13147" display="https://www.google.com/maps/@44.082000,-87.655800,450m/data=!3m1!1e3!4m5!3m4!1s0x0:0x0!8m2!3d44.082000!4d-87.655800" xr:uid="{214353E9-46E1-4906-953B-DF3822C641FA}"/>
    <hyperlink ref="F6595" r:id="rId13148" display="https://www.bing.com/maps?cp=44.082000~-87.655800&amp;style=o&amp;lvl=18&amp;dir=0&amp;sp=point.44.082000_-87.655800_Manitowoc" xr:uid="{0406A45B-B604-43AB-9E03-668C20805C0E}"/>
    <hyperlink ref="E6596" r:id="rId13149" display="https://www.google.com/maps/@44.082000,-87.655800,450m/data=!3m1!1e3!4m5!3m4!1s0x0:0x0!8m2!3d44.082000!4d-87.655800" xr:uid="{D0204759-F25E-4E91-AA48-B9EE4B619AD1}"/>
    <hyperlink ref="F6596" r:id="rId13150" display="https://www.bing.com/maps?cp=44.082000~-87.655800&amp;style=o&amp;lvl=18&amp;dir=0&amp;sp=point.44.082000_-87.655800_Manitowoc" xr:uid="{3C396BCD-9AF5-492E-BB09-FD64601E6141}"/>
    <hyperlink ref="E6597" r:id="rId13151" display="https://www.google.com/maps/@43.879700,-90.164500,450m/data=!3m1!1e3!4m5!3m4!1s0x0:0x0!8m2!3d43.879700!4d-90.164500" xr:uid="{9D27C91E-5708-4651-B7FE-497216FBF676}"/>
    <hyperlink ref="F6597" r:id="rId13152" display="https://www.bing.com/maps?cp=43.879700~-90.164500&amp;style=o&amp;lvl=18&amp;dir=0&amp;sp=point.43.879700_-90.164500_New Lisbon" xr:uid="{C300095C-8DDB-4110-BDA1-AB60F631178A}"/>
    <hyperlink ref="E6598" r:id="rId13153" display="https://www.google.com/maps/@43.879700,-90.164500,450m/data=!3m1!1e3!4m5!3m4!1s0x0:0x0!8m2!3d43.879700!4d-90.164500" xr:uid="{A79BB6E6-DF64-4B80-9577-52A0AFAF4AFE}"/>
    <hyperlink ref="F6598" r:id="rId13154" display="https://www.bing.com/maps?cp=43.879700~-90.164500&amp;style=o&amp;lvl=18&amp;dir=0&amp;sp=point.43.879700_-90.164500_New Lisbon" xr:uid="{4C8AC106-AACA-4718-8AFD-1C572505FD99}"/>
    <hyperlink ref="E6599" r:id="rId13155" display="https://www.google.com/maps/@43.879700,-90.164500,450m/data=!3m1!1e3!4m5!3m4!1s0x0:0x0!8m2!3d43.879700!4d-90.164500" xr:uid="{BD581A6E-05A4-43E0-94C2-4F17D3A7FD4B}"/>
    <hyperlink ref="F6599" r:id="rId13156" display="https://www.bing.com/maps?cp=43.879700~-90.164500&amp;style=o&amp;lvl=18&amp;dir=0&amp;sp=point.43.879700_-90.164500_New Lisbon" xr:uid="{57DB4F04-73EF-4893-B351-1F6AC2211181}"/>
    <hyperlink ref="E6600" r:id="rId13157" display="https://www.google.com/maps/@34.176400,-118.314700,450m/data=!3m1!1e3!4m5!3m4!1s0x0:0x0!8m2!3d34.176400!4d-118.314700" xr:uid="{40301509-7B3A-4EC2-95D0-8FDC88256099}"/>
    <hyperlink ref="F6600" r:id="rId13158" display="https://www.bing.com/maps?cp=34.176400~-118.314700&amp;style=o&amp;lvl=18&amp;dir=0&amp;sp=point.34.176400_-118.314700_Olive" xr:uid="{4AFA3D9C-0D1A-474B-ABA4-DA443982643A}"/>
    <hyperlink ref="E6601" r:id="rId13159" display="https://www.google.com/maps/@34.176400,-118.314700,450m/data=!3m1!1e3!4m5!3m4!1s0x0:0x0!8m2!3d34.176400!4d-118.314700" xr:uid="{3A9C596E-05E1-4E9C-BFF1-7C1F36653839}"/>
    <hyperlink ref="F6601" r:id="rId13160" display="https://www.bing.com/maps?cp=34.176400~-118.314700&amp;style=o&amp;lvl=18&amp;dir=0&amp;sp=point.34.176400_-118.314700_Olive" xr:uid="{4E423448-3B67-4E42-ADBD-A0B4EB8C5F78}"/>
    <hyperlink ref="E6602" r:id="rId13161" display="https://www.google.com/maps/@40.883013,-97.601363,450m/data=!3m1!1e3!4m5!3m4!1s0x0:0x0!8m2!3d40.883013!4d-97.601363" xr:uid="{170CED00-FC7A-4876-9637-B1FAEBC5BB4F}"/>
    <hyperlink ref="F6602" r:id="rId13162" display="https://www.bing.com/maps?cp=40.883013~-97.601363&amp;style=o&amp;lvl=18&amp;dir=0&amp;sp=point.40.883013_-97.601363_Mobile" xr:uid="{8497CD05-7437-47FD-A8A0-5A28172C9933}"/>
    <hyperlink ref="E6603" r:id="rId13163" display="https://www.google.com/maps/@62.085569,-163.729072,450m/data=!3m1!1e3!4m5!3m4!1s0x0:0x0!8m2!3d62.085569!4d-163.729072" xr:uid="{91CEB9C8-67ED-49DD-B4D0-99FB6E67AEDD}"/>
    <hyperlink ref="F6603" r:id="rId13164" display="https://www.bing.com/maps?cp=62.085569~-163.729072&amp;style=o&amp;lvl=18&amp;dir=0&amp;sp=point.62.085569_-163.729072_Mountain Village" xr:uid="{0989EA10-55A0-4371-BBFA-446D852B23C8}"/>
    <hyperlink ref="E6604" r:id="rId13165" display="https://www.google.com/maps/@66.834519,-161.038717,450m/data=!3m1!1e3!4m5!3m4!1s0x0:0x0!8m2!3d66.834519!4d-161.038717" xr:uid="{166788D6-4E45-4C3C-A661-7EB800CCF363}"/>
    <hyperlink ref="F6604" r:id="rId13166" display="https://www.bing.com/maps?cp=66.834519~-161.038717&amp;style=o&amp;lvl=18&amp;dir=0&amp;sp=point.66.834519_-161.038717_Noorvik" xr:uid="{42024D75-E1EB-4A51-BD24-80271ACCF694}"/>
    <hyperlink ref="E6605" r:id="rId13167" display="https://www.google.com/maps/@30.613056,-103.936389,450m/data=!3m1!1e3!4m5!3m4!1s0x0:0x0!8m2!3d30.613056!4d-103.936389" xr:uid="{E1FDFC19-31FE-4688-99B0-F8927B3F9A31}"/>
    <hyperlink ref="F6605" r:id="rId13168" display="https://www.bing.com/maps?cp=30.613056~-103.936389&amp;style=o&amp;lvl=18&amp;dir=0&amp;sp=point.30.613056_-103.936389_Fort Davis" xr:uid="{D5D95ACC-5C9B-4A8E-B438-D94D0DF28A77}"/>
    <hyperlink ref="E6606" r:id="rId13169" display="https://www.google.com/maps/@42.388611,-71.560000,450m/data=!3m1!1e3!4m5!3m4!1s0x0:0x0!8m2!3d42.388611!4d-71.560000" xr:uid="{3709CADA-149E-45C3-95D8-D7621D8C85C2}"/>
    <hyperlink ref="F6606" r:id="rId13170" display="https://www.bing.com/maps?cp=42.388611~-71.560000&amp;style=o&amp;lvl=18&amp;dir=0&amp;sp=point.42.388611_-71.560000_Cherry Street" xr:uid="{5BB4F657-7CBC-417C-A0ED-7509CA1460D0}"/>
    <hyperlink ref="E6607" r:id="rId13171" display="https://www.google.com/maps/@41.395277,-74.333055,450m/data=!3m1!1e3!4m5!3m4!1s0x0:0x0!8m2!3d41.395277!4d-74.333055" xr:uid="{C5B2F058-3F10-4840-B06D-613E17A11DFF}"/>
    <hyperlink ref="F6607" r:id="rId13172" display="https://www.bing.com/maps?cp=41.395277~-74.333055&amp;style=o&amp;lvl=18&amp;dir=0&amp;sp=point.41.395277_-74.333055_Orange County New York" xr:uid="{57437295-48A4-49FD-8CBF-F1B02B38C99A}"/>
    <hyperlink ref="E6608" r:id="rId13173" display="https://www.google.com/maps/@40.835900,-74.155000,450m/data=!3m1!1e3!4m5!3m4!1s0x0:0x0!8m2!3d40.835900!4d-74.155000" xr:uid="{BA209C19-9E33-4D79-8514-A9601C0C3CD3}"/>
    <hyperlink ref="F6608" r:id="rId13174" display="https://www.bing.com/maps?cp=40.835900~-74.155000&amp;style=o&amp;lvl=18&amp;dir=0&amp;sp=point.40.835900_-74.155000_Hoffmann LaRoche" xr:uid="{60B47BB9-2AAF-4F41-BFB9-414CA5D34E01}"/>
    <hyperlink ref="E6609" r:id="rId13175" display="https://www.google.com/maps/@40.835900,-74.155000,450m/data=!3m1!1e3!4m5!3m4!1s0x0:0x0!8m2!3d40.835900!4d-74.155000" xr:uid="{83D7596F-80FD-4A92-A618-B12DF0EEBD66}"/>
    <hyperlink ref="F6609" r:id="rId13176" display="https://www.bing.com/maps?cp=40.835900~-74.155000&amp;style=o&amp;lvl=18&amp;dir=0&amp;sp=point.40.835900_-74.155000_Hoffmann LaRoche" xr:uid="{5508A5BB-9764-425E-9927-247AEEA47AFD}"/>
    <hyperlink ref="E6610" r:id="rId13177" display="https://www.google.com/maps/@40.835900,-74.155000,450m/data=!3m1!1e3!4m5!3m4!1s0x0:0x0!8m2!3d40.835900!4d-74.155000" xr:uid="{4D6AC1D3-9AFC-4E8B-950B-A6212BAD7738}"/>
    <hyperlink ref="F6610" r:id="rId13178" display="https://www.bing.com/maps?cp=40.835900~-74.155000&amp;style=o&amp;lvl=18&amp;dir=0&amp;sp=point.40.835900_-74.155000_Hoffmann LaRoche" xr:uid="{8414B4EF-7BC6-49D8-8C7B-27F6F9693538}"/>
    <hyperlink ref="E6611" r:id="rId13179" display="https://www.google.com/maps/@30.681823,-81.455413,450m/data=!3m1!1e3!4m5!3m4!1s0x0:0x0!8m2!3d30.681823!4d-81.455413" xr:uid="{5D6ABBEF-95B1-4750-B1EF-F8F0A01040E0}"/>
    <hyperlink ref="F6611" r:id="rId13180" display="https://www.bing.com/maps?cp=30.681823~-81.455413&amp;style=o&amp;lvl=18&amp;dir=0&amp;sp=point.30.681823_-81.455413_Fernandina Beach Mill" xr:uid="{D4D3A090-0350-4889-9B67-67547CBE8B30}"/>
    <hyperlink ref="E6612" r:id="rId13181" display="https://www.google.com/maps/@34.044722,-118.238611,450m/data=!3m1!1e3!4m5!3m4!1s0x0:0x0!8m2!3d34.044722!4d-118.238611" xr:uid="{1F456C1C-5043-48BC-B652-8F5A4D186867}"/>
    <hyperlink ref="F6612" r:id="rId13182" display="https://www.bing.com/maps?cp=34.044722~-118.238611&amp;style=o&amp;lvl=18&amp;dir=0&amp;sp=point.34.044722_-118.238611_Los Angeles Cold Storage" xr:uid="{D5F6AAB1-CCD5-44B7-94DD-A103EA6ECCB1}"/>
    <hyperlink ref="E6613" r:id="rId13183" display="https://www.google.com/maps/@34.044722,-118.238611,450m/data=!3m1!1e3!4m5!3m4!1s0x0:0x0!8m2!3d34.044722!4d-118.238611" xr:uid="{1BFCBEA6-2C3A-48C7-975A-EBBCB8D20A7F}"/>
    <hyperlink ref="F6613" r:id="rId13184" display="https://www.bing.com/maps?cp=34.044722~-118.238611&amp;style=o&amp;lvl=18&amp;dir=0&amp;sp=point.34.044722_-118.238611_Los Angeles Cold Storage" xr:uid="{D12EE48A-862F-4611-B851-09538673ACC3}"/>
    <hyperlink ref="E6614" r:id="rId13185" display="https://www.google.com/maps/@34.044722,-118.238611,450m/data=!3m1!1e3!4m5!3m4!1s0x0:0x0!8m2!3d34.044722!4d-118.238611" xr:uid="{B5FAFA33-F22E-4C63-8C2C-BE208C4915BE}"/>
    <hyperlink ref="F6614" r:id="rId13186" display="https://www.bing.com/maps?cp=34.044722~-118.238611&amp;style=o&amp;lvl=18&amp;dir=0&amp;sp=point.34.044722_-118.238611_Los Angeles Cold Storage" xr:uid="{A2C8D57B-C0C1-4996-8169-9A8A1877FF9D}"/>
    <hyperlink ref="E6615" r:id="rId13187" display="https://www.google.com/maps/@37.943611,-95.152222,450m/data=!3m1!1e3!4m5!3m4!1s0x0:0x0!8m2!3d37.943611!4d-95.152222" xr:uid="{6309685B-1CF5-4208-9C27-80084E33A068}"/>
    <hyperlink ref="F6615" r:id="rId13188" display="https://www.bing.com/maps?cp=37.943611~-95.152222&amp;style=o&amp;lvl=18&amp;dir=0&amp;sp=point.37.943611_-95.152222_Klein Tools Moran" xr:uid="{FBFE5934-0A6D-4094-9C80-BE02A12383B4}"/>
    <hyperlink ref="E6616" r:id="rId13189" display="https://www.google.com/maps/@37.943611,-95.152222,450m/data=!3m1!1e3!4m5!3m4!1s0x0:0x0!8m2!3d37.943611!4d-95.152222" xr:uid="{3004BDB0-AF73-4C98-AD37-1E0E51659B1F}"/>
    <hyperlink ref="F6616" r:id="rId13190" display="https://www.bing.com/maps?cp=37.943611~-95.152222&amp;style=o&amp;lvl=18&amp;dir=0&amp;sp=point.37.943611_-95.152222_Klein Tools Moran" xr:uid="{B846158C-04C9-4A8D-9E96-429D264AECA3}"/>
    <hyperlink ref="E6617" r:id="rId13191" display="https://www.google.com/maps/@43.080000,-74.870000,450m/data=!3m1!1e3!4m5!3m4!1s0x0:0x0!8m2!3d43.080000!4d-74.870000" xr:uid="{DEAA8276-EB24-4FDE-B4FD-B579A25BFA2B}"/>
    <hyperlink ref="F6617" r:id="rId13192" display="https://www.bing.com/maps?cp=43.080000~-74.870000&amp;style=o&amp;lvl=18&amp;dir=0&amp;sp=point.43.080000_-74.870000_Cogent Little Falls GP" xr:uid="{4D2ECBD3-33E1-4538-A95A-27B732B79783}"/>
    <hyperlink ref="E6618" r:id="rId13193" display="https://www.google.com/maps/@43.080000,-74.870000,450m/data=!3m1!1e3!4m5!3m4!1s0x0:0x0!8m2!3d43.080000!4d-74.870000" xr:uid="{FC384B97-FC25-4FC1-ABEE-11E73B7E7A89}"/>
    <hyperlink ref="F6618" r:id="rId13194" display="https://www.bing.com/maps?cp=43.080000~-74.870000&amp;style=o&amp;lvl=18&amp;dir=0&amp;sp=point.43.080000_-74.870000_Cogent Little Falls GP" xr:uid="{0B306B39-5DDD-4779-90EE-07E9A67C37D6}"/>
    <hyperlink ref="E6619" r:id="rId13195" display="https://www.google.com/maps/@42.147222,-80.027778,450m/data=!3m1!1e3!4m5!3m4!1s0x0:0x0!8m2!3d42.147222!4d-80.027778" xr:uid="{F2A6E0D8-5461-46FF-8BF7-FB0A52E5E1DA}"/>
    <hyperlink ref="F6619" r:id="rId13196" display="https://www.bing.com/maps?cp=42.147222~-80.027778&amp;style=o&amp;lvl=18&amp;dir=0&amp;sp=point.42.147222_-80.027778_General Electric Erie PA Power" xr:uid="{F157535B-E6F7-4F5B-B54E-E2F1F6D41C2C}"/>
    <hyperlink ref="E6620" r:id="rId13197" display="https://www.google.com/maps/@42.147222,-80.027778,450m/data=!3m1!1e3!4m5!3m4!1s0x0:0x0!8m2!3d42.147222!4d-80.027778" xr:uid="{D1E45F7B-0BDB-4D4A-93B8-3D43AEDB7EA4}"/>
    <hyperlink ref="F6620" r:id="rId13198" display="https://www.bing.com/maps?cp=42.147222~-80.027778&amp;style=o&amp;lvl=18&amp;dir=0&amp;sp=point.42.147222_-80.027778_General Electric Erie PA Power" xr:uid="{B780CE20-6B51-4E33-B6F5-A5A36EC2437D}"/>
    <hyperlink ref="E6621" r:id="rId13199" display="https://www.google.com/maps/@42.147222,-80.027778,450m/data=!3m1!1e3!4m5!3m4!1s0x0:0x0!8m2!3d42.147222!4d-80.027778" xr:uid="{182BC4EA-38FE-4923-877F-9EFF2BA6DF2A}"/>
    <hyperlink ref="F6621" r:id="rId13200" display="https://www.bing.com/maps?cp=42.147222~-80.027778&amp;style=o&amp;lvl=18&amp;dir=0&amp;sp=point.42.147222_-80.027778_General Electric Erie PA Power" xr:uid="{77192C61-80B1-4AC6-BEA5-882E88BC7DFB}"/>
    <hyperlink ref="E6622" r:id="rId13201" display="https://www.google.com/maps/@41.387778,-75.717222,450m/data=!3m1!1e3!4m5!3m4!1s0x0:0x0!8m2!3d41.387778!4d-75.717222" xr:uid="{5D1E36E5-9779-4E0D-B349-82B4185D28FA}"/>
    <hyperlink ref="F6622" r:id="rId13202" display="https://www.bing.com/maps?cp=41.387778~-75.717222&amp;style=o&amp;lvl=18&amp;dir=0&amp;sp=point.41.387778_-75.717222_Taylor Energy Partners LP" xr:uid="{AD5757B7-A6BF-474A-9240-46E078E4947B}"/>
    <hyperlink ref="E6626" r:id="rId13203" display="https://www.google.com/maps/@38.367222,-120.804444,450m/data=!3m1!1e3!4m5!3m4!1s0x0:0x0!8m2!3d38.367222!4d-120.804444" xr:uid="{9A79B96D-1928-46D3-8FCD-8BF9710DAD32}"/>
    <hyperlink ref="F6626" r:id="rId13204" display="https://www.bing.com/maps?cp=38.367222~-120.804444&amp;style=o&amp;lvl=18&amp;dir=0&amp;sp=point.38.367222_-120.804444_Wheelabrator Martell" xr:uid="{D3B2210C-7406-4674-B246-C70579E3CEA7}"/>
    <hyperlink ref="E6627" r:id="rId13205" display="https://www.google.com/maps/@28.799722,-81.000000,450m/data=!3m1!1e3!4m5!3m4!1s0x0:0x0!8m2!3d28.799722!4d-81.000000" xr:uid="{AD026417-7EDA-4758-B7AB-C7789E4A0CAA}"/>
    <hyperlink ref="F6627" r:id="rId13206" display="https://www.bing.com/maps?cp=28.799722~-81.000000&amp;style=o&amp;lvl=18&amp;dir=0&amp;sp=point.28.799722_-81.000000_Merritt Square Mall" xr:uid="{968C665D-CCE1-4E6A-89F2-52C6CAD6F1E1}"/>
    <hyperlink ref="E6628" r:id="rId13207" display="https://www.google.com/maps/@28.799722,-81.000000,450m/data=!3m1!1e3!4m5!3m4!1s0x0:0x0!8m2!3d28.799722!4d-81.000000" xr:uid="{0AEE6522-547E-4418-91AD-322BDB5F990D}"/>
    <hyperlink ref="F6628" r:id="rId13208" display="https://www.bing.com/maps?cp=28.799722~-81.000000&amp;style=o&amp;lvl=18&amp;dir=0&amp;sp=point.28.799722_-81.000000_Merritt Square Mall" xr:uid="{543327F6-CB50-4660-8D1A-DDF1E15F7BE5}"/>
    <hyperlink ref="E6629" r:id="rId13209" display="https://www.google.com/maps/@28.799722,-81.000000,450m/data=!3m1!1e3!4m5!3m4!1s0x0:0x0!8m2!3d28.799722!4d-81.000000" xr:uid="{47E309A4-E5E4-40DB-BFC4-A46C85BA6688}"/>
    <hyperlink ref="F6629" r:id="rId13210" display="https://www.bing.com/maps?cp=28.799722~-81.000000&amp;style=o&amp;lvl=18&amp;dir=0&amp;sp=point.28.799722_-81.000000_Merritt Square Mall" xr:uid="{CCD30566-BEA8-4AFC-BDFF-5877A23668A3}"/>
    <hyperlink ref="E6630" r:id="rId13211" display="https://www.google.com/maps/@28.799722,-81.000000,450m/data=!3m1!1e3!4m5!3m4!1s0x0:0x0!8m2!3d28.799722!4d-81.000000" xr:uid="{F7CB5250-1CEB-409E-AA2F-1E7DF4EB397D}"/>
    <hyperlink ref="F6630" r:id="rId13212" display="https://www.bing.com/maps?cp=28.799722~-81.000000&amp;style=o&amp;lvl=18&amp;dir=0&amp;sp=point.28.799722_-81.000000_Merritt Square Mall" xr:uid="{82D90F36-D441-4C8B-A8F0-3B04A1888027}"/>
    <hyperlink ref="E6631" r:id="rId13213" display="https://www.google.com/maps/@28.799722,-81.000000,450m/data=!3m1!1e3!4m5!3m4!1s0x0:0x0!8m2!3d28.799722!4d-81.000000" xr:uid="{2EAC2A03-4965-47B1-AE0F-C9CEF21A77DA}"/>
    <hyperlink ref="F6631" r:id="rId13214" display="https://www.bing.com/maps?cp=28.799722~-81.000000&amp;style=o&amp;lvl=18&amp;dir=0&amp;sp=point.28.799722_-81.000000_Merritt Square Mall" xr:uid="{513331B1-4DD3-4C27-B05E-1288A11CD063}"/>
    <hyperlink ref="E6632" r:id="rId13215" display="https://www.google.com/maps/@28.799722,-81.000000,450m/data=!3m1!1e3!4m5!3m4!1s0x0:0x0!8m2!3d28.799722!4d-81.000000" xr:uid="{4499EFAD-D795-4065-9867-232199F9810C}"/>
    <hyperlink ref="F6632" r:id="rId13216" display="https://www.bing.com/maps?cp=28.799722~-81.000000&amp;style=o&amp;lvl=18&amp;dir=0&amp;sp=point.28.799722_-81.000000_Merritt Square Mall" xr:uid="{BDFB286D-1B84-4D18-8954-743A404BC174}"/>
    <hyperlink ref="E6633" r:id="rId13217" display="https://www.google.com/maps/@28.799722,-81.000000,450m/data=!3m1!1e3!4m5!3m4!1s0x0:0x0!8m2!3d28.799722!4d-81.000000" xr:uid="{B143A5E5-2B5A-4678-8BCB-75C3C2A1219D}"/>
    <hyperlink ref="F6633" r:id="rId13218" display="https://www.bing.com/maps?cp=28.799722~-81.000000&amp;style=o&amp;lvl=18&amp;dir=0&amp;sp=point.28.799722_-81.000000_Merritt Square Mall" xr:uid="{8417A7BB-947A-4150-87C5-A3CA4BC4C67C}"/>
    <hyperlink ref="E6634" r:id="rId13219" display="https://www.google.com/maps/@37.343900,-80.765000,450m/data=!3m1!1e3!4m5!3m4!1s0x0:0x0!8m2!3d37.343900!4d-80.765000" xr:uid="{D5AAE77E-D548-4A0B-AE65-A8071BEA50A7}"/>
    <hyperlink ref="F6634" r:id="rId13220" display="https://www.bing.com/maps?cp=37.343900~-80.765000&amp;style=o&amp;lvl=18&amp;dir=0&amp;sp=point.37.343900_-80.765000_Celanese Acetate LLC" xr:uid="{44A6FF4D-E225-4786-93B7-B047EEE2B892}"/>
    <hyperlink ref="E6635" r:id="rId13221" display="https://www.google.com/maps/@40.449444,-74.337222,450m/data=!3m1!1e3!4m5!3m4!1s0x0:0x0!8m2!3d40.449444!4d-74.337222" xr:uid="{3EAE0C47-5748-4599-9D2F-49255E217A5D}"/>
    <hyperlink ref="F6635" r:id="rId13222" display="https://www.bing.com/maps?cp=40.449444~-74.337222&amp;style=o&amp;lvl=18&amp;dir=0&amp;sp=point.40.449444_-74.337222_Green Tree Chemical Technologies" xr:uid="{53CF08D9-D9AB-4092-B862-57370FAD6F78}"/>
    <hyperlink ref="E6636" r:id="rId13223" display="https://www.google.com/maps/@40.449444,-74.337222,450m/data=!3m1!1e3!4m5!3m4!1s0x0:0x0!8m2!3d40.449444!4d-74.337222" xr:uid="{C6CDC493-7075-43B2-80E5-1626EE447506}"/>
    <hyperlink ref="F6636" r:id="rId13224" display="https://www.bing.com/maps?cp=40.449444~-74.337222&amp;style=o&amp;lvl=18&amp;dir=0&amp;sp=point.40.449444_-74.337222_Green Tree Chemical Technologies" xr:uid="{23100C79-7294-4167-BC3D-F462C14666F8}"/>
    <hyperlink ref="E6637" r:id="rId13225" display="https://www.google.com/maps/@39.697500,-108.790833,450m/data=!3m1!1e3!4m5!3m4!1s0x0:0x0!8m2!3d39.697500!4d-108.790833" xr:uid="{CA078C0D-4DBA-458B-9DA4-65037D26314E}"/>
    <hyperlink ref="F6637" r:id="rId13226" display="https://www.bing.com/maps?cp=39.697500~-108.790833&amp;style=o&amp;lvl=18&amp;dir=0&amp;sp=point.39.697500_-108.790833_Dragon Trail" xr:uid="{99B1BBDE-A47A-4992-94C8-6EB8B42363F5}"/>
    <hyperlink ref="E6638" r:id="rId13227" display="https://www.google.com/maps/@40.105169,-88.241528,450m/data=!3m1!1e3!4m5!3m4!1s0x0:0x0!8m2!3d40.105169!4d-88.241528" xr:uid="{96B0565C-45DD-47CA-A54F-8DDBF16CC9FF}"/>
    <hyperlink ref="F6638" r:id="rId13228" display="https://www.bing.com/maps?cp=40.105169~-88.241528&amp;style=o&amp;lvl=18&amp;dir=0&amp;sp=point.40.105169_-88.241528_University of Illinois Abbott Power Plt" xr:uid="{0D8B7235-DC09-4006-BE9E-66AF187F046B}"/>
    <hyperlink ref="E6639" r:id="rId13229" display="https://www.google.com/maps/@37.375000,-102.251111,450m/data=!3m1!1e3!4m5!3m4!1s0x0:0x0!8m2!3d37.375000!4d-102.251111" xr:uid="{DC1F136B-0DA2-4679-9F5D-08A6863298C9}"/>
    <hyperlink ref="F6639" r:id="rId13230" display="https://www.bing.com/maps?cp=37.375000~-102.251111&amp;style=o&amp;lvl=18&amp;dir=0&amp;sp=point.37.375000_-102.251111_South Bear Creek" xr:uid="{7A5D517F-6171-49A9-A46D-D2F82FC517BF}"/>
    <hyperlink ref="E6640" r:id="rId13231" display="https://www.google.com/maps/@40.406250,-79.033660,450m/data=!3m1!1e3!4m5!3m4!1s0x0:0x0!8m2!3d40.406250!4d-79.033660" xr:uid="{D4340528-64A2-40E7-8E4A-EF22F77CCB9D}"/>
    <hyperlink ref="F6640" r:id="rId13232" display="https://www.bing.com/maps?cp=40.406250~-79.033660&amp;style=o&amp;lvl=18&amp;dir=0&amp;sp=point.40.406250_-79.033660_Seward (PA)" xr:uid="{4405B001-C203-4F92-A6F0-316382AA0489}"/>
    <hyperlink ref="E6641" r:id="rId13233" display="https://www.google.com/maps/@40.406250,-79.033660,450m/data=!3m1!1e3!4m5!3m4!1s0x0:0x0!8m2!3d40.406250!4d-79.033660" xr:uid="{E58108D9-EA0C-41BA-AFB1-26E67028CB47}"/>
    <hyperlink ref="F6641" r:id="rId13234" display="https://www.bing.com/maps?cp=40.406250~-79.033660&amp;style=o&amp;lvl=18&amp;dir=0&amp;sp=point.40.406250_-79.033660_Seward (PA)" xr:uid="{292FF78B-918E-4809-BD55-15466A74525C}"/>
    <hyperlink ref="E6642" r:id="rId13235" display="https://www.google.com/maps/@32.799200,-117.151700,450m/data=!3m1!1e3!4m5!3m4!1s0x0:0x0!8m2!3d32.799200!4d-117.151700" xr:uid="{212AE9C4-4248-4E24-A8FD-AECBEDAF310C}"/>
    <hyperlink ref="F6642" r:id="rId13236" display="https://www.bing.com/maps?cp=32.799200~-117.151700&amp;style=o&amp;lvl=18&amp;dir=0&amp;sp=point.32.799200_-117.151700_Childrens Hospital" xr:uid="{D821CD85-F5CF-4784-A97B-4AAFAAA76D50}"/>
    <hyperlink ref="E6644" r:id="rId13237" display="https://www.google.com/maps/@28.991289,-95.407481,450m/data=!3m1!1e3!4m5!3m4!1s0x0:0x0!8m2!3d28.991289!4d-95.407481" xr:uid="{E7090442-9560-415A-A961-DF47D292AFF8}"/>
    <hyperlink ref="F6644" r:id="rId13238" display="https://www.bing.com/maps?cp=28.991289~-95.407481&amp;style=o&amp;lvl=18&amp;dir=0&amp;sp=point.28.991289_-95.407481_Freeport Energy" xr:uid="{3934A0DC-E21C-467D-91E0-EA8C68FB63D6}"/>
    <hyperlink ref="E6645" r:id="rId13239" display="https://www.google.com/maps/@41.916700,-91.654200,450m/data=!3m1!1e3!4m5!3m4!1s0x0:0x0!8m2!3d41.916700!4d-91.654200" xr:uid="{26A11AB3-152C-41B0-8012-92C89AE24A32}"/>
    <hyperlink ref="F6645" r:id="rId13240" display="https://www.bing.com/maps?cp=41.916700~-91.654200&amp;style=o&amp;lvl=18&amp;dir=0&amp;sp=point.41.916700_-91.654200_Alliant SBD 9403 Aegon DC" xr:uid="{EFAB5C7A-9B8B-4E09-8816-0D737B3F7E6E}"/>
    <hyperlink ref="E6646" r:id="rId13241" display="https://www.google.com/maps/@38.039168,-121.894469,450m/data=!3m1!1e3!4m5!3m4!1s0x0:0x0!8m2!3d38.039168!4d-121.894469" xr:uid="{9AE39245-A8BA-4763-8CC4-62D67ABF7C44}"/>
    <hyperlink ref="F6646" r:id="rId13242" display="https://www.bing.com/maps?cp=38.039168~-121.894469&amp;style=o&amp;lvl=18&amp;dir=0&amp;sp=point.38.039168_-121.894469_Pittsburg Power" xr:uid="{50204FDA-71A9-4837-B520-8E2CCD9280D0}"/>
    <hyperlink ref="E6647" r:id="rId13243" display="https://www.google.com/maps/@38.039168,-121.894469,450m/data=!3m1!1e3!4m5!3m4!1s0x0:0x0!8m2!3d38.039168!4d-121.894469" xr:uid="{9DDDE178-B285-4D92-AF37-87043431174C}"/>
    <hyperlink ref="F6647" r:id="rId13244" display="https://www.bing.com/maps?cp=38.039168~-121.894469&amp;style=o&amp;lvl=18&amp;dir=0&amp;sp=point.38.039168_-121.894469_Pittsburg Power" xr:uid="{C7FF0151-7895-4B58-B735-5983E2BF1E10}"/>
    <hyperlink ref="E6648" r:id="rId13245" display="https://www.google.com/maps/@38.039168,-121.894469,450m/data=!3m1!1e3!4m5!3m4!1s0x0:0x0!8m2!3d38.039168!4d-121.894469" xr:uid="{1837B77E-F38D-457F-A671-320A9A78488C}"/>
    <hyperlink ref="F6648" r:id="rId13246" display="https://www.bing.com/maps?cp=38.039168~-121.894469&amp;style=o&amp;lvl=18&amp;dir=0&amp;sp=point.38.039168_-121.894469_Pittsburg Power" xr:uid="{9C68E53D-B741-4D70-B97D-4D407659865B}"/>
    <hyperlink ref="E6649" r:id="rId13247" display="https://www.google.com/maps/@38.039168,-121.894469,450m/data=!3m1!1e3!4m5!3m4!1s0x0:0x0!8m2!3d38.039168!4d-121.894469" xr:uid="{FDDAB032-F8FE-40ED-809C-A01CCD026D7E}"/>
    <hyperlink ref="F6649" r:id="rId13248" display="https://www.bing.com/maps?cp=38.039168~-121.894469&amp;style=o&amp;lvl=18&amp;dir=0&amp;sp=point.38.039168_-121.894469_Pittsburg Power" xr:uid="{70FE3C10-C376-4D3C-A73E-890EA79A4920}"/>
    <hyperlink ref="E6650" r:id="rId13249" display="https://www.google.com/maps/@34.091180,-117.526630,450m/data=!3m1!1e3!4m5!3m4!1s0x0:0x0!8m2!3d34.091180!4d-117.526630" xr:uid="{0C0FBC33-B35A-47DD-BF43-C49A68387F76}"/>
    <hyperlink ref="F6650" r:id="rId13250" display="https://www.bing.com/maps?cp=34.091180~-117.526630&amp;style=o&amp;lvl=18&amp;dir=0&amp;sp=point.34.091180_-117.526630_Etiwanda Generating Station" xr:uid="{3C1404A8-1C2E-47CA-80B2-AB586FD90900}"/>
    <hyperlink ref="E6651" r:id="rId13251" display="https://www.google.com/maps/@34.091180,-117.526630,450m/data=!3m1!1e3!4m5!3m4!1s0x0:0x0!8m2!3d34.091180!4d-117.526630" xr:uid="{F4365DC9-B3C7-403F-901C-CE726E0E89DC}"/>
    <hyperlink ref="F6651" r:id="rId13252" display="https://www.bing.com/maps?cp=34.091180~-117.526630&amp;style=o&amp;lvl=18&amp;dir=0&amp;sp=point.34.091180_-117.526630_Etiwanda Generating Station" xr:uid="{E6F98292-4ACD-4CCF-AC91-2BC34485DFE7}"/>
    <hyperlink ref="E6652" r:id="rId13253" display="https://www.google.com/maps/@40.747800,-74.072200,450m/data=!3m1!1e3!4m5!3m4!1s0x0:0x0!8m2!3d40.747800!4d-74.072200" xr:uid="{9FA9FCDB-10E9-4B97-B314-88670A85E3DA}"/>
    <hyperlink ref="F6652" r:id="rId13254" display="https://www.bing.com/maps?cp=40.747800~-74.072200&amp;style=o&amp;lvl=18&amp;dir=0&amp;sp=point.40.747800_-74.072200_PSEG Hudson Generating Station" xr:uid="{E04CA0CD-8014-492A-A9EC-337358845BF2}"/>
    <hyperlink ref="E6653" r:id="rId13255" display="https://www.google.com/maps/@29.398333,-98.489166,450m/data=!3m1!1e3!4m5!3m4!1s0x0:0x0!8m2!3d29.398333!4d-98.489166" xr:uid="{9A4AB9A6-A532-42CC-8CC4-84C0D7D594C5}"/>
    <hyperlink ref="F6653" r:id="rId13256" display="https://www.bing.com/maps?cp=29.398333~-98.489166&amp;style=o&amp;lvl=18&amp;dir=0&amp;sp=point.29.398333_-98.489166_Mission Road" xr:uid="{A2621160-CEFB-4926-BD71-23E1B8743397}"/>
    <hyperlink ref="E6654" r:id="rId13257" display="https://www.google.com/maps/@46.730833,-120.678056,450m/data=!3m1!1e3!4m5!3m4!1s0x0:0x0!8m2!3d46.730833!4d-120.678056" xr:uid="{B2DD4C1E-813E-4C3B-ACF8-AE50B2150E11}"/>
    <hyperlink ref="F6654" r:id="rId13258" display="https://www.bing.com/maps?cp=46.730833~-120.678056&amp;style=o&amp;lvl=18&amp;dir=0&amp;sp=point.46.730833_-120.678056_Naches Drop" xr:uid="{6D59BC0E-8930-4B4C-96E7-E186344C3E4F}"/>
    <hyperlink ref="E6655" r:id="rId13259" display="https://www.google.com/maps/@46.697500,-120.652222,450m/data=!3m1!1e3!4m5!3m4!1s0x0:0x0!8m2!3d46.697500!4d-120.652222" xr:uid="{3B11F1A0-DD28-47B9-82BA-EB98A0671C66}"/>
    <hyperlink ref="F6655" r:id="rId13260" display="https://www.bing.com/maps?cp=46.697500~-120.652222&amp;style=o&amp;lvl=18&amp;dir=0&amp;sp=point.46.697500_-120.652222_Naches" xr:uid="{3C26DC46-997A-40AE-AA06-7E303A5C0C25}"/>
    <hyperlink ref="E6656" r:id="rId13261" display="https://www.google.com/maps/@46.697500,-120.652222,450m/data=!3m1!1e3!4m5!3m4!1s0x0:0x0!8m2!3d46.697500!4d-120.652222" xr:uid="{4625D25C-51D8-45AF-BF27-E54BC332994C}"/>
    <hyperlink ref="F6656" r:id="rId13262" display="https://www.bing.com/maps?cp=46.697500~-120.652222&amp;style=o&amp;lvl=18&amp;dir=0&amp;sp=point.46.697500_-120.652222_Naches" xr:uid="{E5A23208-AF2C-4CFB-AEF0-F7949560C9C4}"/>
    <hyperlink ref="E6657" r:id="rId13263" display="https://www.google.com/maps/@41.094700,-73.424200,450m/data=!3m1!1e3!4m5!3m4!1s0x0:0x0!8m2!3d41.094700!4d-73.424200" xr:uid="{09804343-FDD6-4B2D-924A-532ECC5FF245}"/>
    <hyperlink ref="F6657" r:id="rId13264" display="https://www.bing.com/maps?cp=41.094700~-73.424200&amp;style=o&amp;lvl=18&amp;dir=0&amp;sp=point.41.094700_-73.424200_South Norwalk Electric" xr:uid="{8E8412C5-13EC-4D64-B0E3-94EE651F1E82}"/>
    <hyperlink ref="E6658" r:id="rId13265" display="https://www.google.com/maps/@42.478900,-71.900000,450m/data=!3m1!1e3!4m5!3m4!1s0x0:0x0!8m2!3d42.478900!4d-71.900000" xr:uid="{90A0ECDA-1F66-4808-97BC-69E7FAB2DE6B}"/>
    <hyperlink ref="F6658" r:id="rId13266" display="https://www.bing.com/maps?cp=42.478900~-71.900000&amp;style=o&amp;lvl=18&amp;dir=0&amp;sp=point.42.478900_-71.900000_Princeton Wind Farm" xr:uid="{A2691A3F-57EC-42B5-9A1D-3B9EE4D17950}"/>
    <hyperlink ref="E6659" r:id="rId13267" display="https://www.google.com/maps/@32.775093,-97.142090,450m/data=!3m1!1e3!4m5!3m4!1s0x0:0x0!8m2!3d32.775093!4d-97.142090" xr:uid="{221A714F-16C9-4949-AB76-2BAF1BD5AC5A}"/>
    <hyperlink ref="F6659" r:id="rId13268" display="https://www.bing.com/maps?cp=32.775093~-97.142090&amp;style=o&amp;lvl=18&amp;dir=0&amp;sp=point.32.775093_-97.142090_Village Creek Water Reclamation Facility" xr:uid="{3C16CA1C-89DF-41EA-8411-9794910408E7}"/>
    <hyperlink ref="E6660" r:id="rId13269" display="https://www.google.com/maps/@32.454100,-87.975900,450m/data=!3m1!1e3!4m5!3m4!1s0x0:0x0!8m2!3d32.454100!4d-87.975900" xr:uid="{75CE52FF-2E9F-4899-88B4-EE2C95C9728E}"/>
    <hyperlink ref="F6660" r:id="rId13270" display="https://www.bing.com/maps?cp=32.454100~-87.975900&amp;style=o&amp;lvl=18&amp;dir=0&amp;sp=point.32.454100_-87.975900_WestRock Demopolis Mill" xr:uid="{9524E199-518B-4DEC-AA31-1C902CCD70FB}"/>
    <hyperlink ref="E6661" r:id="rId13271" display="https://www.google.com/maps/@40.939528,-87.154472,450m/data=!3m1!1e3!4m5!3m4!1s0x0:0x0!8m2!3d40.939528!4d-87.154472" xr:uid="{0974D100-545A-47B3-AA24-21A5CEE5B113}"/>
    <hyperlink ref="F6661" r:id="rId13272" display="https://www.bing.com/maps?cp=40.939528~-87.154472&amp;style=o&amp;lvl=18&amp;dir=0&amp;sp=point.40.939528_-87.154472_Rensselaer City Light Plant" xr:uid="{1F48C60B-05F3-464F-8D38-8E7B2C950969}"/>
    <hyperlink ref="E6662" r:id="rId13273" display="https://www.google.com/maps/@43.073300,-94.239200,450m/data=!3m1!1e3!4m5!3m4!1s0x0:0x0!8m2!3d43.073300!4d-94.239200" xr:uid="{C86C02B6-AB77-46A5-B075-3FCC81C0063B}"/>
    <hyperlink ref="F6662" r:id="rId13274" display="https://www.bing.com/maps?cp=43.073300~-94.239200&amp;style=o&amp;lvl=18&amp;dir=0&amp;sp=point.43.073300_-94.239200_Algona" xr:uid="{DDB6430F-4D76-470D-8BCA-0A35C4D95A50}"/>
    <hyperlink ref="E6663" r:id="rId13275" display="https://www.google.com/maps/@44.530600,-74.933100,450m/data=!3m1!1e3!4m5!3m4!1s0x0:0x0!8m2!3d44.530600!4d-74.933100" xr:uid="{3E1BA120-33DB-4AF1-B843-90D5BBA17D8F}"/>
    <hyperlink ref="F6663" r:id="rId13276" display="https://www.bing.com/maps?cp=44.530600~-74.933100&amp;style=o&amp;lvl=18&amp;dir=0&amp;sp=point.44.530600_-74.933100_Higley" xr:uid="{60111648-93E6-42D8-BC1A-57D655E32ACA}"/>
    <hyperlink ref="E6664" r:id="rId13277" display="https://www.google.com/maps/@44.530600,-74.933100,450m/data=!3m1!1e3!4m5!3m4!1s0x0:0x0!8m2!3d44.530600!4d-74.933100" xr:uid="{E77ABB0E-63EF-47EE-9E1C-A5C7A8BC5A95}"/>
    <hyperlink ref="F6664" r:id="rId13278" display="https://www.bing.com/maps?cp=44.530600~-74.933100&amp;style=o&amp;lvl=18&amp;dir=0&amp;sp=point.44.530600_-74.933100_Higley" xr:uid="{44DA06A3-5537-49C6-80F5-82671BED7A8E}"/>
    <hyperlink ref="E6665" r:id="rId13279" display="https://www.google.com/maps/@44.530600,-74.933100,450m/data=!3m1!1e3!4m5!3m4!1s0x0:0x0!8m2!3d44.530600!4d-74.933100" xr:uid="{884B7E81-AFB2-4618-9010-CB21E794E6FC}"/>
    <hyperlink ref="F6665" r:id="rId13280" display="https://www.bing.com/maps?cp=44.530600~-74.933100&amp;style=o&amp;lvl=18&amp;dir=0&amp;sp=point.44.530600_-74.933100_Higley" xr:uid="{3B0FDFE9-91AE-4710-8A1F-91B603889B9E}"/>
    <hyperlink ref="E6666" r:id="rId13281" display="https://www.google.com/maps/@59.439542,-151.713439,450m/data=!3m1!1e3!4m5!3m4!1s0x0:0x0!8m2!3d59.439542!4d-151.713439" xr:uid="{C3A4F045-961D-4BF6-B91A-03057AD0BAA8}"/>
    <hyperlink ref="F6666" r:id="rId13282" display="https://www.bing.com/maps?cp=59.439542~-151.713439&amp;style=o&amp;lvl=18&amp;dir=0&amp;sp=point.59.439542_-151.713439_Seldovia" xr:uid="{526F671C-DECB-4921-B80C-C3E842FBBDA8}"/>
    <hyperlink ref="E6667" r:id="rId13283" display="https://www.google.com/maps/@59.439542,-151.713439,450m/data=!3m1!1e3!4m5!3m4!1s0x0:0x0!8m2!3d59.439542!4d-151.713439" xr:uid="{F4117B00-DA7D-495E-A7AE-B16BA1DB375D}"/>
    <hyperlink ref="F6667" r:id="rId13284" display="https://www.bing.com/maps?cp=59.439542~-151.713439&amp;style=o&amp;lvl=18&amp;dir=0&amp;sp=point.59.439542_-151.713439_Seldovia" xr:uid="{CE8C5AB9-EE13-40B0-82C4-B46A014E1183}"/>
    <hyperlink ref="E6668" r:id="rId13285" display="https://www.google.com/maps/@59.439542,-151.713439,450m/data=!3m1!1e3!4m5!3m4!1s0x0:0x0!8m2!3d59.439542!4d-151.713439" xr:uid="{9D3F063B-6728-4877-B5E3-AFF9EECA7D55}"/>
    <hyperlink ref="F6668" r:id="rId13286" display="https://www.bing.com/maps?cp=59.439542~-151.713439&amp;style=o&amp;lvl=18&amp;dir=0&amp;sp=point.59.439542_-151.713439_Seldovia" xr:uid="{01B6EDA6-1737-4AC5-BDC2-8ADFB370218E}"/>
    <hyperlink ref="E6669" r:id="rId13287" display="https://www.google.com/maps/@59.439542,-151.713439,450m/data=!3m1!1e3!4m5!3m4!1s0x0:0x0!8m2!3d59.439542!4d-151.713439" xr:uid="{8B5ED3BF-5981-42C8-8ABB-A352D1C2AF49}"/>
    <hyperlink ref="F6669" r:id="rId13288" display="https://www.bing.com/maps?cp=59.439542~-151.713439&amp;style=o&amp;lvl=18&amp;dir=0&amp;sp=point.59.439542_-151.713439_Seldovia" xr:uid="{AB9EA5EF-D8F2-4D0F-B383-6279E669C55E}"/>
    <hyperlink ref="E6670" r:id="rId13289" display="https://www.google.com/maps/@68.137950,-151.741017,450m/data=!3m1!1e3!4m5!3m4!1s0x0:0x0!8m2!3d68.137950!4d-151.741017" xr:uid="{D743294F-8AF0-406E-8202-CA3BC3A657EE}"/>
    <hyperlink ref="F6670" r:id="rId13290" display="https://www.bing.com/maps?cp=68.137950~-151.741017&amp;style=o&amp;lvl=18&amp;dir=0&amp;sp=point.68.137950_-151.741017_NSB Anaktuvuk Pass" xr:uid="{AE7F8E25-F6F4-46A4-9E56-163E77E76146}"/>
    <hyperlink ref="E6671" r:id="rId13291" display="https://www.google.com/maps/@42.701900,-89.869700,450m/data=!3m1!1e3!4m5!3m4!1s0x0:0x0!8m2!3d42.701900!4d-89.869700" xr:uid="{E2A83338-0D0E-424D-B252-5670769D1210}"/>
    <hyperlink ref="F6671" r:id="rId13292" display="https://www.bing.com/maps?cp=42.701900~-89.869700&amp;style=o&amp;lvl=18&amp;dir=0&amp;sp=point.42.701900_-89.869700_Argyle" xr:uid="{40C30A91-CA02-4C85-ADFE-B33735D76EBB}"/>
    <hyperlink ref="E6672" r:id="rId13293" display="https://www.google.com/maps/@42.701900,-89.869700,450m/data=!3m1!1e3!4m5!3m4!1s0x0:0x0!8m2!3d42.701900!4d-89.869700" xr:uid="{E8CAE86D-0896-4C71-B3B6-FEDB9E1A349B}"/>
    <hyperlink ref="F6672" r:id="rId13294" display="https://www.bing.com/maps?cp=42.701900~-89.869700&amp;style=o&amp;lvl=18&amp;dir=0&amp;sp=point.42.701900_-89.869700_Argyle" xr:uid="{DBAE9307-B124-4A76-BB6C-9AB3C49D0465}"/>
    <hyperlink ref="E6673" r:id="rId13295" display="https://www.google.com/maps/@39.928333,-93.937777,450m/data=!3m1!1e3!4m5!3m4!1s0x0:0x0!8m2!3d39.928333!4d-93.937777" xr:uid="{702BBFCF-4F86-4145-BF43-95991E5F4AF4}"/>
    <hyperlink ref="F6673" r:id="rId13296" location="2" display="https://www.bing.com/maps?cp=39.928333~-93.937777&amp;style=o&amp;lvl=18&amp;dir=0&amp;sp=point.39.928333_-93.937777_Gallatin - 2" xr:uid="{C2F49221-AF16-4A1F-8E64-95BE76C08C1D}"/>
    <hyperlink ref="E6674" r:id="rId13297" display="https://www.google.com/maps/@32.799200,-117.151700,450m/data=!3m1!1e3!4m5!3m4!1s0x0:0x0!8m2!3d32.799200!4d-117.151700" xr:uid="{1B29AD56-56E1-46C2-B1E0-410437179CC6}"/>
    <hyperlink ref="F6674" r:id="rId13298" display="https://www.bing.com/maps?cp=32.799200~-117.151700&amp;style=o&amp;lvl=18&amp;dir=0&amp;sp=point.32.799200_-117.151700_Childrens Hospital" xr:uid="{CC551B3A-4938-47F5-8563-7278AB897258}"/>
    <hyperlink ref="E6675" r:id="rId13299" display="https://www.google.com/maps/@32.815600,-115.256800,450m/data=!3m1!1e3!4m5!3m4!1s0x0:0x0!8m2!3d32.815600!4d-115.256800" xr:uid="{47C1C8CB-F291-4980-9BCD-B6FD25ED2FF8}"/>
    <hyperlink ref="F6675" r:id="rId13300" display="https://www.bing.com/maps?cp=32.815600~-115.256800&amp;style=o&amp;lvl=18&amp;dir=0&amp;sp=point.32.815600_-115.256800_Ormesa I" xr:uid="{39131425-9354-4335-8B7B-13A816C14BDA}"/>
    <hyperlink ref="E6676" r:id="rId13301" display="https://www.google.com/maps/@32.815600,-115.256800,450m/data=!3m1!1e3!4m5!3m4!1s0x0:0x0!8m2!3d32.815600!4d-115.256800" xr:uid="{CD78984D-3EDB-4039-9F06-AAB39AB34457}"/>
    <hyperlink ref="F6676" r:id="rId13302" display="https://www.bing.com/maps?cp=32.815600~-115.256800&amp;style=o&amp;lvl=18&amp;dir=0&amp;sp=point.32.815600_-115.256800_Ormesa I" xr:uid="{05F9802D-1189-4564-9468-0E75E0A48A96}"/>
    <hyperlink ref="E6677" r:id="rId13303" display="https://www.google.com/maps/@32.815600,-115.256800,450m/data=!3m1!1e3!4m5!3m4!1s0x0:0x0!8m2!3d32.815600!4d-115.256800" xr:uid="{E9F8B0ED-4A4D-4C5A-AD47-65D9A0AC994E}"/>
    <hyperlink ref="F6677" r:id="rId13304" display="https://www.bing.com/maps?cp=32.815600~-115.256800&amp;style=o&amp;lvl=18&amp;dir=0&amp;sp=point.32.815600_-115.256800_Ormesa I" xr:uid="{71856565-04D5-4963-84D9-F7C53D1F2B9B}"/>
    <hyperlink ref="E6678" r:id="rId13305" display="https://www.google.com/maps/@32.815600,-115.256800,450m/data=!3m1!1e3!4m5!3m4!1s0x0:0x0!8m2!3d32.815600!4d-115.256800" xr:uid="{ABA2071C-A9E5-4D04-B8D0-32D9AD492854}"/>
    <hyperlink ref="F6678" r:id="rId13306" display="https://www.bing.com/maps?cp=32.815600~-115.256800&amp;style=o&amp;lvl=18&amp;dir=0&amp;sp=point.32.815600_-115.256800_Ormesa I" xr:uid="{8E3144C0-1B3E-40CB-BF2C-D1FE73B9C353}"/>
    <hyperlink ref="E6679" r:id="rId13307" display="https://www.google.com/maps/@32.815600,-115.256800,450m/data=!3m1!1e3!4m5!3m4!1s0x0:0x0!8m2!3d32.815600!4d-115.256800" xr:uid="{26E3BCF0-2855-4BAD-9AE3-8541FB4E8BB1}"/>
    <hyperlink ref="F6679" r:id="rId13308" display="https://www.bing.com/maps?cp=32.815600~-115.256800&amp;style=o&amp;lvl=18&amp;dir=0&amp;sp=point.32.815600_-115.256800_Ormesa I" xr:uid="{A24FEC8D-685C-401B-8C8A-9BF094B19B57}"/>
    <hyperlink ref="E6680" r:id="rId13309" display="https://www.google.com/maps/@32.815600,-115.256800,450m/data=!3m1!1e3!4m5!3m4!1s0x0:0x0!8m2!3d32.815600!4d-115.256800" xr:uid="{1CAD3196-5983-40A4-8CD2-CF9785BABCFE}"/>
    <hyperlink ref="F6680" r:id="rId13310" display="https://www.bing.com/maps?cp=32.815600~-115.256800&amp;style=o&amp;lvl=18&amp;dir=0&amp;sp=point.32.815600_-115.256800_Ormesa I" xr:uid="{466A541C-8E7F-4358-9127-84D2D8DEAD29}"/>
    <hyperlink ref="E6681" r:id="rId13311" display="https://www.google.com/maps/@32.815600,-115.256800,450m/data=!3m1!1e3!4m5!3m4!1s0x0:0x0!8m2!3d32.815600!4d-115.256800" xr:uid="{81F95A95-97B6-48CD-A73C-05D0899686AC}"/>
    <hyperlink ref="F6681" r:id="rId13312" display="https://www.bing.com/maps?cp=32.815600~-115.256800&amp;style=o&amp;lvl=18&amp;dir=0&amp;sp=point.32.815600_-115.256800_Ormesa I" xr:uid="{1E1BFA19-E58C-447A-8B4E-27ECC3B0003E}"/>
    <hyperlink ref="E6682" r:id="rId13313" display="https://www.google.com/maps/@32.815600,-115.256800,450m/data=!3m1!1e3!4m5!3m4!1s0x0:0x0!8m2!3d32.815600!4d-115.256800" xr:uid="{9294B9DC-8D2C-4582-A902-18252E1DC8B8}"/>
    <hyperlink ref="F6682" r:id="rId13314" display="https://www.bing.com/maps?cp=32.815600~-115.256800&amp;style=o&amp;lvl=18&amp;dir=0&amp;sp=point.32.815600_-115.256800_Ormesa I" xr:uid="{C945EC81-B557-494D-9375-7594598CD148}"/>
    <hyperlink ref="E6683" r:id="rId13315" display="https://www.google.com/maps/@32.815600,-115.256800,450m/data=!3m1!1e3!4m5!3m4!1s0x0:0x0!8m2!3d32.815600!4d-115.256800" xr:uid="{9F0FE20B-FE77-4FBE-A202-38DC6D86ABFA}"/>
    <hyperlink ref="F6683" r:id="rId13316" display="https://www.bing.com/maps?cp=32.815600~-115.256800&amp;style=o&amp;lvl=18&amp;dir=0&amp;sp=point.32.815600_-115.256800_Ormesa I" xr:uid="{364F7724-81D3-4152-A8ED-B3CDA114C7DB}"/>
    <hyperlink ref="E6684" r:id="rId13317" display="https://www.google.com/maps/@32.815600,-115.256800,450m/data=!3m1!1e3!4m5!3m4!1s0x0:0x0!8m2!3d32.815600!4d-115.256800" xr:uid="{64739007-AEE6-46CE-BA49-65D7ED5CEB94}"/>
    <hyperlink ref="F6684" r:id="rId13318" display="https://www.bing.com/maps?cp=32.815600~-115.256800&amp;style=o&amp;lvl=18&amp;dir=0&amp;sp=point.32.815600_-115.256800_Ormesa I" xr:uid="{CB055692-DAB2-452F-A7DB-C849D4AC7DDD}"/>
    <hyperlink ref="E6685" r:id="rId13319" display="https://www.google.com/maps/@32.815600,-115.256800,450m/data=!3m1!1e3!4m5!3m4!1s0x0:0x0!8m2!3d32.815600!4d-115.256800" xr:uid="{2C9589B8-3FA4-4886-81D8-FC4C6DFF9D16}"/>
    <hyperlink ref="F6685" r:id="rId13320" display="https://www.bing.com/maps?cp=32.815600~-115.256800&amp;style=o&amp;lvl=18&amp;dir=0&amp;sp=point.32.815600_-115.256800_Ormesa I" xr:uid="{41C7CA63-D611-43A4-A974-472A15D4231A}"/>
    <hyperlink ref="E6686" r:id="rId13321" display="https://www.google.com/maps/@32.815600,-115.256800,450m/data=!3m1!1e3!4m5!3m4!1s0x0:0x0!8m2!3d32.815600!4d-115.256800" xr:uid="{24985EC3-FBA9-4F86-934E-09BFCE05574E}"/>
    <hyperlink ref="F6686" r:id="rId13322" display="https://www.bing.com/maps?cp=32.815600~-115.256800&amp;style=o&amp;lvl=18&amp;dir=0&amp;sp=point.32.815600_-115.256800_Ormesa I" xr:uid="{AF0A0896-F585-49E7-8E07-56FBE8274D0F}"/>
    <hyperlink ref="E6687" r:id="rId13323" display="https://www.google.com/maps/@32.815600,-115.256800,450m/data=!3m1!1e3!4m5!3m4!1s0x0:0x0!8m2!3d32.815600!4d-115.256800" xr:uid="{E5F69E09-CD1F-4D5B-9178-4213DBD65884}"/>
    <hyperlink ref="F6687" r:id="rId13324" display="https://www.bing.com/maps?cp=32.815600~-115.256800&amp;style=o&amp;lvl=18&amp;dir=0&amp;sp=point.32.815600_-115.256800_Ormesa I" xr:uid="{197B1E9F-294D-473D-B4E3-ECB909324221}"/>
    <hyperlink ref="E6688" r:id="rId13325" display="https://www.google.com/maps/@32.815600,-115.256800,450m/data=!3m1!1e3!4m5!3m4!1s0x0:0x0!8m2!3d32.815600!4d-115.256800" xr:uid="{7A879E0A-BAAA-4493-B715-A62554FD4FCD}"/>
    <hyperlink ref="F6688" r:id="rId13326" display="https://www.bing.com/maps?cp=32.815600~-115.256800&amp;style=o&amp;lvl=18&amp;dir=0&amp;sp=point.32.815600_-115.256800_Ormesa I" xr:uid="{C5C5D2E3-7B6A-4973-BF4D-93BE1D6D9930}"/>
    <hyperlink ref="E6689" r:id="rId13327" display="https://www.google.com/maps/@32.815600,-115.256800,450m/data=!3m1!1e3!4m5!3m4!1s0x0:0x0!8m2!3d32.815600!4d-115.256800" xr:uid="{5EFE6E64-E6DD-463A-B9AA-13F5A682A85E}"/>
    <hyperlink ref="F6689" r:id="rId13328" display="https://www.bing.com/maps?cp=32.815600~-115.256800&amp;style=o&amp;lvl=18&amp;dir=0&amp;sp=point.32.815600_-115.256800_Ormesa I" xr:uid="{EFE70A5E-8C75-40B8-A540-80F39847DA16}"/>
    <hyperlink ref="E6690" r:id="rId13329" display="https://www.google.com/maps/@32.815600,-115.256800,450m/data=!3m1!1e3!4m5!3m4!1s0x0:0x0!8m2!3d32.815600!4d-115.256800" xr:uid="{FEA05B9B-DCA1-4FAB-8CCA-2AC017DF46C8}"/>
    <hyperlink ref="F6690" r:id="rId13330" display="https://www.bing.com/maps?cp=32.815600~-115.256800&amp;style=o&amp;lvl=18&amp;dir=0&amp;sp=point.32.815600_-115.256800_Ormesa I" xr:uid="{684E8A8D-0271-4928-9132-164A1FE0A45B}"/>
    <hyperlink ref="E6691" r:id="rId13331" display="https://www.google.com/maps/@32.815600,-115.256800,450m/data=!3m1!1e3!4m5!3m4!1s0x0:0x0!8m2!3d32.815600!4d-115.256800" xr:uid="{215C8B6F-9FD6-4D32-8F8D-41283DBD7093}"/>
    <hyperlink ref="F6691" r:id="rId13332" display="https://www.bing.com/maps?cp=32.815600~-115.256800&amp;style=o&amp;lvl=18&amp;dir=0&amp;sp=point.32.815600_-115.256800_Ormesa I" xr:uid="{D1D77889-9227-422A-9B07-343B46840A35}"/>
    <hyperlink ref="E6692" r:id="rId13333" display="https://www.google.com/maps/@32.815600,-115.256800,450m/data=!3m1!1e3!4m5!3m4!1s0x0:0x0!8m2!3d32.815600!4d-115.256800" xr:uid="{1DBE9A8F-8425-4EC3-8920-9FE43AB4D526}"/>
    <hyperlink ref="F6692" r:id="rId13334" display="https://www.bing.com/maps?cp=32.815600~-115.256800&amp;style=o&amp;lvl=18&amp;dir=0&amp;sp=point.32.815600_-115.256800_Ormesa I" xr:uid="{6B8E15A4-0FD7-4591-8605-D8802B1779A4}"/>
    <hyperlink ref="E6693" r:id="rId13335" display="https://www.google.com/maps/@32.815600,-115.256800,450m/data=!3m1!1e3!4m5!3m4!1s0x0:0x0!8m2!3d32.815600!4d-115.256800" xr:uid="{A478BA20-23F4-4E71-AAF1-1F21C82CC19E}"/>
    <hyperlink ref="F6693" r:id="rId13336" display="https://www.bing.com/maps?cp=32.815600~-115.256800&amp;style=o&amp;lvl=18&amp;dir=0&amp;sp=point.32.815600_-115.256800_Ormesa I" xr:uid="{3BDDAF53-B711-48CD-870E-49C217A83AD2}"/>
    <hyperlink ref="E6694" r:id="rId13337" display="https://www.google.com/maps/@32.815600,-115.256800,450m/data=!3m1!1e3!4m5!3m4!1s0x0:0x0!8m2!3d32.815600!4d-115.256800" xr:uid="{71B7E56F-EA23-4892-B392-9200D7A28209}"/>
    <hyperlink ref="F6694" r:id="rId13338" display="https://www.bing.com/maps?cp=32.815600~-115.256800&amp;style=o&amp;lvl=18&amp;dir=0&amp;sp=point.32.815600_-115.256800_Ormesa I" xr:uid="{25250EDD-7E40-41DD-896F-66735D486087}"/>
    <hyperlink ref="E6695" r:id="rId13339" display="https://www.google.com/maps/@32.815600,-115.256800,450m/data=!3m1!1e3!4m5!3m4!1s0x0:0x0!8m2!3d32.815600!4d-115.256800" xr:uid="{7E7F7824-A038-4E82-9AF3-9CF7A1DBC060}"/>
    <hyperlink ref="F6695" r:id="rId13340" display="https://www.bing.com/maps?cp=32.815600~-115.256800&amp;style=o&amp;lvl=18&amp;dir=0&amp;sp=point.32.815600_-115.256800_Ormesa I" xr:uid="{0A17C86C-7CC4-41D4-88E8-D2022E155EE4}"/>
    <hyperlink ref="E6696" r:id="rId13341" display="https://www.google.com/maps/@32.815600,-115.256800,450m/data=!3m1!1e3!4m5!3m4!1s0x0:0x0!8m2!3d32.815600!4d-115.256800" xr:uid="{F68629AD-DAB8-4914-9D22-B3BB99EE2D8B}"/>
    <hyperlink ref="F6696" r:id="rId13342" display="https://www.bing.com/maps?cp=32.815600~-115.256800&amp;style=o&amp;lvl=18&amp;dir=0&amp;sp=point.32.815600_-115.256800_Ormesa I" xr:uid="{537072DA-565E-4F40-8C54-EDA0FF030FDF}"/>
    <hyperlink ref="E6697" r:id="rId13343" display="https://www.google.com/maps/@42.272222,-83.305000,450m/data=!3m1!1e3!4m5!3m4!1s0x0:0x0!8m2!3d42.272222!4d-83.305000" xr:uid="{1526FD83-920A-4A5D-9BF3-4B7F699DB481}"/>
    <hyperlink ref="F6697" r:id="rId13344" display="https://www.bing.com/maps?cp=42.272222~-83.305000&amp;style=o&amp;lvl=18&amp;dir=0&amp;sp=point.42.272222_-83.305000_Central Wayne Air Quality" xr:uid="{5B10766D-1F73-4828-995D-FC6B6A70C22C}"/>
    <hyperlink ref="E6698" r:id="rId13345" display="https://www.google.com/maps/@41.909200,-89.050400,450m/data=!3m1!1e3!4m5!3m4!1s0x0:0x0!8m2!3d41.909200!4d-89.050400" xr:uid="{199F01DB-7777-431F-BBA4-04E80499B37B}"/>
    <hyperlink ref="F6698" r:id="rId13346" display="https://www.bing.com/maps?cp=41.909200~-89.050400&amp;style=o&amp;lvl=18&amp;dir=0&amp;sp=point.41.909200_-89.050400_South Main Street" xr:uid="{727EE77B-E83B-4CB3-A1FF-7B2C71980EE3}"/>
    <hyperlink ref="E6699" r:id="rId13347" display="https://www.google.com/maps/@39.928333,-93.937777,450m/data=!3m1!1e3!4m5!3m4!1s0x0:0x0!8m2!3d39.928333!4d-93.937777" xr:uid="{C2194DA6-B5A6-452F-A2BC-C4067C424C43}"/>
    <hyperlink ref="F6699" r:id="rId13348" location="2" display="https://www.bing.com/maps?cp=39.928333~-93.937777&amp;style=o&amp;lvl=18&amp;dir=0&amp;sp=point.39.928333_-93.937777_Gallatin - 2" xr:uid="{F39EBFF2-B480-4FC0-B230-65885292A3EC}"/>
    <hyperlink ref="E6700" r:id="rId13349" display="https://www.google.com/maps/@33.703600,-84.149400,450m/data=!3m1!1e3!4m5!3m4!1s0x0:0x0!8m2!3d33.703600!4d-84.149400" xr:uid="{D523CE41-64E3-4AA1-9691-4689F3840B55}"/>
    <hyperlink ref="F6700" r:id="rId13350" display="https://www.bing.com/maps?cp=33.703600~-84.149400&amp;style=o&amp;lvl=18&amp;dir=0&amp;sp=point.33.703600_-84.149400_Emory Hillandale Hospital" xr:uid="{235AEAD4-1948-41E9-8BD5-18C6C9249ED0}"/>
    <hyperlink ref="E6701" r:id="rId13351" display="https://www.google.com/maps/@42.916389,-73.705833,450m/data=!3m1!1e3!4m5!3m4!1s0x0:0x0!8m2!3d42.916389!4d-73.705833" xr:uid="{FBA54624-1ADB-4EA3-9E81-45EDCC3343F6}"/>
    <hyperlink ref="F6701" r:id="rId13352" display="https://www.bing.com/maps?cp=42.916389~-73.705833&amp;style=o&amp;lvl=18&amp;dir=0&amp;sp=point.42.916389_-73.705833_Mechanicville" xr:uid="{AA11ECD8-82FA-432E-B3D3-A8ECAC916632}"/>
    <hyperlink ref="E6702" r:id="rId13353" display="https://www.google.com/maps/@42.916389,-73.705833,450m/data=!3m1!1e3!4m5!3m4!1s0x0:0x0!8m2!3d42.916389!4d-73.705833" xr:uid="{DF1762E2-2807-45EF-96C4-AC261086CA73}"/>
    <hyperlink ref="F6702" r:id="rId13354" display="https://www.bing.com/maps?cp=42.916389~-73.705833&amp;style=o&amp;lvl=18&amp;dir=0&amp;sp=point.42.916389_-73.705833_Mechanicville" xr:uid="{46384D1E-DDA3-4478-980F-D6E6FEDE2E7E}"/>
    <hyperlink ref="E6703" r:id="rId13355" display="https://www.google.com/maps/@42.916389,-73.705833,450m/data=!3m1!1e3!4m5!3m4!1s0x0:0x0!8m2!3d42.916389!4d-73.705833" xr:uid="{0EC26066-3463-4FF0-9029-019BC5DE8189}"/>
    <hyperlink ref="F6703" r:id="rId13356" display="https://www.bing.com/maps?cp=42.916389~-73.705833&amp;style=o&amp;lvl=18&amp;dir=0&amp;sp=point.42.916389_-73.705833_Mechanicville" xr:uid="{9FB11776-E9F6-4899-8692-CD3F56E7225A}"/>
    <hyperlink ref="E6704" r:id="rId13357" display="https://www.google.com/maps/@42.916389,-73.705833,450m/data=!3m1!1e3!4m5!3m4!1s0x0:0x0!8m2!3d42.916389!4d-73.705833" xr:uid="{4C0042C3-A0D9-49DC-BB7A-6014BDC91AB1}"/>
    <hyperlink ref="F6704" r:id="rId13358" display="https://www.bing.com/maps?cp=42.916389~-73.705833&amp;style=o&amp;lvl=18&amp;dir=0&amp;sp=point.42.916389_-73.705833_Mechanicville" xr:uid="{C0ABE7E2-FAE1-4F19-8CF5-968E462D2232}"/>
    <hyperlink ref="E6705" r:id="rId13359" display="https://www.google.com/maps/@42.916389,-73.705833,450m/data=!3m1!1e3!4m5!3m4!1s0x0:0x0!8m2!3d42.916389!4d-73.705833" xr:uid="{2A0F8B8F-4638-4787-BB58-AEC2A6665ACC}"/>
    <hyperlink ref="F6705" r:id="rId13360" display="https://www.bing.com/maps?cp=42.916389~-73.705833&amp;style=o&amp;lvl=18&amp;dir=0&amp;sp=point.42.916389_-73.705833_Mechanicville" xr:uid="{7406D866-4C69-4F42-BD9F-73F1FEC5B28E}"/>
    <hyperlink ref="E6706" r:id="rId13361" display="https://www.google.com/maps/@42.916389,-73.705833,450m/data=!3m1!1e3!4m5!3m4!1s0x0:0x0!8m2!3d42.916389!4d-73.705833" xr:uid="{2B22DFE2-2A42-4E9B-BA77-258491F84254}"/>
    <hyperlink ref="F6706" r:id="rId13362" display="https://www.bing.com/maps?cp=42.916389~-73.705833&amp;style=o&amp;lvl=18&amp;dir=0&amp;sp=point.42.916389_-73.705833_Mechanicville" xr:uid="{58A1B304-08B5-453E-9780-23DBE14F9FC9}"/>
    <hyperlink ref="E6707" r:id="rId13363" display="https://www.google.com/maps/@42.916389,-73.705833,450m/data=!3m1!1e3!4m5!3m4!1s0x0:0x0!8m2!3d42.916389!4d-73.705833" xr:uid="{40792958-A1D2-43B8-9D64-6A65DCFE3728}"/>
    <hyperlink ref="F6707" r:id="rId13364" display="https://www.bing.com/maps?cp=42.916389~-73.705833&amp;style=o&amp;lvl=18&amp;dir=0&amp;sp=point.42.916389_-73.705833_Mechanicville" xr:uid="{45B1125D-7F96-4363-A438-E444105A7695}"/>
    <hyperlink ref="E6708" r:id="rId13365" display="https://www.google.com/maps/@57.789956,-152.396982,450m/data=!3m1!1e3!4m5!3m4!1s0x0:0x0!8m2!3d57.789956!4d-152.396982" xr:uid="{216D3E38-780D-4A2C-86D6-AD3B27DBBC73}"/>
    <hyperlink ref="F6708" r:id="rId13366" display="https://www.bing.com/maps?cp=57.789956~-152.396982&amp;style=o&amp;lvl=18&amp;dir=0&amp;sp=point.57.789956_-152.396982_Kodiak Microgrid" xr:uid="{AFC114C2-03C3-4B6F-88C4-A4717F5CF009}"/>
    <hyperlink ref="E6709" r:id="rId13367" display="https://www.google.com/maps/@40.503680,-111.425246,450m/data=!3m1!1e3!4m5!3m4!1s0x0:0x0!8m2!3d40.503680!4d-111.425246" xr:uid="{B01D7508-4F96-406E-97F2-2E6A780BED96}"/>
    <hyperlink ref="F6709" r:id="rId13368" display="https://www.bing.com/maps?cp=40.503680~-111.425246&amp;style=o&amp;lvl=18&amp;dir=0&amp;sp=point.40.503680_-111.425246_Heber City" xr:uid="{A5A3605F-8F81-4B4B-8F62-59F2254D1DAA}"/>
    <hyperlink ref="E6710" r:id="rId13369" display="https://www.google.com/maps/@35.500000,-80.616667,450m/data=!3m1!1e3!4m5!3m4!1s0x0:0x0!8m2!3d35.500000!4d-80.616667" xr:uid="{1EAE4FC7-3835-45B7-99FB-8BE61C70DD85}"/>
    <hyperlink ref="F6710" r:id="rId13370" display="https://www.bing.com/maps?cp=35.500000~-80.616667&amp;style=o&amp;lvl=18&amp;dir=0&amp;sp=point.35.500000_-80.616667_Kannapolis Energy Partners" xr:uid="{025B7611-2815-4E50-8D43-4B2A3E11B231}"/>
    <hyperlink ref="E6711" r:id="rId13371" display="https://www.google.com/maps/@35.500000,-80.616667,450m/data=!3m1!1e3!4m5!3m4!1s0x0:0x0!8m2!3d35.500000!4d-80.616667" xr:uid="{CCB603F7-7459-47A5-B0A0-B50DD2E58FDB}"/>
    <hyperlink ref="F6711" r:id="rId13372" display="https://www.bing.com/maps?cp=35.500000~-80.616667&amp;style=o&amp;lvl=18&amp;dir=0&amp;sp=point.35.500000_-80.616667_Kannapolis Energy Partners" xr:uid="{05D5E00E-9D8B-4A48-A6DA-A9A4C6F42095}"/>
    <hyperlink ref="E6712" r:id="rId13373" display="https://www.google.com/maps/@42.070556,-72.622500,450m/data=!3m1!1e3!4m5!3m4!1s0x0:0x0!8m2!3d42.070556!4d-72.622500" xr:uid="{1B9E1A3A-A712-4E8C-867D-506D02C293ED}"/>
    <hyperlink ref="F6712" r:id="rId13374" display="https://www.bing.com/maps?cp=42.070556~-72.622500&amp;style=o&amp;lvl=18&amp;dir=0&amp;sp=point.42.070556_-72.622500_Agawam Gate Station" xr:uid="{42E4A544-BBE0-44ED-BF93-8405087D3C6D}"/>
    <hyperlink ref="E6713" r:id="rId13375" display="https://www.google.com/maps/@42.070556,-72.622500,450m/data=!3m1!1e3!4m5!3m4!1s0x0:0x0!8m2!3d42.070556!4d-72.622500" xr:uid="{6FB6BCDC-FA23-4D1C-8F9F-9B50C83CB0A7}"/>
    <hyperlink ref="F6713" r:id="rId13376" display="https://www.bing.com/maps?cp=42.070556~-72.622500&amp;style=o&amp;lvl=18&amp;dir=0&amp;sp=point.42.070556_-72.622500_Agawam Gate Station" xr:uid="{9648B0E9-CFA0-4FF0-B1EA-C5433CFB0E3E}"/>
    <hyperlink ref="E6714" r:id="rId13377" display="https://www.google.com/maps/@42.957222,-78.623611,450m/data=!3m1!1e3!4m5!3m4!1s0x0:0x0!8m2!3d42.957222!4d-78.623611" xr:uid="{C64ED7AC-37C4-4220-AB1F-CFB64A2FABC8}"/>
    <hyperlink ref="F6714" r:id="rId13378" display="https://www.bing.com/maps?cp=42.957222~-78.623611&amp;style=o&amp;lvl=18&amp;dir=0&amp;sp=point.42.957222_-78.623611_LFG Energy" xr:uid="{56932FC8-B50B-4A26-A640-4325E206E69C}"/>
    <hyperlink ref="E6715" r:id="rId13379" display="https://www.google.com/maps/@42.957222,-78.623611,450m/data=!3m1!1e3!4m5!3m4!1s0x0:0x0!8m2!3d42.957222!4d-78.623611" xr:uid="{87E61F77-B330-43B6-A4F5-FA2B29CC39AD}"/>
    <hyperlink ref="F6715" r:id="rId13380" display="https://www.bing.com/maps?cp=42.957222~-78.623611&amp;style=o&amp;lvl=18&amp;dir=0&amp;sp=point.42.957222_-78.623611_LFG Energy" xr:uid="{ED12A20D-E80B-431A-B1CA-3FE34861A3E4}"/>
    <hyperlink ref="E6716" r:id="rId13381" display="https://www.google.com/maps/@42.957222,-78.623611,450m/data=!3m1!1e3!4m5!3m4!1s0x0:0x0!8m2!3d42.957222!4d-78.623611" xr:uid="{748DD60D-16ED-49E2-9DD9-533551A03245}"/>
    <hyperlink ref="F6716" r:id="rId13382" display="https://www.bing.com/maps?cp=42.957222~-78.623611&amp;style=o&amp;lvl=18&amp;dir=0&amp;sp=point.42.957222_-78.623611_LFG Energy" xr:uid="{74CE4093-9228-4547-ABE0-649A74F1A5C3}"/>
    <hyperlink ref="E6717" r:id="rId13383" display="https://www.google.com/maps/@42.957222,-78.623611,450m/data=!3m1!1e3!4m5!3m4!1s0x0:0x0!8m2!3d42.957222!4d-78.623611" xr:uid="{A08A6FA1-2DBD-4EA3-BCE6-063EC854B439}"/>
    <hyperlink ref="F6717" r:id="rId13384" display="https://www.bing.com/maps?cp=42.957222~-78.623611&amp;style=o&amp;lvl=18&amp;dir=0&amp;sp=point.42.957222_-78.623611_LFG Energy" xr:uid="{A9ECBAAC-3C95-43C6-A9B4-59CB3401D3C4}"/>
    <hyperlink ref="E6718" r:id="rId13385" display="https://www.google.com/maps/@42.957222,-78.623611,450m/data=!3m1!1e3!4m5!3m4!1s0x0:0x0!8m2!3d42.957222!4d-78.623611" xr:uid="{F3E09DF3-F874-4FBF-B467-3F6BDD1F5647}"/>
    <hyperlink ref="F6718" r:id="rId13386" display="https://www.bing.com/maps?cp=42.957222~-78.623611&amp;style=o&amp;lvl=18&amp;dir=0&amp;sp=point.42.957222_-78.623611_LFG Energy" xr:uid="{4B117EE2-5EFE-41A2-A2F2-BA4C3ACD7FD5}"/>
    <hyperlink ref="E6719" r:id="rId13387" display="https://www.google.com/maps/@31.512222,-91.413889,450m/data=!3m1!1e3!4m5!3m4!1s0x0:0x0!8m2!3d31.512222!4d-91.413889" xr:uid="{1F51A750-FC67-4AFC-8CC6-0D78AD2354E0}"/>
    <hyperlink ref="F6719" r:id="rId13388" display="https://www.bing.com/maps?cp=31.512222~-91.413889&amp;style=o&amp;lvl=18&amp;dir=0&amp;sp=point.31.512222_-91.413889_International Paper Natchez Mill" xr:uid="{72202E0B-A5CF-44A1-BFB4-D5A319ACACA5}"/>
    <hyperlink ref="E6720" r:id="rId13389" display="https://www.google.com/maps/@31.512222,-91.413889,450m/data=!3m1!1e3!4m5!3m4!1s0x0:0x0!8m2!3d31.512222!4d-91.413889" xr:uid="{76109D55-7ED1-4CD2-B589-AB2915365641}"/>
    <hyperlink ref="F6720" r:id="rId13390" display="https://www.bing.com/maps?cp=31.512222~-91.413889&amp;style=o&amp;lvl=18&amp;dir=0&amp;sp=point.31.512222_-91.413889_International Paper Natchez Mill" xr:uid="{5A8DEC32-C415-4B3A-B4A8-0E75D5465B5B}"/>
    <hyperlink ref="E6721" r:id="rId13391" display="https://www.google.com/maps/@31.512222,-91.413889,450m/data=!3m1!1e3!4m5!3m4!1s0x0:0x0!8m2!3d31.512222!4d-91.413889" xr:uid="{D7666ACD-76CF-4346-8C34-3BFB352E6DE4}"/>
    <hyperlink ref="F6721" r:id="rId13392" display="https://www.bing.com/maps?cp=31.512222~-91.413889&amp;style=o&amp;lvl=18&amp;dir=0&amp;sp=point.31.512222_-91.413889_International Paper Natchez Mill" xr:uid="{5F7E17B0-750F-4DD1-A68E-EA87418651A7}"/>
    <hyperlink ref="E6722" r:id="rId13393" display="https://www.google.com/maps/@48.702222,-122.885556,450m/data=!3m1!1e3!4m5!3m4!1s0x0:0x0!8m2!3d48.702222!4d-122.885556" xr:uid="{514927B1-1844-4828-B30E-A9D767DF1358}"/>
    <hyperlink ref="F6722" r:id="rId13394" display="https://www.bing.com/maps?cp=48.702222~-122.885556&amp;style=o&amp;lvl=18&amp;dir=0&amp;sp=point.48.702222_-122.885556_Eastsound" xr:uid="{59CFEE54-5646-410A-9AE1-84DC28F9D13A}"/>
    <hyperlink ref="E6723" r:id="rId13395" display="https://www.google.com/maps/@48.702222,-122.885556,450m/data=!3m1!1e3!4m5!3m4!1s0x0:0x0!8m2!3d48.702222!4d-122.885556" xr:uid="{36C6B4EC-B555-402F-B73B-AA841CDCCF23}"/>
    <hyperlink ref="F6723" r:id="rId13396" display="https://www.bing.com/maps?cp=48.702222~-122.885556&amp;style=o&amp;lvl=18&amp;dir=0&amp;sp=point.48.702222_-122.885556_Eastsound" xr:uid="{946D92CE-1283-4A18-9598-DFF337D3AA57}"/>
    <hyperlink ref="E6724" r:id="rId13397" display="https://www.google.com/maps/@66.606778,-160.014808,450m/data=!3m1!1e3!4m5!3m4!1s0x0:0x0!8m2!3d66.606778!4d-160.014808" xr:uid="{D362B97B-6D26-4C14-AFDD-1A77F2257D58}"/>
    <hyperlink ref="F6724" r:id="rId13398" display="https://www.bing.com/maps?cp=66.606778~-160.014808&amp;style=o&amp;lvl=18&amp;dir=0&amp;sp=point.66.606778_-160.014808_Selawik" xr:uid="{EC97FCBD-92A4-4330-BD31-C878EFB36FEA}"/>
    <hyperlink ref="E6725" r:id="rId13399" display="https://www.google.com/maps/@66.606778,-160.014808,450m/data=!3m1!1e3!4m5!3m4!1s0x0:0x0!8m2!3d66.606778!4d-160.014808" xr:uid="{F212E796-B71C-4A34-9A90-5122E5C7651C}"/>
    <hyperlink ref="F6725" r:id="rId13400" display="https://www.bing.com/maps?cp=66.606778~-160.014808&amp;style=o&amp;lvl=18&amp;dir=0&amp;sp=point.66.606778_-160.014808_Selawik" xr:uid="{9F4D1670-628B-4844-8FB9-A63E30BBF019}"/>
    <hyperlink ref="E6726" r:id="rId13401" display="https://www.google.com/maps/@40.503680,-111.425246,450m/data=!3m1!1e3!4m5!3m4!1s0x0:0x0!8m2!3d40.503680!4d-111.425246" xr:uid="{A0CD47D8-CCA0-4FC1-9339-359550B80A4D}"/>
    <hyperlink ref="F6726" r:id="rId13402" display="https://www.bing.com/maps?cp=40.503680~-111.425246&amp;style=o&amp;lvl=18&amp;dir=0&amp;sp=point.40.503680_-111.425246_Heber City" xr:uid="{C2670619-3CEB-4DB1-9C4C-18C401AF697B}"/>
    <hyperlink ref="E6727" r:id="rId13403" display="https://www.google.com/maps/@40.503680,-111.425246,450m/data=!3m1!1e3!4m5!3m4!1s0x0:0x0!8m2!3d40.503680!4d-111.425246" xr:uid="{E2EB4C9F-A348-4523-A5D6-D09376CB2EEB}"/>
    <hyperlink ref="F6727" r:id="rId13404" display="https://www.bing.com/maps?cp=40.503680~-111.425246&amp;style=o&amp;lvl=18&amp;dir=0&amp;sp=point.40.503680_-111.425246_Heber City" xr:uid="{7CDE61B9-8C5F-4FCE-AC2D-C2B79C31EECC}"/>
    <hyperlink ref="E6728" r:id="rId13405" display="https://www.google.com/maps/@38.561666,-112.575833,450m/data=!3m1!1e3!4m5!3m4!1s0x0:0x0!8m2!3d38.561666!4d-112.575833" xr:uid="{593D87B5-F1AA-400B-A58F-691A2B83DBB7}"/>
    <hyperlink ref="F6728" r:id="rId13406" display="https://www.bing.com/maps?cp=38.561666~-112.575833&amp;style=o&amp;lvl=18&amp;dir=0&amp;sp=point.38.561666_-112.575833_Bonnett" xr:uid="{F8292C8B-CFE9-4D98-8710-BBED03F8AAD4}"/>
    <hyperlink ref="E6729" r:id="rId13407" display="https://www.google.com/maps/@38.561666,-112.575833,450m/data=!3m1!1e3!4m5!3m4!1s0x0:0x0!8m2!3d38.561666!4d-112.575833" xr:uid="{DF3C8605-3DEC-44F9-859F-439FC0AE6B34}"/>
    <hyperlink ref="F6729" r:id="rId13408" display="https://www.bing.com/maps?cp=38.561666~-112.575833&amp;style=o&amp;lvl=18&amp;dir=0&amp;sp=point.38.561666_-112.575833_Bonnett" xr:uid="{2B8FA5E5-3E27-4726-BAB3-F23FF455F609}"/>
    <hyperlink ref="E6730" r:id="rId13409" display="https://www.google.com/maps/@38.561666,-112.575833,450m/data=!3m1!1e3!4m5!3m4!1s0x0:0x0!8m2!3d38.561666!4d-112.575833" xr:uid="{DE65D5AE-D661-41CB-82F5-086D65E77C8B}"/>
    <hyperlink ref="F6730" r:id="rId13410" display="https://www.bing.com/maps?cp=38.561666~-112.575833&amp;style=o&amp;lvl=18&amp;dir=0&amp;sp=point.38.561666_-112.575833_Bonnett" xr:uid="{50BEC1C8-38DB-4AFF-8C51-5EA3E78505FD}"/>
    <hyperlink ref="E6731" r:id="rId13411" display="https://www.google.com/maps/@38.561666,-112.575833,450m/data=!3m1!1e3!4m5!3m4!1s0x0:0x0!8m2!3d38.561666!4d-112.575833" xr:uid="{E746E5D3-5E80-470E-A3D2-33C55F230A66}"/>
    <hyperlink ref="F6731" r:id="rId13412" display="https://www.bing.com/maps?cp=38.561666~-112.575833&amp;style=o&amp;lvl=18&amp;dir=0&amp;sp=point.38.561666_-112.575833_Bonnett" xr:uid="{BBD64626-C5E1-4990-8AA4-3AAC448A69C7}"/>
    <hyperlink ref="E6732" r:id="rId13413" display="https://www.google.com/maps/@38.561666,-112.575833,450m/data=!3m1!1e3!4m5!3m4!1s0x0:0x0!8m2!3d38.561666!4d-112.575833" xr:uid="{FB3A0E39-EC70-4BBB-8827-D7C20BCF4910}"/>
    <hyperlink ref="F6732" r:id="rId13414" display="https://www.bing.com/maps?cp=38.561666~-112.575833&amp;style=o&amp;lvl=18&amp;dir=0&amp;sp=point.38.561666_-112.575833_Bonnett" xr:uid="{AE3BE5F4-1A77-4C42-9D0A-BD6659EA3806}"/>
    <hyperlink ref="E6733" r:id="rId13415" display="https://www.google.com/maps/@29.753517,-94.997277,450m/data=!3m1!1e3!4m5!3m4!1s0x0:0x0!8m2!3d29.753517!4d-94.997277" xr:uid="{55C3D786-D7F3-4299-B98E-CF3EA1DDBE1B}"/>
    <hyperlink ref="F6733" r:id="rId13416" display="https://www.bing.com/maps?cp=29.753517~-94.997277&amp;style=o&amp;lvl=18&amp;dir=0&amp;sp=point.29.753517_-94.997277_ExxonMobil Baytown Refinery" xr:uid="{6F90C35F-6D92-427A-A2F3-7C35EE8A9B24}"/>
    <hyperlink ref="E6734" r:id="rId13417" display="https://www.google.com/maps/@41.960278,-76.636389,450m/data=!3m1!1e3!4m5!3m4!1s0x0:0x0!8m2!3d41.960278!4d-76.636389" xr:uid="{46E914AD-3B7E-462A-A06A-F889293AB125}"/>
    <hyperlink ref="F6734" r:id="rId13418" display="https://www.bing.com/maps?cp=41.960278~-76.636389&amp;style=o&amp;lvl=18&amp;dir=0&amp;sp=point.41.960278_-76.636389_Cherokee Plant" xr:uid="{B8E35356-70F1-499C-AE4A-5CDB02324EAF}"/>
    <hyperlink ref="E6735" r:id="rId13419" display="https://www.google.com/maps/@35.279167,-89.962500,450m/data=!3m1!1e3!4m5!3m4!1s0x0:0x0!8m2!3d35.279167!4d-89.962500" xr:uid="{492ECC42-D115-4E7B-A818-130DD32A6525}"/>
    <hyperlink ref="F6735" r:id="rId13420" display="https://www.bing.com/maps?cp=35.279167~-89.962500&amp;style=o&amp;lvl=18&amp;dir=0&amp;sp=point.35.279167_-89.962500_PCS Nitrogen Fertilizer LP" xr:uid="{409262B5-D97D-415D-9F88-6E7F69DE95A4}"/>
    <hyperlink ref="E6736" r:id="rId13421" display="https://www.google.com/maps/@44.855600,-92.634700,450m/data=!3m1!1e3!4m5!3m4!1s0x0:0x0!8m2!3d44.855600!4d-92.634700" xr:uid="{477D2FA5-AB1C-489E-9401-278025051728}"/>
    <hyperlink ref="F6736" r:id="rId13422" display="https://www.bing.com/maps?cp=44.855600~-92.634700&amp;style=o&amp;lvl=18&amp;dir=0&amp;sp=point.44.855600_-92.634700_Junction" xr:uid="{FE3A530A-072A-4959-89B4-64B44532163E}"/>
    <hyperlink ref="E6737" r:id="rId13423" display="https://www.google.com/maps/@44.275833,-88.282500,450m/data=!3m1!1e3!4m5!3m4!1s0x0:0x0!8m2!3d44.275833!4d-88.282500" xr:uid="{17B09735-3BA0-4ADA-81C5-5143AA1CAB1B}"/>
    <hyperlink ref="F6737" r:id="rId13424" display="https://www.bing.com/maps?cp=44.275833~-88.282500&amp;style=o&amp;lvl=18&amp;dir=0&amp;sp=point.44.275833_-88.282500_Kaukauna Diesels" xr:uid="{37D88B8D-581A-40FE-B735-35DCE72ACF7E}"/>
    <hyperlink ref="E6738" r:id="rId13425" display="https://www.google.com/maps/@44.275833,-88.282500,450m/data=!3m1!1e3!4m5!3m4!1s0x0:0x0!8m2!3d44.275833!4d-88.282500" xr:uid="{0B943818-8C8C-4148-A170-8B0D41921B53}"/>
    <hyperlink ref="F6738" r:id="rId13426" display="https://www.bing.com/maps?cp=44.275833~-88.282500&amp;style=o&amp;lvl=18&amp;dir=0&amp;sp=point.44.275833_-88.282500_Kaukauna Diesels" xr:uid="{745CEED2-4B62-4533-BBB7-86B92586D5EA}"/>
    <hyperlink ref="E6739" r:id="rId13427" display="https://www.google.com/maps/@44.275833,-88.282500,450m/data=!3m1!1e3!4m5!3m4!1s0x0:0x0!8m2!3d44.275833!4d-88.282500" xr:uid="{5DC591E8-6BFE-427C-BEEF-8E8AE2D0D0F6}"/>
    <hyperlink ref="F6739" r:id="rId13428" display="https://www.bing.com/maps?cp=44.275833~-88.282500&amp;style=o&amp;lvl=18&amp;dir=0&amp;sp=point.44.275833_-88.282500_Kaukauna Diesels" xr:uid="{306ABE5D-E6D9-46D4-A4AF-559AE608A739}"/>
    <hyperlink ref="E6740" r:id="rId13429" display="https://www.google.com/maps/@35.084078,-106.625191,450m/data=!3m1!1e3!4m5!3m4!1s0x0:0x0!8m2!3d35.084078!4d-106.625191" xr:uid="{E4B09170-EEC7-4C85-BEAC-0212E6A39E64}"/>
    <hyperlink ref="F6740" r:id="rId13430" display="https://www.bing.com/maps?cp=35.084078~-106.625191&amp;style=o&amp;lvl=18&amp;dir=0&amp;sp=point.35.084078_-106.625191_Ford Utilities Center" xr:uid="{003ADC7F-626B-42C8-9F03-9B9F3818750B}"/>
    <hyperlink ref="E6741" r:id="rId13431" display="https://www.google.com/maps/@43.443300,-72.050000,450m/data=!3m1!1e3!4m5!3m4!1s0x0:0x0!8m2!3d43.443300!4d-72.050000" xr:uid="{670ACB10-AF4D-4FF9-8CDE-E7E5580EEA8C}"/>
    <hyperlink ref="F6741" r:id="rId13432" display="https://www.bing.com/maps?cp=43.443300~-72.050000&amp;style=o&amp;lvl=18&amp;dir=0&amp;sp=point.43.443300_-72.050000_Durgin &amp; Crowell Lumber" xr:uid="{F1D9E940-8FA5-47C2-9B2B-4F92817396B4}"/>
    <hyperlink ref="E6742" r:id="rId13433" display="https://www.google.com/maps/@41.511944,-87.179444,450m/data=!3m1!1e3!4m5!3m4!1s0x0:0x0!8m2!3d41.511944!4d-87.179444" xr:uid="{6A549BFE-A292-4132-BAA6-2694451D1AD1}"/>
    <hyperlink ref="F6742" r:id="rId13434" display="https://www.bing.com/maps?cp=41.511944~-87.179444&amp;style=o&amp;lvl=18&amp;dir=0&amp;sp=point.41.511944_-87.179444_Wheeler Landfill Gas Recovery" xr:uid="{95EF3911-4263-4D1D-8D20-6B6BAA7E41D4}"/>
    <hyperlink ref="E6743" r:id="rId13435" display="https://www.google.com/maps/@34.022778,-117.330278,450m/data=!3m1!1e3!4m5!3m4!1s0x0:0x0!8m2!3d34.022778!4d-117.330278" xr:uid="{174783B5-B937-40F9-9CA0-BD040C5026D9}"/>
    <hyperlink ref="F6743" r:id="rId13436" display="https://www.bing.com/maps?cp=34.022778~-117.330278&amp;style=o&amp;lvl=18&amp;dir=0&amp;sp=point.34.022778_-117.330278_Riverside Canal Power" xr:uid="{10638A13-1CCC-4C86-9C53-BB763224A233}"/>
    <hyperlink ref="E6744" r:id="rId13437" display="https://www.google.com/maps/@34.022778,-117.330278,450m/data=!3m1!1e3!4m5!3m4!1s0x0:0x0!8m2!3d34.022778!4d-117.330278" xr:uid="{171599D7-9F37-493E-BA5A-35DA7A2EB5CD}"/>
    <hyperlink ref="F6744" r:id="rId13438" display="https://www.bing.com/maps?cp=34.022778~-117.330278&amp;style=o&amp;lvl=18&amp;dir=0&amp;sp=point.34.022778_-117.330278_Riverside Canal Power" xr:uid="{E1A6817C-3357-4F4A-B277-B53D47A65F2B}"/>
    <hyperlink ref="E6745" r:id="rId13439" display="https://www.google.com/maps/@34.022778,-117.330278,450m/data=!3m1!1e3!4m5!3m4!1s0x0:0x0!8m2!3d34.022778!4d-117.330278" xr:uid="{073587CC-AD94-407B-AB1E-BFB9CE63E116}"/>
    <hyperlink ref="F6745" r:id="rId13440" display="https://www.bing.com/maps?cp=34.022778~-117.330278&amp;style=o&amp;lvl=18&amp;dir=0&amp;sp=point.34.022778_-117.330278_Riverside Canal Power" xr:uid="{2ED1EFF3-CBE8-47B8-B5BA-A5D7F06696B9}"/>
    <hyperlink ref="E6746" r:id="rId13441" display="https://www.google.com/maps/@34.022778,-117.330278,450m/data=!3m1!1e3!4m5!3m4!1s0x0:0x0!8m2!3d34.022778!4d-117.330278" xr:uid="{014B2808-D05A-4065-9372-332CECD82389}"/>
    <hyperlink ref="F6746" r:id="rId13442" display="https://www.bing.com/maps?cp=34.022778~-117.330278&amp;style=o&amp;lvl=18&amp;dir=0&amp;sp=point.34.022778_-117.330278_Riverside Canal Power" xr:uid="{2C8946DE-67B6-4900-888C-952E4F78CE94}"/>
    <hyperlink ref="E6747" r:id="rId13443" display="https://www.google.com/maps/@42.364167,-71.115000,450m/data=!3m1!1e3!4m5!3m4!1s0x0:0x0!8m2!3d42.364167!4d-71.115000" xr:uid="{802F36C1-F873-4D13-B60B-709057D35E24}"/>
    <hyperlink ref="F6747" r:id="rId13444" display="https://www.bing.com/maps?cp=42.364167~-71.115000&amp;style=o&amp;lvl=18&amp;dir=0&amp;sp=point.42.364167_-71.115000_Blackstone Street" xr:uid="{A26DCCFF-81C2-4E53-88E5-62B16E6E6670}"/>
    <hyperlink ref="E6748" r:id="rId13445" display="https://www.google.com/maps/@40.244242,-76.853872,450m/data=!3m1!1e3!4m5!3m4!1s0x0:0x0!8m2!3d40.244242!4d-76.853872" xr:uid="{FF79C0F0-23AB-483B-8FE3-437283CD32D4}"/>
    <hyperlink ref="F6748" r:id="rId13446" display="https://www.bing.com/maps?cp=40.244242~-76.853872&amp;style=o&amp;lvl=18&amp;dir=0&amp;sp=point.40.244242_-76.853872_Harrisburg Facility" xr:uid="{4C97B4CB-55DE-46B7-863E-87BD7DC05140}"/>
    <hyperlink ref="E6749" r:id="rId13447" display="https://www.google.com/maps/@29.620556,-95.633056,450m/data=!3m1!1e3!4m5!3m4!1s0x0:0x0!8m2!3d29.620556!4d-95.633056" xr:uid="{C09DCCF3-37D5-4772-AA1A-766BFA3B2308}"/>
    <hyperlink ref="F6749" r:id="rId13448" display="https://www.bing.com/maps?cp=29.620556~-95.633056&amp;style=o&amp;lvl=18&amp;dir=0&amp;sp=point.29.620556_-95.633056_Fort Bend Utilities" xr:uid="{4C0E5586-F4B4-4410-AA85-16D45FC01D5D}"/>
    <hyperlink ref="E6750" r:id="rId13449" display="https://www.google.com/maps/@29.620556,-95.633056,450m/data=!3m1!1e3!4m5!3m4!1s0x0:0x0!8m2!3d29.620556!4d-95.633056" xr:uid="{42C3EE4E-E108-4722-8402-C56AB36C500D}"/>
    <hyperlink ref="F6750" r:id="rId13450" display="https://www.bing.com/maps?cp=29.620556~-95.633056&amp;style=o&amp;lvl=18&amp;dir=0&amp;sp=point.29.620556_-95.633056_Fort Bend Utilities" xr:uid="{4824789B-35B4-4CF9-9097-4A8C58D65415}"/>
    <hyperlink ref="E6751" r:id="rId13451" display="https://www.google.com/maps/@29.620556,-95.633056,450m/data=!3m1!1e3!4m5!3m4!1s0x0:0x0!8m2!3d29.620556!4d-95.633056" xr:uid="{7F0E6DEA-15CF-459B-AF80-60974CFA7429}"/>
    <hyperlink ref="F6751" r:id="rId13452" display="https://www.bing.com/maps?cp=29.620556~-95.633056&amp;style=o&amp;lvl=18&amp;dir=0&amp;sp=point.29.620556_-95.633056_Fort Bend Utilities" xr:uid="{9CD69133-0CA9-4E9E-8604-925151E00578}"/>
    <hyperlink ref="E6752" r:id="rId13453" display="https://www.google.com/maps/@29.620556,-95.633056,450m/data=!3m1!1e3!4m5!3m4!1s0x0:0x0!8m2!3d29.620556!4d-95.633056" xr:uid="{A5AA78F8-46A5-4A8A-9643-53150C87CB69}"/>
    <hyperlink ref="F6752" r:id="rId13454" display="https://www.bing.com/maps?cp=29.620556~-95.633056&amp;style=o&amp;lvl=18&amp;dir=0&amp;sp=point.29.620556_-95.633056_Fort Bend Utilities" xr:uid="{494A06DB-B260-4898-9F88-A3F57614888E}"/>
    <hyperlink ref="E6754" r:id="rId13455" display="https://www.google.com/maps/@32.726100,-117.146400,450m/data=!3m1!1e3!4m5!3m4!1s0x0:0x0!8m2!3d32.726100!4d-117.146400" xr:uid="{E4695E60-1A82-4127-83CB-CDD5F9EF7508}"/>
    <hyperlink ref="F6754" r:id="rId13456" display="https://www.bing.com/maps?cp=32.726100~-117.146400&amp;style=o&amp;lvl=18&amp;dir=0&amp;sp=point.32.726100_-117.146400_Naval Hospital Medical Center" xr:uid="{C23D6F1B-5E4E-4ED6-9500-16CF9F4BF481}"/>
    <hyperlink ref="E6755" r:id="rId13457" display="https://www.google.com/maps/@32.726100,-117.146400,450m/data=!3m1!1e3!4m5!3m4!1s0x0:0x0!8m2!3d32.726100!4d-117.146400" xr:uid="{C5EFAE6E-BFC0-4250-AFD8-28F3EB9F2057}"/>
    <hyperlink ref="F6755" r:id="rId13458" display="https://www.bing.com/maps?cp=32.726100~-117.146400&amp;style=o&amp;lvl=18&amp;dir=0&amp;sp=point.32.726100_-117.146400_Naval Hospital Medical Center" xr:uid="{EB92B8BB-D99F-4D30-8F9C-F0D279C28017}"/>
    <hyperlink ref="E6756" r:id="rId13459" display="https://www.google.com/maps/@41.555000,-110.047222,450m/data=!3m1!1e3!4m5!3m4!1s0x0:0x0!8m2!3d41.555000!4d-110.047222" xr:uid="{72CC678C-AE41-4B26-81E9-11367C73D457}"/>
    <hyperlink ref="F6756" r:id="rId13460" display="https://www.bing.com/maps?cp=41.555000~-110.047222&amp;style=o&amp;lvl=18&amp;dir=0&amp;sp=point.41.555000_-110.047222_Blacks Fork Gas Processing Plant" xr:uid="{0B8A7CA6-CF5B-4C3E-8EE3-7458B6F4338B}"/>
    <hyperlink ref="E6757" r:id="rId13461" display="https://www.google.com/maps/@30.566100,-87.224400,450m/data=!3m1!1e3!4m5!3m4!1s0x0:0x0!8m2!3d30.566100!4d-87.224400" xr:uid="{0A43E017-A83B-452E-8120-26A788078051}"/>
    <hyperlink ref="F6757" r:id="rId13462" display="https://www.bing.com/maps?cp=30.566100~-87.224400&amp;style=o&amp;lvl=18&amp;dir=0&amp;sp=point.30.566100_-87.224400_Gulf Clean Energy Center" xr:uid="{A40A26D7-8F79-43DA-BC1B-C0A743E16A75}"/>
    <hyperlink ref="E6758" r:id="rId13463" display="https://www.google.com/maps/@38.193441,-95.749953,450m/data=!3m1!1e3!4m5!3m4!1s0x0:0x0!8m2!3d38.193441!4d-95.749953" xr:uid="{7502A699-CD90-426D-8DAB-55E8C0BA3D75}"/>
    <hyperlink ref="F6758" r:id="rId13464" display="https://www.bing.com/maps?cp=38.193441~-95.749953&amp;style=o&amp;lvl=18&amp;dir=0&amp;sp=point.38.193441_-95.749953_Burlington (KS)" xr:uid="{85BF88B1-869F-4779-AC30-D25D85E25350}"/>
    <hyperlink ref="E6759" r:id="rId13465" display="https://www.google.com/maps/@38.193441,-95.749953,450m/data=!3m1!1e3!4m5!3m4!1s0x0:0x0!8m2!3d38.193441!4d-95.749953" xr:uid="{461C9A91-51D2-4495-8B3A-80921D2E9F57}"/>
    <hyperlink ref="F6759" r:id="rId13466" display="https://www.bing.com/maps?cp=38.193441~-95.749953&amp;style=o&amp;lvl=18&amp;dir=0&amp;sp=point.38.193441_-95.749953_Burlington (KS)" xr:uid="{329D6F14-0D5A-42A2-996A-2E8110EDEB36}"/>
    <hyperlink ref="E6760" r:id="rId13467" display="https://www.google.com/maps/@42.731000,-85.855100,450m/data=!3m1!1e3!4m5!3m4!1s0x0:0x0!8m2!3d42.731000!4d-85.855100" xr:uid="{150315CD-9F6B-45B3-909A-20EED131C36A}"/>
    <hyperlink ref="F6760" r:id="rId13468" display="https://www.bing.com/maps?cp=42.731000~-85.855100&amp;style=o&amp;lvl=18&amp;dir=0&amp;sp=point.42.731000_-85.855100_Claude Vandyke" xr:uid="{B9A22DA6-778C-446B-8848-F06C09C03D3E}"/>
    <hyperlink ref="E6761" r:id="rId13469" display="https://www.google.com/maps/@64.744170,-156.873600,450m/data=!3m1!1e3!4m5!3m4!1s0x0:0x0!8m2!3d64.744170!4d-156.873600" xr:uid="{15AA350B-E9AF-4C22-B1D8-CF069E5871BD}"/>
    <hyperlink ref="F6761" r:id="rId13470" display="https://www.bing.com/maps?cp=64.744170~-156.873600&amp;style=o&amp;lvl=18&amp;dir=0&amp;sp=point.64.744170_-156.873600_Galena Electric Utility" xr:uid="{45AB3BB5-55FC-49BC-9A87-5F42978F63A7}"/>
    <hyperlink ref="E6762" r:id="rId13471" display="https://www.google.com/maps/@37.500000,-95.800000,450m/data=!3m1!1e3!4m5!3m4!1s0x0:0x0!8m2!3d37.500000!4d-95.800000" xr:uid="{FAC815CF-0A72-4D1B-8011-E87D12F3A6BC}"/>
    <hyperlink ref="F6762" r:id="rId13472" display="https://www.bing.com/maps?cp=37.500000~-95.800000&amp;style=o&amp;lvl=18&amp;dir=0&amp;sp=point.37.500000_-95.800000_Archer Daniels Midland Fredonia" xr:uid="{E7C3B59A-287A-45FF-B3C1-34CFC9029BC2}"/>
    <hyperlink ref="E6763" r:id="rId13473" display="https://www.google.com/maps/@37.500000,-95.800000,450m/data=!3m1!1e3!4m5!3m4!1s0x0:0x0!8m2!3d37.500000!4d-95.800000" xr:uid="{B5BB560C-901F-4705-805F-7D5810816960}"/>
    <hyperlink ref="F6763" r:id="rId13474" display="https://www.bing.com/maps?cp=37.500000~-95.800000&amp;style=o&amp;lvl=18&amp;dir=0&amp;sp=point.37.500000_-95.800000_Archer Daniels Midland Fredonia" xr:uid="{0ACDE473-6CB7-4013-A507-BF2C3FD007AC}"/>
    <hyperlink ref="E6764" r:id="rId13475" display="https://www.google.com/maps/@37.500000,-95.800000,450m/data=!3m1!1e3!4m5!3m4!1s0x0:0x0!8m2!3d37.500000!4d-95.800000" xr:uid="{CBD683F9-D064-4E91-8A71-90CB56DE545C}"/>
    <hyperlink ref="F6764" r:id="rId13476" display="https://www.bing.com/maps?cp=37.500000~-95.800000&amp;style=o&amp;lvl=18&amp;dir=0&amp;sp=point.37.500000_-95.800000_Archer Daniels Midland Fredonia" xr:uid="{9719F0B2-0C8B-44D8-A643-8C9E673AA2B9}"/>
    <hyperlink ref="E6765" r:id="rId13477" display="https://www.google.com/maps/@32.726100,-117.146400,450m/data=!3m1!1e3!4m5!3m4!1s0x0:0x0!8m2!3d32.726100!4d-117.146400" xr:uid="{27067AF8-EBB8-421A-B453-3B2752DB9184}"/>
    <hyperlink ref="F6765" r:id="rId13478" display="https://www.bing.com/maps?cp=32.726100~-117.146400&amp;style=o&amp;lvl=18&amp;dir=0&amp;sp=point.32.726100_-117.146400_Naval Hospital Medical Center" xr:uid="{7D1F8F08-1AC0-4172-BAFD-3028837314F4}"/>
    <hyperlink ref="E6767" r:id="rId13479" display="https://www.google.com/maps/@30.708571,-84.863869,450m/data=!3m1!1e3!4m5!3m4!1s0x0:0x0!8m2!3d30.708571!4d-84.863869" xr:uid="{45FB1D6A-9DC1-457E-8A12-589BE4B2CAD2}"/>
    <hyperlink ref="F6767" r:id="rId13480" display="https://www.bing.com/maps?cp=30.708571~-84.863869&amp;style=o&amp;lvl=18&amp;dir=0&amp;sp=point.30.708571_-84.863869_J Woodruff" xr:uid="{E76E60FB-8C8C-4DB7-9A03-49AD5A760092}"/>
    <hyperlink ref="E6768" r:id="rId13481" display="https://www.google.com/maps/@41.237206,-84.399756,450m/data=!3m1!1e3!4m5!3m4!1s0x0:0x0!8m2!3d41.237206!4d-84.399756" xr:uid="{DE2E18EE-C9FE-42E4-99BB-6C50D1ED257A}"/>
    <hyperlink ref="F6768" r:id="rId13482" display="https://www.bing.com/maps?cp=41.237206~-84.399756&amp;style=o&amp;lvl=18&amp;dir=0&amp;sp=point.41.237206_-84.399756_Auglaize Hydro" xr:uid="{560A5244-804D-4796-AFF5-F9828F1F8925}"/>
    <hyperlink ref="E6769" r:id="rId13483" display="https://www.google.com/maps/@28.991289,-95.407481,450m/data=!3m1!1e3!4m5!3m4!1s0x0:0x0!8m2!3d28.991289!4d-95.407481" xr:uid="{8B345D69-D456-4197-9C6B-91F93ACE4624}"/>
    <hyperlink ref="F6769" r:id="rId13484" display="https://www.bing.com/maps?cp=28.991289~-95.407481&amp;style=o&amp;lvl=18&amp;dir=0&amp;sp=point.28.991289_-95.407481_Freeport Energy" xr:uid="{500AB697-6EA9-4EE5-9152-4C53BE91F56F}"/>
    <hyperlink ref="E6770" r:id="rId13485" display="https://www.google.com/maps/@41.674200,-87.578600,450m/data=!3m1!1e3!4m5!3m4!1s0x0:0x0!8m2!3d41.674200!4d-87.578600" xr:uid="{B00E64EC-D766-4978-86A4-70C7B7F462E1}"/>
    <hyperlink ref="F6770" r:id="rId13486" display="https://www.bing.com/maps?cp=41.674200~-87.578600&amp;style=o&amp;lvl=18&amp;dir=0&amp;sp=point.41.674200_-87.578600_Avon Energy Partners LLC" xr:uid="{8980D453-5871-4707-95B4-DCECE60CC5CD}"/>
    <hyperlink ref="E6771" r:id="rId13487" display="https://www.google.com/maps/@37.987600,-103.546800,450m/data=!3m1!1e3!4m5!3m4!1s0x0:0x0!8m2!3d37.987600!4d-103.546800" xr:uid="{31598094-7D00-4364-B59F-11CD3D714E12}"/>
    <hyperlink ref="F6771" r:id="rId13488" display="https://www.bing.com/maps?cp=37.987600~-103.546800&amp;style=o&amp;lvl=18&amp;dir=0&amp;sp=point.37.987600_-103.546800_La Junta" xr:uid="{69F3F345-E5EF-4307-8BBE-0CE49EED8637}"/>
    <hyperlink ref="E6772" r:id="rId13489" display="https://www.google.com/maps/@37.987600,-103.546800,450m/data=!3m1!1e3!4m5!3m4!1s0x0:0x0!8m2!3d37.987600!4d-103.546800" xr:uid="{61C249DE-5F35-4378-8BC1-45DF26FAC64B}"/>
    <hyperlink ref="F6772" r:id="rId13490" display="https://www.bing.com/maps?cp=37.987600~-103.546800&amp;style=o&amp;lvl=18&amp;dir=0&amp;sp=point.37.987600_-103.546800_La Junta" xr:uid="{2D6DE08F-4FB1-4FE5-B045-AEB9EC1F80A8}"/>
    <hyperlink ref="E6773" r:id="rId13491" display="https://www.google.com/maps/@27.937500,-82.444444,450m/data=!3m1!1e3!4m5!3m4!1s0x0:0x0!8m2!3d27.937500!4d-82.444444" xr:uid="{A242E1D4-3285-42B1-8C02-CF8AF9785B0F}"/>
    <hyperlink ref="F6773" r:id="rId13492" display="https://www.bing.com/maps?cp=27.937500~-82.444444&amp;style=o&amp;lvl=18&amp;dir=0&amp;sp=point.27.937500_-82.444444_Hookers Point" xr:uid="{F91D0A0F-2DC7-40C0-8B7B-2A2305D8F367}"/>
    <hyperlink ref="E6774" r:id="rId13493" display="https://www.google.com/maps/@27.937500,-82.444444,450m/data=!3m1!1e3!4m5!3m4!1s0x0:0x0!8m2!3d27.937500!4d-82.444444" xr:uid="{37DA9EC5-1A5D-43D3-87FE-596C8615EB05}"/>
    <hyperlink ref="F6774" r:id="rId13494" display="https://www.bing.com/maps?cp=27.937500~-82.444444&amp;style=o&amp;lvl=18&amp;dir=0&amp;sp=point.27.937500_-82.444444_Hookers Point" xr:uid="{DE672C19-D804-4A87-A55B-D1438A5B7F98}"/>
    <hyperlink ref="E6775" r:id="rId13495" display="https://www.google.com/maps/@27.937500,-82.444444,450m/data=!3m1!1e3!4m5!3m4!1s0x0:0x0!8m2!3d27.937500!4d-82.444444" xr:uid="{A415C295-1E37-4F5D-9690-DA264C9205F3}"/>
    <hyperlink ref="F6775" r:id="rId13496" display="https://www.bing.com/maps?cp=27.937500~-82.444444&amp;style=o&amp;lvl=18&amp;dir=0&amp;sp=point.27.937500_-82.444444_Hookers Point" xr:uid="{C39634C9-0B77-42D1-8232-6B1C6CA88B2B}"/>
    <hyperlink ref="E6776" r:id="rId13497" display="https://www.google.com/maps/@27.937500,-82.444444,450m/data=!3m1!1e3!4m5!3m4!1s0x0:0x0!8m2!3d27.937500!4d-82.444444" xr:uid="{5D8CF82D-B081-47C5-BAAE-9615E764DB13}"/>
    <hyperlink ref="F6776" r:id="rId13498" display="https://www.bing.com/maps?cp=27.937500~-82.444444&amp;style=o&amp;lvl=18&amp;dir=0&amp;sp=point.27.937500_-82.444444_Hookers Point" xr:uid="{6A3F364B-5A54-4AB2-A65B-6026CF9B8B0E}"/>
    <hyperlink ref="E6777" r:id="rId13499" display="https://www.google.com/maps/@27.937500,-82.444444,450m/data=!3m1!1e3!4m5!3m4!1s0x0:0x0!8m2!3d27.937500!4d-82.444444" xr:uid="{FA65A8D5-A792-4A82-A7CC-0AF2EA382F2F}"/>
    <hyperlink ref="F6777" r:id="rId13500" display="https://www.bing.com/maps?cp=27.937500~-82.444444&amp;style=o&amp;lvl=18&amp;dir=0&amp;sp=point.27.937500_-82.444444_Hookers Point" xr:uid="{F975D4A2-1310-444B-A128-E60A5EE8F671}"/>
    <hyperlink ref="E6778" r:id="rId13501" display="https://www.google.com/maps/@28.049100,-81.923800,450m/data=!3m1!1e3!4m5!3m4!1s0x0:0x0!8m2!3d28.049100!4d-81.923800" xr:uid="{C884092C-552B-4A0C-A882-3C0D5098C9E4}"/>
    <hyperlink ref="F6778" r:id="rId13502" display="https://www.bing.com/maps?cp=28.049100~-81.923800&amp;style=o&amp;lvl=18&amp;dir=0&amp;sp=point.28.049100_-81.923800_Larsen Memorial" xr:uid="{C3DE370A-F2C1-4715-AC33-5B3F50231CAB}"/>
    <hyperlink ref="E6779" r:id="rId13503" display="https://www.google.com/maps/@27.492500,-81.435833,450m/data=!3m1!1e3!4m5!3m4!1s0x0:0x0!8m2!3d27.492500!4d-81.435833" xr:uid="{86FA1685-AA94-47BC-A75E-C631CE6D12A3}"/>
    <hyperlink ref="F6779" r:id="rId13504" display="https://www.bing.com/maps?cp=27.492500~-81.435833&amp;style=o&amp;lvl=18&amp;dir=0&amp;sp=point.27.492500_-81.435833_Dinner Lake" xr:uid="{A78E2E66-32C6-4D39-A0DD-0EB0DA04EEF9}"/>
    <hyperlink ref="E6780" r:id="rId13505" display="https://www.google.com/maps/@42.057222,-87.869444,450m/data=!3m1!1e3!4m5!3m4!1s0x0:0x0!8m2!3d42.057222!4d-87.869444" xr:uid="{42990134-AA0D-403F-B3D9-9FEF240F6A2E}"/>
    <hyperlink ref="F6780" r:id="rId13506" display="https://www.bing.com/maps?cp=42.057222~-87.869444&amp;style=o&amp;lvl=18&amp;dir=0&amp;sp=point.42.057222_-87.869444_Bloom" xr:uid="{434BD694-ED7A-45A2-BA74-42A3D7A863C9}"/>
    <hyperlink ref="E6781" r:id="rId13507" display="https://www.google.com/maps/@42.057222,-87.869444,450m/data=!3m1!1e3!4m5!3m4!1s0x0:0x0!8m2!3d42.057222!4d-87.869444" xr:uid="{AEA469B5-DDE5-4E96-9802-7262D82775FC}"/>
    <hyperlink ref="F6781" r:id="rId13508" display="https://www.bing.com/maps?cp=42.057222~-87.869444&amp;style=o&amp;lvl=18&amp;dir=0&amp;sp=point.42.057222_-87.869444_Bloom" xr:uid="{247554B7-DFFA-43A9-9F91-05D155A879B0}"/>
    <hyperlink ref="E6782" r:id="rId13509" display="https://www.google.com/maps/@42.057222,-87.869444,450m/data=!3m1!1e3!4m5!3m4!1s0x0:0x0!8m2!3d42.057222!4d-87.869444" xr:uid="{90955055-7204-4104-8501-D0DD42F784FB}"/>
    <hyperlink ref="F6782" r:id="rId13510" display="https://www.bing.com/maps?cp=42.057222~-87.869444&amp;style=o&amp;lvl=18&amp;dir=0&amp;sp=point.42.057222_-87.869444_Bloom" xr:uid="{E92791A5-AD3F-4445-BF57-ABCBA9704296}"/>
    <hyperlink ref="E6783" r:id="rId13511" display="https://www.google.com/maps/@42.057222,-87.869444,450m/data=!3m1!1e3!4m5!3m4!1s0x0:0x0!8m2!3d42.057222!4d-87.869444" xr:uid="{7DA7EEA1-CAFC-4E15-AAF8-6429003FEE36}"/>
    <hyperlink ref="F6783" r:id="rId13512" display="https://www.bing.com/maps?cp=42.057222~-87.869444&amp;style=o&amp;lvl=18&amp;dir=0&amp;sp=point.42.057222_-87.869444_Bloom" xr:uid="{68E57A22-937C-4368-B311-493EC029C681}"/>
    <hyperlink ref="E6784" r:id="rId13513" display="https://www.google.com/maps/@42.057222,-87.869444,450m/data=!3m1!1e3!4m5!3m4!1s0x0:0x0!8m2!3d42.057222!4d-87.869444" xr:uid="{AE66348E-38F9-4805-826F-A596628B5A89}"/>
    <hyperlink ref="F6784" r:id="rId13514" display="https://www.bing.com/maps?cp=42.057222~-87.869444&amp;style=o&amp;lvl=18&amp;dir=0&amp;sp=point.42.057222_-87.869444_Bloom" xr:uid="{4FE4962C-58ED-4389-8088-0A188DEE745B}"/>
    <hyperlink ref="E6785" r:id="rId13515" display="https://www.google.com/maps/@42.057222,-87.869444,450m/data=!3m1!1e3!4m5!3m4!1s0x0:0x0!8m2!3d42.057222!4d-87.869444" xr:uid="{6E2C1782-094B-4ADF-B89C-A31C4FC2B996}"/>
    <hyperlink ref="F6785" r:id="rId13516" display="https://www.bing.com/maps?cp=42.057222~-87.869444&amp;style=o&amp;lvl=18&amp;dir=0&amp;sp=point.42.057222_-87.869444_Bloom" xr:uid="{B22B302D-AD2A-4A05-9850-518067AAED10}"/>
    <hyperlink ref="E6786" r:id="rId13517" display="https://www.google.com/maps/@42.057222,-87.869444,450m/data=!3m1!1e3!4m5!3m4!1s0x0:0x0!8m2!3d42.057222!4d-87.869444" xr:uid="{0CAEDE56-EC37-4200-BC59-33354459A345}"/>
    <hyperlink ref="F6786" r:id="rId13518" display="https://www.bing.com/maps?cp=42.057222~-87.869444&amp;style=o&amp;lvl=18&amp;dir=0&amp;sp=point.42.057222_-87.869444_Bloom" xr:uid="{A11264E5-A2E6-4C4C-94BC-2038E8070092}"/>
    <hyperlink ref="E6787" r:id="rId13519" display="https://www.google.com/maps/@42.057222,-87.869444,450m/data=!3m1!1e3!4m5!3m4!1s0x0:0x0!8m2!3d42.057222!4d-87.869444" xr:uid="{F6E60CFD-A39A-40E6-AC27-C967F3A69A25}"/>
    <hyperlink ref="F6787" r:id="rId13520" display="https://www.bing.com/maps?cp=42.057222~-87.869444&amp;style=o&amp;lvl=18&amp;dir=0&amp;sp=point.42.057222_-87.869444_Bloom" xr:uid="{BD0EE422-DBE9-40AF-AF55-F06061A7FA92}"/>
    <hyperlink ref="E6788" r:id="rId13521" display="https://www.google.com/maps/@38.607456,-89.524514,450m/data=!3m1!1e3!4m5!3m4!1s0x0:0x0!8m2!3d38.607456!4d-89.524514" xr:uid="{3E37B78C-C38A-4B34-8EEF-77021CE0BE1A}"/>
    <hyperlink ref="F6788" r:id="rId13522" display="https://www.bing.com/maps?cp=38.607456~-89.524514&amp;style=o&amp;lvl=18&amp;dir=0&amp;sp=point.38.607456_-89.524514_Breese" xr:uid="{4516749F-F9FC-4DBD-A916-20237499B0DF}"/>
    <hyperlink ref="E6789" r:id="rId13523" display="https://www.google.com/maps/@41.444224,-94.766474,450m/data=!3m1!1e3!4m5!3m4!1s0x0:0x0!8m2!3d41.444224!4d-94.766474" xr:uid="{C36E9CC1-10F0-4B75-8245-D7F730050B6B}"/>
    <hyperlink ref="F6789" r:id="rId13524" display="https://www.bing.com/maps?cp=41.444224~-94.766474&amp;style=o&amp;lvl=18&amp;dir=0&amp;sp=point.41.444224_-94.766474_Anita" xr:uid="{F31F7433-B392-4A93-9674-B4568BB99BD8}"/>
    <hyperlink ref="E6790" r:id="rId13525" display="https://www.google.com/maps/@42.280827,-91.532705,450m/data=!3m1!1e3!4m5!3m4!1s0x0:0x0!8m2!3d42.280827!4d-91.532705" xr:uid="{4CA36CA5-C822-4473-B819-4F3F780B0FA0}"/>
    <hyperlink ref="F6790" r:id="rId13526" display="https://www.bing.com/maps?cp=42.280827~-91.532705&amp;style=o&amp;lvl=18&amp;dir=0&amp;sp=point.42.280827_-91.532705_Coggon" xr:uid="{0185C573-91DB-4C36-8ABE-73ECC9E5792B}"/>
    <hyperlink ref="E6791" r:id="rId13527" display="https://www.google.com/maps/@43.196667,-95.663333,450m/data=!3m1!1e3!4m5!3m4!1s0x0:0x0!8m2!3d43.196667!4d-95.663333" xr:uid="{E1C71119-09D8-4757-886F-87BD370A4D3E}"/>
    <hyperlink ref="F6791" r:id="rId13528" display="https://www.bing.com/maps?cp=43.196667~-95.663333&amp;style=o&amp;lvl=18&amp;dir=0&amp;sp=point.43.196667_-95.663333_Sanborn" xr:uid="{9DEB2F82-676E-4A6D-8DD9-D6BA9F68F899}"/>
    <hyperlink ref="E6792" r:id="rId13529" display="https://www.google.com/maps/@43.196667,-95.663333,450m/data=!3m1!1e3!4m5!3m4!1s0x0:0x0!8m2!3d43.196667!4d-95.663333" xr:uid="{96EEE7C0-577E-44FE-AD81-D1DCE75D27A0}"/>
    <hyperlink ref="F6792" r:id="rId13530" display="https://www.bing.com/maps?cp=43.196667~-95.663333&amp;style=o&amp;lvl=18&amp;dir=0&amp;sp=point.43.196667_-95.663333_Sanborn" xr:uid="{14376E18-A7F1-4F44-9614-B0E9328668A8}"/>
    <hyperlink ref="E6793" r:id="rId13531" display="https://www.google.com/maps/@43.196667,-95.663333,450m/data=!3m1!1e3!4m5!3m4!1s0x0:0x0!8m2!3d43.196667!4d-95.663333" xr:uid="{3505B97D-3926-4337-B6A3-7FA6D8FB5651}"/>
    <hyperlink ref="F6793" r:id="rId13532" display="https://www.bing.com/maps?cp=43.196667~-95.663333&amp;style=o&amp;lvl=18&amp;dir=0&amp;sp=point.43.196667_-95.663333_Sanborn" xr:uid="{8F508E23-7D59-4744-8848-1F334A21D9FA}"/>
    <hyperlink ref="E6794" r:id="rId13533" display="https://www.google.com/maps/@43.196667,-95.663333,450m/data=!3m1!1e3!4m5!3m4!1s0x0:0x0!8m2!3d43.196667!4d-95.663333" xr:uid="{B1F38135-6468-41B8-B403-3F15A51433D2}"/>
    <hyperlink ref="F6794" r:id="rId13534" display="https://www.bing.com/maps?cp=43.196667~-95.663333&amp;style=o&amp;lvl=18&amp;dir=0&amp;sp=point.43.196667_-95.663333_Sanborn" xr:uid="{F5E76810-676B-45BB-9466-C356B27FFE55}"/>
    <hyperlink ref="E6795" r:id="rId13535" display="https://www.google.com/maps/@48.845000,-95.773056,450m/data=!3m1!1e3!4m5!3m4!1s0x0:0x0!8m2!3d48.845000!4d-95.773056" xr:uid="{B01F093A-1D90-4FED-8E71-7266823458F7}"/>
    <hyperlink ref="F6795" r:id="rId13536" display="https://www.bing.com/maps?cp=48.845000~-95.773056&amp;style=o&amp;lvl=18&amp;dir=0&amp;sp=point.48.845000_-95.773056_Roseau" xr:uid="{EBDA0CC0-4655-408D-989D-01D1BACD983A}"/>
    <hyperlink ref="E6796" r:id="rId13537" display="https://www.google.com/maps/@48.845000,-95.773056,450m/data=!3m1!1e3!4m5!3m4!1s0x0:0x0!8m2!3d48.845000!4d-95.773056" xr:uid="{5CF24D0B-BFEB-47A5-8A59-17EF618FDCCB}"/>
    <hyperlink ref="F6796" r:id="rId13538" display="https://www.bing.com/maps?cp=48.845000~-95.773056&amp;style=o&amp;lvl=18&amp;dir=0&amp;sp=point.48.845000_-95.773056_Roseau" xr:uid="{2571C6EC-8252-4E73-AE35-A14A2944B9EB}"/>
    <hyperlink ref="E6797" r:id="rId13539" display="https://www.google.com/maps/@48.845000,-95.773056,450m/data=!3m1!1e3!4m5!3m4!1s0x0:0x0!8m2!3d48.845000!4d-95.773056" xr:uid="{0A917459-AA7B-4A8B-87C5-5A970D8EE767}"/>
    <hyperlink ref="F6797" r:id="rId13540" display="https://www.bing.com/maps?cp=48.845000~-95.773056&amp;style=o&amp;lvl=18&amp;dir=0&amp;sp=point.48.845000_-95.773056_Roseau" xr:uid="{6DD5064C-CF4F-4379-8CDC-DFE0796DA7BA}"/>
    <hyperlink ref="E6798" r:id="rId13541" display="https://www.google.com/maps/@43.384200,-87.868900,450m/data=!3m1!1e3!4m5!3m4!1s0x0:0x0!8m2!3d43.384200!4d-87.868900" xr:uid="{1E9E1293-C986-4328-BCBC-8D4180EA38C8}"/>
    <hyperlink ref="F6798" r:id="rId13542" display="https://www.bing.com/maps?cp=43.384200~-87.868900&amp;style=o&amp;lvl=18&amp;dir=0&amp;sp=point.43.384200_-87.868900_Port Washington Generating Station" xr:uid="{5AC6A100-CB54-4123-9B4B-FA89F09B66EA}"/>
    <hyperlink ref="E6799" r:id="rId13543" display="https://www.google.com/maps/@43.384200,-87.868900,450m/data=!3m1!1e3!4m5!3m4!1s0x0:0x0!8m2!3d43.384200!4d-87.868900" xr:uid="{E2F9E506-1DA6-4304-AA27-2BDF0E5818BD}"/>
    <hyperlink ref="F6799" r:id="rId13544" display="https://www.bing.com/maps?cp=43.384200~-87.868900&amp;style=o&amp;lvl=18&amp;dir=0&amp;sp=point.43.384200_-87.868900_Port Washington Generating Station" xr:uid="{9399307B-96C1-4AF8-9C69-68D380C920D0}"/>
    <hyperlink ref="E6800" r:id="rId13545" display="https://www.google.com/maps/@70.482600,-157.425200,450m/data=!3m1!1e3!4m5!3m4!1s0x0:0x0!8m2!3d70.482600!4d-157.425200" xr:uid="{E0FB50C1-A7B5-422E-9AB2-C9FAD8C037F4}"/>
    <hyperlink ref="F6800" r:id="rId13546" display="https://www.bing.com/maps?cp=70.482600~-157.425200&amp;style=o&amp;lvl=18&amp;dir=0&amp;sp=point.70.482600_-157.425200_NSB Atqasuk Utility" xr:uid="{35AB88A0-45AB-4271-851F-5A2803B11943}"/>
    <hyperlink ref="E6801" r:id="rId13547" display="https://www.google.com/maps/@70.642877,-160.020461,450m/data=!3m1!1e3!4m5!3m4!1s0x0:0x0!8m2!3d70.642877!4d-160.020461" xr:uid="{BC544522-9381-4369-BDED-295A0CABA178}"/>
    <hyperlink ref="F6801" r:id="rId13548" display="https://www.bing.com/maps?cp=70.642877~-160.020461&amp;style=o&amp;lvl=18&amp;dir=0&amp;sp=point.70.642877_-160.020461_NSB Wainwright Utility" xr:uid="{4C246FFC-EBF1-404B-A467-C6C8830365FB}"/>
    <hyperlink ref="E6802" r:id="rId13549" display="https://www.google.com/maps/@41.055278,-73.743056,450m/data=!3m1!1e3!4m5!3m4!1s0x0:0x0!8m2!3d41.055278!4d-73.743056" xr:uid="{F222BC52-4554-4AB1-AD3C-AB567573912B}"/>
    <hyperlink ref="F6802" r:id="rId13550" display="https://www.bing.com/maps?cp=41.055278~-73.743056&amp;style=o&amp;lvl=18&amp;dir=0&amp;sp=point.41.055278_-73.743056_Starwood Hotels Resorts" xr:uid="{2C22B66D-0748-42C6-8ABF-3DC477C9D676}"/>
    <hyperlink ref="E6803" r:id="rId13551" display="https://www.google.com/maps/@25.570833,-80.363889,450m/data=!3m1!1e3!4m5!3m4!1s0x0:0x0!8m2!3d25.570833!4d-80.363889" xr:uid="{EABC1915-E178-4FAE-B0AC-7F77BA74889D}"/>
    <hyperlink ref="F6803" r:id="rId13552" display="https://www.bing.com/maps?cp=25.570833~-80.363889&amp;style=o&amp;lvl=18&amp;dir=0&amp;sp=point.25.570833_-80.363889_South Florida Cogen Associates" xr:uid="{D3944E1C-1FC4-495E-808E-C58B850920DF}"/>
    <hyperlink ref="E6804" r:id="rId13553" display="https://www.google.com/maps/@25.570833,-80.363889,450m/data=!3m1!1e3!4m5!3m4!1s0x0:0x0!8m2!3d25.570833!4d-80.363889" xr:uid="{9780FEE9-068B-407F-BE30-3341181BD6C3}"/>
    <hyperlink ref="F6804" r:id="rId13554" display="https://www.bing.com/maps?cp=25.570833~-80.363889&amp;style=o&amp;lvl=18&amp;dir=0&amp;sp=point.25.570833_-80.363889_South Florida Cogen Associates" xr:uid="{F72F14D2-DF42-4101-8A0E-4EBB437D6271}"/>
    <hyperlink ref="E6805" r:id="rId13555" display="https://www.google.com/maps/@28.991289,-95.407481,450m/data=!3m1!1e3!4m5!3m4!1s0x0:0x0!8m2!3d28.991289!4d-95.407481" xr:uid="{41558802-FBEE-4946-8180-D17E7E0E8550}"/>
    <hyperlink ref="F6805" r:id="rId13556" display="https://www.bing.com/maps?cp=28.991289~-95.407481&amp;style=o&amp;lvl=18&amp;dir=0&amp;sp=point.28.991289_-95.407481_Freeport Energy" xr:uid="{375AD7C4-FE4E-4482-8CA0-C74FA85FD636}"/>
    <hyperlink ref="E6806" r:id="rId13557" display="https://www.google.com/maps/@33.328107,-86.356825,450m/data=!3m1!1e3!4m5!3m4!1s0x0:0x0!8m2!3d33.328107!4d-86.356825" xr:uid="{3F7CADCE-E613-47C6-BB33-9FB96F6FE655}"/>
    <hyperlink ref="F6806" r:id="rId13558" display="https://www.bing.com/maps?cp=33.328107~-86.356825&amp;style=o&amp;lvl=18&amp;dir=0&amp;sp=point.33.328107_-86.356825_U S Alliance Coosa Pines" xr:uid="{65EE90E7-11A0-4228-8C7B-F7F38991C88F}"/>
    <hyperlink ref="E6807" r:id="rId13559" display="https://www.google.com/maps/@39.599722,-89.300000,450m/data=!3m1!1e3!4m5!3m4!1s0x0:0x0!8m2!3d39.599722!4d-89.300000" xr:uid="{00D61CA8-9467-436F-A8C4-9BEF4DB9FB11}"/>
    <hyperlink ref="F6807" r:id="rId13560" display="https://www.bing.com/maps?cp=39.599722~-89.300000&amp;style=o&amp;lvl=18&amp;dir=0&amp;sp=point.39.599722_-89.300000_Archer Daniels Midland Taylorville" xr:uid="{1FB1E092-1739-4FFC-8D79-6A1B478B0698}"/>
    <hyperlink ref="E6808" r:id="rId13561" display="https://www.google.com/maps/@43.605800,-116.575300,450m/data=!3m1!1e3!4m5!3m4!1s0x0:0x0!8m2!3d43.605800!4d-116.575300" xr:uid="{BADD4DC5-5254-4943-9406-F38AFE768950}"/>
    <hyperlink ref="F6808" r:id="rId13562" display="https://www.bing.com/maps?cp=43.605800~-116.575300&amp;style=o&amp;lvl=18&amp;dir=0&amp;sp=point.43.605800_-116.575300_Amalgamated Sugar LLC Nampa" xr:uid="{7E0240C7-EA5E-488D-A6E7-206A9B105507}"/>
    <hyperlink ref="E6809" r:id="rId13563" display="https://www.google.com/maps/@31.262356,-85.402737,450m/data=!3m1!1e3!4m5!3m4!1s0x0:0x0!8m2!3d31.262356!4d-85.402737" xr:uid="{1BD2F9AC-2C0C-4522-B3F8-177F35276838}"/>
    <hyperlink ref="F6809" r:id="rId13564" display="https://www.bing.com/maps?cp=31.262356~-85.402737&amp;style=o&amp;lvl=18&amp;dir=0&amp;sp=point.31.262356_-85.402737_Crestwood Dothan" xr:uid="{2DFC45C6-1F05-4CF6-BFF9-5185C5F28CDB}"/>
    <hyperlink ref="E6810" r:id="rId13565" display="https://www.google.com/maps/@33.441700,-112.158300,450m/data=!3m1!1e3!4m5!3m4!1s0x0:0x0!8m2!3d33.441700!4d-112.158300" xr:uid="{7623F4A1-3AEB-4DBF-9FC4-E504661C40DA}"/>
    <hyperlink ref="F6810" r:id="rId13566" display="https://www.bing.com/maps?cp=33.441700~-112.158300&amp;style=o&amp;lvl=18&amp;dir=0&amp;sp=point.33.441700_-112.158300_West Phoenix" xr:uid="{34523FAD-CA13-4503-ABD4-C17EFB8DC7D7}"/>
    <hyperlink ref="E6811" r:id="rId13567" display="https://www.google.com/maps/@33.441700,-112.158300,450m/data=!3m1!1e3!4m5!3m4!1s0x0:0x0!8m2!3d33.441700!4d-112.158300" xr:uid="{C8EC124B-0EBA-4F6D-B160-F495C17C8958}"/>
    <hyperlink ref="F6811" r:id="rId13568" display="https://www.bing.com/maps?cp=33.441700~-112.158300&amp;style=o&amp;lvl=18&amp;dir=0&amp;sp=point.33.441700_-112.158300_West Phoenix" xr:uid="{3215FE19-BED3-4C88-89BD-657182B1AC3F}"/>
    <hyperlink ref="E6812" r:id="rId13569" display="https://www.google.com/maps/@33.441700,-112.158300,450m/data=!3m1!1e3!4m5!3m4!1s0x0:0x0!8m2!3d33.441700!4d-112.158300" xr:uid="{33E11A3F-1640-4FDC-9116-C7B6A95E0FE4}"/>
    <hyperlink ref="F6812" r:id="rId13570" display="https://www.bing.com/maps?cp=33.441700~-112.158300&amp;style=o&amp;lvl=18&amp;dir=0&amp;sp=point.33.441700_-112.158300_West Phoenix" xr:uid="{4D6D3CF1-38ED-4324-B6F4-65FA8ACB664C}"/>
    <hyperlink ref="E6813" r:id="rId13571" display="https://www.google.com/maps/@33.909804,-118.424172,450m/data=!3m1!1e3!4m5!3m4!1s0x0:0x0!8m2!3d33.909804!4d-118.424172" xr:uid="{9A741670-8C54-4969-AF7D-C72520B879EC}"/>
    <hyperlink ref="F6813" r:id="rId13572" display="https://www.bing.com/maps?cp=33.909804~-118.424172&amp;style=o&amp;lvl=18&amp;dir=0&amp;sp=point.33.909804_-118.424172_El Segundo Power" xr:uid="{4F398296-7927-4694-AC33-AFD5916BAC09}"/>
    <hyperlink ref="E6814" r:id="rId13573" display="https://www.google.com/maps/@33.909804,-118.424172,450m/data=!3m1!1e3!4m5!3m4!1s0x0:0x0!8m2!3d33.909804!4d-118.424172" xr:uid="{D50E884D-C42B-42A4-BCAB-8E2B8FEB4ADF}"/>
    <hyperlink ref="F6814" r:id="rId13574" display="https://www.bing.com/maps?cp=33.909804~-118.424172&amp;style=o&amp;lvl=18&amp;dir=0&amp;sp=point.33.909804_-118.424172_El Segundo Power" xr:uid="{BFD6A5C1-E35D-49A4-9CC9-C719B95C97DB}"/>
    <hyperlink ref="E6815" r:id="rId13575" display="https://www.google.com/maps/@34.081800,-117.241800,450m/data=!3m1!1e3!4m5!3m4!1s0x0:0x0!8m2!3d34.081800!4d-117.241800" xr:uid="{126F025E-358D-4699-8973-5F2D265971F5}"/>
    <hyperlink ref="F6815" r:id="rId13576" display="https://www.bing.com/maps?cp=34.081800~-117.241800&amp;style=o&amp;lvl=18&amp;dir=0&amp;sp=point.34.081800_-117.241800_Mountainview Generating Station" xr:uid="{EEAA4D7A-720C-497A-BB32-6BD2E6AC0667}"/>
    <hyperlink ref="E6816" r:id="rId13577" display="https://www.google.com/maps/@34.081800,-117.241800,450m/data=!3m1!1e3!4m5!3m4!1s0x0:0x0!8m2!3d34.081800!4d-117.241800" xr:uid="{D98BB8CB-56E8-4D8D-A1CE-978A772D4A56}"/>
    <hyperlink ref="F6816" r:id="rId13578" display="https://www.bing.com/maps?cp=34.081800~-117.241800&amp;style=o&amp;lvl=18&amp;dir=0&amp;sp=point.34.081800_-117.241800_Mountainview Generating Station" xr:uid="{B62D1981-7B86-41E7-AB0F-3D9FB8D4F02C}"/>
    <hyperlink ref="E6817" r:id="rId13579" display="https://www.google.com/maps/@34.125400,-118.148000,450m/data=!3m1!1e3!4m5!3m4!1s0x0:0x0!8m2!3d34.125400!4d-118.148000" xr:uid="{B8F88689-CC87-4A71-BB2E-8BA00A9A00F2}"/>
    <hyperlink ref="F6817" r:id="rId13580" display="https://www.bing.com/maps?cp=34.125400~-118.148000&amp;style=o&amp;lvl=18&amp;dir=0&amp;sp=point.34.125400_-118.148000_Broadway (CA)" xr:uid="{CC15A2B4-23AA-4255-9610-B99F4FB7C46C}"/>
    <hyperlink ref="E6818" r:id="rId13581" display="https://www.google.com/maps/@34.125400,-118.148000,450m/data=!3m1!1e3!4m5!3m4!1s0x0:0x0!8m2!3d34.125400!4d-118.148000" xr:uid="{D2AD2800-7C11-4EE7-A24F-017748FC245D}"/>
    <hyperlink ref="F6818" r:id="rId13582" display="https://www.bing.com/maps?cp=34.125400~-118.148000&amp;style=o&amp;lvl=18&amp;dir=0&amp;sp=point.34.125400_-118.148000_Broadway (CA)" xr:uid="{F8ED561B-ECC3-42C1-B563-C2C093CB3BDA}"/>
    <hyperlink ref="E6819" r:id="rId13583" display="https://www.google.com/maps/@39.670000,-105.002800,450m/data=!3m1!1e3!4m5!3m4!1s0x0:0x0!8m2!3d39.670000!4d-105.002800" xr:uid="{066D4E08-08F5-40E5-A59C-043743B1BCBA}"/>
    <hyperlink ref="F6819" r:id="rId13584" display="https://www.bing.com/maps?cp=39.670000~-105.002800&amp;style=o&amp;lvl=18&amp;dir=0&amp;sp=point.39.670000_-105.002800_Arapahoe" xr:uid="{74A3AA3B-5E9D-4C57-8642-54C199477D11}"/>
    <hyperlink ref="E6820" r:id="rId13585" display="https://www.google.com/maps/@39.670000,-105.002800,450m/data=!3m1!1e3!4m5!3m4!1s0x0:0x0!8m2!3d39.670000!4d-105.002800" xr:uid="{5CF7C59E-1EF5-4D11-9C58-780B9764585C}"/>
    <hyperlink ref="F6820" r:id="rId13586" display="https://www.bing.com/maps?cp=39.670000~-105.002800&amp;style=o&amp;lvl=18&amp;dir=0&amp;sp=point.39.670000_-105.002800_Arapahoe" xr:uid="{C16EBD2F-AE2B-4F4B-B7A6-5CDEAF4CC4A6}"/>
    <hyperlink ref="E6821" r:id="rId13587" display="https://www.google.com/maps/@38.032717,-102.073659,450m/data=!3m1!1e3!4m5!3m4!1s0x0:0x0!8m2!3d38.032717!4d-102.073659" xr:uid="{E5177F64-F8A9-4538-86AE-6C0BEC7E1439}"/>
    <hyperlink ref="F6821" r:id="rId13588" display="https://www.bing.com/maps?cp=38.032717~-102.073659&amp;style=o&amp;lvl=18&amp;dir=0&amp;sp=point.38.032717_-102.073659_Holly" xr:uid="{EEF50AE7-2560-4D78-9F13-27AE7DB3D34C}"/>
    <hyperlink ref="E6822" r:id="rId13589" display="https://www.google.com/maps/@38.032717,-102.073659,450m/data=!3m1!1e3!4m5!3m4!1s0x0:0x0!8m2!3d38.032717!4d-102.073659" xr:uid="{2AEBDC79-4244-4703-816C-23D42862105E}"/>
    <hyperlink ref="F6822" r:id="rId13590" display="https://www.bing.com/maps?cp=38.032717~-102.073659&amp;style=o&amp;lvl=18&amp;dir=0&amp;sp=point.38.032717_-102.073659_Holly" xr:uid="{020CD064-2BD6-40CF-A218-22F2A152569F}"/>
    <hyperlink ref="E6823" r:id="rId13591" display="https://www.google.com/maps/@32.926944,-83.699444,450m/data=!3m1!1e3!4m5!3m4!1s0x0:0x0!8m2!3d32.926944!4d-83.699444" xr:uid="{FA8A9991-EB50-4238-BC76-449962FECCCB}"/>
    <hyperlink ref="F6823" r:id="rId13592" display="https://www.bing.com/maps?cp=32.926944~-83.699444&amp;style=o&amp;lvl=18&amp;dir=0&amp;sp=point.32.926944_-83.699444_Arkwright" xr:uid="{FD7BCA73-1A99-456B-AA97-7E91FC58F858}"/>
    <hyperlink ref="E6824" r:id="rId13593" display="https://www.google.com/maps/@32.926944,-83.699444,450m/data=!3m1!1e3!4m5!3m4!1s0x0:0x0!8m2!3d32.926944!4d-83.699444" xr:uid="{3E0264F6-56C9-4EFA-9430-0B129D32DDBD}"/>
    <hyperlink ref="F6824" r:id="rId13594" display="https://www.bing.com/maps?cp=32.926944~-83.699444&amp;style=o&amp;lvl=18&amp;dir=0&amp;sp=point.32.926944_-83.699444_Arkwright" xr:uid="{0E653AF1-69AA-416A-B448-D4D96898F864}"/>
    <hyperlink ref="E6825" r:id="rId13595" display="https://www.google.com/maps/@32.926944,-83.699444,450m/data=!3m1!1e3!4m5!3m4!1s0x0:0x0!8m2!3d32.926944!4d-83.699444" xr:uid="{75B5D722-4035-4DEE-AE8B-8969CB836B6D}"/>
    <hyperlink ref="F6825" r:id="rId13596" display="https://www.bing.com/maps?cp=32.926944~-83.699444&amp;style=o&amp;lvl=18&amp;dir=0&amp;sp=point.32.926944_-83.699444_Arkwright" xr:uid="{0AC61B35-5D2B-46B3-A042-1F3CD7C083C9}"/>
    <hyperlink ref="E6826" r:id="rId13597" display="https://www.google.com/maps/@32.926944,-83.699444,450m/data=!3m1!1e3!4m5!3m4!1s0x0:0x0!8m2!3d32.926944!4d-83.699444" xr:uid="{48D3D822-0D35-40DB-B38E-5B849E543B4E}"/>
    <hyperlink ref="F6826" r:id="rId13598" display="https://www.bing.com/maps?cp=32.926944~-83.699444&amp;style=o&amp;lvl=18&amp;dir=0&amp;sp=point.32.926944_-83.699444_Arkwright" xr:uid="{BDEB504F-DDAE-4656-BBB3-5E5C42D7D86D}"/>
    <hyperlink ref="E6827" r:id="rId13599" display="https://www.google.com/maps/@32.926944,-83.699444,450m/data=!3m1!1e3!4m5!3m4!1s0x0:0x0!8m2!3d32.926944!4d-83.699444" xr:uid="{05F4225D-F8E0-4A9D-A861-3B80E01DBD7A}"/>
    <hyperlink ref="F6827" r:id="rId13600" display="https://www.bing.com/maps?cp=32.926944~-83.699444&amp;style=o&amp;lvl=18&amp;dir=0&amp;sp=point.32.926944_-83.699444_Arkwright" xr:uid="{8A1F547E-1250-4080-99C9-E083E9B8FA7B}"/>
    <hyperlink ref="E6828" r:id="rId13601" display="https://www.google.com/maps/@31.444728,-84.134696,450m/data=!3m1!1e3!4m5!3m4!1s0x0:0x0!8m2!3d31.444728!4d-84.134696" xr:uid="{C0491C97-33C2-4930-819B-FA2B36FE27E7}"/>
    <hyperlink ref="F6828" r:id="rId13602" display="https://www.bing.com/maps?cp=31.444728~-84.134696&amp;style=o&amp;lvl=18&amp;dir=0&amp;sp=point.31.444728_-84.134696_Mitchell (GA)" xr:uid="{A83EA2EC-AC58-47FF-A924-438141BC7D49}"/>
    <hyperlink ref="E6829" r:id="rId13603" display="https://www.google.com/maps/@19.726400,-155.090800,450m/data=!3m1!1e3!4m5!3m4!1s0x0:0x0!8m2!3d19.726400!4d-155.090800" xr:uid="{6B82B395-7F0D-4EC3-B09D-5D297DA398D9}"/>
    <hyperlink ref="F6829" r:id="rId13604" display="https://www.bing.com/maps?cp=19.726400~-155.090800&amp;style=o&amp;lvl=18&amp;dir=0&amp;sp=point.19.726400_-155.090800_Puueo" xr:uid="{73593FA0-B520-4BDB-9243-457B2402E75A}"/>
    <hyperlink ref="E6830" r:id="rId13605" display="https://www.google.com/maps/@38.664200,-90.176400,450m/data=!3m1!1e3!4m5!3m4!1s0x0:0x0!8m2!3d38.664200!4d-90.176400" xr:uid="{8A8F3D28-8036-4922-9F34-2515AB701E5E}"/>
    <hyperlink ref="F6830" r:id="rId13606" display="https://www.bing.com/maps?cp=38.664200~-90.176400&amp;style=o&amp;lvl=18&amp;dir=0&amp;sp=point.38.664200_-90.176400_Venice" xr:uid="{33699D7B-3A2E-4CAD-9863-6F42BADA439C}"/>
    <hyperlink ref="E6831" r:id="rId13607" display="https://www.google.com/maps/@38.664200,-90.176400,450m/data=!3m1!1e3!4m5!3m4!1s0x0:0x0!8m2!3d38.664200!4d-90.176400" xr:uid="{E4FAD6B4-E593-4CFB-81DE-630617DB06AC}"/>
    <hyperlink ref="F6831" r:id="rId13608" display="https://www.bing.com/maps?cp=38.664200~-90.176400&amp;style=o&amp;lvl=18&amp;dir=0&amp;sp=point.38.664200_-90.176400_Venice" xr:uid="{ADD952A7-A434-4C49-9EE8-CE995FCBFC18}"/>
    <hyperlink ref="E6832" r:id="rId13609" display="https://www.google.com/maps/@38.664200,-90.176400,450m/data=!3m1!1e3!4m5!3m4!1s0x0:0x0!8m2!3d38.664200!4d-90.176400" xr:uid="{21AD87B4-2B4A-46DA-958D-A7BD855324D3}"/>
    <hyperlink ref="F6832" r:id="rId13610" display="https://www.bing.com/maps?cp=38.664200~-90.176400&amp;style=o&amp;lvl=18&amp;dir=0&amp;sp=point.38.664200_-90.176400_Venice" xr:uid="{757CB01E-1CC8-4F30-A3F5-9CA739907D59}"/>
    <hyperlink ref="E6833" r:id="rId13611" display="https://www.google.com/maps/@38.664200,-90.176400,450m/data=!3m1!1e3!4m5!3m4!1s0x0:0x0!8m2!3d38.664200!4d-90.176400" xr:uid="{CD94002D-0EA0-43BD-9483-95DF5CA60E4E}"/>
    <hyperlink ref="F6833" r:id="rId13612" display="https://www.bing.com/maps?cp=38.664200~-90.176400&amp;style=o&amp;lvl=18&amp;dir=0&amp;sp=point.38.664200_-90.176400_Venice" xr:uid="{429AD4D9-9528-48ED-880B-E4A5546E6301}"/>
    <hyperlink ref="E6834" r:id="rId13613" display="https://www.google.com/maps/@44.538611,-69.627777,450m/data=!3m1!1e3!4m5!3m4!1s0x0:0x0!8m2!3d44.538611!4d-69.627777" xr:uid="{62D41BF1-D50C-4B06-AA10-7650A13CC536}"/>
    <hyperlink ref="F6834" r:id="rId13614" display="https://www.bing.com/maps?cp=44.538611~-69.627777&amp;style=o&amp;lvl=18&amp;dir=0&amp;sp=point.44.538611_-69.627777_Fort Halifax" xr:uid="{19962DD3-4BA9-452A-8972-0ABF17D9904F}"/>
    <hyperlink ref="E6835" r:id="rId13615" display="https://www.google.com/maps/@44.538611,-69.627777,450m/data=!3m1!1e3!4m5!3m4!1s0x0:0x0!8m2!3d44.538611!4d-69.627777" xr:uid="{6835F031-C79A-48BD-B3E5-A97941DF542D}"/>
    <hyperlink ref="F6835" r:id="rId13616" display="https://www.bing.com/maps?cp=44.538611~-69.627777&amp;style=o&amp;lvl=18&amp;dir=0&amp;sp=point.44.538611_-69.627777_Fort Halifax" xr:uid="{31C69D83-4A94-4105-9A78-9306ADAA0ED9}"/>
    <hyperlink ref="E6836" r:id="rId13617" display="https://www.google.com/maps/@41.932216,-84.995450,450m/data=!3m1!1e3!4m5!3m4!1s0x0:0x0!8m2!3d41.932216!4d-84.995450" xr:uid="{1A62D6C5-A547-4234-BB59-89215B8A3FA5}"/>
    <hyperlink ref="F6836" r:id="rId13618" display="https://www.bing.com/maps?cp=41.932216~-84.995450&amp;style=o&amp;lvl=18&amp;dir=0&amp;sp=point.41.932216_-84.995450_Coldwater" xr:uid="{1B829928-1D84-45EA-9647-8A8C298A569A}"/>
    <hyperlink ref="E6837" r:id="rId13619" display="https://www.google.com/maps/@44.765833,-85.625000,450m/data=!3m1!1e3!4m5!3m4!1s0x0:0x0!8m2!3d44.765833!4d-85.625000" xr:uid="{6D773999-2126-462B-9A9B-C2AD34F3EE41}"/>
    <hyperlink ref="F6837" r:id="rId13620" display="https://www.bing.com/maps?cp=44.765833~-85.625000&amp;style=o&amp;lvl=18&amp;dir=0&amp;sp=point.44.765833_-85.625000_Bayside" xr:uid="{F42B5BB4-E7D9-41BE-A392-A1221E5555DB}"/>
    <hyperlink ref="E6838" r:id="rId13621" display="https://www.google.com/maps/@44.765833,-85.625000,450m/data=!3m1!1e3!4m5!3m4!1s0x0:0x0!8m2!3d44.765833!4d-85.625000" xr:uid="{5CE35326-7EAE-418A-9091-0EFA1C0B77B5}"/>
    <hyperlink ref="F6838" r:id="rId13622" display="https://www.bing.com/maps?cp=44.765833~-85.625000&amp;style=o&amp;lvl=18&amp;dir=0&amp;sp=point.44.765833_-85.625000_Bayside" xr:uid="{C7F6B1FE-EECD-4118-9A3D-3EE08666A880}"/>
    <hyperlink ref="E6839" r:id="rId13623" display="https://www.google.com/maps/@44.765833,-85.625000,450m/data=!3m1!1e3!4m5!3m4!1s0x0:0x0!8m2!3d44.765833!4d-85.625000" xr:uid="{1C78966E-2425-4012-A692-8C08B9549363}"/>
    <hyperlink ref="F6839" r:id="rId13624" display="https://www.bing.com/maps?cp=44.765833~-85.625000&amp;style=o&amp;lvl=18&amp;dir=0&amp;sp=point.44.765833_-85.625000_Bayside" xr:uid="{52894191-A63B-4BF1-9648-8152361FBA35}"/>
    <hyperlink ref="E6840" r:id="rId13625" display="https://www.google.com/maps/@45.569468,-93.587244,450m/data=!3m1!1e3!4m5!3m4!1s0x0:0x0!8m2!3d45.569468!4d-93.587244" xr:uid="{9E0EFAE6-DD7A-41BA-8097-E0C0EB9CD06D}"/>
    <hyperlink ref="F6840" r:id="rId13626" display="https://www.bing.com/maps?cp=45.569468~-93.587244&amp;style=o&amp;lvl=18&amp;dir=0&amp;sp=point.45.569468_-93.587244_Princeton (MN)" xr:uid="{57FD638D-36F2-48F7-B6FD-F067A7FF0760}"/>
    <hyperlink ref="E6841" r:id="rId13627" display="https://www.google.com/maps/@45.569468,-93.587244,450m/data=!3m1!1e3!4m5!3m4!1s0x0:0x0!8m2!3d45.569468!4d-93.587244" xr:uid="{21A3C902-89BD-4F9A-B524-68E6BA2A4B7F}"/>
    <hyperlink ref="F6841" r:id="rId13628" display="https://www.bing.com/maps?cp=45.569468~-93.587244&amp;style=o&amp;lvl=18&amp;dir=0&amp;sp=point.45.569468_-93.587244_Princeton (MN)" xr:uid="{7FE9ACBB-5053-4B1A-AF8F-1332CC0B8DA8}"/>
    <hyperlink ref="E6842" r:id="rId13629" display="https://www.google.com/maps/@44.239539,-94.976262,450m/data=!3m1!1e3!4m5!3m4!1s0x0:0x0!8m2!3d44.239539!4d-94.976262" xr:uid="{EE91D8F7-9EB0-4BE7-902C-52761FCF2C88}"/>
    <hyperlink ref="F6842" r:id="rId13630" display="https://www.bing.com/maps?cp=44.239539~-94.976262&amp;style=o&amp;lvl=18&amp;dir=0&amp;sp=point.44.239539_-94.976262_Springfield (MN)" xr:uid="{0A6284B8-ECD1-438A-8F7E-C65724934C5C}"/>
    <hyperlink ref="E6843" r:id="rId13631" display="https://www.google.com/maps/@40.024400,-92.489600,450m/data=!3m1!1e3!4m5!3m4!1s0x0:0x0!8m2!3d40.024400!4d-92.489600" xr:uid="{03D231BA-FFE3-4106-AC3A-B2DBC64F6809}"/>
    <hyperlink ref="F6843" r:id="rId13632" display="https://www.bing.com/maps?cp=40.024400~-92.489600&amp;style=o&amp;lvl=18&amp;dir=0&amp;sp=point.40.024400_-92.489600_La Plata" xr:uid="{1DF154B7-C58A-4D8C-A2B3-2CB5D4FB5493}"/>
    <hyperlink ref="E6844" r:id="rId13633" display="https://www.google.com/maps/@41.908600,-80.769700,450m/data=!3m1!1e3!4m5!3m4!1s0x0:0x0!8m2!3d41.908600!4d-80.769700" xr:uid="{AD4C67EB-73E1-450D-9FEE-658A59C49E14}"/>
    <hyperlink ref="F6844" r:id="rId13634" display="https://www.bing.com/maps?cp=41.908600~-80.769700&amp;style=o&amp;lvl=18&amp;dir=0&amp;sp=point.41.908600_-80.769700_FirstEnergy Ashtabula" xr:uid="{78443C55-008D-4F5D-BA51-CA23D8537CB2}"/>
    <hyperlink ref="E6845" r:id="rId13635" display="https://www.google.com/maps/@41.908600,-80.769700,450m/data=!3m1!1e3!4m5!3m4!1s0x0:0x0!8m2!3d41.908600!4d-80.769700" xr:uid="{734EEAEB-C504-4501-AC68-8611EC496ACF}"/>
    <hyperlink ref="F6845" r:id="rId13636" display="https://www.bing.com/maps?cp=41.908600~-80.769700&amp;style=o&amp;lvl=18&amp;dir=0&amp;sp=point.41.908600_-80.769700_FirstEnergy Ashtabula" xr:uid="{A60B7E5D-E7FB-480A-A5FB-DD651084163B}"/>
    <hyperlink ref="E6846" r:id="rId13637" display="https://www.google.com/maps/@41.908600,-80.769700,450m/data=!3m1!1e3!4m5!3m4!1s0x0:0x0!8m2!3d41.908600!4d-80.769700" xr:uid="{23E4DE7D-0F9C-486C-BF89-FC65DAC7AF06}"/>
    <hyperlink ref="F6846" r:id="rId13638" display="https://www.bing.com/maps?cp=41.908600~-80.769700&amp;style=o&amp;lvl=18&amp;dir=0&amp;sp=point.41.908600_-80.769700_FirstEnergy Ashtabula" xr:uid="{64F01103-7F0B-4013-A301-51CA91AD0FB0}"/>
    <hyperlink ref="E6847" r:id="rId13639" display="https://www.google.com/maps/@41.908600,-80.769700,450m/data=!3m1!1e3!4m5!3m4!1s0x0:0x0!8m2!3d41.908600!4d-80.769700" xr:uid="{94B707C8-9375-4B64-AD00-37BEBFC80415}"/>
    <hyperlink ref="F6847" r:id="rId13640" display="https://www.bing.com/maps?cp=41.908600~-80.769700&amp;style=o&amp;lvl=18&amp;dir=0&amp;sp=point.41.908600_-80.769700_FirstEnergy Ashtabula" xr:uid="{35379C0D-AEC7-4DC4-BDBD-843638303ED8}"/>
    <hyperlink ref="E6848" r:id="rId13641" display="https://www.google.com/maps/@40.575833,-80.228611,450m/data=!3m1!1e3!4m5!3m4!1s0x0:0x0!8m2!3d40.575833!4d-80.228611" xr:uid="{637A3891-A145-47EB-B54B-32BFE238EF3E}"/>
    <hyperlink ref="F6848" r:id="rId13642" display="https://www.bing.com/maps?cp=40.575833~-80.228611&amp;style=o&amp;lvl=18&amp;dir=0&amp;sp=point.40.575833_-80.228611_F R Phillips" xr:uid="{D8AE1E9A-2D0A-4042-B8DA-104D95BBCF88}"/>
    <hyperlink ref="E6849" r:id="rId13643" display="https://www.google.com/maps/@40.575833,-80.228611,450m/data=!3m1!1e3!4m5!3m4!1s0x0:0x0!8m2!3d40.575833!4d-80.228611" xr:uid="{5B41CB82-6E04-4EDB-BDCB-2437B442A00B}"/>
    <hyperlink ref="F6849" r:id="rId13644" display="https://www.bing.com/maps?cp=40.575833~-80.228611&amp;style=o&amp;lvl=18&amp;dir=0&amp;sp=point.40.575833_-80.228611_F R Phillips" xr:uid="{360AF910-55BE-40DB-8FAB-3E9BAC0226EE}"/>
    <hyperlink ref="E6850" r:id="rId13645" display="https://www.google.com/maps/@40.575833,-80.228611,450m/data=!3m1!1e3!4m5!3m4!1s0x0:0x0!8m2!3d40.575833!4d-80.228611" xr:uid="{EDF8E807-FD86-46BE-BDD1-0EED1006C9C4}"/>
    <hyperlink ref="F6850" r:id="rId13646" display="https://www.bing.com/maps?cp=40.575833~-80.228611&amp;style=o&amp;lvl=18&amp;dir=0&amp;sp=point.40.575833_-80.228611_F R Phillips" xr:uid="{2D1E450E-CF0C-45AE-A9ED-A067B5CFDBFD}"/>
    <hyperlink ref="E6851" r:id="rId13647" display="https://www.google.com/maps/@40.575833,-80.228611,450m/data=!3m1!1e3!4m5!3m4!1s0x0:0x0!8m2!3d40.575833!4d-80.228611" xr:uid="{DAFEEDB5-0D8F-4A89-B46F-1621D165EF23}"/>
    <hyperlink ref="F6851" r:id="rId13648" display="https://www.bing.com/maps?cp=40.575833~-80.228611&amp;style=o&amp;lvl=18&amp;dir=0&amp;sp=point.40.575833_-80.228611_F R Phillips" xr:uid="{8B7BC1D6-D768-4450-9653-18BF6EC230A7}"/>
    <hyperlink ref="E6852" r:id="rId13649" display="https://www.google.com/maps/@40.221111,-79.968333,450m/data=!3m1!1e3!4m5!3m4!1s0x0:0x0!8m2!3d40.221111!4d-79.968333" xr:uid="{80C98BA8-7B7D-4F89-AEE0-7FC6BCFBB37C}"/>
    <hyperlink ref="F6852" r:id="rId13650" display="https://www.bing.com/maps?cp=40.221111~-79.968333&amp;style=o&amp;lvl=18&amp;dir=0&amp;sp=point.40.221111_-79.968333_FirstEnergy Mitchell Power Station" xr:uid="{B1E5A659-AFF6-43C7-844C-4E3DD240258C}"/>
    <hyperlink ref="E6853" r:id="rId13651" display="https://www.google.com/maps/@28.647244,-96.545753,450m/data=!3m1!1e3!4m5!3m4!1s0x0:0x0!8m2!3d28.647244!4d-96.545753" xr:uid="{937DBC9F-B2E5-416E-907B-BEFB31AFFFB1}"/>
    <hyperlink ref="F6853" r:id="rId13652" display="https://www.bing.com/maps?cp=28.647244~-96.545753&amp;style=o&amp;lvl=18&amp;dir=0&amp;sp=point.28.647244_-96.545753_E S Joslin" xr:uid="{C705DF21-24D1-41B7-B729-CA0539F4C126}"/>
    <hyperlink ref="E6854" r:id="rId13653" display="https://www.google.com/maps/@41.746364,-111.746023,450m/data=!3m1!1e3!4m5!3m4!1s0x0:0x0!8m2!3d41.746364!4d-111.746023" xr:uid="{F1266F89-2C7C-4DA6-9BDE-361772FA15BE}"/>
    <hyperlink ref="F6854" r:id="rId13654" display="https://www.bing.com/maps?cp=41.746364~-111.746023&amp;style=o&amp;lvl=18&amp;dir=0&amp;sp=point.41.746364_-111.746023_Hydro III" xr:uid="{2AA33D13-6893-44C1-9B6A-C2290EA17109}"/>
    <hyperlink ref="E6855" r:id="rId13655" display="https://www.google.com/maps/@41.725833,-111.843300,450m/data=!3m1!1e3!4m5!3m4!1s0x0:0x0!8m2!3d41.725833!4d-111.843300" xr:uid="{2DBE310B-900E-498F-8DC3-E2D2C3144B7A}"/>
    <hyperlink ref="F6855" r:id="rId13656" display="https://www.bing.com/maps?cp=41.725833~-111.843300&amp;style=o&amp;lvl=18&amp;dir=0&amp;sp=point.41.725833_-111.843300_Logan City" xr:uid="{3B0A5AB1-E62F-4305-A48B-E04D47851394}"/>
    <hyperlink ref="E6856" r:id="rId13657" display="https://www.google.com/maps/@41.725833,-111.843300,450m/data=!3m1!1e3!4m5!3m4!1s0x0:0x0!8m2!3d41.725833!4d-111.843300" xr:uid="{6F392E06-A299-408F-AF85-5270043F825D}"/>
    <hyperlink ref="F6856" r:id="rId13658" display="https://www.bing.com/maps?cp=41.725833~-111.843300&amp;style=o&amp;lvl=18&amp;dir=0&amp;sp=point.41.725833_-111.843300_Logan City" xr:uid="{F40298EA-87C2-43D2-BDFD-63E01A149BE8}"/>
    <hyperlink ref="E6857" r:id="rId13659" display="https://www.google.com/maps/@41.725833,-111.843300,450m/data=!3m1!1e3!4m5!3m4!1s0x0:0x0!8m2!3d41.725833!4d-111.843300" xr:uid="{754AAB02-40B3-4D0F-8594-E03703FEA34C}"/>
    <hyperlink ref="F6857" r:id="rId13660" display="https://www.bing.com/maps?cp=41.725833~-111.843300&amp;style=o&amp;lvl=18&amp;dir=0&amp;sp=point.41.725833_-111.843300_Logan City" xr:uid="{61B795C8-7A5D-4CE6-AD0E-F61379B2A1D2}"/>
    <hyperlink ref="E6858" r:id="rId13661" display="https://www.google.com/maps/@41.725833,-111.843300,450m/data=!3m1!1e3!4m5!3m4!1s0x0:0x0!8m2!3d41.725833!4d-111.843300" xr:uid="{357C1AA5-BFD9-469F-A019-1714A78ED714}"/>
    <hyperlink ref="F6858" r:id="rId13662" display="https://www.bing.com/maps?cp=41.725833~-111.843300&amp;style=o&amp;lvl=18&amp;dir=0&amp;sp=point.41.725833_-111.843300_Logan City" xr:uid="{409ED56A-3932-4E09-AFF3-12758879257D}"/>
    <hyperlink ref="E6859" r:id="rId13663" display="https://www.google.com/maps/@41.725833,-111.843300,450m/data=!3m1!1e3!4m5!3m4!1s0x0:0x0!8m2!3d41.725833!4d-111.843300" xr:uid="{978E796D-CB1B-4625-A1CB-46472E3A06E2}"/>
    <hyperlink ref="F6859" r:id="rId13664" display="https://www.bing.com/maps?cp=41.725833~-111.843300&amp;style=o&amp;lvl=18&amp;dir=0&amp;sp=point.41.725833_-111.843300_Logan City" xr:uid="{7A38D3E2-CE2C-4416-9228-B19F517A2FC0}"/>
    <hyperlink ref="E6860" r:id="rId13665" display="https://www.google.com/maps/@41.725833,-111.843300,450m/data=!3m1!1e3!4m5!3m4!1s0x0:0x0!8m2!3d41.725833!4d-111.843300" xr:uid="{148BC54E-9541-4641-BE56-95FF619000F8}"/>
    <hyperlink ref="F6860" r:id="rId13666" display="https://www.bing.com/maps?cp=41.725833~-111.843300&amp;style=o&amp;lvl=18&amp;dir=0&amp;sp=point.41.725833_-111.843300_Logan City" xr:uid="{F8AE7800-4AC3-400E-AAAD-FED718F9CED2}"/>
    <hyperlink ref="E6861" r:id="rId13667" display="https://www.google.com/maps/@43.674186,-95.170600,450m/data=!3m1!1e3!4m5!3m4!1s0x0:0x0!8m2!3d43.674186!4d-95.170600" xr:uid="{EAD868F9-B65F-47DA-B529-764CCB12A903}"/>
    <hyperlink ref="F6861" r:id="rId13668" display="https://www.bing.com/maps?cp=43.674186~-95.170600&amp;style=o&amp;lvl=18&amp;dir=0&amp;sp=point.43.674186_-95.170600_Lakefield Utilities" xr:uid="{67C7E585-6CA3-492A-9726-A8114F482DB2}"/>
    <hyperlink ref="E6862" r:id="rId13669" display="https://www.google.com/maps/@43.674186,-95.170600,450m/data=!3m1!1e3!4m5!3m4!1s0x0:0x0!8m2!3d43.674186!4d-95.170600" xr:uid="{46287B56-5A14-4C19-83D2-F9B4A4948439}"/>
    <hyperlink ref="F6862" r:id="rId13670" display="https://www.bing.com/maps?cp=43.674186~-95.170600&amp;style=o&amp;lvl=18&amp;dir=0&amp;sp=point.43.674186_-95.170600_Lakefield Utilities" xr:uid="{8437916F-53B8-4A6B-900D-A29F3796BEB5}"/>
    <hyperlink ref="E6863" r:id="rId13671" display="https://www.google.com/maps/@43.674186,-95.170600,450m/data=!3m1!1e3!4m5!3m4!1s0x0:0x0!8m2!3d43.674186!4d-95.170600" xr:uid="{B2E52A48-107A-4EB0-8AFB-D564B640E583}"/>
    <hyperlink ref="F6863" r:id="rId13672" display="https://www.bing.com/maps?cp=43.674186~-95.170600&amp;style=o&amp;lvl=18&amp;dir=0&amp;sp=point.43.674186_-95.170600_Lakefield Utilities" xr:uid="{9A5DA6B8-5B4C-4DE5-832A-3D8D697A136B}"/>
    <hyperlink ref="E6864" r:id="rId13673" display="https://www.google.com/maps/@43.674186,-95.170600,450m/data=!3m1!1e3!4m5!3m4!1s0x0:0x0!8m2!3d43.674186!4d-95.170600" xr:uid="{D73E710B-80A7-4D92-A2F5-35434775F3A4}"/>
    <hyperlink ref="F6864" r:id="rId13674" display="https://www.bing.com/maps?cp=43.674186~-95.170600&amp;style=o&amp;lvl=18&amp;dir=0&amp;sp=point.43.674186_-95.170600_Lakefield Utilities" xr:uid="{E35EF1EA-4D5E-4B55-8830-82F7C2B3E85F}"/>
    <hyperlink ref="E6865" r:id="rId13675" display="https://www.google.com/maps/@40.523056,-122.381667,450m/data=!3m1!1e3!4m5!3m4!1s0x0:0x0!8m2!3d40.523056!4d-122.381667" xr:uid="{F3191338-1D66-4B1D-8266-A8D10721A5CB}"/>
    <hyperlink ref="F6865" r:id="rId13676" display="https://www.bing.com/maps?cp=40.523056~-122.381667&amp;style=o&amp;lvl=18&amp;dir=0&amp;sp=point.40.523056_-122.381667_Siskiyou Forest Products" xr:uid="{52D04349-6BAB-4D32-BE5F-255471924A55}"/>
    <hyperlink ref="E6866" r:id="rId13677" display="https://www.google.com/maps/@21.978056,-159.372222,450m/data=!3m1!1e3!4m5!3m4!1s0x0:0x0!8m2!3d21.978056!4d-159.372222" xr:uid="{1CFC18ED-1DCE-4A1B-A9A6-8EB7E9F29C58}"/>
    <hyperlink ref="F6866" r:id="rId13678" display="https://www.bing.com/maps?cp=21.978056~-159.372222&amp;style=o&amp;lvl=18&amp;dir=0&amp;sp=point.21.978056_-159.372222_Lihue Plantation Ltd" xr:uid="{B2C1EDB2-1EED-4BDA-B620-6BA4F544003D}"/>
    <hyperlink ref="E6867" r:id="rId13679" display="https://www.google.com/maps/@21.978056,-159.372222,450m/data=!3m1!1e3!4m5!3m4!1s0x0:0x0!8m2!3d21.978056!4d-159.372222" xr:uid="{98FE0217-67D8-413B-8708-DD5F25191631}"/>
    <hyperlink ref="F6867" r:id="rId13680" display="https://www.bing.com/maps?cp=21.978056~-159.372222&amp;style=o&amp;lvl=18&amp;dir=0&amp;sp=point.21.978056_-159.372222_Lihue Plantation Ltd" xr:uid="{A6F7305A-F9E1-4217-B5E2-A24B9D5573FF}"/>
    <hyperlink ref="E6868" r:id="rId13681" display="https://www.google.com/maps/@21.978056,-159.372222,450m/data=!3m1!1e3!4m5!3m4!1s0x0:0x0!8m2!3d21.978056!4d-159.372222" xr:uid="{8A2CCFCF-3E2B-414F-9D48-992DD53721E9}"/>
    <hyperlink ref="F6868" r:id="rId13682" display="https://www.bing.com/maps?cp=21.978056~-159.372222&amp;style=o&amp;lvl=18&amp;dir=0&amp;sp=point.21.978056_-159.372222_Lihue Plantation Ltd" xr:uid="{018DC91C-8AC5-4613-8268-9B1C8BDBD490}"/>
    <hyperlink ref="E6869" r:id="rId13683" display="https://www.google.com/maps/@33.768300,-118.283600,450m/data=!3m1!1e3!4m5!3m4!1s0x0:0x0!8m2!3d33.768300!4d-118.283600" xr:uid="{19797766-DAE9-4DAA-AD63-57FD4E38079D}"/>
    <hyperlink ref="F6869" r:id="rId13684" display="https://www.bing.com/maps?cp=33.768300~-118.283600&amp;style=o&amp;lvl=18&amp;dir=0&amp;sp=point.33.768300_-118.283600_Total Energy Facilities" xr:uid="{12273C63-E83F-4BB4-8274-7B48A1A6C94E}"/>
    <hyperlink ref="E6870" r:id="rId13685" display="https://www.google.com/maps/@27.569700,-97.822800,450m/data=!3m1!1e3!4m5!3m4!1s0x0:0x0!8m2!3d27.569700!4d-97.822800" xr:uid="{E4D446DD-F1CB-4781-B94D-A94B90D970E1}"/>
    <hyperlink ref="F6870" r:id="rId13686" display="https://www.bing.com/maps?cp=27.569700~-97.822800&amp;style=o&amp;lvl=18&amp;dir=0&amp;sp=point.27.569700_-97.822800_Ticona Polymers Inc" xr:uid="{DE72E287-1937-43F5-A2B4-7563F05CB956}"/>
    <hyperlink ref="E6871" r:id="rId13687" display="https://www.google.com/maps/@27.569700,-97.822800,450m/data=!3m1!1e3!4m5!3m4!1s0x0:0x0!8m2!3d27.569700!4d-97.822800" xr:uid="{BDF83D4D-1294-4AB9-A7C8-DE93BB803D07}"/>
    <hyperlink ref="F6871" r:id="rId13688" display="https://www.bing.com/maps?cp=27.569700~-97.822800&amp;style=o&amp;lvl=18&amp;dir=0&amp;sp=point.27.569700_-97.822800_Ticona Polymers Inc" xr:uid="{558577D6-9B5D-4B18-AAE8-D2661E256BFD}"/>
    <hyperlink ref="E6872" r:id="rId13689" display="https://www.google.com/maps/@27.569700,-97.822800,450m/data=!3m1!1e3!4m5!3m4!1s0x0:0x0!8m2!3d27.569700!4d-97.822800" xr:uid="{3AAB7964-79AA-4FE6-92BF-681E8BBE7032}"/>
    <hyperlink ref="F6872" r:id="rId13690" display="https://www.bing.com/maps?cp=27.569700~-97.822800&amp;style=o&amp;lvl=18&amp;dir=0&amp;sp=point.27.569700_-97.822800_Ticona Polymers Inc" xr:uid="{0A930CBF-380A-451A-B5D4-566D5E380DC3}"/>
    <hyperlink ref="E6873" r:id="rId13691" display="https://www.google.com/maps/@27.569700,-97.822800,450m/data=!3m1!1e3!4m5!3m4!1s0x0:0x0!8m2!3d27.569700!4d-97.822800" xr:uid="{D288B1CC-B5C5-4278-A5CC-D4C2AFA9C2A9}"/>
    <hyperlink ref="F6873" r:id="rId13692" display="https://www.bing.com/maps?cp=27.569700~-97.822800&amp;style=o&amp;lvl=18&amp;dir=0&amp;sp=point.27.569700_-97.822800_Ticona Polymers Inc" xr:uid="{C792B34E-367D-4B35-BAB5-701330BCC55B}"/>
    <hyperlink ref="E6874" r:id="rId13693" display="https://www.google.com/maps/@44.918063,-68.635540,450m/data=!3m1!1e3!4m5!3m4!1s0x0:0x0!8m2!3d44.918063!4d-68.635540" xr:uid="{2D275C5A-A3C1-4A7E-8513-F43E7AC4213F}"/>
    <hyperlink ref="F6874" r:id="rId13694" display="https://www.bing.com/maps?cp=44.918063~-68.635540&amp;style=o&amp;lvl=18&amp;dir=0&amp;sp=point.44.918063_-68.635540_Red Shield Envir Old Town Facility" xr:uid="{053B45F9-D51D-48BD-9F8D-1DB29778455F}"/>
    <hyperlink ref="E6875" r:id="rId13695" display="https://www.google.com/maps/@32.778225,-117.070114,450m/data=!3m1!1e3!4m5!3m4!1s0x0:0x0!8m2!3d32.778225!4d-117.070114" xr:uid="{0504CDF7-C08D-44D9-AD6B-83B04B11B42C}"/>
    <hyperlink ref="F6875" r:id="rId13696" display="https://www.bing.com/maps?cp=32.778225~-117.070114&amp;style=o&amp;lvl=18&amp;dir=0&amp;sp=point.32.778225_-117.070114_San Diego State University" xr:uid="{4152B5A3-C9CD-4B2C-97B9-A88E761FBE6F}"/>
    <hyperlink ref="E6876" r:id="rId13697" display="https://www.google.com/maps/@34.282000,-77.959200,450m/data=!3m1!1e3!4m5!3m4!1s0x0:0x0!8m2!3d34.282000!4d-77.959200" xr:uid="{B641A674-5D46-4246-94FE-1E6509E7648D}"/>
    <hyperlink ref="F6876" r:id="rId13698" display="https://www.bing.com/maps?cp=34.282000~-77.959200&amp;style=o&amp;lvl=18&amp;dir=0&amp;sp=point.34.282000_-77.959200_New Hanover County WASTEC" xr:uid="{7BA4A775-2C96-4B5C-9C30-BD9D83E80850}"/>
    <hyperlink ref="E6877" r:id="rId13699" display="https://www.google.com/maps/@42.281167,-83.734617,450m/data=!3m1!1e3!4m5!3m4!1s0x0:0x0!8m2!3d42.281167!4d-83.734617" xr:uid="{386A2793-003B-4187-BF78-488423120F4D}"/>
    <hyperlink ref="F6877" r:id="rId13700" display="https://www.bing.com/maps?cp=42.281167~-83.734617&amp;style=o&amp;lvl=18&amp;dir=0&amp;sp=point.42.281167_-83.734617_University of Michigan" xr:uid="{44095774-41BE-4CBB-B24B-9FBA1284331C}"/>
    <hyperlink ref="E6878" r:id="rId13701" display="https://www.google.com/maps/@32.525600,-92.649700,450m/data=!3m1!1e3!4m5!3m4!1s0x0:0x0!8m2!3d32.525600!4d-92.649700" xr:uid="{EC60F7A7-A0B3-44C1-935E-17534C0E649C}"/>
    <hyperlink ref="F6878" r:id="rId13702" display="https://www.bing.com/maps?cp=32.525600~-92.649700&amp;style=o&amp;lvl=18&amp;dir=0&amp;sp=point.32.525600_-92.649700_Louisiana Tech University Power Plant" xr:uid="{80E51C85-DEC8-4F88-89DC-79C9A25DDA8A}"/>
    <hyperlink ref="E6879" r:id="rId13703" display="https://www.google.com/maps/@39.909424,-74.178041,450m/data=!3m1!1e3!4m5!3m4!1s0x0:0x0!8m2!3d39.909424!4d-74.178041" xr:uid="{A63F6F1A-EBFF-4B30-9883-A1F81F2B7BB7}"/>
    <hyperlink ref="F6879" r:id="rId13704" display="https://www.bing.com/maps?cp=39.909424~-74.178041&amp;style=o&amp;lvl=18&amp;dir=0&amp;sp=point.39.909424_-74.178041_Bayville Central Facility" xr:uid="{51258A70-2F3E-42BF-94B1-4A2C3B644E20}"/>
    <hyperlink ref="E6880" r:id="rId13705" display="https://www.google.com/maps/@40.787000,-73.904800,450m/data=!3m1!1e3!4m5!3m4!1s0x0:0x0!8m2!3d40.787000!4d-73.904800" xr:uid="{5B0C5046-331C-4CDC-9007-F5026B12E6FA}"/>
    <hyperlink ref="F6880" r:id="rId13706" display="https://www.bing.com/maps?cp=40.787000~-73.904800&amp;style=o&amp;lvl=18&amp;dir=0&amp;sp=point.40.787000_-73.904800_Astoria Gas Turbines" xr:uid="{9FE64BA3-EC1E-40D4-A69C-54FED97463D8}"/>
    <hyperlink ref="E6884" r:id="rId13707" display="https://www.google.com/maps/@32.681667,-117.120277,450m/data=!3m1!1e3!4m5!3m4!1s0x0:0x0!8m2!3d32.681667!4d-117.120277" xr:uid="{7647C9AF-C847-4E08-91DF-E7CC230BF946}"/>
    <hyperlink ref="F6884" r:id="rId13708" display="https://www.bing.com/maps?cp=32.681667~-117.120277&amp;style=o&amp;lvl=18&amp;dir=0&amp;sp=point.32.681667_-117.120277_Naval Station" xr:uid="{419DE3EB-9820-4C53-B3B4-76276F00EF12}"/>
    <hyperlink ref="E6885" r:id="rId13709" display="https://www.google.com/maps/@32.705000,-117.190277,450m/data=!3m1!1e3!4m5!3m4!1s0x0:0x0!8m2!3d32.705000!4d-117.190277" xr:uid="{CEDF952E-ED9B-4C92-A634-5446C7184190}"/>
    <hyperlink ref="F6885" r:id="rId13710" display="https://www.bing.com/maps?cp=32.705000~-117.190277&amp;style=o&amp;lvl=18&amp;dir=0&amp;sp=point.32.705000_-117.190277_North Island" xr:uid="{A08919D0-63D2-4705-B85E-207F94923418}"/>
    <hyperlink ref="E6886" r:id="rId13711" display="https://www.google.com/maps/@32.705000,-117.190277,450m/data=!3m1!1e3!4m5!3m4!1s0x0:0x0!8m2!3d32.705000!4d-117.190277" xr:uid="{5C10F130-E13E-4DB0-9281-C73ED004EA2B}"/>
    <hyperlink ref="F6886" r:id="rId13712" display="https://www.bing.com/maps?cp=32.705000~-117.190277&amp;style=o&amp;lvl=18&amp;dir=0&amp;sp=point.32.705000_-117.190277_North Island" xr:uid="{660093A8-D391-4088-ADAC-EE7D4A601292}"/>
    <hyperlink ref="E6887" r:id="rId13713" display="https://www.google.com/maps/@34.155600,-118.278200,450m/data=!3m1!1e3!4m5!3m4!1s0x0:0x0!8m2!3d34.155600!4d-118.278200" xr:uid="{818A6499-B2F4-4E86-B06C-E2E361BCF9F4}"/>
    <hyperlink ref="F6887" r:id="rId13714" display="https://www.bing.com/maps?cp=34.155600~-118.278200&amp;style=o&amp;lvl=18&amp;dir=0&amp;sp=point.34.155600_-118.278200_Grayson" xr:uid="{6199BDE0-0761-4F19-9CC4-F72E719C6CB2}"/>
    <hyperlink ref="E6888" r:id="rId13715" display="https://www.google.com/maps/@38.193441,-95.749953,450m/data=!3m1!1e3!4m5!3m4!1s0x0:0x0!8m2!3d38.193441!4d-95.749953" xr:uid="{FBB9347F-A586-49E4-A475-1BB14AD181A2}"/>
    <hyperlink ref="F6888" r:id="rId13716" display="https://www.bing.com/maps?cp=38.193441~-95.749953&amp;style=o&amp;lvl=18&amp;dir=0&amp;sp=point.38.193441_-95.749953_Burlington (KS)" xr:uid="{AA1432EE-C836-4218-848F-AF3246AF748B}"/>
    <hyperlink ref="E6889" r:id="rId13717" display="https://www.google.com/maps/@42.339167,-71.035277,450m/data=!3m1!1e3!4m5!3m4!1s0x0:0x0!8m2!3d42.339167!4d-71.035277" xr:uid="{840C3831-33E7-4171-A87A-BB89B56DE395}"/>
    <hyperlink ref="F6889" r:id="rId13718" display="https://www.bing.com/maps?cp=42.339167~-71.035277&amp;style=o&amp;lvl=18&amp;dir=0&amp;sp=point.42.339167_-71.035277_New Boston Generating Station" xr:uid="{748CB5FC-4588-4F0F-9F69-8669D8746161}"/>
    <hyperlink ref="E6890" r:id="rId13719" display="https://www.google.com/maps/@32.735556,-117.208333,450m/data=!3m1!1e3!4m5!3m4!1s0x0:0x0!8m2!3d32.735556!4d-117.208333" xr:uid="{46AB935D-A2D7-47C3-A0BC-BE17A44253CF}"/>
    <hyperlink ref="F6890" r:id="rId13720" display="https://www.bing.com/maps?cp=32.735556~-117.208333&amp;style=o&amp;lvl=18&amp;dir=0&amp;sp=point.32.735556_-117.208333_Naval Training Center" xr:uid="{8C61D597-913E-4C97-9552-0C112A35D22C}"/>
    <hyperlink ref="E6891" r:id="rId13721" display="https://www.google.com/maps/@69.740833,-163.005833,450m/data=!3m1!1e3!4m5!3m4!1s0x0:0x0!8m2!3d69.740833!4d-163.005833" xr:uid="{EE1DC1B8-DD9A-4090-94B2-719BB54EA797}"/>
    <hyperlink ref="F6891" r:id="rId13722" display="https://www.bing.com/maps?cp=69.740833~-163.005833&amp;style=o&amp;lvl=18&amp;dir=0&amp;sp=point.69.740833_-163.005833_NSB Point Lay Utility" xr:uid="{DDD95C32-1045-47A2-9D56-85823C8EBB6F}"/>
    <hyperlink ref="E6892" r:id="rId13723" display="https://www.google.com/maps/@40.624000,-74.634000,450m/data=!3m1!1e3!4m5!3m4!1s0x0:0x0!8m2!3d40.624000!4d-74.634000" xr:uid="{1C1A12E4-F45E-4C06-8831-F50044B4A785}"/>
    <hyperlink ref="F6892" r:id="rId13724" display="https://www.bing.com/maps?cp=40.624000~-74.634000&amp;style=o&amp;lvl=18&amp;dir=0&amp;sp=point.40.624000_-74.634000_CIP II/AR Bridgewater Holdings - NJCOE" xr:uid="{04204C6E-C836-498F-9E9A-3B18BD9C1401}"/>
    <hyperlink ref="E6893" r:id="rId13725" display="https://www.google.com/maps/@34.138467,-118.125600,450m/data=!3m1!1e3!4m5!3m4!1s0x0:0x0!8m2!3d34.138467!4d-118.125600" xr:uid="{9208B370-207C-4BC3-8930-65EF209416E7}"/>
    <hyperlink ref="F6893" r:id="rId13726" display="https://www.bing.com/maps?cp=34.138467~-118.125600&amp;style=o&amp;lvl=18&amp;dir=0&amp;sp=point.34.138467_-118.125600_California Institute of Technology" xr:uid="{C534A401-4D8A-4747-8910-A43D56F6418D}"/>
    <hyperlink ref="E6894" r:id="rId13727" display="https://www.google.com/maps/@34.138467,-118.125600,450m/data=!3m1!1e3!4m5!3m4!1s0x0:0x0!8m2!3d34.138467!4d-118.125600" xr:uid="{09D96F03-FCC1-4D72-AE20-1FD107121F6C}"/>
    <hyperlink ref="F6894" r:id="rId13728" display="https://www.bing.com/maps?cp=34.138467~-118.125600&amp;style=o&amp;lvl=18&amp;dir=0&amp;sp=point.34.138467_-118.125600_California Institute of Technology" xr:uid="{D95CDD46-40BC-4B5D-A70E-ECDDE48572B6}"/>
    <hyperlink ref="E6895" r:id="rId13729" display="https://www.google.com/maps/@32.765000,-117.236111,450m/data=!3m1!1e3!4m5!3m4!1s0x0:0x0!8m2!3d32.765000!4d-117.236111" xr:uid="{70ED52EB-366D-49B3-801B-B96BB90C0DF8}"/>
    <hyperlink ref="F6895" r:id="rId13730" display="https://www.bing.com/maps?cp=32.765000~-117.236111&amp;style=o&amp;lvl=18&amp;dir=0&amp;sp=point.32.765000_-117.236111_Sea World of Calif 4160 V Cogen System" xr:uid="{144DD16C-12C2-4C80-86A7-1A17E75958AA}"/>
    <hyperlink ref="E6896" r:id="rId13731" display="https://www.google.com/maps/@32.765000,-117.236111,450m/data=!3m1!1e3!4m5!3m4!1s0x0:0x0!8m2!3d32.765000!4d-117.236111" xr:uid="{96D7E699-D9C6-4C3A-90C7-7ED178B3503A}"/>
    <hyperlink ref="F6896" r:id="rId13732" display="https://www.bing.com/maps?cp=32.765000~-117.236111&amp;style=o&amp;lvl=18&amp;dir=0&amp;sp=point.32.765000_-117.236111_Sea World of Calif 4160 V Cogen System" xr:uid="{CCCB479E-2DFA-4E16-A637-5A0C90887822}"/>
    <hyperlink ref="E6897" r:id="rId13733" display="https://www.google.com/maps/@32.765000,-117.236111,450m/data=!3m1!1e3!4m5!3m4!1s0x0:0x0!8m2!3d32.765000!4d-117.236111" xr:uid="{8C7053D1-A667-4790-83C6-7497A24C6168}"/>
    <hyperlink ref="F6897" r:id="rId13734" display="https://www.bing.com/maps?cp=32.765000~-117.236111&amp;style=o&amp;lvl=18&amp;dir=0&amp;sp=point.32.765000_-117.236111_Sea World of Calif 4160 V Cogen System" xr:uid="{8E1F8258-2605-4B91-A454-B8CA29570EC4}"/>
    <hyperlink ref="E6898" r:id="rId13735" display="https://www.google.com/maps/@32.765000,-117.236111,450m/data=!3m1!1e3!4m5!3m4!1s0x0:0x0!8m2!3d32.765000!4d-117.236111" xr:uid="{8536DFDF-32BE-44E9-B530-6F0D04110016}"/>
    <hyperlink ref="F6898" r:id="rId13736" display="https://www.bing.com/maps?cp=32.765000~-117.236111&amp;style=o&amp;lvl=18&amp;dir=0&amp;sp=point.32.765000_-117.236111_Sea World of Calif 4160 V Cogen System" xr:uid="{4068D625-5474-462F-A09A-B823AEDEE211}"/>
    <hyperlink ref="E6899" r:id="rId13737" display="https://www.google.com/maps/@29.700000,-91.550000,450m/data=!3m1!1e3!4m5!3m4!1s0x0:0x0!8m2!3d29.700000!4d-91.550000" xr:uid="{57A0117D-5C15-45BC-AF82-947FA3EBDF0F}"/>
    <hyperlink ref="F6899" r:id="rId13738" display="https://www.bing.com/maps?cp=29.700000~-91.550000&amp;style=o&amp;lvl=18&amp;dir=0&amp;sp=point.29.700000_-91.550000_ExxonMobil Garden City Gas Plant" xr:uid="{F4B1FDFD-A045-480B-B6D5-BD53BBFE0BE5}"/>
    <hyperlink ref="E6900" r:id="rId13739" display="https://www.google.com/maps/@29.700000,-91.550000,450m/data=!3m1!1e3!4m5!3m4!1s0x0:0x0!8m2!3d29.700000!4d-91.550000" xr:uid="{12C132DF-2EB6-47A8-BAA2-821E7C8E9751}"/>
    <hyperlink ref="F6900" r:id="rId13740" display="https://www.bing.com/maps?cp=29.700000~-91.550000&amp;style=o&amp;lvl=18&amp;dir=0&amp;sp=point.29.700000_-91.550000_ExxonMobil Garden City Gas Plant" xr:uid="{BC5C269D-51FC-457D-BAAD-3EDBBFFD0418}"/>
    <hyperlink ref="E6901" r:id="rId13741" display="https://www.google.com/maps/@29.700000,-91.550000,450m/data=!3m1!1e3!4m5!3m4!1s0x0:0x0!8m2!3d29.700000!4d-91.550000" xr:uid="{0FD197AF-79C5-4838-BD93-CA4E900934F0}"/>
    <hyperlink ref="F6901" r:id="rId13742" display="https://www.bing.com/maps?cp=29.700000~-91.550000&amp;style=o&amp;lvl=18&amp;dir=0&amp;sp=point.29.700000_-91.550000_ExxonMobil Garden City Gas Plant" xr:uid="{110835E2-E4DB-4288-A50D-83A43F9862EF}"/>
    <hyperlink ref="E6902" r:id="rId13743" display="https://www.google.com/maps/@29.700000,-91.550000,450m/data=!3m1!1e3!4m5!3m4!1s0x0:0x0!8m2!3d29.700000!4d-91.550000" xr:uid="{DF44DC75-54E5-43FB-BDDD-A6D84F8DAABE}"/>
    <hyperlink ref="F6902" r:id="rId13744" display="https://www.bing.com/maps?cp=29.700000~-91.550000&amp;style=o&amp;lvl=18&amp;dir=0&amp;sp=point.29.700000_-91.550000_ExxonMobil Garden City Gas Plant" xr:uid="{6755AB70-7758-4A0E-9349-DB3C37137F24}"/>
    <hyperlink ref="E6903" r:id="rId13745" display="https://www.google.com/maps/@29.700000,-91.550000,450m/data=!3m1!1e3!4m5!3m4!1s0x0:0x0!8m2!3d29.700000!4d-91.550000" xr:uid="{8E016525-AA3A-4425-9E0D-03E8BE9AF905}"/>
    <hyperlink ref="F6903" r:id="rId13746" display="https://www.bing.com/maps?cp=29.700000~-91.550000&amp;style=o&amp;lvl=18&amp;dir=0&amp;sp=point.29.700000_-91.550000_ExxonMobil Garden City Gas Plant" xr:uid="{E71CF352-1B2A-47DF-8872-BEA5D373BED0}"/>
    <hyperlink ref="E6904" r:id="rId13747" display="https://www.google.com/maps/@30.318611,-91.232500,450m/data=!3m1!1e3!4m5!3m4!1s0x0:0x0!8m2!3d30.318611!4d-91.232500" xr:uid="{54EC91E1-481D-4524-BE44-6E393B0B27EE}"/>
    <hyperlink ref="F6904" r:id="rId13748" display="https://www.bing.com/maps?cp=30.318611~-91.232500&amp;style=o&amp;lvl=18&amp;dir=0&amp;sp=point.30.318611_-91.232500_Plaquemine Operations" xr:uid="{5AD85D27-0DA3-4E83-AB6D-CB98338EA049}"/>
    <hyperlink ref="E6905" r:id="rId13749" display="https://www.google.com/maps/@30.318611,-91.232500,450m/data=!3m1!1e3!4m5!3m4!1s0x0:0x0!8m2!3d30.318611!4d-91.232500" xr:uid="{889E4C04-0562-4297-9BA3-F9CF6C5961D2}"/>
    <hyperlink ref="F6905" r:id="rId13750" display="https://www.bing.com/maps?cp=30.318611~-91.232500&amp;style=o&amp;lvl=18&amp;dir=0&amp;sp=point.30.318611_-91.232500_Plaquemine Operations" xr:uid="{2EFC0E31-78D7-4B10-BF66-F5194DD193C0}"/>
    <hyperlink ref="E6906" r:id="rId13751" display="https://www.google.com/maps/@33.643900,-117.979200,450m/data=!3m1!1e3!4m5!3m4!1s0x0:0x0!8m2!3d33.643900!4d-117.979200" xr:uid="{40052E73-4DEE-449B-AC3D-B2A03FDED906}"/>
    <hyperlink ref="F6906" r:id="rId13752" display="https://www.bing.com/maps?cp=33.643900~-117.979200&amp;style=o&amp;lvl=18&amp;dir=0&amp;sp=point.33.643900_-117.979200_AES Huntington Beach LLC" xr:uid="{C898F289-EC30-494D-A776-EEDF5DF6A97B}"/>
    <hyperlink ref="E6907" r:id="rId13753" display="https://www.google.com/maps/@33.770600,-118.265600,450m/data=!3m1!1e3!4m5!3m4!1s0x0:0x0!8m2!3d33.770600!4d-118.265600" xr:uid="{6A5AB504-DAF7-40C4-9307-20A967A6D7B6}"/>
    <hyperlink ref="F6907" r:id="rId13754" display="https://www.bing.com/maps?cp=33.770600~-118.265600&amp;style=o&amp;lvl=18&amp;dir=0&amp;sp=point.33.770600_-118.265600_Harbor" xr:uid="{52585CB1-6F3D-445B-8119-B4F11DDE3AB0}"/>
    <hyperlink ref="E6908" r:id="rId13755" display="https://www.google.com/maps/@33.770600,-118.265600,450m/data=!3m1!1e3!4m5!3m4!1s0x0:0x0!8m2!3d33.770600!4d-118.265600" xr:uid="{3015EBB4-9022-44A5-8CE3-1CB66BDB41C2}"/>
    <hyperlink ref="F6908" r:id="rId13756" display="https://www.bing.com/maps?cp=33.770600~-118.265600&amp;style=o&amp;lvl=18&amp;dir=0&amp;sp=point.33.770600_-118.265600_Harbor" xr:uid="{A8E3E775-6E6C-419B-899B-993342C1EE93}"/>
    <hyperlink ref="E6909" r:id="rId13757" display="https://www.google.com/maps/@41.909300,-89.049800,450m/data=!3m1!1e3!4m5!3m4!1s0x0:0x0!8m2!3d41.909300!4d-89.049800" xr:uid="{2DBB1682-1160-4B38-9E65-9DACFBF9F253}"/>
    <hyperlink ref="F6909" r:id="rId13758" display="https://www.bing.com/maps?cp=41.909300~-89.049800&amp;style=o&amp;lvl=18&amp;dir=0&amp;sp=point.41.909300_-89.049800_North Ninth Street" xr:uid="{A0E6290B-2D95-47B4-BA17-AF87CE172A57}"/>
    <hyperlink ref="E6910" r:id="rId13759" display="https://www.google.com/maps/@41.468056,-82.186944,450m/data=!3m1!1e3!4m5!3m4!1s0x0:0x0!8m2!3d41.468056!4d-82.186944" xr:uid="{F697CAAE-655C-4A2B-9C95-1C838FFBB003}"/>
    <hyperlink ref="F6910" r:id="rId13760" display="https://www.bing.com/maps?cp=41.468056~-82.186944&amp;style=o&amp;lvl=18&amp;dir=0&amp;sp=point.41.468056_-82.186944_FirstEnergy Edgewater" xr:uid="{189D0C11-C5C5-4DB3-845B-FC65E4A387B6}"/>
    <hyperlink ref="E6911" r:id="rId13761" display="https://www.google.com/maps/@43.250000,-73.816667,450m/data=!3m1!1e3!4m5!3m4!1s0x0:0x0!8m2!3d43.250000!4d-73.816667" xr:uid="{CB675C60-1C95-4B66-8C0C-BC73BA9AAB81}"/>
    <hyperlink ref="F6911" r:id="rId13762" display="https://www.bing.com/maps?cp=43.250000~-73.816667&amp;style=o&amp;lvl=18&amp;dir=0&amp;sp=point.43.250000_-73.816667_International Paper Hudson River Mill" xr:uid="{7998B589-47B6-48C5-81EE-FA0D9665207F}"/>
    <hyperlink ref="E6912" r:id="rId13763" display="https://www.google.com/maps/@46.103887,-122.918429,450m/data=!3m1!1e3!4m5!3m4!1s0x0:0x0!8m2!3d46.103887!4d-122.918429" xr:uid="{B7A4B98A-FC4B-4395-A180-D0BC8B77D889}"/>
    <hyperlink ref="F6912" r:id="rId13764" display="https://www.bing.com/maps?cp=46.103887~-122.918429&amp;style=o&amp;lvl=18&amp;dir=0&amp;sp=point.46.103887_-122.918429_Longview Fibre" xr:uid="{A39B168D-8054-4031-BCED-70D6CA65CF3A}"/>
    <hyperlink ref="E6913" r:id="rId13765" display="https://www.google.com/maps/@41.691667,-103.320833,450m/data=!3m1!1e3!4m5!3m4!1s0x0:0x0!8m2!3d41.691667!4d-103.320833" xr:uid="{632B4554-CBED-4F56-AC5F-9B501B14D6D9}"/>
    <hyperlink ref="F6913" r:id="rId13766" display="https://www.bing.com/maps?cp=41.691667~-103.320833&amp;style=o&amp;lvl=18&amp;dir=0&amp;sp=point.41.691667_-103.320833_Western Sugar Bayard" xr:uid="{186D5A8F-E6D0-43E0-A59F-33D2EF44E320}"/>
    <hyperlink ref="E6914" r:id="rId13767" display="https://www.google.com/maps/@36.060556,-90.521389,450m/data=!3m1!1e3!4m5!3m4!1s0x0:0x0!8m2!3d36.060556!4d-90.521389" xr:uid="{C20F8346-72A1-4795-B492-F5117679706A}"/>
    <hyperlink ref="F6914" r:id="rId13768" display="https://www.bing.com/maps?cp=36.060556~-90.521389&amp;style=o&amp;lvl=18&amp;dir=0&amp;sp=point.36.060556_-90.521389_Paragould" xr:uid="{F4F63CA6-9E6A-467A-AF14-BA8CD642C161}"/>
    <hyperlink ref="E6915" r:id="rId13769" display="https://www.google.com/maps/@34.178056,-118.315556,450m/data=!3m1!1e3!4m5!3m4!1s0x0:0x0!8m2!3d34.178056!4d-118.315556" xr:uid="{5A33C7A8-4EC1-4EA4-96CE-F9ED5C4A5DAC}"/>
    <hyperlink ref="F6915" r:id="rId13770" display="https://www.bing.com/maps?cp=34.178056~-118.315556&amp;style=o&amp;lvl=18&amp;dir=0&amp;sp=point.34.178056_-118.315556_Magnolia" xr:uid="{7BA04756-02C5-4482-94CB-34A3345BB2DF}"/>
    <hyperlink ref="E6916" r:id="rId13771" display="https://www.google.com/maps/@44.039900,-95.442900,450m/data=!3m1!1e3!4m5!3m4!1s0x0:0x0!8m2!3d44.039900!4d-95.442900" xr:uid="{DF5EB885-76C7-4CF2-91E4-A23E44DCCF81}"/>
    <hyperlink ref="F6916" r:id="rId13772" display="https://www.bing.com/maps?cp=44.039900~-95.442900&amp;style=o&amp;lvl=18&amp;dir=0&amp;sp=point.44.039900_-95.442900_Westbrook" xr:uid="{13217C94-D500-4F9D-B159-A88748E4A472}"/>
    <hyperlink ref="E6917" r:id="rId13773" display="https://www.google.com/maps/@34.511667,-96.979722,450m/data=!3m1!1e3!4m5!3m4!1s0x0:0x0!8m2!3d34.511667!4d-96.979722" xr:uid="{E25947E1-F9A7-43B5-A943-529A6B3A707A}"/>
    <hyperlink ref="F6917" r:id="rId13774" display="https://www.bing.com/maps?cp=34.511667~-96.979722&amp;style=o&amp;lvl=18&amp;dir=0&amp;sp=point.34.511667_-96.979722_Arbuckle" xr:uid="{7B09439D-7CF5-4A1A-A526-AF42D1DFF9DD}"/>
    <hyperlink ref="E6918" r:id="rId13775" display="https://www.google.com/maps/@41.835947,-79.188668,450m/data=!3m1!1e3!4m5!3m4!1s0x0:0x0!8m2!3d41.835947!4d-79.188668" xr:uid="{4EDE8335-B6DB-4D3F-9FA5-42E8E08D1CEF}"/>
    <hyperlink ref="F6918" r:id="rId13776" display="https://www.bing.com/maps?cp=41.835947~-79.188668&amp;style=o&amp;lvl=18&amp;dir=0&amp;sp=point.41.835947_-79.188668_Warren" xr:uid="{C4B0E7FE-7B2B-48A9-978B-743629AA57FD}"/>
    <hyperlink ref="E6919" r:id="rId13777" display="https://www.google.com/maps/@41.835947,-79.188668,450m/data=!3m1!1e3!4m5!3m4!1s0x0:0x0!8m2!3d41.835947!4d-79.188668" xr:uid="{D9486904-6E6E-453F-92AC-389E52344E83}"/>
    <hyperlink ref="F6919" r:id="rId13778" display="https://www.bing.com/maps?cp=41.835947~-79.188668&amp;style=o&amp;lvl=18&amp;dir=0&amp;sp=point.41.835947_-79.188668_Warren" xr:uid="{3B34F21E-7D40-4E58-A231-F5B9429F02B0}"/>
    <hyperlink ref="E6920" r:id="rId13779" display="https://www.google.com/maps/@42.701944,-71.164167,450m/data=!3m1!1e3!4m5!3m4!1s0x0:0x0!8m2!3d42.701944!4d-71.164167" xr:uid="{01747AEB-FBA8-4722-BCFC-025946FC0278}"/>
    <hyperlink ref="F6920" r:id="rId13780" display="https://www.bing.com/maps?cp=42.701944~-71.164167&amp;style=o&amp;lvl=18&amp;dir=0&amp;sp=point.42.701944_-71.164167_Newark Atlantic Paperboard" xr:uid="{BB4EB42D-80F9-4AD5-A3D1-AF9826152B3E}"/>
    <hyperlink ref="E6921" r:id="rId13781" display="https://www.google.com/maps/@20.867453,-156.453958,450m/data=!3m1!1e3!4m5!3m4!1s0x0:0x0!8m2!3d20.867453!4d-156.453958" xr:uid="{86B51A68-7805-4E1E-B577-889790394DE8}"/>
    <hyperlink ref="F6921" r:id="rId13782" display="https://www.bing.com/maps?cp=20.867453~-156.453958&amp;style=o&amp;lvl=18&amp;dir=0&amp;sp=point.20.867453_-156.453958_Hawaiian Comm &amp; Sugar Puunene Mill" xr:uid="{B11BBE1F-F86E-4918-821A-E0F379C7B801}"/>
    <hyperlink ref="E6922" r:id="rId13783" display="https://www.google.com/maps/@20.867453,-156.453958,450m/data=!3m1!1e3!4m5!3m4!1s0x0:0x0!8m2!3d20.867453!4d-156.453958" xr:uid="{16FF136E-C324-4707-925F-F9D9FFEED399}"/>
    <hyperlink ref="F6922" r:id="rId13784" display="https://www.bing.com/maps?cp=20.867453~-156.453958&amp;style=o&amp;lvl=18&amp;dir=0&amp;sp=point.20.867453_-156.453958_Hawaiian Comm &amp; Sugar Puunene Mill" xr:uid="{4AC95ABD-D038-4107-93AB-9F38A0058903}"/>
    <hyperlink ref="E6923" r:id="rId13785" display="https://www.google.com/maps/@41.821537,-87.750434,450m/data=!3m1!1e3!4m5!3m4!1s0x0:0x0!8m2!3d41.821537!4d-87.750434" xr:uid="{7DC8D29D-235A-4B09-BC48-C6D89060DA2A}"/>
    <hyperlink ref="F6923" r:id="rId13786" display="https://www.bing.com/maps?cp=41.821537~-87.750434&amp;style=o&amp;lvl=18&amp;dir=0&amp;sp=point.41.821537_-87.750434_Koppers Chicago Plant" xr:uid="{378D3001-167A-45C5-9D78-E38D1D26D415}"/>
    <hyperlink ref="E6924" r:id="rId13787" display="https://www.google.com/maps/@34.001111,-118.221667,450m/data=!3m1!1e3!4m5!3m4!1s0x0:0x0!8m2!3d34.001111!4d-118.221667" xr:uid="{ACFDD7D8-11D9-4CE1-9570-638CFCFDE022}"/>
    <hyperlink ref="F6924" r:id="rId13788" display="https://www.bing.com/maps?cp=34.001111~-118.221667&amp;style=o&amp;lvl=18&amp;dir=0&amp;sp=point.34.001111_-118.221667_Smurfit Stone Los Angeles Mill" xr:uid="{21637596-F27F-49E9-90DA-858E06C08061}"/>
    <hyperlink ref="E6925" r:id="rId13789" display="https://www.google.com/maps/@47.086389,-122.361667,450m/data=!3m1!1e3!4m5!3m4!1s0x0:0x0!8m2!3d47.086389!4d-122.361667" xr:uid="{A2668533-CCB2-4F5A-AB78-D6BFEC459043}"/>
    <hyperlink ref="F6925" r:id="rId13790" display="https://www.bing.com/maps?cp=47.086389~-122.361667&amp;style=o&amp;lvl=18&amp;dir=0&amp;sp=point.47.086389_-122.361667_Pierce Power Station" xr:uid="{197B8F6A-8C87-49B2-AE54-764C7E85C7A9}"/>
    <hyperlink ref="E6926" r:id="rId13791" display="https://www.google.com/maps/@47.086389,-122.361667,450m/data=!3m1!1e3!4m5!3m4!1s0x0:0x0!8m2!3d47.086389!4d-122.361667" xr:uid="{9DE3D14C-7EDA-4635-8110-BCA273BEC4E8}"/>
    <hyperlink ref="F6926" r:id="rId13792" display="https://www.bing.com/maps?cp=47.086389~-122.361667&amp;style=o&amp;lvl=18&amp;dir=0&amp;sp=point.47.086389_-122.361667_Pierce Power Station" xr:uid="{8B1DA16B-192A-412E-94E9-30A91130699F}"/>
    <hyperlink ref="E6927" r:id="rId13793" display="https://www.google.com/maps/@47.086389,-122.361667,450m/data=!3m1!1e3!4m5!3m4!1s0x0:0x0!8m2!3d47.086389!4d-122.361667" xr:uid="{73E56807-FE1E-41C3-B80E-E22CD050A389}"/>
    <hyperlink ref="F6927" r:id="rId13794" display="https://www.bing.com/maps?cp=47.086389~-122.361667&amp;style=o&amp;lvl=18&amp;dir=0&amp;sp=point.47.086389_-122.361667_Pierce Power Station" xr:uid="{4231C77A-0198-4C4C-A7A8-874DF07C3A20}"/>
    <hyperlink ref="E6928" r:id="rId13795" display="https://www.google.com/maps/@47.086389,-122.361667,450m/data=!3m1!1e3!4m5!3m4!1s0x0:0x0!8m2!3d47.086389!4d-122.361667" xr:uid="{8ED697EF-667D-42F2-BF0B-C9B12256D058}"/>
    <hyperlink ref="F6928" r:id="rId13796" display="https://www.bing.com/maps?cp=47.086389~-122.361667&amp;style=o&amp;lvl=18&amp;dir=0&amp;sp=point.47.086389_-122.361667_Pierce Power Station" xr:uid="{457ECC9E-41F6-4CEF-9DBE-01C03657C126}"/>
    <hyperlink ref="E6929" r:id="rId13797" display="https://www.google.com/maps/@47.086389,-122.361667,450m/data=!3m1!1e3!4m5!3m4!1s0x0:0x0!8m2!3d47.086389!4d-122.361667" xr:uid="{B14FE233-4517-4C23-85C7-8ADEB890345F}"/>
    <hyperlink ref="F6929" r:id="rId13798" display="https://www.bing.com/maps?cp=47.086389~-122.361667&amp;style=o&amp;lvl=18&amp;dir=0&amp;sp=point.47.086389_-122.361667_Pierce Power Station" xr:uid="{D86DF32E-C753-462C-83ED-0DB162333997}"/>
    <hyperlink ref="E6930" r:id="rId13799" display="https://www.google.com/maps/@47.086389,-122.361667,450m/data=!3m1!1e3!4m5!3m4!1s0x0:0x0!8m2!3d47.086389!4d-122.361667" xr:uid="{4A21126F-4685-4236-9D1A-2D7984164887}"/>
    <hyperlink ref="F6930" r:id="rId13800" display="https://www.bing.com/maps?cp=47.086389~-122.361667&amp;style=o&amp;lvl=18&amp;dir=0&amp;sp=point.47.086389_-122.361667_Pierce Power Station" xr:uid="{F063BD04-D555-4F75-974C-2D194E5A220A}"/>
    <hyperlink ref="E6931" r:id="rId13801" display="https://www.google.com/maps/@47.086389,-122.361667,450m/data=!3m1!1e3!4m5!3m4!1s0x0:0x0!8m2!3d47.086389!4d-122.361667" xr:uid="{93692E25-F148-43AA-BDC0-CA4B033F9587}"/>
    <hyperlink ref="F6931" r:id="rId13802" display="https://www.bing.com/maps?cp=47.086389~-122.361667&amp;style=o&amp;lvl=18&amp;dir=0&amp;sp=point.47.086389_-122.361667_Pierce Power Station" xr:uid="{AAEAA66E-2E52-4B8A-B21D-472D2925E169}"/>
    <hyperlink ref="E6932" r:id="rId13803" display="https://www.google.com/maps/@42.035556,-90.665000,450m/data=!3m1!1e3!4m5!3m4!1s0x0:0x0!8m2!3d42.035556!4d-90.665000" xr:uid="{5BA18351-46D9-4997-A616-E7203676DFF4}"/>
    <hyperlink ref="F6932" r:id="rId13804" display="https://www.bing.com/maps?cp=42.035556~-90.665000&amp;style=o&amp;lvl=18&amp;dir=0&amp;sp=point.42.035556_-90.665000_Maquoketa 1" xr:uid="{3EC15C5B-84CD-4D30-B248-A7987AD33450}"/>
    <hyperlink ref="E6933" r:id="rId13805" display="https://www.google.com/maps/@42.868611,-84.895555,450m/data=!3m1!1e3!4m5!3m4!1s0x0:0x0!8m2!3d42.868611!4d-84.895555" xr:uid="{22CB2CBE-B957-4A3A-9286-723A931F1717}"/>
    <hyperlink ref="F6933" r:id="rId13806" display="https://www.bing.com/maps?cp=42.868611~-84.895555&amp;style=o&amp;lvl=18&amp;dir=0&amp;sp=point.42.868611_-84.895555_Frank Jenkins" xr:uid="{3B39D8C0-B90D-4605-BE1C-E845A64DA3D1}"/>
    <hyperlink ref="E6934" r:id="rId13807" display="https://www.google.com/maps/@32.100354,-81.124248,450m/data=!3m1!1e3!4m5!3m4!1s0x0:0x0!8m2!3d32.100354!4d-81.124248" xr:uid="{27B787FF-5704-4C63-93C7-55A569DEE8D8}"/>
    <hyperlink ref="F6934" r:id="rId13808" display="https://www.bing.com/maps?cp=32.100354~-81.124248&amp;style=o&amp;lvl=18&amp;dir=0&amp;sp=point.32.100354_-81.124248_International Paper Savanna Mill" xr:uid="{8BDC6C27-523F-4133-9FB7-EAEE9CC04C1C}"/>
    <hyperlink ref="E6935" r:id="rId13809" display="https://www.google.com/maps/@33.405556,-119.209444,450m/data=!3m1!1e3!4m5!3m4!1s0x0:0x0!8m2!3d33.405556!4d-119.209444" xr:uid="{89505590-AE28-479D-8626-F0970B7BA9AA}"/>
    <hyperlink ref="F6935" r:id="rId13810" display="https://www.bing.com/maps?cp=33.405556~-119.209444&amp;style=o&amp;lvl=18&amp;dir=0&amp;sp=point.33.405556_-119.209444_Growgen" xr:uid="{1C66708A-1D34-432A-9BF2-4FA6ECA0D03E}"/>
    <hyperlink ref="E6936" r:id="rId13811" display="https://www.google.com/maps/@33.405556,-119.209444,450m/data=!3m1!1e3!4m5!3m4!1s0x0:0x0!8m2!3d33.405556!4d-119.209444" xr:uid="{E908BC25-02E7-4CF9-B03A-1F728592F220}"/>
    <hyperlink ref="F6936" r:id="rId13812" display="https://www.bing.com/maps?cp=33.405556~-119.209444&amp;style=o&amp;lvl=18&amp;dir=0&amp;sp=point.33.405556_-119.209444_Growgen" xr:uid="{81021442-9980-4CAD-9E25-138A7A5A6BE5}"/>
    <hyperlink ref="E6937" r:id="rId13813" display="https://www.google.com/maps/@33.831389,-118.024167,450m/data=!3m1!1e3!4m5!3m4!1s0x0:0x0!8m2!3d33.831389!4d-118.024167" xr:uid="{275763E6-0663-4C4A-91BE-FCED68F77C27}"/>
    <hyperlink ref="F6937" r:id="rId13814" display="https://www.bing.com/maps?cp=33.831389~-118.024167&amp;style=o&amp;lvl=18&amp;dir=0&amp;sp=point.33.831389_-118.024167_Coidgen" xr:uid="{2B009448-9C16-4242-BE71-8C1D651712A2}"/>
    <hyperlink ref="E6938" r:id="rId13815" display="https://www.google.com/maps/@33.831389,-118.024167,450m/data=!3m1!1e3!4m5!3m4!1s0x0:0x0!8m2!3d33.831389!4d-118.024167" xr:uid="{33DAB0E3-A225-4A1E-85A6-FD4D042BE385}"/>
    <hyperlink ref="F6938" r:id="rId13816" display="https://www.bing.com/maps?cp=33.831389~-118.024167&amp;style=o&amp;lvl=18&amp;dir=0&amp;sp=point.33.831389_-118.024167_Coidgen" xr:uid="{F97469E7-455D-438D-9FB3-90F71F309038}"/>
    <hyperlink ref="E6939" r:id="rId13817" display="https://www.google.com/maps/@32.926944,-83.699444,450m/data=!3m1!1e3!4m5!3m4!1s0x0:0x0!8m2!3d32.926944!4d-83.699444" xr:uid="{B7700B2D-9F77-4CCB-8006-FB53EC594421}"/>
    <hyperlink ref="F6939" r:id="rId13818" display="https://www.bing.com/maps?cp=32.926944~-83.699444&amp;style=o&amp;lvl=18&amp;dir=0&amp;sp=point.32.926944_-83.699444_Arkwright" xr:uid="{CED20617-5FC6-4ADA-94B9-91F7DDF18D2D}"/>
    <hyperlink ref="E6940" r:id="rId13819" display="https://www.google.com/maps/@33.817500,-84.480278,450m/data=!3m1!1e3!4m5!3m4!1s0x0:0x0!8m2!3d33.817500!4d-84.480278" xr:uid="{6DB58FAF-A5DF-4EE3-9575-90BB833A65D5}"/>
    <hyperlink ref="F6940" r:id="rId13820" display="https://www.bing.com/maps?cp=33.817500~-84.480278&amp;style=o&amp;lvl=18&amp;dir=0&amp;sp=point.33.817500_-84.480278_Atkinson" xr:uid="{325AC675-BDBA-4F3E-9AFF-06C77117390A}"/>
    <hyperlink ref="E6941" r:id="rId13821" display="https://www.google.com/maps/@33.817500,-84.480278,450m/data=!3m1!1e3!4m5!3m4!1s0x0:0x0!8m2!3d33.817500!4d-84.480278" xr:uid="{71E39C54-028B-40DC-A4D9-8EE5B20F93AF}"/>
    <hyperlink ref="F6941" r:id="rId13822" display="https://www.bing.com/maps?cp=33.817500~-84.480278&amp;style=o&amp;lvl=18&amp;dir=0&amp;sp=point.33.817500_-84.480278_Atkinson" xr:uid="{AE48735E-DD85-48D2-9908-23350C464BEF}"/>
    <hyperlink ref="E6942" r:id="rId13823" display="https://www.google.com/maps/@33.817500,-84.480278,450m/data=!3m1!1e3!4m5!3m4!1s0x0:0x0!8m2!3d33.817500!4d-84.480278" xr:uid="{EEE02335-CDA1-4F69-9C04-85E51BF86404}"/>
    <hyperlink ref="F6942" r:id="rId13824" display="https://www.bing.com/maps?cp=33.817500~-84.480278&amp;style=o&amp;lvl=18&amp;dir=0&amp;sp=point.33.817500_-84.480278_Atkinson" xr:uid="{70EF7DA7-E2DA-4C04-9452-55243CAD4C3B}"/>
    <hyperlink ref="E6943" r:id="rId13825" display="https://www.google.com/maps/@31.444728,-84.134696,450m/data=!3m1!1e3!4m5!3m4!1s0x0:0x0!8m2!3d31.444728!4d-84.134696" xr:uid="{68197C7E-F513-403C-9E38-AD59994DA73E}"/>
    <hyperlink ref="F6943" r:id="rId13826" display="https://www.bing.com/maps?cp=31.444728~-84.134696&amp;style=o&amp;lvl=18&amp;dir=0&amp;sp=point.31.444728_-84.134696_Mitchell (GA)" xr:uid="{1426DF39-D19B-4709-B13D-22698885D7DE}"/>
    <hyperlink ref="E6944" r:id="rId13827" display="https://www.google.com/maps/@33.983611,-101.335833,450m/data=!3m1!1e3!4m5!3m4!1s0x0:0x0!8m2!3d33.983611!4d-101.335833" xr:uid="{342CD500-3F4E-4DA7-844B-64FE3D3BCDB2}"/>
    <hyperlink ref="F6944" r:id="rId13828" display="https://www.bing.com/maps?cp=33.983611~-101.335833&amp;style=o&amp;lvl=18&amp;dir=0&amp;sp=point.33.983611_-101.335833_Floydada" xr:uid="{BD78DF46-CAAC-4395-9F18-9416F8420E29}"/>
    <hyperlink ref="E6945" r:id="rId13829" display="https://www.google.com/maps/@33.983611,-101.335833,450m/data=!3m1!1e3!4m5!3m4!1s0x0:0x0!8m2!3d33.983611!4d-101.335833" xr:uid="{44016ABF-7231-421E-A119-75E080F26FED}"/>
    <hyperlink ref="F6945" r:id="rId13830" display="https://www.bing.com/maps?cp=33.983611~-101.335833&amp;style=o&amp;lvl=18&amp;dir=0&amp;sp=point.33.983611_-101.335833_Floydada" xr:uid="{C7E14393-2FF4-4166-A0FA-71C3262F2DF3}"/>
    <hyperlink ref="E6946" r:id="rId13831" display="https://www.google.com/maps/@33.983611,-101.335833,450m/data=!3m1!1e3!4m5!3m4!1s0x0:0x0!8m2!3d33.983611!4d-101.335833" xr:uid="{936E8469-B1EE-4DD4-9280-D950B425D17F}"/>
    <hyperlink ref="F6946" r:id="rId13832" display="https://www.bing.com/maps?cp=33.983611~-101.335833&amp;style=o&amp;lvl=18&amp;dir=0&amp;sp=point.33.983611_-101.335833_Floydada" xr:uid="{482874FA-52FB-4EDC-9C13-9D1E2346A7CE}"/>
    <hyperlink ref="E6947" r:id="rId13833" display="https://www.google.com/maps/@33.983611,-101.335833,450m/data=!3m1!1e3!4m5!3m4!1s0x0:0x0!8m2!3d33.983611!4d-101.335833" xr:uid="{CEB0AB5F-1503-4B7F-85F5-C0755A74669B}"/>
    <hyperlink ref="F6947" r:id="rId13834" display="https://www.bing.com/maps?cp=33.983611~-101.335833&amp;style=o&amp;lvl=18&amp;dir=0&amp;sp=point.33.983611_-101.335833_Floydada" xr:uid="{75C990E9-A428-4325-A2AC-34719A65BC3C}"/>
    <hyperlink ref="E6948" r:id="rId13835" display="https://www.google.com/maps/@33.983611,-101.335833,450m/data=!3m1!1e3!4m5!3m4!1s0x0:0x0!8m2!3d33.983611!4d-101.335833" xr:uid="{752FEDFC-B24A-48C8-9225-0040FD909364}"/>
    <hyperlink ref="F6948" r:id="rId13836" display="https://www.bing.com/maps?cp=33.983611~-101.335833&amp;style=o&amp;lvl=18&amp;dir=0&amp;sp=point.33.983611_-101.335833_Floydada" xr:uid="{B99F668F-255F-465B-A0C8-C3775236B857}"/>
    <hyperlink ref="E6949" r:id="rId13837" display="https://www.google.com/maps/@42.476900,-71.115000,450m/data=!3m1!1e3!4m5!3m4!1s0x0:0x0!8m2!3d42.476900!4d-71.115000" xr:uid="{61A25EBC-C032-4103-89A4-4AEBD37EBCB5}"/>
    <hyperlink ref="F6949" r:id="rId13838" display="https://www.bing.com/maps?cp=42.476900~-71.115000&amp;style=o&amp;lvl=18&amp;dir=0&amp;sp=point.42.476900_-71.115000_Kraft Foods Atlantic Gelatin" xr:uid="{4A8ED4F5-9F1E-4065-A6A1-265168ECC4A2}"/>
    <hyperlink ref="E6950" r:id="rId13839" display="https://www.google.com/maps/@43.073300,-94.239200,450m/data=!3m1!1e3!4m5!3m4!1s0x0:0x0!8m2!3d43.073300!4d-94.239200" xr:uid="{60C70545-1762-466E-8D6C-968744E1FB7D}"/>
    <hyperlink ref="F6950" r:id="rId13840" display="https://www.bing.com/maps?cp=43.073300~-94.239200&amp;style=o&amp;lvl=18&amp;dir=0&amp;sp=point.43.073300_-94.239200_Algona" xr:uid="{BCF9F22A-52AA-4AD4-831B-468CEE4E5B0E}"/>
    <hyperlink ref="E6951" r:id="rId13841" display="https://www.google.com/maps/@42.260162,-94.069243,450m/data=!3m1!1e3!4m5!3m4!1s0x0:0x0!8m2!3d42.260162!4d-94.069243" xr:uid="{C626BCD8-D270-4454-AFD3-FD0440710A2F}"/>
    <hyperlink ref="F6951" r:id="rId13842" display="https://www.bing.com/maps?cp=42.260162~-94.069243&amp;style=o&amp;lvl=18&amp;dir=0&amp;sp=point.42.260162_-94.069243_Dayton (IA)" xr:uid="{CA6F9FB1-C10C-4B28-8D69-8DABD3606586}"/>
    <hyperlink ref="E6952" r:id="rId13843" display="https://www.google.com/maps/@44.810800,-93.250100,450m/data=!3m1!1e3!4m5!3m4!1s0x0:0x0!8m2!3d44.810800!4d-93.250100" xr:uid="{F5D3508C-0025-47D2-AC6F-FD32005147F5}"/>
    <hyperlink ref="F6952" r:id="rId13844" display="https://www.bing.com/maps?cp=44.810800~-93.250100&amp;style=o&amp;lvl=18&amp;dir=0&amp;sp=point.44.810800_-93.250100_Black Dog" xr:uid="{9183DB4E-A91D-4A40-A5B2-15DFCEDA53C0}"/>
    <hyperlink ref="E6953" r:id="rId13845" display="https://www.google.com/maps/@46.523611,-93.702778,450m/data=!3m1!1e3!4m5!3m4!1s0x0:0x0!8m2!3d46.523611!4d-93.702778" xr:uid="{E8F7CC5C-7517-43E1-BB11-A1B3415242FE}"/>
    <hyperlink ref="F6953" r:id="rId13846" display="https://www.bing.com/maps?cp=46.523611~-93.702778&amp;style=o&amp;lvl=18&amp;dir=0&amp;sp=point.46.523611_-93.702778_Aitkin" xr:uid="{0745D7F9-FD6C-4A48-B0BC-4EB0B851DE72}"/>
    <hyperlink ref="E6954" r:id="rId13847" display="https://www.google.com/maps/@46.523611,-93.702778,450m/data=!3m1!1e3!4m5!3m4!1s0x0:0x0!8m2!3d46.523611!4d-93.702778" xr:uid="{5C49D388-6D90-4EC2-A01A-D908CA86CC4E}"/>
    <hyperlink ref="F6954" r:id="rId13848" display="https://www.bing.com/maps?cp=46.523611~-93.702778&amp;style=o&amp;lvl=18&amp;dir=0&amp;sp=point.46.523611_-93.702778_Aitkin" xr:uid="{68CA3434-3223-46EA-A021-E561AB18CD97}"/>
    <hyperlink ref="E6955" r:id="rId13849" display="https://www.google.com/maps/@46.523611,-93.702778,450m/data=!3m1!1e3!4m5!3m4!1s0x0:0x0!8m2!3d46.523611!4d-93.702778" xr:uid="{09112196-A0D8-4535-B6EE-A7E5BC9F33B3}"/>
    <hyperlink ref="F6955" r:id="rId13850" display="https://www.bing.com/maps?cp=46.523611~-93.702778&amp;style=o&amp;lvl=18&amp;dir=0&amp;sp=point.46.523611_-93.702778_Aitkin" xr:uid="{90F34C57-A8D5-4468-978B-6A918D1CA747}"/>
    <hyperlink ref="E6956" r:id="rId13851" display="https://www.google.com/maps/@33.273835,-82.407813,450m/data=!3m1!1e3!4m5!3m4!1s0x0:0x0!8m2!3d33.273835!4d-82.407813" xr:uid="{9EAD93D7-62F4-496A-9F78-35F99F087CCC}"/>
    <hyperlink ref="F6956" r:id="rId13852" display="https://www.bing.com/maps?cp=33.273835~-82.407813&amp;style=o&amp;lvl=18&amp;dir=0&amp;sp=point.33.273835_-82.407813_Kamin LLC Wrens Plant" xr:uid="{008BB62B-84BF-4A3D-BC37-0831EDE66F5A}"/>
    <hyperlink ref="E6957" r:id="rId13853" display="https://www.google.com/maps/@42.035556,-90.665000,450m/data=!3m1!1e3!4m5!3m4!1s0x0:0x0!8m2!3d42.035556!4d-90.665000" xr:uid="{B86B6EE1-FD18-4632-8CEC-EA1982AD7D0F}"/>
    <hyperlink ref="F6957" r:id="rId13854" display="https://www.bing.com/maps?cp=42.035556~-90.665000&amp;style=o&amp;lvl=18&amp;dir=0&amp;sp=point.42.035556_-90.665000_Maquoketa 1" xr:uid="{98A68592-D985-4FE3-8C11-D4C1C658CCEE}"/>
    <hyperlink ref="E6958" r:id="rId13855" display="https://www.google.com/maps/@41.157800,-101.129200,450m/data=!3m1!1e3!4m5!3m4!1s0x0:0x0!8m2!3d41.157800!4d-101.129200" xr:uid="{894657C6-FA0F-4485-A943-47D4DDF8C819}"/>
    <hyperlink ref="F6958" r:id="rId13856" display="https://www.bing.com/maps?cp=41.157800~-101.129200&amp;style=o&amp;lvl=18&amp;dir=0&amp;sp=point.41.157800_-101.129200_Sutherland IC" xr:uid="{D5C71AD3-DF4E-4231-8BA1-468142E33ADC}"/>
    <hyperlink ref="E6959" r:id="rId13857" display="https://www.google.com/maps/@40.402778,-74.375556,450m/data=!3m1!1e3!4m5!3m4!1s0x0:0x0!8m2!3d40.402778!4d-74.375556" xr:uid="{7AC89B48-A273-4ED7-B86C-8C9FFE598C38}"/>
    <hyperlink ref="F6959" r:id="rId13858" display="https://www.bing.com/maps?cp=40.402778~-74.375556&amp;style=o&amp;lvl=18&amp;dir=0&amp;sp=point.40.402778_-74.375556_Schweitzer Mauduit International" xr:uid="{BAD3E8CD-AF26-4706-91DC-7246C3884D2E}"/>
    <hyperlink ref="E6960" r:id="rId13859" display="https://www.google.com/maps/@42.146111,-80.044167,450m/data=!3m1!1e3!4m5!3m4!1s0x0:0x0!8m2!3d42.146111!4d-80.044167" xr:uid="{E1C1FDF4-D634-47BE-BCE9-301A75492513}"/>
    <hyperlink ref="F6960" r:id="rId13860" display="https://www.bing.com/maps?cp=42.146111~-80.044167&amp;style=o&amp;lvl=18&amp;dir=0&amp;sp=point.42.146111_-80.044167_International Paper Erie Mill" xr:uid="{915FF02E-5A75-4CB8-BD60-A4C82CCBD54E}"/>
    <hyperlink ref="E6961" r:id="rId13861" display="https://www.google.com/maps/@42.146111,-80.044167,450m/data=!3m1!1e3!4m5!3m4!1s0x0:0x0!8m2!3d42.146111!4d-80.044167" xr:uid="{85817360-F9C4-4DF1-BA0F-9EC88A727500}"/>
    <hyperlink ref="F6961" r:id="rId13862" display="https://www.bing.com/maps?cp=42.146111~-80.044167&amp;style=o&amp;lvl=18&amp;dir=0&amp;sp=point.42.146111_-80.044167_International Paper Erie Mill" xr:uid="{BE886283-D8E6-412F-A91E-CB6D7BCE3980}"/>
    <hyperlink ref="E6962" r:id="rId13863" display="https://www.google.com/maps/@42.146111,-80.044167,450m/data=!3m1!1e3!4m5!3m4!1s0x0:0x0!8m2!3d42.146111!4d-80.044167" xr:uid="{E8B8C444-B869-4FF1-87BC-E478CF098816}"/>
    <hyperlink ref="F6962" r:id="rId13864" display="https://www.bing.com/maps?cp=42.146111~-80.044167&amp;style=o&amp;lvl=18&amp;dir=0&amp;sp=point.42.146111_-80.044167_International Paper Erie Mill" xr:uid="{47F5A7E1-1542-4A7F-BA2B-826A8EAC66B4}"/>
    <hyperlink ref="E6963" r:id="rId13865" display="https://www.google.com/maps/@42.146111,-80.044167,450m/data=!3m1!1e3!4m5!3m4!1s0x0:0x0!8m2!3d42.146111!4d-80.044167" xr:uid="{B0199892-7FB1-4313-8270-8CD89A1CDCB3}"/>
    <hyperlink ref="F6963" r:id="rId13866" display="https://www.bing.com/maps?cp=42.146111~-80.044167&amp;style=o&amp;lvl=18&amp;dir=0&amp;sp=point.42.146111_-80.044167_International Paper Erie Mill" xr:uid="{3F16C69C-F60D-47D7-9DE9-AA630C6F8A52}"/>
    <hyperlink ref="E6964" r:id="rId13867" display="https://www.google.com/maps/@36.161111,-86.772500,450m/data=!3m1!1e3!4m5!3m4!1s0x0:0x0!8m2!3d36.161111!4d-86.772500" xr:uid="{03932A6E-AC26-4522-96F6-924BDEE3EA79}"/>
    <hyperlink ref="F6964" r:id="rId13868" display="https://www.bing.com/maps?cp=36.161111~-86.772500&amp;style=o&amp;lvl=18&amp;dir=0&amp;sp=point.36.161111_-86.772500_Nashville Thermal Transfer" xr:uid="{6B0C08FB-630F-45CE-B9EC-DBF505B421A6}"/>
    <hyperlink ref="E6965" r:id="rId13869" display="https://www.google.com/maps/@29.368889,-94.911389,450m/data=!3m1!1e3!4m5!3m4!1s0x0:0x0!8m2!3d29.368889!4d-94.911389" xr:uid="{584704FE-4E08-4C3D-9445-A76C791CFF41}"/>
    <hyperlink ref="F6965" r:id="rId13870" display="https://www.bing.com/maps?cp=29.368889~-94.911389&amp;style=o&amp;lvl=18&amp;dir=0&amp;sp=point.29.368889_-94.911389_Valero Refining Texas City" xr:uid="{82D3E37C-7487-423D-AD41-B5F15493F34D}"/>
    <hyperlink ref="E6966" r:id="rId13871" display="https://www.google.com/maps/@41.324298,-89.124103,450m/data=!3m1!1e3!4m5!3m4!1s0x0:0x0!8m2!3d41.324298!4d-89.124103" xr:uid="{F93A9FC3-55B0-483C-9CEE-D5E8C67C424E}"/>
    <hyperlink ref="F6966" r:id="rId13872" display="https://www.bing.com/maps?cp=41.324298~-89.124103&amp;style=o&amp;lvl=18&amp;dir=0&amp;sp=point.41.324298_-89.124103_City of Peru Water Street Generating Sta" xr:uid="{F618EA2D-F012-4378-A8D2-CF9C8BC7B461}"/>
    <hyperlink ref="E6967" r:id="rId13873" display="https://www.google.com/maps/@43.073300,-94.239200,450m/data=!3m1!1e3!4m5!3m4!1s0x0:0x0!8m2!3d43.073300!4d-94.239200" xr:uid="{F0AFE7D1-5419-4328-8471-83D68B49EC4B}"/>
    <hyperlink ref="F6967" r:id="rId13874" display="https://www.bing.com/maps?cp=43.073300~-94.239200&amp;style=o&amp;lvl=18&amp;dir=0&amp;sp=point.43.073300_-94.239200_Algona" xr:uid="{FA358275-EDF2-4B8F-832A-B48BD932C138}"/>
    <hyperlink ref="E6968" r:id="rId13875" display="https://www.google.com/maps/@42.095000,-72.595000,450m/data=!3m1!1e3!4m5!3m4!1s0x0:0x0!8m2!3d42.095000!4d-72.595000" xr:uid="{62152456-5D2A-4AA2-BC3C-27A2327D0813}"/>
    <hyperlink ref="F6968" r:id="rId13876" display="https://www.bing.com/maps?cp=42.095000~-72.595000&amp;style=o&amp;lvl=18&amp;dir=0&amp;sp=point.42.095000_-72.595000_Essential Power Massachusetts LLC" xr:uid="{A86C38B4-8EB4-4BCA-9894-D7FA7154BC1F}"/>
    <hyperlink ref="E6969" r:id="rId13877" display="https://www.google.com/maps/@42.095000,-72.595000,450m/data=!3m1!1e3!4m5!3m4!1s0x0:0x0!8m2!3d42.095000!4d-72.595000" xr:uid="{21A61DC4-EF94-4D4E-B7DF-4E37B8E16075}"/>
    <hyperlink ref="F6969" r:id="rId13878" display="https://www.bing.com/maps?cp=42.095000~-72.595000&amp;style=o&amp;lvl=18&amp;dir=0&amp;sp=point.42.095000_-72.595000_Essential Power Massachusetts LLC" xr:uid="{FDF1F15D-A419-4B96-B05A-3168DC6DEFF2}"/>
    <hyperlink ref="E6970" r:id="rId13879" display="https://www.google.com/maps/@57.789956,-152.396982,450m/data=!3m1!1e3!4m5!3m4!1s0x0:0x0!8m2!3d57.789956!4d-152.396982" xr:uid="{F170DF07-185B-42F7-BA49-D3518AE73E09}"/>
    <hyperlink ref="F6970" r:id="rId13880" display="https://www.bing.com/maps?cp=57.789956~-152.396982&amp;style=o&amp;lvl=18&amp;dir=0&amp;sp=point.57.789956_-152.396982_Kodiak Microgrid" xr:uid="{BAFEC364-2CBC-49E1-AF49-3B239DD52E94}"/>
    <hyperlink ref="E6971" r:id="rId13881" display="https://www.google.com/maps/@57.789956,-152.396982,450m/data=!3m1!1e3!4m5!3m4!1s0x0:0x0!8m2!3d57.789956!4d-152.396982" xr:uid="{3F16F170-6EA9-433E-BFB7-11619A8C44BF}"/>
    <hyperlink ref="F6971" r:id="rId13882" display="https://www.bing.com/maps?cp=57.789956~-152.396982&amp;style=o&amp;lvl=18&amp;dir=0&amp;sp=point.57.789956_-152.396982_Kodiak Microgrid" xr:uid="{B98C5E02-528F-48AA-8E05-77BE1C929FDD}"/>
    <hyperlink ref="E6972" r:id="rId13883" display="https://www.google.com/maps/@57.789956,-152.396982,450m/data=!3m1!1e3!4m5!3m4!1s0x0:0x0!8m2!3d57.789956!4d-152.396982" xr:uid="{79383F23-F83F-4B6B-8359-1506AE55740D}"/>
    <hyperlink ref="F6972" r:id="rId13884" display="https://www.bing.com/maps?cp=57.789956~-152.396982&amp;style=o&amp;lvl=18&amp;dir=0&amp;sp=point.57.789956_-152.396982_Kodiak Microgrid" xr:uid="{7344E559-8CDC-4D12-9A0C-DE8524EDC642}"/>
    <hyperlink ref="E6973" r:id="rId13885" display="https://www.google.com/maps/@66.255072,-166.073589,450m/data=!3m1!1e3!4m5!3m4!1s0x0:0x0!8m2!3d66.255072!4d-166.073589" xr:uid="{18438F3E-3AFA-49E1-AAEB-F05CF754060C}"/>
    <hyperlink ref="F6973" r:id="rId13886" display="https://www.bing.com/maps?cp=66.255072~-166.073589&amp;style=o&amp;lvl=18&amp;dir=0&amp;sp=point.66.255072_-166.073589_Shishmaref" xr:uid="{F60FB6B0-FBA9-4E27-968C-DB78964CCECF}"/>
    <hyperlink ref="E6974" r:id="rId13887" display="https://www.google.com/maps/@43.430100,-95.315300,450m/data=!3m1!1e3!4m5!3m4!1s0x0:0x0!8m2!3d43.430100!4d-95.315300" xr:uid="{F2603C8F-40D8-4701-BC04-93124A6560E5}"/>
    <hyperlink ref="F6974" r:id="rId13888" display="https://www.bing.com/maps?cp=43.430100~-95.315300&amp;style=o&amp;lvl=18&amp;dir=0&amp;sp=point.43.430100_-95.315300_Lake Park" xr:uid="{ED3D4C49-C47E-47D4-B19D-137B34DD9FB9}"/>
    <hyperlink ref="E6975" r:id="rId13889" display="https://www.google.com/maps/@43.430100,-95.315300,450m/data=!3m1!1e3!4m5!3m4!1s0x0:0x0!8m2!3d43.430100!4d-95.315300" xr:uid="{E2D87BD9-C7BF-456B-A133-9242A7224A35}"/>
    <hyperlink ref="F6975" r:id="rId13890" display="https://www.bing.com/maps?cp=43.430100~-95.315300&amp;style=o&amp;lvl=18&amp;dir=0&amp;sp=point.43.430100_-95.315300_Lake Park" xr:uid="{8F33F728-7B32-4A71-9133-2BAF0A948266}"/>
    <hyperlink ref="E6976" r:id="rId13891" display="https://www.google.com/maps/@38.755100,-95.836800,450m/data=!3m1!1e3!4m5!3m4!1s0x0:0x0!8m2!3d38.755100!4d-95.836800" xr:uid="{2FBFCCE9-A0AE-431B-8B7E-600B8A11A08E}"/>
    <hyperlink ref="F6976" r:id="rId13892" display="https://www.bing.com/maps?cp=38.755100~-95.836800&amp;style=o&amp;lvl=18&amp;dir=0&amp;sp=point.38.755100_-95.836800_Burlingame" xr:uid="{84A7595D-653F-492A-B7DE-3C8830B65079}"/>
    <hyperlink ref="E6977" r:id="rId13893" display="https://www.google.com/maps/@45.330000,-97.331111,450m/data=!3m1!1e3!4m5!3m4!1s0x0:0x0!8m2!3d45.330000!4d-97.331111" xr:uid="{5FE7503D-8ABF-4C10-B74C-D40790F4659A}"/>
    <hyperlink ref="F6977" r:id="rId13894" display="https://www.bing.com/maps?cp=45.330000~-97.331111&amp;style=o&amp;lvl=18&amp;dir=0&amp;sp=point.45.330000_-97.331111_Webster IC" xr:uid="{4326B231-3304-4152-B2E4-C85E0FF2F9FE}"/>
    <hyperlink ref="E6978" r:id="rId13895" display="https://www.google.com/maps/@38.536700,-77.280600,450m/data=!3m1!1e3!4m5!3m4!1s0x0:0x0!8m2!3d38.536700!4d-77.280600" xr:uid="{10F4A92B-5CA7-45C7-AC28-1622ADCB1119}"/>
    <hyperlink ref="F6978" r:id="rId13896" display="https://www.bing.com/maps?cp=38.536700~-77.280600&amp;style=o&amp;lvl=18&amp;dir=0&amp;sp=point.38.536700_-77.280600_Possum Point" xr:uid="{D10A2332-992E-41FE-BF97-C261B0A4B1AF}"/>
    <hyperlink ref="E6979" r:id="rId13897" display="https://www.google.com/maps/@38.536700,-77.280600,450m/data=!3m1!1e3!4m5!3m4!1s0x0:0x0!8m2!3d38.536700!4d-77.280600" xr:uid="{F26F870B-00A2-4FA3-BE23-E6BACB90324F}"/>
    <hyperlink ref="F6979" r:id="rId13898" display="https://www.bing.com/maps?cp=38.536700~-77.280600&amp;style=o&amp;lvl=18&amp;dir=0&amp;sp=point.38.536700_-77.280600_Possum Point" xr:uid="{E3DBFD7E-FC5E-439F-891F-0B91316BD890}"/>
    <hyperlink ref="E6981" r:id="rId13899" display="https://www.google.com/maps/@41.170000,-77.355833,450m/data=!3m1!1e3!4m5!3m4!1s0x0:0x0!8m2!3d41.170000!4d-77.355833" xr:uid="{62F701C4-FE54-4E00-83CA-411CF8261D9D}"/>
    <hyperlink ref="F6981" r:id="rId13900" display="https://www.bing.com/maps?cp=41.170000~-77.355833&amp;style=o&amp;lvl=18&amp;dir=0&amp;sp=point.41.170000_-77.355833_International Paper Lock Haven Mill" xr:uid="{DBCBA11A-FBD3-425A-A90F-6C953FD33A9A}"/>
    <hyperlink ref="E6982" r:id="rId13901" display="https://www.google.com/maps/@41.170000,-77.355833,450m/data=!3m1!1e3!4m5!3m4!1s0x0:0x0!8m2!3d41.170000!4d-77.355833" xr:uid="{B9A76CCE-A998-4DAC-848B-5103342A82BE}"/>
    <hyperlink ref="F6982" r:id="rId13902" display="https://www.bing.com/maps?cp=41.170000~-77.355833&amp;style=o&amp;lvl=18&amp;dir=0&amp;sp=point.41.170000_-77.355833_International Paper Lock Haven Mill" xr:uid="{68EE090C-A6C1-4A42-AD2A-47E132DB761C}"/>
    <hyperlink ref="E6983" r:id="rId13903" display="https://www.google.com/maps/@41.170000,-77.355833,450m/data=!3m1!1e3!4m5!3m4!1s0x0:0x0!8m2!3d41.170000!4d-77.355833" xr:uid="{5A7645DD-2EC9-4F70-9B60-0CCE7BF7118A}"/>
    <hyperlink ref="F6983" r:id="rId13904" display="https://www.bing.com/maps?cp=41.170000~-77.355833&amp;style=o&amp;lvl=18&amp;dir=0&amp;sp=point.41.170000_-77.355833_International Paper Lock Haven Mill" xr:uid="{931A4DD4-4270-411B-B9D1-8ED113B59B1A}"/>
    <hyperlink ref="E6984" r:id="rId13905" display="https://www.google.com/maps/@21.340000,-157.921111,450m/data=!3m1!1e3!4m5!3m4!1s0x0:0x0!8m2!3d21.340000!4d-157.921111" xr:uid="{537F063A-43A8-412B-9C4F-1E523CFC1474}"/>
    <hyperlink ref="F6984" r:id="rId13906" display="https://www.bing.com/maps?cp=21.340000~-157.921111&amp;style=o&amp;lvl=18&amp;dir=0&amp;sp=point.21.340000_-157.921111_Kapaa Hawaii" xr:uid="{55F57B35-BBC3-46B6-9561-BAD39DCCA354}"/>
    <hyperlink ref="E6985" r:id="rId13907" display="https://www.google.com/maps/@34.178056,-118.315556,450m/data=!3m1!1e3!4m5!3m4!1s0x0:0x0!8m2!3d34.178056!4d-118.315556" xr:uid="{5656993C-AE7D-430C-80AB-35214C317CFE}"/>
    <hyperlink ref="F6985" r:id="rId13908" display="https://www.bing.com/maps?cp=34.178056~-118.315556&amp;style=o&amp;lvl=18&amp;dir=0&amp;sp=point.34.178056_-118.315556_Magnolia" xr:uid="{2628D1A9-3167-439E-A491-8D831B0FB7E7}"/>
    <hyperlink ref="E6986" r:id="rId13909" display="https://www.google.com/maps/@34.178056,-118.315556,450m/data=!3m1!1e3!4m5!3m4!1s0x0:0x0!8m2!3d34.178056!4d-118.315556" xr:uid="{21E03968-00A9-4F9A-B357-98F1DCA83658}"/>
    <hyperlink ref="F6986" r:id="rId13910" display="https://www.bing.com/maps?cp=34.178056~-118.315556&amp;style=o&amp;lvl=18&amp;dir=0&amp;sp=point.34.178056_-118.315556_Magnolia" xr:uid="{BA6CAA68-58BC-425E-8392-5655EB279554}"/>
    <hyperlink ref="E6987" r:id="rId13911" display="https://www.google.com/maps/@40.950500,-102.279500,450m/data=!3m1!1e3!4m5!3m4!1s0x0:0x0!8m2!3d40.950500!4d-102.279500" xr:uid="{E8904B9C-9EFA-4077-A08F-552E677FEC2A}"/>
    <hyperlink ref="F6987" r:id="rId13912" display="https://www.bing.com/maps?cp=40.950500~-102.279500&amp;style=o&amp;lvl=18&amp;dir=0&amp;sp=point.40.950500_-102.279500_Julesburg" xr:uid="{B64E173F-CB16-4CB4-B63C-24A5BE6A0798}"/>
    <hyperlink ref="E6988" r:id="rId13913" display="https://www.google.com/maps/@30.708571,-84.863869,450m/data=!3m1!1e3!4m5!3m4!1s0x0:0x0!8m2!3d30.708571!4d-84.863869" xr:uid="{6080C903-E49E-4759-A2E2-699E78D5A641}"/>
    <hyperlink ref="F6988" r:id="rId13914" display="https://www.bing.com/maps?cp=30.708571~-84.863869&amp;style=o&amp;lvl=18&amp;dir=0&amp;sp=point.30.708571_-84.863869_J Woodruff" xr:uid="{7E317500-5BEF-425A-8B68-F576C1AAB042}"/>
    <hyperlink ref="E6989" r:id="rId13915" display="https://www.google.com/maps/@40.097954,-98.519032,450m/data=!3m1!1e3!4m5!3m4!1s0x0:0x0!8m2!3d40.097954!4d-98.519032" xr:uid="{350D2435-CB89-4121-9F77-42330AE0431F}"/>
    <hyperlink ref="F6989" r:id="rId13916" display="https://www.bing.com/maps?cp=40.097954~-98.519032&amp;style=o&amp;lvl=18&amp;dir=0&amp;sp=point.40.097954_-98.519032_Red Cloud" xr:uid="{9E6BC86F-5058-4746-B6FD-A3D986332F3F}"/>
    <hyperlink ref="E6990" r:id="rId13917" display="https://www.google.com/maps/@44.493600,-88.030300,450m/data=!3m1!1e3!4m5!3m4!1s0x0:0x0!8m2!3d44.493600!4d-88.030300" xr:uid="{061DD3E3-D065-4921-8661-DDDC56B55655}"/>
    <hyperlink ref="F6990" r:id="rId13918" display="https://www.bing.com/maps?cp=44.493600~-88.030300&amp;style=o&amp;lvl=18&amp;dir=0&amp;sp=point.44.493600_-88.030300_Consumer Operations LLC" xr:uid="{D816AFEF-A0DA-4E2C-BE57-000166A82E7D}"/>
    <hyperlink ref="E6991" r:id="rId13919" display="https://www.google.com/maps/@44.493600,-88.030300,450m/data=!3m1!1e3!4m5!3m4!1s0x0:0x0!8m2!3d44.493600!4d-88.030300" xr:uid="{C1240B20-A020-4CD8-831C-AA7294AD4939}"/>
    <hyperlink ref="F6991" r:id="rId13920" display="https://www.bing.com/maps?cp=44.493600~-88.030300&amp;style=o&amp;lvl=18&amp;dir=0&amp;sp=point.44.493600_-88.030300_Consumer Operations LLC" xr:uid="{5E4F7462-AB74-4FAF-94E6-AAD576A2055C}"/>
    <hyperlink ref="E6992" r:id="rId13921" display="https://www.google.com/maps/@44.493600,-88.030300,450m/data=!3m1!1e3!4m5!3m4!1s0x0:0x0!8m2!3d44.493600!4d-88.030300" xr:uid="{1D4BF957-2A36-4825-AF66-6E5CF1713A04}"/>
    <hyperlink ref="F6992" r:id="rId13922" display="https://www.bing.com/maps?cp=44.493600~-88.030300&amp;style=o&amp;lvl=18&amp;dir=0&amp;sp=point.44.493600_-88.030300_Consumer Operations LLC" xr:uid="{86F170E6-746C-4335-9316-F821DDFAA215}"/>
    <hyperlink ref="E6993" r:id="rId13923" display="https://www.google.com/maps/@44.493600,-88.030300,450m/data=!3m1!1e3!4m5!3m4!1s0x0:0x0!8m2!3d44.493600!4d-88.030300" xr:uid="{12276FD2-7385-4A0A-A681-0D73ADFC4C6E}"/>
    <hyperlink ref="F6993" r:id="rId13924" display="https://www.bing.com/maps?cp=44.493600~-88.030300&amp;style=o&amp;lvl=18&amp;dir=0&amp;sp=point.44.493600_-88.030300_Consumer Operations LLC" xr:uid="{E3BB84E1-D002-4429-9646-056FC16C3685}"/>
    <hyperlink ref="E6994" r:id="rId13925" display="https://www.google.com/maps/@40.323889,-111.753056,450m/data=!3m1!1e3!4m5!3m4!1s0x0:0x0!8m2!3d40.323889!4d-111.753056" xr:uid="{E2D165F2-E448-44B6-A6EB-84B9FC471898}"/>
    <hyperlink ref="F6994" r:id="rId13926" display="https://www.bing.com/maps?cp=40.323889~-111.753056&amp;style=o&amp;lvl=18&amp;dir=0&amp;sp=point.40.323889_-111.753056_Geneva Steel" xr:uid="{F163A599-11E8-4FFC-8245-4A17221BF6B1}"/>
    <hyperlink ref="E6995" r:id="rId13927" display="https://www.google.com/maps/@36.060556,-90.521389,450m/data=!3m1!1e3!4m5!3m4!1s0x0:0x0!8m2!3d36.060556!4d-90.521389" xr:uid="{87AB9627-05D3-4B1B-B608-13281ABBD162}"/>
    <hyperlink ref="F6995" r:id="rId13928" display="https://www.bing.com/maps?cp=36.060556~-90.521389&amp;style=o&amp;lvl=18&amp;dir=0&amp;sp=point.36.060556_-90.521389_Paragould" xr:uid="{6FB62439-4BD5-49CD-9B54-9474860E7D94}"/>
    <hyperlink ref="E6996" r:id="rId13929" display="https://www.google.com/maps/@36.060556,-90.521389,450m/data=!3m1!1e3!4m5!3m4!1s0x0:0x0!8m2!3d36.060556!4d-90.521389" xr:uid="{2E6241C9-CF4D-4F8D-8225-AF5DDD096199}"/>
    <hyperlink ref="F6996" r:id="rId13930" display="https://www.bing.com/maps?cp=36.060556~-90.521389&amp;style=o&amp;lvl=18&amp;dir=0&amp;sp=point.36.060556_-90.521389_Paragould" xr:uid="{7F776465-4D49-431D-BF35-D6678E1540E7}"/>
    <hyperlink ref="E6997" r:id="rId13931" display="https://www.google.com/maps/@36.060556,-90.521389,450m/data=!3m1!1e3!4m5!3m4!1s0x0:0x0!8m2!3d36.060556!4d-90.521389" xr:uid="{18A7F057-D75F-44C5-8686-614CB69E7FD4}"/>
    <hyperlink ref="F6997" r:id="rId13932" display="https://www.bing.com/maps?cp=36.060556~-90.521389&amp;style=o&amp;lvl=18&amp;dir=0&amp;sp=point.36.060556_-90.521389_Paragould" xr:uid="{6535EF57-4520-4230-9D6E-24BEE0166417}"/>
    <hyperlink ref="E6998" r:id="rId13933" display="https://www.google.com/maps/@36.060556,-90.521389,450m/data=!3m1!1e3!4m5!3m4!1s0x0:0x0!8m2!3d36.060556!4d-90.521389" xr:uid="{92377637-24F8-4803-AEA7-C2476E84B88A}"/>
    <hyperlink ref="F6998" r:id="rId13934" display="https://www.bing.com/maps?cp=36.060556~-90.521389&amp;style=o&amp;lvl=18&amp;dir=0&amp;sp=point.36.060556_-90.521389_Paragould" xr:uid="{2C70F4B1-7759-4D97-8BE9-679619942E4E}"/>
    <hyperlink ref="E6999" r:id="rId13935" display="https://www.google.com/maps/@40.971826,-91.551221,450m/data=!3m1!1e3!4m5!3m4!1s0x0:0x0!8m2!3d40.971826!4d-91.551221" xr:uid="{D92E7FF7-278A-41FC-878F-867005619D7B}"/>
    <hyperlink ref="F6999" r:id="rId13936" display="https://www.bing.com/maps?cp=40.971826~-91.551221&amp;style=o&amp;lvl=18&amp;dir=0&amp;sp=point.40.971826_-91.551221_Mt Pleasant" xr:uid="{47BB2A68-800F-4B9B-A42B-11E94B82AD92}"/>
    <hyperlink ref="E7000" r:id="rId13937" display="https://www.google.com/maps/@40.931500,-94.985500,450m/data=!3m1!1e3!4m5!3m4!1s0x0:0x0!8m2!3d40.931500!4d-94.985500" xr:uid="{82BA710C-0907-40A7-B523-873CB99CF390}"/>
    <hyperlink ref="F7000" r:id="rId13938" display="https://www.bing.com/maps?cp=40.931500~-94.985500&amp;style=o&amp;lvl=18&amp;dir=0&amp;sp=point.40.931500_-94.985500_Villisca Municipal Power Plant" xr:uid="{C2EC646C-1561-4582-9BC7-51FF2D3D6B86}"/>
    <hyperlink ref="E7001" r:id="rId13939" display="https://www.google.com/maps/@40.931500,-94.985500,450m/data=!3m1!1e3!4m5!3m4!1s0x0:0x0!8m2!3d40.931500!4d-94.985500" xr:uid="{7FEFBFD6-2350-4098-B849-AC25ABD94ECB}"/>
    <hyperlink ref="F7001" r:id="rId13940" display="https://www.bing.com/maps?cp=40.931500~-94.985500&amp;style=o&amp;lvl=18&amp;dir=0&amp;sp=point.40.931500_-94.985500_Villisca Municipal Power Plant" xr:uid="{189A6886-253B-4A29-8CB5-438AFFF004C0}"/>
    <hyperlink ref="E7002" r:id="rId13941" display="https://www.google.com/maps/@40.931500,-94.985500,450m/data=!3m1!1e3!4m5!3m4!1s0x0:0x0!8m2!3d40.931500!4d-94.985500" xr:uid="{873636DF-AAD3-4666-B32D-E50E2C0545F9}"/>
    <hyperlink ref="F7002" r:id="rId13942" display="https://www.bing.com/maps?cp=40.931500~-94.985500&amp;style=o&amp;lvl=18&amp;dir=0&amp;sp=point.40.931500_-94.985500_Villisca Municipal Power Plant" xr:uid="{BC9D0813-667E-46A6-825B-8B04F31CEB0D}"/>
    <hyperlink ref="E7003" r:id="rId13943" display="https://www.google.com/maps/@40.931500,-94.985500,450m/data=!3m1!1e3!4m5!3m4!1s0x0:0x0!8m2!3d40.931500!4d-94.985500" xr:uid="{A393D0C0-7AFD-4A39-A69A-968837FF867E}"/>
    <hyperlink ref="F7003" r:id="rId13944" display="https://www.bing.com/maps?cp=40.931500~-94.985500&amp;style=o&amp;lvl=18&amp;dir=0&amp;sp=point.40.931500_-94.985500_Villisca Municipal Power Plant" xr:uid="{6E217AFF-D89A-4BC2-920E-3ED069FE233A}"/>
    <hyperlink ref="E7004" r:id="rId13945" display="https://www.google.com/maps/@36.796667,-83.761388,450m/data=!3m1!1e3!4m5!3m4!1s0x0:0x0!8m2!3d36.796667!4d-83.761388" xr:uid="{F0056263-E554-443E-9F76-81D88AD92D09}"/>
    <hyperlink ref="F7004" r:id="rId13946" display="https://www.bing.com/maps?cp=36.796667~-83.761388&amp;style=o&amp;lvl=18&amp;dir=0&amp;sp=point.36.796667_-83.761388_Pineville" xr:uid="{228EFD35-F754-4021-9F93-FBC4771BD131}"/>
    <hyperlink ref="E7005" r:id="rId13947" display="https://www.google.com/maps/@43.839300,-85.426000,450m/data=!3m1!1e3!4m5!3m4!1s0x0:0x0!8m2!3d43.839300!4d-85.426000" xr:uid="{D634C8A8-1E55-4257-8448-4EBD22251011}"/>
    <hyperlink ref="F7005" r:id="rId13948" display="https://www.bing.com/maps?cp=43.839300~-85.426000&amp;style=o&amp;lvl=18&amp;dir=0&amp;sp=point.43.839300_-85.426000_George Johnson" xr:uid="{1472C28E-65CD-498C-B5F7-83BA8CC1AE8C}"/>
    <hyperlink ref="E7006" r:id="rId13949" display="https://www.google.com/maps/@43.839300,-85.426000,450m/data=!3m1!1e3!4m5!3m4!1s0x0:0x0!8m2!3d43.839300!4d-85.426000" xr:uid="{4CCCB8AB-7D14-4C50-A874-25FD7F88541D}"/>
    <hyperlink ref="F7006" r:id="rId13950" display="https://www.bing.com/maps?cp=43.839300~-85.426000&amp;style=o&amp;lvl=18&amp;dir=0&amp;sp=point.43.839300_-85.426000_George Johnson" xr:uid="{8638A378-AF97-46CC-A970-8DE209B16B70}"/>
    <hyperlink ref="E7007" r:id="rId13951" display="https://www.google.com/maps/@43.839300,-85.426000,450m/data=!3m1!1e3!4m5!3m4!1s0x0:0x0!8m2!3d43.839300!4d-85.426000" xr:uid="{0628C1E8-640A-4C75-95D4-5B009423C70F}"/>
    <hyperlink ref="F7007" r:id="rId13952" display="https://www.bing.com/maps?cp=43.839300~-85.426000&amp;style=o&amp;lvl=18&amp;dir=0&amp;sp=point.43.839300_-85.426000_George Johnson" xr:uid="{DC420557-9822-47A8-B540-9248EDAC2BD2}"/>
    <hyperlink ref="E7008" r:id="rId13953" display="https://www.google.com/maps/@43.839300,-85.426000,450m/data=!3m1!1e3!4m5!3m4!1s0x0:0x0!8m2!3d43.839300!4d-85.426000" xr:uid="{B442BA32-CD9A-4E27-87D1-185D5707C71B}"/>
    <hyperlink ref="F7008" r:id="rId13954" display="https://www.bing.com/maps?cp=43.839300~-85.426000&amp;style=o&amp;lvl=18&amp;dir=0&amp;sp=point.43.839300_-85.426000_George Johnson" xr:uid="{BADECFA0-B00D-4D81-9804-5738345D52B8}"/>
    <hyperlink ref="E7009" r:id="rId13955" display="https://www.google.com/maps/@43.839300,-85.426000,450m/data=!3m1!1e3!4m5!3m4!1s0x0:0x0!8m2!3d43.839300!4d-85.426000" xr:uid="{A0986D49-128D-418A-98D9-5BA43A7E6BD1}"/>
    <hyperlink ref="F7009" r:id="rId13956" display="https://www.bing.com/maps?cp=43.839300~-85.426000&amp;style=o&amp;lvl=18&amp;dir=0&amp;sp=point.43.839300_-85.426000_George Johnson" xr:uid="{264C7608-18DA-4B97-9A0C-9A9B6F04C951}"/>
    <hyperlink ref="E7010" r:id="rId13957" display="https://www.google.com/maps/@43.839300,-85.426000,450m/data=!3m1!1e3!4m5!3m4!1s0x0:0x0!8m2!3d43.839300!4d-85.426000" xr:uid="{18B12B28-9709-44FE-9233-97515E6B1922}"/>
    <hyperlink ref="F7010" r:id="rId13958" display="https://www.bing.com/maps?cp=43.839300~-85.426000&amp;style=o&amp;lvl=18&amp;dir=0&amp;sp=point.43.839300_-85.426000_George Johnson" xr:uid="{FCA9CF2E-BA25-4F5B-BBEA-2ADBDAF098BF}"/>
    <hyperlink ref="E7011" r:id="rId13959" display="https://www.google.com/maps/@43.955000,-86.293611,450m/data=!3m1!1e3!4m5!3m4!1s0x0:0x0!8m2!3d43.955000!4d-86.293611" xr:uid="{D539EDE9-9C5E-4F95-A9F4-79BAA60951C1}"/>
    <hyperlink ref="F7011" r:id="rId13960" display="https://www.bing.com/maps?cp=43.955000~-86.293611&amp;style=o&amp;lvl=18&amp;dir=0&amp;sp=point.43.955000_-86.293611_Scottville" xr:uid="{E40CC907-6A21-40B5-88EB-65775590B90B}"/>
    <hyperlink ref="E7012" r:id="rId13961" display="https://www.google.com/maps/@43.955000,-86.293611,450m/data=!3m1!1e3!4m5!3m4!1s0x0:0x0!8m2!3d43.955000!4d-86.293611" xr:uid="{F6B6F941-5EEE-430D-A493-5061B8E17FAB}"/>
    <hyperlink ref="F7012" r:id="rId13962" display="https://www.bing.com/maps?cp=43.955000~-86.293611&amp;style=o&amp;lvl=18&amp;dir=0&amp;sp=point.43.955000_-86.293611_Scottville" xr:uid="{A4CACD1D-5E0D-4F82-B1C6-2C7C79A468E2}"/>
    <hyperlink ref="E7013" r:id="rId13963" display="https://www.google.com/maps/@43.955000,-86.293611,450m/data=!3m1!1e3!4m5!3m4!1s0x0:0x0!8m2!3d43.955000!4d-86.293611" xr:uid="{169E520E-E887-4F45-AB8A-32EC16FF3B8C}"/>
    <hyperlink ref="F7013" r:id="rId13964" display="https://www.bing.com/maps?cp=43.955000~-86.293611&amp;style=o&amp;lvl=18&amp;dir=0&amp;sp=point.43.955000_-86.293611_Scottville" xr:uid="{34AA6D92-A35D-4A8A-A65C-828835009984}"/>
    <hyperlink ref="E7014" r:id="rId13965" display="https://www.google.com/maps/@43.654444,-96.201944,450m/data=!3m1!1e3!4m5!3m4!1s0x0:0x0!8m2!3d43.654444!4d-96.201944" xr:uid="{8A118341-3C36-402A-89A7-B7AA03A20ADC}"/>
    <hyperlink ref="F7014" r:id="rId13966" display="https://www.bing.com/maps?cp=43.654444~-96.201944&amp;style=o&amp;lvl=18&amp;dir=0&amp;sp=point.43.654444_-96.201944_Luverne" xr:uid="{366118BD-95A0-4199-8D71-02767D224CDD}"/>
    <hyperlink ref="E7015" r:id="rId13967" display="https://www.google.com/maps/@43.654444,-96.201944,450m/data=!3m1!1e3!4m5!3m4!1s0x0:0x0!8m2!3d43.654444!4d-96.201944" xr:uid="{C449D2F6-A033-416F-8039-19FA46E11780}"/>
    <hyperlink ref="F7015" r:id="rId13968" display="https://www.bing.com/maps?cp=43.654444~-96.201944&amp;style=o&amp;lvl=18&amp;dir=0&amp;sp=point.43.654444_-96.201944_Luverne" xr:uid="{23FD2E69-E7A8-4569-82B9-5A0ED82ECEE8}"/>
    <hyperlink ref="E7016" r:id="rId13969" display="https://www.google.com/maps/@41.504453,-82.054619,450m/data=!3m1!1e3!4m5!3m4!1s0x0:0x0!8m2!3d41.504453!4d-82.054619" xr:uid="{7284E8B4-7739-457C-8E81-A3502DBBD175}"/>
    <hyperlink ref="F7016" r:id="rId13970" display="https://www.bing.com/maps?cp=41.504453~-82.054619&amp;style=o&amp;lvl=18&amp;dir=0&amp;sp=point.41.504453_-82.054619_Avon Lake" xr:uid="{790CA7CF-A7D3-4845-8B80-9166BC66601B}"/>
    <hyperlink ref="E7017" r:id="rId13971" display="https://www.google.com/maps/@34.838611,-97.606667,450m/data=!3m1!1e3!4m5!3m4!1s0x0:0x0!8m2!3d34.838611!4d-97.606667" xr:uid="{063BEC99-2901-45D0-B00B-F5097AD33141}"/>
    <hyperlink ref="F7017" r:id="rId13972" display="https://www.bing.com/maps?cp=34.838611~-97.606667&amp;style=o&amp;lvl=18&amp;dir=0&amp;sp=point.34.838611_-97.606667_Lindsay" xr:uid="{63F2D253-E4B1-4A1E-93BD-CAE8EC62647A}"/>
    <hyperlink ref="E7018" r:id="rId13973" display="https://www.google.com/maps/@40.670000,-111.890000,450m/data=!3m1!1e3!4m5!3m4!1s0x0:0x0!8m2!3d40.670000!4d-111.890000" xr:uid="{0743FACD-76CB-4420-855B-7F1AC0ED4133}"/>
    <hyperlink ref="F7018" r:id="rId13974" display="https://www.bing.com/maps?cp=40.670000~-111.890000&amp;style=o&amp;lvl=18&amp;dir=0&amp;sp=point.40.670000_-111.890000_Murray City" xr:uid="{3445BAFB-C0B9-4592-BFC9-04101955F387}"/>
    <hyperlink ref="E7019" r:id="rId13975" display="https://www.google.com/maps/@40.670000,-111.890000,450m/data=!3m1!1e3!4m5!3m4!1s0x0:0x0!8m2!3d40.670000!4d-111.890000" xr:uid="{1A1C04AB-448A-4E37-B8CC-5EFC316C8D52}"/>
    <hyperlink ref="F7019" r:id="rId13976" display="https://www.bing.com/maps?cp=40.670000~-111.890000&amp;style=o&amp;lvl=18&amp;dir=0&amp;sp=point.40.670000_-111.890000_Murray City" xr:uid="{2D6C9709-39C3-4B58-9F04-DB1C4EC8EB18}"/>
    <hyperlink ref="E7020" r:id="rId13977" display="https://www.google.com/maps/@40.670000,-111.890000,450m/data=!3m1!1e3!4m5!3m4!1s0x0:0x0!8m2!3d40.670000!4d-111.890000" xr:uid="{F48D8E8C-6EC3-4D39-ACB9-7170BD56B5D3}"/>
    <hyperlink ref="F7020" r:id="rId13978" display="https://www.bing.com/maps?cp=40.670000~-111.890000&amp;style=o&amp;lvl=18&amp;dir=0&amp;sp=point.40.670000_-111.890000_Murray City" xr:uid="{03428018-63D1-48DD-9DBF-6FA0813BC030}"/>
    <hyperlink ref="E7021" r:id="rId13979" display="https://www.google.com/maps/@40.670000,-111.890000,450m/data=!3m1!1e3!4m5!3m4!1s0x0:0x0!8m2!3d40.670000!4d-111.890000" xr:uid="{B966E1D2-A67A-45AD-BC43-F0245B95FAD2}"/>
    <hyperlink ref="F7021" r:id="rId13980" display="https://www.bing.com/maps?cp=40.670000~-111.890000&amp;style=o&amp;lvl=18&amp;dir=0&amp;sp=point.40.670000_-111.890000_Murray City" xr:uid="{66A23732-DFCD-422B-97BB-46F352D96A72}"/>
    <hyperlink ref="E7022" r:id="rId13981" display="https://www.google.com/maps/@41.175556,-71.571100,450m/data=!3m1!1e3!4m5!3m4!1s0x0:0x0!8m2!3d41.175556!4d-71.571100" xr:uid="{DD61D8FA-9638-434D-AEBD-84AC13BE4899}"/>
    <hyperlink ref="F7022" r:id="rId13982" display="https://www.bing.com/maps?cp=41.175556~-71.571100&amp;style=o&amp;lvl=18&amp;dir=0&amp;sp=point.41.175556_-71.571100_Block Island" xr:uid="{F35ABC29-83B8-4F69-B8A7-CCB4035B674A}"/>
    <hyperlink ref="E7023" r:id="rId13983" display="https://www.google.com/maps/@29.799167,-90.809722,450m/data=!3m1!1e3!4m5!3m4!1s0x0:0x0!8m2!3d29.799167!4d-90.809722" xr:uid="{6993291B-D3F1-412D-AA97-29D1529A78DF}"/>
    <hyperlink ref="F7023" r:id="rId13984" display="https://www.bing.com/maps?cp=29.799167~-90.809722&amp;style=o&amp;lvl=18&amp;dir=0&amp;sp=point.29.799167_-90.809722_Thibodaux" xr:uid="{4E6E0AEC-98A7-4E3B-8676-2242355E6762}"/>
    <hyperlink ref="E7024" r:id="rId13985" display="https://www.google.com/maps/@40.212746,-94.542359,450m/data=!3m1!1e3!4m5!3m4!1s0x0:0x0!8m2!3d40.212746!4d-94.542359" xr:uid="{AB6BCD0C-5326-475D-A6CC-69C0ACBA46F3}"/>
    <hyperlink ref="F7024" r:id="rId13986" display="https://www.bing.com/maps?cp=40.212746~-94.542359&amp;style=o&amp;lvl=18&amp;dir=0&amp;sp=point.40.212746_-94.542359_Stanberry" xr:uid="{04BB5C86-D6F0-4467-A134-0416BA43AF07}"/>
    <hyperlink ref="E7025" r:id="rId13987" display="https://www.google.com/maps/@40.212746,-94.542359,450m/data=!3m1!1e3!4m5!3m4!1s0x0:0x0!8m2!3d40.212746!4d-94.542359" xr:uid="{E6602C52-3F53-46E0-B205-EB80785951A2}"/>
    <hyperlink ref="F7025" r:id="rId13988" display="https://www.bing.com/maps?cp=40.212746~-94.542359&amp;style=o&amp;lvl=18&amp;dir=0&amp;sp=point.40.212746_-94.542359_Stanberry" xr:uid="{64D7A973-8D39-4BC5-969C-4137853F2B3F}"/>
    <hyperlink ref="E7026" r:id="rId13989" display="https://www.google.com/maps/@39.444167,-123.806111,450m/data=!3m1!1e3!4m5!3m4!1s0x0:0x0!8m2!3d39.444167!4d-123.806111" xr:uid="{AA12C682-8E26-4DC0-8D20-1505A37D5732}"/>
    <hyperlink ref="F7026" r:id="rId13990" display="https://www.bing.com/maps?cp=39.444167~-123.806111&amp;style=o&amp;lvl=18&amp;dir=0&amp;sp=point.39.444167_-123.806111_Georgia Pacific Fort Bragg" xr:uid="{1A33B95D-19F9-4246-A027-34CC364F109A}"/>
    <hyperlink ref="E7027" r:id="rId13991" display="https://www.google.com/maps/@39.444167,-123.806111,450m/data=!3m1!1e3!4m5!3m4!1s0x0:0x0!8m2!3d39.444167!4d-123.806111" xr:uid="{F41706ED-6C98-4C14-9E8F-3EDE15EFDD50}"/>
    <hyperlink ref="F7027" r:id="rId13992" display="https://www.bing.com/maps?cp=39.444167~-123.806111&amp;style=o&amp;lvl=18&amp;dir=0&amp;sp=point.39.444167_-123.806111_Georgia Pacific Fort Bragg" xr:uid="{25C720BF-CCAB-48AD-B8CA-2674C7D76C17}"/>
    <hyperlink ref="E7028" r:id="rId13993" display="https://www.google.com/maps/@39.444167,-123.806111,450m/data=!3m1!1e3!4m5!3m4!1s0x0:0x0!8m2!3d39.444167!4d-123.806111" xr:uid="{F303D6EB-DB4E-40F4-8A69-304C3EC20454}"/>
    <hyperlink ref="F7028" r:id="rId13994" display="https://www.bing.com/maps?cp=39.444167~-123.806111&amp;style=o&amp;lvl=18&amp;dir=0&amp;sp=point.39.444167_-123.806111_Georgia Pacific Fort Bragg" xr:uid="{803A3666-5C4F-41DE-B9FA-FC08DB81DD5A}"/>
    <hyperlink ref="E7029" r:id="rId13995" display="https://www.google.com/maps/@36.275600,-86.664400,450m/data=!3m1!1e3!4m5!3m4!1s0x0:0x0!8m2!3d36.275600!4d-86.664400" xr:uid="{B99FE380-DEFE-4FA3-83DB-F4D94CF5407B}"/>
    <hyperlink ref="F7029" r:id="rId13996" display="https://www.bing.com/maps?cp=36.275600~-86.664400&amp;style=o&amp;lvl=18&amp;dir=0&amp;sp=point.36.275600_-86.664400_Old Hickory Plant" xr:uid="{C81277BF-C749-4F44-A654-3F1734148BB6}"/>
    <hyperlink ref="E7030" r:id="rId13997" display="https://www.google.com/maps/@35.862800,-76.783100,450m/data=!3m1!1e3!4m5!3m4!1s0x0:0x0!8m2!3d35.862800!4d-76.783100" xr:uid="{70B8269F-A7C5-4600-AE61-FF87D58EBC79}"/>
    <hyperlink ref="F7030" r:id="rId13998" display="https://www.bing.com/maps?cp=35.862800~-76.783100&amp;style=o&amp;lvl=18&amp;dir=0&amp;sp=point.35.862800_-76.783100_Domtar Paper Co LLC Plymouth NC" xr:uid="{79051196-7B90-44A7-92C0-1AB1DA76EC6B}"/>
    <hyperlink ref="E7031" r:id="rId13999" display="https://www.google.com/maps/@37.558333,-121.308333,450m/data=!3m1!1e3!4m5!3m4!1s0x0:0x0!8m2!3d37.558333!4d-121.308333" xr:uid="{B0CFB879-43B7-4D0A-995C-043D21C4A460}"/>
    <hyperlink ref="F7031" r:id="rId14000" display="https://www.bing.com/maps?cp=37.558333~-121.308333&amp;style=o&amp;lvl=18&amp;dir=0&amp;sp=point.37.558333_-121.308333_Modesto Energy LP" xr:uid="{04CB79A9-A562-41B7-898A-9B5F7F245FAC}"/>
    <hyperlink ref="E7032" r:id="rId14001" display="https://www.google.com/maps/@40.636900,-73.638300,450m/data=!3m1!1e3!4m5!3m4!1s0x0:0x0!8m2!3d40.636900!4d-73.638300" xr:uid="{C7CF783B-ABF6-493B-92DB-997B883AE919}"/>
    <hyperlink ref="F7032" r:id="rId14002" display="https://www.bing.com/maps?cp=40.636900~-73.638300&amp;style=o&amp;lvl=18&amp;dir=0&amp;sp=point.40.636900_-73.638300_Oceanside Energy" xr:uid="{608B4C49-8B34-48EA-B411-1C37AB3DD242}"/>
    <hyperlink ref="E7033" r:id="rId14003" display="https://www.google.com/maps/@40.636900,-73.638300,450m/data=!3m1!1e3!4m5!3m4!1s0x0:0x0!8m2!3d40.636900!4d-73.638300" xr:uid="{A531C007-20EE-421B-8A7B-CEF5B18FFF17}"/>
    <hyperlink ref="F7033" r:id="rId14004" display="https://www.bing.com/maps?cp=40.636900~-73.638300&amp;style=o&amp;lvl=18&amp;dir=0&amp;sp=point.40.636900_-73.638300_Oceanside Energy" xr:uid="{DDA1FBDF-96C9-4E6E-9BD2-A4E3F08FA166}"/>
    <hyperlink ref="E7034" r:id="rId14005" display="https://www.google.com/maps/@42.818300,-82.485600,450m/data=!3m1!1e3!4m5!3m4!1s0x0:0x0!8m2!3d42.818300!4d-82.485600" xr:uid="{161405EC-49BC-403E-86E8-0D98837DF50F}"/>
    <hyperlink ref="F7034" r:id="rId14006" display="https://www.bing.com/maps?cp=42.818300~-82.485600&amp;style=o&amp;lvl=18&amp;dir=0&amp;sp=point.42.818300_-82.485600_Cargill Salt" xr:uid="{8FD92554-0A1B-4FEA-A5CA-971E1616F4F2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215553-E960-4A80-95C2-6C7F695C5AEB}">
  <sheetPr>
    <pageSetUpPr fitToPage="1"/>
  </sheetPr>
  <dimension ref="A1:T1599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16384" width="8.8984375" style="1"/>
  </cols>
  <sheetData>
    <row r="1" spans="1:20" ht="16" customHeight="1" x14ac:dyDescent="0.3">
      <c r="A1" s="17" t="s">
        <v>37165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0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0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8" t="s">
        <v>33</v>
      </c>
      <c r="T3" s="8" t="s">
        <v>34</v>
      </c>
    </row>
    <row r="4" spans="1:20" x14ac:dyDescent="0.3">
      <c r="A4" s="9">
        <v>5580</v>
      </c>
      <c r="B4" s="10" t="s">
        <v>164</v>
      </c>
      <c r="C4" s="9">
        <v>54</v>
      </c>
      <c r="D4" s="10" t="s">
        <v>165</v>
      </c>
      <c r="E4" s="11" t="s">
        <v>37</v>
      </c>
      <c r="F4" s="11" t="s">
        <v>37</v>
      </c>
      <c r="G4" s="12" t="s">
        <v>166</v>
      </c>
      <c r="H4" s="12" t="s">
        <v>167</v>
      </c>
      <c r="I4" s="12" t="s">
        <v>168</v>
      </c>
      <c r="J4" s="10" t="s">
        <v>40</v>
      </c>
      <c r="K4" s="13" t="s">
        <v>152</v>
      </c>
      <c r="L4" s="13" t="s">
        <v>1</v>
      </c>
      <c r="M4" s="14">
        <v>98</v>
      </c>
      <c r="N4" s="14">
        <v>74</v>
      </c>
      <c r="O4" s="14">
        <v>98</v>
      </c>
      <c r="P4" s="10" t="s">
        <v>95</v>
      </c>
      <c r="Q4" s="12" t="s">
        <v>68</v>
      </c>
      <c r="R4" s="12" t="s">
        <v>96</v>
      </c>
      <c r="S4" s="15">
        <v>37.883299999999998</v>
      </c>
      <c r="T4" s="15">
        <v>-84.101699999999994</v>
      </c>
    </row>
    <row r="5" spans="1:20" x14ac:dyDescent="0.3">
      <c r="A5" s="9">
        <v>5580</v>
      </c>
      <c r="B5" s="10" t="s">
        <v>164</v>
      </c>
      <c r="C5" s="9">
        <v>54</v>
      </c>
      <c r="D5" s="10" t="s">
        <v>165</v>
      </c>
      <c r="E5" s="11" t="s">
        <v>37</v>
      </c>
      <c r="F5" s="11" t="s">
        <v>37</v>
      </c>
      <c r="G5" s="12" t="s">
        <v>166</v>
      </c>
      <c r="H5" s="12" t="s">
        <v>167</v>
      </c>
      <c r="I5" s="12" t="s">
        <v>168</v>
      </c>
      <c r="J5" s="10" t="s">
        <v>40</v>
      </c>
      <c r="K5" s="13" t="s">
        <v>678</v>
      </c>
      <c r="L5" s="13" t="s">
        <v>1</v>
      </c>
      <c r="M5" s="14">
        <v>98</v>
      </c>
      <c r="N5" s="14">
        <v>74</v>
      </c>
      <c r="O5" s="14">
        <v>98</v>
      </c>
      <c r="P5" s="10" t="s">
        <v>95</v>
      </c>
      <c r="Q5" s="12" t="s">
        <v>68</v>
      </c>
      <c r="R5" s="12" t="s">
        <v>96</v>
      </c>
      <c r="S5" s="15">
        <v>37.883299999999998</v>
      </c>
      <c r="T5" s="15">
        <v>-84.101699999999994</v>
      </c>
    </row>
    <row r="6" spans="1:20" x14ac:dyDescent="0.3">
      <c r="A6" s="9">
        <v>5580</v>
      </c>
      <c r="B6" s="10" t="s">
        <v>164</v>
      </c>
      <c r="C6" s="9">
        <v>54</v>
      </c>
      <c r="D6" s="10" t="s">
        <v>165</v>
      </c>
      <c r="E6" s="11" t="s">
        <v>37</v>
      </c>
      <c r="F6" s="11" t="s">
        <v>37</v>
      </c>
      <c r="G6" s="12" t="s">
        <v>166</v>
      </c>
      <c r="H6" s="12" t="s">
        <v>167</v>
      </c>
      <c r="I6" s="12" t="s">
        <v>168</v>
      </c>
      <c r="J6" s="10" t="s">
        <v>40</v>
      </c>
      <c r="K6" s="13" t="s">
        <v>106</v>
      </c>
      <c r="L6" s="13" t="s">
        <v>1</v>
      </c>
      <c r="M6" s="14">
        <v>83</v>
      </c>
      <c r="N6" s="14">
        <v>74</v>
      </c>
      <c r="O6" s="14">
        <v>98</v>
      </c>
      <c r="P6" s="10" t="s">
        <v>95</v>
      </c>
      <c r="Q6" s="12" t="s">
        <v>68</v>
      </c>
      <c r="R6" s="12" t="s">
        <v>96</v>
      </c>
      <c r="S6" s="15">
        <v>37.883299999999998</v>
      </c>
      <c r="T6" s="15">
        <v>-84.101699999999994</v>
      </c>
    </row>
    <row r="7" spans="1:20" x14ac:dyDescent="0.3">
      <c r="A7" s="9">
        <v>5580</v>
      </c>
      <c r="B7" s="10" t="s">
        <v>164</v>
      </c>
      <c r="C7" s="9">
        <v>54</v>
      </c>
      <c r="D7" s="10" t="s">
        <v>165</v>
      </c>
      <c r="E7" s="11" t="s">
        <v>37</v>
      </c>
      <c r="F7" s="11" t="s">
        <v>37</v>
      </c>
      <c r="G7" s="12" t="s">
        <v>166</v>
      </c>
      <c r="H7" s="12" t="s">
        <v>167</v>
      </c>
      <c r="I7" s="12" t="s">
        <v>168</v>
      </c>
      <c r="J7" s="10" t="s">
        <v>40</v>
      </c>
      <c r="K7" s="13" t="s">
        <v>315</v>
      </c>
      <c r="L7" s="13" t="s">
        <v>1</v>
      </c>
      <c r="M7" s="14">
        <v>329.4</v>
      </c>
      <c r="N7" s="14">
        <v>278</v>
      </c>
      <c r="O7" s="14">
        <v>278</v>
      </c>
      <c r="P7" s="10" t="s">
        <v>71</v>
      </c>
      <c r="Q7" s="12" t="s">
        <v>72</v>
      </c>
      <c r="R7" s="12" t="s">
        <v>69</v>
      </c>
      <c r="S7" s="15">
        <v>37.883299999999998</v>
      </c>
      <c r="T7" s="15">
        <v>-84.101699999999994</v>
      </c>
    </row>
    <row r="8" spans="1:20" x14ac:dyDescent="0.3">
      <c r="A8" s="9">
        <v>986</v>
      </c>
      <c r="B8" s="10" t="s">
        <v>229</v>
      </c>
      <c r="C8" s="9">
        <v>79</v>
      </c>
      <c r="D8" s="10" t="s">
        <v>230</v>
      </c>
      <c r="E8" s="11" t="s">
        <v>37</v>
      </c>
      <c r="F8" s="11" t="s">
        <v>37</v>
      </c>
      <c r="G8" s="12" t="s">
        <v>38</v>
      </c>
      <c r="H8" s="12" t="s">
        <v>231</v>
      </c>
      <c r="I8" s="12" t="s">
        <v>1</v>
      </c>
      <c r="J8" s="10" t="s">
        <v>232</v>
      </c>
      <c r="K8" s="13" t="s">
        <v>120</v>
      </c>
      <c r="L8" s="13" t="s">
        <v>1</v>
      </c>
      <c r="M8" s="14">
        <v>2.2999999999999998</v>
      </c>
      <c r="N8" s="14">
        <v>2.2999999999999998</v>
      </c>
      <c r="O8" s="14">
        <v>2.2999999999999998</v>
      </c>
      <c r="P8" s="10" t="s">
        <v>71</v>
      </c>
      <c r="Q8" s="12" t="s">
        <v>180</v>
      </c>
      <c r="R8" s="12" t="s">
        <v>69</v>
      </c>
      <c r="S8" s="15">
        <v>64.847742999999994</v>
      </c>
      <c r="T8" s="15">
        <v>-147.73509999999999</v>
      </c>
    </row>
    <row r="9" spans="1:20" x14ac:dyDescent="0.3">
      <c r="A9" s="9">
        <v>21554</v>
      </c>
      <c r="B9" s="10" t="s">
        <v>337</v>
      </c>
      <c r="C9" s="9">
        <v>136</v>
      </c>
      <c r="D9" s="10" t="s">
        <v>338</v>
      </c>
      <c r="E9" s="11" t="s">
        <v>37</v>
      </c>
      <c r="F9" s="11" t="s">
        <v>37</v>
      </c>
      <c r="G9" s="12" t="s">
        <v>339</v>
      </c>
      <c r="H9" s="12" t="s">
        <v>340</v>
      </c>
      <c r="I9" s="12" t="s">
        <v>341</v>
      </c>
      <c r="J9" s="10" t="s">
        <v>40</v>
      </c>
      <c r="K9" s="13" t="s">
        <v>49</v>
      </c>
      <c r="L9" s="13" t="s">
        <v>1</v>
      </c>
      <c r="M9" s="14">
        <v>850</v>
      </c>
      <c r="N9" s="14">
        <v>750</v>
      </c>
      <c r="O9" s="14">
        <v>750</v>
      </c>
      <c r="P9" s="10" t="s">
        <v>71</v>
      </c>
      <c r="Q9" s="12" t="s">
        <v>72</v>
      </c>
      <c r="R9" s="12" t="s">
        <v>69</v>
      </c>
      <c r="S9" s="15">
        <v>29.733056000000001</v>
      </c>
      <c r="T9" s="15">
        <v>-81.632779999999997</v>
      </c>
    </row>
    <row r="10" spans="1:20" x14ac:dyDescent="0.3">
      <c r="A10" s="9">
        <v>14354</v>
      </c>
      <c r="B10" s="10" t="s">
        <v>577</v>
      </c>
      <c r="C10" s="9">
        <v>299</v>
      </c>
      <c r="D10" s="10" t="s">
        <v>583</v>
      </c>
      <c r="E10" s="11" t="s">
        <v>37</v>
      </c>
      <c r="F10" s="11" t="s">
        <v>37</v>
      </c>
      <c r="G10" s="12" t="s">
        <v>406</v>
      </c>
      <c r="H10" s="12" t="s">
        <v>584</v>
      </c>
      <c r="I10" s="12" t="s">
        <v>408</v>
      </c>
      <c r="J10" s="10" t="s">
        <v>40</v>
      </c>
      <c r="K10" s="13" t="s">
        <v>49</v>
      </c>
      <c r="L10" s="13" t="s">
        <v>1</v>
      </c>
      <c r="M10" s="14">
        <v>30</v>
      </c>
      <c r="N10" s="14">
        <v>35</v>
      </c>
      <c r="O10" s="14">
        <v>35</v>
      </c>
      <c r="P10" s="10" t="s">
        <v>556</v>
      </c>
      <c r="Q10" s="12" t="s">
        <v>557</v>
      </c>
      <c r="R10" s="12" t="s">
        <v>69</v>
      </c>
      <c r="S10" s="15">
        <v>38.488900000000001</v>
      </c>
      <c r="T10" s="15">
        <v>-112.8533</v>
      </c>
    </row>
    <row r="11" spans="1:20" x14ac:dyDescent="0.3">
      <c r="A11" s="9">
        <v>11208</v>
      </c>
      <c r="B11" s="10" t="s">
        <v>667</v>
      </c>
      <c r="C11" s="9">
        <v>404</v>
      </c>
      <c r="D11" s="10" t="s">
        <v>685</v>
      </c>
      <c r="E11" s="11" t="s">
        <v>37</v>
      </c>
      <c r="F11" s="11" t="s">
        <v>37</v>
      </c>
      <c r="G11" s="12" t="s">
        <v>80</v>
      </c>
      <c r="H11" s="12" t="s">
        <v>220</v>
      </c>
      <c r="I11" s="12" t="s">
        <v>592</v>
      </c>
      <c r="J11" s="10" t="s">
        <v>40</v>
      </c>
      <c r="K11" s="13" t="s">
        <v>159</v>
      </c>
      <c r="L11" s="13" t="s">
        <v>1</v>
      </c>
      <c r="M11" s="14">
        <v>230</v>
      </c>
      <c r="N11" s="14">
        <v>218</v>
      </c>
      <c r="O11" s="14">
        <v>218</v>
      </c>
      <c r="P11" s="10" t="s">
        <v>76</v>
      </c>
      <c r="Q11" s="12" t="s">
        <v>68</v>
      </c>
      <c r="R11" s="12" t="s">
        <v>77</v>
      </c>
      <c r="S11" s="15">
        <v>33.918151000000002</v>
      </c>
      <c r="T11" s="15">
        <v>-118.4276</v>
      </c>
    </row>
    <row r="12" spans="1:20" x14ac:dyDescent="0.3">
      <c r="A12" s="9">
        <v>11208</v>
      </c>
      <c r="B12" s="10" t="s">
        <v>667</v>
      </c>
      <c r="C12" s="9">
        <v>404</v>
      </c>
      <c r="D12" s="10" t="s">
        <v>685</v>
      </c>
      <c r="E12" s="11" t="s">
        <v>37</v>
      </c>
      <c r="F12" s="11" t="s">
        <v>37</v>
      </c>
      <c r="G12" s="12" t="s">
        <v>80</v>
      </c>
      <c r="H12" s="12" t="s">
        <v>220</v>
      </c>
      <c r="I12" s="12" t="s">
        <v>592</v>
      </c>
      <c r="J12" s="10" t="s">
        <v>40</v>
      </c>
      <c r="K12" s="13" t="s">
        <v>160</v>
      </c>
      <c r="L12" s="13" t="s">
        <v>1</v>
      </c>
      <c r="M12" s="14">
        <v>116</v>
      </c>
      <c r="N12" s="14">
        <v>110</v>
      </c>
      <c r="O12" s="14">
        <v>110</v>
      </c>
      <c r="P12" s="10" t="s">
        <v>76</v>
      </c>
      <c r="Q12" s="12" t="s">
        <v>68</v>
      </c>
      <c r="R12" s="12" t="s">
        <v>80</v>
      </c>
      <c r="S12" s="15">
        <v>33.918151000000002</v>
      </c>
      <c r="T12" s="15">
        <v>-118.4276</v>
      </c>
    </row>
    <row r="13" spans="1:20" x14ac:dyDescent="0.3">
      <c r="A13" s="9">
        <v>54895</v>
      </c>
      <c r="B13" s="10" t="s">
        <v>845</v>
      </c>
      <c r="C13" s="9">
        <v>552</v>
      </c>
      <c r="D13" s="10" t="s">
        <v>878</v>
      </c>
      <c r="E13" s="11" t="s">
        <v>37</v>
      </c>
      <c r="F13" s="11" t="s">
        <v>37</v>
      </c>
      <c r="G13" s="12" t="s">
        <v>77</v>
      </c>
      <c r="H13" s="12" t="s">
        <v>851</v>
      </c>
      <c r="I13" s="12" t="s">
        <v>848</v>
      </c>
      <c r="J13" s="10" t="s">
        <v>139</v>
      </c>
      <c r="K13" s="13" t="s">
        <v>47</v>
      </c>
      <c r="L13" s="13" t="s">
        <v>1</v>
      </c>
      <c r="M13" s="14">
        <v>49.2</v>
      </c>
      <c r="N13" s="14">
        <v>39</v>
      </c>
      <c r="O13" s="14">
        <v>46.5</v>
      </c>
      <c r="P13" s="10" t="s">
        <v>42</v>
      </c>
      <c r="Q13" s="12" t="s">
        <v>43</v>
      </c>
      <c r="R13" s="12" t="s">
        <v>96</v>
      </c>
      <c r="S13" s="15">
        <v>41.448419999999999</v>
      </c>
      <c r="T13" s="15">
        <v>-73.295320000000004</v>
      </c>
    </row>
    <row r="14" spans="1:20" x14ac:dyDescent="0.3">
      <c r="A14" s="9">
        <v>10623</v>
      </c>
      <c r="B14" s="10" t="s">
        <v>1066</v>
      </c>
      <c r="C14" s="9">
        <v>676</v>
      </c>
      <c r="D14" s="10" t="s">
        <v>1070</v>
      </c>
      <c r="E14" s="11" t="s">
        <v>37</v>
      </c>
      <c r="F14" s="11" t="s">
        <v>37</v>
      </c>
      <c r="G14" s="12" t="s">
        <v>339</v>
      </c>
      <c r="H14" s="12" t="s">
        <v>1068</v>
      </c>
      <c r="I14" s="12" t="s">
        <v>894</v>
      </c>
      <c r="J14" s="10" t="s">
        <v>40</v>
      </c>
      <c r="K14" s="13" t="s">
        <v>70</v>
      </c>
      <c r="L14" s="13" t="s">
        <v>1</v>
      </c>
      <c r="M14" s="14">
        <v>288</v>
      </c>
      <c r="N14" s="14">
        <v>288</v>
      </c>
      <c r="O14" s="14">
        <v>288</v>
      </c>
      <c r="P14" s="10" t="s">
        <v>1808</v>
      </c>
      <c r="Q14" s="12" t="s">
        <v>1809</v>
      </c>
      <c r="R14" s="12" t="s">
        <v>69</v>
      </c>
      <c r="S14" s="15">
        <v>28.080100000000002</v>
      </c>
      <c r="T14" s="15">
        <v>-81.922899999999998</v>
      </c>
    </row>
    <row r="15" spans="1:20" x14ac:dyDescent="0.3">
      <c r="A15" s="9">
        <v>10623</v>
      </c>
      <c r="B15" s="10" t="s">
        <v>1066</v>
      </c>
      <c r="C15" s="9">
        <v>676</v>
      </c>
      <c r="D15" s="10" t="s">
        <v>1070</v>
      </c>
      <c r="E15" s="11" t="s">
        <v>37</v>
      </c>
      <c r="F15" s="11" t="s">
        <v>37</v>
      </c>
      <c r="G15" s="12" t="s">
        <v>339</v>
      </c>
      <c r="H15" s="12" t="s">
        <v>1068</v>
      </c>
      <c r="I15" s="12" t="s">
        <v>894</v>
      </c>
      <c r="J15" s="10" t="s">
        <v>40</v>
      </c>
      <c r="K15" s="13" t="s">
        <v>4234</v>
      </c>
      <c r="L15" s="13" t="s">
        <v>1</v>
      </c>
      <c r="M15" s="14">
        <v>16</v>
      </c>
      <c r="N15" s="14">
        <v>16</v>
      </c>
      <c r="O15" s="14">
        <v>8</v>
      </c>
      <c r="P15" s="10" t="s">
        <v>359</v>
      </c>
      <c r="Q15" s="12" t="s">
        <v>360</v>
      </c>
      <c r="R15" s="12" t="s">
        <v>361</v>
      </c>
      <c r="S15" s="15">
        <v>28.080100000000002</v>
      </c>
      <c r="T15" s="15">
        <v>-81.922899999999998</v>
      </c>
    </row>
    <row r="16" spans="1:20" x14ac:dyDescent="0.3">
      <c r="A16" s="9">
        <v>18445</v>
      </c>
      <c r="B16" s="10" t="s">
        <v>1080</v>
      </c>
      <c r="C16" s="9">
        <v>688</v>
      </c>
      <c r="D16" s="10" t="s">
        <v>1081</v>
      </c>
      <c r="E16" s="11" t="s">
        <v>37</v>
      </c>
      <c r="F16" s="11" t="s">
        <v>37</v>
      </c>
      <c r="G16" s="12" t="s">
        <v>339</v>
      </c>
      <c r="H16" s="12" t="s">
        <v>1082</v>
      </c>
      <c r="I16" s="12" t="s">
        <v>1083</v>
      </c>
      <c r="J16" s="10" t="s">
        <v>40</v>
      </c>
      <c r="K16" s="13" t="s">
        <v>73</v>
      </c>
      <c r="L16" s="13" t="s">
        <v>1</v>
      </c>
      <c r="M16" s="14">
        <v>212.5</v>
      </c>
      <c r="N16" s="14">
        <v>156</v>
      </c>
      <c r="O16" s="14">
        <v>183</v>
      </c>
      <c r="P16" s="10" t="s">
        <v>76</v>
      </c>
      <c r="Q16" s="12" t="s">
        <v>68</v>
      </c>
      <c r="R16" s="12" t="s">
        <v>77</v>
      </c>
      <c r="S16" s="15">
        <v>30.452200000000001</v>
      </c>
      <c r="T16" s="15">
        <v>-84.4</v>
      </c>
    </row>
    <row r="17" spans="1:20" x14ac:dyDescent="0.3">
      <c r="A17" s="9">
        <v>18445</v>
      </c>
      <c r="B17" s="10" t="s">
        <v>1080</v>
      </c>
      <c r="C17" s="9">
        <v>688</v>
      </c>
      <c r="D17" s="10" t="s">
        <v>1081</v>
      </c>
      <c r="E17" s="11" t="s">
        <v>37</v>
      </c>
      <c r="F17" s="11" t="s">
        <v>37</v>
      </c>
      <c r="G17" s="12" t="s">
        <v>339</v>
      </c>
      <c r="H17" s="12" t="s">
        <v>1082</v>
      </c>
      <c r="I17" s="12" t="s">
        <v>1083</v>
      </c>
      <c r="J17" s="10" t="s">
        <v>40</v>
      </c>
      <c r="K17" s="13" t="s">
        <v>37166</v>
      </c>
      <c r="L17" s="13" t="s">
        <v>1</v>
      </c>
      <c r="M17" s="14">
        <v>50</v>
      </c>
      <c r="N17" s="14">
        <v>36</v>
      </c>
      <c r="O17" s="14">
        <v>48</v>
      </c>
      <c r="P17" s="10" t="s">
        <v>76</v>
      </c>
      <c r="Q17" s="12" t="s">
        <v>68</v>
      </c>
      <c r="R17" s="12" t="s">
        <v>77</v>
      </c>
      <c r="S17" s="15">
        <v>30.452200000000001</v>
      </c>
      <c r="T17" s="15">
        <v>-84.4</v>
      </c>
    </row>
    <row r="18" spans="1:20" x14ac:dyDescent="0.3">
      <c r="A18" s="9">
        <v>18445</v>
      </c>
      <c r="B18" s="10" t="s">
        <v>1080</v>
      </c>
      <c r="C18" s="9">
        <v>688</v>
      </c>
      <c r="D18" s="10" t="s">
        <v>1081</v>
      </c>
      <c r="E18" s="11" t="s">
        <v>37</v>
      </c>
      <c r="F18" s="11" t="s">
        <v>37</v>
      </c>
      <c r="G18" s="12" t="s">
        <v>339</v>
      </c>
      <c r="H18" s="12" t="s">
        <v>1082</v>
      </c>
      <c r="I18" s="12" t="s">
        <v>1083</v>
      </c>
      <c r="J18" s="10" t="s">
        <v>40</v>
      </c>
      <c r="K18" s="13" t="s">
        <v>103</v>
      </c>
      <c r="L18" s="13" t="s">
        <v>1</v>
      </c>
      <c r="M18" s="14">
        <v>60</v>
      </c>
      <c r="N18" s="14">
        <v>42</v>
      </c>
      <c r="O18" s="14">
        <v>48</v>
      </c>
      <c r="P18" s="10" t="s">
        <v>95</v>
      </c>
      <c r="Q18" s="12" t="s">
        <v>68</v>
      </c>
      <c r="R18" s="12" t="s">
        <v>96</v>
      </c>
      <c r="S18" s="15">
        <v>30.452200000000001</v>
      </c>
      <c r="T18" s="15">
        <v>-84.4</v>
      </c>
    </row>
    <row r="19" spans="1:20" x14ac:dyDescent="0.3">
      <c r="A19" s="9">
        <v>62042</v>
      </c>
      <c r="B19" s="10" t="s">
        <v>13060</v>
      </c>
      <c r="C19" s="9">
        <v>692</v>
      </c>
      <c r="D19" s="10" t="s">
        <v>33748</v>
      </c>
      <c r="E19" s="11" t="s">
        <v>37</v>
      </c>
      <c r="F19" s="11" t="s">
        <v>37</v>
      </c>
      <c r="G19" s="12" t="s">
        <v>804</v>
      </c>
      <c r="H19" s="12" t="s">
        <v>3886</v>
      </c>
      <c r="I19" s="12" t="s">
        <v>806</v>
      </c>
      <c r="J19" s="10" t="s">
        <v>139</v>
      </c>
      <c r="K19" s="13" t="s">
        <v>208</v>
      </c>
      <c r="L19" s="13" t="s">
        <v>1</v>
      </c>
      <c r="M19" s="14">
        <v>0.7</v>
      </c>
      <c r="N19" s="14">
        <v>0.7</v>
      </c>
      <c r="O19" s="14">
        <v>0.7</v>
      </c>
      <c r="P19" s="10" t="s">
        <v>52</v>
      </c>
      <c r="Q19" s="12" t="s">
        <v>53</v>
      </c>
      <c r="R19" s="12" t="s">
        <v>54</v>
      </c>
      <c r="S19" s="15">
        <v>41.835278000000002</v>
      </c>
      <c r="T19" s="15">
        <v>-106.2428</v>
      </c>
    </row>
    <row r="20" spans="1:20" x14ac:dyDescent="0.3">
      <c r="A20" s="9">
        <v>62042</v>
      </c>
      <c r="B20" s="10" t="s">
        <v>13060</v>
      </c>
      <c r="C20" s="9">
        <v>692</v>
      </c>
      <c r="D20" s="10" t="s">
        <v>33748</v>
      </c>
      <c r="E20" s="11" t="s">
        <v>37</v>
      </c>
      <c r="F20" s="11" t="s">
        <v>37</v>
      </c>
      <c r="G20" s="12" t="s">
        <v>804</v>
      </c>
      <c r="H20" s="12" t="s">
        <v>3886</v>
      </c>
      <c r="I20" s="12" t="s">
        <v>806</v>
      </c>
      <c r="J20" s="10" t="s">
        <v>139</v>
      </c>
      <c r="K20" s="13" t="s">
        <v>266</v>
      </c>
      <c r="L20" s="13" t="s">
        <v>1</v>
      </c>
      <c r="M20" s="14">
        <v>0.7</v>
      </c>
      <c r="N20" s="14">
        <v>0.7</v>
      </c>
      <c r="O20" s="14">
        <v>0.7</v>
      </c>
      <c r="P20" s="10" t="s">
        <v>52</v>
      </c>
      <c r="Q20" s="12" t="s">
        <v>53</v>
      </c>
      <c r="R20" s="12" t="s">
        <v>54</v>
      </c>
      <c r="S20" s="15">
        <v>41.835278000000002</v>
      </c>
      <c r="T20" s="15">
        <v>-106.2428</v>
      </c>
    </row>
    <row r="21" spans="1:20" x14ac:dyDescent="0.3">
      <c r="A21" s="9">
        <v>14653</v>
      </c>
      <c r="B21" s="10" t="s">
        <v>3728</v>
      </c>
      <c r="C21" s="9">
        <v>773</v>
      </c>
      <c r="D21" s="10" t="s">
        <v>37167</v>
      </c>
      <c r="E21" s="11" t="s">
        <v>37</v>
      </c>
      <c r="F21" s="11" t="s">
        <v>37</v>
      </c>
      <c r="G21" s="12" t="s">
        <v>271</v>
      </c>
      <c r="H21" s="12" t="s">
        <v>3730</v>
      </c>
      <c r="I21" s="12" t="s">
        <v>1</v>
      </c>
      <c r="J21" s="10" t="s">
        <v>40</v>
      </c>
      <c r="K21" s="13" t="s">
        <v>41</v>
      </c>
      <c r="L21" s="13" t="s">
        <v>1</v>
      </c>
      <c r="M21" s="14">
        <v>4.5</v>
      </c>
      <c r="N21" s="14">
        <v>4.5</v>
      </c>
      <c r="O21" s="14">
        <v>4.5</v>
      </c>
      <c r="P21" s="10" t="s">
        <v>62</v>
      </c>
      <c r="Q21" s="12" t="s">
        <v>63</v>
      </c>
      <c r="R21" s="12" t="s">
        <v>64</v>
      </c>
      <c r="S21" s="15">
        <v>48.863332999999997</v>
      </c>
      <c r="T21" s="15">
        <v>-117.34529999999999</v>
      </c>
    </row>
    <row r="22" spans="1:20" x14ac:dyDescent="0.3">
      <c r="A22" s="9">
        <v>14653</v>
      </c>
      <c r="B22" s="10" t="s">
        <v>3728</v>
      </c>
      <c r="C22" s="9">
        <v>773</v>
      </c>
      <c r="D22" s="10" t="s">
        <v>37167</v>
      </c>
      <c r="E22" s="11" t="s">
        <v>37</v>
      </c>
      <c r="F22" s="11" t="s">
        <v>37</v>
      </c>
      <c r="G22" s="12" t="s">
        <v>271</v>
      </c>
      <c r="H22" s="12" t="s">
        <v>3730</v>
      </c>
      <c r="I22" s="12" t="s">
        <v>1</v>
      </c>
      <c r="J22" s="10" t="s">
        <v>40</v>
      </c>
      <c r="K22" s="13" t="s">
        <v>47</v>
      </c>
      <c r="L22" s="13" t="s">
        <v>1</v>
      </c>
      <c r="M22" s="14">
        <v>4.5</v>
      </c>
      <c r="N22" s="14">
        <v>4.5</v>
      </c>
      <c r="O22" s="14">
        <v>4.5</v>
      </c>
      <c r="P22" s="10" t="s">
        <v>62</v>
      </c>
      <c r="Q22" s="12" t="s">
        <v>63</v>
      </c>
      <c r="R22" s="12" t="s">
        <v>64</v>
      </c>
      <c r="S22" s="15">
        <v>48.863332999999997</v>
      </c>
      <c r="T22" s="15">
        <v>-117.34529999999999</v>
      </c>
    </row>
    <row r="23" spans="1:20" x14ac:dyDescent="0.3">
      <c r="A23" s="9">
        <v>1179</v>
      </c>
      <c r="B23" s="10" t="s">
        <v>34711</v>
      </c>
      <c r="C23" s="9">
        <v>783</v>
      </c>
      <c r="D23" s="10" t="s">
        <v>37168</v>
      </c>
      <c r="E23" s="11" t="s">
        <v>37</v>
      </c>
      <c r="F23" s="11" t="s">
        <v>37</v>
      </c>
      <c r="G23" s="12" t="s">
        <v>1216</v>
      </c>
      <c r="H23" s="12" t="s">
        <v>1848</v>
      </c>
      <c r="I23" s="12" t="s">
        <v>1</v>
      </c>
      <c r="J23" s="10" t="s">
        <v>40</v>
      </c>
      <c r="K23" s="13" t="s">
        <v>41</v>
      </c>
      <c r="L23" s="13" t="s">
        <v>1</v>
      </c>
      <c r="M23" s="14">
        <v>12</v>
      </c>
      <c r="N23" s="14">
        <v>12</v>
      </c>
      <c r="O23" s="14">
        <v>12</v>
      </c>
      <c r="P23" s="10" t="s">
        <v>62</v>
      </c>
      <c r="Q23" s="12" t="s">
        <v>63</v>
      </c>
      <c r="R23" s="12" t="s">
        <v>64</v>
      </c>
      <c r="S23" s="15">
        <v>44.875</v>
      </c>
      <c r="T23" s="15">
        <v>-68.673060000000007</v>
      </c>
    </row>
    <row r="24" spans="1:20" x14ac:dyDescent="0.3">
      <c r="A24" s="9">
        <v>1179</v>
      </c>
      <c r="B24" s="10" t="s">
        <v>34711</v>
      </c>
      <c r="C24" s="9">
        <v>783</v>
      </c>
      <c r="D24" s="10" t="s">
        <v>37168</v>
      </c>
      <c r="E24" s="11" t="s">
        <v>37</v>
      </c>
      <c r="F24" s="11" t="s">
        <v>37</v>
      </c>
      <c r="G24" s="12" t="s">
        <v>1216</v>
      </c>
      <c r="H24" s="12" t="s">
        <v>1848</v>
      </c>
      <c r="I24" s="12" t="s">
        <v>1</v>
      </c>
      <c r="J24" s="10" t="s">
        <v>40</v>
      </c>
      <c r="K24" s="13" t="s">
        <v>47</v>
      </c>
      <c r="L24" s="13" t="s">
        <v>1</v>
      </c>
      <c r="M24" s="14">
        <v>12</v>
      </c>
      <c r="N24" s="14">
        <v>12</v>
      </c>
      <c r="O24" s="14">
        <v>12</v>
      </c>
      <c r="P24" s="10" t="s">
        <v>62</v>
      </c>
      <c r="Q24" s="12" t="s">
        <v>63</v>
      </c>
      <c r="R24" s="12" t="s">
        <v>64</v>
      </c>
      <c r="S24" s="15">
        <v>44.875</v>
      </c>
      <c r="T24" s="15">
        <v>-68.673060000000007</v>
      </c>
    </row>
    <row r="25" spans="1:20" x14ac:dyDescent="0.3">
      <c r="A25" s="9">
        <v>1179</v>
      </c>
      <c r="B25" s="10" t="s">
        <v>34711</v>
      </c>
      <c r="C25" s="9">
        <v>783</v>
      </c>
      <c r="D25" s="10" t="s">
        <v>37168</v>
      </c>
      <c r="E25" s="11" t="s">
        <v>37</v>
      </c>
      <c r="F25" s="11" t="s">
        <v>37</v>
      </c>
      <c r="G25" s="12" t="s">
        <v>1216</v>
      </c>
      <c r="H25" s="12" t="s">
        <v>1848</v>
      </c>
      <c r="I25" s="12" t="s">
        <v>1</v>
      </c>
      <c r="J25" s="10" t="s">
        <v>40</v>
      </c>
      <c r="K25" s="13" t="s">
        <v>49</v>
      </c>
      <c r="L25" s="13" t="s">
        <v>1</v>
      </c>
      <c r="M25" s="14">
        <v>12</v>
      </c>
      <c r="N25" s="14">
        <v>12</v>
      </c>
      <c r="O25" s="14">
        <v>12</v>
      </c>
      <c r="P25" s="10" t="s">
        <v>62</v>
      </c>
      <c r="Q25" s="12" t="s">
        <v>63</v>
      </c>
      <c r="R25" s="12" t="s">
        <v>64</v>
      </c>
      <c r="S25" s="15">
        <v>44.875</v>
      </c>
      <c r="T25" s="15">
        <v>-68.673060000000007</v>
      </c>
    </row>
    <row r="26" spans="1:20" x14ac:dyDescent="0.3">
      <c r="A26" s="9">
        <v>1179</v>
      </c>
      <c r="B26" s="10" t="s">
        <v>34711</v>
      </c>
      <c r="C26" s="9">
        <v>784</v>
      </c>
      <c r="D26" s="10" t="s">
        <v>37169</v>
      </c>
      <c r="E26" s="11" t="s">
        <v>37</v>
      </c>
      <c r="F26" s="11" t="s">
        <v>37</v>
      </c>
      <c r="G26" s="12" t="s">
        <v>1216</v>
      </c>
      <c r="H26" s="12" t="s">
        <v>1848</v>
      </c>
      <c r="I26" s="12" t="s">
        <v>1</v>
      </c>
      <c r="J26" s="10" t="s">
        <v>40</v>
      </c>
      <c r="K26" s="13" t="s">
        <v>41</v>
      </c>
      <c r="L26" s="13" t="s">
        <v>1</v>
      </c>
      <c r="M26" s="14">
        <v>8</v>
      </c>
      <c r="N26" s="14">
        <v>8</v>
      </c>
      <c r="O26" s="14">
        <v>8</v>
      </c>
      <c r="P26" s="10" t="s">
        <v>62</v>
      </c>
      <c r="Q26" s="12" t="s">
        <v>63</v>
      </c>
      <c r="R26" s="12" t="s">
        <v>64</v>
      </c>
      <c r="S26" s="15">
        <v>44.836666999999998</v>
      </c>
      <c r="T26" s="15">
        <v>-68.698059999999998</v>
      </c>
    </row>
    <row r="27" spans="1:20" x14ac:dyDescent="0.3">
      <c r="A27" s="9">
        <v>40215</v>
      </c>
      <c r="B27" s="10" t="s">
        <v>1193</v>
      </c>
      <c r="C27" s="9">
        <v>789</v>
      </c>
      <c r="D27" s="10" t="s">
        <v>1194</v>
      </c>
      <c r="E27" s="11" t="s">
        <v>37</v>
      </c>
      <c r="F27" s="11" t="s">
        <v>37</v>
      </c>
      <c r="G27" s="12" t="s">
        <v>38</v>
      </c>
      <c r="H27" s="12" t="s">
        <v>666</v>
      </c>
      <c r="I27" s="12" t="s">
        <v>1</v>
      </c>
      <c r="J27" s="10" t="s">
        <v>40</v>
      </c>
      <c r="K27" s="13" t="s">
        <v>41</v>
      </c>
      <c r="L27" s="13" t="s">
        <v>1</v>
      </c>
      <c r="M27" s="14">
        <v>1.5</v>
      </c>
      <c r="N27" s="14">
        <v>1.5</v>
      </c>
      <c r="O27" s="14">
        <v>1.5</v>
      </c>
      <c r="P27" s="10" t="s">
        <v>42</v>
      </c>
      <c r="Q27" s="12" t="s">
        <v>43</v>
      </c>
      <c r="R27" s="12" t="s">
        <v>44</v>
      </c>
      <c r="S27" s="15">
        <v>60.555889000000001</v>
      </c>
      <c r="T27" s="15">
        <v>-145.75299999999999</v>
      </c>
    </row>
    <row r="28" spans="1:20" x14ac:dyDescent="0.3">
      <c r="A28" s="9">
        <v>40215</v>
      </c>
      <c r="B28" s="10" t="s">
        <v>1193</v>
      </c>
      <c r="C28" s="9">
        <v>789</v>
      </c>
      <c r="D28" s="10" t="s">
        <v>1194</v>
      </c>
      <c r="E28" s="11" t="s">
        <v>37</v>
      </c>
      <c r="F28" s="11" t="s">
        <v>37</v>
      </c>
      <c r="G28" s="12" t="s">
        <v>38</v>
      </c>
      <c r="H28" s="12" t="s">
        <v>666</v>
      </c>
      <c r="I28" s="12" t="s">
        <v>1</v>
      </c>
      <c r="J28" s="10" t="s">
        <v>40</v>
      </c>
      <c r="K28" s="13" t="s">
        <v>47</v>
      </c>
      <c r="L28" s="13" t="s">
        <v>1</v>
      </c>
      <c r="M28" s="14">
        <v>1.5</v>
      </c>
      <c r="N28" s="14">
        <v>1.5</v>
      </c>
      <c r="O28" s="14">
        <v>1.5</v>
      </c>
      <c r="P28" s="10" t="s">
        <v>42</v>
      </c>
      <c r="Q28" s="12" t="s">
        <v>43</v>
      </c>
      <c r="R28" s="12" t="s">
        <v>44</v>
      </c>
      <c r="S28" s="15">
        <v>60.555889000000001</v>
      </c>
      <c r="T28" s="15">
        <v>-145.75299999999999</v>
      </c>
    </row>
    <row r="29" spans="1:20" x14ac:dyDescent="0.3">
      <c r="A29" s="9">
        <v>3913</v>
      </c>
      <c r="B29" s="10" t="s">
        <v>1659</v>
      </c>
      <c r="C29" s="9">
        <v>1272</v>
      </c>
      <c r="D29" s="10" t="s">
        <v>1660</v>
      </c>
      <c r="E29" s="11" t="s">
        <v>37</v>
      </c>
      <c r="F29" s="11" t="s">
        <v>37</v>
      </c>
      <c r="G29" s="12" t="s">
        <v>287</v>
      </c>
      <c r="H29" s="12" t="s">
        <v>1613</v>
      </c>
      <c r="I29" s="12" t="s">
        <v>179</v>
      </c>
      <c r="J29" s="10" t="s">
        <v>40</v>
      </c>
      <c r="K29" s="13" t="s">
        <v>158</v>
      </c>
      <c r="L29" s="13" t="s">
        <v>1</v>
      </c>
      <c r="M29" s="14">
        <v>3</v>
      </c>
      <c r="N29" s="14">
        <v>3</v>
      </c>
      <c r="O29" s="14">
        <v>3</v>
      </c>
      <c r="P29" s="10" t="s">
        <v>42</v>
      </c>
      <c r="Q29" s="12" t="s">
        <v>43</v>
      </c>
      <c r="R29" s="12" t="s">
        <v>44</v>
      </c>
      <c r="S29" s="15">
        <v>39.394413999999998</v>
      </c>
      <c r="T29" s="15">
        <v>-101.05840000000001</v>
      </c>
    </row>
    <row r="30" spans="1:20" x14ac:dyDescent="0.3">
      <c r="A30" s="9">
        <v>20813</v>
      </c>
      <c r="B30" s="10" t="s">
        <v>1750</v>
      </c>
      <c r="C30" s="9">
        <v>1332</v>
      </c>
      <c r="D30" s="10" t="s">
        <v>1751</v>
      </c>
      <c r="E30" s="11" t="s">
        <v>37</v>
      </c>
      <c r="F30" s="11" t="s">
        <v>37</v>
      </c>
      <c r="G30" s="12" t="s">
        <v>287</v>
      </c>
      <c r="H30" s="12" t="s">
        <v>1752</v>
      </c>
      <c r="I30" s="12" t="s">
        <v>179</v>
      </c>
      <c r="J30" s="10" t="s">
        <v>40</v>
      </c>
      <c r="K30" s="13" t="s">
        <v>188</v>
      </c>
      <c r="L30" s="13" t="s">
        <v>1</v>
      </c>
      <c r="M30" s="14">
        <v>1.6</v>
      </c>
      <c r="N30" s="14" t="s">
        <v>45</v>
      </c>
      <c r="O30" s="14" t="s">
        <v>45</v>
      </c>
      <c r="P30" s="10" t="s">
        <v>42</v>
      </c>
      <c r="Q30" s="12" t="s">
        <v>43</v>
      </c>
      <c r="R30" s="12" t="s">
        <v>44</v>
      </c>
      <c r="S30" s="15">
        <v>37.235399999999998</v>
      </c>
      <c r="T30" s="15">
        <v>-97.010999999999996</v>
      </c>
    </row>
    <row r="31" spans="1:20" x14ac:dyDescent="0.3">
      <c r="A31" s="9">
        <v>61708</v>
      </c>
      <c r="B31" s="10" t="s">
        <v>1976</v>
      </c>
      <c r="C31" s="9">
        <v>1599</v>
      </c>
      <c r="D31" s="10" t="s">
        <v>1977</v>
      </c>
      <c r="E31" s="11" t="s">
        <v>37</v>
      </c>
      <c r="F31" s="11" t="s">
        <v>37</v>
      </c>
      <c r="G31" s="12" t="s">
        <v>869</v>
      </c>
      <c r="H31" s="12" t="s">
        <v>1978</v>
      </c>
      <c r="I31" s="12" t="s">
        <v>848</v>
      </c>
      <c r="J31" s="10" t="s">
        <v>139</v>
      </c>
      <c r="K31" s="13" t="s">
        <v>37170</v>
      </c>
      <c r="L31" s="13" t="s">
        <v>1</v>
      </c>
      <c r="M31" s="14">
        <v>330</v>
      </c>
      <c r="N31" s="14">
        <v>330</v>
      </c>
      <c r="O31" s="14">
        <v>330</v>
      </c>
      <c r="P31" s="10" t="s">
        <v>95</v>
      </c>
      <c r="Q31" s="12" t="s">
        <v>68</v>
      </c>
      <c r="R31" s="12" t="s">
        <v>96</v>
      </c>
      <c r="S31" s="15">
        <v>41.769399999999997</v>
      </c>
      <c r="T31" s="15">
        <v>-70.509699999999995</v>
      </c>
    </row>
    <row r="32" spans="1:20" x14ac:dyDescent="0.3">
      <c r="A32" s="9">
        <v>8776</v>
      </c>
      <c r="B32" s="10" t="s">
        <v>1979</v>
      </c>
      <c r="C32" s="9">
        <v>1605</v>
      </c>
      <c r="D32" s="10" t="s">
        <v>1983</v>
      </c>
      <c r="E32" s="11" t="s">
        <v>37</v>
      </c>
      <c r="F32" s="11" t="s">
        <v>37</v>
      </c>
      <c r="G32" s="12" t="s">
        <v>869</v>
      </c>
      <c r="H32" s="12" t="s">
        <v>1981</v>
      </c>
      <c r="I32" s="12" t="s">
        <v>848</v>
      </c>
      <c r="J32" s="10" t="s">
        <v>40</v>
      </c>
      <c r="K32" s="13" t="s">
        <v>49</v>
      </c>
      <c r="L32" s="13" t="s">
        <v>1</v>
      </c>
      <c r="M32" s="14">
        <v>3.5</v>
      </c>
      <c r="N32" s="14">
        <v>3.4</v>
      </c>
      <c r="O32" s="14">
        <v>3.4</v>
      </c>
      <c r="P32" s="10" t="s">
        <v>62</v>
      </c>
      <c r="Q32" s="12" t="s">
        <v>63</v>
      </c>
      <c r="R32" s="12" t="s">
        <v>64</v>
      </c>
      <c r="S32" s="15">
        <v>42.2119</v>
      </c>
      <c r="T32" s="15">
        <v>-72.6036</v>
      </c>
    </row>
    <row r="33" spans="1:20" x14ac:dyDescent="0.3">
      <c r="A33" s="9">
        <v>8776</v>
      </c>
      <c r="B33" s="10" t="s">
        <v>1979</v>
      </c>
      <c r="C33" s="9">
        <v>1607</v>
      </c>
      <c r="D33" s="10" t="s">
        <v>1984</v>
      </c>
      <c r="E33" s="11" t="s">
        <v>37</v>
      </c>
      <c r="F33" s="11" t="s">
        <v>37</v>
      </c>
      <c r="G33" s="12" t="s">
        <v>869</v>
      </c>
      <c r="H33" s="12" t="s">
        <v>1981</v>
      </c>
      <c r="I33" s="12" t="s">
        <v>848</v>
      </c>
      <c r="J33" s="10" t="s">
        <v>40</v>
      </c>
      <c r="K33" s="13" t="s">
        <v>116</v>
      </c>
      <c r="L33" s="13" t="s">
        <v>1</v>
      </c>
      <c r="M33" s="14">
        <v>1.1000000000000001</v>
      </c>
      <c r="N33" s="14">
        <v>0.9</v>
      </c>
      <c r="O33" s="14">
        <v>0.9</v>
      </c>
      <c r="P33" s="10" t="s">
        <v>62</v>
      </c>
      <c r="Q33" s="12" t="s">
        <v>63</v>
      </c>
      <c r="R33" s="12" t="s">
        <v>64</v>
      </c>
      <c r="S33" s="15">
        <v>42.200592</v>
      </c>
      <c r="T33" s="15">
        <v>-72.594430000000003</v>
      </c>
    </row>
    <row r="34" spans="1:20" x14ac:dyDescent="0.3">
      <c r="A34" s="9">
        <v>13781</v>
      </c>
      <c r="B34" s="10" t="s">
        <v>2129</v>
      </c>
      <c r="C34" s="9">
        <v>1904</v>
      </c>
      <c r="D34" s="10" t="s">
        <v>2221</v>
      </c>
      <c r="E34" s="11" t="s">
        <v>37</v>
      </c>
      <c r="F34" s="11" t="s">
        <v>37</v>
      </c>
      <c r="G34" s="12" t="s">
        <v>132</v>
      </c>
      <c r="H34" s="12" t="s">
        <v>2222</v>
      </c>
      <c r="I34" s="12" t="s">
        <v>134</v>
      </c>
      <c r="J34" s="10" t="s">
        <v>40</v>
      </c>
      <c r="K34" s="13" t="s">
        <v>116</v>
      </c>
      <c r="L34" s="13" t="s">
        <v>1</v>
      </c>
      <c r="M34" s="14">
        <v>360</v>
      </c>
      <c r="N34" s="14">
        <v>360</v>
      </c>
      <c r="O34" s="14">
        <v>360</v>
      </c>
      <c r="P34" s="10" t="s">
        <v>76</v>
      </c>
      <c r="Q34" s="12" t="s">
        <v>68</v>
      </c>
      <c r="R34" s="12" t="s">
        <v>80</v>
      </c>
      <c r="S34" s="15">
        <v>44.8108</v>
      </c>
      <c r="T34" s="15">
        <v>-93.250100000000003</v>
      </c>
    </row>
    <row r="35" spans="1:20" x14ac:dyDescent="0.3">
      <c r="A35" s="9">
        <v>13781</v>
      </c>
      <c r="B35" s="10" t="s">
        <v>2129</v>
      </c>
      <c r="C35" s="9">
        <v>1904</v>
      </c>
      <c r="D35" s="10" t="s">
        <v>2221</v>
      </c>
      <c r="E35" s="11" t="s">
        <v>37</v>
      </c>
      <c r="F35" s="11" t="s">
        <v>37</v>
      </c>
      <c r="G35" s="12" t="s">
        <v>132</v>
      </c>
      <c r="H35" s="12" t="s">
        <v>2222</v>
      </c>
      <c r="I35" s="12" t="s">
        <v>134</v>
      </c>
      <c r="J35" s="10" t="s">
        <v>40</v>
      </c>
      <c r="K35" s="13" t="s">
        <v>120</v>
      </c>
      <c r="L35" s="13" t="s">
        <v>1</v>
      </c>
      <c r="M35" s="14">
        <v>200</v>
      </c>
      <c r="N35" s="14">
        <v>200</v>
      </c>
      <c r="O35" s="14">
        <v>200</v>
      </c>
      <c r="P35" s="10" t="s">
        <v>76</v>
      </c>
      <c r="Q35" s="12" t="s">
        <v>68</v>
      </c>
      <c r="R35" s="12" t="s">
        <v>77</v>
      </c>
      <c r="S35" s="15">
        <v>44.8108</v>
      </c>
      <c r="T35" s="15">
        <v>-93.250100000000003</v>
      </c>
    </row>
    <row r="36" spans="1:20" x14ac:dyDescent="0.3">
      <c r="A36" s="9">
        <v>13781</v>
      </c>
      <c r="B36" s="10" t="s">
        <v>2129</v>
      </c>
      <c r="C36" s="9">
        <v>1904</v>
      </c>
      <c r="D36" s="10" t="s">
        <v>2221</v>
      </c>
      <c r="E36" s="11" t="s">
        <v>37</v>
      </c>
      <c r="F36" s="11" t="s">
        <v>37</v>
      </c>
      <c r="G36" s="12" t="s">
        <v>132</v>
      </c>
      <c r="H36" s="12" t="s">
        <v>2222</v>
      </c>
      <c r="I36" s="12" t="s">
        <v>134</v>
      </c>
      <c r="J36" s="10" t="s">
        <v>40</v>
      </c>
      <c r="K36" s="13" t="s">
        <v>159</v>
      </c>
      <c r="L36" s="13" t="s">
        <v>1</v>
      </c>
      <c r="M36" s="14">
        <v>200</v>
      </c>
      <c r="N36" s="14">
        <v>200</v>
      </c>
      <c r="O36" s="14">
        <v>200</v>
      </c>
      <c r="P36" s="10" t="s">
        <v>76</v>
      </c>
      <c r="Q36" s="12" t="s">
        <v>68</v>
      </c>
      <c r="R36" s="12" t="s">
        <v>77</v>
      </c>
      <c r="S36" s="15">
        <v>44.8108</v>
      </c>
      <c r="T36" s="15">
        <v>-93.250100000000003</v>
      </c>
    </row>
    <row r="37" spans="1:20" x14ac:dyDescent="0.3">
      <c r="A37" s="9">
        <v>55768</v>
      </c>
      <c r="B37" s="10" t="s">
        <v>34901</v>
      </c>
      <c r="C37" s="9">
        <v>2378</v>
      </c>
      <c r="D37" s="10" t="s">
        <v>34902</v>
      </c>
      <c r="E37" s="11" t="s">
        <v>37</v>
      </c>
      <c r="F37" s="11" t="s">
        <v>37</v>
      </c>
      <c r="G37" s="12" t="s">
        <v>2707</v>
      </c>
      <c r="H37" s="12" t="s">
        <v>13797</v>
      </c>
      <c r="I37" s="12" t="s">
        <v>168</v>
      </c>
      <c r="J37" s="10" t="s">
        <v>139</v>
      </c>
      <c r="K37" s="13" t="s">
        <v>70</v>
      </c>
      <c r="L37" s="13" t="s">
        <v>1</v>
      </c>
      <c r="M37" s="14">
        <v>321</v>
      </c>
      <c r="N37" s="14">
        <v>282</v>
      </c>
      <c r="O37" s="14">
        <v>321</v>
      </c>
      <c r="P37" s="10" t="s">
        <v>76</v>
      </c>
      <c r="Q37" s="12" t="s">
        <v>68</v>
      </c>
      <c r="R37" s="12" t="s">
        <v>77</v>
      </c>
      <c r="S37" s="15">
        <v>39.290799999999997</v>
      </c>
      <c r="T37" s="15">
        <v>-74.636399999999995</v>
      </c>
    </row>
    <row r="38" spans="1:20" x14ac:dyDescent="0.3">
      <c r="A38" s="9">
        <v>56606</v>
      </c>
      <c r="B38" s="10" t="s">
        <v>3924</v>
      </c>
      <c r="C38" s="9">
        <v>2384</v>
      </c>
      <c r="D38" s="10" t="s">
        <v>35664</v>
      </c>
      <c r="E38" s="11" t="s">
        <v>37</v>
      </c>
      <c r="F38" s="11" t="s">
        <v>37</v>
      </c>
      <c r="G38" s="12" t="s">
        <v>2707</v>
      </c>
      <c r="H38" s="12" t="s">
        <v>2747</v>
      </c>
      <c r="I38" s="12" t="s">
        <v>168</v>
      </c>
      <c r="J38" s="10" t="s">
        <v>139</v>
      </c>
      <c r="K38" s="13" t="s">
        <v>342</v>
      </c>
      <c r="L38" s="13" t="s">
        <v>1</v>
      </c>
      <c r="M38" s="14">
        <v>242</v>
      </c>
      <c r="N38" s="14">
        <v>235</v>
      </c>
      <c r="O38" s="14">
        <v>241.5</v>
      </c>
      <c r="P38" s="10" t="s">
        <v>95</v>
      </c>
      <c r="Q38" s="12" t="s">
        <v>68</v>
      </c>
      <c r="R38" s="12" t="s">
        <v>96</v>
      </c>
      <c r="S38" s="15">
        <v>39.683100000000003</v>
      </c>
      <c r="T38" s="15">
        <v>-75.508300000000006</v>
      </c>
    </row>
    <row r="39" spans="1:20" x14ac:dyDescent="0.3">
      <c r="A39" s="9">
        <v>56606</v>
      </c>
      <c r="B39" s="10" t="s">
        <v>3924</v>
      </c>
      <c r="C39" s="9">
        <v>2384</v>
      </c>
      <c r="D39" s="10" t="s">
        <v>35664</v>
      </c>
      <c r="E39" s="11" t="s">
        <v>37</v>
      </c>
      <c r="F39" s="11" t="s">
        <v>37</v>
      </c>
      <c r="G39" s="12" t="s">
        <v>2707</v>
      </c>
      <c r="H39" s="12" t="s">
        <v>2747</v>
      </c>
      <c r="I39" s="12" t="s">
        <v>168</v>
      </c>
      <c r="J39" s="10" t="s">
        <v>139</v>
      </c>
      <c r="K39" s="13" t="s">
        <v>315</v>
      </c>
      <c r="L39" s="13" t="s">
        <v>1</v>
      </c>
      <c r="M39" s="14">
        <v>214</v>
      </c>
      <c r="N39" s="14">
        <v>198.5</v>
      </c>
      <c r="O39" s="14">
        <v>198.5</v>
      </c>
      <c r="P39" s="10" t="s">
        <v>67</v>
      </c>
      <c r="Q39" s="12" t="s">
        <v>68</v>
      </c>
      <c r="R39" s="12" t="s">
        <v>69</v>
      </c>
      <c r="S39" s="15">
        <v>39.683100000000003</v>
      </c>
      <c r="T39" s="15">
        <v>-75.508300000000006</v>
      </c>
    </row>
    <row r="40" spans="1:20" x14ac:dyDescent="0.3">
      <c r="A40" s="9">
        <v>54863</v>
      </c>
      <c r="B40" s="10" t="s">
        <v>2780</v>
      </c>
      <c r="C40" s="9">
        <v>2494</v>
      </c>
      <c r="D40" s="10" t="s">
        <v>2781</v>
      </c>
      <c r="E40" s="11" t="s">
        <v>37</v>
      </c>
      <c r="F40" s="11" t="s">
        <v>37</v>
      </c>
      <c r="G40" s="12" t="s">
        <v>238</v>
      </c>
      <c r="H40" s="12" t="s">
        <v>2782</v>
      </c>
      <c r="I40" s="12" t="s">
        <v>240</v>
      </c>
      <c r="J40" s="10" t="s">
        <v>139</v>
      </c>
      <c r="K40" s="13" t="s">
        <v>37171</v>
      </c>
      <c r="L40" s="13" t="s">
        <v>1</v>
      </c>
      <c r="M40" s="14">
        <v>93</v>
      </c>
      <c r="N40" s="14">
        <v>90</v>
      </c>
      <c r="O40" s="14">
        <v>95</v>
      </c>
      <c r="P40" s="10" t="s">
        <v>95</v>
      </c>
      <c r="Q40" s="12" t="s">
        <v>68</v>
      </c>
      <c r="R40" s="12" t="s">
        <v>96</v>
      </c>
      <c r="S40" s="15">
        <v>40.663499999999999</v>
      </c>
      <c r="T40" s="15">
        <v>-74.005099999999999</v>
      </c>
    </row>
    <row r="41" spans="1:20" x14ac:dyDescent="0.3">
      <c r="A41" s="9">
        <v>61130</v>
      </c>
      <c r="B41" s="10" t="s">
        <v>2825</v>
      </c>
      <c r="C41" s="9">
        <v>2500</v>
      </c>
      <c r="D41" s="10" t="s">
        <v>2826</v>
      </c>
      <c r="E41" s="11" t="s">
        <v>37</v>
      </c>
      <c r="F41" s="11" t="s">
        <v>37</v>
      </c>
      <c r="G41" s="12" t="s">
        <v>238</v>
      </c>
      <c r="H41" s="12" t="s">
        <v>2827</v>
      </c>
      <c r="I41" s="12" t="s">
        <v>240</v>
      </c>
      <c r="J41" s="10" t="s">
        <v>139</v>
      </c>
      <c r="K41" s="13" t="s">
        <v>37172</v>
      </c>
      <c r="L41" s="13" t="s">
        <v>1</v>
      </c>
      <c r="M41" s="14">
        <v>129</v>
      </c>
      <c r="N41" s="14">
        <v>129</v>
      </c>
      <c r="O41" s="14">
        <v>129</v>
      </c>
      <c r="P41" s="10" t="s">
        <v>355</v>
      </c>
      <c r="Q41" s="12" t="s">
        <v>356</v>
      </c>
      <c r="R41" s="12" t="s">
        <v>357</v>
      </c>
      <c r="S41" s="15">
        <v>40.759166999999998</v>
      </c>
      <c r="T41" s="15">
        <v>-73.946110000000004</v>
      </c>
    </row>
    <row r="42" spans="1:20" x14ac:dyDescent="0.3">
      <c r="A42" s="9">
        <v>61130</v>
      </c>
      <c r="B42" s="10" t="s">
        <v>2825</v>
      </c>
      <c r="C42" s="9">
        <v>2500</v>
      </c>
      <c r="D42" s="10" t="s">
        <v>2826</v>
      </c>
      <c r="E42" s="11" t="s">
        <v>37</v>
      </c>
      <c r="F42" s="11" t="s">
        <v>37</v>
      </c>
      <c r="G42" s="12" t="s">
        <v>238</v>
      </c>
      <c r="H42" s="12" t="s">
        <v>2827</v>
      </c>
      <c r="I42" s="12" t="s">
        <v>240</v>
      </c>
      <c r="J42" s="10" t="s">
        <v>139</v>
      </c>
      <c r="K42" s="13" t="s">
        <v>37173</v>
      </c>
      <c r="L42" s="13" t="s">
        <v>1</v>
      </c>
      <c r="M42" s="14">
        <v>98</v>
      </c>
      <c r="N42" s="14">
        <v>98</v>
      </c>
      <c r="O42" s="14">
        <v>98</v>
      </c>
      <c r="P42" s="10" t="s">
        <v>355</v>
      </c>
      <c r="Q42" s="12" t="s">
        <v>356</v>
      </c>
      <c r="R42" s="12" t="s">
        <v>357</v>
      </c>
      <c r="S42" s="15">
        <v>40.759166999999998</v>
      </c>
      <c r="T42" s="15">
        <v>-73.946110000000004</v>
      </c>
    </row>
    <row r="43" spans="1:20" x14ac:dyDescent="0.3">
      <c r="A43" s="9">
        <v>61130</v>
      </c>
      <c r="B43" s="10" t="s">
        <v>2825</v>
      </c>
      <c r="C43" s="9">
        <v>2500</v>
      </c>
      <c r="D43" s="10" t="s">
        <v>2826</v>
      </c>
      <c r="E43" s="11" t="s">
        <v>37</v>
      </c>
      <c r="F43" s="11" t="s">
        <v>37</v>
      </c>
      <c r="G43" s="12" t="s">
        <v>238</v>
      </c>
      <c r="H43" s="12" t="s">
        <v>2827</v>
      </c>
      <c r="I43" s="12" t="s">
        <v>240</v>
      </c>
      <c r="J43" s="10" t="s">
        <v>139</v>
      </c>
      <c r="K43" s="13" t="s">
        <v>37174</v>
      </c>
      <c r="L43" s="13" t="s">
        <v>1</v>
      </c>
      <c r="M43" s="14">
        <v>89</v>
      </c>
      <c r="N43" s="14">
        <v>89</v>
      </c>
      <c r="O43" s="14">
        <v>89</v>
      </c>
      <c r="P43" s="10" t="s">
        <v>355</v>
      </c>
      <c r="Q43" s="12" t="s">
        <v>356</v>
      </c>
      <c r="R43" s="12" t="s">
        <v>357</v>
      </c>
      <c r="S43" s="15">
        <v>40.759166999999998</v>
      </c>
      <c r="T43" s="15">
        <v>-73.946110000000004</v>
      </c>
    </row>
    <row r="44" spans="1:20" x14ac:dyDescent="0.3">
      <c r="A44" s="9">
        <v>64082</v>
      </c>
      <c r="B44" s="10" t="s">
        <v>2930</v>
      </c>
      <c r="C44" s="9">
        <v>2625</v>
      </c>
      <c r="D44" s="10" t="s">
        <v>2931</v>
      </c>
      <c r="E44" s="11" t="s">
        <v>37</v>
      </c>
      <c r="F44" s="11" t="s">
        <v>37</v>
      </c>
      <c r="G44" s="12" t="s">
        <v>238</v>
      </c>
      <c r="H44" s="12" t="s">
        <v>2932</v>
      </c>
      <c r="I44" s="12" t="s">
        <v>240</v>
      </c>
      <c r="J44" s="10" t="s">
        <v>139</v>
      </c>
      <c r="K44" s="13" t="s">
        <v>37175</v>
      </c>
      <c r="L44" s="13" t="s">
        <v>1</v>
      </c>
      <c r="M44" s="14">
        <v>750</v>
      </c>
      <c r="N44" s="14">
        <v>750</v>
      </c>
      <c r="O44" s="14">
        <v>750</v>
      </c>
      <c r="P44" s="10" t="s">
        <v>76</v>
      </c>
      <c r="Q44" s="12" t="s">
        <v>68</v>
      </c>
      <c r="R44" s="12" t="s">
        <v>77</v>
      </c>
      <c r="S44" s="15">
        <v>41.2044</v>
      </c>
      <c r="T44" s="15">
        <v>-73.968900000000005</v>
      </c>
    </row>
    <row r="45" spans="1:20" x14ac:dyDescent="0.3">
      <c r="A45" s="9">
        <v>5416</v>
      </c>
      <c r="B45" s="10" t="s">
        <v>2983</v>
      </c>
      <c r="C45" s="9">
        <v>2721</v>
      </c>
      <c r="D45" s="10" t="s">
        <v>2991</v>
      </c>
      <c r="E45" s="11" t="s">
        <v>37</v>
      </c>
      <c r="F45" s="11" t="s">
        <v>37</v>
      </c>
      <c r="G45" s="12" t="s">
        <v>1418</v>
      </c>
      <c r="H45" s="12" t="s">
        <v>2992</v>
      </c>
      <c r="I45" s="12" t="s">
        <v>2985</v>
      </c>
      <c r="J45" s="10" t="s">
        <v>40</v>
      </c>
      <c r="K45" s="13" t="s">
        <v>120</v>
      </c>
      <c r="L45" s="13" t="s">
        <v>1</v>
      </c>
      <c r="M45" s="14">
        <v>800</v>
      </c>
      <c r="N45" s="14">
        <v>800</v>
      </c>
      <c r="O45" s="14">
        <v>800</v>
      </c>
      <c r="P45" s="10" t="s">
        <v>71</v>
      </c>
      <c r="Q45" s="12" t="s">
        <v>72</v>
      </c>
      <c r="R45" s="12" t="s">
        <v>69</v>
      </c>
      <c r="S45" s="15">
        <v>35.22</v>
      </c>
      <c r="T45" s="15">
        <v>-81.759399999999999</v>
      </c>
    </row>
    <row r="46" spans="1:20" x14ac:dyDescent="0.3">
      <c r="A46" s="9">
        <v>55983</v>
      </c>
      <c r="B46" s="10" t="s">
        <v>3436</v>
      </c>
      <c r="C46" s="9">
        <v>3489</v>
      </c>
      <c r="D46" s="10" t="s">
        <v>35989</v>
      </c>
      <c r="E46" s="11" t="s">
        <v>37</v>
      </c>
      <c r="F46" s="11" t="s">
        <v>37</v>
      </c>
      <c r="G46" s="12" t="s">
        <v>92</v>
      </c>
      <c r="H46" s="12" t="s">
        <v>3474</v>
      </c>
      <c r="I46" s="12" t="s">
        <v>582</v>
      </c>
      <c r="J46" s="10" t="s">
        <v>139</v>
      </c>
      <c r="K46" s="13" t="s">
        <v>342</v>
      </c>
      <c r="L46" s="13" t="s">
        <v>1</v>
      </c>
      <c r="M46" s="14">
        <v>235.5</v>
      </c>
      <c r="N46" s="14">
        <v>224.9</v>
      </c>
      <c r="O46" s="14">
        <v>232</v>
      </c>
      <c r="P46" s="10" t="s">
        <v>76</v>
      </c>
      <c r="Q46" s="12" t="s">
        <v>68</v>
      </c>
      <c r="R46" s="12" t="s">
        <v>77</v>
      </c>
      <c r="S46" s="15">
        <v>32.9056</v>
      </c>
      <c r="T46" s="15">
        <v>-97.479200000000006</v>
      </c>
    </row>
    <row r="47" spans="1:20" x14ac:dyDescent="0.3">
      <c r="A47" s="9">
        <v>55983</v>
      </c>
      <c r="B47" s="10" t="s">
        <v>3436</v>
      </c>
      <c r="C47" s="9">
        <v>3489</v>
      </c>
      <c r="D47" s="10" t="s">
        <v>35989</v>
      </c>
      <c r="E47" s="11" t="s">
        <v>37</v>
      </c>
      <c r="F47" s="11" t="s">
        <v>37</v>
      </c>
      <c r="G47" s="12" t="s">
        <v>92</v>
      </c>
      <c r="H47" s="12" t="s">
        <v>3474</v>
      </c>
      <c r="I47" s="12" t="s">
        <v>582</v>
      </c>
      <c r="J47" s="10" t="s">
        <v>139</v>
      </c>
      <c r="K47" s="13" t="s">
        <v>344</v>
      </c>
      <c r="L47" s="13" t="s">
        <v>1</v>
      </c>
      <c r="M47" s="14">
        <v>235.5</v>
      </c>
      <c r="N47" s="14">
        <v>224.9</v>
      </c>
      <c r="O47" s="14">
        <v>232</v>
      </c>
      <c r="P47" s="10" t="s">
        <v>76</v>
      </c>
      <c r="Q47" s="12" t="s">
        <v>68</v>
      </c>
      <c r="R47" s="12" t="s">
        <v>77</v>
      </c>
      <c r="S47" s="15">
        <v>32.9056</v>
      </c>
      <c r="T47" s="15">
        <v>-97.479200000000006</v>
      </c>
    </row>
    <row r="48" spans="1:20" x14ac:dyDescent="0.3">
      <c r="A48" s="9">
        <v>55983</v>
      </c>
      <c r="B48" s="10" t="s">
        <v>3436</v>
      </c>
      <c r="C48" s="9">
        <v>3489</v>
      </c>
      <c r="D48" s="10" t="s">
        <v>35989</v>
      </c>
      <c r="E48" s="11" t="s">
        <v>37</v>
      </c>
      <c r="F48" s="11" t="s">
        <v>37</v>
      </c>
      <c r="G48" s="12" t="s">
        <v>92</v>
      </c>
      <c r="H48" s="12" t="s">
        <v>3474</v>
      </c>
      <c r="I48" s="12" t="s">
        <v>582</v>
      </c>
      <c r="J48" s="10" t="s">
        <v>139</v>
      </c>
      <c r="K48" s="13" t="s">
        <v>315</v>
      </c>
      <c r="L48" s="13" t="s">
        <v>1</v>
      </c>
      <c r="M48" s="14">
        <v>382.5</v>
      </c>
      <c r="N48" s="14">
        <v>344.4</v>
      </c>
      <c r="O48" s="14">
        <v>330.6</v>
      </c>
      <c r="P48" s="10" t="s">
        <v>76</v>
      </c>
      <c r="Q48" s="12" t="s">
        <v>68</v>
      </c>
      <c r="R48" s="12" t="s">
        <v>80</v>
      </c>
      <c r="S48" s="15">
        <v>32.9056</v>
      </c>
      <c r="T48" s="15">
        <v>-97.479200000000006</v>
      </c>
    </row>
    <row r="49" spans="1:20" x14ac:dyDescent="0.3">
      <c r="A49" s="9">
        <v>55983</v>
      </c>
      <c r="B49" s="10" t="s">
        <v>3436</v>
      </c>
      <c r="C49" s="9">
        <v>3492</v>
      </c>
      <c r="D49" s="10" t="s">
        <v>3475</v>
      </c>
      <c r="E49" s="11" t="s">
        <v>37</v>
      </c>
      <c r="F49" s="11" t="s">
        <v>37</v>
      </c>
      <c r="G49" s="12" t="s">
        <v>92</v>
      </c>
      <c r="H49" s="12" t="s">
        <v>1552</v>
      </c>
      <c r="I49" s="12" t="s">
        <v>582</v>
      </c>
      <c r="J49" s="10" t="s">
        <v>139</v>
      </c>
      <c r="K49" s="13" t="s">
        <v>120</v>
      </c>
      <c r="L49" s="13" t="s">
        <v>1</v>
      </c>
      <c r="M49" s="14">
        <v>800</v>
      </c>
      <c r="N49" s="14">
        <v>800</v>
      </c>
      <c r="O49" s="14">
        <v>800</v>
      </c>
      <c r="P49" s="10" t="s">
        <v>71</v>
      </c>
      <c r="Q49" s="12" t="s">
        <v>180</v>
      </c>
      <c r="R49" s="12" t="s">
        <v>69</v>
      </c>
      <c r="S49" s="15">
        <v>32.335799999999999</v>
      </c>
      <c r="T49" s="15">
        <v>-100.9156</v>
      </c>
    </row>
    <row r="50" spans="1:20" x14ac:dyDescent="0.3">
      <c r="A50" s="9">
        <v>55983</v>
      </c>
      <c r="B50" s="10" t="s">
        <v>3436</v>
      </c>
      <c r="C50" s="9">
        <v>3497</v>
      </c>
      <c r="D50" s="10" t="s">
        <v>35108</v>
      </c>
      <c r="E50" s="11" t="s">
        <v>37</v>
      </c>
      <c r="F50" s="11" t="s">
        <v>37</v>
      </c>
      <c r="G50" s="12" t="s">
        <v>92</v>
      </c>
      <c r="H50" s="12" t="s">
        <v>8448</v>
      </c>
      <c r="I50" s="12" t="s">
        <v>582</v>
      </c>
      <c r="J50" s="10" t="s">
        <v>139</v>
      </c>
      <c r="K50" s="13" t="s">
        <v>49</v>
      </c>
      <c r="L50" s="13" t="s">
        <v>1</v>
      </c>
      <c r="M50" s="14">
        <v>800</v>
      </c>
      <c r="N50" s="14">
        <v>800</v>
      </c>
      <c r="O50" s="14">
        <v>800</v>
      </c>
      <c r="P50" s="10" t="s">
        <v>71</v>
      </c>
      <c r="Q50" s="12" t="s">
        <v>180</v>
      </c>
      <c r="R50" s="12" t="s">
        <v>69</v>
      </c>
      <c r="S50" s="15">
        <v>31.820599999999999</v>
      </c>
      <c r="T50" s="15">
        <v>-96.054400000000001</v>
      </c>
    </row>
    <row r="51" spans="1:20" x14ac:dyDescent="0.3">
      <c r="A51" s="9">
        <v>55983</v>
      </c>
      <c r="B51" s="10" t="s">
        <v>3436</v>
      </c>
      <c r="C51" s="9">
        <v>3502</v>
      </c>
      <c r="D51" s="10" t="s">
        <v>35592</v>
      </c>
      <c r="E51" s="11" t="s">
        <v>37</v>
      </c>
      <c r="F51" s="11" t="s">
        <v>37</v>
      </c>
      <c r="G51" s="12" t="s">
        <v>92</v>
      </c>
      <c r="H51" s="12" t="s">
        <v>9949</v>
      </c>
      <c r="I51" s="12" t="s">
        <v>582</v>
      </c>
      <c r="J51" s="10" t="s">
        <v>139</v>
      </c>
      <c r="K51" s="13" t="s">
        <v>342</v>
      </c>
      <c r="L51" s="13" t="s">
        <v>1</v>
      </c>
      <c r="M51" s="14">
        <v>235.5</v>
      </c>
      <c r="N51" s="14">
        <v>207</v>
      </c>
      <c r="O51" s="14">
        <v>230</v>
      </c>
      <c r="P51" s="10" t="s">
        <v>95</v>
      </c>
      <c r="Q51" s="12" t="s">
        <v>68</v>
      </c>
      <c r="R51" s="12" t="s">
        <v>96</v>
      </c>
      <c r="S51" s="15">
        <v>31.464700000000001</v>
      </c>
      <c r="T51" s="15">
        <v>-96.984999999999999</v>
      </c>
    </row>
    <row r="52" spans="1:20" x14ac:dyDescent="0.3">
      <c r="A52" s="9">
        <v>55983</v>
      </c>
      <c r="B52" s="10" t="s">
        <v>3436</v>
      </c>
      <c r="C52" s="9">
        <v>3502</v>
      </c>
      <c r="D52" s="10" t="s">
        <v>35592</v>
      </c>
      <c r="E52" s="11" t="s">
        <v>37</v>
      </c>
      <c r="F52" s="11" t="s">
        <v>37</v>
      </c>
      <c r="G52" s="12" t="s">
        <v>92</v>
      </c>
      <c r="H52" s="12" t="s">
        <v>9949</v>
      </c>
      <c r="I52" s="12" t="s">
        <v>582</v>
      </c>
      <c r="J52" s="10" t="s">
        <v>139</v>
      </c>
      <c r="K52" s="13" t="s">
        <v>332</v>
      </c>
      <c r="L52" s="13" t="s">
        <v>1</v>
      </c>
      <c r="M52" s="14">
        <v>800</v>
      </c>
      <c r="N52" s="14">
        <v>800</v>
      </c>
      <c r="O52" s="14">
        <v>800</v>
      </c>
      <c r="P52" s="10" t="s">
        <v>71</v>
      </c>
      <c r="Q52" s="12" t="s">
        <v>180</v>
      </c>
      <c r="R52" s="12" t="s">
        <v>69</v>
      </c>
      <c r="S52" s="15">
        <v>31.464700000000001</v>
      </c>
      <c r="T52" s="15">
        <v>-96.984999999999999</v>
      </c>
    </row>
    <row r="53" spans="1:20" x14ac:dyDescent="0.3">
      <c r="A53" s="9">
        <v>55983</v>
      </c>
      <c r="B53" s="10" t="s">
        <v>3436</v>
      </c>
      <c r="C53" s="9">
        <v>3506</v>
      </c>
      <c r="D53" s="10" t="s">
        <v>37176</v>
      </c>
      <c r="E53" s="11" t="s">
        <v>37</v>
      </c>
      <c r="F53" s="11" t="s">
        <v>37</v>
      </c>
      <c r="G53" s="12" t="s">
        <v>92</v>
      </c>
      <c r="H53" s="12" t="s">
        <v>9949</v>
      </c>
      <c r="I53" s="12" t="s">
        <v>582</v>
      </c>
      <c r="J53" s="10" t="s">
        <v>139</v>
      </c>
      <c r="K53" s="13" t="s">
        <v>342</v>
      </c>
      <c r="L53" s="13" t="s">
        <v>1</v>
      </c>
      <c r="M53" s="14">
        <v>235.5</v>
      </c>
      <c r="N53" s="14">
        <v>207</v>
      </c>
      <c r="O53" s="14">
        <v>230</v>
      </c>
      <c r="P53" s="10" t="s">
        <v>95</v>
      </c>
      <c r="Q53" s="12" t="s">
        <v>68</v>
      </c>
      <c r="R53" s="12" t="s">
        <v>96</v>
      </c>
      <c r="S53" s="15">
        <v>31.572800000000001</v>
      </c>
      <c r="T53" s="15">
        <v>-96.964200000000005</v>
      </c>
    </row>
    <row r="54" spans="1:20" x14ac:dyDescent="0.3">
      <c r="A54" s="9">
        <v>55983</v>
      </c>
      <c r="B54" s="10" t="s">
        <v>3436</v>
      </c>
      <c r="C54" s="9">
        <v>3506</v>
      </c>
      <c r="D54" s="10" t="s">
        <v>37176</v>
      </c>
      <c r="E54" s="11" t="s">
        <v>37</v>
      </c>
      <c r="F54" s="11" t="s">
        <v>37</v>
      </c>
      <c r="G54" s="12" t="s">
        <v>92</v>
      </c>
      <c r="H54" s="12" t="s">
        <v>9949</v>
      </c>
      <c r="I54" s="12" t="s">
        <v>582</v>
      </c>
      <c r="J54" s="10" t="s">
        <v>139</v>
      </c>
      <c r="K54" s="13" t="s">
        <v>344</v>
      </c>
      <c r="L54" s="13" t="s">
        <v>1</v>
      </c>
      <c r="M54" s="14">
        <v>235.5</v>
      </c>
      <c r="N54" s="14">
        <v>207</v>
      </c>
      <c r="O54" s="14">
        <v>230</v>
      </c>
      <c r="P54" s="10" t="s">
        <v>95</v>
      </c>
      <c r="Q54" s="12" t="s">
        <v>68</v>
      </c>
      <c r="R54" s="12" t="s">
        <v>96</v>
      </c>
      <c r="S54" s="15">
        <v>31.572800000000001</v>
      </c>
      <c r="T54" s="15">
        <v>-96.964200000000005</v>
      </c>
    </row>
    <row r="55" spans="1:20" x14ac:dyDescent="0.3">
      <c r="A55" s="9">
        <v>56881</v>
      </c>
      <c r="B55" s="10" t="s">
        <v>35473</v>
      </c>
      <c r="C55" s="9">
        <v>3508</v>
      </c>
      <c r="D55" s="10" t="s">
        <v>35474</v>
      </c>
      <c r="E55" s="11" t="s">
        <v>37</v>
      </c>
      <c r="F55" s="11" t="s">
        <v>37</v>
      </c>
      <c r="G55" s="12" t="s">
        <v>92</v>
      </c>
      <c r="H55" s="12" t="s">
        <v>1153</v>
      </c>
      <c r="I55" s="12" t="s">
        <v>582</v>
      </c>
      <c r="J55" s="10" t="s">
        <v>139</v>
      </c>
      <c r="K55" s="13" t="s">
        <v>70</v>
      </c>
      <c r="L55" s="13" t="s">
        <v>1</v>
      </c>
      <c r="M55" s="14">
        <v>800</v>
      </c>
      <c r="N55" s="14">
        <v>800</v>
      </c>
      <c r="O55" s="14">
        <v>800</v>
      </c>
      <c r="P55" s="10" t="s">
        <v>71</v>
      </c>
      <c r="Q55" s="12" t="s">
        <v>180</v>
      </c>
      <c r="R55" s="12" t="s">
        <v>69</v>
      </c>
      <c r="S55" s="15">
        <v>33.628143000000001</v>
      </c>
      <c r="T55" s="15">
        <v>-96.367609999999999</v>
      </c>
    </row>
    <row r="56" spans="1:20" x14ac:dyDescent="0.3">
      <c r="A56" s="9">
        <v>20860</v>
      </c>
      <c r="B56" s="10" t="s">
        <v>2155</v>
      </c>
      <c r="C56" s="9">
        <v>4072</v>
      </c>
      <c r="D56" s="10" t="s">
        <v>3836</v>
      </c>
      <c r="E56" s="11" t="s">
        <v>37</v>
      </c>
      <c r="F56" s="11" t="s">
        <v>37</v>
      </c>
      <c r="G56" s="12" t="s">
        <v>2131</v>
      </c>
      <c r="H56" s="12" t="s">
        <v>2325</v>
      </c>
      <c r="I56" s="12" t="s">
        <v>134</v>
      </c>
      <c r="J56" s="10" t="s">
        <v>40</v>
      </c>
      <c r="K56" s="13" t="s">
        <v>151</v>
      </c>
      <c r="L56" s="13" t="s">
        <v>1</v>
      </c>
      <c r="M56" s="14">
        <v>85</v>
      </c>
      <c r="N56" s="14">
        <v>74</v>
      </c>
      <c r="O56" s="14">
        <v>96</v>
      </c>
      <c r="P56" s="10" t="s">
        <v>95</v>
      </c>
      <c r="Q56" s="12" t="s">
        <v>68</v>
      </c>
      <c r="R56" s="12" t="s">
        <v>96</v>
      </c>
      <c r="S56" s="15">
        <v>44.54</v>
      </c>
      <c r="T56" s="15">
        <v>-88.008600000000001</v>
      </c>
    </row>
    <row r="57" spans="1:20" x14ac:dyDescent="0.3">
      <c r="A57" s="9">
        <v>20860</v>
      </c>
      <c r="B57" s="10" t="s">
        <v>2155</v>
      </c>
      <c r="C57" s="9">
        <v>4072</v>
      </c>
      <c r="D57" s="10" t="s">
        <v>3836</v>
      </c>
      <c r="E57" s="11" t="s">
        <v>37</v>
      </c>
      <c r="F57" s="11" t="s">
        <v>37</v>
      </c>
      <c r="G57" s="12" t="s">
        <v>2131</v>
      </c>
      <c r="H57" s="12" t="s">
        <v>2325</v>
      </c>
      <c r="I57" s="12" t="s">
        <v>134</v>
      </c>
      <c r="J57" s="10" t="s">
        <v>40</v>
      </c>
      <c r="K57" s="13" t="s">
        <v>100</v>
      </c>
      <c r="L57" s="13" t="s">
        <v>1</v>
      </c>
      <c r="M57" s="14">
        <v>85</v>
      </c>
      <c r="N57" s="14">
        <v>74</v>
      </c>
      <c r="O57" s="14">
        <v>96</v>
      </c>
      <c r="P57" s="10" t="s">
        <v>95</v>
      </c>
      <c r="Q57" s="12" t="s">
        <v>68</v>
      </c>
      <c r="R57" s="12" t="s">
        <v>96</v>
      </c>
      <c r="S57" s="15">
        <v>44.54</v>
      </c>
      <c r="T57" s="15">
        <v>-88.008600000000001</v>
      </c>
    </row>
    <row r="58" spans="1:20" x14ac:dyDescent="0.3">
      <c r="A58" s="9">
        <v>11571</v>
      </c>
      <c r="B58" s="10" t="s">
        <v>3866</v>
      </c>
      <c r="C58" s="9">
        <v>4125</v>
      </c>
      <c r="D58" s="10" t="s">
        <v>3816</v>
      </c>
      <c r="E58" s="11" t="s">
        <v>37</v>
      </c>
      <c r="F58" s="11" t="s">
        <v>37</v>
      </c>
      <c r="G58" s="12" t="s">
        <v>2131</v>
      </c>
      <c r="H58" s="12" t="s">
        <v>3816</v>
      </c>
      <c r="I58" s="12" t="s">
        <v>134</v>
      </c>
      <c r="J58" s="10" t="s">
        <v>40</v>
      </c>
      <c r="K58" s="13" t="s">
        <v>159</v>
      </c>
      <c r="L58" s="13" t="s">
        <v>1</v>
      </c>
      <c r="M58" s="14">
        <v>60</v>
      </c>
      <c r="N58" s="14">
        <v>60</v>
      </c>
      <c r="O58" s="14">
        <v>60</v>
      </c>
      <c r="P58" s="10" t="s">
        <v>874</v>
      </c>
      <c r="Q58" s="12" t="s">
        <v>875</v>
      </c>
      <c r="R58" s="12" t="s">
        <v>69</v>
      </c>
      <c r="S58" s="15">
        <v>44.082000000000001</v>
      </c>
      <c r="T58" s="15">
        <v>-87.655799999999999</v>
      </c>
    </row>
    <row r="59" spans="1:20" x14ac:dyDescent="0.3">
      <c r="A59" s="9">
        <v>2010</v>
      </c>
      <c r="B59" s="10" t="s">
        <v>3555</v>
      </c>
      <c r="C59" s="9">
        <v>4264</v>
      </c>
      <c r="D59" s="10" t="s">
        <v>37177</v>
      </c>
      <c r="E59" s="11" t="s">
        <v>37</v>
      </c>
      <c r="F59" s="11" t="s">
        <v>37</v>
      </c>
      <c r="G59" s="12" t="s">
        <v>406</v>
      </c>
      <c r="H59" s="12" t="s">
        <v>4099</v>
      </c>
      <c r="I59" s="12" t="s">
        <v>1</v>
      </c>
      <c r="J59" s="10" t="s">
        <v>40</v>
      </c>
      <c r="K59" s="13" t="s">
        <v>3913</v>
      </c>
      <c r="L59" s="13" t="s">
        <v>1</v>
      </c>
      <c r="M59" s="14">
        <v>1.2</v>
      </c>
      <c r="N59" s="14">
        <v>0.7</v>
      </c>
      <c r="O59" s="14">
        <v>1.1000000000000001</v>
      </c>
      <c r="P59" s="10" t="s">
        <v>62</v>
      </c>
      <c r="Q59" s="12" t="s">
        <v>63</v>
      </c>
      <c r="R59" s="12" t="s">
        <v>64</v>
      </c>
      <c r="S59" s="15">
        <v>39.287500000000001</v>
      </c>
      <c r="T59" s="15">
        <v>-111.2664</v>
      </c>
    </row>
    <row r="60" spans="1:20" x14ac:dyDescent="0.3">
      <c r="A60" s="9">
        <v>2010</v>
      </c>
      <c r="B60" s="10" t="s">
        <v>3555</v>
      </c>
      <c r="C60" s="9">
        <v>4264</v>
      </c>
      <c r="D60" s="10" t="s">
        <v>37177</v>
      </c>
      <c r="E60" s="11" t="s">
        <v>37</v>
      </c>
      <c r="F60" s="11" t="s">
        <v>37</v>
      </c>
      <c r="G60" s="12" t="s">
        <v>406</v>
      </c>
      <c r="H60" s="12" t="s">
        <v>4099</v>
      </c>
      <c r="I60" s="12" t="s">
        <v>1</v>
      </c>
      <c r="J60" s="10" t="s">
        <v>40</v>
      </c>
      <c r="K60" s="13" t="s">
        <v>3914</v>
      </c>
      <c r="L60" s="13" t="s">
        <v>1</v>
      </c>
      <c r="M60" s="14">
        <v>1.2</v>
      </c>
      <c r="N60" s="14">
        <v>0.7</v>
      </c>
      <c r="O60" s="14">
        <v>1.1000000000000001</v>
      </c>
      <c r="P60" s="10" t="s">
        <v>62</v>
      </c>
      <c r="Q60" s="12" t="s">
        <v>63</v>
      </c>
      <c r="R60" s="12" t="s">
        <v>64</v>
      </c>
      <c r="S60" s="15">
        <v>39.287500000000001</v>
      </c>
      <c r="T60" s="15">
        <v>-111.2664</v>
      </c>
    </row>
    <row r="61" spans="1:20" x14ac:dyDescent="0.3">
      <c r="A61" s="9">
        <v>2010</v>
      </c>
      <c r="B61" s="10" t="s">
        <v>3555</v>
      </c>
      <c r="C61" s="9">
        <v>4264</v>
      </c>
      <c r="D61" s="10" t="s">
        <v>37177</v>
      </c>
      <c r="E61" s="11" t="s">
        <v>37</v>
      </c>
      <c r="F61" s="11" t="s">
        <v>37</v>
      </c>
      <c r="G61" s="12" t="s">
        <v>406</v>
      </c>
      <c r="H61" s="12" t="s">
        <v>4099</v>
      </c>
      <c r="I61" s="12" t="s">
        <v>1</v>
      </c>
      <c r="J61" s="10" t="s">
        <v>40</v>
      </c>
      <c r="K61" s="13" t="s">
        <v>4199</v>
      </c>
      <c r="L61" s="13" t="s">
        <v>1</v>
      </c>
      <c r="M61" s="14">
        <v>1</v>
      </c>
      <c r="N61" s="14">
        <v>1</v>
      </c>
      <c r="O61" s="14">
        <v>0.9</v>
      </c>
      <c r="P61" s="10" t="s">
        <v>62</v>
      </c>
      <c r="Q61" s="12" t="s">
        <v>63</v>
      </c>
      <c r="R61" s="12" t="s">
        <v>64</v>
      </c>
      <c r="S61" s="15">
        <v>39.287500000000001</v>
      </c>
      <c r="T61" s="15">
        <v>-111.2664</v>
      </c>
    </row>
    <row r="62" spans="1:20" x14ac:dyDescent="0.3">
      <c r="A62" s="9">
        <v>6452</v>
      </c>
      <c r="B62" s="10" t="s">
        <v>939</v>
      </c>
      <c r="C62" s="9">
        <v>6043</v>
      </c>
      <c r="D62" s="10" t="s">
        <v>2272</v>
      </c>
      <c r="E62" s="11" t="s">
        <v>37</v>
      </c>
      <c r="F62" s="11" t="s">
        <v>37</v>
      </c>
      <c r="G62" s="12" t="s">
        <v>339</v>
      </c>
      <c r="H62" s="12" t="s">
        <v>2272</v>
      </c>
      <c r="I62" s="12" t="s">
        <v>942</v>
      </c>
      <c r="J62" s="10" t="s">
        <v>40</v>
      </c>
      <c r="K62" s="13" t="s">
        <v>1072</v>
      </c>
      <c r="L62" s="13" t="s">
        <v>1</v>
      </c>
      <c r="M62" s="14">
        <v>448</v>
      </c>
      <c r="N62" s="14">
        <v>419</v>
      </c>
      <c r="O62" s="14">
        <v>448</v>
      </c>
      <c r="P62" s="10" t="s">
        <v>76</v>
      </c>
      <c r="Q62" s="12" t="s">
        <v>68</v>
      </c>
      <c r="R62" s="12" t="s">
        <v>7286</v>
      </c>
      <c r="S62" s="15">
        <v>27.053599999999999</v>
      </c>
      <c r="T62" s="15">
        <v>-80.562799999999996</v>
      </c>
    </row>
    <row r="63" spans="1:20" x14ac:dyDescent="0.3">
      <c r="A63" s="9">
        <v>6452</v>
      </c>
      <c r="B63" s="10" t="s">
        <v>939</v>
      </c>
      <c r="C63" s="9">
        <v>6043</v>
      </c>
      <c r="D63" s="10" t="s">
        <v>2272</v>
      </c>
      <c r="E63" s="11" t="s">
        <v>37</v>
      </c>
      <c r="F63" s="11" t="s">
        <v>37</v>
      </c>
      <c r="G63" s="12" t="s">
        <v>339</v>
      </c>
      <c r="H63" s="12" t="s">
        <v>2272</v>
      </c>
      <c r="I63" s="12" t="s">
        <v>942</v>
      </c>
      <c r="J63" s="10" t="s">
        <v>40</v>
      </c>
      <c r="K63" s="13" t="s">
        <v>37178</v>
      </c>
      <c r="L63" s="13" t="s">
        <v>1</v>
      </c>
      <c r="M63" s="14">
        <v>429</v>
      </c>
      <c r="N63" s="14">
        <v>394</v>
      </c>
      <c r="O63" s="14">
        <v>429</v>
      </c>
      <c r="P63" s="10" t="s">
        <v>76</v>
      </c>
      <c r="Q63" s="12" t="s">
        <v>68</v>
      </c>
      <c r="R63" s="12" t="s">
        <v>80</v>
      </c>
      <c r="S63" s="15">
        <v>27.053599999999999</v>
      </c>
      <c r="T63" s="15">
        <v>-80.562799999999996</v>
      </c>
    </row>
    <row r="64" spans="1:20" x14ac:dyDescent="0.3">
      <c r="A64" s="9">
        <v>6452</v>
      </c>
      <c r="B64" s="10" t="s">
        <v>939</v>
      </c>
      <c r="C64" s="9">
        <v>6043</v>
      </c>
      <c r="D64" s="10" t="s">
        <v>2272</v>
      </c>
      <c r="E64" s="11" t="s">
        <v>37</v>
      </c>
      <c r="F64" s="11" t="s">
        <v>37</v>
      </c>
      <c r="G64" s="12" t="s">
        <v>339</v>
      </c>
      <c r="H64" s="12" t="s">
        <v>2272</v>
      </c>
      <c r="I64" s="12" t="s">
        <v>942</v>
      </c>
      <c r="J64" s="10" t="s">
        <v>40</v>
      </c>
      <c r="K64" s="13" t="s">
        <v>37179</v>
      </c>
      <c r="L64" s="13" t="s">
        <v>1</v>
      </c>
      <c r="M64" s="14">
        <v>448</v>
      </c>
      <c r="N64" s="14">
        <v>419</v>
      </c>
      <c r="O64" s="14">
        <v>448</v>
      </c>
      <c r="P64" s="10" t="s">
        <v>76</v>
      </c>
      <c r="Q64" s="12" t="s">
        <v>68</v>
      </c>
      <c r="R64" s="12" t="s">
        <v>7286</v>
      </c>
      <c r="S64" s="15">
        <v>27.053599999999999</v>
      </c>
      <c r="T64" s="15">
        <v>-80.562799999999996</v>
      </c>
    </row>
    <row r="65" spans="1:20" x14ac:dyDescent="0.3">
      <c r="A65" s="9">
        <v>6452</v>
      </c>
      <c r="B65" s="10" t="s">
        <v>939</v>
      </c>
      <c r="C65" s="9">
        <v>6043</v>
      </c>
      <c r="D65" s="10" t="s">
        <v>2272</v>
      </c>
      <c r="E65" s="11" t="s">
        <v>37</v>
      </c>
      <c r="F65" s="11" t="s">
        <v>37</v>
      </c>
      <c r="G65" s="12" t="s">
        <v>339</v>
      </c>
      <c r="H65" s="12" t="s">
        <v>2272</v>
      </c>
      <c r="I65" s="12" t="s">
        <v>942</v>
      </c>
      <c r="J65" s="10" t="s">
        <v>40</v>
      </c>
      <c r="K65" s="13" t="s">
        <v>37180</v>
      </c>
      <c r="L65" s="13" t="s">
        <v>1</v>
      </c>
      <c r="M65" s="14">
        <v>429</v>
      </c>
      <c r="N65" s="14">
        <v>394</v>
      </c>
      <c r="O65" s="14">
        <v>429</v>
      </c>
      <c r="P65" s="10" t="s">
        <v>76</v>
      </c>
      <c r="Q65" s="12" t="s">
        <v>68</v>
      </c>
      <c r="R65" s="12" t="s">
        <v>80</v>
      </c>
      <c r="S65" s="15">
        <v>27.053599999999999</v>
      </c>
      <c r="T65" s="15">
        <v>-80.562799999999996</v>
      </c>
    </row>
    <row r="66" spans="1:20" x14ac:dyDescent="0.3">
      <c r="A66" s="9">
        <v>11252</v>
      </c>
      <c r="B66" s="10" t="s">
        <v>1838</v>
      </c>
      <c r="C66" s="9">
        <v>6055</v>
      </c>
      <c r="D66" s="10" t="s">
        <v>3987</v>
      </c>
      <c r="E66" s="11" t="s">
        <v>37</v>
      </c>
      <c r="F66" s="11" t="s">
        <v>37</v>
      </c>
      <c r="G66" s="12" t="s">
        <v>1800</v>
      </c>
      <c r="H66" s="12" t="s">
        <v>1835</v>
      </c>
      <c r="I66" s="12" t="s">
        <v>134</v>
      </c>
      <c r="J66" s="10" t="s">
        <v>139</v>
      </c>
      <c r="K66" s="13" t="s">
        <v>29493</v>
      </c>
      <c r="L66" s="13" t="s">
        <v>1</v>
      </c>
      <c r="M66" s="14">
        <v>730</v>
      </c>
      <c r="N66" s="14">
        <v>705</v>
      </c>
      <c r="O66" s="14">
        <v>705</v>
      </c>
      <c r="P66" s="10" t="s">
        <v>71</v>
      </c>
      <c r="Q66" s="12" t="s">
        <v>180</v>
      </c>
      <c r="R66" s="12" t="s">
        <v>69</v>
      </c>
      <c r="S66" s="15">
        <v>30.726099999999999</v>
      </c>
      <c r="T66" s="15">
        <v>-91.369200000000006</v>
      </c>
    </row>
    <row r="67" spans="1:20" x14ac:dyDescent="0.3">
      <c r="A67" s="9">
        <v>9996</v>
      </c>
      <c r="B67" s="10" t="s">
        <v>1689</v>
      </c>
      <c r="C67" s="9">
        <v>6064</v>
      </c>
      <c r="D67" s="10" t="s">
        <v>3995</v>
      </c>
      <c r="E67" s="11" t="s">
        <v>37</v>
      </c>
      <c r="F67" s="11" t="s">
        <v>37</v>
      </c>
      <c r="G67" s="12" t="s">
        <v>287</v>
      </c>
      <c r="H67" s="12" t="s">
        <v>1691</v>
      </c>
      <c r="I67" s="12" t="s">
        <v>179</v>
      </c>
      <c r="J67" s="10" t="s">
        <v>40</v>
      </c>
      <c r="K67" s="13" t="s">
        <v>47</v>
      </c>
      <c r="L67" s="13" t="s">
        <v>1</v>
      </c>
      <c r="M67" s="14">
        <v>261</v>
      </c>
      <c r="N67" s="14">
        <v>235</v>
      </c>
      <c r="O67" s="14">
        <v>235</v>
      </c>
      <c r="P67" s="10" t="s">
        <v>71</v>
      </c>
      <c r="Q67" s="12" t="s">
        <v>180</v>
      </c>
      <c r="R67" s="12" t="s">
        <v>69</v>
      </c>
      <c r="S67" s="15">
        <v>39.168100000000003</v>
      </c>
      <c r="T67" s="15">
        <v>-94.697500000000005</v>
      </c>
    </row>
    <row r="68" spans="1:20" x14ac:dyDescent="0.3">
      <c r="A68" s="9">
        <v>9996</v>
      </c>
      <c r="B68" s="10" t="s">
        <v>1689</v>
      </c>
      <c r="C68" s="9">
        <v>6064</v>
      </c>
      <c r="D68" s="10" t="s">
        <v>3995</v>
      </c>
      <c r="E68" s="11" t="s">
        <v>37</v>
      </c>
      <c r="F68" s="11" t="s">
        <v>37</v>
      </c>
      <c r="G68" s="12" t="s">
        <v>287</v>
      </c>
      <c r="H68" s="12" t="s">
        <v>1691</v>
      </c>
      <c r="I68" s="12" t="s">
        <v>179</v>
      </c>
      <c r="J68" s="10" t="s">
        <v>40</v>
      </c>
      <c r="K68" s="13" t="s">
        <v>1784</v>
      </c>
      <c r="L68" s="13" t="s">
        <v>1</v>
      </c>
      <c r="M68" s="14">
        <v>55</v>
      </c>
      <c r="N68" s="14">
        <v>45</v>
      </c>
      <c r="O68" s="14">
        <v>45</v>
      </c>
      <c r="P68" s="10" t="s">
        <v>95</v>
      </c>
      <c r="Q68" s="12" t="s">
        <v>68</v>
      </c>
      <c r="R68" s="12" t="s">
        <v>96</v>
      </c>
      <c r="S68" s="15">
        <v>39.168100000000003</v>
      </c>
      <c r="T68" s="15">
        <v>-94.697500000000005</v>
      </c>
    </row>
    <row r="69" spans="1:20" x14ac:dyDescent="0.3">
      <c r="A69" s="9">
        <v>11806</v>
      </c>
      <c r="B69" s="10" t="s">
        <v>4012</v>
      </c>
      <c r="C69" s="9">
        <v>6081</v>
      </c>
      <c r="D69" s="10" t="s">
        <v>4013</v>
      </c>
      <c r="E69" s="11" t="s">
        <v>37</v>
      </c>
      <c r="F69" s="11" t="s">
        <v>37</v>
      </c>
      <c r="G69" s="12" t="s">
        <v>869</v>
      </c>
      <c r="H69" s="12" t="s">
        <v>1981</v>
      </c>
      <c r="I69" s="12" t="s">
        <v>848</v>
      </c>
      <c r="J69" s="10" t="s">
        <v>40</v>
      </c>
      <c r="K69" s="13" t="s">
        <v>688</v>
      </c>
      <c r="L69" s="13" t="s">
        <v>1</v>
      </c>
      <c r="M69" s="14">
        <v>302</v>
      </c>
      <c r="N69" s="14">
        <v>289</v>
      </c>
      <c r="O69" s="14">
        <v>293</v>
      </c>
      <c r="P69" s="10" t="s">
        <v>76</v>
      </c>
      <c r="Q69" s="12" t="s">
        <v>68</v>
      </c>
      <c r="R69" s="12" t="s">
        <v>7286</v>
      </c>
      <c r="S69" s="15">
        <v>42.197800000000001</v>
      </c>
      <c r="T69" s="15">
        <v>-72.510599999999997</v>
      </c>
    </row>
    <row r="70" spans="1:20" x14ac:dyDescent="0.3">
      <c r="A70" s="9">
        <v>11806</v>
      </c>
      <c r="B70" s="10" t="s">
        <v>4012</v>
      </c>
      <c r="C70" s="9">
        <v>6081</v>
      </c>
      <c r="D70" s="10" t="s">
        <v>4013</v>
      </c>
      <c r="E70" s="11" t="s">
        <v>37</v>
      </c>
      <c r="F70" s="11" t="s">
        <v>37</v>
      </c>
      <c r="G70" s="12" t="s">
        <v>869</v>
      </c>
      <c r="H70" s="12" t="s">
        <v>1981</v>
      </c>
      <c r="I70" s="12" t="s">
        <v>848</v>
      </c>
      <c r="J70" s="10" t="s">
        <v>40</v>
      </c>
      <c r="K70" s="13" t="s">
        <v>617</v>
      </c>
      <c r="L70" s="13" t="s">
        <v>1</v>
      </c>
      <c r="M70" s="14">
        <v>120</v>
      </c>
      <c r="N70" s="14">
        <v>100</v>
      </c>
      <c r="O70" s="14">
        <v>120</v>
      </c>
      <c r="P70" s="10" t="s">
        <v>42</v>
      </c>
      <c r="Q70" s="12" t="s">
        <v>43</v>
      </c>
      <c r="R70" s="12" t="s">
        <v>77</v>
      </c>
      <c r="S70" s="15">
        <v>42.197800000000001</v>
      </c>
      <c r="T70" s="15">
        <v>-72.510599999999997</v>
      </c>
    </row>
    <row r="71" spans="1:20" x14ac:dyDescent="0.3">
      <c r="A71" s="9">
        <v>14063</v>
      </c>
      <c r="B71" s="10" t="s">
        <v>3108</v>
      </c>
      <c r="C71" s="9">
        <v>6095</v>
      </c>
      <c r="D71" s="10" t="s">
        <v>4028</v>
      </c>
      <c r="E71" s="11" t="s">
        <v>37</v>
      </c>
      <c r="F71" s="11" t="s">
        <v>37</v>
      </c>
      <c r="G71" s="12" t="s">
        <v>418</v>
      </c>
      <c r="H71" s="12" t="s">
        <v>4029</v>
      </c>
      <c r="I71" s="12" t="s">
        <v>179</v>
      </c>
      <c r="J71" s="10" t="s">
        <v>40</v>
      </c>
      <c r="K71" s="13" t="s">
        <v>25274</v>
      </c>
      <c r="L71" s="13" t="s">
        <v>1</v>
      </c>
      <c r="M71" s="14">
        <v>950</v>
      </c>
      <c r="N71" s="14">
        <v>885</v>
      </c>
      <c r="O71" s="14">
        <v>885</v>
      </c>
      <c r="P71" s="10" t="s">
        <v>71</v>
      </c>
      <c r="Q71" s="12" t="s">
        <v>180</v>
      </c>
      <c r="R71" s="12" t="s">
        <v>69</v>
      </c>
      <c r="S71" s="15">
        <v>36.453069999999997</v>
      </c>
      <c r="T71" s="15">
        <v>-97.052790000000002</v>
      </c>
    </row>
    <row r="72" spans="1:20" x14ac:dyDescent="0.3">
      <c r="A72" s="9">
        <v>17539</v>
      </c>
      <c r="B72" s="10" t="s">
        <v>1138</v>
      </c>
      <c r="C72" s="9">
        <v>6127</v>
      </c>
      <c r="D72" s="10" t="s">
        <v>4056</v>
      </c>
      <c r="E72" s="11" t="s">
        <v>37</v>
      </c>
      <c r="F72" s="11" t="s">
        <v>37</v>
      </c>
      <c r="G72" s="12" t="s">
        <v>335</v>
      </c>
      <c r="H72" s="12" t="s">
        <v>856</v>
      </c>
      <c r="I72" s="12" t="s">
        <v>1141</v>
      </c>
      <c r="J72" s="10" t="s">
        <v>40</v>
      </c>
      <c r="K72" s="13" t="s">
        <v>47</v>
      </c>
      <c r="L72" s="13" t="s">
        <v>1</v>
      </c>
      <c r="M72" s="14">
        <v>1100</v>
      </c>
      <c r="N72" s="14">
        <v>1100</v>
      </c>
      <c r="O72" s="14">
        <v>1100</v>
      </c>
      <c r="P72" s="10" t="s">
        <v>148</v>
      </c>
      <c r="Q72" s="12" t="s">
        <v>149</v>
      </c>
      <c r="R72" s="12" t="s">
        <v>69</v>
      </c>
      <c r="S72" s="15">
        <v>34.298299999999998</v>
      </c>
      <c r="T72" s="15">
        <v>-81.315299999999993</v>
      </c>
    </row>
    <row r="73" spans="1:20" x14ac:dyDescent="0.3">
      <c r="A73" s="9">
        <v>17539</v>
      </c>
      <c r="B73" s="10" t="s">
        <v>1138</v>
      </c>
      <c r="C73" s="9">
        <v>6127</v>
      </c>
      <c r="D73" s="10" t="s">
        <v>4056</v>
      </c>
      <c r="E73" s="11" t="s">
        <v>37</v>
      </c>
      <c r="F73" s="11" t="s">
        <v>37</v>
      </c>
      <c r="G73" s="12" t="s">
        <v>335</v>
      </c>
      <c r="H73" s="12" t="s">
        <v>856</v>
      </c>
      <c r="I73" s="12" t="s">
        <v>1141</v>
      </c>
      <c r="J73" s="10" t="s">
        <v>40</v>
      </c>
      <c r="K73" s="13" t="s">
        <v>49</v>
      </c>
      <c r="L73" s="13" t="s">
        <v>1</v>
      </c>
      <c r="M73" s="14">
        <v>1100</v>
      </c>
      <c r="N73" s="14">
        <v>1100</v>
      </c>
      <c r="O73" s="14">
        <v>1100</v>
      </c>
      <c r="P73" s="10" t="s">
        <v>148</v>
      </c>
      <c r="Q73" s="12" t="s">
        <v>149</v>
      </c>
      <c r="R73" s="12" t="s">
        <v>69</v>
      </c>
      <c r="S73" s="15">
        <v>34.298299999999998</v>
      </c>
      <c r="T73" s="15">
        <v>-81.315299999999993</v>
      </c>
    </row>
    <row r="74" spans="1:20" x14ac:dyDescent="0.3">
      <c r="A74" s="9">
        <v>55983</v>
      </c>
      <c r="B74" s="10" t="s">
        <v>3436</v>
      </c>
      <c r="C74" s="9">
        <v>6146</v>
      </c>
      <c r="D74" s="10" t="s">
        <v>4079</v>
      </c>
      <c r="E74" s="11" t="s">
        <v>37</v>
      </c>
      <c r="F74" s="11" t="s">
        <v>37</v>
      </c>
      <c r="G74" s="12" t="s">
        <v>92</v>
      </c>
      <c r="H74" s="12" t="s">
        <v>3768</v>
      </c>
      <c r="I74" s="12" t="s">
        <v>582</v>
      </c>
      <c r="J74" s="10" t="s">
        <v>139</v>
      </c>
      <c r="K74" s="13" t="s">
        <v>70</v>
      </c>
      <c r="L74" s="13" t="s">
        <v>1</v>
      </c>
      <c r="M74" s="14">
        <v>800</v>
      </c>
      <c r="N74" s="14">
        <v>800</v>
      </c>
      <c r="O74" s="14">
        <v>800</v>
      </c>
      <c r="P74" s="10" t="s">
        <v>71</v>
      </c>
      <c r="Q74" s="12" t="s">
        <v>180</v>
      </c>
      <c r="R74" s="12" t="s">
        <v>69</v>
      </c>
      <c r="S74" s="15">
        <v>32.260599999999997</v>
      </c>
      <c r="T74" s="15">
        <v>-94.570599999999999</v>
      </c>
    </row>
    <row r="75" spans="1:20" x14ac:dyDescent="0.3">
      <c r="A75" s="9">
        <v>55983</v>
      </c>
      <c r="B75" s="10" t="s">
        <v>3436</v>
      </c>
      <c r="C75" s="9">
        <v>6147</v>
      </c>
      <c r="D75" s="10" t="s">
        <v>35121</v>
      </c>
      <c r="E75" s="11" t="s">
        <v>37</v>
      </c>
      <c r="F75" s="11" t="s">
        <v>37</v>
      </c>
      <c r="G75" s="12" t="s">
        <v>92</v>
      </c>
      <c r="H75" s="12" t="s">
        <v>3210</v>
      </c>
      <c r="I75" s="12" t="s">
        <v>582</v>
      </c>
      <c r="J75" s="10" t="s">
        <v>139</v>
      </c>
      <c r="K75" s="13" t="s">
        <v>70</v>
      </c>
      <c r="L75" s="13" t="s">
        <v>1</v>
      </c>
      <c r="M75" s="14">
        <v>800</v>
      </c>
      <c r="N75" s="14">
        <v>800</v>
      </c>
      <c r="O75" s="14">
        <v>800</v>
      </c>
      <c r="P75" s="10" t="s">
        <v>71</v>
      </c>
      <c r="Q75" s="12" t="s">
        <v>180</v>
      </c>
      <c r="R75" s="12" t="s">
        <v>69</v>
      </c>
      <c r="S75" s="15">
        <v>33.091700000000003</v>
      </c>
      <c r="T75" s="15">
        <v>-95.041700000000006</v>
      </c>
    </row>
    <row r="76" spans="1:20" x14ac:dyDescent="0.3">
      <c r="A76" s="9">
        <v>55983</v>
      </c>
      <c r="B76" s="10" t="s">
        <v>3436</v>
      </c>
      <c r="C76" s="9">
        <v>6180</v>
      </c>
      <c r="D76" s="10" t="s">
        <v>4118</v>
      </c>
      <c r="E76" s="11" t="s">
        <v>37</v>
      </c>
      <c r="F76" s="11" t="s">
        <v>37</v>
      </c>
      <c r="G76" s="12" t="s">
        <v>92</v>
      </c>
      <c r="H76" s="12" t="s">
        <v>4119</v>
      </c>
      <c r="I76" s="12" t="s">
        <v>582</v>
      </c>
      <c r="J76" s="10" t="s">
        <v>139</v>
      </c>
      <c r="K76" s="13" t="s">
        <v>41</v>
      </c>
      <c r="L76" s="13" t="s">
        <v>1</v>
      </c>
      <c r="M76" s="14">
        <v>800.8</v>
      </c>
      <c r="N76" s="14">
        <v>750</v>
      </c>
      <c r="O76" s="14" t="s">
        <v>45</v>
      </c>
      <c r="P76" s="10" t="s">
        <v>71</v>
      </c>
      <c r="Q76" s="12" t="s">
        <v>3044</v>
      </c>
      <c r="R76" s="12" t="s">
        <v>69</v>
      </c>
      <c r="S76" s="15">
        <v>31.180299999999999</v>
      </c>
      <c r="T76" s="15">
        <v>-96.486599999999996</v>
      </c>
    </row>
    <row r="77" spans="1:20" x14ac:dyDescent="0.3">
      <c r="A77" s="9">
        <v>55983</v>
      </c>
      <c r="B77" s="10" t="s">
        <v>3436</v>
      </c>
      <c r="C77" s="9">
        <v>6180</v>
      </c>
      <c r="D77" s="10" t="s">
        <v>4118</v>
      </c>
      <c r="E77" s="11" t="s">
        <v>37</v>
      </c>
      <c r="F77" s="11" t="s">
        <v>37</v>
      </c>
      <c r="G77" s="12" t="s">
        <v>92</v>
      </c>
      <c r="H77" s="12" t="s">
        <v>4119</v>
      </c>
      <c r="I77" s="12" t="s">
        <v>582</v>
      </c>
      <c r="J77" s="10" t="s">
        <v>139</v>
      </c>
      <c r="K77" s="13" t="s">
        <v>47</v>
      </c>
      <c r="L77" s="13" t="s">
        <v>1</v>
      </c>
      <c r="M77" s="14">
        <v>800.8</v>
      </c>
      <c r="N77" s="14">
        <v>750</v>
      </c>
      <c r="O77" s="14" t="s">
        <v>45</v>
      </c>
      <c r="P77" s="10" t="s">
        <v>71</v>
      </c>
      <c r="Q77" s="12" t="s">
        <v>3044</v>
      </c>
      <c r="R77" s="12" t="s">
        <v>69</v>
      </c>
      <c r="S77" s="15">
        <v>31.180299999999999</v>
      </c>
      <c r="T77" s="15">
        <v>-96.486599999999996</v>
      </c>
    </row>
    <row r="78" spans="1:20" x14ac:dyDescent="0.3">
      <c r="A78" s="9">
        <v>2518</v>
      </c>
      <c r="B78" s="10" t="s">
        <v>389</v>
      </c>
      <c r="C78" s="9">
        <v>6396</v>
      </c>
      <c r="D78" s="10" t="s">
        <v>4279</v>
      </c>
      <c r="E78" s="11" t="s">
        <v>37</v>
      </c>
      <c r="F78" s="11" t="s">
        <v>37</v>
      </c>
      <c r="G78" s="12" t="s">
        <v>1197</v>
      </c>
      <c r="H78" s="12" t="s">
        <v>4280</v>
      </c>
      <c r="I78" s="12" t="s">
        <v>640</v>
      </c>
      <c r="J78" s="10" t="s">
        <v>40</v>
      </c>
      <c r="K78" s="13" t="s">
        <v>49</v>
      </c>
      <c r="L78" s="13" t="s">
        <v>1</v>
      </c>
      <c r="M78" s="14">
        <v>12.5</v>
      </c>
      <c r="N78" s="14">
        <v>12.5</v>
      </c>
      <c r="O78" s="14">
        <v>12.5</v>
      </c>
      <c r="P78" s="10" t="s">
        <v>62</v>
      </c>
      <c r="Q78" s="12" t="s">
        <v>63</v>
      </c>
      <c r="R78" s="12" t="s">
        <v>64</v>
      </c>
      <c r="S78" s="15">
        <v>43.930461999999999</v>
      </c>
      <c r="T78" s="15">
        <v>-116.4372</v>
      </c>
    </row>
    <row r="79" spans="1:20" x14ac:dyDescent="0.3">
      <c r="A79" s="9">
        <v>1615</v>
      </c>
      <c r="B79" s="10" t="s">
        <v>4406</v>
      </c>
      <c r="C79" s="9">
        <v>6565</v>
      </c>
      <c r="D79" s="10" t="s">
        <v>4407</v>
      </c>
      <c r="E79" s="11" t="s">
        <v>37</v>
      </c>
      <c r="F79" s="11" t="s">
        <v>37</v>
      </c>
      <c r="G79" s="12" t="s">
        <v>935</v>
      </c>
      <c r="H79" s="12" t="s">
        <v>4054</v>
      </c>
      <c r="I79" s="12" t="s">
        <v>168</v>
      </c>
      <c r="J79" s="10" t="s">
        <v>40</v>
      </c>
      <c r="K79" s="13" t="s">
        <v>204</v>
      </c>
      <c r="L79" s="13" t="s">
        <v>1</v>
      </c>
      <c r="M79" s="14">
        <v>5</v>
      </c>
      <c r="N79" s="14">
        <v>5</v>
      </c>
      <c r="O79" s="14">
        <v>5</v>
      </c>
      <c r="P79" s="10" t="s">
        <v>42</v>
      </c>
      <c r="Q79" s="12" t="s">
        <v>43</v>
      </c>
      <c r="R79" s="12" t="s">
        <v>44</v>
      </c>
      <c r="S79" s="15">
        <v>38.327778000000002</v>
      </c>
      <c r="T79" s="15">
        <v>-75.217219999999998</v>
      </c>
    </row>
    <row r="80" spans="1:20" x14ac:dyDescent="0.3">
      <c r="A80" s="9">
        <v>1615</v>
      </c>
      <c r="B80" s="10" t="s">
        <v>4406</v>
      </c>
      <c r="C80" s="9">
        <v>6565</v>
      </c>
      <c r="D80" s="10" t="s">
        <v>4407</v>
      </c>
      <c r="E80" s="11" t="s">
        <v>37</v>
      </c>
      <c r="F80" s="11" t="s">
        <v>37</v>
      </c>
      <c r="G80" s="12" t="s">
        <v>935</v>
      </c>
      <c r="H80" s="12" t="s">
        <v>4054</v>
      </c>
      <c r="I80" s="12" t="s">
        <v>168</v>
      </c>
      <c r="J80" s="10" t="s">
        <v>40</v>
      </c>
      <c r="K80" s="13" t="s">
        <v>205</v>
      </c>
      <c r="L80" s="13" t="s">
        <v>1</v>
      </c>
      <c r="M80" s="14">
        <v>7.5</v>
      </c>
      <c r="N80" s="14">
        <v>7.5</v>
      </c>
      <c r="O80" s="14">
        <v>7.5</v>
      </c>
      <c r="P80" s="10" t="s">
        <v>42</v>
      </c>
      <c r="Q80" s="12" t="s">
        <v>43</v>
      </c>
      <c r="R80" s="12" t="s">
        <v>44</v>
      </c>
      <c r="S80" s="15">
        <v>38.327778000000002</v>
      </c>
      <c r="T80" s="15">
        <v>-75.217219999999998</v>
      </c>
    </row>
    <row r="81" spans="1:20" x14ac:dyDescent="0.3">
      <c r="A81" s="9">
        <v>17609</v>
      </c>
      <c r="B81" s="10" t="s">
        <v>280</v>
      </c>
      <c r="C81" s="9">
        <v>6704</v>
      </c>
      <c r="D81" s="10" t="s">
        <v>4449</v>
      </c>
      <c r="E81" s="11" t="s">
        <v>37</v>
      </c>
      <c r="F81" s="11" t="s">
        <v>37</v>
      </c>
      <c r="G81" s="12" t="s">
        <v>80</v>
      </c>
      <c r="H81" s="12" t="s">
        <v>220</v>
      </c>
      <c r="I81" s="12" t="s">
        <v>138</v>
      </c>
      <c r="J81" s="10" t="s">
        <v>40</v>
      </c>
      <c r="K81" s="13" t="s">
        <v>37181</v>
      </c>
      <c r="L81" s="13" t="s">
        <v>1</v>
      </c>
      <c r="M81" s="14">
        <v>0.1</v>
      </c>
      <c r="N81" s="14">
        <v>0.1</v>
      </c>
      <c r="O81" s="14">
        <v>0.1</v>
      </c>
      <c r="P81" s="10" t="s">
        <v>42</v>
      </c>
      <c r="Q81" s="12" t="s">
        <v>4451</v>
      </c>
      <c r="R81" s="12" t="s">
        <v>96</v>
      </c>
      <c r="S81" s="15">
        <v>33.333055999999999</v>
      </c>
      <c r="T81" s="15">
        <v>-118.3103</v>
      </c>
    </row>
    <row r="82" spans="1:20" x14ac:dyDescent="0.3">
      <c r="A82" s="9">
        <v>17609</v>
      </c>
      <c r="B82" s="10" t="s">
        <v>280</v>
      </c>
      <c r="C82" s="9">
        <v>6704</v>
      </c>
      <c r="D82" s="10" t="s">
        <v>4449</v>
      </c>
      <c r="E82" s="11" t="s">
        <v>37</v>
      </c>
      <c r="F82" s="11" t="s">
        <v>37</v>
      </c>
      <c r="G82" s="12" t="s">
        <v>80</v>
      </c>
      <c r="H82" s="12" t="s">
        <v>220</v>
      </c>
      <c r="I82" s="12" t="s">
        <v>138</v>
      </c>
      <c r="J82" s="10" t="s">
        <v>40</v>
      </c>
      <c r="K82" s="13" t="s">
        <v>37182</v>
      </c>
      <c r="L82" s="13" t="s">
        <v>1</v>
      </c>
      <c r="M82" s="14">
        <v>0.1</v>
      </c>
      <c r="N82" s="14">
        <v>0.1</v>
      </c>
      <c r="O82" s="14">
        <v>0.1</v>
      </c>
      <c r="P82" s="10" t="s">
        <v>42</v>
      </c>
      <c r="Q82" s="12" t="s">
        <v>4451</v>
      </c>
      <c r="R82" s="12" t="s">
        <v>96</v>
      </c>
      <c r="S82" s="15">
        <v>33.333055999999999</v>
      </c>
      <c r="T82" s="15">
        <v>-118.3103</v>
      </c>
    </row>
    <row r="83" spans="1:20" x14ac:dyDescent="0.3">
      <c r="A83" s="9">
        <v>20447</v>
      </c>
      <c r="B83" s="10" t="s">
        <v>3142</v>
      </c>
      <c r="C83" s="9">
        <v>6772</v>
      </c>
      <c r="D83" s="10" t="s">
        <v>4483</v>
      </c>
      <c r="E83" s="11" t="s">
        <v>37</v>
      </c>
      <c r="F83" s="11" t="s">
        <v>37</v>
      </c>
      <c r="G83" s="12" t="s">
        <v>418</v>
      </c>
      <c r="H83" s="12" t="s">
        <v>4484</v>
      </c>
      <c r="I83" s="12" t="s">
        <v>179</v>
      </c>
      <c r="J83" s="10" t="s">
        <v>40</v>
      </c>
      <c r="K83" s="13" t="s">
        <v>47</v>
      </c>
      <c r="L83" s="13" t="s">
        <v>1</v>
      </c>
      <c r="M83" s="14">
        <v>750</v>
      </c>
      <c r="N83" s="14">
        <v>750</v>
      </c>
      <c r="O83" s="14">
        <v>750</v>
      </c>
      <c r="P83" s="10" t="s">
        <v>71</v>
      </c>
      <c r="Q83" s="12" t="s">
        <v>180</v>
      </c>
      <c r="R83" s="12" t="s">
        <v>69</v>
      </c>
      <c r="S83" s="15">
        <v>34.015799999999999</v>
      </c>
      <c r="T83" s="15">
        <v>-95.320599999999999</v>
      </c>
    </row>
    <row r="84" spans="1:20" x14ac:dyDescent="0.3">
      <c r="A84" s="9">
        <v>56598</v>
      </c>
      <c r="B84" s="10" t="s">
        <v>4506</v>
      </c>
      <c r="C84" s="9">
        <v>7030</v>
      </c>
      <c r="D84" s="10" t="s">
        <v>4507</v>
      </c>
      <c r="E84" s="11" t="s">
        <v>37</v>
      </c>
      <c r="F84" s="11" t="s">
        <v>37</v>
      </c>
      <c r="G84" s="12" t="s">
        <v>92</v>
      </c>
      <c r="H84" s="12" t="s">
        <v>4119</v>
      </c>
      <c r="I84" s="12" t="s">
        <v>582</v>
      </c>
      <c r="J84" s="10" t="s">
        <v>139</v>
      </c>
      <c r="K84" s="13" t="s">
        <v>49</v>
      </c>
      <c r="L84" s="13" t="s">
        <v>1</v>
      </c>
      <c r="M84" s="14">
        <v>600</v>
      </c>
      <c r="N84" s="14">
        <v>600</v>
      </c>
      <c r="O84" s="14">
        <v>600</v>
      </c>
      <c r="P84" s="10" t="s">
        <v>71</v>
      </c>
      <c r="Q84" s="12" t="s">
        <v>3044</v>
      </c>
      <c r="R84" s="12" t="s">
        <v>69</v>
      </c>
      <c r="S84" s="15">
        <v>31.091925</v>
      </c>
      <c r="T84" s="15">
        <v>-96.695030000000003</v>
      </c>
    </row>
    <row r="85" spans="1:20" x14ac:dyDescent="0.3">
      <c r="A85" s="9">
        <v>17539</v>
      </c>
      <c r="B85" s="10" t="s">
        <v>1138</v>
      </c>
      <c r="C85" s="9">
        <v>7106</v>
      </c>
      <c r="D85" s="10" t="s">
        <v>37183</v>
      </c>
      <c r="E85" s="11" t="s">
        <v>1</v>
      </c>
      <c r="F85" s="11" t="s">
        <v>1</v>
      </c>
      <c r="G85" s="12" t="s">
        <v>335</v>
      </c>
      <c r="H85" s="12" t="s">
        <v>37184</v>
      </c>
      <c r="I85" s="12" t="s">
        <v>1</v>
      </c>
      <c r="J85" s="10" t="s">
        <v>40</v>
      </c>
      <c r="K85" s="13" t="s">
        <v>151</v>
      </c>
      <c r="L85" s="13" t="s">
        <v>1</v>
      </c>
      <c r="M85" s="14">
        <v>170</v>
      </c>
      <c r="N85" s="14">
        <v>150</v>
      </c>
      <c r="O85" s="14">
        <v>150</v>
      </c>
      <c r="P85" s="10" t="s">
        <v>95</v>
      </c>
      <c r="Q85" s="12" t="s">
        <v>68</v>
      </c>
      <c r="R85" s="12" t="s">
        <v>96</v>
      </c>
      <c r="S85" s="16" t="s">
        <v>45</v>
      </c>
      <c r="T85" s="16" t="s">
        <v>45</v>
      </c>
    </row>
    <row r="86" spans="1:20" x14ac:dyDescent="0.3">
      <c r="A86" s="9">
        <v>15470</v>
      </c>
      <c r="B86" s="10" t="s">
        <v>1401</v>
      </c>
      <c r="C86" s="9">
        <v>7228</v>
      </c>
      <c r="D86" s="10" t="s">
        <v>37185</v>
      </c>
      <c r="E86" s="11" t="s">
        <v>1</v>
      </c>
      <c r="F86" s="11" t="s">
        <v>1</v>
      </c>
      <c r="G86" s="12" t="s">
        <v>1372</v>
      </c>
      <c r="H86" s="12" t="s">
        <v>37184</v>
      </c>
      <c r="I86" s="12" t="s">
        <v>1</v>
      </c>
      <c r="J86" s="10" t="s">
        <v>40</v>
      </c>
      <c r="K86" s="13" t="s">
        <v>41</v>
      </c>
      <c r="L86" s="13" t="s">
        <v>1</v>
      </c>
      <c r="M86" s="14">
        <v>318</v>
      </c>
      <c r="N86" s="14">
        <v>286</v>
      </c>
      <c r="O86" s="14">
        <v>318</v>
      </c>
      <c r="P86" s="10" t="s">
        <v>95</v>
      </c>
      <c r="Q86" s="12" t="s">
        <v>68</v>
      </c>
      <c r="R86" s="12" t="s">
        <v>96</v>
      </c>
      <c r="S86" s="16" t="s">
        <v>45</v>
      </c>
      <c r="T86" s="16" t="s">
        <v>45</v>
      </c>
    </row>
    <row r="87" spans="1:20" x14ac:dyDescent="0.3">
      <c r="A87" s="9">
        <v>15470</v>
      </c>
      <c r="B87" s="10" t="s">
        <v>1401</v>
      </c>
      <c r="C87" s="9">
        <v>7228</v>
      </c>
      <c r="D87" s="10" t="s">
        <v>37185</v>
      </c>
      <c r="E87" s="11" t="s">
        <v>1</v>
      </c>
      <c r="F87" s="11" t="s">
        <v>1</v>
      </c>
      <c r="G87" s="12" t="s">
        <v>1372</v>
      </c>
      <c r="H87" s="12" t="s">
        <v>37184</v>
      </c>
      <c r="I87" s="12" t="s">
        <v>1</v>
      </c>
      <c r="J87" s="10" t="s">
        <v>40</v>
      </c>
      <c r="K87" s="13" t="s">
        <v>157</v>
      </c>
      <c r="L87" s="13" t="s">
        <v>1</v>
      </c>
      <c r="M87" s="14">
        <v>259</v>
      </c>
      <c r="N87" s="14">
        <v>191</v>
      </c>
      <c r="O87" s="14">
        <v>259</v>
      </c>
      <c r="P87" s="10" t="s">
        <v>95</v>
      </c>
      <c r="Q87" s="12" t="s">
        <v>68</v>
      </c>
      <c r="R87" s="12" t="s">
        <v>96</v>
      </c>
      <c r="S87" s="16" t="s">
        <v>45</v>
      </c>
      <c r="T87" s="16" t="s">
        <v>45</v>
      </c>
    </row>
    <row r="88" spans="1:20" x14ac:dyDescent="0.3">
      <c r="A88" s="9">
        <v>15470</v>
      </c>
      <c r="B88" s="10" t="s">
        <v>1401</v>
      </c>
      <c r="C88" s="9">
        <v>7228</v>
      </c>
      <c r="D88" s="10" t="s">
        <v>37185</v>
      </c>
      <c r="E88" s="11" t="s">
        <v>1</v>
      </c>
      <c r="F88" s="11" t="s">
        <v>1</v>
      </c>
      <c r="G88" s="12" t="s">
        <v>1372</v>
      </c>
      <c r="H88" s="12" t="s">
        <v>37184</v>
      </c>
      <c r="I88" s="12" t="s">
        <v>1</v>
      </c>
      <c r="J88" s="10" t="s">
        <v>40</v>
      </c>
      <c r="K88" s="13" t="s">
        <v>158</v>
      </c>
      <c r="L88" s="13" t="s">
        <v>1</v>
      </c>
      <c r="M88" s="14">
        <v>259</v>
      </c>
      <c r="N88" s="14">
        <v>252.2</v>
      </c>
      <c r="O88" s="14">
        <v>259</v>
      </c>
      <c r="P88" s="10" t="s">
        <v>95</v>
      </c>
      <c r="Q88" s="12" t="s">
        <v>68</v>
      </c>
      <c r="R88" s="12" t="s">
        <v>96</v>
      </c>
      <c r="S88" s="16" t="s">
        <v>45</v>
      </c>
      <c r="T88" s="16" t="s">
        <v>45</v>
      </c>
    </row>
    <row r="89" spans="1:20" x14ac:dyDescent="0.3">
      <c r="A89" s="9">
        <v>15470</v>
      </c>
      <c r="B89" s="10" t="s">
        <v>1401</v>
      </c>
      <c r="C89" s="9">
        <v>7228</v>
      </c>
      <c r="D89" s="10" t="s">
        <v>37185</v>
      </c>
      <c r="E89" s="11" t="s">
        <v>1</v>
      </c>
      <c r="F89" s="11" t="s">
        <v>1</v>
      </c>
      <c r="G89" s="12" t="s">
        <v>1372</v>
      </c>
      <c r="H89" s="12" t="s">
        <v>37184</v>
      </c>
      <c r="I89" s="12" t="s">
        <v>1</v>
      </c>
      <c r="J89" s="10" t="s">
        <v>40</v>
      </c>
      <c r="K89" s="13" t="s">
        <v>208</v>
      </c>
      <c r="L89" s="13" t="s">
        <v>1</v>
      </c>
      <c r="M89" s="14">
        <v>239</v>
      </c>
      <c r="N89" s="14">
        <v>214</v>
      </c>
      <c r="O89" s="14">
        <v>239</v>
      </c>
      <c r="P89" s="10" t="s">
        <v>95</v>
      </c>
      <c r="Q89" s="12" t="s">
        <v>68</v>
      </c>
      <c r="R89" s="12" t="s">
        <v>96</v>
      </c>
      <c r="S89" s="16" t="s">
        <v>45</v>
      </c>
      <c r="T89" s="16" t="s">
        <v>45</v>
      </c>
    </row>
    <row r="90" spans="1:20" x14ac:dyDescent="0.3">
      <c r="A90" s="9">
        <v>15470</v>
      </c>
      <c r="B90" s="10" t="s">
        <v>1401</v>
      </c>
      <c r="C90" s="9">
        <v>7228</v>
      </c>
      <c r="D90" s="10" t="s">
        <v>37185</v>
      </c>
      <c r="E90" s="11" t="s">
        <v>1</v>
      </c>
      <c r="F90" s="11" t="s">
        <v>1</v>
      </c>
      <c r="G90" s="12" t="s">
        <v>1372</v>
      </c>
      <c r="H90" s="12" t="s">
        <v>37184</v>
      </c>
      <c r="I90" s="12" t="s">
        <v>1</v>
      </c>
      <c r="J90" s="10" t="s">
        <v>40</v>
      </c>
      <c r="K90" s="13" t="s">
        <v>266</v>
      </c>
      <c r="L90" s="13" t="s">
        <v>1</v>
      </c>
      <c r="M90" s="14">
        <v>239</v>
      </c>
      <c r="N90" s="14">
        <v>214</v>
      </c>
      <c r="O90" s="14">
        <v>239</v>
      </c>
      <c r="P90" s="10" t="s">
        <v>95</v>
      </c>
      <c r="Q90" s="12" t="s">
        <v>68</v>
      </c>
      <c r="R90" s="12" t="s">
        <v>96</v>
      </c>
      <c r="S90" s="16" t="s">
        <v>45</v>
      </c>
      <c r="T90" s="16" t="s">
        <v>45</v>
      </c>
    </row>
    <row r="91" spans="1:20" x14ac:dyDescent="0.3">
      <c r="A91" s="9">
        <v>15470</v>
      </c>
      <c r="B91" s="10" t="s">
        <v>1401</v>
      </c>
      <c r="C91" s="9">
        <v>7228</v>
      </c>
      <c r="D91" s="10" t="s">
        <v>37185</v>
      </c>
      <c r="E91" s="11" t="s">
        <v>1</v>
      </c>
      <c r="F91" s="11" t="s">
        <v>1</v>
      </c>
      <c r="G91" s="12" t="s">
        <v>1372</v>
      </c>
      <c r="H91" s="12" t="s">
        <v>37184</v>
      </c>
      <c r="I91" s="12" t="s">
        <v>1</v>
      </c>
      <c r="J91" s="10" t="s">
        <v>40</v>
      </c>
      <c r="K91" s="13" t="s">
        <v>244</v>
      </c>
      <c r="L91" s="13" t="s">
        <v>1</v>
      </c>
      <c r="M91" s="14">
        <v>239</v>
      </c>
      <c r="N91" s="14">
        <v>214</v>
      </c>
      <c r="O91" s="14">
        <v>239</v>
      </c>
      <c r="P91" s="10" t="s">
        <v>95</v>
      </c>
      <c r="Q91" s="12" t="s">
        <v>68</v>
      </c>
      <c r="R91" s="12" t="s">
        <v>96</v>
      </c>
      <c r="S91" s="16" t="s">
        <v>45</v>
      </c>
      <c r="T91" s="16" t="s">
        <v>45</v>
      </c>
    </row>
    <row r="92" spans="1:20" x14ac:dyDescent="0.3">
      <c r="A92" s="9">
        <v>15470</v>
      </c>
      <c r="B92" s="10" t="s">
        <v>1401</v>
      </c>
      <c r="C92" s="9">
        <v>7228</v>
      </c>
      <c r="D92" s="10" t="s">
        <v>37185</v>
      </c>
      <c r="E92" s="11" t="s">
        <v>1</v>
      </c>
      <c r="F92" s="11" t="s">
        <v>1</v>
      </c>
      <c r="G92" s="12" t="s">
        <v>1372</v>
      </c>
      <c r="H92" s="12" t="s">
        <v>37184</v>
      </c>
      <c r="I92" s="12" t="s">
        <v>1</v>
      </c>
      <c r="J92" s="10" t="s">
        <v>40</v>
      </c>
      <c r="K92" s="13" t="s">
        <v>245</v>
      </c>
      <c r="L92" s="13" t="s">
        <v>1</v>
      </c>
      <c r="M92" s="14">
        <v>239</v>
      </c>
      <c r="N92" s="14">
        <v>214</v>
      </c>
      <c r="O92" s="14">
        <v>239</v>
      </c>
      <c r="P92" s="10" t="s">
        <v>95</v>
      </c>
      <c r="Q92" s="12" t="s">
        <v>68</v>
      </c>
      <c r="R92" s="12" t="s">
        <v>96</v>
      </c>
      <c r="S92" s="16" t="s">
        <v>45</v>
      </c>
      <c r="T92" s="16" t="s">
        <v>45</v>
      </c>
    </row>
    <row r="93" spans="1:20" x14ac:dyDescent="0.3">
      <c r="A93" s="9">
        <v>15470</v>
      </c>
      <c r="B93" s="10" t="s">
        <v>1401</v>
      </c>
      <c r="C93" s="9">
        <v>7228</v>
      </c>
      <c r="D93" s="10" t="s">
        <v>37185</v>
      </c>
      <c r="E93" s="11" t="s">
        <v>1</v>
      </c>
      <c r="F93" s="11" t="s">
        <v>1</v>
      </c>
      <c r="G93" s="12" t="s">
        <v>1372</v>
      </c>
      <c r="H93" s="12" t="s">
        <v>37184</v>
      </c>
      <c r="I93" s="12" t="s">
        <v>1</v>
      </c>
      <c r="J93" s="10" t="s">
        <v>40</v>
      </c>
      <c r="K93" s="13" t="s">
        <v>246</v>
      </c>
      <c r="L93" s="13" t="s">
        <v>1</v>
      </c>
      <c r="M93" s="14">
        <v>239</v>
      </c>
      <c r="N93" s="14">
        <v>214</v>
      </c>
      <c r="O93" s="14">
        <v>239</v>
      </c>
      <c r="P93" s="10" t="s">
        <v>95</v>
      </c>
      <c r="Q93" s="12" t="s">
        <v>68</v>
      </c>
      <c r="R93" s="12" t="s">
        <v>96</v>
      </c>
      <c r="S93" s="16" t="s">
        <v>45</v>
      </c>
      <c r="T93" s="16" t="s">
        <v>45</v>
      </c>
    </row>
    <row r="94" spans="1:20" x14ac:dyDescent="0.3">
      <c r="A94" s="9">
        <v>15470</v>
      </c>
      <c r="B94" s="10" t="s">
        <v>1401</v>
      </c>
      <c r="C94" s="9">
        <v>7228</v>
      </c>
      <c r="D94" s="10" t="s">
        <v>37185</v>
      </c>
      <c r="E94" s="11" t="s">
        <v>1</v>
      </c>
      <c r="F94" s="11" t="s">
        <v>1</v>
      </c>
      <c r="G94" s="12" t="s">
        <v>1372</v>
      </c>
      <c r="H94" s="12" t="s">
        <v>37184</v>
      </c>
      <c r="I94" s="12" t="s">
        <v>1</v>
      </c>
      <c r="J94" s="10" t="s">
        <v>40</v>
      </c>
      <c r="K94" s="13" t="s">
        <v>47</v>
      </c>
      <c r="L94" s="13" t="s">
        <v>1</v>
      </c>
      <c r="M94" s="14">
        <v>96</v>
      </c>
      <c r="N94" s="14">
        <v>72.5</v>
      </c>
      <c r="O94" s="14">
        <v>96</v>
      </c>
      <c r="P94" s="10" t="s">
        <v>95</v>
      </c>
      <c r="Q94" s="12" t="s">
        <v>68</v>
      </c>
      <c r="R94" s="12" t="s">
        <v>96</v>
      </c>
      <c r="S94" s="16" t="s">
        <v>45</v>
      </c>
      <c r="T94" s="16" t="s">
        <v>45</v>
      </c>
    </row>
    <row r="95" spans="1:20" x14ac:dyDescent="0.3">
      <c r="A95" s="9">
        <v>15470</v>
      </c>
      <c r="B95" s="10" t="s">
        <v>1401</v>
      </c>
      <c r="C95" s="9">
        <v>7228</v>
      </c>
      <c r="D95" s="10" t="s">
        <v>37185</v>
      </c>
      <c r="E95" s="11" t="s">
        <v>1</v>
      </c>
      <c r="F95" s="11" t="s">
        <v>1</v>
      </c>
      <c r="G95" s="12" t="s">
        <v>1372</v>
      </c>
      <c r="H95" s="12" t="s">
        <v>37184</v>
      </c>
      <c r="I95" s="12" t="s">
        <v>1</v>
      </c>
      <c r="J95" s="10" t="s">
        <v>40</v>
      </c>
      <c r="K95" s="13" t="s">
        <v>49</v>
      </c>
      <c r="L95" s="13" t="s">
        <v>1</v>
      </c>
      <c r="M95" s="14">
        <v>96</v>
      </c>
      <c r="N95" s="14">
        <v>72.5</v>
      </c>
      <c r="O95" s="14">
        <v>96</v>
      </c>
      <c r="P95" s="10" t="s">
        <v>95</v>
      </c>
      <c r="Q95" s="12" t="s">
        <v>68</v>
      </c>
      <c r="R95" s="12" t="s">
        <v>96</v>
      </c>
      <c r="S95" s="16" t="s">
        <v>45</v>
      </c>
      <c r="T95" s="16" t="s">
        <v>45</v>
      </c>
    </row>
    <row r="96" spans="1:20" x14ac:dyDescent="0.3">
      <c r="A96" s="9">
        <v>15470</v>
      </c>
      <c r="B96" s="10" t="s">
        <v>1401</v>
      </c>
      <c r="C96" s="9">
        <v>7228</v>
      </c>
      <c r="D96" s="10" t="s">
        <v>37185</v>
      </c>
      <c r="E96" s="11" t="s">
        <v>1</v>
      </c>
      <c r="F96" s="11" t="s">
        <v>1</v>
      </c>
      <c r="G96" s="12" t="s">
        <v>1372</v>
      </c>
      <c r="H96" s="12" t="s">
        <v>37184</v>
      </c>
      <c r="I96" s="12" t="s">
        <v>1</v>
      </c>
      <c r="J96" s="10" t="s">
        <v>40</v>
      </c>
      <c r="K96" s="13" t="s">
        <v>70</v>
      </c>
      <c r="L96" s="13" t="s">
        <v>1</v>
      </c>
      <c r="M96" s="14">
        <v>96</v>
      </c>
      <c r="N96" s="14">
        <v>96</v>
      </c>
      <c r="O96" s="14">
        <v>96</v>
      </c>
      <c r="P96" s="10" t="s">
        <v>95</v>
      </c>
      <c r="Q96" s="12" t="s">
        <v>68</v>
      </c>
      <c r="R96" s="12" t="s">
        <v>96</v>
      </c>
      <c r="S96" s="16" t="s">
        <v>45</v>
      </c>
      <c r="T96" s="16" t="s">
        <v>45</v>
      </c>
    </row>
    <row r="97" spans="1:20" x14ac:dyDescent="0.3">
      <c r="A97" s="9">
        <v>15470</v>
      </c>
      <c r="B97" s="10" t="s">
        <v>1401</v>
      </c>
      <c r="C97" s="9">
        <v>7228</v>
      </c>
      <c r="D97" s="10" t="s">
        <v>37185</v>
      </c>
      <c r="E97" s="11" t="s">
        <v>1</v>
      </c>
      <c r="F97" s="11" t="s">
        <v>1</v>
      </c>
      <c r="G97" s="12" t="s">
        <v>1372</v>
      </c>
      <c r="H97" s="12" t="s">
        <v>37184</v>
      </c>
      <c r="I97" s="12" t="s">
        <v>1</v>
      </c>
      <c r="J97" s="10" t="s">
        <v>40</v>
      </c>
      <c r="K97" s="13" t="s">
        <v>73</v>
      </c>
      <c r="L97" s="13" t="s">
        <v>1</v>
      </c>
      <c r="M97" s="14">
        <v>185</v>
      </c>
      <c r="N97" s="14">
        <v>156</v>
      </c>
      <c r="O97" s="14">
        <v>185</v>
      </c>
      <c r="P97" s="10" t="s">
        <v>95</v>
      </c>
      <c r="Q97" s="12" t="s">
        <v>68</v>
      </c>
      <c r="R97" s="12" t="s">
        <v>96</v>
      </c>
      <c r="S97" s="16" t="s">
        <v>45</v>
      </c>
      <c r="T97" s="16" t="s">
        <v>45</v>
      </c>
    </row>
    <row r="98" spans="1:20" x14ac:dyDescent="0.3">
      <c r="A98" s="9">
        <v>15470</v>
      </c>
      <c r="B98" s="10" t="s">
        <v>1401</v>
      </c>
      <c r="C98" s="9">
        <v>7228</v>
      </c>
      <c r="D98" s="10" t="s">
        <v>37185</v>
      </c>
      <c r="E98" s="11" t="s">
        <v>1</v>
      </c>
      <c r="F98" s="11" t="s">
        <v>1</v>
      </c>
      <c r="G98" s="12" t="s">
        <v>1372</v>
      </c>
      <c r="H98" s="12" t="s">
        <v>37184</v>
      </c>
      <c r="I98" s="12" t="s">
        <v>1</v>
      </c>
      <c r="J98" s="10" t="s">
        <v>40</v>
      </c>
      <c r="K98" s="13" t="s">
        <v>116</v>
      </c>
      <c r="L98" s="13" t="s">
        <v>1</v>
      </c>
      <c r="M98" s="14">
        <v>185</v>
      </c>
      <c r="N98" s="14">
        <v>156</v>
      </c>
      <c r="O98" s="14">
        <v>185</v>
      </c>
      <c r="P98" s="10" t="s">
        <v>95</v>
      </c>
      <c r="Q98" s="12" t="s">
        <v>68</v>
      </c>
      <c r="R98" s="12" t="s">
        <v>96</v>
      </c>
      <c r="S98" s="16" t="s">
        <v>45</v>
      </c>
      <c r="T98" s="16" t="s">
        <v>45</v>
      </c>
    </row>
    <row r="99" spans="1:20" x14ac:dyDescent="0.3">
      <c r="A99" s="9">
        <v>15470</v>
      </c>
      <c r="B99" s="10" t="s">
        <v>1401</v>
      </c>
      <c r="C99" s="9">
        <v>7228</v>
      </c>
      <c r="D99" s="10" t="s">
        <v>37185</v>
      </c>
      <c r="E99" s="11" t="s">
        <v>1</v>
      </c>
      <c r="F99" s="11" t="s">
        <v>1</v>
      </c>
      <c r="G99" s="12" t="s">
        <v>1372</v>
      </c>
      <c r="H99" s="12" t="s">
        <v>37184</v>
      </c>
      <c r="I99" s="12" t="s">
        <v>1</v>
      </c>
      <c r="J99" s="10" t="s">
        <v>40</v>
      </c>
      <c r="K99" s="13" t="s">
        <v>120</v>
      </c>
      <c r="L99" s="13" t="s">
        <v>1</v>
      </c>
      <c r="M99" s="14">
        <v>185</v>
      </c>
      <c r="N99" s="14">
        <v>156</v>
      </c>
      <c r="O99" s="14">
        <v>185</v>
      </c>
      <c r="P99" s="10" t="s">
        <v>95</v>
      </c>
      <c r="Q99" s="12" t="s">
        <v>68</v>
      </c>
      <c r="R99" s="12" t="s">
        <v>96</v>
      </c>
      <c r="S99" s="16" t="s">
        <v>45</v>
      </c>
      <c r="T99" s="16" t="s">
        <v>45</v>
      </c>
    </row>
    <row r="100" spans="1:20" x14ac:dyDescent="0.3">
      <c r="A100" s="9">
        <v>15470</v>
      </c>
      <c r="B100" s="10" t="s">
        <v>1401</v>
      </c>
      <c r="C100" s="9">
        <v>7228</v>
      </c>
      <c r="D100" s="10" t="s">
        <v>37185</v>
      </c>
      <c r="E100" s="11" t="s">
        <v>1</v>
      </c>
      <c r="F100" s="11" t="s">
        <v>1</v>
      </c>
      <c r="G100" s="12" t="s">
        <v>1372</v>
      </c>
      <c r="H100" s="12" t="s">
        <v>37184</v>
      </c>
      <c r="I100" s="12" t="s">
        <v>1</v>
      </c>
      <c r="J100" s="10" t="s">
        <v>40</v>
      </c>
      <c r="K100" s="13" t="s">
        <v>159</v>
      </c>
      <c r="L100" s="13" t="s">
        <v>1</v>
      </c>
      <c r="M100" s="14">
        <v>552</v>
      </c>
      <c r="N100" s="14">
        <v>552</v>
      </c>
      <c r="O100" s="14">
        <v>552</v>
      </c>
      <c r="P100" s="10" t="s">
        <v>95</v>
      </c>
      <c r="Q100" s="12" t="s">
        <v>68</v>
      </c>
      <c r="R100" s="12" t="s">
        <v>96</v>
      </c>
      <c r="S100" s="16" t="s">
        <v>45</v>
      </c>
      <c r="T100" s="16" t="s">
        <v>45</v>
      </c>
    </row>
    <row r="101" spans="1:20" x14ac:dyDescent="0.3">
      <c r="A101" s="9">
        <v>15470</v>
      </c>
      <c r="B101" s="10" t="s">
        <v>1401</v>
      </c>
      <c r="C101" s="9">
        <v>7228</v>
      </c>
      <c r="D101" s="10" t="s">
        <v>37185</v>
      </c>
      <c r="E101" s="11" t="s">
        <v>1</v>
      </c>
      <c r="F101" s="11" t="s">
        <v>1</v>
      </c>
      <c r="G101" s="12" t="s">
        <v>1372</v>
      </c>
      <c r="H101" s="12" t="s">
        <v>37184</v>
      </c>
      <c r="I101" s="12" t="s">
        <v>1</v>
      </c>
      <c r="J101" s="10" t="s">
        <v>40</v>
      </c>
      <c r="K101" s="13" t="s">
        <v>160</v>
      </c>
      <c r="L101" s="13" t="s">
        <v>1</v>
      </c>
      <c r="M101" s="14">
        <v>259</v>
      </c>
      <c r="N101" s="14">
        <v>191</v>
      </c>
      <c r="O101" s="14">
        <v>259</v>
      </c>
      <c r="P101" s="10" t="s">
        <v>95</v>
      </c>
      <c r="Q101" s="12" t="s">
        <v>68</v>
      </c>
      <c r="R101" s="12" t="s">
        <v>96</v>
      </c>
      <c r="S101" s="16" t="s">
        <v>45</v>
      </c>
      <c r="T101" s="16" t="s">
        <v>45</v>
      </c>
    </row>
    <row r="102" spans="1:20" x14ac:dyDescent="0.3">
      <c r="A102" s="9">
        <v>18454</v>
      </c>
      <c r="B102" s="10" t="s">
        <v>1026</v>
      </c>
      <c r="C102" s="9">
        <v>7242</v>
      </c>
      <c r="D102" s="10" t="s">
        <v>1068</v>
      </c>
      <c r="E102" s="11" t="s">
        <v>37</v>
      </c>
      <c r="F102" s="11" t="s">
        <v>37</v>
      </c>
      <c r="G102" s="12" t="s">
        <v>339</v>
      </c>
      <c r="H102" s="12" t="s">
        <v>1068</v>
      </c>
      <c r="I102" s="12" t="s">
        <v>1029</v>
      </c>
      <c r="J102" s="10" t="s">
        <v>40</v>
      </c>
      <c r="K102" s="13" t="s">
        <v>116</v>
      </c>
      <c r="L102" s="13" t="s">
        <v>1</v>
      </c>
      <c r="M102" s="14">
        <v>600</v>
      </c>
      <c r="N102" s="14">
        <v>459</v>
      </c>
      <c r="O102" s="14">
        <v>463</v>
      </c>
      <c r="P102" s="10" t="s">
        <v>76</v>
      </c>
      <c r="Q102" s="12" t="s">
        <v>68</v>
      </c>
      <c r="R102" s="12" t="s">
        <v>7286</v>
      </c>
      <c r="S102" s="15">
        <v>27.7286</v>
      </c>
      <c r="T102" s="15">
        <v>-81.989699999999999</v>
      </c>
    </row>
    <row r="103" spans="1:20" x14ac:dyDescent="0.3">
      <c r="A103" s="9">
        <v>18454</v>
      </c>
      <c r="B103" s="10" t="s">
        <v>1026</v>
      </c>
      <c r="C103" s="9">
        <v>7242</v>
      </c>
      <c r="D103" s="10" t="s">
        <v>1068</v>
      </c>
      <c r="E103" s="11" t="s">
        <v>37</v>
      </c>
      <c r="F103" s="11" t="s">
        <v>37</v>
      </c>
      <c r="G103" s="12" t="s">
        <v>339</v>
      </c>
      <c r="H103" s="12" t="s">
        <v>1068</v>
      </c>
      <c r="I103" s="12" t="s">
        <v>1029</v>
      </c>
      <c r="J103" s="10" t="s">
        <v>40</v>
      </c>
      <c r="K103" s="13" t="s">
        <v>120</v>
      </c>
      <c r="L103" s="13" t="s">
        <v>1</v>
      </c>
      <c r="M103" s="14">
        <v>195.8</v>
      </c>
      <c r="N103" s="14">
        <v>155</v>
      </c>
      <c r="O103" s="14">
        <v>180</v>
      </c>
      <c r="P103" s="10" t="s">
        <v>95</v>
      </c>
      <c r="Q103" s="12" t="s">
        <v>68</v>
      </c>
      <c r="R103" s="12" t="s">
        <v>96</v>
      </c>
      <c r="S103" s="15">
        <v>27.7286</v>
      </c>
      <c r="T103" s="15">
        <v>-81.989699999999999</v>
      </c>
    </row>
    <row r="104" spans="1:20" x14ac:dyDescent="0.3">
      <c r="A104" s="9">
        <v>18454</v>
      </c>
      <c r="B104" s="10" t="s">
        <v>1026</v>
      </c>
      <c r="C104" s="9">
        <v>7242</v>
      </c>
      <c r="D104" s="10" t="s">
        <v>1068</v>
      </c>
      <c r="E104" s="11" t="s">
        <v>37</v>
      </c>
      <c r="F104" s="11" t="s">
        <v>37</v>
      </c>
      <c r="G104" s="12" t="s">
        <v>339</v>
      </c>
      <c r="H104" s="12" t="s">
        <v>1068</v>
      </c>
      <c r="I104" s="12" t="s">
        <v>1029</v>
      </c>
      <c r="J104" s="10" t="s">
        <v>40</v>
      </c>
      <c r="K104" s="13" t="s">
        <v>159</v>
      </c>
      <c r="L104" s="13" t="s">
        <v>1</v>
      </c>
      <c r="M104" s="14">
        <v>600</v>
      </c>
      <c r="N104" s="14">
        <v>459</v>
      </c>
      <c r="O104" s="14">
        <v>463</v>
      </c>
      <c r="P104" s="10" t="s">
        <v>95</v>
      </c>
      <c r="Q104" s="12" t="s">
        <v>68</v>
      </c>
      <c r="R104" s="12" t="s">
        <v>96</v>
      </c>
      <c r="S104" s="15">
        <v>27.7286</v>
      </c>
      <c r="T104" s="15">
        <v>-81.989699999999999</v>
      </c>
    </row>
    <row r="105" spans="1:20" x14ac:dyDescent="0.3">
      <c r="A105" s="9">
        <v>18454</v>
      </c>
      <c r="B105" s="10" t="s">
        <v>1026</v>
      </c>
      <c r="C105" s="9">
        <v>7242</v>
      </c>
      <c r="D105" s="10" t="s">
        <v>1068</v>
      </c>
      <c r="E105" s="11" t="s">
        <v>37</v>
      </c>
      <c r="F105" s="11" t="s">
        <v>37</v>
      </c>
      <c r="G105" s="12" t="s">
        <v>339</v>
      </c>
      <c r="H105" s="12" t="s">
        <v>1068</v>
      </c>
      <c r="I105" s="12" t="s">
        <v>1029</v>
      </c>
      <c r="J105" s="10" t="s">
        <v>40</v>
      </c>
      <c r="K105" s="13" t="s">
        <v>160</v>
      </c>
      <c r="L105" s="13" t="s">
        <v>1</v>
      </c>
      <c r="M105" s="14">
        <v>463</v>
      </c>
      <c r="N105" s="14">
        <v>459</v>
      </c>
      <c r="O105" s="14">
        <v>463</v>
      </c>
      <c r="P105" s="10" t="s">
        <v>76</v>
      </c>
      <c r="Q105" s="12" t="s">
        <v>68</v>
      </c>
      <c r="R105" s="12" t="s">
        <v>80</v>
      </c>
      <c r="S105" s="15">
        <v>27.7286</v>
      </c>
      <c r="T105" s="15">
        <v>-81.989699999999999</v>
      </c>
    </row>
    <row r="106" spans="1:20" x14ac:dyDescent="0.3">
      <c r="A106" s="9">
        <v>17539</v>
      </c>
      <c r="B106" s="10" t="s">
        <v>1138</v>
      </c>
      <c r="C106" s="9">
        <v>7253</v>
      </c>
      <c r="D106" s="10" t="s">
        <v>37186</v>
      </c>
      <c r="E106" s="11" t="s">
        <v>1</v>
      </c>
      <c r="F106" s="11" t="s">
        <v>1</v>
      </c>
      <c r="G106" s="12" t="s">
        <v>335</v>
      </c>
      <c r="H106" s="12" t="s">
        <v>37184</v>
      </c>
      <c r="I106" s="12" t="s">
        <v>1</v>
      </c>
      <c r="J106" s="10" t="s">
        <v>40</v>
      </c>
      <c r="K106" s="13" t="s">
        <v>4201</v>
      </c>
      <c r="L106" s="13" t="s">
        <v>1</v>
      </c>
      <c r="M106" s="14">
        <v>170</v>
      </c>
      <c r="N106" s="14">
        <v>150</v>
      </c>
      <c r="O106" s="14">
        <v>150</v>
      </c>
      <c r="P106" s="10" t="s">
        <v>95</v>
      </c>
      <c r="Q106" s="12" t="s">
        <v>68</v>
      </c>
      <c r="R106" s="12" t="s">
        <v>96</v>
      </c>
      <c r="S106" s="16" t="s">
        <v>45</v>
      </c>
      <c r="T106" s="16" t="s">
        <v>45</v>
      </c>
    </row>
    <row r="107" spans="1:20" x14ac:dyDescent="0.3">
      <c r="A107" s="9">
        <v>17539</v>
      </c>
      <c r="B107" s="10" t="s">
        <v>1138</v>
      </c>
      <c r="C107" s="9">
        <v>7300</v>
      </c>
      <c r="D107" s="10" t="s">
        <v>37187</v>
      </c>
      <c r="E107" s="11" t="s">
        <v>1</v>
      </c>
      <c r="F107" s="11" t="s">
        <v>1</v>
      </c>
      <c r="G107" s="12" t="s">
        <v>335</v>
      </c>
      <c r="H107" s="12" t="s">
        <v>37184</v>
      </c>
      <c r="I107" s="12" t="s">
        <v>1</v>
      </c>
      <c r="J107" s="10" t="s">
        <v>40</v>
      </c>
      <c r="K107" s="13" t="s">
        <v>106</v>
      </c>
      <c r="L107" s="13" t="s">
        <v>1</v>
      </c>
      <c r="M107" s="14">
        <v>170</v>
      </c>
      <c r="N107" s="14">
        <v>150</v>
      </c>
      <c r="O107" s="14">
        <v>150</v>
      </c>
      <c r="P107" s="10" t="s">
        <v>95</v>
      </c>
      <c r="Q107" s="12" t="s">
        <v>68</v>
      </c>
      <c r="R107" s="12" t="s">
        <v>96</v>
      </c>
      <c r="S107" s="16" t="s">
        <v>45</v>
      </c>
      <c r="T107" s="16" t="s">
        <v>45</v>
      </c>
    </row>
    <row r="108" spans="1:20" x14ac:dyDescent="0.3">
      <c r="A108" s="9">
        <v>6455</v>
      </c>
      <c r="B108" s="10" t="s">
        <v>991</v>
      </c>
      <c r="C108" s="9">
        <v>7302</v>
      </c>
      <c r="D108" s="10" t="s">
        <v>4659</v>
      </c>
      <c r="E108" s="11" t="s">
        <v>37</v>
      </c>
      <c r="F108" s="11" t="s">
        <v>37</v>
      </c>
      <c r="G108" s="12" t="s">
        <v>339</v>
      </c>
      <c r="H108" s="12" t="s">
        <v>1068</v>
      </c>
      <c r="I108" s="12" t="s">
        <v>994</v>
      </c>
      <c r="J108" s="10" t="s">
        <v>40</v>
      </c>
      <c r="K108" s="13" t="s">
        <v>73</v>
      </c>
      <c r="L108" s="13" t="s">
        <v>1</v>
      </c>
      <c r="M108" s="14">
        <v>517</v>
      </c>
      <c r="N108" s="14">
        <v>461</v>
      </c>
      <c r="O108" s="14">
        <v>517</v>
      </c>
      <c r="P108" s="10" t="s">
        <v>76</v>
      </c>
      <c r="Q108" s="12" t="s">
        <v>68</v>
      </c>
      <c r="R108" s="12" t="s">
        <v>7286</v>
      </c>
      <c r="S108" s="15">
        <v>27.788215000000001</v>
      </c>
      <c r="T108" s="15">
        <v>-81.869979999999998</v>
      </c>
    </row>
    <row r="109" spans="1:20" x14ac:dyDescent="0.3">
      <c r="A109" s="9">
        <v>6455</v>
      </c>
      <c r="B109" s="10" t="s">
        <v>991</v>
      </c>
      <c r="C109" s="9">
        <v>7302</v>
      </c>
      <c r="D109" s="10" t="s">
        <v>4659</v>
      </c>
      <c r="E109" s="11" t="s">
        <v>37</v>
      </c>
      <c r="F109" s="11" t="s">
        <v>37</v>
      </c>
      <c r="G109" s="12" t="s">
        <v>339</v>
      </c>
      <c r="H109" s="12" t="s">
        <v>1068</v>
      </c>
      <c r="I109" s="12" t="s">
        <v>994</v>
      </c>
      <c r="J109" s="10" t="s">
        <v>40</v>
      </c>
      <c r="K109" s="13" t="s">
        <v>116</v>
      </c>
      <c r="L109" s="13" t="s">
        <v>1</v>
      </c>
      <c r="M109" s="14">
        <v>517</v>
      </c>
      <c r="N109" s="14">
        <v>461</v>
      </c>
      <c r="O109" s="14">
        <v>517</v>
      </c>
      <c r="P109" s="10" t="s">
        <v>76</v>
      </c>
      <c r="Q109" s="12" t="s">
        <v>68</v>
      </c>
      <c r="R109" s="12" t="s">
        <v>7286</v>
      </c>
      <c r="S109" s="15">
        <v>27.788215000000001</v>
      </c>
      <c r="T109" s="15">
        <v>-81.869979999999998</v>
      </c>
    </row>
    <row r="110" spans="1:20" x14ac:dyDescent="0.3">
      <c r="A110" s="9">
        <v>21554</v>
      </c>
      <c r="B110" s="10" t="s">
        <v>337</v>
      </c>
      <c r="C110" s="9">
        <v>7380</v>
      </c>
      <c r="D110" s="10" t="s">
        <v>4700</v>
      </c>
      <c r="E110" s="11" t="s">
        <v>37</v>
      </c>
      <c r="F110" s="11" t="s">
        <v>37</v>
      </c>
      <c r="G110" s="12" t="s">
        <v>339</v>
      </c>
      <c r="H110" s="12" t="s">
        <v>4701</v>
      </c>
      <c r="I110" s="12" t="s">
        <v>341</v>
      </c>
      <c r="J110" s="10" t="s">
        <v>40</v>
      </c>
      <c r="K110" s="13" t="s">
        <v>41</v>
      </c>
      <c r="L110" s="13" t="s">
        <v>1</v>
      </c>
      <c r="M110" s="14">
        <v>300</v>
      </c>
      <c r="N110" s="14">
        <v>260</v>
      </c>
      <c r="O110" s="14">
        <v>282</v>
      </c>
      <c r="P110" s="10" t="s">
        <v>42</v>
      </c>
      <c r="Q110" s="12" t="s">
        <v>43</v>
      </c>
      <c r="R110" s="12" t="s">
        <v>80</v>
      </c>
      <c r="S110" s="15">
        <v>27.641667000000002</v>
      </c>
      <c r="T110" s="15">
        <v>-81.962500000000006</v>
      </c>
    </row>
    <row r="111" spans="1:20" x14ac:dyDescent="0.3">
      <c r="A111" s="9">
        <v>21554</v>
      </c>
      <c r="B111" s="10" t="s">
        <v>337</v>
      </c>
      <c r="C111" s="9">
        <v>7380</v>
      </c>
      <c r="D111" s="10" t="s">
        <v>4700</v>
      </c>
      <c r="E111" s="11" t="s">
        <v>37</v>
      </c>
      <c r="F111" s="11" t="s">
        <v>37</v>
      </c>
      <c r="G111" s="12" t="s">
        <v>339</v>
      </c>
      <c r="H111" s="12" t="s">
        <v>4701</v>
      </c>
      <c r="I111" s="12" t="s">
        <v>341</v>
      </c>
      <c r="J111" s="10" t="s">
        <v>40</v>
      </c>
      <c r="K111" s="13" t="s">
        <v>47</v>
      </c>
      <c r="L111" s="13" t="s">
        <v>1</v>
      </c>
      <c r="M111" s="14">
        <v>193</v>
      </c>
      <c r="N111" s="14">
        <v>153</v>
      </c>
      <c r="O111" s="14">
        <v>182</v>
      </c>
      <c r="P111" s="10" t="s">
        <v>42</v>
      </c>
      <c r="Q111" s="12" t="s">
        <v>43</v>
      </c>
      <c r="R111" s="12" t="s">
        <v>77</v>
      </c>
      <c r="S111" s="15">
        <v>27.641667000000002</v>
      </c>
      <c r="T111" s="15">
        <v>-81.962500000000006</v>
      </c>
    </row>
    <row r="112" spans="1:20" x14ac:dyDescent="0.3">
      <c r="A112" s="9">
        <v>21554</v>
      </c>
      <c r="B112" s="10" t="s">
        <v>337</v>
      </c>
      <c r="C112" s="9">
        <v>7380</v>
      </c>
      <c r="D112" s="10" t="s">
        <v>4700</v>
      </c>
      <c r="E112" s="11" t="s">
        <v>37</v>
      </c>
      <c r="F112" s="11" t="s">
        <v>37</v>
      </c>
      <c r="G112" s="12" t="s">
        <v>339</v>
      </c>
      <c r="H112" s="12" t="s">
        <v>4701</v>
      </c>
      <c r="I112" s="12" t="s">
        <v>341</v>
      </c>
      <c r="J112" s="10" t="s">
        <v>40</v>
      </c>
      <c r="K112" s="13" t="s">
        <v>37188</v>
      </c>
      <c r="L112" s="13" t="s">
        <v>1</v>
      </c>
      <c r="M112" s="14">
        <v>62</v>
      </c>
      <c r="N112" s="14">
        <v>54</v>
      </c>
      <c r="O112" s="14">
        <v>62</v>
      </c>
      <c r="P112" s="10" t="s">
        <v>76</v>
      </c>
      <c r="Q112" s="12" t="s">
        <v>68</v>
      </c>
      <c r="R112" s="12" t="s">
        <v>77</v>
      </c>
      <c r="S112" s="15">
        <v>27.641667000000002</v>
      </c>
      <c r="T112" s="15">
        <v>-81.962500000000006</v>
      </c>
    </row>
    <row r="113" spans="1:20" x14ac:dyDescent="0.3">
      <c r="A113" s="9">
        <v>14164</v>
      </c>
      <c r="B113" s="10" t="s">
        <v>4797</v>
      </c>
      <c r="C113" s="9">
        <v>7480</v>
      </c>
      <c r="D113" s="10" t="s">
        <v>4800</v>
      </c>
      <c r="E113" s="11" t="s">
        <v>37</v>
      </c>
      <c r="F113" s="11" t="s">
        <v>37</v>
      </c>
      <c r="G113" s="12" t="s">
        <v>335</v>
      </c>
      <c r="H113" s="12" t="s">
        <v>4608</v>
      </c>
      <c r="I113" s="12" t="s">
        <v>1141</v>
      </c>
      <c r="J113" s="10" t="s">
        <v>40</v>
      </c>
      <c r="K113" s="13" t="s">
        <v>49</v>
      </c>
      <c r="L113" s="13" t="s">
        <v>1</v>
      </c>
      <c r="M113" s="14">
        <v>4.8</v>
      </c>
      <c r="N113" s="14">
        <v>4.2</v>
      </c>
      <c r="O113" s="14">
        <v>4.8</v>
      </c>
      <c r="P113" s="10" t="s">
        <v>95</v>
      </c>
      <c r="Q113" s="12" t="s">
        <v>68</v>
      </c>
      <c r="R113" s="12" t="s">
        <v>96</v>
      </c>
      <c r="S113" s="15">
        <v>33.436636999999997</v>
      </c>
      <c r="T113" s="15">
        <v>-80.847390000000004</v>
      </c>
    </row>
    <row r="114" spans="1:20" x14ac:dyDescent="0.3">
      <c r="A114" s="9">
        <v>14164</v>
      </c>
      <c r="B114" s="10" t="s">
        <v>4797</v>
      </c>
      <c r="C114" s="9">
        <v>7480</v>
      </c>
      <c r="D114" s="10" t="s">
        <v>4800</v>
      </c>
      <c r="E114" s="11" t="s">
        <v>37</v>
      </c>
      <c r="F114" s="11" t="s">
        <v>37</v>
      </c>
      <c r="G114" s="12" t="s">
        <v>335</v>
      </c>
      <c r="H114" s="12" t="s">
        <v>4608</v>
      </c>
      <c r="I114" s="12" t="s">
        <v>1141</v>
      </c>
      <c r="J114" s="10" t="s">
        <v>40</v>
      </c>
      <c r="K114" s="13" t="s">
        <v>70</v>
      </c>
      <c r="L114" s="13" t="s">
        <v>1</v>
      </c>
      <c r="M114" s="14">
        <v>4.8</v>
      </c>
      <c r="N114" s="14">
        <v>4.2</v>
      </c>
      <c r="O114" s="14">
        <v>4.8</v>
      </c>
      <c r="P114" s="10" t="s">
        <v>95</v>
      </c>
      <c r="Q114" s="12" t="s">
        <v>68</v>
      </c>
      <c r="R114" s="12" t="s">
        <v>96</v>
      </c>
      <c r="S114" s="15">
        <v>33.436636999999997</v>
      </c>
      <c r="T114" s="15">
        <v>-80.847390000000004</v>
      </c>
    </row>
    <row r="115" spans="1:20" x14ac:dyDescent="0.3">
      <c r="A115" s="9">
        <v>3046</v>
      </c>
      <c r="B115" s="10" t="s">
        <v>2969</v>
      </c>
      <c r="C115" s="9">
        <v>7539</v>
      </c>
      <c r="D115" s="10" t="s">
        <v>37189</v>
      </c>
      <c r="E115" s="11" t="s">
        <v>1</v>
      </c>
      <c r="F115" s="11" t="s">
        <v>1</v>
      </c>
      <c r="G115" s="12" t="s">
        <v>1418</v>
      </c>
      <c r="H115" s="12" t="s">
        <v>37184</v>
      </c>
      <c r="I115" s="12" t="s">
        <v>1420</v>
      </c>
      <c r="J115" s="10" t="s">
        <v>40</v>
      </c>
      <c r="K115" s="13" t="s">
        <v>157</v>
      </c>
      <c r="L115" s="13" t="s">
        <v>1</v>
      </c>
      <c r="M115" s="14">
        <v>160</v>
      </c>
      <c r="N115" s="14">
        <v>160</v>
      </c>
      <c r="O115" s="14">
        <v>160</v>
      </c>
      <c r="P115" s="10" t="s">
        <v>76</v>
      </c>
      <c r="Q115" s="12" t="s">
        <v>68</v>
      </c>
      <c r="R115" s="12" t="s">
        <v>80</v>
      </c>
      <c r="S115" s="16" t="s">
        <v>45</v>
      </c>
      <c r="T115" s="16" t="s">
        <v>45</v>
      </c>
    </row>
    <row r="116" spans="1:20" x14ac:dyDescent="0.3">
      <c r="A116" s="9">
        <v>3046</v>
      </c>
      <c r="B116" s="10" t="s">
        <v>2969</v>
      </c>
      <c r="C116" s="9">
        <v>7539</v>
      </c>
      <c r="D116" s="10" t="s">
        <v>37189</v>
      </c>
      <c r="E116" s="11" t="s">
        <v>1</v>
      </c>
      <c r="F116" s="11" t="s">
        <v>1</v>
      </c>
      <c r="G116" s="12" t="s">
        <v>1418</v>
      </c>
      <c r="H116" s="12" t="s">
        <v>37184</v>
      </c>
      <c r="I116" s="12" t="s">
        <v>1420</v>
      </c>
      <c r="J116" s="10" t="s">
        <v>40</v>
      </c>
      <c r="K116" s="13" t="s">
        <v>158</v>
      </c>
      <c r="L116" s="13" t="s">
        <v>1</v>
      </c>
      <c r="M116" s="14">
        <v>195</v>
      </c>
      <c r="N116" s="14">
        <v>167</v>
      </c>
      <c r="O116" s="14">
        <v>145</v>
      </c>
      <c r="P116" s="10" t="s">
        <v>76</v>
      </c>
      <c r="Q116" s="12" t="s">
        <v>68</v>
      </c>
      <c r="R116" s="12" t="s">
        <v>77</v>
      </c>
      <c r="S116" s="16" t="s">
        <v>45</v>
      </c>
      <c r="T116" s="16" t="s">
        <v>45</v>
      </c>
    </row>
    <row r="117" spans="1:20" x14ac:dyDescent="0.3">
      <c r="A117" s="9">
        <v>3046</v>
      </c>
      <c r="B117" s="10" t="s">
        <v>2969</v>
      </c>
      <c r="C117" s="9">
        <v>7539</v>
      </c>
      <c r="D117" s="10" t="s">
        <v>37189</v>
      </c>
      <c r="E117" s="11" t="s">
        <v>1</v>
      </c>
      <c r="F117" s="11" t="s">
        <v>1</v>
      </c>
      <c r="G117" s="12" t="s">
        <v>1418</v>
      </c>
      <c r="H117" s="12" t="s">
        <v>37184</v>
      </c>
      <c r="I117" s="12" t="s">
        <v>1420</v>
      </c>
      <c r="J117" s="10" t="s">
        <v>40</v>
      </c>
      <c r="K117" s="13" t="s">
        <v>208</v>
      </c>
      <c r="L117" s="13" t="s">
        <v>1</v>
      </c>
      <c r="M117" s="14">
        <v>195</v>
      </c>
      <c r="N117" s="14">
        <v>183</v>
      </c>
      <c r="O117" s="14">
        <v>132</v>
      </c>
      <c r="P117" s="10" t="s">
        <v>76</v>
      </c>
      <c r="Q117" s="12" t="s">
        <v>68</v>
      </c>
      <c r="R117" s="12" t="s">
        <v>7286</v>
      </c>
      <c r="S117" s="16" t="s">
        <v>45</v>
      </c>
      <c r="T117" s="16" t="s">
        <v>45</v>
      </c>
    </row>
    <row r="118" spans="1:20" x14ac:dyDescent="0.3">
      <c r="A118" s="9">
        <v>3046</v>
      </c>
      <c r="B118" s="10" t="s">
        <v>2969</v>
      </c>
      <c r="C118" s="9">
        <v>7539</v>
      </c>
      <c r="D118" s="10" t="s">
        <v>37189</v>
      </c>
      <c r="E118" s="11" t="s">
        <v>1</v>
      </c>
      <c r="F118" s="11" t="s">
        <v>1</v>
      </c>
      <c r="G118" s="12" t="s">
        <v>1418</v>
      </c>
      <c r="H118" s="12" t="s">
        <v>37184</v>
      </c>
      <c r="I118" s="12" t="s">
        <v>1420</v>
      </c>
      <c r="J118" s="10" t="s">
        <v>40</v>
      </c>
      <c r="K118" s="13" t="s">
        <v>70</v>
      </c>
      <c r="L118" s="13" t="s">
        <v>1</v>
      </c>
      <c r="M118" s="14">
        <v>195</v>
      </c>
      <c r="N118" s="14">
        <v>167</v>
      </c>
      <c r="O118" s="14">
        <v>145</v>
      </c>
      <c r="P118" s="10" t="s">
        <v>76</v>
      </c>
      <c r="Q118" s="12" t="s">
        <v>68</v>
      </c>
      <c r="R118" s="12" t="s">
        <v>77</v>
      </c>
      <c r="S118" s="16" t="s">
        <v>45</v>
      </c>
      <c r="T118" s="16" t="s">
        <v>45</v>
      </c>
    </row>
    <row r="119" spans="1:20" x14ac:dyDescent="0.3">
      <c r="A119" s="9">
        <v>3046</v>
      </c>
      <c r="B119" s="10" t="s">
        <v>2969</v>
      </c>
      <c r="C119" s="9">
        <v>7539</v>
      </c>
      <c r="D119" s="10" t="s">
        <v>37189</v>
      </c>
      <c r="E119" s="11" t="s">
        <v>1</v>
      </c>
      <c r="F119" s="11" t="s">
        <v>1</v>
      </c>
      <c r="G119" s="12" t="s">
        <v>1418</v>
      </c>
      <c r="H119" s="12" t="s">
        <v>37184</v>
      </c>
      <c r="I119" s="12" t="s">
        <v>1420</v>
      </c>
      <c r="J119" s="10" t="s">
        <v>40</v>
      </c>
      <c r="K119" s="13" t="s">
        <v>73</v>
      </c>
      <c r="L119" s="13" t="s">
        <v>1</v>
      </c>
      <c r="M119" s="14">
        <v>160</v>
      </c>
      <c r="N119" s="14">
        <v>162</v>
      </c>
      <c r="O119" s="14">
        <v>182</v>
      </c>
      <c r="P119" s="10" t="s">
        <v>76</v>
      </c>
      <c r="Q119" s="12" t="s">
        <v>68</v>
      </c>
      <c r="R119" s="12" t="s">
        <v>80</v>
      </c>
      <c r="S119" s="16" t="s">
        <v>45</v>
      </c>
      <c r="T119" s="16" t="s">
        <v>45</v>
      </c>
    </row>
    <row r="120" spans="1:20" x14ac:dyDescent="0.3">
      <c r="A120" s="9">
        <v>3046</v>
      </c>
      <c r="B120" s="10" t="s">
        <v>2969</v>
      </c>
      <c r="C120" s="9">
        <v>7539</v>
      </c>
      <c r="D120" s="10" t="s">
        <v>37189</v>
      </c>
      <c r="E120" s="11" t="s">
        <v>1</v>
      </c>
      <c r="F120" s="11" t="s">
        <v>1</v>
      </c>
      <c r="G120" s="12" t="s">
        <v>1418</v>
      </c>
      <c r="H120" s="12" t="s">
        <v>37184</v>
      </c>
      <c r="I120" s="12" t="s">
        <v>1420</v>
      </c>
      <c r="J120" s="10" t="s">
        <v>40</v>
      </c>
      <c r="K120" s="13" t="s">
        <v>116</v>
      </c>
      <c r="L120" s="13" t="s">
        <v>1</v>
      </c>
      <c r="M120" s="14">
        <v>195</v>
      </c>
      <c r="N120" s="14">
        <v>167</v>
      </c>
      <c r="O120" s="14">
        <v>145</v>
      </c>
      <c r="P120" s="10" t="s">
        <v>76</v>
      </c>
      <c r="Q120" s="12" t="s">
        <v>68</v>
      </c>
      <c r="R120" s="12" t="s">
        <v>77</v>
      </c>
      <c r="S120" s="16" t="s">
        <v>45</v>
      </c>
      <c r="T120" s="16" t="s">
        <v>45</v>
      </c>
    </row>
    <row r="121" spans="1:20" x14ac:dyDescent="0.3">
      <c r="A121" s="9">
        <v>3046</v>
      </c>
      <c r="B121" s="10" t="s">
        <v>2969</v>
      </c>
      <c r="C121" s="9">
        <v>7539</v>
      </c>
      <c r="D121" s="10" t="s">
        <v>37189</v>
      </c>
      <c r="E121" s="11" t="s">
        <v>1</v>
      </c>
      <c r="F121" s="11" t="s">
        <v>1</v>
      </c>
      <c r="G121" s="12" t="s">
        <v>1418</v>
      </c>
      <c r="H121" s="12" t="s">
        <v>37184</v>
      </c>
      <c r="I121" s="12" t="s">
        <v>1420</v>
      </c>
      <c r="J121" s="10" t="s">
        <v>40</v>
      </c>
      <c r="K121" s="13" t="s">
        <v>120</v>
      </c>
      <c r="L121" s="13" t="s">
        <v>1</v>
      </c>
      <c r="M121" s="14">
        <v>612</v>
      </c>
      <c r="N121" s="14">
        <v>483</v>
      </c>
      <c r="O121" s="14">
        <v>432</v>
      </c>
      <c r="P121" s="10" t="s">
        <v>76</v>
      </c>
      <c r="Q121" s="12" t="s">
        <v>68</v>
      </c>
      <c r="R121" s="12" t="s">
        <v>7286</v>
      </c>
      <c r="S121" s="16" t="s">
        <v>45</v>
      </c>
      <c r="T121" s="16" t="s">
        <v>45</v>
      </c>
    </row>
    <row r="122" spans="1:20" x14ac:dyDescent="0.3">
      <c r="A122" s="9">
        <v>3046</v>
      </c>
      <c r="B122" s="10" t="s">
        <v>2969</v>
      </c>
      <c r="C122" s="9">
        <v>7539</v>
      </c>
      <c r="D122" s="10" t="s">
        <v>37189</v>
      </c>
      <c r="E122" s="11" t="s">
        <v>1</v>
      </c>
      <c r="F122" s="11" t="s">
        <v>1</v>
      </c>
      <c r="G122" s="12" t="s">
        <v>1418</v>
      </c>
      <c r="H122" s="12" t="s">
        <v>37184</v>
      </c>
      <c r="I122" s="12" t="s">
        <v>1420</v>
      </c>
      <c r="J122" s="10" t="s">
        <v>40</v>
      </c>
      <c r="K122" s="13" t="s">
        <v>160</v>
      </c>
      <c r="L122" s="13" t="s">
        <v>1</v>
      </c>
      <c r="M122" s="14">
        <v>195.3</v>
      </c>
      <c r="N122" s="14">
        <v>155</v>
      </c>
      <c r="O122" s="14">
        <v>180</v>
      </c>
      <c r="P122" s="10" t="s">
        <v>76</v>
      </c>
      <c r="Q122" s="12" t="s">
        <v>68</v>
      </c>
      <c r="R122" s="12" t="s">
        <v>77</v>
      </c>
      <c r="S122" s="16" t="s">
        <v>45</v>
      </c>
      <c r="T122" s="16" t="s">
        <v>45</v>
      </c>
    </row>
    <row r="123" spans="1:20" x14ac:dyDescent="0.3">
      <c r="A123" s="9">
        <v>3046</v>
      </c>
      <c r="B123" s="10" t="s">
        <v>2969</v>
      </c>
      <c r="C123" s="9">
        <v>7539</v>
      </c>
      <c r="D123" s="10" t="s">
        <v>37189</v>
      </c>
      <c r="E123" s="11" t="s">
        <v>1</v>
      </c>
      <c r="F123" s="11" t="s">
        <v>1</v>
      </c>
      <c r="G123" s="12" t="s">
        <v>1418</v>
      </c>
      <c r="H123" s="12" t="s">
        <v>37184</v>
      </c>
      <c r="I123" s="12" t="s">
        <v>1420</v>
      </c>
      <c r="J123" s="10" t="s">
        <v>40</v>
      </c>
      <c r="K123" s="13" t="s">
        <v>14850</v>
      </c>
      <c r="L123" s="13" t="s">
        <v>1</v>
      </c>
      <c r="M123" s="14">
        <v>557</v>
      </c>
      <c r="N123" s="14">
        <v>474</v>
      </c>
      <c r="O123" s="14">
        <v>557</v>
      </c>
      <c r="P123" s="10" t="s">
        <v>76</v>
      </c>
      <c r="Q123" s="12" t="s">
        <v>68</v>
      </c>
      <c r="R123" s="12" t="s">
        <v>7286</v>
      </c>
      <c r="S123" s="16" t="s">
        <v>45</v>
      </c>
      <c r="T123" s="16" t="s">
        <v>45</v>
      </c>
    </row>
    <row r="124" spans="1:20" x14ac:dyDescent="0.3">
      <c r="A124" s="9">
        <v>3046</v>
      </c>
      <c r="B124" s="10" t="s">
        <v>2969</v>
      </c>
      <c r="C124" s="9">
        <v>7539</v>
      </c>
      <c r="D124" s="10" t="s">
        <v>37189</v>
      </c>
      <c r="E124" s="11" t="s">
        <v>1</v>
      </c>
      <c r="F124" s="11" t="s">
        <v>1</v>
      </c>
      <c r="G124" s="12" t="s">
        <v>1418</v>
      </c>
      <c r="H124" s="12" t="s">
        <v>37184</v>
      </c>
      <c r="I124" s="12" t="s">
        <v>1420</v>
      </c>
      <c r="J124" s="10" t="s">
        <v>40</v>
      </c>
      <c r="K124" s="13" t="s">
        <v>37190</v>
      </c>
      <c r="L124" s="13" t="s">
        <v>1</v>
      </c>
      <c r="M124" s="14">
        <v>278</v>
      </c>
      <c r="N124" s="14">
        <v>237</v>
      </c>
      <c r="O124" s="14">
        <v>278</v>
      </c>
      <c r="P124" s="10" t="s">
        <v>76</v>
      </c>
      <c r="Q124" s="12" t="s">
        <v>68</v>
      </c>
      <c r="R124" s="12" t="s">
        <v>7286</v>
      </c>
      <c r="S124" s="16" t="s">
        <v>45</v>
      </c>
      <c r="T124" s="16" t="s">
        <v>45</v>
      </c>
    </row>
    <row r="125" spans="1:20" x14ac:dyDescent="0.3">
      <c r="A125" s="9">
        <v>3046</v>
      </c>
      <c r="B125" s="10" t="s">
        <v>2969</v>
      </c>
      <c r="C125" s="9">
        <v>7539</v>
      </c>
      <c r="D125" s="10" t="s">
        <v>37189</v>
      </c>
      <c r="E125" s="11" t="s">
        <v>1</v>
      </c>
      <c r="F125" s="11" t="s">
        <v>1</v>
      </c>
      <c r="G125" s="12" t="s">
        <v>1418</v>
      </c>
      <c r="H125" s="12" t="s">
        <v>37184</v>
      </c>
      <c r="I125" s="12" t="s">
        <v>1420</v>
      </c>
      <c r="J125" s="10" t="s">
        <v>40</v>
      </c>
      <c r="K125" s="13" t="s">
        <v>342</v>
      </c>
      <c r="L125" s="13" t="s">
        <v>1</v>
      </c>
      <c r="M125" s="14">
        <v>195</v>
      </c>
      <c r="N125" s="14">
        <v>153</v>
      </c>
      <c r="O125" s="14">
        <v>195</v>
      </c>
      <c r="P125" s="10" t="s">
        <v>95</v>
      </c>
      <c r="Q125" s="12" t="s">
        <v>68</v>
      </c>
      <c r="R125" s="12" t="s">
        <v>96</v>
      </c>
      <c r="S125" s="16" t="s">
        <v>45</v>
      </c>
      <c r="T125" s="16" t="s">
        <v>45</v>
      </c>
    </row>
    <row r="126" spans="1:20" x14ac:dyDescent="0.3">
      <c r="A126" s="9">
        <v>3046</v>
      </c>
      <c r="B126" s="10" t="s">
        <v>2969</v>
      </c>
      <c r="C126" s="9">
        <v>7539</v>
      </c>
      <c r="D126" s="10" t="s">
        <v>37189</v>
      </c>
      <c r="E126" s="11" t="s">
        <v>1</v>
      </c>
      <c r="F126" s="11" t="s">
        <v>1</v>
      </c>
      <c r="G126" s="12" t="s">
        <v>1418</v>
      </c>
      <c r="H126" s="12" t="s">
        <v>37184</v>
      </c>
      <c r="I126" s="12" t="s">
        <v>1420</v>
      </c>
      <c r="J126" s="10" t="s">
        <v>40</v>
      </c>
      <c r="K126" s="13" t="s">
        <v>344</v>
      </c>
      <c r="L126" s="13" t="s">
        <v>1</v>
      </c>
      <c r="M126" s="14">
        <v>195</v>
      </c>
      <c r="N126" s="14">
        <v>153</v>
      </c>
      <c r="O126" s="14">
        <v>195</v>
      </c>
      <c r="P126" s="10" t="s">
        <v>95</v>
      </c>
      <c r="Q126" s="12" t="s">
        <v>68</v>
      </c>
      <c r="R126" s="12" t="s">
        <v>96</v>
      </c>
      <c r="S126" s="16" t="s">
        <v>45</v>
      </c>
      <c r="T126" s="16" t="s">
        <v>45</v>
      </c>
    </row>
    <row r="127" spans="1:20" x14ac:dyDescent="0.3">
      <c r="A127" s="9">
        <v>195</v>
      </c>
      <c r="B127" s="10" t="s">
        <v>57</v>
      </c>
      <c r="C127" s="9">
        <v>7708</v>
      </c>
      <c r="D127" s="10" t="s">
        <v>7423</v>
      </c>
      <c r="E127" s="11" t="s">
        <v>1</v>
      </c>
      <c r="F127" s="11" t="s">
        <v>1</v>
      </c>
      <c r="G127" s="12" t="s">
        <v>59</v>
      </c>
      <c r="H127" s="12" t="s">
        <v>1</v>
      </c>
      <c r="I127" s="12" t="s">
        <v>61</v>
      </c>
      <c r="J127" s="10" t="s">
        <v>40</v>
      </c>
      <c r="K127" s="13" t="s">
        <v>47</v>
      </c>
      <c r="L127" s="13" t="s">
        <v>1</v>
      </c>
      <c r="M127" s="14">
        <v>270</v>
      </c>
      <c r="N127" s="14">
        <v>270</v>
      </c>
      <c r="O127" s="14">
        <v>270</v>
      </c>
      <c r="P127" s="10" t="s">
        <v>76</v>
      </c>
      <c r="Q127" s="12" t="s">
        <v>68</v>
      </c>
      <c r="R127" s="12" t="s">
        <v>7286</v>
      </c>
      <c r="S127" s="16" t="s">
        <v>45</v>
      </c>
      <c r="T127" s="16" t="s">
        <v>45</v>
      </c>
    </row>
    <row r="128" spans="1:20" x14ac:dyDescent="0.3">
      <c r="A128" s="9">
        <v>17650</v>
      </c>
      <c r="B128" s="10" t="s">
        <v>4891</v>
      </c>
      <c r="C128" s="9">
        <v>7710</v>
      </c>
      <c r="D128" s="10" t="s">
        <v>4893</v>
      </c>
      <c r="E128" s="11" t="s">
        <v>37</v>
      </c>
      <c r="F128" s="11" t="s">
        <v>37</v>
      </c>
      <c r="G128" s="12" t="s">
        <v>59</v>
      </c>
      <c r="H128" s="12" t="s">
        <v>946</v>
      </c>
      <c r="I128" s="12" t="s">
        <v>61</v>
      </c>
      <c r="J128" s="10" t="s">
        <v>139</v>
      </c>
      <c r="K128" s="13" t="s">
        <v>1113</v>
      </c>
      <c r="L128" s="13" t="s">
        <v>1</v>
      </c>
      <c r="M128" s="14">
        <v>203.1</v>
      </c>
      <c r="N128" s="14">
        <v>203.1</v>
      </c>
      <c r="O128" s="14">
        <v>203.1</v>
      </c>
      <c r="P128" s="10" t="s">
        <v>76</v>
      </c>
      <c r="Q128" s="12" t="s">
        <v>68</v>
      </c>
      <c r="R128" s="12" t="s">
        <v>77</v>
      </c>
      <c r="S128" s="15">
        <v>32.607799999999997</v>
      </c>
      <c r="T128" s="15">
        <v>-85.097499999999997</v>
      </c>
    </row>
    <row r="129" spans="1:20" x14ac:dyDescent="0.3">
      <c r="A129" s="9">
        <v>17650</v>
      </c>
      <c r="B129" s="10" t="s">
        <v>4891</v>
      </c>
      <c r="C129" s="9">
        <v>7710</v>
      </c>
      <c r="D129" s="10" t="s">
        <v>4893</v>
      </c>
      <c r="E129" s="11" t="s">
        <v>37</v>
      </c>
      <c r="F129" s="11" t="s">
        <v>37</v>
      </c>
      <c r="G129" s="12" t="s">
        <v>59</v>
      </c>
      <c r="H129" s="12" t="s">
        <v>946</v>
      </c>
      <c r="I129" s="12" t="s">
        <v>61</v>
      </c>
      <c r="J129" s="10" t="s">
        <v>139</v>
      </c>
      <c r="K129" s="13" t="s">
        <v>1114</v>
      </c>
      <c r="L129" s="13" t="s">
        <v>1</v>
      </c>
      <c r="M129" s="14">
        <v>203.1</v>
      </c>
      <c r="N129" s="14">
        <v>203.1</v>
      </c>
      <c r="O129" s="14">
        <v>203.1</v>
      </c>
      <c r="P129" s="10" t="s">
        <v>76</v>
      </c>
      <c r="Q129" s="12" t="s">
        <v>68</v>
      </c>
      <c r="R129" s="12" t="s">
        <v>77</v>
      </c>
      <c r="S129" s="15">
        <v>32.607799999999997</v>
      </c>
      <c r="T129" s="15">
        <v>-85.097499999999997</v>
      </c>
    </row>
    <row r="130" spans="1:20" x14ac:dyDescent="0.3">
      <c r="A130" s="9">
        <v>17650</v>
      </c>
      <c r="B130" s="10" t="s">
        <v>4891</v>
      </c>
      <c r="C130" s="9">
        <v>7710</v>
      </c>
      <c r="D130" s="10" t="s">
        <v>4893</v>
      </c>
      <c r="E130" s="11" t="s">
        <v>37</v>
      </c>
      <c r="F130" s="11" t="s">
        <v>37</v>
      </c>
      <c r="G130" s="12" t="s">
        <v>59</v>
      </c>
      <c r="H130" s="12" t="s">
        <v>946</v>
      </c>
      <c r="I130" s="12" t="s">
        <v>61</v>
      </c>
      <c r="J130" s="10" t="s">
        <v>139</v>
      </c>
      <c r="K130" s="13" t="s">
        <v>129</v>
      </c>
      <c r="L130" s="13" t="s">
        <v>1</v>
      </c>
      <c r="M130" s="14">
        <v>281.89999999999998</v>
      </c>
      <c r="N130" s="14">
        <v>282</v>
      </c>
      <c r="O130" s="14">
        <v>282</v>
      </c>
      <c r="P130" s="10" t="s">
        <v>76</v>
      </c>
      <c r="Q130" s="12" t="s">
        <v>68</v>
      </c>
      <c r="R130" s="12" t="s">
        <v>80</v>
      </c>
      <c r="S130" s="15">
        <v>32.607799999999997</v>
      </c>
      <c r="T130" s="15">
        <v>-85.097499999999997</v>
      </c>
    </row>
    <row r="131" spans="1:20" x14ac:dyDescent="0.3">
      <c r="A131" s="9">
        <v>7140</v>
      </c>
      <c r="B131" s="10" t="s">
        <v>1031</v>
      </c>
      <c r="C131" s="9">
        <v>7711</v>
      </c>
      <c r="D131" s="10" t="s">
        <v>37191</v>
      </c>
      <c r="E131" s="11" t="s">
        <v>1</v>
      </c>
      <c r="F131" s="11" t="s">
        <v>1</v>
      </c>
      <c r="G131" s="12" t="s">
        <v>1033</v>
      </c>
      <c r="H131" s="12" t="s">
        <v>1</v>
      </c>
      <c r="I131" s="12" t="s">
        <v>1</v>
      </c>
      <c r="J131" s="10" t="s">
        <v>40</v>
      </c>
      <c r="K131" s="13" t="s">
        <v>41</v>
      </c>
      <c r="L131" s="13" t="s">
        <v>1</v>
      </c>
      <c r="M131" s="14">
        <v>660</v>
      </c>
      <c r="N131" s="14">
        <v>660</v>
      </c>
      <c r="O131" s="14">
        <v>660</v>
      </c>
      <c r="P131" s="10" t="s">
        <v>76</v>
      </c>
      <c r="Q131" s="12" t="s">
        <v>68</v>
      </c>
      <c r="R131" s="12" t="s">
        <v>7286</v>
      </c>
      <c r="S131" s="16" t="s">
        <v>45</v>
      </c>
      <c r="T131" s="16" t="s">
        <v>45</v>
      </c>
    </row>
    <row r="132" spans="1:20" x14ac:dyDescent="0.3">
      <c r="A132" s="9">
        <v>7140</v>
      </c>
      <c r="B132" s="10" t="s">
        <v>1031</v>
      </c>
      <c r="C132" s="9">
        <v>7712</v>
      </c>
      <c r="D132" s="10" t="s">
        <v>37192</v>
      </c>
      <c r="E132" s="11" t="s">
        <v>1</v>
      </c>
      <c r="F132" s="11" t="s">
        <v>1</v>
      </c>
      <c r="G132" s="12" t="s">
        <v>1033</v>
      </c>
      <c r="H132" s="12" t="s">
        <v>1</v>
      </c>
      <c r="I132" s="12" t="s">
        <v>1</v>
      </c>
      <c r="J132" s="10" t="s">
        <v>40</v>
      </c>
      <c r="K132" s="13" t="s">
        <v>41</v>
      </c>
      <c r="L132" s="13" t="s">
        <v>1</v>
      </c>
      <c r="M132" s="14">
        <v>570</v>
      </c>
      <c r="N132" s="14">
        <v>570</v>
      </c>
      <c r="O132" s="14">
        <v>570</v>
      </c>
      <c r="P132" s="10" t="s">
        <v>95</v>
      </c>
      <c r="Q132" s="12" t="s">
        <v>68</v>
      </c>
      <c r="R132" s="12" t="s">
        <v>96</v>
      </c>
      <c r="S132" s="16" t="s">
        <v>45</v>
      </c>
      <c r="T132" s="16" t="s">
        <v>45</v>
      </c>
    </row>
    <row r="133" spans="1:20" x14ac:dyDescent="0.3">
      <c r="A133" s="9">
        <v>7140</v>
      </c>
      <c r="B133" s="10" t="s">
        <v>1031</v>
      </c>
      <c r="C133" s="9">
        <v>7713</v>
      </c>
      <c r="D133" s="10" t="s">
        <v>37193</v>
      </c>
      <c r="E133" s="11" t="s">
        <v>1</v>
      </c>
      <c r="F133" s="11" t="s">
        <v>1</v>
      </c>
      <c r="G133" s="12" t="s">
        <v>1033</v>
      </c>
      <c r="H133" s="12" t="s">
        <v>1</v>
      </c>
      <c r="I133" s="12" t="s">
        <v>1</v>
      </c>
      <c r="J133" s="10" t="s">
        <v>40</v>
      </c>
      <c r="K133" s="13" t="s">
        <v>41</v>
      </c>
      <c r="L133" s="13" t="s">
        <v>1</v>
      </c>
      <c r="M133" s="14">
        <v>930</v>
      </c>
      <c r="N133" s="14">
        <v>930</v>
      </c>
      <c r="O133" s="14">
        <v>930</v>
      </c>
      <c r="P133" s="10" t="s">
        <v>95</v>
      </c>
      <c r="Q133" s="12" t="s">
        <v>68</v>
      </c>
      <c r="R133" s="12" t="s">
        <v>96</v>
      </c>
      <c r="S133" s="16" t="s">
        <v>45</v>
      </c>
      <c r="T133" s="16" t="s">
        <v>45</v>
      </c>
    </row>
    <row r="134" spans="1:20" x14ac:dyDescent="0.3">
      <c r="A134" s="9">
        <v>7140</v>
      </c>
      <c r="B134" s="10" t="s">
        <v>1031</v>
      </c>
      <c r="C134" s="9">
        <v>7714</v>
      </c>
      <c r="D134" s="10" t="s">
        <v>37194</v>
      </c>
      <c r="E134" s="11" t="s">
        <v>1</v>
      </c>
      <c r="F134" s="11" t="s">
        <v>1</v>
      </c>
      <c r="G134" s="12" t="s">
        <v>1033</v>
      </c>
      <c r="H134" s="12" t="s">
        <v>1</v>
      </c>
      <c r="I134" s="12" t="s">
        <v>1</v>
      </c>
      <c r="J134" s="10" t="s">
        <v>40</v>
      </c>
      <c r="K134" s="13" t="s">
        <v>41</v>
      </c>
      <c r="L134" s="13" t="s">
        <v>1</v>
      </c>
      <c r="M134" s="14">
        <v>570</v>
      </c>
      <c r="N134" s="14">
        <v>570</v>
      </c>
      <c r="O134" s="14">
        <v>570</v>
      </c>
      <c r="P134" s="10" t="s">
        <v>76</v>
      </c>
      <c r="Q134" s="12" t="s">
        <v>68</v>
      </c>
      <c r="R134" s="12" t="s">
        <v>7286</v>
      </c>
      <c r="S134" s="16" t="s">
        <v>45</v>
      </c>
      <c r="T134" s="16" t="s">
        <v>45</v>
      </c>
    </row>
    <row r="135" spans="1:20" x14ac:dyDescent="0.3">
      <c r="A135" s="9">
        <v>3046</v>
      </c>
      <c r="B135" s="10" t="s">
        <v>2969</v>
      </c>
      <c r="C135" s="9">
        <v>7727</v>
      </c>
      <c r="D135" s="10" t="s">
        <v>37195</v>
      </c>
      <c r="E135" s="11" t="s">
        <v>1</v>
      </c>
      <c r="F135" s="11" t="s">
        <v>1</v>
      </c>
      <c r="G135" s="12" t="s">
        <v>1418</v>
      </c>
      <c r="H135" s="12" t="s">
        <v>1</v>
      </c>
      <c r="I135" s="12" t="s">
        <v>1420</v>
      </c>
      <c r="J135" s="10" t="s">
        <v>40</v>
      </c>
      <c r="K135" s="13" t="s">
        <v>41</v>
      </c>
      <c r="L135" s="13" t="s">
        <v>1</v>
      </c>
      <c r="M135" s="14">
        <v>211.8</v>
      </c>
      <c r="N135" s="14">
        <v>162</v>
      </c>
      <c r="O135" s="14">
        <v>180</v>
      </c>
      <c r="P135" s="10" t="s">
        <v>76</v>
      </c>
      <c r="Q135" s="12" t="s">
        <v>68</v>
      </c>
      <c r="R135" s="12" t="s">
        <v>7286</v>
      </c>
      <c r="S135" s="16" t="s">
        <v>45</v>
      </c>
      <c r="T135" s="16" t="s">
        <v>45</v>
      </c>
    </row>
    <row r="136" spans="1:20" x14ac:dyDescent="0.3">
      <c r="A136" s="9">
        <v>3046</v>
      </c>
      <c r="B136" s="10" t="s">
        <v>2969</v>
      </c>
      <c r="C136" s="9">
        <v>7728</v>
      </c>
      <c r="D136" s="10" t="s">
        <v>37196</v>
      </c>
      <c r="E136" s="11" t="s">
        <v>1</v>
      </c>
      <c r="F136" s="11" t="s">
        <v>1</v>
      </c>
      <c r="G136" s="12" t="s">
        <v>1418</v>
      </c>
      <c r="H136" s="12" t="s">
        <v>1</v>
      </c>
      <c r="I136" s="12" t="s">
        <v>1420</v>
      </c>
      <c r="J136" s="10" t="s">
        <v>40</v>
      </c>
      <c r="K136" s="13" t="s">
        <v>41</v>
      </c>
      <c r="L136" s="13" t="s">
        <v>1</v>
      </c>
      <c r="M136" s="14">
        <v>612</v>
      </c>
      <c r="N136" s="14">
        <v>480</v>
      </c>
      <c r="O136" s="14">
        <v>552</v>
      </c>
      <c r="P136" s="10" t="s">
        <v>76</v>
      </c>
      <c r="Q136" s="12" t="s">
        <v>68</v>
      </c>
      <c r="R136" s="12" t="s">
        <v>7286</v>
      </c>
      <c r="S136" s="16" t="s">
        <v>45</v>
      </c>
      <c r="T136" s="16" t="s">
        <v>45</v>
      </c>
    </row>
    <row r="137" spans="1:20" x14ac:dyDescent="0.3">
      <c r="A137" s="9">
        <v>5701</v>
      </c>
      <c r="B137" s="10" t="s">
        <v>90</v>
      </c>
      <c r="C137" s="9">
        <v>7732</v>
      </c>
      <c r="D137" s="10" t="s">
        <v>37197</v>
      </c>
      <c r="E137" s="11" t="s">
        <v>1</v>
      </c>
      <c r="F137" s="11" t="s">
        <v>1</v>
      </c>
      <c r="G137" s="12" t="s">
        <v>92</v>
      </c>
      <c r="H137" s="12" t="s">
        <v>93</v>
      </c>
      <c r="I137" s="12" t="s">
        <v>94</v>
      </c>
      <c r="J137" s="10" t="s">
        <v>40</v>
      </c>
      <c r="K137" s="13" t="s">
        <v>41</v>
      </c>
      <c r="L137" s="13" t="s">
        <v>1</v>
      </c>
      <c r="M137" s="14">
        <v>121</v>
      </c>
      <c r="N137" s="14">
        <v>121</v>
      </c>
      <c r="O137" s="14">
        <v>121</v>
      </c>
      <c r="P137" s="10" t="s">
        <v>95</v>
      </c>
      <c r="Q137" s="12" t="s">
        <v>68</v>
      </c>
      <c r="R137" s="12" t="s">
        <v>96</v>
      </c>
      <c r="S137" s="16" t="s">
        <v>45</v>
      </c>
      <c r="T137" s="16" t="s">
        <v>45</v>
      </c>
    </row>
    <row r="138" spans="1:20" x14ac:dyDescent="0.3">
      <c r="A138" s="9">
        <v>21554</v>
      </c>
      <c r="B138" s="10" t="s">
        <v>337</v>
      </c>
      <c r="C138" s="9">
        <v>7738</v>
      </c>
      <c r="D138" s="10" t="s">
        <v>37198</v>
      </c>
      <c r="E138" s="11" t="s">
        <v>37</v>
      </c>
      <c r="F138" s="11" t="s">
        <v>37</v>
      </c>
      <c r="G138" s="12" t="s">
        <v>339</v>
      </c>
      <c r="H138" s="12" t="s">
        <v>4701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300</v>
      </c>
      <c r="N138" s="14">
        <v>300</v>
      </c>
      <c r="O138" s="14">
        <v>300</v>
      </c>
      <c r="P138" s="10" t="s">
        <v>42</v>
      </c>
      <c r="Q138" s="12" t="s">
        <v>43</v>
      </c>
      <c r="R138" s="12" t="s">
        <v>96</v>
      </c>
      <c r="S138" s="15">
        <v>27.627777999999999</v>
      </c>
      <c r="T138" s="15">
        <v>-81.844999999999999</v>
      </c>
    </row>
    <row r="139" spans="1:20" x14ac:dyDescent="0.3">
      <c r="A139" s="9">
        <v>21554</v>
      </c>
      <c r="B139" s="10" t="s">
        <v>337</v>
      </c>
      <c r="C139" s="9">
        <v>7738</v>
      </c>
      <c r="D139" s="10" t="s">
        <v>37198</v>
      </c>
      <c r="E139" s="11" t="s">
        <v>37</v>
      </c>
      <c r="F139" s="11" t="s">
        <v>37</v>
      </c>
      <c r="G139" s="12" t="s">
        <v>339</v>
      </c>
      <c r="H139" s="12" t="s">
        <v>4701</v>
      </c>
      <c r="I139" s="12" t="s">
        <v>1</v>
      </c>
      <c r="J139" s="10" t="s">
        <v>40</v>
      </c>
      <c r="K139" s="13" t="s">
        <v>151</v>
      </c>
      <c r="L139" s="13" t="s">
        <v>1</v>
      </c>
      <c r="M139" s="14">
        <v>180</v>
      </c>
      <c r="N139" s="14">
        <v>153</v>
      </c>
      <c r="O139" s="14">
        <v>182</v>
      </c>
      <c r="P139" s="10" t="s">
        <v>42</v>
      </c>
      <c r="Q139" s="12" t="s">
        <v>43</v>
      </c>
      <c r="R139" s="12" t="s">
        <v>96</v>
      </c>
      <c r="S139" s="15">
        <v>27.627777999999999</v>
      </c>
      <c r="T139" s="15">
        <v>-81.844999999999999</v>
      </c>
    </row>
    <row r="140" spans="1:20" x14ac:dyDescent="0.3">
      <c r="A140" s="9">
        <v>21554</v>
      </c>
      <c r="B140" s="10" t="s">
        <v>337</v>
      </c>
      <c r="C140" s="9">
        <v>7738</v>
      </c>
      <c r="D140" s="10" t="s">
        <v>37198</v>
      </c>
      <c r="E140" s="11" t="s">
        <v>37</v>
      </c>
      <c r="F140" s="11" t="s">
        <v>37</v>
      </c>
      <c r="G140" s="12" t="s">
        <v>339</v>
      </c>
      <c r="H140" s="12" t="s">
        <v>4701</v>
      </c>
      <c r="I140" s="12" t="s">
        <v>1</v>
      </c>
      <c r="J140" s="10" t="s">
        <v>40</v>
      </c>
      <c r="K140" s="13" t="s">
        <v>100</v>
      </c>
      <c r="L140" s="13" t="s">
        <v>1</v>
      </c>
      <c r="M140" s="14">
        <v>180</v>
      </c>
      <c r="N140" s="14">
        <v>153</v>
      </c>
      <c r="O140" s="14">
        <v>182</v>
      </c>
      <c r="P140" s="10" t="s">
        <v>42</v>
      </c>
      <c r="Q140" s="12" t="s">
        <v>43</v>
      </c>
      <c r="R140" s="12" t="s">
        <v>96</v>
      </c>
      <c r="S140" s="15">
        <v>27.627777999999999</v>
      </c>
      <c r="T140" s="15">
        <v>-81.844999999999999</v>
      </c>
    </row>
    <row r="141" spans="1:20" x14ac:dyDescent="0.3">
      <c r="A141" s="9">
        <v>21554</v>
      </c>
      <c r="B141" s="10" t="s">
        <v>337</v>
      </c>
      <c r="C141" s="9">
        <v>7738</v>
      </c>
      <c r="D141" s="10" t="s">
        <v>37198</v>
      </c>
      <c r="E141" s="11" t="s">
        <v>37</v>
      </c>
      <c r="F141" s="11" t="s">
        <v>37</v>
      </c>
      <c r="G141" s="12" t="s">
        <v>339</v>
      </c>
      <c r="H141" s="12" t="s">
        <v>4701</v>
      </c>
      <c r="I141" s="12" t="s">
        <v>1</v>
      </c>
      <c r="J141" s="10" t="s">
        <v>40</v>
      </c>
      <c r="K141" s="13" t="s">
        <v>101</v>
      </c>
      <c r="L141" s="13" t="s">
        <v>1</v>
      </c>
      <c r="M141" s="14">
        <v>180</v>
      </c>
      <c r="N141" s="14">
        <v>153</v>
      </c>
      <c r="O141" s="14">
        <v>182</v>
      </c>
      <c r="P141" s="10" t="s">
        <v>42</v>
      </c>
      <c r="Q141" s="12" t="s">
        <v>43</v>
      </c>
      <c r="R141" s="12" t="s">
        <v>96</v>
      </c>
      <c r="S141" s="15">
        <v>27.627777999999999</v>
      </c>
      <c r="T141" s="15">
        <v>-81.844999999999999</v>
      </c>
    </row>
    <row r="142" spans="1:20" x14ac:dyDescent="0.3">
      <c r="A142" s="9">
        <v>21554</v>
      </c>
      <c r="B142" s="10" t="s">
        <v>337</v>
      </c>
      <c r="C142" s="9">
        <v>7738</v>
      </c>
      <c r="D142" s="10" t="s">
        <v>37198</v>
      </c>
      <c r="E142" s="11" t="s">
        <v>37</v>
      </c>
      <c r="F142" s="11" t="s">
        <v>37</v>
      </c>
      <c r="G142" s="12" t="s">
        <v>339</v>
      </c>
      <c r="H142" s="12" t="s">
        <v>4701</v>
      </c>
      <c r="I142" s="12" t="s">
        <v>1</v>
      </c>
      <c r="J142" s="10" t="s">
        <v>40</v>
      </c>
      <c r="K142" s="13" t="s">
        <v>102</v>
      </c>
      <c r="L142" s="13" t="s">
        <v>1</v>
      </c>
      <c r="M142" s="14">
        <v>180</v>
      </c>
      <c r="N142" s="14">
        <v>153</v>
      </c>
      <c r="O142" s="14">
        <v>182</v>
      </c>
      <c r="P142" s="10" t="s">
        <v>42</v>
      </c>
      <c r="Q142" s="12" t="s">
        <v>43</v>
      </c>
      <c r="R142" s="12" t="s">
        <v>96</v>
      </c>
      <c r="S142" s="15">
        <v>27.627777999999999</v>
      </c>
      <c r="T142" s="15">
        <v>-81.844999999999999</v>
      </c>
    </row>
    <row r="143" spans="1:20" x14ac:dyDescent="0.3">
      <c r="A143" s="9">
        <v>21554</v>
      </c>
      <c r="B143" s="10" t="s">
        <v>337</v>
      </c>
      <c r="C143" s="9">
        <v>7738</v>
      </c>
      <c r="D143" s="10" t="s">
        <v>37198</v>
      </c>
      <c r="E143" s="11" t="s">
        <v>37</v>
      </c>
      <c r="F143" s="11" t="s">
        <v>37</v>
      </c>
      <c r="G143" s="12" t="s">
        <v>339</v>
      </c>
      <c r="H143" s="12" t="s">
        <v>4701</v>
      </c>
      <c r="I143" s="12" t="s">
        <v>1</v>
      </c>
      <c r="J143" s="10" t="s">
        <v>40</v>
      </c>
      <c r="K143" s="13" t="s">
        <v>103</v>
      </c>
      <c r="L143" s="13" t="s">
        <v>1</v>
      </c>
      <c r="M143" s="14">
        <v>180</v>
      </c>
      <c r="N143" s="14">
        <v>153</v>
      </c>
      <c r="O143" s="14">
        <v>182</v>
      </c>
      <c r="P143" s="10" t="s">
        <v>42</v>
      </c>
      <c r="Q143" s="12" t="s">
        <v>43</v>
      </c>
      <c r="R143" s="12" t="s">
        <v>96</v>
      </c>
      <c r="S143" s="15">
        <v>27.627777999999999</v>
      </c>
      <c r="T143" s="15">
        <v>-81.844999999999999</v>
      </c>
    </row>
    <row r="144" spans="1:20" x14ac:dyDescent="0.3">
      <c r="A144" s="9">
        <v>21554</v>
      </c>
      <c r="B144" s="10" t="s">
        <v>337</v>
      </c>
      <c r="C144" s="9">
        <v>7738</v>
      </c>
      <c r="D144" s="10" t="s">
        <v>37198</v>
      </c>
      <c r="E144" s="11" t="s">
        <v>37</v>
      </c>
      <c r="F144" s="11" t="s">
        <v>37</v>
      </c>
      <c r="G144" s="12" t="s">
        <v>339</v>
      </c>
      <c r="H144" s="12" t="s">
        <v>4701</v>
      </c>
      <c r="I144" s="12" t="s">
        <v>1</v>
      </c>
      <c r="J144" s="10" t="s">
        <v>40</v>
      </c>
      <c r="K144" s="13" t="s">
        <v>104</v>
      </c>
      <c r="L144" s="13" t="s">
        <v>1</v>
      </c>
      <c r="M144" s="14">
        <v>180</v>
      </c>
      <c r="N144" s="14">
        <v>153</v>
      </c>
      <c r="O144" s="14">
        <v>182</v>
      </c>
      <c r="P144" s="10" t="s">
        <v>42</v>
      </c>
      <c r="Q144" s="12" t="s">
        <v>43</v>
      </c>
      <c r="R144" s="12" t="s">
        <v>96</v>
      </c>
      <c r="S144" s="15">
        <v>27.627777999999999</v>
      </c>
      <c r="T144" s="15">
        <v>-81.844999999999999</v>
      </c>
    </row>
    <row r="145" spans="1:20" x14ac:dyDescent="0.3">
      <c r="A145" s="9">
        <v>21554</v>
      </c>
      <c r="B145" s="10" t="s">
        <v>337</v>
      </c>
      <c r="C145" s="9">
        <v>7738</v>
      </c>
      <c r="D145" s="10" t="s">
        <v>37198</v>
      </c>
      <c r="E145" s="11" t="s">
        <v>37</v>
      </c>
      <c r="F145" s="11" t="s">
        <v>37</v>
      </c>
      <c r="G145" s="12" t="s">
        <v>339</v>
      </c>
      <c r="H145" s="12" t="s">
        <v>4701</v>
      </c>
      <c r="I145" s="12" t="s">
        <v>1</v>
      </c>
      <c r="J145" s="10" t="s">
        <v>40</v>
      </c>
      <c r="K145" s="13" t="s">
        <v>105</v>
      </c>
      <c r="L145" s="13" t="s">
        <v>1</v>
      </c>
      <c r="M145" s="14">
        <v>180</v>
      </c>
      <c r="N145" s="14">
        <v>153</v>
      </c>
      <c r="O145" s="14">
        <v>182</v>
      </c>
      <c r="P145" s="10" t="s">
        <v>42</v>
      </c>
      <c r="Q145" s="12" t="s">
        <v>43</v>
      </c>
      <c r="R145" s="12" t="s">
        <v>96</v>
      </c>
      <c r="S145" s="15">
        <v>27.627777999999999</v>
      </c>
      <c r="T145" s="15">
        <v>-81.844999999999999</v>
      </c>
    </row>
    <row r="146" spans="1:20" x14ac:dyDescent="0.3">
      <c r="A146" s="9">
        <v>6452</v>
      </c>
      <c r="B146" s="10" t="s">
        <v>939</v>
      </c>
      <c r="C146" s="9">
        <v>7744</v>
      </c>
      <c r="D146" s="10" t="s">
        <v>37199</v>
      </c>
      <c r="E146" s="11" t="s">
        <v>1</v>
      </c>
      <c r="F146" s="11" t="s">
        <v>1</v>
      </c>
      <c r="G146" s="12" t="s">
        <v>339</v>
      </c>
      <c r="H146" s="12" t="s">
        <v>1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448</v>
      </c>
      <c r="N146" s="14">
        <v>448</v>
      </c>
      <c r="O146" s="14">
        <v>448</v>
      </c>
      <c r="P146" s="10" t="s">
        <v>76</v>
      </c>
      <c r="Q146" s="12" t="s">
        <v>68</v>
      </c>
      <c r="R146" s="12" t="s">
        <v>7286</v>
      </c>
      <c r="S146" s="16" t="s">
        <v>45</v>
      </c>
      <c r="T146" s="16" t="s">
        <v>45</v>
      </c>
    </row>
    <row r="147" spans="1:20" x14ac:dyDescent="0.3">
      <c r="A147" s="9">
        <v>6452</v>
      </c>
      <c r="B147" s="10" t="s">
        <v>939</v>
      </c>
      <c r="C147" s="9">
        <v>7744</v>
      </c>
      <c r="D147" s="10" t="s">
        <v>37199</v>
      </c>
      <c r="E147" s="11" t="s">
        <v>1</v>
      </c>
      <c r="F147" s="11" t="s">
        <v>1</v>
      </c>
      <c r="G147" s="12" t="s">
        <v>339</v>
      </c>
      <c r="H147" s="12" t="s">
        <v>1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448</v>
      </c>
      <c r="N147" s="14">
        <v>448</v>
      </c>
      <c r="O147" s="14">
        <v>448</v>
      </c>
      <c r="P147" s="10" t="s">
        <v>76</v>
      </c>
      <c r="Q147" s="12" t="s">
        <v>68</v>
      </c>
      <c r="R147" s="12" t="s">
        <v>7286</v>
      </c>
      <c r="S147" s="16" t="s">
        <v>45</v>
      </c>
      <c r="T147" s="16" t="s">
        <v>45</v>
      </c>
    </row>
    <row r="148" spans="1:20" x14ac:dyDescent="0.3">
      <c r="A148" s="9">
        <v>924</v>
      </c>
      <c r="B148" s="10" t="s">
        <v>2483</v>
      </c>
      <c r="C148" s="9">
        <v>7749</v>
      </c>
      <c r="D148" s="10" t="s">
        <v>2012</v>
      </c>
      <c r="E148" s="11" t="s">
        <v>37</v>
      </c>
      <c r="F148" s="11" t="s">
        <v>37</v>
      </c>
      <c r="G148" s="12" t="s">
        <v>1094</v>
      </c>
      <c r="H148" s="12" t="s">
        <v>4908</v>
      </c>
      <c r="I148" s="12" t="s">
        <v>1470</v>
      </c>
      <c r="J148" s="10" t="s">
        <v>40</v>
      </c>
      <c r="K148" s="13" t="s">
        <v>47</v>
      </c>
      <c r="L148" s="13" t="s">
        <v>1</v>
      </c>
      <c r="M148" s="14">
        <v>108</v>
      </c>
      <c r="N148" s="14">
        <v>104</v>
      </c>
      <c r="O148" s="14">
        <v>127</v>
      </c>
      <c r="P148" s="10" t="s">
        <v>95</v>
      </c>
      <c r="Q148" s="12" t="s">
        <v>68</v>
      </c>
      <c r="R148" s="12" t="s">
        <v>96</v>
      </c>
      <c r="S148" s="15">
        <v>36.868206000000001</v>
      </c>
      <c r="T148" s="15">
        <v>-89.840170000000001</v>
      </c>
    </row>
    <row r="149" spans="1:20" x14ac:dyDescent="0.3">
      <c r="A149" s="9">
        <v>40230</v>
      </c>
      <c r="B149" s="10" t="s">
        <v>4942</v>
      </c>
      <c r="C149" s="9">
        <v>7790</v>
      </c>
      <c r="D149" s="10" t="s">
        <v>4943</v>
      </c>
      <c r="E149" s="11" t="s">
        <v>37</v>
      </c>
      <c r="F149" s="11" t="s">
        <v>37</v>
      </c>
      <c r="G149" s="12" t="s">
        <v>406</v>
      </c>
      <c r="H149" s="12" t="s">
        <v>3574</v>
      </c>
      <c r="I149" s="12" t="s">
        <v>408</v>
      </c>
      <c r="J149" s="10" t="s">
        <v>40</v>
      </c>
      <c r="K149" s="13" t="s">
        <v>47</v>
      </c>
      <c r="L149" s="13" t="s">
        <v>1</v>
      </c>
      <c r="M149" s="14">
        <v>110</v>
      </c>
      <c r="N149" s="14">
        <v>86</v>
      </c>
      <c r="O149" s="14">
        <v>86</v>
      </c>
      <c r="P149" s="10" t="s">
        <v>71</v>
      </c>
      <c r="Q149" s="12" t="s">
        <v>3226</v>
      </c>
      <c r="R149" s="12" t="s">
        <v>69</v>
      </c>
      <c r="S149" s="15">
        <v>40.086399999999998</v>
      </c>
      <c r="T149" s="15">
        <v>-109.28440000000001</v>
      </c>
    </row>
    <row r="150" spans="1:20" x14ac:dyDescent="0.3">
      <c r="A150" s="9">
        <v>11560</v>
      </c>
      <c r="B150" s="10" t="s">
        <v>4750</v>
      </c>
      <c r="C150" s="9">
        <v>7797</v>
      </c>
      <c r="D150" s="10" t="s">
        <v>4946</v>
      </c>
      <c r="E150" s="11" t="s">
        <v>37</v>
      </c>
      <c r="F150" s="11" t="s">
        <v>37</v>
      </c>
      <c r="G150" s="12" t="s">
        <v>3616</v>
      </c>
      <c r="H150" s="12" t="s">
        <v>3652</v>
      </c>
      <c r="I150" s="12" t="s">
        <v>168</v>
      </c>
      <c r="J150" s="10" t="s">
        <v>40</v>
      </c>
      <c r="K150" s="13" t="s">
        <v>37200</v>
      </c>
      <c r="L150" s="13" t="s">
        <v>1</v>
      </c>
      <c r="M150" s="14">
        <v>1.8</v>
      </c>
      <c r="N150" s="14">
        <v>1.6</v>
      </c>
      <c r="O150" s="14" t="s">
        <v>45</v>
      </c>
      <c r="P150" s="10" t="s">
        <v>42</v>
      </c>
      <c r="Q150" s="12" t="s">
        <v>43</v>
      </c>
      <c r="R150" s="12" t="s">
        <v>44</v>
      </c>
      <c r="S150" s="15">
        <v>38.744300000000003</v>
      </c>
      <c r="T150" s="15">
        <v>-77.497399999999999</v>
      </c>
    </row>
    <row r="151" spans="1:20" x14ac:dyDescent="0.3">
      <c r="A151" s="9">
        <v>11560</v>
      </c>
      <c r="B151" s="10" t="s">
        <v>4750</v>
      </c>
      <c r="C151" s="9">
        <v>7797</v>
      </c>
      <c r="D151" s="10" t="s">
        <v>4946</v>
      </c>
      <c r="E151" s="11" t="s">
        <v>37</v>
      </c>
      <c r="F151" s="11" t="s">
        <v>37</v>
      </c>
      <c r="G151" s="12" t="s">
        <v>3616</v>
      </c>
      <c r="H151" s="12" t="s">
        <v>3652</v>
      </c>
      <c r="I151" s="12" t="s">
        <v>168</v>
      </c>
      <c r="J151" s="10" t="s">
        <v>40</v>
      </c>
      <c r="K151" s="13" t="s">
        <v>37201</v>
      </c>
      <c r="L151" s="13" t="s">
        <v>1</v>
      </c>
      <c r="M151" s="14">
        <v>1.8</v>
      </c>
      <c r="N151" s="14">
        <v>1.6</v>
      </c>
      <c r="O151" s="14" t="s">
        <v>45</v>
      </c>
      <c r="P151" s="10" t="s">
        <v>42</v>
      </c>
      <c r="Q151" s="12" t="s">
        <v>43</v>
      </c>
      <c r="R151" s="12" t="s">
        <v>44</v>
      </c>
      <c r="S151" s="15">
        <v>38.744300000000003</v>
      </c>
      <c r="T151" s="15">
        <v>-77.497399999999999</v>
      </c>
    </row>
    <row r="152" spans="1:20" x14ac:dyDescent="0.3">
      <c r="A152" s="9">
        <v>11560</v>
      </c>
      <c r="B152" s="10" t="s">
        <v>4750</v>
      </c>
      <c r="C152" s="9">
        <v>7797</v>
      </c>
      <c r="D152" s="10" t="s">
        <v>4946</v>
      </c>
      <c r="E152" s="11" t="s">
        <v>37</v>
      </c>
      <c r="F152" s="11" t="s">
        <v>37</v>
      </c>
      <c r="G152" s="12" t="s">
        <v>3616</v>
      </c>
      <c r="H152" s="12" t="s">
        <v>3652</v>
      </c>
      <c r="I152" s="12" t="s">
        <v>168</v>
      </c>
      <c r="J152" s="10" t="s">
        <v>40</v>
      </c>
      <c r="K152" s="13" t="s">
        <v>37202</v>
      </c>
      <c r="L152" s="13" t="s">
        <v>1</v>
      </c>
      <c r="M152" s="14">
        <v>1.8</v>
      </c>
      <c r="N152" s="14">
        <v>1.6</v>
      </c>
      <c r="O152" s="14" t="s">
        <v>45</v>
      </c>
      <c r="P152" s="10" t="s">
        <v>42</v>
      </c>
      <c r="Q152" s="12" t="s">
        <v>43</v>
      </c>
      <c r="R152" s="12" t="s">
        <v>44</v>
      </c>
      <c r="S152" s="15">
        <v>38.744300000000003</v>
      </c>
      <c r="T152" s="15">
        <v>-77.497399999999999</v>
      </c>
    </row>
    <row r="153" spans="1:20" x14ac:dyDescent="0.3">
      <c r="A153" s="9">
        <v>10393</v>
      </c>
      <c r="B153" s="10" t="s">
        <v>35071</v>
      </c>
      <c r="C153" s="9">
        <v>7832</v>
      </c>
      <c r="D153" s="10" t="s">
        <v>35072</v>
      </c>
      <c r="E153" s="11" t="s">
        <v>37</v>
      </c>
      <c r="F153" s="11" t="s">
        <v>37</v>
      </c>
      <c r="G153" s="12" t="s">
        <v>271</v>
      </c>
      <c r="H153" s="12" t="s">
        <v>8762</v>
      </c>
      <c r="I153" s="12" t="s">
        <v>640</v>
      </c>
      <c r="J153" s="10" t="s">
        <v>40</v>
      </c>
      <c r="K153" s="13" t="s">
        <v>116</v>
      </c>
      <c r="L153" s="13" t="s">
        <v>1</v>
      </c>
      <c r="M153" s="14">
        <v>2.1</v>
      </c>
      <c r="N153" s="14" t="s">
        <v>45</v>
      </c>
      <c r="O153" s="14" t="s">
        <v>45</v>
      </c>
      <c r="P153" s="10" t="s">
        <v>2431</v>
      </c>
      <c r="Q153" s="12" t="s">
        <v>2432</v>
      </c>
      <c r="R153" s="12" t="s">
        <v>44</v>
      </c>
      <c r="S153" s="15">
        <v>45.801549000000001</v>
      </c>
      <c r="T153" s="15">
        <v>-120.16719999999999</v>
      </c>
    </row>
    <row r="154" spans="1:20" x14ac:dyDescent="0.3">
      <c r="A154" s="9">
        <v>17543</v>
      </c>
      <c r="B154" s="10" t="s">
        <v>333</v>
      </c>
      <c r="C154" s="9">
        <v>7834</v>
      </c>
      <c r="D154" s="10" t="s">
        <v>4981</v>
      </c>
      <c r="E154" s="11" t="s">
        <v>37</v>
      </c>
      <c r="F154" s="11" t="s">
        <v>37</v>
      </c>
      <c r="G154" s="12" t="s">
        <v>335</v>
      </c>
      <c r="H154" s="12" t="s">
        <v>1667</v>
      </c>
      <c r="I154" s="12" t="s">
        <v>335</v>
      </c>
      <c r="J154" s="10" t="s">
        <v>40</v>
      </c>
      <c r="K154" s="13" t="s">
        <v>1114</v>
      </c>
      <c r="L154" s="13" t="s">
        <v>1</v>
      </c>
      <c r="M154" s="14">
        <v>170</v>
      </c>
      <c r="N154" s="14">
        <v>146</v>
      </c>
      <c r="O154" s="14">
        <v>168</v>
      </c>
      <c r="P154" s="10" t="s">
        <v>95</v>
      </c>
      <c r="Q154" s="12" t="s">
        <v>68</v>
      </c>
      <c r="R154" s="12" t="s">
        <v>96</v>
      </c>
      <c r="S154" s="15">
        <v>34.347734000000003</v>
      </c>
      <c r="T154" s="15">
        <v>-82.774479999999997</v>
      </c>
    </row>
    <row r="155" spans="1:20" x14ac:dyDescent="0.3">
      <c r="A155" s="9">
        <v>17543</v>
      </c>
      <c r="B155" s="10" t="s">
        <v>333</v>
      </c>
      <c r="C155" s="9">
        <v>7834</v>
      </c>
      <c r="D155" s="10" t="s">
        <v>4981</v>
      </c>
      <c r="E155" s="11" t="s">
        <v>37</v>
      </c>
      <c r="F155" s="11" t="s">
        <v>37</v>
      </c>
      <c r="G155" s="12" t="s">
        <v>335</v>
      </c>
      <c r="H155" s="12" t="s">
        <v>1667</v>
      </c>
      <c r="I155" s="12" t="s">
        <v>335</v>
      </c>
      <c r="J155" s="10" t="s">
        <v>40</v>
      </c>
      <c r="K155" s="13" t="s">
        <v>37203</v>
      </c>
      <c r="L155" s="13" t="s">
        <v>1</v>
      </c>
      <c r="M155" s="14">
        <v>170</v>
      </c>
      <c r="N155" s="14">
        <v>146</v>
      </c>
      <c r="O155" s="14">
        <v>168</v>
      </c>
      <c r="P155" s="10" t="s">
        <v>76</v>
      </c>
      <c r="Q155" s="12" t="s">
        <v>68</v>
      </c>
      <c r="R155" s="12" t="s">
        <v>77</v>
      </c>
      <c r="S155" s="15">
        <v>34.347734000000003</v>
      </c>
      <c r="T155" s="15">
        <v>-82.774479999999997</v>
      </c>
    </row>
    <row r="156" spans="1:20" x14ac:dyDescent="0.3">
      <c r="A156" s="9">
        <v>17543</v>
      </c>
      <c r="B156" s="10" t="s">
        <v>333</v>
      </c>
      <c r="C156" s="9">
        <v>7834</v>
      </c>
      <c r="D156" s="10" t="s">
        <v>4981</v>
      </c>
      <c r="E156" s="11" t="s">
        <v>37</v>
      </c>
      <c r="F156" s="11" t="s">
        <v>37</v>
      </c>
      <c r="G156" s="12" t="s">
        <v>335</v>
      </c>
      <c r="H156" s="12" t="s">
        <v>1667</v>
      </c>
      <c r="I156" s="12" t="s">
        <v>335</v>
      </c>
      <c r="J156" s="10" t="s">
        <v>40</v>
      </c>
      <c r="K156" s="13" t="s">
        <v>5242</v>
      </c>
      <c r="L156" s="13" t="s">
        <v>1</v>
      </c>
      <c r="M156" s="14">
        <v>190</v>
      </c>
      <c r="N156" s="14">
        <v>160</v>
      </c>
      <c r="O156" s="14">
        <v>179</v>
      </c>
      <c r="P156" s="10" t="s">
        <v>76</v>
      </c>
      <c r="Q156" s="12" t="s">
        <v>68</v>
      </c>
      <c r="R156" s="12" t="s">
        <v>80</v>
      </c>
      <c r="S156" s="15">
        <v>34.347734000000003</v>
      </c>
      <c r="T156" s="15">
        <v>-82.774479999999997</v>
      </c>
    </row>
    <row r="157" spans="1:20" x14ac:dyDescent="0.3">
      <c r="A157" s="9">
        <v>56386</v>
      </c>
      <c r="B157" s="10" t="s">
        <v>4983</v>
      </c>
      <c r="C157" s="9">
        <v>7835</v>
      </c>
      <c r="D157" s="10" t="s">
        <v>4984</v>
      </c>
      <c r="E157" s="11" t="s">
        <v>37</v>
      </c>
      <c r="F157" s="11" t="s">
        <v>37</v>
      </c>
      <c r="G157" s="12" t="s">
        <v>935</v>
      </c>
      <c r="H157" s="12" t="s">
        <v>4985</v>
      </c>
      <c r="I157" s="12" t="s">
        <v>168</v>
      </c>
      <c r="J157" s="10" t="s">
        <v>139</v>
      </c>
      <c r="K157" s="13" t="s">
        <v>73</v>
      </c>
      <c r="L157" s="13" t="s">
        <v>1</v>
      </c>
      <c r="M157" s="14">
        <v>195</v>
      </c>
      <c r="N157" s="14">
        <v>160</v>
      </c>
      <c r="O157" s="14">
        <v>185</v>
      </c>
      <c r="P157" s="10" t="s">
        <v>95</v>
      </c>
      <c r="Q157" s="12" t="s">
        <v>68</v>
      </c>
      <c r="R157" s="12" t="s">
        <v>96</v>
      </c>
      <c r="S157" s="15">
        <v>39.719009999999997</v>
      </c>
      <c r="T157" s="15">
        <v>-76.159760000000006</v>
      </c>
    </row>
    <row r="158" spans="1:20" x14ac:dyDescent="0.3">
      <c r="A158" s="9">
        <v>56386</v>
      </c>
      <c r="B158" s="10" t="s">
        <v>4983</v>
      </c>
      <c r="C158" s="9">
        <v>7835</v>
      </c>
      <c r="D158" s="10" t="s">
        <v>4984</v>
      </c>
      <c r="E158" s="11" t="s">
        <v>37</v>
      </c>
      <c r="F158" s="11" t="s">
        <v>37</v>
      </c>
      <c r="G158" s="12" t="s">
        <v>935</v>
      </c>
      <c r="H158" s="12" t="s">
        <v>4985</v>
      </c>
      <c r="I158" s="12" t="s">
        <v>168</v>
      </c>
      <c r="J158" s="10" t="s">
        <v>139</v>
      </c>
      <c r="K158" s="13" t="s">
        <v>116</v>
      </c>
      <c r="L158" s="13" t="s">
        <v>1</v>
      </c>
      <c r="M158" s="14">
        <v>195</v>
      </c>
      <c r="N158" s="14">
        <v>160</v>
      </c>
      <c r="O158" s="14">
        <v>185</v>
      </c>
      <c r="P158" s="10" t="s">
        <v>95</v>
      </c>
      <c r="Q158" s="12" t="s">
        <v>68</v>
      </c>
      <c r="R158" s="12" t="s">
        <v>96</v>
      </c>
      <c r="S158" s="15">
        <v>39.719009999999997</v>
      </c>
      <c r="T158" s="15">
        <v>-76.159760000000006</v>
      </c>
    </row>
    <row r="159" spans="1:20" x14ac:dyDescent="0.3">
      <c r="A159" s="9">
        <v>40229</v>
      </c>
      <c r="B159" s="10" t="s">
        <v>4986</v>
      </c>
      <c r="C159" s="9">
        <v>7836</v>
      </c>
      <c r="D159" s="10" t="s">
        <v>4987</v>
      </c>
      <c r="E159" s="11" t="s">
        <v>37</v>
      </c>
      <c r="F159" s="11" t="s">
        <v>37</v>
      </c>
      <c r="G159" s="12" t="s">
        <v>3616</v>
      </c>
      <c r="H159" s="12" t="s">
        <v>4988</v>
      </c>
      <c r="I159" s="12" t="s">
        <v>168</v>
      </c>
      <c r="J159" s="10" t="s">
        <v>40</v>
      </c>
      <c r="K159" s="13" t="s">
        <v>70</v>
      </c>
      <c r="L159" s="13" t="s">
        <v>1</v>
      </c>
      <c r="M159" s="14">
        <v>195.5</v>
      </c>
      <c r="N159" s="14">
        <v>195.5</v>
      </c>
      <c r="O159" s="14">
        <v>195.5</v>
      </c>
      <c r="P159" s="10" t="s">
        <v>95</v>
      </c>
      <c r="Q159" s="12" t="s">
        <v>68</v>
      </c>
      <c r="R159" s="12" t="s">
        <v>96</v>
      </c>
      <c r="S159" s="15">
        <v>38.528300000000002</v>
      </c>
      <c r="T159" s="15">
        <v>-77.768100000000004</v>
      </c>
    </row>
    <row r="160" spans="1:20" x14ac:dyDescent="0.3">
      <c r="A160" s="9">
        <v>4716</v>
      </c>
      <c r="B160" s="10" t="s">
        <v>3871</v>
      </c>
      <c r="C160" s="9">
        <v>7863</v>
      </c>
      <c r="D160" s="10" t="s">
        <v>5020</v>
      </c>
      <c r="E160" s="11" t="s">
        <v>37</v>
      </c>
      <c r="F160" s="11" t="s">
        <v>37</v>
      </c>
      <c r="G160" s="12" t="s">
        <v>2131</v>
      </c>
      <c r="H160" s="12" t="s">
        <v>2074</v>
      </c>
      <c r="I160" s="12" t="s">
        <v>134</v>
      </c>
      <c r="J160" s="10" t="s">
        <v>40</v>
      </c>
      <c r="K160" s="13" t="s">
        <v>49</v>
      </c>
      <c r="L160" s="13" t="s">
        <v>1</v>
      </c>
      <c r="M160" s="14">
        <v>35.5</v>
      </c>
      <c r="N160" s="14">
        <v>35.5</v>
      </c>
      <c r="O160" s="14">
        <v>45</v>
      </c>
      <c r="P160" s="10" t="s">
        <v>95</v>
      </c>
      <c r="Q160" s="12" t="s">
        <v>68</v>
      </c>
      <c r="R160" s="12" t="s">
        <v>96</v>
      </c>
      <c r="S160" s="15">
        <v>44.902813999999999</v>
      </c>
      <c r="T160" s="15">
        <v>-91.568100000000001</v>
      </c>
    </row>
    <row r="161" spans="1:20" x14ac:dyDescent="0.3">
      <c r="A161" s="9">
        <v>4716</v>
      </c>
      <c r="B161" s="10" t="s">
        <v>3871</v>
      </c>
      <c r="C161" s="9">
        <v>7863</v>
      </c>
      <c r="D161" s="10" t="s">
        <v>5020</v>
      </c>
      <c r="E161" s="11" t="s">
        <v>37</v>
      </c>
      <c r="F161" s="11" t="s">
        <v>37</v>
      </c>
      <c r="G161" s="12" t="s">
        <v>2131</v>
      </c>
      <c r="H161" s="12" t="s">
        <v>2074</v>
      </c>
      <c r="I161" s="12" t="s">
        <v>134</v>
      </c>
      <c r="J161" s="10" t="s">
        <v>40</v>
      </c>
      <c r="K161" s="13" t="s">
        <v>70</v>
      </c>
      <c r="L161" s="13" t="s">
        <v>1</v>
      </c>
      <c r="M161" s="14">
        <v>35.5</v>
      </c>
      <c r="N161" s="14">
        <v>35.5</v>
      </c>
      <c r="O161" s="14">
        <v>45</v>
      </c>
      <c r="P161" s="10" t="s">
        <v>95</v>
      </c>
      <c r="Q161" s="12" t="s">
        <v>68</v>
      </c>
      <c r="R161" s="12" t="s">
        <v>96</v>
      </c>
      <c r="S161" s="15">
        <v>44.902813999999999</v>
      </c>
      <c r="T161" s="15">
        <v>-91.568100000000001</v>
      </c>
    </row>
    <row r="162" spans="1:20" x14ac:dyDescent="0.3">
      <c r="A162" s="9">
        <v>18454</v>
      </c>
      <c r="B162" s="10" t="s">
        <v>1026</v>
      </c>
      <c r="C162" s="9">
        <v>7873</v>
      </c>
      <c r="D162" s="10" t="s">
        <v>5029</v>
      </c>
      <c r="E162" s="11" t="s">
        <v>37</v>
      </c>
      <c r="F162" s="11" t="s">
        <v>37</v>
      </c>
      <c r="G162" s="12" t="s">
        <v>339</v>
      </c>
      <c r="H162" s="12" t="s">
        <v>1028</v>
      </c>
      <c r="I162" s="12" t="s">
        <v>1029</v>
      </c>
      <c r="J162" s="10" t="s">
        <v>40</v>
      </c>
      <c r="K162" s="13" t="s">
        <v>688</v>
      </c>
      <c r="L162" s="13" t="s">
        <v>1</v>
      </c>
      <c r="M162" s="14">
        <v>189.9</v>
      </c>
      <c r="N162" s="14">
        <v>160</v>
      </c>
      <c r="O162" s="14">
        <v>180</v>
      </c>
      <c r="P162" s="10" t="s">
        <v>95</v>
      </c>
      <c r="Q162" s="12" t="s">
        <v>68</v>
      </c>
      <c r="R162" s="12" t="s">
        <v>96</v>
      </c>
      <c r="S162" s="15">
        <v>27.9072</v>
      </c>
      <c r="T162" s="15">
        <v>-82.423100000000005</v>
      </c>
    </row>
    <row r="163" spans="1:20" x14ac:dyDescent="0.3">
      <c r="A163" s="9">
        <v>18454</v>
      </c>
      <c r="B163" s="10" t="s">
        <v>1026</v>
      </c>
      <c r="C163" s="9">
        <v>7873</v>
      </c>
      <c r="D163" s="10" t="s">
        <v>5029</v>
      </c>
      <c r="E163" s="11" t="s">
        <v>37</v>
      </c>
      <c r="F163" s="11" t="s">
        <v>37</v>
      </c>
      <c r="G163" s="12" t="s">
        <v>339</v>
      </c>
      <c r="H163" s="12" t="s">
        <v>1028</v>
      </c>
      <c r="I163" s="12" t="s">
        <v>1029</v>
      </c>
      <c r="J163" s="10" t="s">
        <v>40</v>
      </c>
      <c r="K163" s="13" t="s">
        <v>301</v>
      </c>
      <c r="L163" s="13" t="s">
        <v>1</v>
      </c>
      <c r="M163" s="14">
        <v>189.9</v>
      </c>
      <c r="N163" s="14">
        <v>160</v>
      </c>
      <c r="O163" s="14">
        <v>180</v>
      </c>
      <c r="P163" s="10" t="s">
        <v>95</v>
      </c>
      <c r="Q163" s="12" t="s">
        <v>68</v>
      </c>
      <c r="R163" s="12" t="s">
        <v>96</v>
      </c>
      <c r="S163" s="15">
        <v>27.9072</v>
      </c>
      <c r="T163" s="15">
        <v>-82.423100000000005</v>
      </c>
    </row>
    <row r="164" spans="1:20" x14ac:dyDescent="0.3">
      <c r="A164" s="9">
        <v>18454</v>
      </c>
      <c r="B164" s="10" t="s">
        <v>1026</v>
      </c>
      <c r="C164" s="9">
        <v>7873</v>
      </c>
      <c r="D164" s="10" t="s">
        <v>5029</v>
      </c>
      <c r="E164" s="11" t="s">
        <v>37</v>
      </c>
      <c r="F164" s="11" t="s">
        <v>37</v>
      </c>
      <c r="G164" s="12" t="s">
        <v>339</v>
      </c>
      <c r="H164" s="12" t="s">
        <v>1028</v>
      </c>
      <c r="I164" s="12" t="s">
        <v>1029</v>
      </c>
      <c r="J164" s="10" t="s">
        <v>40</v>
      </c>
      <c r="K164" s="13" t="s">
        <v>120</v>
      </c>
      <c r="L164" s="13" t="s">
        <v>1</v>
      </c>
      <c r="M164" s="14">
        <v>62</v>
      </c>
      <c r="N164" s="14">
        <v>56</v>
      </c>
      <c r="O164" s="14">
        <v>61</v>
      </c>
      <c r="P164" s="10" t="s">
        <v>95</v>
      </c>
      <c r="Q164" s="12" t="s">
        <v>68</v>
      </c>
      <c r="R164" s="12" t="s">
        <v>96</v>
      </c>
      <c r="S164" s="15">
        <v>27.9072</v>
      </c>
      <c r="T164" s="15">
        <v>-82.423100000000005</v>
      </c>
    </row>
    <row r="165" spans="1:20" x14ac:dyDescent="0.3">
      <c r="A165" s="9">
        <v>18454</v>
      </c>
      <c r="B165" s="10" t="s">
        <v>1026</v>
      </c>
      <c r="C165" s="9">
        <v>7873</v>
      </c>
      <c r="D165" s="10" t="s">
        <v>5029</v>
      </c>
      <c r="E165" s="11" t="s">
        <v>37</v>
      </c>
      <c r="F165" s="11" t="s">
        <v>37</v>
      </c>
      <c r="G165" s="12" t="s">
        <v>339</v>
      </c>
      <c r="H165" s="12" t="s">
        <v>1028</v>
      </c>
      <c r="I165" s="12" t="s">
        <v>1029</v>
      </c>
      <c r="J165" s="10" t="s">
        <v>40</v>
      </c>
      <c r="K165" s="13" t="s">
        <v>159</v>
      </c>
      <c r="L165" s="13" t="s">
        <v>1</v>
      </c>
      <c r="M165" s="14">
        <v>62</v>
      </c>
      <c r="N165" s="14">
        <v>56</v>
      </c>
      <c r="O165" s="14">
        <v>61</v>
      </c>
      <c r="P165" s="10" t="s">
        <v>95</v>
      </c>
      <c r="Q165" s="12" t="s">
        <v>68</v>
      </c>
      <c r="R165" s="12" t="s">
        <v>96</v>
      </c>
      <c r="S165" s="15">
        <v>27.9072</v>
      </c>
      <c r="T165" s="15">
        <v>-82.423100000000005</v>
      </c>
    </row>
    <row r="166" spans="1:20" x14ac:dyDescent="0.3">
      <c r="A166" s="9">
        <v>12686</v>
      </c>
      <c r="B166" s="10" t="s">
        <v>2376</v>
      </c>
      <c r="C166" s="9">
        <v>7875</v>
      </c>
      <c r="D166" s="10" t="s">
        <v>37204</v>
      </c>
      <c r="E166" s="11" t="s">
        <v>1</v>
      </c>
      <c r="F166" s="11" t="s">
        <v>1</v>
      </c>
      <c r="G166" s="12" t="s">
        <v>2378</v>
      </c>
      <c r="H166" s="12" t="s">
        <v>1</v>
      </c>
      <c r="I166" s="12" t="s">
        <v>1</v>
      </c>
      <c r="J166" s="10" t="s">
        <v>40</v>
      </c>
      <c r="K166" s="13" t="s">
        <v>41</v>
      </c>
      <c r="L166" s="13" t="s">
        <v>1</v>
      </c>
      <c r="M166" s="14">
        <v>360</v>
      </c>
      <c r="N166" s="14">
        <v>360</v>
      </c>
      <c r="O166" s="14">
        <v>360</v>
      </c>
      <c r="P166" s="10" t="s">
        <v>95</v>
      </c>
      <c r="Q166" s="12" t="s">
        <v>68</v>
      </c>
      <c r="R166" s="12" t="s">
        <v>96</v>
      </c>
      <c r="S166" s="16" t="s">
        <v>45</v>
      </c>
      <c r="T166" s="16" t="s">
        <v>45</v>
      </c>
    </row>
    <row r="167" spans="1:20" x14ac:dyDescent="0.3">
      <c r="A167" s="9">
        <v>195</v>
      </c>
      <c r="B167" s="10" t="s">
        <v>57</v>
      </c>
      <c r="C167" s="9">
        <v>7876</v>
      </c>
      <c r="D167" s="10" t="s">
        <v>7424</v>
      </c>
      <c r="E167" s="11" t="s">
        <v>1</v>
      </c>
      <c r="F167" s="11" t="s">
        <v>1</v>
      </c>
      <c r="G167" s="12" t="s">
        <v>59</v>
      </c>
      <c r="H167" s="12" t="s">
        <v>1</v>
      </c>
      <c r="I167" s="12" t="s">
        <v>61</v>
      </c>
      <c r="J167" s="10" t="s">
        <v>40</v>
      </c>
      <c r="K167" s="13" t="s">
        <v>41</v>
      </c>
      <c r="L167" s="13" t="s">
        <v>1</v>
      </c>
      <c r="M167" s="14">
        <v>300</v>
      </c>
      <c r="N167" s="14">
        <v>300</v>
      </c>
      <c r="O167" s="14">
        <v>300</v>
      </c>
      <c r="P167" s="10" t="s">
        <v>76</v>
      </c>
      <c r="Q167" s="12" t="s">
        <v>68</v>
      </c>
      <c r="R167" s="12" t="s">
        <v>77</v>
      </c>
      <c r="S167" s="16" t="s">
        <v>45</v>
      </c>
      <c r="T167" s="16" t="s">
        <v>45</v>
      </c>
    </row>
    <row r="168" spans="1:20" x14ac:dyDescent="0.3">
      <c r="A168" s="9">
        <v>195</v>
      </c>
      <c r="B168" s="10" t="s">
        <v>57</v>
      </c>
      <c r="C168" s="9">
        <v>7877</v>
      </c>
      <c r="D168" s="10" t="s">
        <v>7425</v>
      </c>
      <c r="E168" s="11" t="s">
        <v>1</v>
      </c>
      <c r="F168" s="11" t="s">
        <v>1</v>
      </c>
      <c r="G168" s="12" t="s">
        <v>59</v>
      </c>
      <c r="H168" s="12" t="s">
        <v>1</v>
      </c>
      <c r="I168" s="12" t="s">
        <v>61</v>
      </c>
      <c r="J168" s="10" t="s">
        <v>40</v>
      </c>
      <c r="K168" s="13" t="s">
        <v>41</v>
      </c>
      <c r="L168" s="13" t="s">
        <v>1</v>
      </c>
      <c r="M168" s="14">
        <v>200</v>
      </c>
      <c r="N168" s="14">
        <v>200</v>
      </c>
      <c r="O168" s="14">
        <v>200</v>
      </c>
      <c r="P168" s="10" t="s">
        <v>76</v>
      </c>
      <c r="Q168" s="12" t="s">
        <v>68</v>
      </c>
      <c r="R168" s="12" t="s">
        <v>7286</v>
      </c>
      <c r="S168" s="16" t="s">
        <v>45</v>
      </c>
      <c r="T168" s="16" t="s">
        <v>45</v>
      </c>
    </row>
    <row r="169" spans="1:20" x14ac:dyDescent="0.3">
      <c r="A169" s="9">
        <v>13100</v>
      </c>
      <c r="B169" s="10" t="s">
        <v>5100</v>
      </c>
      <c r="C169" s="9">
        <v>7879</v>
      </c>
      <c r="D169" s="10" t="s">
        <v>37205</v>
      </c>
      <c r="E169" s="11" t="s">
        <v>1</v>
      </c>
      <c r="F169" s="11" t="s">
        <v>1</v>
      </c>
      <c r="G169" s="12" t="s">
        <v>1033</v>
      </c>
      <c r="H169" s="12" t="s">
        <v>1</v>
      </c>
      <c r="I169" s="12" t="s">
        <v>1</v>
      </c>
      <c r="J169" s="10" t="s">
        <v>40</v>
      </c>
      <c r="K169" s="13" t="s">
        <v>41</v>
      </c>
      <c r="L169" s="13" t="s">
        <v>1</v>
      </c>
      <c r="M169" s="14">
        <v>170.9</v>
      </c>
      <c r="N169" s="14">
        <v>162</v>
      </c>
      <c r="O169" s="14">
        <v>162</v>
      </c>
      <c r="P169" s="10" t="s">
        <v>76</v>
      </c>
      <c r="Q169" s="12" t="s">
        <v>68</v>
      </c>
      <c r="R169" s="12" t="s">
        <v>77</v>
      </c>
      <c r="S169" s="16" t="s">
        <v>45</v>
      </c>
      <c r="T169" s="16" t="s">
        <v>45</v>
      </c>
    </row>
    <row r="170" spans="1:20" x14ac:dyDescent="0.3">
      <c r="A170" s="9">
        <v>13100</v>
      </c>
      <c r="B170" s="10" t="s">
        <v>5100</v>
      </c>
      <c r="C170" s="9">
        <v>7880</v>
      </c>
      <c r="D170" s="10" t="s">
        <v>37206</v>
      </c>
      <c r="E170" s="11" t="s">
        <v>1</v>
      </c>
      <c r="F170" s="11" t="s">
        <v>1</v>
      </c>
      <c r="G170" s="12" t="s">
        <v>1033</v>
      </c>
      <c r="H170" s="12" t="s">
        <v>1</v>
      </c>
      <c r="I170" s="12" t="s">
        <v>1</v>
      </c>
      <c r="J170" s="10" t="s">
        <v>40</v>
      </c>
      <c r="K170" s="13" t="s">
        <v>41</v>
      </c>
      <c r="L170" s="13" t="s">
        <v>1</v>
      </c>
      <c r="M170" s="14">
        <v>170.9</v>
      </c>
      <c r="N170" s="14">
        <v>162</v>
      </c>
      <c r="O170" s="14">
        <v>162</v>
      </c>
      <c r="P170" s="10" t="s">
        <v>76</v>
      </c>
      <c r="Q170" s="12" t="s">
        <v>68</v>
      </c>
      <c r="R170" s="12" t="s">
        <v>77</v>
      </c>
      <c r="S170" s="16" t="s">
        <v>45</v>
      </c>
      <c r="T170" s="16" t="s">
        <v>45</v>
      </c>
    </row>
    <row r="171" spans="1:20" x14ac:dyDescent="0.3">
      <c r="A171" s="9">
        <v>13100</v>
      </c>
      <c r="B171" s="10" t="s">
        <v>5100</v>
      </c>
      <c r="C171" s="9">
        <v>7881</v>
      </c>
      <c r="D171" s="10" t="s">
        <v>37207</v>
      </c>
      <c r="E171" s="11" t="s">
        <v>1</v>
      </c>
      <c r="F171" s="11" t="s">
        <v>1</v>
      </c>
      <c r="G171" s="12" t="s">
        <v>1033</v>
      </c>
      <c r="H171" s="12" t="s">
        <v>1</v>
      </c>
      <c r="I171" s="12" t="s">
        <v>1</v>
      </c>
      <c r="J171" s="10" t="s">
        <v>40</v>
      </c>
      <c r="K171" s="13" t="s">
        <v>41</v>
      </c>
      <c r="L171" s="13" t="s">
        <v>1</v>
      </c>
      <c r="M171" s="14">
        <v>170.9</v>
      </c>
      <c r="N171" s="14">
        <v>162</v>
      </c>
      <c r="O171" s="14">
        <v>162</v>
      </c>
      <c r="P171" s="10" t="s">
        <v>76</v>
      </c>
      <c r="Q171" s="12" t="s">
        <v>68</v>
      </c>
      <c r="R171" s="12" t="s">
        <v>77</v>
      </c>
      <c r="S171" s="16" t="s">
        <v>45</v>
      </c>
      <c r="T171" s="16" t="s">
        <v>45</v>
      </c>
    </row>
    <row r="172" spans="1:20" x14ac:dyDescent="0.3">
      <c r="A172" s="9">
        <v>18454</v>
      </c>
      <c r="B172" s="10" t="s">
        <v>1026</v>
      </c>
      <c r="C172" s="9">
        <v>7889</v>
      </c>
      <c r="D172" s="10" t="s">
        <v>37208</v>
      </c>
      <c r="E172" s="11" t="s">
        <v>1</v>
      </c>
      <c r="F172" s="11" t="s">
        <v>1</v>
      </c>
      <c r="G172" s="12" t="s">
        <v>339</v>
      </c>
      <c r="H172" s="12" t="s">
        <v>1</v>
      </c>
      <c r="I172" s="12" t="s">
        <v>1</v>
      </c>
      <c r="J172" s="10" t="s">
        <v>40</v>
      </c>
      <c r="K172" s="13" t="s">
        <v>41</v>
      </c>
      <c r="L172" s="13" t="s">
        <v>1</v>
      </c>
      <c r="M172" s="14">
        <v>195</v>
      </c>
      <c r="N172" s="14">
        <v>150</v>
      </c>
      <c r="O172" s="14">
        <v>150</v>
      </c>
      <c r="P172" s="10" t="s">
        <v>95</v>
      </c>
      <c r="Q172" s="12" t="s">
        <v>68</v>
      </c>
      <c r="R172" s="12" t="s">
        <v>96</v>
      </c>
      <c r="S172" s="16" t="s">
        <v>45</v>
      </c>
      <c r="T172" s="16" t="s">
        <v>45</v>
      </c>
    </row>
    <row r="173" spans="1:20" x14ac:dyDescent="0.3">
      <c r="A173" s="9">
        <v>21554</v>
      </c>
      <c r="B173" s="10" t="s">
        <v>337</v>
      </c>
      <c r="C173" s="9">
        <v>7890</v>
      </c>
      <c r="D173" s="10" t="s">
        <v>37209</v>
      </c>
      <c r="E173" s="11" t="s">
        <v>1</v>
      </c>
      <c r="F173" s="11" t="s">
        <v>1</v>
      </c>
      <c r="G173" s="12" t="s">
        <v>339</v>
      </c>
      <c r="H173" s="12" t="s">
        <v>1</v>
      </c>
      <c r="I173" s="12" t="s">
        <v>341</v>
      </c>
      <c r="J173" s="10" t="s">
        <v>40</v>
      </c>
      <c r="K173" s="13" t="s">
        <v>303</v>
      </c>
      <c r="L173" s="13" t="s">
        <v>1</v>
      </c>
      <c r="M173" s="14">
        <v>290</v>
      </c>
      <c r="N173" s="14">
        <v>153</v>
      </c>
      <c r="O173" s="14">
        <v>182</v>
      </c>
      <c r="P173" s="10" t="s">
        <v>76</v>
      </c>
      <c r="Q173" s="12" t="s">
        <v>68</v>
      </c>
      <c r="R173" s="12" t="s">
        <v>7286</v>
      </c>
      <c r="S173" s="16" t="s">
        <v>45</v>
      </c>
      <c r="T173" s="16" t="s">
        <v>45</v>
      </c>
    </row>
    <row r="174" spans="1:20" x14ac:dyDescent="0.3">
      <c r="A174" s="9">
        <v>21554</v>
      </c>
      <c r="B174" s="10" t="s">
        <v>337</v>
      </c>
      <c r="C174" s="9">
        <v>7890</v>
      </c>
      <c r="D174" s="10" t="s">
        <v>37209</v>
      </c>
      <c r="E174" s="11" t="s">
        <v>1</v>
      </c>
      <c r="F174" s="11" t="s">
        <v>1</v>
      </c>
      <c r="G174" s="12" t="s">
        <v>339</v>
      </c>
      <c r="H174" s="12" t="s">
        <v>1</v>
      </c>
      <c r="I174" s="12" t="s">
        <v>341</v>
      </c>
      <c r="J174" s="10" t="s">
        <v>40</v>
      </c>
      <c r="K174" s="13" t="s">
        <v>306</v>
      </c>
      <c r="L174" s="13" t="s">
        <v>1</v>
      </c>
      <c r="M174" s="14">
        <v>290</v>
      </c>
      <c r="N174" s="14">
        <v>153</v>
      </c>
      <c r="O174" s="14">
        <v>182</v>
      </c>
      <c r="P174" s="10" t="s">
        <v>76</v>
      </c>
      <c r="Q174" s="12" t="s">
        <v>68</v>
      </c>
      <c r="R174" s="12" t="s">
        <v>7286</v>
      </c>
      <c r="S174" s="16" t="s">
        <v>45</v>
      </c>
      <c r="T174" s="16" t="s">
        <v>45</v>
      </c>
    </row>
    <row r="175" spans="1:20" x14ac:dyDescent="0.3">
      <c r="A175" s="9">
        <v>21554</v>
      </c>
      <c r="B175" s="10" t="s">
        <v>337</v>
      </c>
      <c r="C175" s="9">
        <v>7890</v>
      </c>
      <c r="D175" s="10" t="s">
        <v>37209</v>
      </c>
      <c r="E175" s="11" t="s">
        <v>1</v>
      </c>
      <c r="F175" s="11" t="s">
        <v>1</v>
      </c>
      <c r="G175" s="12" t="s">
        <v>339</v>
      </c>
      <c r="H175" s="12" t="s">
        <v>1</v>
      </c>
      <c r="I175" s="12" t="s">
        <v>341</v>
      </c>
      <c r="J175" s="10" t="s">
        <v>40</v>
      </c>
      <c r="K175" s="13" t="s">
        <v>151</v>
      </c>
      <c r="L175" s="13" t="s">
        <v>1</v>
      </c>
      <c r="M175" s="14">
        <v>193</v>
      </c>
      <c r="N175" s="14">
        <v>153</v>
      </c>
      <c r="O175" s="14">
        <v>182</v>
      </c>
      <c r="P175" s="10" t="s">
        <v>42</v>
      </c>
      <c r="Q175" s="12" t="s">
        <v>43</v>
      </c>
      <c r="R175" s="12" t="s">
        <v>96</v>
      </c>
      <c r="S175" s="16" t="s">
        <v>45</v>
      </c>
      <c r="T175" s="16" t="s">
        <v>45</v>
      </c>
    </row>
    <row r="176" spans="1:20" x14ac:dyDescent="0.3">
      <c r="A176" s="9">
        <v>21554</v>
      </c>
      <c r="B176" s="10" t="s">
        <v>337</v>
      </c>
      <c r="C176" s="9">
        <v>7890</v>
      </c>
      <c r="D176" s="10" t="s">
        <v>37209</v>
      </c>
      <c r="E176" s="11" t="s">
        <v>1</v>
      </c>
      <c r="F176" s="11" t="s">
        <v>1</v>
      </c>
      <c r="G176" s="12" t="s">
        <v>339</v>
      </c>
      <c r="H176" s="12" t="s">
        <v>1</v>
      </c>
      <c r="I176" s="12" t="s">
        <v>341</v>
      </c>
      <c r="J176" s="10" t="s">
        <v>40</v>
      </c>
      <c r="K176" s="13" t="s">
        <v>100</v>
      </c>
      <c r="L176" s="13" t="s">
        <v>1</v>
      </c>
      <c r="M176" s="14">
        <v>193</v>
      </c>
      <c r="N176" s="14">
        <v>153</v>
      </c>
      <c r="O176" s="14">
        <v>182</v>
      </c>
      <c r="P176" s="10" t="s">
        <v>42</v>
      </c>
      <c r="Q176" s="12" t="s">
        <v>43</v>
      </c>
      <c r="R176" s="12" t="s">
        <v>96</v>
      </c>
      <c r="S176" s="16" t="s">
        <v>45</v>
      </c>
      <c r="T176" s="16" t="s">
        <v>45</v>
      </c>
    </row>
    <row r="177" spans="1:20" x14ac:dyDescent="0.3">
      <c r="A177" s="9">
        <v>21554</v>
      </c>
      <c r="B177" s="10" t="s">
        <v>337</v>
      </c>
      <c r="C177" s="9">
        <v>7890</v>
      </c>
      <c r="D177" s="10" t="s">
        <v>37209</v>
      </c>
      <c r="E177" s="11" t="s">
        <v>1</v>
      </c>
      <c r="F177" s="11" t="s">
        <v>1</v>
      </c>
      <c r="G177" s="12" t="s">
        <v>339</v>
      </c>
      <c r="H177" s="12" t="s">
        <v>1</v>
      </c>
      <c r="I177" s="12" t="s">
        <v>341</v>
      </c>
      <c r="J177" s="10" t="s">
        <v>40</v>
      </c>
      <c r="K177" s="13" t="s">
        <v>101</v>
      </c>
      <c r="L177" s="13" t="s">
        <v>1</v>
      </c>
      <c r="M177" s="14">
        <v>193</v>
      </c>
      <c r="N177" s="14">
        <v>153</v>
      </c>
      <c r="O177" s="14">
        <v>182</v>
      </c>
      <c r="P177" s="10" t="s">
        <v>42</v>
      </c>
      <c r="Q177" s="12" t="s">
        <v>43</v>
      </c>
      <c r="R177" s="12" t="s">
        <v>96</v>
      </c>
      <c r="S177" s="16" t="s">
        <v>45</v>
      </c>
      <c r="T177" s="16" t="s">
        <v>45</v>
      </c>
    </row>
    <row r="178" spans="1:20" x14ac:dyDescent="0.3">
      <c r="A178" s="9">
        <v>6452</v>
      </c>
      <c r="B178" s="10" t="s">
        <v>939</v>
      </c>
      <c r="C178" s="9">
        <v>7893</v>
      </c>
      <c r="D178" s="10" t="s">
        <v>37210</v>
      </c>
      <c r="E178" s="11" t="s">
        <v>1</v>
      </c>
      <c r="F178" s="11" t="s">
        <v>1</v>
      </c>
      <c r="G178" s="12" t="s">
        <v>339</v>
      </c>
      <c r="H178" s="12" t="s">
        <v>1525</v>
      </c>
      <c r="I178" s="12" t="s">
        <v>1</v>
      </c>
      <c r="J178" s="10" t="s">
        <v>40</v>
      </c>
      <c r="K178" s="13" t="s">
        <v>41</v>
      </c>
      <c r="L178" s="13" t="s">
        <v>1</v>
      </c>
      <c r="M178" s="14">
        <v>429</v>
      </c>
      <c r="N178" s="14">
        <v>324</v>
      </c>
      <c r="O178" s="14">
        <v>362</v>
      </c>
      <c r="P178" s="10" t="s">
        <v>76</v>
      </c>
      <c r="Q178" s="12" t="s">
        <v>68</v>
      </c>
      <c r="R178" s="12" t="s">
        <v>7286</v>
      </c>
      <c r="S178" s="16" t="s">
        <v>45</v>
      </c>
      <c r="T178" s="16" t="s">
        <v>45</v>
      </c>
    </row>
    <row r="179" spans="1:20" x14ac:dyDescent="0.3">
      <c r="A179" s="9">
        <v>6452</v>
      </c>
      <c r="B179" s="10" t="s">
        <v>939</v>
      </c>
      <c r="C179" s="9">
        <v>7893</v>
      </c>
      <c r="D179" s="10" t="s">
        <v>37210</v>
      </c>
      <c r="E179" s="11" t="s">
        <v>1</v>
      </c>
      <c r="F179" s="11" t="s">
        <v>1</v>
      </c>
      <c r="G179" s="12" t="s">
        <v>339</v>
      </c>
      <c r="H179" s="12" t="s">
        <v>1525</v>
      </c>
      <c r="I179" s="12" t="s">
        <v>1</v>
      </c>
      <c r="J179" s="10" t="s">
        <v>40</v>
      </c>
      <c r="K179" s="13" t="s">
        <v>47</v>
      </c>
      <c r="L179" s="13" t="s">
        <v>1</v>
      </c>
      <c r="M179" s="14">
        <v>429</v>
      </c>
      <c r="N179" s="14">
        <v>324</v>
      </c>
      <c r="O179" s="14">
        <v>362</v>
      </c>
      <c r="P179" s="10" t="s">
        <v>76</v>
      </c>
      <c r="Q179" s="12" t="s">
        <v>68</v>
      </c>
      <c r="R179" s="12" t="s">
        <v>7286</v>
      </c>
      <c r="S179" s="16" t="s">
        <v>45</v>
      </c>
      <c r="T179" s="16" t="s">
        <v>45</v>
      </c>
    </row>
    <row r="180" spans="1:20" x14ac:dyDescent="0.3">
      <c r="A180" s="9">
        <v>6452</v>
      </c>
      <c r="B180" s="10" t="s">
        <v>939</v>
      </c>
      <c r="C180" s="9">
        <v>7893</v>
      </c>
      <c r="D180" s="10" t="s">
        <v>37210</v>
      </c>
      <c r="E180" s="11" t="s">
        <v>1</v>
      </c>
      <c r="F180" s="11" t="s">
        <v>1</v>
      </c>
      <c r="G180" s="12" t="s">
        <v>339</v>
      </c>
      <c r="H180" s="12" t="s">
        <v>1525</v>
      </c>
      <c r="I180" s="12" t="s">
        <v>1</v>
      </c>
      <c r="J180" s="10" t="s">
        <v>40</v>
      </c>
      <c r="K180" s="13" t="s">
        <v>49</v>
      </c>
      <c r="L180" s="13" t="s">
        <v>1</v>
      </c>
      <c r="M180" s="14">
        <v>429</v>
      </c>
      <c r="N180" s="14">
        <v>394</v>
      </c>
      <c r="O180" s="14">
        <v>429</v>
      </c>
      <c r="P180" s="10" t="s">
        <v>76</v>
      </c>
      <c r="Q180" s="12" t="s">
        <v>68</v>
      </c>
      <c r="R180" s="12" t="s">
        <v>7286</v>
      </c>
      <c r="S180" s="16" t="s">
        <v>45</v>
      </c>
      <c r="T180" s="16" t="s">
        <v>45</v>
      </c>
    </row>
    <row r="181" spans="1:20" x14ac:dyDescent="0.3">
      <c r="A181" s="9">
        <v>11249</v>
      </c>
      <c r="B181" s="10" t="s">
        <v>1768</v>
      </c>
      <c r="C181" s="9">
        <v>7894</v>
      </c>
      <c r="D181" s="10" t="s">
        <v>37198</v>
      </c>
      <c r="E181" s="11" t="s">
        <v>1</v>
      </c>
      <c r="F181" s="11" t="s">
        <v>1</v>
      </c>
      <c r="G181" s="12" t="s">
        <v>166</v>
      </c>
      <c r="H181" s="12" t="s">
        <v>1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181</v>
      </c>
      <c r="N181" s="14">
        <v>148</v>
      </c>
      <c r="O181" s="14">
        <v>181</v>
      </c>
      <c r="P181" s="10" t="s">
        <v>95</v>
      </c>
      <c r="Q181" s="12" t="s">
        <v>68</v>
      </c>
      <c r="R181" s="12" t="s">
        <v>96</v>
      </c>
      <c r="S181" s="16" t="s">
        <v>45</v>
      </c>
      <c r="T181" s="16" t="s">
        <v>45</v>
      </c>
    </row>
    <row r="182" spans="1:20" x14ac:dyDescent="0.3">
      <c r="A182" s="9">
        <v>11249</v>
      </c>
      <c r="B182" s="10" t="s">
        <v>1768</v>
      </c>
      <c r="C182" s="9">
        <v>7894</v>
      </c>
      <c r="D182" s="10" t="s">
        <v>37198</v>
      </c>
      <c r="E182" s="11" t="s">
        <v>1</v>
      </c>
      <c r="F182" s="11" t="s">
        <v>1</v>
      </c>
      <c r="G182" s="12" t="s">
        <v>166</v>
      </c>
      <c r="H182" s="12" t="s">
        <v>1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181</v>
      </c>
      <c r="N182" s="14">
        <v>148</v>
      </c>
      <c r="O182" s="14">
        <v>181</v>
      </c>
      <c r="P182" s="10" t="s">
        <v>95</v>
      </c>
      <c r="Q182" s="12" t="s">
        <v>68</v>
      </c>
      <c r="R182" s="12" t="s">
        <v>96</v>
      </c>
      <c r="S182" s="16" t="s">
        <v>45</v>
      </c>
      <c r="T182" s="16" t="s">
        <v>45</v>
      </c>
    </row>
    <row r="183" spans="1:20" x14ac:dyDescent="0.3">
      <c r="A183" s="9">
        <v>11249</v>
      </c>
      <c r="B183" s="10" t="s">
        <v>1768</v>
      </c>
      <c r="C183" s="9">
        <v>7894</v>
      </c>
      <c r="D183" s="10" t="s">
        <v>37198</v>
      </c>
      <c r="E183" s="11" t="s">
        <v>1</v>
      </c>
      <c r="F183" s="11" t="s">
        <v>1</v>
      </c>
      <c r="G183" s="12" t="s">
        <v>166</v>
      </c>
      <c r="H183" s="12" t="s">
        <v>1</v>
      </c>
      <c r="I183" s="12" t="s">
        <v>1</v>
      </c>
      <c r="J183" s="10" t="s">
        <v>40</v>
      </c>
      <c r="K183" s="13" t="s">
        <v>49</v>
      </c>
      <c r="L183" s="13" t="s">
        <v>1</v>
      </c>
      <c r="M183" s="14">
        <v>181</v>
      </c>
      <c r="N183" s="14">
        <v>148</v>
      </c>
      <c r="O183" s="14">
        <v>181</v>
      </c>
      <c r="P183" s="10" t="s">
        <v>95</v>
      </c>
      <c r="Q183" s="12" t="s">
        <v>68</v>
      </c>
      <c r="R183" s="12" t="s">
        <v>96</v>
      </c>
      <c r="S183" s="16" t="s">
        <v>45</v>
      </c>
      <c r="T183" s="16" t="s">
        <v>45</v>
      </c>
    </row>
    <row r="184" spans="1:20" x14ac:dyDescent="0.3">
      <c r="A184" s="9">
        <v>11249</v>
      </c>
      <c r="B184" s="10" t="s">
        <v>1768</v>
      </c>
      <c r="C184" s="9">
        <v>7894</v>
      </c>
      <c r="D184" s="10" t="s">
        <v>37198</v>
      </c>
      <c r="E184" s="11" t="s">
        <v>1</v>
      </c>
      <c r="F184" s="11" t="s">
        <v>1</v>
      </c>
      <c r="G184" s="12" t="s">
        <v>166</v>
      </c>
      <c r="H184" s="12" t="s">
        <v>1</v>
      </c>
      <c r="I184" s="12" t="s">
        <v>1</v>
      </c>
      <c r="J184" s="10" t="s">
        <v>40</v>
      </c>
      <c r="K184" s="13" t="s">
        <v>70</v>
      </c>
      <c r="L184" s="13" t="s">
        <v>1</v>
      </c>
      <c r="M184" s="14">
        <v>185</v>
      </c>
      <c r="N184" s="14">
        <v>160</v>
      </c>
      <c r="O184" s="14">
        <v>185</v>
      </c>
      <c r="P184" s="10" t="s">
        <v>95</v>
      </c>
      <c r="Q184" s="12" t="s">
        <v>68</v>
      </c>
      <c r="R184" s="12" t="s">
        <v>96</v>
      </c>
      <c r="S184" s="16" t="s">
        <v>45</v>
      </c>
      <c r="T184" s="16" t="s">
        <v>45</v>
      </c>
    </row>
    <row r="185" spans="1:20" x14ac:dyDescent="0.3">
      <c r="A185" s="9">
        <v>11249</v>
      </c>
      <c r="B185" s="10" t="s">
        <v>1768</v>
      </c>
      <c r="C185" s="9">
        <v>7894</v>
      </c>
      <c r="D185" s="10" t="s">
        <v>37198</v>
      </c>
      <c r="E185" s="11" t="s">
        <v>1</v>
      </c>
      <c r="F185" s="11" t="s">
        <v>1</v>
      </c>
      <c r="G185" s="12" t="s">
        <v>166</v>
      </c>
      <c r="H185" s="12" t="s">
        <v>1</v>
      </c>
      <c r="I185" s="12" t="s">
        <v>1</v>
      </c>
      <c r="J185" s="10" t="s">
        <v>40</v>
      </c>
      <c r="K185" s="13" t="s">
        <v>73</v>
      </c>
      <c r="L185" s="13" t="s">
        <v>1</v>
      </c>
      <c r="M185" s="14">
        <v>185</v>
      </c>
      <c r="N185" s="14">
        <v>160</v>
      </c>
      <c r="O185" s="14">
        <v>185</v>
      </c>
      <c r="P185" s="10" t="s">
        <v>95</v>
      </c>
      <c r="Q185" s="12" t="s">
        <v>68</v>
      </c>
      <c r="R185" s="12" t="s">
        <v>96</v>
      </c>
      <c r="S185" s="16" t="s">
        <v>45</v>
      </c>
      <c r="T185" s="16" t="s">
        <v>45</v>
      </c>
    </row>
    <row r="186" spans="1:20" x14ac:dyDescent="0.3">
      <c r="A186" s="9">
        <v>11249</v>
      </c>
      <c r="B186" s="10" t="s">
        <v>1768</v>
      </c>
      <c r="C186" s="9">
        <v>7894</v>
      </c>
      <c r="D186" s="10" t="s">
        <v>37198</v>
      </c>
      <c r="E186" s="11" t="s">
        <v>1</v>
      </c>
      <c r="F186" s="11" t="s">
        <v>1</v>
      </c>
      <c r="G186" s="12" t="s">
        <v>166</v>
      </c>
      <c r="H186" s="12" t="s">
        <v>1</v>
      </c>
      <c r="I186" s="12" t="s">
        <v>1</v>
      </c>
      <c r="J186" s="10" t="s">
        <v>40</v>
      </c>
      <c r="K186" s="13" t="s">
        <v>116</v>
      </c>
      <c r="L186" s="13" t="s">
        <v>1</v>
      </c>
      <c r="M186" s="14">
        <v>185</v>
      </c>
      <c r="N186" s="14">
        <v>150</v>
      </c>
      <c r="O186" s="14">
        <v>185</v>
      </c>
      <c r="P186" s="10" t="s">
        <v>95</v>
      </c>
      <c r="Q186" s="12" t="s">
        <v>68</v>
      </c>
      <c r="R186" s="12" t="s">
        <v>96</v>
      </c>
      <c r="S186" s="16" t="s">
        <v>45</v>
      </c>
      <c r="T186" s="16" t="s">
        <v>45</v>
      </c>
    </row>
    <row r="187" spans="1:20" x14ac:dyDescent="0.3">
      <c r="A187" s="9">
        <v>11249</v>
      </c>
      <c r="B187" s="10" t="s">
        <v>1768</v>
      </c>
      <c r="C187" s="9">
        <v>7894</v>
      </c>
      <c r="D187" s="10" t="s">
        <v>37198</v>
      </c>
      <c r="E187" s="11" t="s">
        <v>1</v>
      </c>
      <c r="F187" s="11" t="s">
        <v>1</v>
      </c>
      <c r="G187" s="12" t="s">
        <v>166</v>
      </c>
      <c r="H187" s="12" t="s">
        <v>1</v>
      </c>
      <c r="I187" s="12" t="s">
        <v>1</v>
      </c>
      <c r="J187" s="10" t="s">
        <v>40</v>
      </c>
      <c r="K187" s="13" t="s">
        <v>120</v>
      </c>
      <c r="L187" s="13" t="s">
        <v>1</v>
      </c>
      <c r="M187" s="14">
        <v>185</v>
      </c>
      <c r="N187" s="14">
        <v>150</v>
      </c>
      <c r="O187" s="14">
        <v>185</v>
      </c>
      <c r="P187" s="10" t="s">
        <v>95</v>
      </c>
      <c r="Q187" s="12" t="s">
        <v>68</v>
      </c>
      <c r="R187" s="12" t="s">
        <v>96</v>
      </c>
      <c r="S187" s="16" t="s">
        <v>45</v>
      </c>
      <c r="T187" s="16" t="s">
        <v>45</v>
      </c>
    </row>
    <row r="188" spans="1:20" x14ac:dyDescent="0.3">
      <c r="A188" s="9">
        <v>11249</v>
      </c>
      <c r="B188" s="10" t="s">
        <v>1768</v>
      </c>
      <c r="C188" s="9">
        <v>7894</v>
      </c>
      <c r="D188" s="10" t="s">
        <v>37198</v>
      </c>
      <c r="E188" s="11" t="s">
        <v>1</v>
      </c>
      <c r="F188" s="11" t="s">
        <v>1</v>
      </c>
      <c r="G188" s="12" t="s">
        <v>166</v>
      </c>
      <c r="H188" s="12" t="s">
        <v>1</v>
      </c>
      <c r="I188" s="12" t="s">
        <v>1</v>
      </c>
      <c r="J188" s="10" t="s">
        <v>40</v>
      </c>
      <c r="K188" s="13" t="s">
        <v>159</v>
      </c>
      <c r="L188" s="13" t="s">
        <v>1</v>
      </c>
      <c r="M188" s="14">
        <v>185</v>
      </c>
      <c r="N188" s="14">
        <v>160</v>
      </c>
      <c r="O188" s="14">
        <v>185</v>
      </c>
      <c r="P188" s="10" t="s">
        <v>95</v>
      </c>
      <c r="Q188" s="12" t="s">
        <v>68</v>
      </c>
      <c r="R188" s="12" t="s">
        <v>96</v>
      </c>
      <c r="S188" s="16" t="s">
        <v>45</v>
      </c>
      <c r="T188" s="16" t="s">
        <v>45</v>
      </c>
    </row>
    <row r="189" spans="1:20" x14ac:dyDescent="0.3">
      <c r="A189" s="9">
        <v>17650</v>
      </c>
      <c r="B189" s="10" t="s">
        <v>4891</v>
      </c>
      <c r="C189" s="9">
        <v>7897</v>
      </c>
      <c r="D189" s="10" t="s">
        <v>5042</v>
      </c>
      <c r="E189" s="11" t="s">
        <v>37</v>
      </c>
      <c r="F189" s="11" t="s">
        <v>37</v>
      </c>
      <c r="G189" s="12" t="s">
        <v>59</v>
      </c>
      <c r="H189" s="12" t="s">
        <v>4063</v>
      </c>
      <c r="I189" s="12" t="s">
        <v>61</v>
      </c>
      <c r="J189" s="10" t="s">
        <v>139</v>
      </c>
      <c r="K189" s="13" t="s">
        <v>49</v>
      </c>
      <c r="L189" s="13" t="s">
        <v>1</v>
      </c>
      <c r="M189" s="14">
        <v>615</v>
      </c>
      <c r="N189" s="14">
        <v>615</v>
      </c>
      <c r="O189" s="14">
        <v>655</v>
      </c>
      <c r="P189" s="10" t="s">
        <v>76</v>
      </c>
      <c r="Q189" s="12" t="s">
        <v>68</v>
      </c>
      <c r="R189" s="12" t="s">
        <v>7286</v>
      </c>
      <c r="S189" s="15">
        <v>32.381352</v>
      </c>
      <c r="T189" s="15">
        <v>-86.574370000000002</v>
      </c>
    </row>
    <row r="190" spans="1:20" x14ac:dyDescent="0.3">
      <c r="A190" s="9">
        <v>17650</v>
      </c>
      <c r="B190" s="10" t="s">
        <v>4891</v>
      </c>
      <c r="C190" s="9">
        <v>7897</v>
      </c>
      <c r="D190" s="10" t="s">
        <v>5042</v>
      </c>
      <c r="E190" s="11" t="s">
        <v>37</v>
      </c>
      <c r="F190" s="11" t="s">
        <v>37</v>
      </c>
      <c r="G190" s="12" t="s">
        <v>59</v>
      </c>
      <c r="H190" s="12" t="s">
        <v>4063</v>
      </c>
      <c r="I190" s="12" t="s">
        <v>61</v>
      </c>
      <c r="J190" s="10" t="s">
        <v>139</v>
      </c>
      <c r="K190" s="13" t="s">
        <v>70</v>
      </c>
      <c r="L190" s="13" t="s">
        <v>1</v>
      </c>
      <c r="M190" s="14">
        <v>615</v>
      </c>
      <c r="N190" s="14">
        <v>615</v>
      </c>
      <c r="O190" s="14">
        <v>655</v>
      </c>
      <c r="P190" s="10" t="s">
        <v>76</v>
      </c>
      <c r="Q190" s="12" t="s">
        <v>68</v>
      </c>
      <c r="R190" s="12" t="s">
        <v>7286</v>
      </c>
      <c r="S190" s="15">
        <v>32.381352</v>
      </c>
      <c r="T190" s="15">
        <v>-86.574370000000002</v>
      </c>
    </row>
    <row r="191" spans="1:20" x14ac:dyDescent="0.3">
      <c r="A191" s="9">
        <v>10000</v>
      </c>
      <c r="B191" s="10" t="s">
        <v>1625</v>
      </c>
      <c r="C191" s="9">
        <v>7928</v>
      </c>
      <c r="D191" s="10" t="s">
        <v>5083</v>
      </c>
      <c r="E191" s="11" t="s">
        <v>37</v>
      </c>
      <c r="F191" s="11" t="s">
        <v>37</v>
      </c>
      <c r="G191" s="12" t="s">
        <v>287</v>
      </c>
      <c r="H191" s="12" t="s">
        <v>1425</v>
      </c>
      <c r="I191" s="12" t="s">
        <v>179</v>
      </c>
      <c r="J191" s="10" t="s">
        <v>40</v>
      </c>
      <c r="K191" s="13" t="s">
        <v>47</v>
      </c>
      <c r="L191" s="13" t="s">
        <v>1</v>
      </c>
      <c r="M191" s="14">
        <v>91.3</v>
      </c>
      <c r="N191" s="14">
        <v>69.599999999999994</v>
      </c>
      <c r="O191" s="14">
        <v>100.5</v>
      </c>
      <c r="P191" s="10" t="s">
        <v>95</v>
      </c>
      <c r="Q191" s="12" t="s">
        <v>68</v>
      </c>
      <c r="R191" s="12" t="s">
        <v>96</v>
      </c>
      <c r="S191" s="15">
        <v>38.532161000000002</v>
      </c>
      <c r="T191" s="15">
        <v>-94.902630000000002</v>
      </c>
    </row>
    <row r="192" spans="1:20" x14ac:dyDescent="0.3">
      <c r="A192" s="9">
        <v>10000</v>
      </c>
      <c r="B192" s="10" t="s">
        <v>1625</v>
      </c>
      <c r="C192" s="9">
        <v>7928</v>
      </c>
      <c r="D192" s="10" t="s">
        <v>5083</v>
      </c>
      <c r="E192" s="11" t="s">
        <v>37</v>
      </c>
      <c r="F192" s="11" t="s">
        <v>37</v>
      </c>
      <c r="G192" s="12" t="s">
        <v>287</v>
      </c>
      <c r="H192" s="12" t="s">
        <v>1425</v>
      </c>
      <c r="I192" s="12" t="s">
        <v>179</v>
      </c>
      <c r="J192" s="10" t="s">
        <v>40</v>
      </c>
      <c r="K192" s="13" t="s">
        <v>49</v>
      </c>
      <c r="L192" s="13" t="s">
        <v>1</v>
      </c>
      <c r="M192" s="14">
        <v>91.3</v>
      </c>
      <c r="N192" s="14">
        <v>69.599999999999994</v>
      </c>
      <c r="O192" s="14">
        <v>100.5</v>
      </c>
      <c r="P192" s="10" t="s">
        <v>95</v>
      </c>
      <c r="Q192" s="12" t="s">
        <v>68</v>
      </c>
      <c r="R192" s="12" t="s">
        <v>96</v>
      </c>
      <c r="S192" s="15">
        <v>38.532161000000002</v>
      </c>
      <c r="T192" s="15">
        <v>-94.902630000000002</v>
      </c>
    </row>
    <row r="193" spans="1:20" x14ac:dyDescent="0.3">
      <c r="A193" s="9">
        <v>10000</v>
      </c>
      <c r="B193" s="10" t="s">
        <v>1625</v>
      </c>
      <c r="C193" s="9">
        <v>7928</v>
      </c>
      <c r="D193" s="10" t="s">
        <v>5083</v>
      </c>
      <c r="E193" s="11" t="s">
        <v>37</v>
      </c>
      <c r="F193" s="11" t="s">
        <v>37</v>
      </c>
      <c r="G193" s="12" t="s">
        <v>287</v>
      </c>
      <c r="H193" s="12" t="s">
        <v>1425</v>
      </c>
      <c r="I193" s="12" t="s">
        <v>179</v>
      </c>
      <c r="J193" s="10" t="s">
        <v>40</v>
      </c>
      <c r="K193" s="13" t="s">
        <v>70</v>
      </c>
      <c r="L193" s="13" t="s">
        <v>1</v>
      </c>
      <c r="M193" s="14">
        <v>91.3</v>
      </c>
      <c r="N193" s="14">
        <v>69.599999999999994</v>
      </c>
      <c r="O193" s="14">
        <v>100.5</v>
      </c>
      <c r="P193" s="10" t="s">
        <v>95</v>
      </c>
      <c r="Q193" s="12" t="s">
        <v>68</v>
      </c>
      <c r="R193" s="12" t="s">
        <v>96</v>
      </c>
      <c r="S193" s="15">
        <v>38.532161000000002</v>
      </c>
      <c r="T193" s="15">
        <v>-94.902630000000002</v>
      </c>
    </row>
    <row r="194" spans="1:20" x14ac:dyDescent="0.3">
      <c r="A194" s="9">
        <v>10000</v>
      </c>
      <c r="B194" s="10" t="s">
        <v>1625</v>
      </c>
      <c r="C194" s="9">
        <v>7928</v>
      </c>
      <c r="D194" s="10" t="s">
        <v>5083</v>
      </c>
      <c r="E194" s="11" t="s">
        <v>37</v>
      </c>
      <c r="F194" s="11" t="s">
        <v>37</v>
      </c>
      <c r="G194" s="12" t="s">
        <v>287</v>
      </c>
      <c r="H194" s="12" t="s">
        <v>1425</v>
      </c>
      <c r="I194" s="12" t="s">
        <v>179</v>
      </c>
      <c r="J194" s="10" t="s">
        <v>40</v>
      </c>
      <c r="K194" s="13" t="s">
        <v>73</v>
      </c>
      <c r="L194" s="13" t="s">
        <v>1</v>
      </c>
      <c r="M194" s="14">
        <v>91.3</v>
      </c>
      <c r="N194" s="14">
        <v>69.599999999999994</v>
      </c>
      <c r="O194" s="14">
        <v>100.5</v>
      </c>
      <c r="P194" s="10" t="s">
        <v>95</v>
      </c>
      <c r="Q194" s="12" t="s">
        <v>68</v>
      </c>
      <c r="R194" s="12" t="s">
        <v>96</v>
      </c>
      <c r="S194" s="15">
        <v>38.532161000000002</v>
      </c>
      <c r="T194" s="15">
        <v>-94.902630000000002</v>
      </c>
    </row>
    <row r="195" spans="1:20" x14ac:dyDescent="0.3">
      <c r="A195" s="9">
        <v>10000</v>
      </c>
      <c r="B195" s="10" t="s">
        <v>1625</v>
      </c>
      <c r="C195" s="9">
        <v>7928</v>
      </c>
      <c r="D195" s="10" t="s">
        <v>5083</v>
      </c>
      <c r="E195" s="11" t="s">
        <v>37</v>
      </c>
      <c r="F195" s="11" t="s">
        <v>37</v>
      </c>
      <c r="G195" s="12" t="s">
        <v>287</v>
      </c>
      <c r="H195" s="12" t="s">
        <v>1425</v>
      </c>
      <c r="I195" s="12" t="s">
        <v>179</v>
      </c>
      <c r="J195" s="10" t="s">
        <v>40</v>
      </c>
      <c r="K195" s="13" t="s">
        <v>116</v>
      </c>
      <c r="L195" s="13" t="s">
        <v>1</v>
      </c>
      <c r="M195" s="14">
        <v>91.3</v>
      </c>
      <c r="N195" s="14">
        <v>69.599999999999994</v>
      </c>
      <c r="O195" s="14">
        <v>100.5</v>
      </c>
      <c r="P195" s="10" t="s">
        <v>95</v>
      </c>
      <c r="Q195" s="12" t="s">
        <v>68</v>
      </c>
      <c r="R195" s="12" t="s">
        <v>96</v>
      </c>
      <c r="S195" s="15">
        <v>38.532161000000002</v>
      </c>
      <c r="T195" s="15">
        <v>-94.902630000000002</v>
      </c>
    </row>
    <row r="196" spans="1:20" x14ac:dyDescent="0.3">
      <c r="A196" s="9">
        <v>10000</v>
      </c>
      <c r="B196" s="10" t="s">
        <v>1625</v>
      </c>
      <c r="C196" s="9">
        <v>7928</v>
      </c>
      <c r="D196" s="10" t="s">
        <v>5083</v>
      </c>
      <c r="E196" s="11" t="s">
        <v>37</v>
      </c>
      <c r="F196" s="11" t="s">
        <v>37</v>
      </c>
      <c r="G196" s="12" t="s">
        <v>287</v>
      </c>
      <c r="H196" s="12" t="s">
        <v>1425</v>
      </c>
      <c r="I196" s="12" t="s">
        <v>179</v>
      </c>
      <c r="J196" s="10" t="s">
        <v>40</v>
      </c>
      <c r="K196" s="13" t="s">
        <v>120</v>
      </c>
      <c r="L196" s="13" t="s">
        <v>1</v>
      </c>
      <c r="M196" s="14">
        <v>91.3</v>
      </c>
      <c r="N196" s="14">
        <v>69.599999999999994</v>
      </c>
      <c r="O196" s="14">
        <v>100.5</v>
      </c>
      <c r="P196" s="10" t="s">
        <v>95</v>
      </c>
      <c r="Q196" s="12" t="s">
        <v>68</v>
      </c>
      <c r="R196" s="12" t="s">
        <v>96</v>
      </c>
      <c r="S196" s="15">
        <v>38.532161000000002</v>
      </c>
      <c r="T196" s="15">
        <v>-94.902630000000002</v>
      </c>
    </row>
    <row r="197" spans="1:20" x14ac:dyDescent="0.3">
      <c r="A197" s="9">
        <v>10000</v>
      </c>
      <c r="B197" s="10" t="s">
        <v>1625</v>
      </c>
      <c r="C197" s="9">
        <v>7928</v>
      </c>
      <c r="D197" s="10" t="s">
        <v>5083</v>
      </c>
      <c r="E197" s="11" t="s">
        <v>37</v>
      </c>
      <c r="F197" s="11" t="s">
        <v>37</v>
      </c>
      <c r="G197" s="12" t="s">
        <v>287</v>
      </c>
      <c r="H197" s="12" t="s">
        <v>1425</v>
      </c>
      <c r="I197" s="12" t="s">
        <v>179</v>
      </c>
      <c r="J197" s="10" t="s">
        <v>40</v>
      </c>
      <c r="K197" s="13" t="s">
        <v>159</v>
      </c>
      <c r="L197" s="13" t="s">
        <v>1</v>
      </c>
      <c r="M197" s="14">
        <v>91.3</v>
      </c>
      <c r="N197" s="14">
        <v>69.599999999999994</v>
      </c>
      <c r="O197" s="14">
        <v>100.5</v>
      </c>
      <c r="P197" s="10" t="s">
        <v>95</v>
      </c>
      <c r="Q197" s="12" t="s">
        <v>68</v>
      </c>
      <c r="R197" s="12" t="s">
        <v>96</v>
      </c>
      <c r="S197" s="15">
        <v>38.532161000000002</v>
      </c>
      <c r="T197" s="15">
        <v>-94.902630000000002</v>
      </c>
    </row>
    <row r="198" spans="1:20" x14ac:dyDescent="0.3">
      <c r="A198" s="9">
        <v>18642</v>
      </c>
      <c r="B198" s="10" t="s">
        <v>144</v>
      </c>
      <c r="C198" s="9">
        <v>7950</v>
      </c>
      <c r="D198" s="10" t="s">
        <v>37211</v>
      </c>
      <c r="E198" s="11" t="s">
        <v>37</v>
      </c>
      <c r="F198" s="11" t="s">
        <v>37</v>
      </c>
      <c r="G198" s="12" t="s">
        <v>3365</v>
      </c>
      <c r="H198" s="12" t="s">
        <v>459</v>
      </c>
      <c r="I198" s="12" t="s">
        <v>147</v>
      </c>
      <c r="J198" s="10" t="s">
        <v>40</v>
      </c>
      <c r="K198" s="13" t="s">
        <v>41</v>
      </c>
      <c r="L198" s="13" t="s">
        <v>1</v>
      </c>
      <c r="M198" s="14">
        <v>170</v>
      </c>
      <c r="N198" s="14">
        <v>170</v>
      </c>
      <c r="O198" s="14">
        <v>170</v>
      </c>
      <c r="P198" s="10" t="s">
        <v>76</v>
      </c>
      <c r="Q198" s="12" t="s">
        <v>68</v>
      </c>
      <c r="R198" s="12" t="s">
        <v>7286</v>
      </c>
      <c r="S198" s="15">
        <v>35.270555999999999</v>
      </c>
      <c r="T198" s="15">
        <v>-86.139439999999993</v>
      </c>
    </row>
    <row r="199" spans="1:20" x14ac:dyDescent="0.3">
      <c r="A199" s="9">
        <v>18642</v>
      </c>
      <c r="B199" s="10" t="s">
        <v>144</v>
      </c>
      <c r="C199" s="9">
        <v>7950</v>
      </c>
      <c r="D199" s="10" t="s">
        <v>37211</v>
      </c>
      <c r="E199" s="11" t="s">
        <v>37</v>
      </c>
      <c r="F199" s="11" t="s">
        <v>37</v>
      </c>
      <c r="G199" s="12" t="s">
        <v>3365</v>
      </c>
      <c r="H199" s="12" t="s">
        <v>459</v>
      </c>
      <c r="I199" s="12" t="s">
        <v>147</v>
      </c>
      <c r="J199" s="10" t="s">
        <v>40</v>
      </c>
      <c r="K199" s="13" t="s">
        <v>47</v>
      </c>
      <c r="L199" s="13" t="s">
        <v>1</v>
      </c>
      <c r="M199" s="14">
        <v>170</v>
      </c>
      <c r="N199" s="14">
        <v>170</v>
      </c>
      <c r="O199" s="14">
        <v>170</v>
      </c>
      <c r="P199" s="10" t="s">
        <v>76</v>
      </c>
      <c r="Q199" s="12" t="s">
        <v>68</v>
      </c>
      <c r="R199" s="12" t="s">
        <v>7286</v>
      </c>
      <c r="S199" s="15">
        <v>35.270555999999999</v>
      </c>
      <c r="T199" s="15">
        <v>-86.139439999999993</v>
      </c>
    </row>
    <row r="200" spans="1:20" x14ac:dyDescent="0.3">
      <c r="A200" s="9">
        <v>18642</v>
      </c>
      <c r="B200" s="10" t="s">
        <v>144</v>
      </c>
      <c r="C200" s="9">
        <v>7950</v>
      </c>
      <c r="D200" s="10" t="s">
        <v>37211</v>
      </c>
      <c r="E200" s="11" t="s">
        <v>37</v>
      </c>
      <c r="F200" s="11" t="s">
        <v>37</v>
      </c>
      <c r="G200" s="12" t="s">
        <v>3365</v>
      </c>
      <c r="H200" s="12" t="s">
        <v>459</v>
      </c>
      <c r="I200" s="12" t="s">
        <v>147</v>
      </c>
      <c r="J200" s="10" t="s">
        <v>40</v>
      </c>
      <c r="K200" s="13" t="s">
        <v>49</v>
      </c>
      <c r="L200" s="13" t="s">
        <v>1</v>
      </c>
      <c r="M200" s="14">
        <v>170</v>
      </c>
      <c r="N200" s="14">
        <v>170</v>
      </c>
      <c r="O200" s="14">
        <v>170</v>
      </c>
      <c r="P200" s="10" t="s">
        <v>76</v>
      </c>
      <c r="Q200" s="12" t="s">
        <v>68</v>
      </c>
      <c r="R200" s="12" t="s">
        <v>7286</v>
      </c>
      <c r="S200" s="15">
        <v>35.270555999999999</v>
      </c>
      <c r="T200" s="15">
        <v>-86.139439999999993</v>
      </c>
    </row>
    <row r="201" spans="1:20" x14ac:dyDescent="0.3">
      <c r="A201" s="9">
        <v>13809</v>
      </c>
      <c r="B201" s="10" t="s">
        <v>3353</v>
      </c>
      <c r="C201" s="9">
        <v>7956</v>
      </c>
      <c r="D201" s="10" t="s">
        <v>37212</v>
      </c>
      <c r="E201" s="11" t="s">
        <v>37</v>
      </c>
      <c r="F201" s="11" t="s">
        <v>37</v>
      </c>
      <c r="G201" s="12" t="s">
        <v>3352</v>
      </c>
      <c r="H201" s="12" t="s">
        <v>4262</v>
      </c>
      <c r="I201" s="12" t="s">
        <v>134</v>
      </c>
      <c r="J201" s="10" t="s">
        <v>40</v>
      </c>
      <c r="K201" s="13" t="s">
        <v>41</v>
      </c>
      <c r="L201" s="13" t="s">
        <v>1</v>
      </c>
      <c r="M201" s="14">
        <v>28</v>
      </c>
      <c r="N201" s="14">
        <v>24</v>
      </c>
      <c r="O201" s="14">
        <v>28</v>
      </c>
      <c r="P201" s="10" t="s">
        <v>95</v>
      </c>
      <c r="Q201" s="12" t="s">
        <v>68</v>
      </c>
      <c r="R201" s="12" t="s">
        <v>96</v>
      </c>
      <c r="S201" s="15">
        <v>44.522500000000001</v>
      </c>
      <c r="T201" s="15">
        <v>-99.441109999999995</v>
      </c>
    </row>
    <row r="202" spans="1:20" x14ac:dyDescent="0.3">
      <c r="A202" s="9">
        <v>13809</v>
      </c>
      <c r="B202" s="10" t="s">
        <v>3353</v>
      </c>
      <c r="C202" s="9">
        <v>7956</v>
      </c>
      <c r="D202" s="10" t="s">
        <v>37212</v>
      </c>
      <c r="E202" s="11" t="s">
        <v>37</v>
      </c>
      <c r="F202" s="11" t="s">
        <v>37</v>
      </c>
      <c r="G202" s="12" t="s">
        <v>3352</v>
      </c>
      <c r="H202" s="12" t="s">
        <v>4262</v>
      </c>
      <c r="I202" s="12" t="s">
        <v>134</v>
      </c>
      <c r="J202" s="10" t="s">
        <v>40</v>
      </c>
      <c r="K202" s="13" t="s">
        <v>47</v>
      </c>
      <c r="L202" s="13" t="s">
        <v>1</v>
      </c>
      <c r="M202" s="14">
        <v>28</v>
      </c>
      <c r="N202" s="14">
        <v>24</v>
      </c>
      <c r="O202" s="14">
        <v>28</v>
      </c>
      <c r="P202" s="10" t="s">
        <v>95</v>
      </c>
      <c r="Q202" s="12" t="s">
        <v>68</v>
      </c>
      <c r="R202" s="12" t="s">
        <v>96</v>
      </c>
      <c r="S202" s="15">
        <v>44.522500000000001</v>
      </c>
      <c r="T202" s="15">
        <v>-99.441109999999995</v>
      </c>
    </row>
    <row r="203" spans="1:20" x14ac:dyDescent="0.3">
      <c r="A203" s="9">
        <v>59159</v>
      </c>
      <c r="B203" s="10" t="s">
        <v>4964</v>
      </c>
      <c r="C203" s="9">
        <v>7957</v>
      </c>
      <c r="D203" s="10" t="s">
        <v>5110</v>
      </c>
      <c r="E203" s="11" t="s">
        <v>37</v>
      </c>
      <c r="F203" s="11" t="s">
        <v>37</v>
      </c>
      <c r="G203" s="12" t="s">
        <v>335</v>
      </c>
      <c r="H203" s="12" t="s">
        <v>1861</v>
      </c>
      <c r="I203" s="12" t="s">
        <v>2985</v>
      </c>
      <c r="J203" s="10" t="s">
        <v>40</v>
      </c>
      <c r="K203" s="13" t="s">
        <v>524</v>
      </c>
      <c r="L203" s="13" t="s">
        <v>1</v>
      </c>
      <c r="M203" s="14">
        <v>165</v>
      </c>
      <c r="N203" s="14">
        <v>146</v>
      </c>
      <c r="O203" s="14">
        <v>168</v>
      </c>
      <c r="P203" s="10" t="s">
        <v>76</v>
      </c>
      <c r="Q203" s="12" t="s">
        <v>68</v>
      </c>
      <c r="R203" s="12" t="s">
        <v>77</v>
      </c>
      <c r="S203" s="15">
        <v>34.965277999999998</v>
      </c>
      <c r="T203" s="15">
        <v>-81.187200000000004</v>
      </c>
    </row>
    <row r="204" spans="1:20" x14ac:dyDescent="0.3">
      <c r="A204" s="9">
        <v>59159</v>
      </c>
      <c r="B204" s="10" t="s">
        <v>4964</v>
      </c>
      <c r="C204" s="9">
        <v>7957</v>
      </c>
      <c r="D204" s="10" t="s">
        <v>5110</v>
      </c>
      <c r="E204" s="11" t="s">
        <v>37</v>
      </c>
      <c r="F204" s="11" t="s">
        <v>37</v>
      </c>
      <c r="G204" s="12" t="s">
        <v>335</v>
      </c>
      <c r="H204" s="12" t="s">
        <v>1861</v>
      </c>
      <c r="I204" s="12" t="s">
        <v>2985</v>
      </c>
      <c r="J204" s="10" t="s">
        <v>40</v>
      </c>
      <c r="K204" s="13" t="s">
        <v>525</v>
      </c>
      <c r="L204" s="13" t="s">
        <v>1</v>
      </c>
      <c r="M204" s="14">
        <v>165</v>
      </c>
      <c r="N204" s="14">
        <v>146</v>
      </c>
      <c r="O204" s="14">
        <v>168</v>
      </c>
      <c r="P204" s="10" t="s">
        <v>76</v>
      </c>
      <c r="Q204" s="12" t="s">
        <v>68</v>
      </c>
      <c r="R204" s="12" t="s">
        <v>77</v>
      </c>
      <c r="S204" s="15">
        <v>34.965277999999998</v>
      </c>
      <c r="T204" s="15">
        <v>-81.187200000000004</v>
      </c>
    </row>
    <row r="205" spans="1:20" x14ac:dyDescent="0.3">
      <c r="A205" s="9">
        <v>59159</v>
      </c>
      <c r="B205" s="10" t="s">
        <v>4964</v>
      </c>
      <c r="C205" s="9">
        <v>7957</v>
      </c>
      <c r="D205" s="10" t="s">
        <v>5110</v>
      </c>
      <c r="E205" s="11" t="s">
        <v>37</v>
      </c>
      <c r="F205" s="11" t="s">
        <v>37</v>
      </c>
      <c r="G205" s="12" t="s">
        <v>335</v>
      </c>
      <c r="H205" s="12" t="s">
        <v>1861</v>
      </c>
      <c r="I205" s="12" t="s">
        <v>2985</v>
      </c>
      <c r="J205" s="10" t="s">
        <v>40</v>
      </c>
      <c r="K205" s="13" t="s">
        <v>4982</v>
      </c>
      <c r="L205" s="13" t="s">
        <v>1</v>
      </c>
      <c r="M205" s="14">
        <v>190</v>
      </c>
      <c r="N205" s="14">
        <v>160</v>
      </c>
      <c r="O205" s="14">
        <v>179</v>
      </c>
      <c r="P205" s="10" t="s">
        <v>76</v>
      </c>
      <c r="Q205" s="12" t="s">
        <v>68</v>
      </c>
      <c r="R205" s="12" t="s">
        <v>80</v>
      </c>
      <c r="S205" s="15">
        <v>34.965277999999998</v>
      </c>
      <c r="T205" s="15">
        <v>-81.187200000000004</v>
      </c>
    </row>
    <row r="206" spans="1:20" x14ac:dyDescent="0.3">
      <c r="A206" s="9">
        <v>17543</v>
      </c>
      <c r="B206" s="10" t="s">
        <v>333</v>
      </c>
      <c r="C206" s="9">
        <v>7958</v>
      </c>
      <c r="D206" s="10" t="s">
        <v>5111</v>
      </c>
      <c r="E206" s="11" t="s">
        <v>37</v>
      </c>
      <c r="F206" s="11" t="s">
        <v>37</v>
      </c>
      <c r="G206" s="12" t="s">
        <v>335</v>
      </c>
      <c r="H206" s="12" t="s">
        <v>3346</v>
      </c>
      <c r="I206" s="12" t="s">
        <v>335</v>
      </c>
      <c r="J206" s="10" t="s">
        <v>40</v>
      </c>
      <c r="K206" s="13" t="s">
        <v>41</v>
      </c>
      <c r="L206" s="13" t="s">
        <v>1</v>
      </c>
      <c r="M206" s="14">
        <v>5.2</v>
      </c>
      <c r="N206" s="14">
        <v>5.2</v>
      </c>
      <c r="O206" s="14">
        <v>5.2</v>
      </c>
      <c r="P206" s="10" t="s">
        <v>42</v>
      </c>
      <c r="Q206" s="12" t="s">
        <v>43</v>
      </c>
      <c r="R206" s="12" t="s">
        <v>44</v>
      </c>
      <c r="S206" s="15">
        <v>33.8125</v>
      </c>
      <c r="T206" s="15">
        <v>-78.967219999999998</v>
      </c>
    </row>
    <row r="207" spans="1:20" x14ac:dyDescent="0.3">
      <c r="A207" s="9">
        <v>17543</v>
      </c>
      <c r="B207" s="10" t="s">
        <v>333</v>
      </c>
      <c r="C207" s="9">
        <v>7958</v>
      </c>
      <c r="D207" s="10" t="s">
        <v>5111</v>
      </c>
      <c r="E207" s="11" t="s">
        <v>37</v>
      </c>
      <c r="F207" s="11" t="s">
        <v>37</v>
      </c>
      <c r="G207" s="12" t="s">
        <v>335</v>
      </c>
      <c r="H207" s="12" t="s">
        <v>3346</v>
      </c>
      <c r="I207" s="12" t="s">
        <v>335</v>
      </c>
      <c r="J207" s="10" t="s">
        <v>40</v>
      </c>
      <c r="K207" s="13" t="s">
        <v>47</v>
      </c>
      <c r="L207" s="13" t="s">
        <v>1</v>
      </c>
      <c r="M207" s="14">
        <v>5.2</v>
      </c>
      <c r="N207" s="14">
        <v>5.2</v>
      </c>
      <c r="O207" s="14">
        <v>5.2</v>
      </c>
      <c r="P207" s="10" t="s">
        <v>42</v>
      </c>
      <c r="Q207" s="12" t="s">
        <v>43</v>
      </c>
      <c r="R207" s="12" t="s">
        <v>44</v>
      </c>
      <c r="S207" s="15">
        <v>33.8125</v>
      </c>
      <c r="T207" s="15">
        <v>-78.967219999999998</v>
      </c>
    </row>
    <row r="208" spans="1:20" x14ac:dyDescent="0.3">
      <c r="A208" s="9">
        <v>17543</v>
      </c>
      <c r="B208" s="10" t="s">
        <v>333</v>
      </c>
      <c r="C208" s="9">
        <v>7958</v>
      </c>
      <c r="D208" s="10" t="s">
        <v>5111</v>
      </c>
      <c r="E208" s="11" t="s">
        <v>37</v>
      </c>
      <c r="F208" s="11" t="s">
        <v>37</v>
      </c>
      <c r="G208" s="12" t="s">
        <v>335</v>
      </c>
      <c r="H208" s="12" t="s">
        <v>3346</v>
      </c>
      <c r="I208" s="12" t="s">
        <v>335</v>
      </c>
      <c r="J208" s="10" t="s">
        <v>40</v>
      </c>
      <c r="K208" s="13" t="s">
        <v>49</v>
      </c>
      <c r="L208" s="13" t="s">
        <v>1</v>
      </c>
      <c r="M208" s="14">
        <v>5.2</v>
      </c>
      <c r="N208" s="14">
        <v>5.2</v>
      </c>
      <c r="O208" s="14">
        <v>5.2</v>
      </c>
      <c r="P208" s="10" t="s">
        <v>42</v>
      </c>
      <c r="Q208" s="12" t="s">
        <v>43</v>
      </c>
      <c r="R208" s="12" t="s">
        <v>44</v>
      </c>
      <c r="S208" s="15">
        <v>33.8125</v>
      </c>
      <c r="T208" s="15">
        <v>-78.967219999999998</v>
      </c>
    </row>
    <row r="209" spans="1:20" x14ac:dyDescent="0.3">
      <c r="A209" s="9">
        <v>17543</v>
      </c>
      <c r="B209" s="10" t="s">
        <v>333</v>
      </c>
      <c r="C209" s="9">
        <v>7958</v>
      </c>
      <c r="D209" s="10" t="s">
        <v>5111</v>
      </c>
      <c r="E209" s="11" t="s">
        <v>37</v>
      </c>
      <c r="F209" s="11" t="s">
        <v>37</v>
      </c>
      <c r="G209" s="12" t="s">
        <v>335</v>
      </c>
      <c r="H209" s="12" t="s">
        <v>3346</v>
      </c>
      <c r="I209" s="12" t="s">
        <v>335</v>
      </c>
      <c r="J209" s="10" t="s">
        <v>40</v>
      </c>
      <c r="K209" s="13" t="s">
        <v>70</v>
      </c>
      <c r="L209" s="13" t="s">
        <v>1</v>
      </c>
      <c r="M209" s="14">
        <v>5.2</v>
      </c>
      <c r="N209" s="14">
        <v>5.2</v>
      </c>
      <c r="O209" s="14">
        <v>5.2</v>
      </c>
      <c r="P209" s="10" t="s">
        <v>42</v>
      </c>
      <c r="Q209" s="12" t="s">
        <v>43</v>
      </c>
      <c r="R209" s="12" t="s">
        <v>44</v>
      </c>
      <c r="S209" s="15">
        <v>33.8125</v>
      </c>
      <c r="T209" s="15">
        <v>-78.967219999999998</v>
      </c>
    </row>
    <row r="210" spans="1:20" x14ac:dyDescent="0.3">
      <c r="A210" s="9">
        <v>17543</v>
      </c>
      <c r="B210" s="10" t="s">
        <v>333</v>
      </c>
      <c r="C210" s="9">
        <v>7958</v>
      </c>
      <c r="D210" s="10" t="s">
        <v>5111</v>
      </c>
      <c r="E210" s="11" t="s">
        <v>37</v>
      </c>
      <c r="F210" s="11" t="s">
        <v>37</v>
      </c>
      <c r="G210" s="12" t="s">
        <v>335</v>
      </c>
      <c r="H210" s="12" t="s">
        <v>3346</v>
      </c>
      <c r="I210" s="12" t="s">
        <v>335</v>
      </c>
      <c r="J210" s="10" t="s">
        <v>40</v>
      </c>
      <c r="K210" s="13" t="s">
        <v>5847</v>
      </c>
      <c r="L210" s="13" t="s">
        <v>1</v>
      </c>
      <c r="M210" s="14">
        <v>1.1000000000000001</v>
      </c>
      <c r="N210" s="14">
        <v>1.1000000000000001</v>
      </c>
      <c r="O210" s="14">
        <v>1.1000000000000001</v>
      </c>
      <c r="P210" s="10" t="s">
        <v>2431</v>
      </c>
      <c r="Q210" s="12" t="s">
        <v>2432</v>
      </c>
      <c r="R210" s="12" t="s">
        <v>44</v>
      </c>
      <c r="S210" s="15">
        <v>33.8125</v>
      </c>
      <c r="T210" s="15">
        <v>-78.967219999999998</v>
      </c>
    </row>
    <row r="211" spans="1:20" x14ac:dyDescent="0.3">
      <c r="A211" s="9">
        <v>13100</v>
      </c>
      <c r="B211" s="10" t="s">
        <v>5100</v>
      </c>
      <c r="C211" s="9">
        <v>7968</v>
      </c>
      <c r="D211" s="10" t="s">
        <v>37213</v>
      </c>
      <c r="E211" s="11" t="s">
        <v>37</v>
      </c>
      <c r="F211" s="11" t="s">
        <v>37</v>
      </c>
      <c r="G211" s="12" t="s">
        <v>1033</v>
      </c>
      <c r="H211" s="12" t="s">
        <v>4919</v>
      </c>
      <c r="I211" s="12" t="s">
        <v>1</v>
      </c>
      <c r="J211" s="10" t="s">
        <v>40</v>
      </c>
      <c r="K211" s="13" t="s">
        <v>41</v>
      </c>
      <c r="L211" s="13" t="s">
        <v>1</v>
      </c>
      <c r="M211" s="14">
        <v>180</v>
      </c>
      <c r="N211" s="14">
        <v>155</v>
      </c>
      <c r="O211" s="14">
        <v>180</v>
      </c>
      <c r="P211" s="10" t="s">
        <v>95</v>
      </c>
      <c r="Q211" s="12" t="s">
        <v>68</v>
      </c>
      <c r="R211" s="12" t="s">
        <v>96</v>
      </c>
      <c r="S211" s="15">
        <v>33.819443999999997</v>
      </c>
      <c r="T211" s="15">
        <v>-83.69444</v>
      </c>
    </row>
    <row r="212" spans="1:20" x14ac:dyDescent="0.3">
      <c r="A212" s="9">
        <v>13100</v>
      </c>
      <c r="B212" s="10" t="s">
        <v>5100</v>
      </c>
      <c r="C212" s="9">
        <v>7968</v>
      </c>
      <c r="D212" s="10" t="s">
        <v>37213</v>
      </c>
      <c r="E212" s="11" t="s">
        <v>37</v>
      </c>
      <c r="F212" s="11" t="s">
        <v>37</v>
      </c>
      <c r="G212" s="12" t="s">
        <v>1033</v>
      </c>
      <c r="H212" s="12" t="s">
        <v>4919</v>
      </c>
      <c r="I212" s="12" t="s">
        <v>1</v>
      </c>
      <c r="J212" s="10" t="s">
        <v>40</v>
      </c>
      <c r="K212" s="13" t="s">
        <v>47</v>
      </c>
      <c r="L212" s="13" t="s">
        <v>1</v>
      </c>
      <c r="M212" s="14">
        <v>180</v>
      </c>
      <c r="N212" s="14">
        <v>155</v>
      </c>
      <c r="O212" s="14">
        <v>180</v>
      </c>
      <c r="P212" s="10" t="s">
        <v>95</v>
      </c>
      <c r="Q212" s="12" t="s">
        <v>68</v>
      </c>
      <c r="R212" s="12" t="s">
        <v>96</v>
      </c>
      <c r="S212" s="15">
        <v>33.819443999999997</v>
      </c>
      <c r="T212" s="15">
        <v>-83.69444</v>
      </c>
    </row>
    <row r="213" spans="1:20" x14ac:dyDescent="0.3">
      <c r="A213" s="9">
        <v>13100</v>
      </c>
      <c r="B213" s="10" t="s">
        <v>5100</v>
      </c>
      <c r="C213" s="9">
        <v>7968</v>
      </c>
      <c r="D213" s="10" t="s">
        <v>37213</v>
      </c>
      <c r="E213" s="11" t="s">
        <v>37</v>
      </c>
      <c r="F213" s="11" t="s">
        <v>37</v>
      </c>
      <c r="G213" s="12" t="s">
        <v>1033</v>
      </c>
      <c r="H213" s="12" t="s">
        <v>4919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153</v>
      </c>
      <c r="N213" s="14">
        <v>155</v>
      </c>
      <c r="O213" s="14">
        <v>180</v>
      </c>
      <c r="P213" s="10" t="s">
        <v>95</v>
      </c>
      <c r="Q213" s="12" t="s">
        <v>68</v>
      </c>
      <c r="R213" s="12" t="s">
        <v>96</v>
      </c>
      <c r="S213" s="15">
        <v>33.819443999999997</v>
      </c>
      <c r="T213" s="15">
        <v>-83.69444</v>
      </c>
    </row>
    <row r="214" spans="1:20" x14ac:dyDescent="0.3">
      <c r="A214" s="9">
        <v>4362</v>
      </c>
      <c r="B214" s="10" t="s">
        <v>35633</v>
      </c>
      <c r="C214" s="9">
        <v>8003</v>
      </c>
      <c r="D214" s="10" t="s">
        <v>37214</v>
      </c>
      <c r="E214" s="11" t="s">
        <v>37</v>
      </c>
      <c r="F214" s="11" t="s">
        <v>37</v>
      </c>
      <c r="G214" s="12" t="s">
        <v>465</v>
      </c>
      <c r="H214" s="12" t="s">
        <v>8894</v>
      </c>
      <c r="I214" s="12" t="s">
        <v>134</v>
      </c>
      <c r="J214" s="10" t="s">
        <v>40</v>
      </c>
      <c r="K214" s="13" t="s">
        <v>41</v>
      </c>
      <c r="L214" s="13" t="s">
        <v>1</v>
      </c>
      <c r="M214" s="14">
        <v>91</v>
      </c>
      <c r="N214" s="14">
        <v>82</v>
      </c>
      <c r="O214" s="14">
        <v>82</v>
      </c>
      <c r="P214" s="10" t="s">
        <v>71</v>
      </c>
      <c r="Q214" s="12" t="s">
        <v>72</v>
      </c>
      <c r="R214" s="12" t="s">
        <v>69</v>
      </c>
      <c r="S214" s="15">
        <v>39.994999999999997</v>
      </c>
      <c r="T214" s="15">
        <v>-89.485830000000007</v>
      </c>
    </row>
    <row r="215" spans="1:20" x14ac:dyDescent="0.3">
      <c r="A215" s="9">
        <v>11731</v>
      </c>
      <c r="B215" s="10" t="s">
        <v>2307</v>
      </c>
      <c r="C215" s="9">
        <v>8014</v>
      </c>
      <c r="D215" s="10" t="s">
        <v>37215</v>
      </c>
      <c r="E215" s="11" t="s">
        <v>37</v>
      </c>
      <c r="F215" s="11" t="s">
        <v>37</v>
      </c>
      <c r="G215" s="12" t="s">
        <v>132</v>
      </c>
      <c r="H215" s="12" t="s">
        <v>1566</v>
      </c>
      <c r="I215" s="12" t="s">
        <v>1</v>
      </c>
      <c r="J215" s="10" t="s">
        <v>40</v>
      </c>
      <c r="K215" s="13" t="s">
        <v>120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5">
        <v>44.481389</v>
      </c>
      <c r="T215" s="15">
        <v>-95.755830000000003</v>
      </c>
    </row>
    <row r="216" spans="1:20" x14ac:dyDescent="0.3">
      <c r="A216" s="9">
        <v>11731</v>
      </c>
      <c r="B216" s="10" t="s">
        <v>2307</v>
      </c>
      <c r="C216" s="9">
        <v>8014</v>
      </c>
      <c r="D216" s="10" t="s">
        <v>37215</v>
      </c>
      <c r="E216" s="11" t="s">
        <v>37</v>
      </c>
      <c r="F216" s="11" t="s">
        <v>37</v>
      </c>
      <c r="G216" s="12" t="s">
        <v>132</v>
      </c>
      <c r="H216" s="12" t="s">
        <v>1566</v>
      </c>
      <c r="I216" s="12" t="s">
        <v>1</v>
      </c>
      <c r="J216" s="10" t="s">
        <v>40</v>
      </c>
      <c r="K216" s="13" t="s">
        <v>159</v>
      </c>
      <c r="L216" s="13" t="s">
        <v>1</v>
      </c>
      <c r="M216" s="14">
        <v>2.5</v>
      </c>
      <c r="N216" s="14">
        <v>2.5</v>
      </c>
      <c r="O216" s="14">
        <v>2.5</v>
      </c>
      <c r="P216" s="10" t="s">
        <v>42</v>
      </c>
      <c r="Q216" s="12" t="s">
        <v>43</v>
      </c>
      <c r="R216" s="12" t="s">
        <v>44</v>
      </c>
      <c r="S216" s="15">
        <v>44.481389</v>
      </c>
      <c r="T216" s="15">
        <v>-95.755830000000003</v>
      </c>
    </row>
    <row r="217" spans="1:20" x14ac:dyDescent="0.3">
      <c r="A217" s="9">
        <v>12647</v>
      </c>
      <c r="B217" s="10" t="s">
        <v>645</v>
      </c>
      <c r="C217" s="9">
        <v>8057</v>
      </c>
      <c r="D217" s="10" t="s">
        <v>37216</v>
      </c>
      <c r="E217" s="11" t="s">
        <v>37</v>
      </c>
      <c r="F217" s="11" t="s">
        <v>37</v>
      </c>
      <c r="G217" s="12" t="s">
        <v>2131</v>
      </c>
      <c r="H217" s="12" t="s">
        <v>293</v>
      </c>
      <c r="I217" s="12" t="s">
        <v>134</v>
      </c>
      <c r="J217" s="10" t="s">
        <v>40</v>
      </c>
      <c r="K217" s="13" t="s">
        <v>1991</v>
      </c>
      <c r="L217" s="13" t="s">
        <v>1</v>
      </c>
      <c r="M217" s="14">
        <v>170</v>
      </c>
      <c r="N217" s="14">
        <v>145</v>
      </c>
      <c r="O217" s="14">
        <v>167</v>
      </c>
      <c r="P217" s="10" t="s">
        <v>95</v>
      </c>
      <c r="Q217" s="12" t="s">
        <v>68</v>
      </c>
      <c r="R217" s="12" t="s">
        <v>96</v>
      </c>
      <c r="S217" s="15">
        <v>46.691943999999999</v>
      </c>
      <c r="T217" s="15">
        <v>-92.058610000000002</v>
      </c>
    </row>
    <row r="218" spans="1:20" x14ac:dyDescent="0.3">
      <c r="A218" s="9">
        <v>55983</v>
      </c>
      <c r="B218" s="10" t="s">
        <v>3436</v>
      </c>
      <c r="C218" s="9">
        <v>8063</v>
      </c>
      <c r="D218" s="10" t="s">
        <v>5233</v>
      </c>
      <c r="E218" s="11" t="s">
        <v>37</v>
      </c>
      <c r="F218" s="11" t="s">
        <v>37</v>
      </c>
      <c r="G218" s="12" t="s">
        <v>92</v>
      </c>
      <c r="H218" s="12" t="s">
        <v>5234</v>
      </c>
      <c r="I218" s="12" t="s">
        <v>582</v>
      </c>
      <c r="J218" s="10" t="s">
        <v>139</v>
      </c>
      <c r="K218" s="13" t="s">
        <v>1784</v>
      </c>
      <c r="L218" s="13" t="s">
        <v>1</v>
      </c>
      <c r="M218" s="14">
        <v>235.5</v>
      </c>
      <c r="N218" s="14">
        <v>207</v>
      </c>
      <c r="O218" s="14">
        <v>230</v>
      </c>
      <c r="P218" s="10" t="s">
        <v>95</v>
      </c>
      <c r="Q218" s="12" t="s">
        <v>68</v>
      </c>
      <c r="R218" s="12" t="s">
        <v>96</v>
      </c>
      <c r="S218" s="15">
        <v>32.403055999999999</v>
      </c>
      <c r="T218" s="15">
        <v>-97.700559999999996</v>
      </c>
    </row>
    <row r="219" spans="1:20" x14ac:dyDescent="0.3">
      <c r="A219" s="9">
        <v>55983</v>
      </c>
      <c r="B219" s="10" t="s">
        <v>3436</v>
      </c>
      <c r="C219" s="9">
        <v>8063</v>
      </c>
      <c r="D219" s="10" t="s">
        <v>5233</v>
      </c>
      <c r="E219" s="11" t="s">
        <v>37</v>
      </c>
      <c r="F219" s="11" t="s">
        <v>37</v>
      </c>
      <c r="G219" s="12" t="s">
        <v>92</v>
      </c>
      <c r="H219" s="12" t="s">
        <v>5234</v>
      </c>
      <c r="I219" s="12" t="s">
        <v>582</v>
      </c>
      <c r="J219" s="10" t="s">
        <v>139</v>
      </c>
      <c r="K219" s="13" t="s">
        <v>1785</v>
      </c>
      <c r="L219" s="13" t="s">
        <v>1</v>
      </c>
      <c r="M219" s="14">
        <v>235.5</v>
      </c>
      <c r="N219" s="14">
        <v>207</v>
      </c>
      <c r="O219" s="14">
        <v>230</v>
      </c>
      <c r="P219" s="10" t="s">
        <v>95</v>
      </c>
      <c r="Q219" s="12" t="s">
        <v>68</v>
      </c>
      <c r="R219" s="12" t="s">
        <v>96</v>
      </c>
      <c r="S219" s="15">
        <v>32.403055999999999</v>
      </c>
      <c r="T219" s="15">
        <v>-97.700559999999996</v>
      </c>
    </row>
    <row r="220" spans="1:20" x14ac:dyDescent="0.3">
      <c r="A220" s="9">
        <v>18947</v>
      </c>
      <c r="B220" s="10" t="s">
        <v>5259</v>
      </c>
      <c r="C220" s="9">
        <v>8106</v>
      </c>
      <c r="D220" s="10" t="s">
        <v>5260</v>
      </c>
      <c r="E220" s="11" t="s">
        <v>37</v>
      </c>
      <c r="F220" s="11" t="s">
        <v>37</v>
      </c>
      <c r="G220" s="12" t="s">
        <v>1431</v>
      </c>
      <c r="H220" s="12" t="s">
        <v>2441</v>
      </c>
      <c r="I220" s="12" t="s">
        <v>134</v>
      </c>
      <c r="J220" s="10" t="s">
        <v>40</v>
      </c>
      <c r="K220" s="13" t="s">
        <v>690</v>
      </c>
      <c r="L220" s="13" t="s">
        <v>1</v>
      </c>
      <c r="M220" s="14">
        <v>1.2</v>
      </c>
      <c r="N220" s="14">
        <v>1.1000000000000001</v>
      </c>
      <c r="O220" s="14">
        <v>1.2</v>
      </c>
      <c r="P220" s="10" t="s">
        <v>42</v>
      </c>
      <c r="Q220" s="12" t="s">
        <v>43</v>
      </c>
      <c r="R220" s="12" t="s">
        <v>44</v>
      </c>
      <c r="S220" s="15">
        <v>41.771700000000003</v>
      </c>
      <c r="T220" s="15">
        <v>-91.132099999999994</v>
      </c>
    </row>
    <row r="221" spans="1:20" x14ac:dyDescent="0.3">
      <c r="A221" s="9">
        <v>24211</v>
      </c>
      <c r="B221" s="10" t="s">
        <v>316</v>
      </c>
      <c r="C221" s="9">
        <v>8223</v>
      </c>
      <c r="D221" s="10" t="s">
        <v>5268</v>
      </c>
      <c r="E221" s="11" t="s">
        <v>37</v>
      </c>
      <c r="F221" s="11" t="s">
        <v>37</v>
      </c>
      <c r="G221" s="12" t="s">
        <v>276</v>
      </c>
      <c r="H221" s="12" t="s">
        <v>4111</v>
      </c>
      <c r="I221" s="12" t="s">
        <v>319</v>
      </c>
      <c r="J221" s="10" t="s">
        <v>40</v>
      </c>
      <c r="K221" s="13" t="s">
        <v>73</v>
      </c>
      <c r="L221" s="13" t="s">
        <v>1</v>
      </c>
      <c r="M221" s="14">
        <v>400</v>
      </c>
      <c r="N221" s="14">
        <v>375</v>
      </c>
      <c r="O221" s="14">
        <v>376</v>
      </c>
      <c r="P221" s="10" t="s">
        <v>71</v>
      </c>
      <c r="Q221" s="12" t="s">
        <v>180</v>
      </c>
      <c r="R221" s="12" t="s">
        <v>69</v>
      </c>
      <c r="S221" s="15">
        <v>34.318600000000004</v>
      </c>
      <c r="T221" s="15">
        <v>-109.1639</v>
      </c>
    </row>
    <row r="222" spans="1:20" x14ac:dyDescent="0.3">
      <c r="A222" s="9">
        <v>2719</v>
      </c>
      <c r="B222" s="10" t="s">
        <v>5485</v>
      </c>
      <c r="C222" s="9">
        <v>10191</v>
      </c>
      <c r="D222" s="10" t="s">
        <v>5486</v>
      </c>
      <c r="E222" s="11" t="s">
        <v>37</v>
      </c>
      <c r="F222" s="11" t="s">
        <v>37</v>
      </c>
      <c r="G222" s="12" t="s">
        <v>80</v>
      </c>
      <c r="H222" s="12" t="s">
        <v>613</v>
      </c>
      <c r="I222" s="12" t="s">
        <v>138</v>
      </c>
      <c r="J222" s="10" t="s">
        <v>139</v>
      </c>
      <c r="K222" s="13" t="s">
        <v>8014</v>
      </c>
      <c r="L222" s="13" t="s">
        <v>1</v>
      </c>
      <c r="M222" s="14">
        <v>0.6</v>
      </c>
      <c r="N222" s="14">
        <v>0.6</v>
      </c>
      <c r="O222" s="14">
        <v>0.6</v>
      </c>
      <c r="P222" s="10" t="s">
        <v>52</v>
      </c>
      <c r="Q222" s="12" t="s">
        <v>53</v>
      </c>
      <c r="R222" s="12" t="s">
        <v>54</v>
      </c>
      <c r="S222" s="15">
        <v>35.060555999999998</v>
      </c>
      <c r="T222" s="15">
        <v>-118.3897</v>
      </c>
    </row>
    <row r="223" spans="1:20" x14ac:dyDescent="0.3">
      <c r="A223" s="9">
        <v>2848</v>
      </c>
      <c r="B223" s="10" t="s">
        <v>5560</v>
      </c>
      <c r="C223" s="9">
        <v>10262</v>
      </c>
      <c r="D223" s="10" t="s">
        <v>5561</v>
      </c>
      <c r="E223" s="11" t="s">
        <v>37</v>
      </c>
      <c r="F223" s="11" t="s">
        <v>37</v>
      </c>
      <c r="G223" s="12" t="s">
        <v>80</v>
      </c>
      <c r="H223" s="12" t="s">
        <v>220</v>
      </c>
      <c r="I223" s="12" t="s">
        <v>138</v>
      </c>
      <c r="J223" s="10" t="s">
        <v>2215</v>
      </c>
      <c r="K223" s="13" t="s">
        <v>2683</v>
      </c>
      <c r="L223" s="13" t="s">
        <v>1</v>
      </c>
      <c r="M223" s="14">
        <v>2.5</v>
      </c>
      <c r="N223" s="14">
        <v>2.5</v>
      </c>
      <c r="O223" s="14">
        <v>2.5</v>
      </c>
      <c r="P223" s="10" t="s">
        <v>76</v>
      </c>
      <c r="Q223" s="12" t="s">
        <v>68</v>
      </c>
      <c r="R223" s="12" t="s">
        <v>77</v>
      </c>
      <c r="S223" s="15">
        <v>34.138466999999999</v>
      </c>
      <c r="T223" s="15">
        <v>-118.12560000000001</v>
      </c>
    </row>
    <row r="224" spans="1:20" x14ac:dyDescent="0.3">
      <c r="A224" s="9">
        <v>2848</v>
      </c>
      <c r="B224" s="10" t="s">
        <v>5560</v>
      </c>
      <c r="C224" s="9">
        <v>10262</v>
      </c>
      <c r="D224" s="10" t="s">
        <v>5561</v>
      </c>
      <c r="E224" s="11" t="s">
        <v>37</v>
      </c>
      <c r="F224" s="11" t="s">
        <v>37</v>
      </c>
      <c r="G224" s="12" t="s">
        <v>80</v>
      </c>
      <c r="H224" s="12" t="s">
        <v>220</v>
      </c>
      <c r="I224" s="12" t="s">
        <v>138</v>
      </c>
      <c r="J224" s="10" t="s">
        <v>2215</v>
      </c>
      <c r="K224" s="13" t="s">
        <v>1968</v>
      </c>
      <c r="L224" s="13" t="s">
        <v>1</v>
      </c>
      <c r="M224" s="14">
        <v>2.5</v>
      </c>
      <c r="N224" s="14">
        <v>2.5</v>
      </c>
      <c r="O224" s="14">
        <v>2.5</v>
      </c>
      <c r="P224" s="10" t="s">
        <v>76</v>
      </c>
      <c r="Q224" s="12" t="s">
        <v>68</v>
      </c>
      <c r="R224" s="12" t="s">
        <v>80</v>
      </c>
      <c r="S224" s="15">
        <v>34.138466999999999</v>
      </c>
      <c r="T224" s="15">
        <v>-118.12560000000001</v>
      </c>
    </row>
    <row r="225" spans="1:20" x14ac:dyDescent="0.3">
      <c r="A225" s="9">
        <v>2848</v>
      </c>
      <c r="B225" s="10" t="s">
        <v>5560</v>
      </c>
      <c r="C225" s="9">
        <v>10262</v>
      </c>
      <c r="D225" s="10" t="s">
        <v>5561</v>
      </c>
      <c r="E225" s="11" t="s">
        <v>37</v>
      </c>
      <c r="F225" s="11" t="s">
        <v>37</v>
      </c>
      <c r="G225" s="12" t="s">
        <v>80</v>
      </c>
      <c r="H225" s="12" t="s">
        <v>220</v>
      </c>
      <c r="I225" s="12" t="s">
        <v>138</v>
      </c>
      <c r="J225" s="10" t="s">
        <v>2215</v>
      </c>
      <c r="K225" s="13" t="s">
        <v>2685</v>
      </c>
      <c r="L225" s="13" t="s">
        <v>1</v>
      </c>
      <c r="M225" s="14">
        <v>1</v>
      </c>
      <c r="N225" s="14">
        <v>1</v>
      </c>
      <c r="O225" s="14">
        <v>1</v>
      </c>
      <c r="P225" s="10" t="s">
        <v>76</v>
      </c>
      <c r="Q225" s="12" t="s">
        <v>68</v>
      </c>
      <c r="R225" s="12" t="s">
        <v>77</v>
      </c>
      <c r="S225" s="15">
        <v>34.138466999999999</v>
      </c>
      <c r="T225" s="15">
        <v>-118.12560000000001</v>
      </c>
    </row>
    <row r="226" spans="1:20" x14ac:dyDescent="0.3">
      <c r="A226" s="9">
        <v>2848</v>
      </c>
      <c r="B226" s="10" t="s">
        <v>5560</v>
      </c>
      <c r="C226" s="9">
        <v>10262</v>
      </c>
      <c r="D226" s="10" t="s">
        <v>5561</v>
      </c>
      <c r="E226" s="11" t="s">
        <v>37</v>
      </c>
      <c r="F226" s="11" t="s">
        <v>37</v>
      </c>
      <c r="G226" s="12" t="s">
        <v>80</v>
      </c>
      <c r="H226" s="12" t="s">
        <v>220</v>
      </c>
      <c r="I226" s="12" t="s">
        <v>138</v>
      </c>
      <c r="J226" s="10" t="s">
        <v>2215</v>
      </c>
      <c r="K226" s="13" t="s">
        <v>5311</v>
      </c>
      <c r="L226" s="13" t="s">
        <v>1</v>
      </c>
      <c r="M226" s="14">
        <v>10.5</v>
      </c>
      <c r="N226" s="14">
        <v>9</v>
      </c>
      <c r="O226" s="14">
        <v>9.9</v>
      </c>
      <c r="P226" s="10" t="s">
        <v>76</v>
      </c>
      <c r="Q226" s="12" t="s">
        <v>68</v>
      </c>
      <c r="R226" s="12" t="s">
        <v>77</v>
      </c>
      <c r="S226" s="15">
        <v>34.138466999999999</v>
      </c>
      <c r="T226" s="15">
        <v>-118.12560000000001</v>
      </c>
    </row>
    <row r="227" spans="1:20" x14ac:dyDescent="0.3">
      <c r="A227" s="9">
        <v>2782</v>
      </c>
      <c r="B227" s="10" t="s">
        <v>37217</v>
      </c>
      <c r="C227" s="9">
        <v>10681</v>
      </c>
      <c r="D227" s="10" t="s">
        <v>37218</v>
      </c>
      <c r="E227" s="11" t="s">
        <v>37</v>
      </c>
      <c r="F227" s="11" t="s">
        <v>37</v>
      </c>
      <c r="G227" s="12" t="s">
        <v>396</v>
      </c>
      <c r="H227" s="12" t="s">
        <v>4379</v>
      </c>
      <c r="I227" s="12" t="s">
        <v>2671</v>
      </c>
      <c r="J227" s="10" t="s">
        <v>139</v>
      </c>
      <c r="K227" s="13" t="s">
        <v>1991</v>
      </c>
      <c r="L227" s="13" t="s">
        <v>1</v>
      </c>
      <c r="M227" s="14">
        <v>28</v>
      </c>
      <c r="N227" s="14">
        <v>25</v>
      </c>
      <c r="O227" s="14">
        <v>25.5</v>
      </c>
      <c r="P227" s="10" t="s">
        <v>556</v>
      </c>
      <c r="Q227" s="12" t="s">
        <v>557</v>
      </c>
      <c r="R227" s="12" t="s">
        <v>69</v>
      </c>
      <c r="S227" s="15">
        <v>39.966799999999999</v>
      </c>
      <c r="T227" s="15">
        <v>-117.8558</v>
      </c>
    </row>
    <row r="228" spans="1:20" x14ac:dyDescent="0.3">
      <c r="A228" s="9">
        <v>19148</v>
      </c>
      <c r="B228" s="10" t="s">
        <v>6177</v>
      </c>
      <c r="C228" s="9">
        <v>50094</v>
      </c>
      <c r="D228" s="10" t="s">
        <v>6177</v>
      </c>
      <c r="E228" s="11" t="s">
        <v>37</v>
      </c>
      <c r="F228" s="11" t="s">
        <v>37</v>
      </c>
      <c r="G228" s="12" t="s">
        <v>2707</v>
      </c>
      <c r="H228" s="12" t="s">
        <v>1759</v>
      </c>
      <c r="I228" s="12" t="s">
        <v>168</v>
      </c>
      <c r="J228" s="10" t="s">
        <v>2215</v>
      </c>
      <c r="K228" s="13" t="s">
        <v>41</v>
      </c>
      <c r="L228" s="13" t="s">
        <v>1</v>
      </c>
      <c r="M228" s="14">
        <v>4.5999999999999996</v>
      </c>
      <c r="N228" s="14">
        <v>0</v>
      </c>
      <c r="O228" s="14">
        <v>2.6</v>
      </c>
      <c r="P228" s="10" t="s">
        <v>95</v>
      </c>
      <c r="Q228" s="12" t="s">
        <v>68</v>
      </c>
      <c r="R228" s="12" t="s">
        <v>96</v>
      </c>
      <c r="S228" s="15">
        <v>40.216700000000003</v>
      </c>
      <c r="T228" s="15">
        <v>-74.7667</v>
      </c>
    </row>
    <row r="229" spans="1:20" x14ac:dyDescent="0.3">
      <c r="A229" s="9">
        <v>19148</v>
      </c>
      <c r="B229" s="10" t="s">
        <v>6177</v>
      </c>
      <c r="C229" s="9">
        <v>50094</v>
      </c>
      <c r="D229" s="10" t="s">
        <v>6177</v>
      </c>
      <c r="E229" s="11" t="s">
        <v>37</v>
      </c>
      <c r="F229" s="11" t="s">
        <v>37</v>
      </c>
      <c r="G229" s="12" t="s">
        <v>2707</v>
      </c>
      <c r="H229" s="12" t="s">
        <v>1759</v>
      </c>
      <c r="I229" s="12" t="s">
        <v>168</v>
      </c>
      <c r="J229" s="10" t="s">
        <v>2215</v>
      </c>
      <c r="K229" s="13" t="s">
        <v>47</v>
      </c>
      <c r="L229" s="13" t="s">
        <v>1</v>
      </c>
      <c r="M229" s="14">
        <v>4.5999999999999996</v>
      </c>
      <c r="N229" s="14">
        <v>1.1000000000000001</v>
      </c>
      <c r="O229" s="14">
        <v>3.6</v>
      </c>
      <c r="P229" s="10" t="s">
        <v>95</v>
      </c>
      <c r="Q229" s="12" t="s">
        <v>68</v>
      </c>
      <c r="R229" s="12" t="s">
        <v>96</v>
      </c>
      <c r="S229" s="15">
        <v>40.216700000000003</v>
      </c>
      <c r="T229" s="15">
        <v>-74.7667</v>
      </c>
    </row>
    <row r="230" spans="1:20" x14ac:dyDescent="0.3">
      <c r="A230" s="9">
        <v>867</v>
      </c>
      <c r="B230" s="10" t="s">
        <v>6300</v>
      </c>
      <c r="C230" s="9">
        <v>50216</v>
      </c>
      <c r="D230" s="10" t="s">
        <v>6301</v>
      </c>
      <c r="E230" s="11" t="s">
        <v>37</v>
      </c>
      <c r="F230" s="11" t="s">
        <v>37</v>
      </c>
      <c r="G230" s="12" t="s">
        <v>80</v>
      </c>
      <c r="H230" s="12" t="s">
        <v>220</v>
      </c>
      <c r="I230" s="12" t="s">
        <v>138</v>
      </c>
      <c r="J230" s="10" t="s">
        <v>1802</v>
      </c>
      <c r="K230" s="13" t="s">
        <v>37219</v>
      </c>
      <c r="L230" s="13" t="s">
        <v>1</v>
      </c>
      <c r="M230" s="14">
        <v>94.2</v>
      </c>
      <c r="N230" s="14">
        <v>79.599999999999994</v>
      </c>
      <c r="O230" s="14">
        <v>90.5</v>
      </c>
      <c r="P230" s="10" t="s">
        <v>76</v>
      </c>
      <c r="Q230" s="12" t="s">
        <v>68</v>
      </c>
      <c r="R230" s="12" t="s">
        <v>77</v>
      </c>
      <c r="S230" s="15">
        <v>33.816647000000003</v>
      </c>
      <c r="T230" s="15">
        <v>-118.2448</v>
      </c>
    </row>
    <row r="231" spans="1:20" x14ac:dyDescent="0.3">
      <c r="A231" s="9">
        <v>18760</v>
      </c>
      <c r="B231" s="10" t="s">
        <v>6322</v>
      </c>
      <c r="C231" s="9">
        <v>50229</v>
      </c>
      <c r="D231" s="10" t="s">
        <v>6323</v>
      </c>
      <c r="E231" s="11" t="s">
        <v>37</v>
      </c>
      <c r="F231" s="11" t="s">
        <v>37</v>
      </c>
      <c r="G231" s="12" t="s">
        <v>92</v>
      </c>
      <c r="H231" s="12" t="s">
        <v>3452</v>
      </c>
      <c r="I231" s="12" t="s">
        <v>582</v>
      </c>
      <c r="J231" s="10" t="s">
        <v>1802</v>
      </c>
      <c r="K231" s="13" t="s">
        <v>151</v>
      </c>
      <c r="L231" s="13" t="s">
        <v>1</v>
      </c>
      <c r="M231" s="14">
        <v>105</v>
      </c>
      <c r="N231" s="14">
        <v>105</v>
      </c>
      <c r="O231" s="14">
        <v>105</v>
      </c>
      <c r="P231" s="10" t="s">
        <v>76</v>
      </c>
      <c r="Q231" s="12" t="s">
        <v>68</v>
      </c>
      <c r="R231" s="12" t="s">
        <v>77</v>
      </c>
      <c r="S231" s="15">
        <v>29.6981</v>
      </c>
      <c r="T231" s="15">
        <v>-95.2547</v>
      </c>
    </row>
    <row r="232" spans="1:20" x14ac:dyDescent="0.3">
      <c r="A232" s="9">
        <v>18760</v>
      </c>
      <c r="B232" s="10" t="s">
        <v>6322</v>
      </c>
      <c r="C232" s="9">
        <v>50229</v>
      </c>
      <c r="D232" s="10" t="s">
        <v>6323</v>
      </c>
      <c r="E232" s="11" t="s">
        <v>37</v>
      </c>
      <c r="F232" s="11" t="s">
        <v>37</v>
      </c>
      <c r="G232" s="12" t="s">
        <v>92</v>
      </c>
      <c r="H232" s="12" t="s">
        <v>3452</v>
      </c>
      <c r="I232" s="12" t="s">
        <v>582</v>
      </c>
      <c r="J232" s="10" t="s">
        <v>1802</v>
      </c>
      <c r="K232" s="13" t="s">
        <v>100</v>
      </c>
      <c r="L232" s="13" t="s">
        <v>1</v>
      </c>
      <c r="M232" s="14">
        <v>35</v>
      </c>
      <c r="N232" s="14">
        <v>35</v>
      </c>
      <c r="O232" s="14">
        <v>35</v>
      </c>
      <c r="P232" s="10" t="s">
        <v>76</v>
      </c>
      <c r="Q232" s="12" t="s">
        <v>68</v>
      </c>
      <c r="R232" s="12" t="s">
        <v>77</v>
      </c>
      <c r="S232" s="15">
        <v>29.6981</v>
      </c>
      <c r="T232" s="15">
        <v>-95.2547</v>
      </c>
    </row>
    <row r="233" spans="1:20" x14ac:dyDescent="0.3">
      <c r="A233" s="9">
        <v>18760</v>
      </c>
      <c r="B233" s="10" t="s">
        <v>6322</v>
      </c>
      <c r="C233" s="9">
        <v>50229</v>
      </c>
      <c r="D233" s="10" t="s">
        <v>6323</v>
      </c>
      <c r="E233" s="11" t="s">
        <v>37</v>
      </c>
      <c r="F233" s="11" t="s">
        <v>37</v>
      </c>
      <c r="G233" s="12" t="s">
        <v>92</v>
      </c>
      <c r="H233" s="12" t="s">
        <v>3452</v>
      </c>
      <c r="I233" s="12" t="s">
        <v>582</v>
      </c>
      <c r="J233" s="10" t="s">
        <v>1802</v>
      </c>
      <c r="K233" s="13" t="s">
        <v>34417</v>
      </c>
      <c r="L233" s="13" t="s">
        <v>1</v>
      </c>
      <c r="M233" s="14">
        <v>420</v>
      </c>
      <c r="N233" s="14">
        <v>420</v>
      </c>
      <c r="O233" s="14">
        <v>420</v>
      </c>
      <c r="P233" s="10" t="s">
        <v>76</v>
      </c>
      <c r="Q233" s="12" t="s">
        <v>68</v>
      </c>
      <c r="R233" s="12" t="s">
        <v>80</v>
      </c>
      <c r="S233" s="15">
        <v>29.6981</v>
      </c>
      <c r="T233" s="15">
        <v>-95.2547</v>
      </c>
    </row>
    <row r="234" spans="1:20" x14ac:dyDescent="0.3">
      <c r="A234" s="9">
        <v>56545</v>
      </c>
      <c r="B234" s="10" t="s">
        <v>9999</v>
      </c>
      <c r="C234" s="9">
        <v>50826</v>
      </c>
      <c r="D234" s="10" t="s">
        <v>37220</v>
      </c>
      <c r="E234" s="11" t="s">
        <v>37</v>
      </c>
      <c r="F234" s="11" t="s">
        <v>37</v>
      </c>
      <c r="G234" s="12" t="s">
        <v>80</v>
      </c>
      <c r="H234" s="12" t="s">
        <v>5633</v>
      </c>
      <c r="I234" s="12" t="s">
        <v>138</v>
      </c>
      <c r="J234" s="10" t="s">
        <v>139</v>
      </c>
      <c r="K234" s="13" t="s">
        <v>41</v>
      </c>
      <c r="L234" s="13" t="s">
        <v>1</v>
      </c>
      <c r="M234" s="14">
        <v>28.3</v>
      </c>
      <c r="N234" s="14">
        <v>28.3</v>
      </c>
      <c r="O234" s="14">
        <v>28.3</v>
      </c>
      <c r="P234" s="10" t="s">
        <v>52</v>
      </c>
      <c r="Q234" s="12" t="s">
        <v>53</v>
      </c>
      <c r="R234" s="12" t="s">
        <v>54</v>
      </c>
      <c r="S234" s="15">
        <v>37.771943999999998</v>
      </c>
      <c r="T234" s="15">
        <v>-121.74</v>
      </c>
    </row>
    <row r="235" spans="1:20" x14ac:dyDescent="0.3">
      <c r="A235" s="9">
        <v>18414</v>
      </c>
      <c r="B235" s="10" t="s">
        <v>6853</v>
      </c>
      <c r="C235" s="9">
        <v>50835</v>
      </c>
      <c r="D235" s="10" t="s">
        <v>6854</v>
      </c>
      <c r="E235" s="11" t="s">
        <v>37</v>
      </c>
      <c r="F235" s="11" t="s">
        <v>37</v>
      </c>
      <c r="G235" s="12" t="s">
        <v>2023</v>
      </c>
      <c r="H235" s="12" t="s">
        <v>2027</v>
      </c>
      <c r="I235" s="12" t="s">
        <v>134</v>
      </c>
      <c r="J235" s="10" t="s">
        <v>232</v>
      </c>
      <c r="K235" s="13" t="s">
        <v>1795</v>
      </c>
      <c r="L235" s="13" t="s">
        <v>1</v>
      </c>
      <c r="M235" s="14">
        <v>253</v>
      </c>
      <c r="N235" s="14">
        <v>228</v>
      </c>
      <c r="O235" s="14">
        <v>253</v>
      </c>
      <c r="P235" s="10" t="s">
        <v>76</v>
      </c>
      <c r="Q235" s="12" t="s">
        <v>68</v>
      </c>
      <c r="R235" s="12" t="s">
        <v>77</v>
      </c>
      <c r="S235" s="15">
        <v>44.217298999999997</v>
      </c>
      <c r="T235" s="15">
        <v>-86.289050000000003</v>
      </c>
    </row>
    <row r="236" spans="1:20" x14ac:dyDescent="0.3">
      <c r="A236" s="9">
        <v>20854</v>
      </c>
      <c r="B236" s="10" t="s">
        <v>6929</v>
      </c>
      <c r="C236" s="9">
        <v>50936</v>
      </c>
      <c r="D236" s="10" t="s">
        <v>6930</v>
      </c>
      <c r="E236" s="11" t="s">
        <v>37</v>
      </c>
      <c r="F236" s="11" t="s">
        <v>37</v>
      </c>
      <c r="G236" s="12" t="s">
        <v>2131</v>
      </c>
      <c r="H236" s="12" t="s">
        <v>1299</v>
      </c>
      <c r="I236" s="12" t="s">
        <v>134</v>
      </c>
      <c r="J236" s="10" t="s">
        <v>139</v>
      </c>
      <c r="K236" s="13" t="s">
        <v>9226</v>
      </c>
      <c r="L236" s="13" t="s">
        <v>1</v>
      </c>
      <c r="M236" s="14">
        <v>1.4</v>
      </c>
      <c r="N236" s="14">
        <v>1.4</v>
      </c>
      <c r="O236" s="14">
        <v>1.4</v>
      </c>
      <c r="P236" s="10" t="s">
        <v>2431</v>
      </c>
      <c r="Q236" s="12" t="s">
        <v>2432</v>
      </c>
      <c r="R236" s="12" t="s">
        <v>44</v>
      </c>
      <c r="S236" s="15">
        <v>44.082999999999998</v>
      </c>
      <c r="T236" s="15">
        <v>-88.5411</v>
      </c>
    </row>
    <row r="237" spans="1:20" x14ac:dyDescent="0.3">
      <c r="A237" s="9">
        <v>65384</v>
      </c>
      <c r="B237" s="10" t="s">
        <v>5341</v>
      </c>
      <c r="C237" s="9">
        <v>52061</v>
      </c>
      <c r="D237" s="10" t="s">
        <v>7041</v>
      </c>
      <c r="E237" s="11" t="s">
        <v>37</v>
      </c>
      <c r="F237" s="11" t="s">
        <v>37</v>
      </c>
      <c r="G237" s="12" t="s">
        <v>77</v>
      </c>
      <c r="H237" s="12" t="s">
        <v>885</v>
      </c>
      <c r="I237" s="12" t="s">
        <v>848</v>
      </c>
      <c r="J237" s="10" t="s">
        <v>2215</v>
      </c>
      <c r="K237" s="13" t="s">
        <v>2685</v>
      </c>
      <c r="L237" s="13" t="s">
        <v>303</v>
      </c>
      <c r="M237" s="14">
        <v>5.5</v>
      </c>
      <c r="N237" s="14">
        <v>5.4</v>
      </c>
      <c r="O237" s="14">
        <v>5.5</v>
      </c>
      <c r="P237" s="10" t="s">
        <v>76</v>
      </c>
      <c r="Q237" s="12" t="s">
        <v>68</v>
      </c>
      <c r="R237" s="12" t="s">
        <v>7286</v>
      </c>
      <c r="S237" s="15">
        <v>41.763100000000001</v>
      </c>
      <c r="T237" s="15">
        <v>-72.673299999999998</v>
      </c>
    </row>
    <row r="238" spans="1:20" x14ac:dyDescent="0.3">
      <c r="A238" s="9">
        <v>49732</v>
      </c>
      <c r="B238" s="10" t="s">
        <v>7085</v>
      </c>
      <c r="C238" s="9">
        <v>52109</v>
      </c>
      <c r="D238" s="10" t="s">
        <v>7086</v>
      </c>
      <c r="E238" s="11" t="s">
        <v>37</v>
      </c>
      <c r="F238" s="11" t="s">
        <v>37</v>
      </c>
      <c r="G238" s="12" t="s">
        <v>80</v>
      </c>
      <c r="H238" s="12" t="s">
        <v>5633</v>
      </c>
      <c r="I238" s="12" t="s">
        <v>138</v>
      </c>
      <c r="J238" s="10" t="s">
        <v>1802</v>
      </c>
      <c r="K238" s="13" t="s">
        <v>2683</v>
      </c>
      <c r="L238" s="13" t="s">
        <v>1</v>
      </c>
      <c r="M238" s="14">
        <v>43</v>
      </c>
      <c r="N238" s="14">
        <v>43</v>
      </c>
      <c r="O238" s="14">
        <v>43</v>
      </c>
      <c r="P238" s="10" t="s">
        <v>76</v>
      </c>
      <c r="Q238" s="12" t="s">
        <v>68</v>
      </c>
      <c r="R238" s="12" t="s">
        <v>77</v>
      </c>
      <c r="S238" s="15">
        <v>37.941800000000001</v>
      </c>
      <c r="T238" s="15">
        <v>-122.3909</v>
      </c>
    </row>
    <row r="239" spans="1:20" x14ac:dyDescent="0.3">
      <c r="A239" s="9">
        <v>12320</v>
      </c>
      <c r="B239" s="10" t="s">
        <v>5528</v>
      </c>
      <c r="C239" s="9">
        <v>52148</v>
      </c>
      <c r="D239" s="10" t="s">
        <v>7115</v>
      </c>
      <c r="E239" s="11" t="s">
        <v>37</v>
      </c>
      <c r="F239" s="11" t="s">
        <v>37</v>
      </c>
      <c r="G239" s="12" t="s">
        <v>3616</v>
      </c>
      <c r="H239" s="12" t="s">
        <v>2702</v>
      </c>
      <c r="I239" s="12" t="s">
        <v>168</v>
      </c>
      <c r="J239" s="10" t="s">
        <v>1802</v>
      </c>
      <c r="K239" s="13" t="s">
        <v>3299</v>
      </c>
      <c r="L239" s="13" t="s">
        <v>1</v>
      </c>
      <c r="M239" s="14">
        <v>2.5</v>
      </c>
      <c r="N239" s="14">
        <v>2.5</v>
      </c>
      <c r="O239" s="14">
        <v>2.5</v>
      </c>
      <c r="P239" s="10" t="s">
        <v>359</v>
      </c>
      <c r="Q239" s="12" t="s">
        <v>360</v>
      </c>
      <c r="R239" s="12" t="s">
        <v>361</v>
      </c>
      <c r="S239" s="15">
        <v>38.383600000000001</v>
      </c>
      <c r="T239" s="15">
        <v>-78.652799999999999</v>
      </c>
    </row>
    <row r="240" spans="1:20" x14ac:dyDescent="0.3">
      <c r="A240" s="9">
        <v>18617</v>
      </c>
      <c r="B240" s="10" t="s">
        <v>7153</v>
      </c>
      <c r="C240" s="9">
        <v>52184</v>
      </c>
      <c r="D240" s="10" t="s">
        <v>7154</v>
      </c>
      <c r="E240" s="11" t="s">
        <v>37</v>
      </c>
      <c r="F240" s="11" t="s">
        <v>37</v>
      </c>
      <c r="G240" s="12" t="s">
        <v>38</v>
      </c>
      <c r="H240" s="12" t="s">
        <v>257</v>
      </c>
      <c r="I240" s="12" t="s">
        <v>1</v>
      </c>
      <c r="J240" s="10" t="s">
        <v>1802</v>
      </c>
      <c r="K240" s="13" t="s">
        <v>2683</v>
      </c>
      <c r="L240" s="13" t="s">
        <v>1</v>
      </c>
      <c r="M240" s="14">
        <v>7.8</v>
      </c>
      <c r="N240" s="14">
        <v>6.3</v>
      </c>
      <c r="O240" s="14">
        <v>8.4</v>
      </c>
      <c r="P240" s="10" t="s">
        <v>95</v>
      </c>
      <c r="Q240" s="12" t="s">
        <v>68</v>
      </c>
      <c r="R240" s="12" t="s">
        <v>96</v>
      </c>
      <c r="S240" s="15">
        <v>60.677</v>
      </c>
      <c r="T240" s="15">
        <v>-151.38149999999999</v>
      </c>
    </row>
    <row r="241" spans="1:20" x14ac:dyDescent="0.3">
      <c r="A241" s="9">
        <v>4202</v>
      </c>
      <c r="B241" s="10" t="s">
        <v>36273</v>
      </c>
      <c r="C241" s="9">
        <v>52188</v>
      </c>
      <c r="D241" s="10" t="s">
        <v>36274</v>
      </c>
      <c r="E241" s="11" t="s">
        <v>37</v>
      </c>
      <c r="F241" s="11" t="s">
        <v>37</v>
      </c>
      <c r="G241" s="12" t="s">
        <v>418</v>
      </c>
      <c r="H241" s="12" t="s">
        <v>4851</v>
      </c>
      <c r="I241" s="12" t="s">
        <v>179</v>
      </c>
      <c r="J241" s="10" t="s">
        <v>1802</v>
      </c>
      <c r="K241" s="13" t="s">
        <v>18549</v>
      </c>
      <c r="L241" s="13" t="s">
        <v>1</v>
      </c>
      <c r="M241" s="14">
        <v>5</v>
      </c>
      <c r="N241" s="14">
        <v>3</v>
      </c>
      <c r="O241" s="14">
        <v>3</v>
      </c>
      <c r="P241" s="10" t="s">
        <v>1803</v>
      </c>
      <c r="Q241" s="12" t="s">
        <v>1804</v>
      </c>
      <c r="R241" s="12" t="s">
        <v>69</v>
      </c>
      <c r="S241" s="15">
        <v>36.688000000000002</v>
      </c>
      <c r="T241" s="15">
        <v>-97.087999999999994</v>
      </c>
    </row>
    <row r="242" spans="1:20" x14ac:dyDescent="0.3">
      <c r="A242" s="9">
        <v>10349</v>
      </c>
      <c r="B242" s="10" t="s">
        <v>7214</v>
      </c>
      <c r="C242" s="9">
        <v>54114</v>
      </c>
      <c r="D242" s="10" t="s">
        <v>7215</v>
      </c>
      <c r="E242" s="11" t="s">
        <v>37</v>
      </c>
      <c r="F242" s="11" t="s">
        <v>37</v>
      </c>
      <c r="G242" s="12" t="s">
        <v>238</v>
      </c>
      <c r="H242" s="12" t="s">
        <v>2827</v>
      </c>
      <c r="I242" s="12" t="s">
        <v>240</v>
      </c>
      <c r="J242" s="10" t="s">
        <v>232</v>
      </c>
      <c r="K242" s="13" t="s">
        <v>33545</v>
      </c>
      <c r="L242" s="13" t="s">
        <v>1</v>
      </c>
      <c r="M242" s="14">
        <v>50</v>
      </c>
      <c r="N242" s="14">
        <v>47</v>
      </c>
      <c r="O242" s="14">
        <v>49</v>
      </c>
      <c r="P242" s="10" t="s">
        <v>95</v>
      </c>
      <c r="Q242" s="12" t="s">
        <v>68</v>
      </c>
      <c r="R242" s="12" t="s">
        <v>96</v>
      </c>
      <c r="S242" s="15">
        <v>40.6417</v>
      </c>
      <c r="T242" s="15">
        <v>-73.777799999999999</v>
      </c>
    </row>
    <row r="243" spans="1:20" x14ac:dyDescent="0.3">
      <c r="A243" s="9">
        <v>27075</v>
      </c>
      <c r="B243" s="10" t="s">
        <v>30988</v>
      </c>
      <c r="C243" s="9">
        <v>54242</v>
      </c>
      <c r="D243" s="10" t="s">
        <v>36167</v>
      </c>
      <c r="E243" s="11" t="s">
        <v>37</v>
      </c>
      <c r="F243" s="11" t="s">
        <v>37</v>
      </c>
      <c r="G243" s="12" t="s">
        <v>80</v>
      </c>
      <c r="H243" s="12" t="s">
        <v>749</v>
      </c>
      <c r="I243" s="12" t="s">
        <v>138</v>
      </c>
      <c r="J243" s="10" t="s">
        <v>139</v>
      </c>
      <c r="K243" s="13" t="s">
        <v>37221</v>
      </c>
      <c r="L243" s="13" t="s">
        <v>1</v>
      </c>
      <c r="M243" s="14">
        <v>1.4</v>
      </c>
      <c r="N243" s="14">
        <v>1.4</v>
      </c>
      <c r="O243" s="14">
        <v>1</v>
      </c>
      <c r="P243" s="10" t="s">
        <v>62</v>
      </c>
      <c r="Q243" s="12" t="s">
        <v>63</v>
      </c>
      <c r="R243" s="12" t="s">
        <v>64</v>
      </c>
      <c r="S243" s="15">
        <v>32.781399999999998</v>
      </c>
      <c r="T243" s="15">
        <v>-117.0411</v>
      </c>
    </row>
    <row r="244" spans="1:20" x14ac:dyDescent="0.3">
      <c r="A244" s="9">
        <v>59099</v>
      </c>
      <c r="B244" s="10" t="s">
        <v>35160</v>
      </c>
      <c r="C244" s="9">
        <v>54258</v>
      </c>
      <c r="D244" s="10" t="s">
        <v>35161</v>
      </c>
      <c r="E244" s="11" t="s">
        <v>37</v>
      </c>
      <c r="F244" s="11" t="s">
        <v>37</v>
      </c>
      <c r="G244" s="12" t="s">
        <v>80</v>
      </c>
      <c r="H244" s="12" t="s">
        <v>776</v>
      </c>
      <c r="I244" s="12" t="s">
        <v>138</v>
      </c>
      <c r="J244" s="10" t="s">
        <v>139</v>
      </c>
      <c r="K244" s="13" t="s">
        <v>5296</v>
      </c>
      <c r="L244" s="13" t="s">
        <v>1</v>
      </c>
      <c r="M244" s="14">
        <v>15.6</v>
      </c>
      <c r="N244" s="14">
        <v>15.6</v>
      </c>
      <c r="O244" s="14">
        <v>15.6</v>
      </c>
      <c r="P244" s="10" t="s">
        <v>52</v>
      </c>
      <c r="Q244" s="12" t="s">
        <v>53</v>
      </c>
      <c r="R244" s="12" t="s">
        <v>54</v>
      </c>
      <c r="S244" s="15">
        <v>33.968299999999999</v>
      </c>
      <c r="T244" s="15">
        <v>-116.5347</v>
      </c>
    </row>
    <row r="245" spans="1:20" x14ac:dyDescent="0.3">
      <c r="A245" s="9">
        <v>19541</v>
      </c>
      <c r="B245" s="10" t="s">
        <v>7326</v>
      </c>
      <c r="C245" s="9">
        <v>54276</v>
      </c>
      <c r="D245" s="10" t="s">
        <v>7327</v>
      </c>
      <c r="E245" s="11" t="s">
        <v>37</v>
      </c>
      <c r="F245" s="11" t="s">
        <v>37</v>
      </c>
      <c r="G245" s="12" t="s">
        <v>1418</v>
      </c>
      <c r="H245" s="12" t="s">
        <v>608</v>
      </c>
      <c r="I245" s="12" t="s">
        <v>2985</v>
      </c>
      <c r="J245" s="10" t="s">
        <v>2215</v>
      </c>
      <c r="K245" s="13" t="s">
        <v>5693</v>
      </c>
      <c r="L245" s="13" t="s">
        <v>1</v>
      </c>
      <c r="M245" s="14">
        <v>24</v>
      </c>
      <c r="N245" s="14">
        <v>20</v>
      </c>
      <c r="O245" s="14">
        <v>20</v>
      </c>
      <c r="P245" s="10" t="s">
        <v>71</v>
      </c>
      <c r="Q245" s="12" t="s">
        <v>72</v>
      </c>
      <c r="R245" s="12" t="s">
        <v>69</v>
      </c>
      <c r="S245" s="15">
        <v>35.9069</v>
      </c>
      <c r="T245" s="15">
        <v>-79.061700000000002</v>
      </c>
    </row>
    <row r="246" spans="1:20" x14ac:dyDescent="0.3">
      <c r="A246" s="9">
        <v>57280</v>
      </c>
      <c r="B246" s="10" t="s">
        <v>1297</v>
      </c>
      <c r="C246" s="9">
        <v>54341</v>
      </c>
      <c r="D246" s="10" t="s">
        <v>7397</v>
      </c>
      <c r="E246" s="11" t="s">
        <v>37</v>
      </c>
      <c r="F246" s="11" t="s">
        <v>37</v>
      </c>
      <c r="G246" s="12" t="s">
        <v>2023</v>
      </c>
      <c r="H246" s="12" t="s">
        <v>6397</v>
      </c>
      <c r="I246" s="12" t="s">
        <v>134</v>
      </c>
      <c r="J246" s="10" t="s">
        <v>139</v>
      </c>
      <c r="K246" s="13" t="s">
        <v>73</v>
      </c>
      <c r="L246" s="13" t="s">
        <v>1</v>
      </c>
      <c r="M246" s="14">
        <v>0.1</v>
      </c>
      <c r="N246" s="14">
        <v>0.1</v>
      </c>
      <c r="O246" s="14">
        <v>0.1</v>
      </c>
      <c r="P246" s="10" t="s">
        <v>62</v>
      </c>
      <c r="Q246" s="12" t="s">
        <v>63</v>
      </c>
      <c r="R246" s="12" t="s">
        <v>64</v>
      </c>
      <c r="S246" s="15">
        <v>45.093299999999999</v>
      </c>
      <c r="T246" s="15">
        <v>-83.502499999999998</v>
      </c>
    </row>
    <row r="247" spans="1:20" x14ac:dyDescent="0.3">
      <c r="A247" s="9">
        <v>57280</v>
      </c>
      <c r="B247" s="10" t="s">
        <v>1297</v>
      </c>
      <c r="C247" s="9">
        <v>54342</v>
      </c>
      <c r="D247" s="10" t="s">
        <v>7398</v>
      </c>
      <c r="E247" s="11" t="s">
        <v>37</v>
      </c>
      <c r="F247" s="11" t="s">
        <v>37</v>
      </c>
      <c r="G247" s="12" t="s">
        <v>2023</v>
      </c>
      <c r="H247" s="12" t="s">
        <v>6397</v>
      </c>
      <c r="I247" s="12" t="s">
        <v>134</v>
      </c>
      <c r="J247" s="10" t="s">
        <v>139</v>
      </c>
      <c r="K247" s="13" t="s">
        <v>70</v>
      </c>
      <c r="L247" s="13" t="s">
        <v>1</v>
      </c>
      <c r="M247" s="14">
        <v>0.4</v>
      </c>
      <c r="N247" s="14">
        <v>0.4</v>
      </c>
      <c r="O247" s="14">
        <v>0.4</v>
      </c>
      <c r="P247" s="10" t="s">
        <v>62</v>
      </c>
      <c r="Q247" s="12" t="s">
        <v>63</v>
      </c>
      <c r="R247" s="12" t="s">
        <v>64</v>
      </c>
      <c r="S247" s="15">
        <v>45.0717</v>
      </c>
      <c r="T247" s="15">
        <v>-83.438100000000006</v>
      </c>
    </row>
    <row r="248" spans="1:20" x14ac:dyDescent="0.3">
      <c r="A248" s="9">
        <v>18028</v>
      </c>
      <c r="B248" s="10" t="s">
        <v>7443</v>
      </c>
      <c r="C248" s="9">
        <v>54408</v>
      </c>
      <c r="D248" s="10" t="s">
        <v>7448</v>
      </c>
      <c r="E248" s="11" t="s">
        <v>37</v>
      </c>
      <c r="F248" s="11" t="s">
        <v>37</v>
      </c>
      <c r="G248" s="12" t="s">
        <v>2131</v>
      </c>
      <c r="H248" s="12" t="s">
        <v>3774</v>
      </c>
      <c r="I248" s="12" t="s">
        <v>134</v>
      </c>
      <c r="J248" s="10" t="s">
        <v>2215</v>
      </c>
      <c r="K248" s="13" t="s">
        <v>47</v>
      </c>
      <c r="L248" s="13" t="s">
        <v>1</v>
      </c>
      <c r="M248" s="14">
        <v>22</v>
      </c>
      <c r="N248" s="14">
        <v>12</v>
      </c>
      <c r="O248" s="14">
        <v>22</v>
      </c>
      <c r="P248" s="10" t="s">
        <v>874</v>
      </c>
      <c r="Q248" s="12" t="s">
        <v>875</v>
      </c>
      <c r="R248" s="12" t="s">
        <v>69</v>
      </c>
      <c r="S248" s="15">
        <v>43.07</v>
      </c>
      <c r="T248" s="15">
        <v>-89.400599999999997</v>
      </c>
    </row>
    <row r="249" spans="1:20" x14ac:dyDescent="0.3">
      <c r="A249" s="9">
        <v>54842</v>
      </c>
      <c r="B249" s="10" t="s">
        <v>4882</v>
      </c>
      <c r="C249" s="9">
        <v>54700</v>
      </c>
      <c r="D249" s="10" t="s">
        <v>7736</v>
      </c>
      <c r="E249" s="11" t="s">
        <v>37</v>
      </c>
      <c r="F249" s="11" t="s">
        <v>37</v>
      </c>
      <c r="G249" s="12" t="s">
        <v>1431</v>
      </c>
      <c r="H249" s="12" t="s">
        <v>1068</v>
      </c>
      <c r="I249" s="12" t="s">
        <v>134</v>
      </c>
      <c r="J249" s="10" t="s">
        <v>139</v>
      </c>
      <c r="K249" s="13" t="s">
        <v>3299</v>
      </c>
      <c r="L249" s="13" t="s">
        <v>1</v>
      </c>
      <c r="M249" s="14">
        <v>1.6</v>
      </c>
      <c r="N249" s="14">
        <v>1.6</v>
      </c>
      <c r="O249" s="14">
        <v>1.6</v>
      </c>
      <c r="P249" s="10" t="s">
        <v>2431</v>
      </c>
      <c r="Q249" s="12" t="s">
        <v>2432</v>
      </c>
      <c r="R249" s="12" t="s">
        <v>44</v>
      </c>
      <c r="S249" s="15">
        <v>41.598889</v>
      </c>
      <c r="T249" s="15">
        <v>-93.355000000000004</v>
      </c>
    </row>
    <row r="250" spans="1:20" x14ac:dyDescent="0.3">
      <c r="A250" s="9">
        <v>17283</v>
      </c>
      <c r="B250" s="10" t="s">
        <v>7845</v>
      </c>
      <c r="C250" s="9">
        <v>54782</v>
      </c>
      <c r="D250" s="10" t="s">
        <v>7846</v>
      </c>
      <c r="E250" s="11" t="s">
        <v>37</v>
      </c>
      <c r="F250" s="11" t="s">
        <v>37</v>
      </c>
      <c r="G250" s="12" t="s">
        <v>238</v>
      </c>
      <c r="H250" s="12" t="s">
        <v>7847</v>
      </c>
      <c r="I250" s="12" t="s">
        <v>240</v>
      </c>
      <c r="J250" s="10" t="s">
        <v>139</v>
      </c>
      <c r="K250" s="13" t="s">
        <v>8891</v>
      </c>
      <c r="L250" s="13" t="s">
        <v>1</v>
      </c>
      <c r="M250" s="14">
        <v>1.6</v>
      </c>
      <c r="N250" s="14">
        <v>1.6</v>
      </c>
      <c r="O250" s="14">
        <v>1.6</v>
      </c>
      <c r="P250" s="10" t="s">
        <v>2431</v>
      </c>
      <c r="Q250" s="12" t="s">
        <v>2432</v>
      </c>
      <c r="R250" s="12" t="s">
        <v>44</v>
      </c>
      <c r="S250" s="15">
        <v>42.928100000000001</v>
      </c>
      <c r="T250" s="15">
        <v>-76.840800000000002</v>
      </c>
    </row>
    <row r="251" spans="1:20" x14ac:dyDescent="0.3">
      <c r="A251" s="9">
        <v>17283</v>
      </c>
      <c r="B251" s="10" t="s">
        <v>7845</v>
      </c>
      <c r="C251" s="9">
        <v>54782</v>
      </c>
      <c r="D251" s="10" t="s">
        <v>7846</v>
      </c>
      <c r="E251" s="11" t="s">
        <v>37</v>
      </c>
      <c r="F251" s="11" t="s">
        <v>37</v>
      </c>
      <c r="G251" s="12" t="s">
        <v>238</v>
      </c>
      <c r="H251" s="12" t="s">
        <v>7847</v>
      </c>
      <c r="I251" s="12" t="s">
        <v>240</v>
      </c>
      <c r="J251" s="10" t="s">
        <v>139</v>
      </c>
      <c r="K251" s="13" t="s">
        <v>8892</v>
      </c>
      <c r="L251" s="13" t="s">
        <v>1</v>
      </c>
      <c r="M251" s="14">
        <v>1.6</v>
      </c>
      <c r="N251" s="14">
        <v>1.6</v>
      </c>
      <c r="O251" s="14">
        <v>1.6</v>
      </c>
      <c r="P251" s="10" t="s">
        <v>2431</v>
      </c>
      <c r="Q251" s="12" t="s">
        <v>2432</v>
      </c>
      <c r="R251" s="12" t="s">
        <v>44</v>
      </c>
      <c r="S251" s="15">
        <v>42.928100000000001</v>
      </c>
      <c r="T251" s="15">
        <v>-76.840800000000002</v>
      </c>
    </row>
    <row r="252" spans="1:20" x14ac:dyDescent="0.3">
      <c r="A252" s="9">
        <v>17283</v>
      </c>
      <c r="B252" s="10" t="s">
        <v>7845</v>
      </c>
      <c r="C252" s="9">
        <v>54782</v>
      </c>
      <c r="D252" s="10" t="s">
        <v>7846</v>
      </c>
      <c r="E252" s="11" t="s">
        <v>37</v>
      </c>
      <c r="F252" s="11" t="s">
        <v>37</v>
      </c>
      <c r="G252" s="12" t="s">
        <v>238</v>
      </c>
      <c r="H252" s="12" t="s">
        <v>7847</v>
      </c>
      <c r="I252" s="12" t="s">
        <v>240</v>
      </c>
      <c r="J252" s="10" t="s">
        <v>139</v>
      </c>
      <c r="K252" s="13" t="s">
        <v>37222</v>
      </c>
      <c r="L252" s="13" t="s">
        <v>1</v>
      </c>
      <c r="M252" s="14">
        <v>1.6</v>
      </c>
      <c r="N252" s="14">
        <v>1.6</v>
      </c>
      <c r="O252" s="14">
        <v>1.6</v>
      </c>
      <c r="P252" s="10" t="s">
        <v>2431</v>
      </c>
      <c r="Q252" s="12" t="s">
        <v>2432</v>
      </c>
      <c r="R252" s="12" t="s">
        <v>44</v>
      </c>
      <c r="S252" s="15">
        <v>42.928100000000001</v>
      </c>
      <c r="T252" s="15">
        <v>-76.840800000000002</v>
      </c>
    </row>
    <row r="253" spans="1:20" x14ac:dyDescent="0.3">
      <c r="A253" s="9">
        <v>17283</v>
      </c>
      <c r="B253" s="10" t="s">
        <v>7845</v>
      </c>
      <c r="C253" s="9">
        <v>54782</v>
      </c>
      <c r="D253" s="10" t="s">
        <v>7846</v>
      </c>
      <c r="E253" s="11" t="s">
        <v>37</v>
      </c>
      <c r="F253" s="11" t="s">
        <v>37</v>
      </c>
      <c r="G253" s="12" t="s">
        <v>238</v>
      </c>
      <c r="H253" s="12" t="s">
        <v>7847</v>
      </c>
      <c r="I253" s="12" t="s">
        <v>240</v>
      </c>
      <c r="J253" s="10" t="s">
        <v>139</v>
      </c>
      <c r="K253" s="13" t="s">
        <v>37223</v>
      </c>
      <c r="L253" s="13" t="s">
        <v>1</v>
      </c>
      <c r="M253" s="14">
        <v>1.6</v>
      </c>
      <c r="N253" s="14">
        <v>1.6</v>
      </c>
      <c r="O253" s="14">
        <v>1.6</v>
      </c>
      <c r="P253" s="10" t="s">
        <v>2431</v>
      </c>
      <c r="Q253" s="12" t="s">
        <v>2432</v>
      </c>
      <c r="R253" s="12" t="s">
        <v>44</v>
      </c>
      <c r="S253" s="15">
        <v>42.928100000000001</v>
      </c>
      <c r="T253" s="15">
        <v>-76.840800000000002</v>
      </c>
    </row>
    <row r="254" spans="1:20" x14ac:dyDescent="0.3">
      <c r="A254" s="9">
        <v>55510</v>
      </c>
      <c r="B254" s="10" t="s">
        <v>8152</v>
      </c>
      <c r="C254" s="9">
        <v>55048</v>
      </c>
      <c r="D254" s="10" t="s">
        <v>8153</v>
      </c>
      <c r="E254" s="11" t="s">
        <v>37</v>
      </c>
      <c r="F254" s="11" t="s">
        <v>37</v>
      </c>
      <c r="G254" s="12" t="s">
        <v>3289</v>
      </c>
      <c r="H254" s="12" t="s">
        <v>3592</v>
      </c>
      <c r="I254" s="12" t="s">
        <v>848</v>
      </c>
      <c r="J254" s="10" t="s">
        <v>139</v>
      </c>
      <c r="K254" s="13" t="s">
        <v>5892</v>
      </c>
      <c r="L254" s="13" t="s">
        <v>1</v>
      </c>
      <c r="M254" s="14">
        <v>196.6</v>
      </c>
      <c r="N254" s="14">
        <v>159.4</v>
      </c>
      <c r="O254" s="14">
        <v>196.6</v>
      </c>
      <c r="P254" s="10" t="s">
        <v>76</v>
      </c>
      <c r="Q254" s="12" t="s">
        <v>68</v>
      </c>
      <c r="R254" s="12" t="s">
        <v>77</v>
      </c>
      <c r="S254" s="15">
        <v>41.642200000000003</v>
      </c>
      <c r="T254" s="15">
        <v>-71.170599999999993</v>
      </c>
    </row>
    <row r="255" spans="1:20" x14ac:dyDescent="0.3">
      <c r="A255" s="9">
        <v>55510</v>
      </c>
      <c r="B255" s="10" t="s">
        <v>8152</v>
      </c>
      <c r="C255" s="9">
        <v>55048</v>
      </c>
      <c r="D255" s="10" t="s">
        <v>8153</v>
      </c>
      <c r="E255" s="11" t="s">
        <v>37</v>
      </c>
      <c r="F255" s="11" t="s">
        <v>37</v>
      </c>
      <c r="G255" s="12" t="s">
        <v>3289</v>
      </c>
      <c r="H255" s="12" t="s">
        <v>3592</v>
      </c>
      <c r="I255" s="12" t="s">
        <v>848</v>
      </c>
      <c r="J255" s="10" t="s">
        <v>139</v>
      </c>
      <c r="K255" s="13" t="s">
        <v>7592</v>
      </c>
      <c r="L255" s="13" t="s">
        <v>1</v>
      </c>
      <c r="M255" s="14">
        <v>93.2</v>
      </c>
      <c r="N255" s="14">
        <v>90.6</v>
      </c>
      <c r="O255" s="14">
        <v>93.2</v>
      </c>
      <c r="P255" s="10" t="s">
        <v>76</v>
      </c>
      <c r="Q255" s="12" t="s">
        <v>68</v>
      </c>
      <c r="R255" s="12" t="s">
        <v>80</v>
      </c>
      <c r="S255" s="15">
        <v>41.642200000000003</v>
      </c>
      <c r="T255" s="15">
        <v>-71.170599999999993</v>
      </c>
    </row>
    <row r="256" spans="1:20" x14ac:dyDescent="0.3">
      <c r="A256" s="9">
        <v>17568</v>
      </c>
      <c r="B256" s="10" t="s">
        <v>2387</v>
      </c>
      <c r="C256" s="9">
        <v>55063</v>
      </c>
      <c r="D256" s="10" t="s">
        <v>8184</v>
      </c>
      <c r="E256" s="11" t="s">
        <v>37</v>
      </c>
      <c r="F256" s="11" t="s">
        <v>37</v>
      </c>
      <c r="G256" s="12" t="s">
        <v>2378</v>
      </c>
      <c r="H256" s="12" t="s">
        <v>8185</v>
      </c>
      <c r="I256" s="12" t="s">
        <v>147</v>
      </c>
      <c r="J256" s="10" t="s">
        <v>40</v>
      </c>
      <c r="K256" s="13" t="s">
        <v>8246</v>
      </c>
      <c r="L256" s="13" t="s">
        <v>1</v>
      </c>
      <c r="M256" s="14">
        <v>292</v>
      </c>
      <c r="N256" s="14">
        <v>292</v>
      </c>
      <c r="O256" s="14">
        <v>292</v>
      </c>
      <c r="P256" s="10" t="s">
        <v>76</v>
      </c>
      <c r="Q256" s="12" t="s">
        <v>68</v>
      </c>
      <c r="R256" s="12" t="s">
        <v>77</v>
      </c>
      <c r="S256" s="15">
        <v>34.335599999999999</v>
      </c>
      <c r="T256" s="15">
        <v>-89.927499999999995</v>
      </c>
    </row>
    <row r="257" spans="1:20" x14ac:dyDescent="0.3">
      <c r="A257" s="9">
        <v>57045</v>
      </c>
      <c r="B257" s="10" t="s">
        <v>8333</v>
      </c>
      <c r="C257" s="9">
        <v>55153</v>
      </c>
      <c r="D257" s="10" t="s">
        <v>8334</v>
      </c>
      <c r="E257" s="11" t="s">
        <v>37</v>
      </c>
      <c r="F257" s="11" t="s">
        <v>37</v>
      </c>
      <c r="G257" s="12" t="s">
        <v>92</v>
      </c>
      <c r="H257" s="12" t="s">
        <v>3497</v>
      </c>
      <c r="I257" s="12" t="s">
        <v>582</v>
      </c>
      <c r="J257" s="10" t="s">
        <v>139</v>
      </c>
      <c r="K257" s="13" t="s">
        <v>37224</v>
      </c>
      <c r="L257" s="13" t="s">
        <v>1</v>
      </c>
      <c r="M257" s="14">
        <v>160</v>
      </c>
      <c r="N257" s="14">
        <v>160</v>
      </c>
      <c r="O257" s="14">
        <v>160</v>
      </c>
      <c r="P257" s="10" t="s">
        <v>95</v>
      </c>
      <c r="Q257" s="12" t="s">
        <v>68</v>
      </c>
      <c r="R257" s="12" t="s">
        <v>96</v>
      </c>
      <c r="S257" s="15">
        <v>29.624400000000001</v>
      </c>
      <c r="T257" s="15">
        <v>-98.141900000000007</v>
      </c>
    </row>
    <row r="258" spans="1:20" x14ac:dyDescent="0.3">
      <c r="A258" s="9">
        <v>57045</v>
      </c>
      <c r="B258" s="10" t="s">
        <v>8333</v>
      </c>
      <c r="C258" s="9">
        <v>55153</v>
      </c>
      <c r="D258" s="10" t="s">
        <v>8334</v>
      </c>
      <c r="E258" s="11" t="s">
        <v>37</v>
      </c>
      <c r="F258" s="11" t="s">
        <v>37</v>
      </c>
      <c r="G258" s="12" t="s">
        <v>92</v>
      </c>
      <c r="H258" s="12" t="s">
        <v>3497</v>
      </c>
      <c r="I258" s="12" t="s">
        <v>582</v>
      </c>
      <c r="J258" s="10" t="s">
        <v>139</v>
      </c>
      <c r="K258" s="13" t="s">
        <v>37225</v>
      </c>
      <c r="L258" s="13" t="s">
        <v>1</v>
      </c>
      <c r="M258" s="14">
        <v>160</v>
      </c>
      <c r="N258" s="14">
        <v>160</v>
      </c>
      <c r="O258" s="14">
        <v>160</v>
      </c>
      <c r="P258" s="10" t="s">
        <v>95</v>
      </c>
      <c r="Q258" s="12" t="s">
        <v>68</v>
      </c>
      <c r="R258" s="12" t="s">
        <v>96</v>
      </c>
      <c r="S258" s="15">
        <v>29.624400000000001</v>
      </c>
      <c r="T258" s="15">
        <v>-98.141900000000007</v>
      </c>
    </row>
    <row r="259" spans="1:20" x14ac:dyDescent="0.3">
      <c r="A259" s="9">
        <v>15473</v>
      </c>
      <c r="B259" s="10" t="s">
        <v>2760</v>
      </c>
      <c r="C259" s="9">
        <v>55210</v>
      </c>
      <c r="D259" s="10" t="s">
        <v>8413</v>
      </c>
      <c r="E259" s="11" t="s">
        <v>37</v>
      </c>
      <c r="F259" s="11" t="s">
        <v>37</v>
      </c>
      <c r="G259" s="12" t="s">
        <v>911</v>
      </c>
      <c r="H259" s="12" t="s">
        <v>2756</v>
      </c>
      <c r="I259" s="12" t="s">
        <v>2763</v>
      </c>
      <c r="J259" s="10" t="s">
        <v>40</v>
      </c>
      <c r="K259" s="13" t="s">
        <v>4004</v>
      </c>
      <c r="L259" s="13" t="s">
        <v>303</v>
      </c>
      <c r="M259" s="14">
        <v>177</v>
      </c>
      <c r="N259" s="14">
        <v>141</v>
      </c>
      <c r="O259" s="14">
        <v>149</v>
      </c>
      <c r="P259" s="10" t="s">
        <v>76</v>
      </c>
      <c r="Q259" s="12" t="s">
        <v>68</v>
      </c>
      <c r="R259" s="12" t="s">
        <v>77</v>
      </c>
      <c r="S259" s="15">
        <v>32.114184999999999</v>
      </c>
      <c r="T259" s="15">
        <v>-106.84650000000001</v>
      </c>
    </row>
    <row r="260" spans="1:20" x14ac:dyDescent="0.3">
      <c r="A260" s="9">
        <v>5302</v>
      </c>
      <c r="B260" s="10" t="s">
        <v>37226</v>
      </c>
      <c r="C260" s="9">
        <v>55227</v>
      </c>
      <c r="D260" s="10" t="s">
        <v>37227</v>
      </c>
      <c r="E260" s="11" t="s">
        <v>37</v>
      </c>
      <c r="F260" s="11" t="s">
        <v>37</v>
      </c>
      <c r="G260" s="12" t="s">
        <v>166</v>
      </c>
      <c r="H260" s="12" t="s">
        <v>32375</v>
      </c>
      <c r="I260" s="12" t="s">
        <v>1</v>
      </c>
      <c r="J260" s="10" t="s">
        <v>139</v>
      </c>
      <c r="K260" s="13" t="s">
        <v>151</v>
      </c>
      <c r="L260" s="13" t="s">
        <v>1</v>
      </c>
      <c r="M260" s="14">
        <v>59</v>
      </c>
      <c r="N260" s="14">
        <v>45</v>
      </c>
      <c r="O260" s="14">
        <v>59</v>
      </c>
      <c r="P260" s="10" t="s">
        <v>95</v>
      </c>
      <c r="Q260" s="12" t="s">
        <v>68</v>
      </c>
      <c r="R260" s="12" t="s">
        <v>96</v>
      </c>
      <c r="S260" s="15">
        <v>37.766666999999998</v>
      </c>
      <c r="T260" s="15">
        <v>-86.543890000000005</v>
      </c>
    </row>
    <row r="261" spans="1:20" x14ac:dyDescent="0.3">
      <c r="A261" s="9">
        <v>5302</v>
      </c>
      <c r="B261" s="10" t="s">
        <v>37226</v>
      </c>
      <c r="C261" s="9">
        <v>55227</v>
      </c>
      <c r="D261" s="10" t="s">
        <v>37227</v>
      </c>
      <c r="E261" s="11" t="s">
        <v>37</v>
      </c>
      <c r="F261" s="11" t="s">
        <v>37</v>
      </c>
      <c r="G261" s="12" t="s">
        <v>166</v>
      </c>
      <c r="H261" s="12" t="s">
        <v>32375</v>
      </c>
      <c r="I261" s="12" t="s">
        <v>1</v>
      </c>
      <c r="J261" s="10" t="s">
        <v>139</v>
      </c>
      <c r="K261" s="13" t="s">
        <v>100</v>
      </c>
      <c r="L261" s="13" t="s">
        <v>1</v>
      </c>
      <c r="M261" s="14">
        <v>59</v>
      </c>
      <c r="N261" s="14">
        <v>45</v>
      </c>
      <c r="O261" s="14">
        <v>59</v>
      </c>
      <c r="P261" s="10" t="s">
        <v>95</v>
      </c>
      <c r="Q261" s="12" t="s">
        <v>68</v>
      </c>
      <c r="R261" s="12" t="s">
        <v>96</v>
      </c>
      <c r="S261" s="15">
        <v>37.766666999999998</v>
      </c>
      <c r="T261" s="15">
        <v>-86.543890000000005</v>
      </c>
    </row>
    <row r="262" spans="1:20" x14ac:dyDescent="0.3">
      <c r="A262" s="9">
        <v>5302</v>
      </c>
      <c r="B262" s="10" t="s">
        <v>37226</v>
      </c>
      <c r="C262" s="9">
        <v>55227</v>
      </c>
      <c r="D262" s="10" t="s">
        <v>37227</v>
      </c>
      <c r="E262" s="11" t="s">
        <v>37</v>
      </c>
      <c r="F262" s="11" t="s">
        <v>37</v>
      </c>
      <c r="G262" s="12" t="s">
        <v>166</v>
      </c>
      <c r="H262" s="12" t="s">
        <v>32375</v>
      </c>
      <c r="I262" s="12" t="s">
        <v>1</v>
      </c>
      <c r="J262" s="10" t="s">
        <v>139</v>
      </c>
      <c r="K262" s="13" t="s">
        <v>101</v>
      </c>
      <c r="L262" s="13" t="s">
        <v>1</v>
      </c>
      <c r="M262" s="14">
        <v>59</v>
      </c>
      <c r="N262" s="14">
        <v>45</v>
      </c>
      <c r="O262" s="14">
        <v>59</v>
      </c>
      <c r="P262" s="10" t="s">
        <v>95</v>
      </c>
      <c r="Q262" s="12" t="s">
        <v>68</v>
      </c>
      <c r="R262" s="12" t="s">
        <v>96</v>
      </c>
      <c r="S262" s="15">
        <v>37.766666999999998</v>
      </c>
      <c r="T262" s="15">
        <v>-86.543890000000005</v>
      </c>
    </row>
    <row r="263" spans="1:20" x14ac:dyDescent="0.3">
      <c r="A263" s="9">
        <v>5302</v>
      </c>
      <c r="B263" s="10" t="s">
        <v>37226</v>
      </c>
      <c r="C263" s="9">
        <v>55227</v>
      </c>
      <c r="D263" s="10" t="s">
        <v>37227</v>
      </c>
      <c r="E263" s="11" t="s">
        <v>37</v>
      </c>
      <c r="F263" s="11" t="s">
        <v>37</v>
      </c>
      <c r="G263" s="12" t="s">
        <v>166</v>
      </c>
      <c r="H263" s="12" t="s">
        <v>32375</v>
      </c>
      <c r="I263" s="12" t="s">
        <v>1</v>
      </c>
      <c r="J263" s="10" t="s">
        <v>139</v>
      </c>
      <c r="K263" s="13" t="s">
        <v>102</v>
      </c>
      <c r="L263" s="13" t="s">
        <v>1</v>
      </c>
      <c r="M263" s="14">
        <v>59</v>
      </c>
      <c r="N263" s="14">
        <v>45</v>
      </c>
      <c r="O263" s="14">
        <v>59</v>
      </c>
      <c r="P263" s="10" t="s">
        <v>95</v>
      </c>
      <c r="Q263" s="12" t="s">
        <v>68</v>
      </c>
      <c r="R263" s="12" t="s">
        <v>96</v>
      </c>
      <c r="S263" s="15">
        <v>37.766666999999998</v>
      </c>
      <c r="T263" s="15">
        <v>-86.543890000000005</v>
      </c>
    </row>
    <row r="264" spans="1:20" x14ac:dyDescent="0.3">
      <c r="A264" s="9">
        <v>5302</v>
      </c>
      <c r="B264" s="10" t="s">
        <v>37226</v>
      </c>
      <c r="C264" s="9">
        <v>55227</v>
      </c>
      <c r="D264" s="10" t="s">
        <v>37227</v>
      </c>
      <c r="E264" s="11" t="s">
        <v>37</v>
      </c>
      <c r="F264" s="11" t="s">
        <v>37</v>
      </c>
      <c r="G264" s="12" t="s">
        <v>166</v>
      </c>
      <c r="H264" s="12" t="s">
        <v>32375</v>
      </c>
      <c r="I264" s="12" t="s">
        <v>1</v>
      </c>
      <c r="J264" s="10" t="s">
        <v>139</v>
      </c>
      <c r="K264" s="13" t="s">
        <v>103</v>
      </c>
      <c r="L264" s="13" t="s">
        <v>1</v>
      </c>
      <c r="M264" s="14">
        <v>59</v>
      </c>
      <c r="N264" s="14">
        <v>45</v>
      </c>
      <c r="O264" s="14">
        <v>59</v>
      </c>
      <c r="P264" s="10" t="s">
        <v>95</v>
      </c>
      <c r="Q264" s="12" t="s">
        <v>68</v>
      </c>
      <c r="R264" s="12" t="s">
        <v>96</v>
      </c>
      <c r="S264" s="15">
        <v>37.766666999999998</v>
      </c>
      <c r="T264" s="15">
        <v>-86.543890000000005</v>
      </c>
    </row>
    <row r="265" spans="1:20" x14ac:dyDescent="0.3">
      <c r="A265" s="9">
        <v>5302</v>
      </c>
      <c r="B265" s="10" t="s">
        <v>37226</v>
      </c>
      <c r="C265" s="9">
        <v>55227</v>
      </c>
      <c r="D265" s="10" t="s">
        <v>37227</v>
      </c>
      <c r="E265" s="11" t="s">
        <v>37</v>
      </c>
      <c r="F265" s="11" t="s">
        <v>37</v>
      </c>
      <c r="G265" s="12" t="s">
        <v>166</v>
      </c>
      <c r="H265" s="12" t="s">
        <v>32375</v>
      </c>
      <c r="I265" s="12" t="s">
        <v>1</v>
      </c>
      <c r="J265" s="10" t="s">
        <v>139</v>
      </c>
      <c r="K265" s="13" t="s">
        <v>104</v>
      </c>
      <c r="L265" s="13" t="s">
        <v>1</v>
      </c>
      <c r="M265" s="14">
        <v>59</v>
      </c>
      <c r="N265" s="14">
        <v>45</v>
      </c>
      <c r="O265" s="14">
        <v>59</v>
      </c>
      <c r="P265" s="10" t="s">
        <v>95</v>
      </c>
      <c r="Q265" s="12" t="s">
        <v>68</v>
      </c>
      <c r="R265" s="12" t="s">
        <v>96</v>
      </c>
      <c r="S265" s="15">
        <v>37.766666999999998</v>
      </c>
      <c r="T265" s="15">
        <v>-86.543890000000005</v>
      </c>
    </row>
    <row r="266" spans="1:20" x14ac:dyDescent="0.3">
      <c r="A266" s="9">
        <v>5302</v>
      </c>
      <c r="B266" s="10" t="s">
        <v>37226</v>
      </c>
      <c r="C266" s="9">
        <v>55227</v>
      </c>
      <c r="D266" s="10" t="s">
        <v>37227</v>
      </c>
      <c r="E266" s="11" t="s">
        <v>37</v>
      </c>
      <c r="F266" s="11" t="s">
        <v>37</v>
      </c>
      <c r="G266" s="12" t="s">
        <v>166</v>
      </c>
      <c r="H266" s="12" t="s">
        <v>32375</v>
      </c>
      <c r="I266" s="12" t="s">
        <v>1</v>
      </c>
      <c r="J266" s="10" t="s">
        <v>139</v>
      </c>
      <c r="K266" s="13" t="s">
        <v>105</v>
      </c>
      <c r="L266" s="13" t="s">
        <v>1</v>
      </c>
      <c r="M266" s="14">
        <v>59</v>
      </c>
      <c r="N266" s="14">
        <v>45</v>
      </c>
      <c r="O266" s="14">
        <v>59</v>
      </c>
      <c r="P266" s="10" t="s">
        <v>95</v>
      </c>
      <c r="Q266" s="12" t="s">
        <v>68</v>
      </c>
      <c r="R266" s="12" t="s">
        <v>96</v>
      </c>
      <c r="S266" s="15">
        <v>37.766666999999998</v>
      </c>
      <c r="T266" s="15">
        <v>-86.543890000000005</v>
      </c>
    </row>
    <row r="267" spans="1:20" x14ac:dyDescent="0.3">
      <c r="A267" s="9">
        <v>5302</v>
      </c>
      <c r="B267" s="10" t="s">
        <v>37226</v>
      </c>
      <c r="C267" s="9">
        <v>55227</v>
      </c>
      <c r="D267" s="10" t="s">
        <v>37227</v>
      </c>
      <c r="E267" s="11" t="s">
        <v>37</v>
      </c>
      <c r="F267" s="11" t="s">
        <v>37</v>
      </c>
      <c r="G267" s="12" t="s">
        <v>166</v>
      </c>
      <c r="H267" s="12" t="s">
        <v>32375</v>
      </c>
      <c r="I267" s="12" t="s">
        <v>1</v>
      </c>
      <c r="J267" s="10" t="s">
        <v>139</v>
      </c>
      <c r="K267" s="13" t="s">
        <v>106</v>
      </c>
      <c r="L267" s="13" t="s">
        <v>1</v>
      </c>
      <c r="M267" s="14">
        <v>59</v>
      </c>
      <c r="N267" s="14">
        <v>45</v>
      </c>
      <c r="O267" s="14">
        <v>59</v>
      </c>
      <c r="P267" s="10" t="s">
        <v>95</v>
      </c>
      <c r="Q267" s="12" t="s">
        <v>68</v>
      </c>
      <c r="R267" s="12" t="s">
        <v>96</v>
      </c>
      <c r="S267" s="15">
        <v>37.766666999999998</v>
      </c>
      <c r="T267" s="15">
        <v>-86.543890000000005</v>
      </c>
    </row>
    <row r="268" spans="1:20" x14ac:dyDescent="0.3">
      <c r="A268" s="9">
        <v>61919</v>
      </c>
      <c r="B268" s="10" t="s">
        <v>3059</v>
      </c>
      <c r="C268" s="9">
        <v>55229</v>
      </c>
      <c r="D268" s="10" t="s">
        <v>8450</v>
      </c>
      <c r="E268" s="11" t="s">
        <v>37</v>
      </c>
      <c r="F268" s="11" t="s">
        <v>37</v>
      </c>
      <c r="G268" s="12" t="s">
        <v>1372</v>
      </c>
      <c r="H268" s="12" t="s">
        <v>3714</v>
      </c>
      <c r="I268" s="12" t="s">
        <v>134</v>
      </c>
      <c r="J268" s="10" t="s">
        <v>139</v>
      </c>
      <c r="K268" s="13" t="s">
        <v>103</v>
      </c>
      <c r="L268" s="13" t="s">
        <v>1</v>
      </c>
      <c r="M268" s="14">
        <v>59</v>
      </c>
      <c r="N268" s="14">
        <v>45</v>
      </c>
      <c r="O268" s="14" t="s">
        <v>45</v>
      </c>
      <c r="P268" s="10" t="s">
        <v>95</v>
      </c>
      <c r="Q268" s="12" t="s">
        <v>68</v>
      </c>
      <c r="R268" s="12" t="s">
        <v>96</v>
      </c>
      <c r="S268" s="15">
        <v>40.620600000000003</v>
      </c>
      <c r="T268" s="15">
        <v>-85.305700000000002</v>
      </c>
    </row>
    <row r="269" spans="1:20" x14ac:dyDescent="0.3">
      <c r="A269" s="9">
        <v>61919</v>
      </c>
      <c r="B269" s="10" t="s">
        <v>3059</v>
      </c>
      <c r="C269" s="9">
        <v>55229</v>
      </c>
      <c r="D269" s="10" t="s">
        <v>8450</v>
      </c>
      <c r="E269" s="11" t="s">
        <v>37</v>
      </c>
      <c r="F269" s="11" t="s">
        <v>37</v>
      </c>
      <c r="G269" s="12" t="s">
        <v>1372</v>
      </c>
      <c r="H269" s="12" t="s">
        <v>3714</v>
      </c>
      <c r="I269" s="12" t="s">
        <v>134</v>
      </c>
      <c r="J269" s="10" t="s">
        <v>139</v>
      </c>
      <c r="K269" s="13" t="s">
        <v>104</v>
      </c>
      <c r="L269" s="13" t="s">
        <v>1</v>
      </c>
      <c r="M269" s="14">
        <v>59</v>
      </c>
      <c r="N269" s="14">
        <v>45</v>
      </c>
      <c r="O269" s="14">
        <v>59</v>
      </c>
      <c r="P269" s="10" t="s">
        <v>95</v>
      </c>
      <c r="Q269" s="12" t="s">
        <v>68</v>
      </c>
      <c r="R269" s="12" t="s">
        <v>96</v>
      </c>
      <c r="S269" s="15">
        <v>40.620600000000003</v>
      </c>
      <c r="T269" s="15">
        <v>-85.305700000000002</v>
      </c>
    </row>
    <row r="270" spans="1:20" x14ac:dyDescent="0.3">
      <c r="A270" s="9">
        <v>61919</v>
      </c>
      <c r="B270" s="10" t="s">
        <v>3059</v>
      </c>
      <c r="C270" s="9">
        <v>55229</v>
      </c>
      <c r="D270" s="10" t="s">
        <v>8450</v>
      </c>
      <c r="E270" s="11" t="s">
        <v>37</v>
      </c>
      <c r="F270" s="11" t="s">
        <v>37</v>
      </c>
      <c r="G270" s="12" t="s">
        <v>1372</v>
      </c>
      <c r="H270" s="12" t="s">
        <v>3714</v>
      </c>
      <c r="I270" s="12" t="s">
        <v>134</v>
      </c>
      <c r="J270" s="10" t="s">
        <v>139</v>
      </c>
      <c r="K270" s="13" t="s">
        <v>105</v>
      </c>
      <c r="L270" s="13" t="s">
        <v>1</v>
      </c>
      <c r="M270" s="14">
        <v>59</v>
      </c>
      <c r="N270" s="14">
        <v>45</v>
      </c>
      <c r="O270" s="14">
        <v>59</v>
      </c>
      <c r="P270" s="10" t="s">
        <v>95</v>
      </c>
      <c r="Q270" s="12" t="s">
        <v>68</v>
      </c>
      <c r="R270" s="12" t="s">
        <v>96</v>
      </c>
      <c r="S270" s="15">
        <v>40.620600000000003</v>
      </c>
      <c r="T270" s="15">
        <v>-85.305700000000002</v>
      </c>
    </row>
    <row r="271" spans="1:20" x14ac:dyDescent="0.3">
      <c r="A271" s="9">
        <v>61919</v>
      </c>
      <c r="B271" s="10" t="s">
        <v>3059</v>
      </c>
      <c r="C271" s="9">
        <v>55229</v>
      </c>
      <c r="D271" s="10" t="s">
        <v>8450</v>
      </c>
      <c r="E271" s="11" t="s">
        <v>37</v>
      </c>
      <c r="F271" s="11" t="s">
        <v>37</v>
      </c>
      <c r="G271" s="12" t="s">
        <v>1372</v>
      </c>
      <c r="H271" s="12" t="s">
        <v>3714</v>
      </c>
      <c r="I271" s="12" t="s">
        <v>134</v>
      </c>
      <c r="J271" s="10" t="s">
        <v>139</v>
      </c>
      <c r="K271" s="13" t="s">
        <v>106</v>
      </c>
      <c r="L271" s="13" t="s">
        <v>1</v>
      </c>
      <c r="M271" s="14">
        <v>59</v>
      </c>
      <c r="N271" s="14">
        <v>45</v>
      </c>
      <c r="O271" s="14">
        <v>59</v>
      </c>
      <c r="P271" s="10" t="s">
        <v>95</v>
      </c>
      <c r="Q271" s="12" t="s">
        <v>68</v>
      </c>
      <c r="R271" s="12" t="s">
        <v>96</v>
      </c>
      <c r="S271" s="15">
        <v>40.620600000000003</v>
      </c>
      <c r="T271" s="15">
        <v>-85.305700000000002</v>
      </c>
    </row>
    <row r="272" spans="1:20" x14ac:dyDescent="0.3">
      <c r="A272" s="9">
        <v>13582</v>
      </c>
      <c r="B272" s="10" t="s">
        <v>34115</v>
      </c>
      <c r="C272" s="9">
        <v>55243</v>
      </c>
      <c r="D272" s="10" t="s">
        <v>34116</v>
      </c>
      <c r="E272" s="11" t="s">
        <v>37</v>
      </c>
      <c r="F272" s="11" t="s">
        <v>37</v>
      </c>
      <c r="G272" s="12" t="s">
        <v>238</v>
      </c>
      <c r="H272" s="12" t="s">
        <v>2827</v>
      </c>
      <c r="I272" s="12" t="s">
        <v>240</v>
      </c>
      <c r="J272" s="10" t="s">
        <v>139</v>
      </c>
      <c r="K272" s="13" t="s">
        <v>8764</v>
      </c>
      <c r="L272" s="13" t="s">
        <v>1</v>
      </c>
      <c r="M272" s="14">
        <v>431</v>
      </c>
      <c r="N272" s="14">
        <v>431</v>
      </c>
      <c r="O272" s="14">
        <v>439</v>
      </c>
      <c r="P272" s="10" t="s">
        <v>95</v>
      </c>
      <c r="Q272" s="12" t="s">
        <v>68</v>
      </c>
      <c r="R272" s="12" t="s">
        <v>96</v>
      </c>
      <c r="S272" s="15">
        <v>40.786999999999999</v>
      </c>
      <c r="T272" s="15">
        <v>-73.904799999999994</v>
      </c>
    </row>
    <row r="273" spans="1:20" x14ac:dyDescent="0.3">
      <c r="A273" s="9">
        <v>15473</v>
      </c>
      <c r="B273" s="10" t="s">
        <v>2760</v>
      </c>
      <c r="C273" s="9">
        <v>55252</v>
      </c>
      <c r="D273" s="10" t="s">
        <v>37228</v>
      </c>
      <c r="E273" s="11" t="s">
        <v>1</v>
      </c>
      <c r="F273" s="11" t="s">
        <v>1</v>
      </c>
      <c r="G273" s="12" t="s">
        <v>911</v>
      </c>
      <c r="H273" s="12" t="s">
        <v>11423</v>
      </c>
      <c r="I273" s="12" t="s">
        <v>1</v>
      </c>
      <c r="J273" s="10" t="s">
        <v>40</v>
      </c>
      <c r="K273" s="13" t="s">
        <v>712</v>
      </c>
      <c r="L273" s="13" t="s">
        <v>1</v>
      </c>
      <c r="M273" s="14">
        <v>44</v>
      </c>
      <c r="N273" s="14">
        <v>37</v>
      </c>
      <c r="O273" s="14">
        <v>43</v>
      </c>
      <c r="P273" s="10" t="s">
        <v>95</v>
      </c>
      <c r="Q273" s="12" t="s">
        <v>68</v>
      </c>
      <c r="R273" s="12" t="s">
        <v>96</v>
      </c>
      <c r="S273" s="16" t="s">
        <v>45</v>
      </c>
      <c r="T273" s="16" t="s">
        <v>45</v>
      </c>
    </row>
    <row r="274" spans="1:20" x14ac:dyDescent="0.3">
      <c r="A274" s="9">
        <v>11664</v>
      </c>
      <c r="B274" s="10" t="s">
        <v>37229</v>
      </c>
      <c r="C274" s="9">
        <v>55352</v>
      </c>
      <c r="D274" s="10" t="s">
        <v>37230</v>
      </c>
      <c r="E274" s="11" t="s">
        <v>37</v>
      </c>
      <c r="F274" s="11" t="s">
        <v>37</v>
      </c>
      <c r="G274" s="12" t="s">
        <v>80</v>
      </c>
      <c r="H274" s="12" t="s">
        <v>776</v>
      </c>
      <c r="I274" s="12" t="s">
        <v>138</v>
      </c>
      <c r="J274" s="10" t="s">
        <v>139</v>
      </c>
      <c r="K274" s="13" t="s">
        <v>1991</v>
      </c>
      <c r="L274" s="13" t="s">
        <v>1</v>
      </c>
      <c r="M274" s="14">
        <v>40</v>
      </c>
      <c r="N274" s="14">
        <v>40</v>
      </c>
      <c r="O274" s="14">
        <v>40</v>
      </c>
      <c r="P274" s="10" t="s">
        <v>52</v>
      </c>
      <c r="Q274" s="12" t="s">
        <v>53</v>
      </c>
      <c r="R274" s="12" t="s">
        <v>54</v>
      </c>
      <c r="S274" s="15">
        <v>33.946389000000003</v>
      </c>
      <c r="T274" s="15">
        <v>-116.66330000000001</v>
      </c>
    </row>
    <row r="275" spans="1:20" x14ac:dyDescent="0.3">
      <c r="A275" s="9">
        <v>2171</v>
      </c>
      <c r="B275" s="10" t="s">
        <v>8634</v>
      </c>
      <c r="C275" s="9">
        <v>55357</v>
      </c>
      <c r="D275" s="10" t="s">
        <v>8635</v>
      </c>
      <c r="E275" s="11" t="s">
        <v>37</v>
      </c>
      <c r="F275" s="11" t="s">
        <v>37</v>
      </c>
      <c r="G275" s="12" t="s">
        <v>92</v>
      </c>
      <c r="H275" s="12" t="s">
        <v>3463</v>
      </c>
      <c r="I275" s="12" t="s">
        <v>134</v>
      </c>
      <c r="J275" s="10" t="s">
        <v>139</v>
      </c>
      <c r="K275" s="13" t="s">
        <v>1789</v>
      </c>
      <c r="L275" s="13" t="s">
        <v>1</v>
      </c>
      <c r="M275" s="14">
        <v>200</v>
      </c>
      <c r="N275" s="14">
        <v>166</v>
      </c>
      <c r="O275" s="14">
        <v>182</v>
      </c>
      <c r="P275" s="10" t="s">
        <v>76</v>
      </c>
      <c r="Q275" s="12" t="s">
        <v>68</v>
      </c>
      <c r="R275" s="12" t="s">
        <v>77</v>
      </c>
      <c r="S275" s="15">
        <v>29.473099999999999</v>
      </c>
      <c r="T275" s="15">
        <v>-95.624399999999994</v>
      </c>
    </row>
    <row r="276" spans="1:20" x14ac:dyDescent="0.3">
      <c r="A276" s="9">
        <v>2171</v>
      </c>
      <c r="B276" s="10" t="s">
        <v>8634</v>
      </c>
      <c r="C276" s="9">
        <v>55357</v>
      </c>
      <c r="D276" s="10" t="s">
        <v>8635</v>
      </c>
      <c r="E276" s="11" t="s">
        <v>37</v>
      </c>
      <c r="F276" s="11" t="s">
        <v>37</v>
      </c>
      <c r="G276" s="12" t="s">
        <v>92</v>
      </c>
      <c r="H276" s="12" t="s">
        <v>3463</v>
      </c>
      <c r="I276" s="12" t="s">
        <v>134</v>
      </c>
      <c r="J276" s="10" t="s">
        <v>139</v>
      </c>
      <c r="K276" s="13" t="s">
        <v>8246</v>
      </c>
      <c r="L276" s="13" t="s">
        <v>1</v>
      </c>
      <c r="M276" s="14">
        <v>200</v>
      </c>
      <c r="N276" s="14">
        <v>166</v>
      </c>
      <c r="O276" s="14">
        <v>182</v>
      </c>
      <c r="P276" s="10" t="s">
        <v>76</v>
      </c>
      <c r="Q276" s="12" t="s">
        <v>68</v>
      </c>
      <c r="R276" s="12" t="s">
        <v>77</v>
      </c>
      <c r="S276" s="15">
        <v>29.473099999999999</v>
      </c>
      <c r="T276" s="15">
        <v>-95.624399999999994</v>
      </c>
    </row>
    <row r="277" spans="1:20" x14ac:dyDescent="0.3">
      <c r="A277" s="9">
        <v>19316</v>
      </c>
      <c r="B277" s="10" t="s">
        <v>37231</v>
      </c>
      <c r="C277" s="9">
        <v>55360</v>
      </c>
      <c r="D277" s="10" t="s">
        <v>37232</v>
      </c>
      <c r="E277" s="11" t="s">
        <v>37</v>
      </c>
      <c r="F277" s="11" t="s">
        <v>37</v>
      </c>
      <c r="G277" s="12" t="s">
        <v>804</v>
      </c>
      <c r="H277" s="12" t="s">
        <v>3624</v>
      </c>
      <c r="I277" s="12" t="s">
        <v>408</v>
      </c>
      <c r="J277" s="10" t="s">
        <v>139</v>
      </c>
      <c r="K277" s="13" t="s">
        <v>1991</v>
      </c>
      <c r="L277" s="13" t="s">
        <v>1</v>
      </c>
      <c r="M277" s="14">
        <v>320</v>
      </c>
      <c r="N277" s="14">
        <v>275</v>
      </c>
      <c r="O277" s="14">
        <v>275</v>
      </c>
      <c r="P277" s="10" t="s">
        <v>71</v>
      </c>
      <c r="Q277" s="12" t="s">
        <v>3226</v>
      </c>
      <c r="R277" s="12" t="s">
        <v>69</v>
      </c>
      <c r="S277" s="15">
        <v>43.717500000000001</v>
      </c>
      <c r="T277" s="15">
        <v>-105.4975</v>
      </c>
    </row>
    <row r="278" spans="1:20" x14ac:dyDescent="0.3">
      <c r="A278" s="9">
        <v>13756</v>
      </c>
      <c r="B278" s="10" t="s">
        <v>1396</v>
      </c>
      <c r="C278" s="9">
        <v>55364</v>
      </c>
      <c r="D278" s="10" t="s">
        <v>8638</v>
      </c>
      <c r="E278" s="11" t="s">
        <v>37</v>
      </c>
      <c r="F278" s="11" t="s">
        <v>37</v>
      </c>
      <c r="G278" s="12" t="s">
        <v>1372</v>
      </c>
      <c r="H278" s="12" t="s">
        <v>8639</v>
      </c>
      <c r="I278" s="12" t="s">
        <v>134</v>
      </c>
      <c r="J278" s="10" t="s">
        <v>40</v>
      </c>
      <c r="K278" s="13" t="s">
        <v>9404</v>
      </c>
      <c r="L278" s="13" t="s">
        <v>1</v>
      </c>
      <c r="M278" s="14">
        <v>159</v>
      </c>
      <c r="N278" s="14">
        <v>159</v>
      </c>
      <c r="O278" s="14">
        <v>159</v>
      </c>
      <c r="P278" s="10" t="s">
        <v>76</v>
      </c>
      <c r="Q278" s="12" t="s">
        <v>68</v>
      </c>
      <c r="R278" s="12" t="s">
        <v>77</v>
      </c>
      <c r="S278" s="15">
        <v>39.393099999999997</v>
      </c>
      <c r="T278" s="15">
        <v>-87.510800000000003</v>
      </c>
    </row>
    <row r="279" spans="1:20" x14ac:dyDescent="0.3">
      <c r="A279" s="9">
        <v>13756</v>
      </c>
      <c r="B279" s="10" t="s">
        <v>1396</v>
      </c>
      <c r="C279" s="9">
        <v>55364</v>
      </c>
      <c r="D279" s="10" t="s">
        <v>8638</v>
      </c>
      <c r="E279" s="11" t="s">
        <v>37</v>
      </c>
      <c r="F279" s="11" t="s">
        <v>37</v>
      </c>
      <c r="G279" s="12" t="s">
        <v>1372</v>
      </c>
      <c r="H279" s="12" t="s">
        <v>8639</v>
      </c>
      <c r="I279" s="12" t="s">
        <v>134</v>
      </c>
      <c r="J279" s="10" t="s">
        <v>40</v>
      </c>
      <c r="K279" s="13" t="s">
        <v>9405</v>
      </c>
      <c r="L279" s="13" t="s">
        <v>1</v>
      </c>
      <c r="M279" s="14">
        <v>154.30000000000001</v>
      </c>
      <c r="N279" s="14">
        <v>154.30000000000001</v>
      </c>
      <c r="O279" s="14">
        <v>154.30000000000001</v>
      </c>
      <c r="P279" s="10" t="s">
        <v>76</v>
      </c>
      <c r="Q279" s="12" t="s">
        <v>68</v>
      </c>
      <c r="R279" s="12" t="s">
        <v>77</v>
      </c>
      <c r="S279" s="15">
        <v>39.393099999999997</v>
      </c>
      <c r="T279" s="15">
        <v>-87.510800000000003</v>
      </c>
    </row>
    <row r="280" spans="1:20" x14ac:dyDescent="0.3">
      <c r="A280" s="9">
        <v>13756</v>
      </c>
      <c r="B280" s="10" t="s">
        <v>1396</v>
      </c>
      <c r="C280" s="9">
        <v>55364</v>
      </c>
      <c r="D280" s="10" t="s">
        <v>8638</v>
      </c>
      <c r="E280" s="11" t="s">
        <v>37</v>
      </c>
      <c r="F280" s="11" t="s">
        <v>37</v>
      </c>
      <c r="G280" s="12" t="s">
        <v>1372</v>
      </c>
      <c r="H280" s="12" t="s">
        <v>8639</v>
      </c>
      <c r="I280" s="12" t="s">
        <v>134</v>
      </c>
      <c r="J280" s="10" t="s">
        <v>40</v>
      </c>
      <c r="K280" s="13" t="s">
        <v>411</v>
      </c>
      <c r="L280" s="13" t="s">
        <v>1</v>
      </c>
      <c r="M280" s="14">
        <v>195.4</v>
      </c>
      <c r="N280" s="14">
        <v>195.4</v>
      </c>
      <c r="O280" s="14">
        <v>195.4</v>
      </c>
      <c r="P280" s="10" t="s">
        <v>76</v>
      </c>
      <c r="Q280" s="12" t="s">
        <v>68</v>
      </c>
      <c r="R280" s="12" t="s">
        <v>80</v>
      </c>
      <c r="S280" s="15">
        <v>39.393099999999997</v>
      </c>
      <c r="T280" s="15">
        <v>-87.510800000000003</v>
      </c>
    </row>
    <row r="281" spans="1:20" x14ac:dyDescent="0.3">
      <c r="A281" s="9">
        <v>5302</v>
      </c>
      <c r="B281" s="10" t="s">
        <v>37226</v>
      </c>
      <c r="C281" s="9">
        <v>55384</v>
      </c>
      <c r="D281" s="10" t="s">
        <v>37233</v>
      </c>
      <c r="E281" s="11" t="s">
        <v>37</v>
      </c>
      <c r="F281" s="11" t="s">
        <v>37</v>
      </c>
      <c r="G281" s="12" t="s">
        <v>3049</v>
      </c>
      <c r="H281" s="12" t="s">
        <v>1685</v>
      </c>
      <c r="I281" s="12" t="s">
        <v>1</v>
      </c>
      <c r="J281" s="10" t="s">
        <v>139</v>
      </c>
      <c r="K281" s="13" t="s">
        <v>151</v>
      </c>
      <c r="L281" s="13" t="s">
        <v>1</v>
      </c>
      <c r="M281" s="14">
        <v>94</v>
      </c>
      <c r="N281" s="14">
        <v>76</v>
      </c>
      <c r="O281" s="14">
        <v>94</v>
      </c>
      <c r="P281" s="10" t="s">
        <v>95</v>
      </c>
      <c r="Q281" s="12" t="s">
        <v>68</v>
      </c>
      <c r="R281" s="12" t="s">
        <v>96</v>
      </c>
      <c r="S281" s="15">
        <v>40.702778000000002</v>
      </c>
      <c r="T281" s="15">
        <v>-83.899169999999998</v>
      </c>
    </row>
    <row r="282" spans="1:20" x14ac:dyDescent="0.3">
      <c r="A282" s="9">
        <v>5302</v>
      </c>
      <c r="B282" s="10" t="s">
        <v>37226</v>
      </c>
      <c r="C282" s="9">
        <v>55384</v>
      </c>
      <c r="D282" s="10" t="s">
        <v>37233</v>
      </c>
      <c r="E282" s="11" t="s">
        <v>37</v>
      </c>
      <c r="F282" s="11" t="s">
        <v>37</v>
      </c>
      <c r="G282" s="12" t="s">
        <v>3049</v>
      </c>
      <c r="H282" s="12" t="s">
        <v>1685</v>
      </c>
      <c r="I282" s="12" t="s">
        <v>1</v>
      </c>
      <c r="J282" s="10" t="s">
        <v>139</v>
      </c>
      <c r="K282" s="13" t="s">
        <v>100</v>
      </c>
      <c r="L282" s="13" t="s">
        <v>1</v>
      </c>
      <c r="M282" s="14">
        <v>94</v>
      </c>
      <c r="N282" s="14">
        <v>76</v>
      </c>
      <c r="O282" s="14">
        <v>94</v>
      </c>
      <c r="P282" s="10" t="s">
        <v>95</v>
      </c>
      <c r="Q282" s="12" t="s">
        <v>68</v>
      </c>
      <c r="R282" s="12" t="s">
        <v>96</v>
      </c>
      <c r="S282" s="15">
        <v>40.702778000000002</v>
      </c>
      <c r="T282" s="15">
        <v>-83.899169999999998</v>
      </c>
    </row>
    <row r="283" spans="1:20" x14ac:dyDescent="0.3">
      <c r="A283" s="9">
        <v>5302</v>
      </c>
      <c r="B283" s="10" t="s">
        <v>37226</v>
      </c>
      <c r="C283" s="9">
        <v>55384</v>
      </c>
      <c r="D283" s="10" t="s">
        <v>37233</v>
      </c>
      <c r="E283" s="11" t="s">
        <v>37</v>
      </c>
      <c r="F283" s="11" t="s">
        <v>37</v>
      </c>
      <c r="G283" s="12" t="s">
        <v>3049</v>
      </c>
      <c r="H283" s="12" t="s">
        <v>1685</v>
      </c>
      <c r="I283" s="12" t="s">
        <v>1</v>
      </c>
      <c r="J283" s="10" t="s">
        <v>139</v>
      </c>
      <c r="K283" s="13" t="s">
        <v>101</v>
      </c>
      <c r="L283" s="13" t="s">
        <v>1</v>
      </c>
      <c r="M283" s="14">
        <v>94</v>
      </c>
      <c r="N283" s="14">
        <v>76</v>
      </c>
      <c r="O283" s="14">
        <v>94</v>
      </c>
      <c r="P283" s="10" t="s">
        <v>95</v>
      </c>
      <c r="Q283" s="12" t="s">
        <v>68</v>
      </c>
      <c r="R283" s="12" t="s">
        <v>96</v>
      </c>
      <c r="S283" s="15">
        <v>40.702778000000002</v>
      </c>
      <c r="T283" s="15">
        <v>-83.899169999999998</v>
      </c>
    </row>
    <row r="284" spans="1:20" x14ac:dyDescent="0.3">
      <c r="A284" s="9">
        <v>5302</v>
      </c>
      <c r="B284" s="10" t="s">
        <v>37226</v>
      </c>
      <c r="C284" s="9">
        <v>55384</v>
      </c>
      <c r="D284" s="10" t="s">
        <v>37233</v>
      </c>
      <c r="E284" s="11" t="s">
        <v>37</v>
      </c>
      <c r="F284" s="11" t="s">
        <v>37</v>
      </c>
      <c r="G284" s="12" t="s">
        <v>3049</v>
      </c>
      <c r="H284" s="12" t="s">
        <v>1685</v>
      </c>
      <c r="I284" s="12" t="s">
        <v>1</v>
      </c>
      <c r="J284" s="10" t="s">
        <v>139</v>
      </c>
      <c r="K284" s="13" t="s">
        <v>102</v>
      </c>
      <c r="L284" s="13" t="s">
        <v>1</v>
      </c>
      <c r="M284" s="14">
        <v>94</v>
      </c>
      <c r="N284" s="14">
        <v>76</v>
      </c>
      <c r="O284" s="14">
        <v>94</v>
      </c>
      <c r="P284" s="10" t="s">
        <v>95</v>
      </c>
      <c r="Q284" s="12" t="s">
        <v>68</v>
      </c>
      <c r="R284" s="12" t="s">
        <v>96</v>
      </c>
      <c r="S284" s="15">
        <v>40.702778000000002</v>
      </c>
      <c r="T284" s="15">
        <v>-83.899169999999998</v>
      </c>
    </row>
    <row r="285" spans="1:20" x14ac:dyDescent="0.3">
      <c r="A285" s="9">
        <v>5302</v>
      </c>
      <c r="B285" s="10" t="s">
        <v>37226</v>
      </c>
      <c r="C285" s="9">
        <v>55384</v>
      </c>
      <c r="D285" s="10" t="s">
        <v>37233</v>
      </c>
      <c r="E285" s="11" t="s">
        <v>37</v>
      </c>
      <c r="F285" s="11" t="s">
        <v>37</v>
      </c>
      <c r="G285" s="12" t="s">
        <v>3049</v>
      </c>
      <c r="H285" s="12" t="s">
        <v>1685</v>
      </c>
      <c r="I285" s="12" t="s">
        <v>1</v>
      </c>
      <c r="J285" s="10" t="s">
        <v>139</v>
      </c>
      <c r="K285" s="13" t="s">
        <v>103</v>
      </c>
      <c r="L285" s="13" t="s">
        <v>1</v>
      </c>
      <c r="M285" s="14">
        <v>94</v>
      </c>
      <c r="N285" s="14">
        <v>76</v>
      </c>
      <c r="O285" s="14">
        <v>94</v>
      </c>
      <c r="P285" s="10" t="s">
        <v>95</v>
      </c>
      <c r="Q285" s="12" t="s">
        <v>68</v>
      </c>
      <c r="R285" s="12" t="s">
        <v>96</v>
      </c>
      <c r="S285" s="15">
        <v>40.702778000000002</v>
      </c>
      <c r="T285" s="15">
        <v>-83.899169999999998</v>
      </c>
    </row>
    <row r="286" spans="1:20" x14ac:dyDescent="0.3">
      <c r="A286" s="9">
        <v>5302</v>
      </c>
      <c r="B286" s="10" t="s">
        <v>37226</v>
      </c>
      <c r="C286" s="9">
        <v>55384</v>
      </c>
      <c r="D286" s="10" t="s">
        <v>37233</v>
      </c>
      <c r="E286" s="11" t="s">
        <v>37</v>
      </c>
      <c r="F286" s="11" t="s">
        <v>37</v>
      </c>
      <c r="G286" s="12" t="s">
        <v>3049</v>
      </c>
      <c r="H286" s="12" t="s">
        <v>1685</v>
      </c>
      <c r="I286" s="12" t="s">
        <v>1</v>
      </c>
      <c r="J286" s="10" t="s">
        <v>139</v>
      </c>
      <c r="K286" s="13" t="s">
        <v>104</v>
      </c>
      <c r="L286" s="13" t="s">
        <v>1</v>
      </c>
      <c r="M286" s="14">
        <v>94</v>
      </c>
      <c r="N286" s="14">
        <v>76</v>
      </c>
      <c r="O286" s="14">
        <v>94</v>
      </c>
      <c r="P286" s="10" t="s">
        <v>95</v>
      </c>
      <c r="Q286" s="12" t="s">
        <v>68</v>
      </c>
      <c r="R286" s="12" t="s">
        <v>96</v>
      </c>
      <c r="S286" s="15">
        <v>40.702778000000002</v>
      </c>
      <c r="T286" s="15">
        <v>-83.899169999999998</v>
      </c>
    </row>
    <row r="287" spans="1:20" x14ac:dyDescent="0.3">
      <c r="A287" s="9">
        <v>5302</v>
      </c>
      <c r="B287" s="10" t="s">
        <v>37226</v>
      </c>
      <c r="C287" s="9">
        <v>55385</v>
      </c>
      <c r="D287" s="10" t="s">
        <v>37234</v>
      </c>
      <c r="E287" s="11" t="s">
        <v>37</v>
      </c>
      <c r="F287" s="11" t="s">
        <v>37</v>
      </c>
      <c r="G287" s="12" t="s">
        <v>1372</v>
      </c>
      <c r="H287" s="12" t="s">
        <v>1306</v>
      </c>
      <c r="I287" s="12" t="s">
        <v>1</v>
      </c>
      <c r="J287" s="10" t="s">
        <v>139</v>
      </c>
      <c r="K287" s="13" t="s">
        <v>151</v>
      </c>
      <c r="L287" s="13" t="s">
        <v>1</v>
      </c>
      <c r="M287" s="14">
        <v>58.9</v>
      </c>
      <c r="N287" s="14">
        <v>58.9</v>
      </c>
      <c r="O287" s="14">
        <v>58.9</v>
      </c>
      <c r="P287" s="10" t="s">
        <v>95</v>
      </c>
      <c r="Q287" s="12" t="s">
        <v>68</v>
      </c>
      <c r="R287" s="12" t="s">
        <v>96</v>
      </c>
      <c r="S287" s="15">
        <v>40.471389000000002</v>
      </c>
      <c r="T287" s="15">
        <v>-85.501670000000004</v>
      </c>
    </row>
    <row r="288" spans="1:20" x14ac:dyDescent="0.3">
      <c r="A288" s="9">
        <v>5302</v>
      </c>
      <c r="B288" s="10" t="s">
        <v>37226</v>
      </c>
      <c r="C288" s="9">
        <v>55385</v>
      </c>
      <c r="D288" s="10" t="s">
        <v>37234</v>
      </c>
      <c r="E288" s="11" t="s">
        <v>37</v>
      </c>
      <c r="F288" s="11" t="s">
        <v>37</v>
      </c>
      <c r="G288" s="12" t="s">
        <v>1372</v>
      </c>
      <c r="H288" s="12" t="s">
        <v>1306</v>
      </c>
      <c r="I288" s="12" t="s">
        <v>1</v>
      </c>
      <c r="J288" s="10" t="s">
        <v>139</v>
      </c>
      <c r="K288" s="13" t="s">
        <v>100</v>
      </c>
      <c r="L288" s="13" t="s">
        <v>1</v>
      </c>
      <c r="M288" s="14">
        <v>58.9</v>
      </c>
      <c r="N288" s="14">
        <v>58.9</v>
      </c>
      <c r="O288" s="14">
        <v>58.9</v>
      </c>
      <c r="P288" s="10" t="s">
        <v>95</v>
      </c>
      <c r="Q288" s="12" t="s">
        <v>68</v>
      </c>
      <c r="R288" s="12" t="s">
        <v>96</v>
      </c>
      <c r="S288" s="15">
        <v>40.471389000000002</v>
      </c>
      <c r="T288" s="15">
        <v>-85.501670000000004</v>
      </c>
    </row>
    <row r="289" spans="1:20" x14ac:dyDescent="0.3">
      <c r="A289" s="9">
        <v>5302</v>
      </c>
      <c r="B289" s="10" t="s">
        <v>37226</v>
      </c>
      <c r="C289" s="9">
        <v>55385</v>
      </c>
      <c r="D289" s="10" t="s">
        <v>37234</v>
      </c>
      <c r="E289" s="11" t="s">
        <v>37</v>
      </c>
      <c r="F289" s="11" t="s">
        <v>37</v>
      </c>
      <c r="G289" s="12" t="s">
        <v>1372</v>
      </c>
      <c r="H289" s="12" t="s">
        <v>1306</v>
      </c>
      <c r="I289" s="12" t="s">
        <v>1</v>
      </c>
      <c r="J289" s="10" t="s">
        <v>139</v>
      </c>
      <c r="K289" s="13" t="s">
        <v>101</v>
      </c>
      <c r="L289" s="13" t="s">
        <v>1</v>
      </c>
      <c r="M289" s="14">
        <v>58.9</v>
      </c>
      <c r="N289" s="14">
        <v>58.9</v>
      </c>
      <c r="O289" s="14">
        <v>58.9</v>
      </c>
      <c r="P289" s="10" t="s">
        <v>95</v>
      </c>
      <c r="Q289" s="12" t="s">
        <v>68</v>
      </c>
      <c r="R289" s="12" t="s">
        <v>96</v>
      </c>
      <c r="S289" s="15">
        <v>40.471389000000002</v>
      </c>
      <c r="T289" s="15">
        <v>-85.501670000000004</v>
      </c>
    </row>
    <row r="290" spans="1:20" x14ac:dyDescent="0.3">
      <c r="A290" s="9">
        <v>5302</v>
      </c>
      <c r="B290" s="10" t="s">
        <v>37226</v>
      </c>
      <c r="C290" s="9">
        <v>55385</v>
      </c>
      <c r="D290" s="10" t="s">
        <v>37234</v>
      </c>
      <c r="E290" s="11" t="s">
        <v>37</v>
      </c>
      <c r="F290" s="11" t="s">
        <v>37</v>
      </c>
      <c r="G290" s="12" t="s">
        <v>1372</v>
      </c>
      <c r="H290" s="12" t="s">
        <v>1306</v>
      </c>
      <c r="I290" s="12" t="s">
        <v>1</v>
      </c>
      <c r="J290" s="10" t="s">
        <v>139</v>
      </c>
      <c r="K290" s="13" t="s">
        <v>102</v>
      </c>
      <c r="L290" s="13" t="s">
        <v>1</v>
      </c>
      <c r="M290" s="14">
        <v>58.9</v>
      </c>
      <c r="N290" s="14">
        <v>58.9</v>
      </c>
      <c r="O290" s="14">
        <v>58.9</v>
      </c>
      <c r="P290" s="10" t="s">
        <v>95</v>
      </c>
      <c r="Q290" s="12" t="s">
        <v>68</v>
      </c>
      <c r="R290" s="12" t="s">
        <v>96</v>
      </c>
      <c r="S290" s="15">
        <v>40.471389000000002</v>
      </c>
      <c r="T290" s="15">
        <v>-85.501670000000004</v>
      </c>
    </row>
    <row r="291" spans="1:20" x14ac:dyDescent="0.3">
      <c r="A291" s="9">
        <v>5302</v>
      </c>
      <c r="B291" s="10" t="s">
        <v>37226</v>
      </c>
      <c r="C291" s="9">
        <v>55385</v>
      </c>
      <c r="D291" s="10" t="s">
        <v>37234</v>
      </c>
      <c r="E291" s="11" t="s">
        <v>37</v>
      </c>
      <c r="F291" s="11" t="s">
        <v>37</v>
      </c>
      <c r="G291" s="12" t="s">
        <v>1372</v>
      </c>
      <c r="H291" s="12" t="s">
        <v>1306</v>
      </c>
      <c r="I291" s="12" t="s">
        <v>1</v>
      </c>
      <c r="J291" s="10" t="s">
        <v>139</v>
      </c>
      <c r="K291" s="13" t="s">
        <v>103</v>
      </c>
      <c r="L291" s="13" t="s">
        <v>1</v>
      </c>
      <c r="M291" s="14">
        <v>58.9</v>
      </c>
      <c r="N291" s="14">
        <v>58.9</v>
      </c>
      <c r="O291" s="14">
        <v>58.9</v>
      </c>
      <c r="P291" s="10" t="s">
        <v>95</v>
      </c>
      <c r="Q291" s="12" t="s">
        <v>68</v>
      </c>
      <c r="R291" s="12" t="s">
        <v>96</v>
      </c>
      <c r="S291" s="15">
        <v>40.471389000000002</v>
      </c>
      <c r="T291" s="15">
        <v>-85.501670000000004</v>
      </c>
    </row>
    <row r="292" spans="1:20" x14ac:dyDescent="0.3">
      <c r="A292" s="9">
        <v>5302</v>
      </c>
      <c r="B292" s="10" t="s">
        <v>37226</v>
      </c>
      <c r="C292" s="9">
        <v>55385</v>
      </c>
      <c r="D292" s="10" t="s">
        <v>37234</v>
      </c>
      <c r="E292" s="11" t="s">
        <v>37</v>
      </c>
      <c r="F292" s="11" t="s">
        <v>37</v>
      </c>
      <c r="G292" s="12" t="s">
        <v>1372</v>
      </c>
      <c r="H292" s="12" t="s">
        <v>1306</v>
      </c>
      <c r="I292" s="12" t="s">
        <v>1</v>
      </c>
      <c r="J292" s="10" t="s">
        <v>139</v>
      </c>
      <c r="K292" s="13" t="s">
        <v>104</v>
      </c>
      <c r="L292" s="13" t="s">
        <v>1</v>
      </c>
      <c r="M292" s="14">
        <v>58.9</v>
      </c>
      <c r="N292" s="14">
        <v>58.9</v>
      </c>
      <c r="O292" s="14">
        <v>58.9</v>
      </c>
      <c r="P292" s="10" t="s">
        <v>95</v>
      </c>
      <c r="Q292" s="12" t="s">
        <v>68</v>
      </c>
      <c r="R292" s="12" t="s">
        <v>96</v>
      </c>
      <c r="S292" s="15">
        <v>40.471389000000002</v>
      </c>
      <c r="T292" s="15">
        <v>-85.501670000000004</v>
      </c>
    </row>
    <row r="293" spans="1:20" x14ac:dyDescent="0.3">
      <c r="A293" s="9">
        <v>5302</v>
      </c>
      <c r="B293" s="10" t="s">
        <v>37226</v>
      </c>
      <c r="C293" s="9">
        <v>55385</v>
      </c>
      <c r="D293" s="10" t="s">
        <v>37234</v>
      </c>
      <c r="E293" s="11" t="s">
        <v>37</v>
      </c>
      <c r="F293" s="11" t="s">
        <v>37</v>
      </c>
      <c r="G293" s="12" t="s">
        <v>1372</v>
      </c>
      <c r="H293" s="12" t="s">
        <v>1306</v>
      </c>
      <c r="I293" s="12" t="s">
        <v>1</v>
      </c>
      <c r="J293" s="10" t="s">
        <v>139</v>
      </c>
      <c r="K293" s="13" t="s">
        <v>105</v>
      </c>
      <c r="L293" s="13" t="s">
        <v>1</v>
      </c>
      <c r="M293" s="14">
        <v>58.9</v>
      </c>
      <c r="N293" s="14">
        <v>58.9</v>
      </c>
      <c r="O293" s="14">
        <v>58.9</v>
      </c>
      <c r="P293" s="10" t="s">
        <v>95</v>
      </c>
      <c r="Q293" s="12" t="s">
        <v>68</v>
      </c>
      <c r="R293" s="12" t="s">
        <v>96</v>
      </c>
      <c r="S293" s="15">
        <v>40.471389000000002</v>
      </c>
      <c r="T293" s="15">
        <v>-85.501670000000004</v>
      </c>
    </row>
    <row r="294" spans="1:20" x14ac:dyDescent="0.3">
      <c r="A294" s="9">
        <v>5302</v>
      </c>
      <c r="B294" s="10" t="s">
        <v>37226</v>
      </c>
      <c r="C294" s="9">
        <v>55385</v>
      </c>
      <c r="D294" s="10" t="s">
        <v>37234</v>
      </c>
      <c r="E294" s="11" t="s">
        <v>37</v>
      </c>
      <c r="F294" s="11" t="s">
        <v>37</v>
      </c>
      <c r="G294" s="12" t="s">
        <v>1372</v>
      </c>
      <c r="H294" s="12" t="s">
        <v>1306</v>
      </c>
      <c r="I294" s="12" t="s">
        <v>1</v>
      </c>
      <c r="J294" s="10" t="s">
        <v>139</v>
      </c>
      <c r="K294" s="13" t="s">
        <v>106</v>
      </c>
      <c r="L294" s="13" t="s">
        <v>1</v>
      </c>
      <c r="M294" s="14">
        <v>58.9</v>
      </c>
      <c r="N294" s="14">
        <v>58.9</v>
      </c>
      <c r="O294" s="14">
        <v>58.9</v>
      </c>
      <c r="P294" s="10" t="s">
        <v>95</v>
      </c>
      <c r="Q294" s="12" t="s">
        <v>68</v>
      </c>
      <c r="R294" s="12" t="s">
        <v>96</v>
      </c>
      <c r="S294" s="15">
        <v>40.471389000000002</v>
      </c>
      <c r="T294" s="15">
        <v>-85.501670000000004</v>
      </c>
    </row>
    <row r="295" spans="1:20" x14ac:dyDescent="0.3">
      <c r="A295" s="9">
        <v>21191</v>
      </c>
      <c r="B295" s="10" t="s">
        <v>8669</v>
      </c>
      <c r="C295" s="9">
        <v>55392</v>
      </c>
      <c r="D295" s="10" t="s">
        <v>8670</v>
      </c>
      <c r="E295" s="11" t="s">
        <v>37</v>
      </c>
      <c r="F295" s="11" t="s">
        <v>37</v>
      </c>
      <c r="G295" s="12" t="s">
        <v>465</v>
      </c>
      <c r="H295" s="12" t="s">
        <v>815</v>
      </c>
      <c r="I295" s="12" t="s">
        <v>168</v>
      </c>
      <c r="J295" s="10" t="s">
        <v>139</v>
      </c>
      <c r="K295" s="13" t="s">
        <v>8246</v>
      </c>
      <c r="L295" s="13" t="s">
        <v>1</v>
      </c>
      <c r="M295" s="14">
        <v>198.9</v>
      </c>
      <c r="N295" s="14">
        <v>152</v>
      </c>
      <c r="O295" s="14">
        <v>181</v>
      </c>
      <c r="P295" s="10" t="s">
        <v>95</v>
      </c>
      <c r="Q295" s="12" t="s">
        <v>68</v>
      </c>
      <c r="R295" s="12" t="s">
        <v>96</v>
      </c>
      <c r="S295" s="15">
        <v>42.477600000000002</v>
      </c>
      <c r="T295" s="15">
        <v>-87.894999999999996</v>
      </c>
    </row>
    <row r="296" spans="1:20" x14ac:dyDescent="0.3">
      <c r="A296" s="9">
        <v>21191</v>
      </c>
      <c r="B296" s="10" t="s">
        <v>8669</v>
      </c>
      <c r="C296" s="9">
        <v>55392</v>
      </c>
      <c r="D296" s="10" t="s">
        <v>8670</v>
      </c>
      <c r="E296" s="11" t="s">
        <v>37</v>
      </c>
      <c r="F296" s="11" t="s">
        <v>37</v>
      </c>
      <c r="G296" s="12" t="s">
        <v>465</v>
      </c>
      <c r="H296" s="12" t="s">
        <v>815</v>
      </c>
      <c r="I296" s="12" t="s">
        <v>168</v>
      </c>
      <c r="J296" s="10" t="s">
        <v>139</v>
      </c>
      <c r="K296" s="13" t="s">
        <v>8289</v>
      </c>
      <c r="L296" s="13" t="s">
        <v>1</v>
      </c>
      <c r="M296" s="14">
        <v>198.9</v>
      </c>
      <c r="N296" s="14">
        <v>152</v>
      </c>
      <c r="O296" s="14">
        <v>181</v>
      </c>
      <c r="P296" s="10" t="s">
        <v>95</v>
      </c>
      <c r="Q296" s="12" t="s">
        <v>68</v>
      </c>
      <c r="R296" s="12" t="s">
        <v>96</v>
      </c>
      <c r="S296" s="15">
        <v>42.477600000000002</v>
      </c>
      <c r="T296" s="15">
        <v>-87.894999999999996</v>
      </c>
    </row>
    <row r="297" spans="1:20" x14ac:dyDescent="0.3">
      <c r="A297" s="9">
        <v>40192</v>
      </c>
      <c r="B297" s="10" t="s">
        <v>8702</v>
      </c>
      <c r="C297" s="9">
        <v>55414</v>
      </c>
      <c r="D297" s="10" t="s">
        <v>8703</v>
      </c>
      <c r="E297" s="11" t="s">
        <v>37</v>
      </c>
      <c r="F297" s="11" t="s">
        <v>37</v>
      </c>
      <c r="G297" s="12" t="s">
        <v>339</v>
      </c>
      <c r="H297" s="12" t="s">
        <v>5211</v>
      </c>
      <c r="I297" s="12" t="s">
        <v>994</v>
      </c>
      <c r="J297" s="10" t="s">
        <v>139</v>
      </c>
      <c r="K297" s="13" t="s">
        <v>8706</v>
      </c>
      <c r="L297" s="13" t="s">
        <v>1</v>
      </c>
      <c r="M297" s="14">
        <v>259</v>
      </c>
      <c r="N297" s="14">
        <v>200</v>
      </c>
      <c r="O297" s="14">
        <v>220</v>
      </c>
      <c r="P297" s="10" t="s">
        <v>95</v>
      </c>
      <c r="Q297" s="12" t="s">
        <v>68</v>
      </c>
      <c r="R297" s="12" t="s">
        <v>96</v>
      </c>
      <c r="S297" s="15">
        <v>28.366499999999998</v>
      </c>
      <c r="T297" s="15">
        <v>-82.558610000000002</v>
      </c>
    </row>
    <row r="298" spans="1:20" x14ac:dyDescent="0.3">
      <c r="A298" s="9">
        <v>40192</v>
      </c>
      <c r="B298" s="10" t="s">
        <v>8702</v>
      </c>
      <c r="C298" s="9">
        <v>55414</v>
      </c>
      <c r="D298" s="10" t="s">
        <v>8703</v>
      </c>
      <c r="E298" s="11" t="s">
        <v>37</v>
      </c>
      <c r="F298" s="11" t="s">
        <v>37</v>
      </c>
      <c r="G298" s="12" t="s">
        <v>339</v>
      </c>
      <c r="H298" s="12" t="s">
        <v>5211</v>
      </c>
      <c r="I298" s="12" t="s">
        <v>994</v>
      </c>
      <c r="J298" s="10" t="s">
        <v>139</v>
      </c>
      <c r="K298" s="13" t="s">
        <v>4895</v>
      </c>
      <c r="L298" s="13" t="s">
        <v>1</v>
      </c>
      <c r="M298" s="14">
        <v>259</v>
      </c>
      <c r="N298" s="14">
        <v>200</v>
      </c>
      <c r="O298" s="14">
        <v>220</v>
      </c>
      <c r="P298" s="10" t="s">
        <v>95</v>
      </c>
      <c r="Q298" s="12" t="s">
        <v>68</v>
      </c>
      <c r="R298" s="12" t="s">
        <v>96</v>
      </c>
      <c r="S298" s="15">
        <v>28.366499999999998</v>
      </c>
      <c r="T298" s="15">
        <v>-82.558610000000002</v>
      </c>
    </row>
    <row r="299" spans="1:20" x14ac:dyDescent="0.3">
      <c r="A299" s="9">
        <v>814</v>
      </c>
      <c r="B299" s="10" t="s">
        <v>423</v>
      </c>
      <c r="C299" s="9">
        <v>55418</v>
      </c>
      <c r="D299" s="10" t="s">
        <v>8708</v>
      </c>
      <c r="E299" s="11" t="s">
        <v>37</v>
      </c>
      <c r="F299" s="11" t="s">
        <v>37</v>
      </c>
      <c r="G299" s="12" t="s">
        <v>425</v>
      </c>
      <c r="H299" s="12" t="s">
        <v>428</v>
      </c>
      <c r="I299" s="12" t="s">
        <v>134</v>
      </c>
      <c r="J299" s="10" t="s">
        <v>40</v>
      </c>
      <c r="K299" s="13" t="s">
        <v>616</v>
      </c>
      <c r="L299" s="13" t="s">
        <v>1</v>
      </c>
      <c r="M299" s="14">
        <v>198.9</v>
      </c>
      <c r="N299" s="14">
        <v>173.8</v>
      </c>
      <c r="O299" s="14">
        <v>191.5</v>
      </c>
      <c r="P299" s="10" t="s">
        <v>76</v>
      </c>
      <c r="Q299" s="12" t="s">
        <v>68</v>
      </c>
      <c r="R299" s="12" t="s">
        <v>77</v>
      </c>
      <c r="S299" s="15">
        <v>34.29759</v>
      </c>
      <c r="T299" s="15">
        <v>-92.868340000000003</v>
      </c>
    </row>
    <row r="300" spans="1:20" x14ac:dyDescent="0.3">
      <c r="A300" s="9">
        <v>814</v>
      </c>
      <c r="B300" s="10" t="s">
        <v>423</v>
      </c>
      <c r="C300" s="9">
        <v>55418</v>
      </c>
      <c r="D300" s="10" t="s">
        <v>8708</v>
      </c>
      <c r="E300" s="11" t="s">
        <v>37</v>
      </c>
      <c r="F300" s="11" t="s">
        <v>37</v>
      </c>
      <c r="G300" s="12" t="s">
        <v>425</v>
      </c>
      <c r="H300" s="12" t="s">
        <v>428</v>
      </c>
      <c r="I300" s="12" t="s">
        <v>134</v>
      </c>
      <c r="J300" s="10" t="s">
        <v>40</v>
      </c>
      <c r="K300" s="13" t="s">
        <v>617</v>
      </c>
      <c r="L300" s="13" t="s">
        <v>1</v>
      </c>
      <c r="M300" s="14">
        <v>198.9</v>
      </c>
      <c r="N300" s="14">
        <v>173.8</v>
      </c>
      <c r="O300" s="14">
        <v>191.5</v>
      </c>
      <c r="P300" s="10" t="s">
        <v>76</v>
      </c>
      <c r="Q300" s="12" t="s">
        <v>68</v>
      </c>
      <c r="R300" s="12" t="s">
        <v>77</v>
      </c>
      <c r="S300" s="15">
        <v>34.29759</v>
      </c>
      <c r="T300" s="15">
        <v>-92.868340000000003</v>
      </c>
    </row>
    <row r="301" spans="1:20" x14ac:dyDescent="0.3">
      <c r="A301" s="9">
        <v>814</v>
      </c>
      <c r="B301" s="10" t="s">
        <v>423</v>
      </c>
      <c r="C301" s="9">
        <v>55418</v>
      </c>
      <c r="D301" s="10" t="s">
        <v>8708</v>
      </c>
      <c r="E301" s="11" t="s">
        <v>37</v>
      </c>
      <c r="F301" s="11" t="s">
        <v>37</v>
      </c>
      <c r="G301" s="12" t="s">
        <v>425</v>
      </c>
      <c r="H301" s="12" t="s">
        <v>428</v>
      </c>
      <c r="I301" s="12" t="s">
        <v>134</v>
      </c>
      <c r="J301" s="10" t="s">
        <v>40</v>
      </c>
      <c r="K301" s="13" t="s">
        <v>411</v>
      </c>
      <c r="L301" s="13" t="s">
        <v>1</v>
      </c>
      <c r="M301" s="14">
        <v>317.10000000000002</v>
      </c>
      <c r="N301" s="14">
        <v>304.39999999999998</v>
      </c>
      <c r="O301" s="14">
        <v>301.5</v>
      </c>
      <c r="P301" s="10" t="s">
        <v>76</v>
      </c>
      <c r="Q301" s="12" t="s">
        <v>68</v>
      </c>
      <c r="R301" s="12" t="s">
        <v>80</v>
      </c>
      <c r="S301" s="15">
        <v>34.29759</v>
      </c>
      <c r="T301" s="15">
        <v>-92.868340000000003</v>
      </c>
    </row>
    <row r="302" spans="1:20" x14ac:dyDescent="0.3">
      <c r="A302" s="9">
        <v>2338</v>
      </c>
      <c r="B302" s="10" t="s">
        <v>37235</v>
      </c>
      <c r="C302" s="9">
        <v>55465</v>
      </c>
      <c r="D302" s="10" t="s">
        <v>37236</v>
      </c>
      <c r="E302" s="11" t="s">
        <v>37</v>
      </c>
      <c r="F302" s="11" t="s">
        <v>37</v>
      </c>
      <c r="G302" s="12" t="s">
        <v>92</v>
      </c>
      <c r="H302" s="12" t="s">
        <v>1373</v>
      </c>
      <c r="I302" s="12" t="s">
        <v>1</v>
      </c>
      <c r="J302" s="10" t="s">
        <v>139</v>
      </c>
      <c r="K302" s="13" t="s">
        <v>1787</v>
      </c>
      <c r="L302" s="13" t="s">
        <v>1</v>
      </c>
      <c r="M302" s="14">
        <v>180</v>
      </c>
      <c r="N302" s="14">
        <v>180</v>
      </c>
      <c r="O302" s="14">
        <v>180</v>
      </c>
      <c r="P302" s="10" t="s">
        <v>76</v>
      </c>
      <c r="Q302" s="12" t="s">
        <v>68</v>
      </c>
      <c r="R302" s="12" t="s">
        <v>77</v>
      </c>
      <c r="S302" s="15">
        <v>30.077500000000001</v>
      </c>
      <c r="T302" s="15">
        <v>-94.234440000000006</v>
      </c>
    </row>
    <row r="303" spans="1:20" x14ac:dyDescent="0.3">
      <c r="A303" s="9">
        <v>2338</v>
      </c>
      <c r="B303" s="10" t="s">
        <v>37235</v>
      </c>
      <c r="C303" s="9">
        <v>55465</v>
      </c>
      <c r="D303" s="10" t="s">
        <v>37236</v>
      </c>
      <c r="E303" s="11" t="s">
        <v>37</v>
      </c>
      <c r="F303" s="11" t="s">
        <v>37</v>
      </c>
      <c r="G303" s="12" t="s">
        <v>92</v>
      </c>
      <c r="H303" s="12" t="s">
        <v>1373</v>
      </c>
      <c r="I303" s="12" t="s">
        <v>1</v>
      </c>
      <c r="J303" s="10" t="s">
        <v>139</v>
      </c>
      <c r="K303" s="13" t="s">
        <v>1788</v>
      </c>
      <c r="L303" s="13" t="s">
        <v>1</v>
      </c>
      <c r="M303" s="14">
        <v>180</v>
      </c>
      <c r="N303" s="14">
        <v>180</v>
      </c>
      <c r="O303" s="14">
        <v>180</v>
      </c>
      <c r="P303" s="10" t="s">
        <v>76</v>
      </c>
      <c r="Q303" s="12" t="s">
        <v>68</v>
      </c>
      <c r="R303" s="12" t="s">
        <v>77</v>
      </c>
      <c r="S303" s="15">
        <v>30.077500000000001</v>
      </c>
      <c r="T303" s="15">
        <v>-94.234440000000006</v>
      </c>
    </row>
    <row r="304" spans="1:20" x14ac:dyDescent="0.3">
      <c r="A304" s="9">
        <v>2338</v>
      </c>
      <c r="B304" s="10" t="s">
        <v>37235</v>
      </c>
      <c r="C304" s="9">
        <v>55465</v>
      </c>
      <c r="D304" s="10" t="s">
        <v>37236</v>
      </c>
      <c r="E304" s="11" t="s">
        <v>37</v>
      </c>
      <c r="F304" s="11" t="s">
        <v>37</v>
      </c>
      <c r="G304" s="12" t="s">
        <v>92</v>
      </c>
      <c r="H304" s="12" t="s">
        <v>1373</v>
      </c>
      <c r="I304" s="12" t="s">
        <v>1</v>
      </c>
      <c r="J304" s="10" t="s">
        <v>139</v>
      </c>
      <c r="K304" s="13" t="s">
        <v>1789</v>
      </c>
      <c r="L304" s="13" t="s">
        <v>37237</v>
      </c>
      <c r="M304" s="14">
        <v>180</v>
      </c>
      <c r="N304" s="14">
        <v>180</v>
      </c>
      <c r="O304" s="14">
        <v>180</v>
      </c>
      <c r="P304" s="10" t="s">
        <v>76</v>
      </c>
      <c r="Q304" s="12" t="s">
        <v>68</v>
      </c>
      <c r="R304" s="12" t="s">
        <v>77</v>
      </c>
      <c r="S304" s="15">
        <v>30.077500000000001</v>
      </c>
      <c r="T304" s="15">
        <v>-94.234440000000006</v>
      </c>
    </row>
    <row r="305" spans="1:20" x14ac:dyDescent="0.3">
      <c r="A305" s="9">
        <v>2338</v>
      </c>
      <c r="B305" s="10" t="s">
        <v>37235</v>
      </c>
      <c r="C305" s="9">
        <v>55465</v>
      </c>
      <c r="D305" s="10" t="s">
        <v>37236</v>
      </c>
      <c r="E305" s="11" t="s">
        <v>37</v>
      </c>
      <c r="F305" s="11" t="s">
        <v>37</v>
      </c>
      <c r="G305" s="12" t="s">
        <v>92</v>
      </c>
      <c r="H305" s="12" t="s">
        <v>1373</v>
      </c>
      <c r="I305" s="12" t="s">
        <v>1</v>
      </c>
      <c r="J305" s="10" t="s">
        <v>139</v>
      </c>
      <c r="K305" s="13" t="s">
        <v>1392</v>
      </c>
      <c r="L305" s="13" t="s">
        <v>37237</v>
      </c>
      <c r="M305" s="14">
        <v>360</v>
      </c>
      <c r="N305" s="14">
        <v>360</v>
      </c>
      <c r="O305" s="14">
        <v>360</v>
      </c>
      <c r="P305" s="10" t="s">
        <v>76</v>
      </c>
      <c r="Q305" s="12" t="s">
        <v>68</v>
      </c>
      <c r="R305" s="12" t="s">
        <v>80</v>
      </c>
      <c r="S305" s="15">
        <v>30.077500000000001</v>
      </c>
      <c r="T305" s="15">
        <v>-94.234440000000006</v>
      </c>
    </row>
    <row r="306" spans="1:20" x14ac:dyDescent="0.3">
      <c r="A306" s="9">
        <v>11241</v>
      </c>
      <c r="B306" s="10" t="s">
        <v>1798</v>
      </c>
      <c r="C306" s="9">
        <v>55486</v>
      </c>
      <c r="D306" s="10" t="s">
        <v>8763</v>
      </c>
      <c r="E306" s="11" t="s">
        <v>37</v>
      </c>
      <c r="F306" s="11" t="s">
        <v>37</v>
      </c>
      <c r="G306" s="12" t="s">
        <v>1800</v>
      </c>
      <c r="H306" s="12" t="s">
        <v>171</v>
      </c>
      <c r="I306" s="12" t="s">
        <v>134</v>
      </c>
      <c r="J306" s="10" t="s">
        <v>40</v>
      </c>
      <c r="K306" s="13" t="s">
        <v>1787</v>
      </c>
      <c r="L306" s="13" t="s">
        <v>1</v>
      </c>
      <c r="M306" s="14">
        <v>200</v>
      </c>
      <c r="N306" s="14">
        <v>172</v>
      </c>
      <c r="O306" s="14">
        <v>188</v>
      </c>
      <c r="P306" s="10" t="s">
        <v>95</v>
      </c>
      <c r="Q306" s="12" t="s">
        <v>68</v>
      </c>
      <c r="R306" s="12" t="s">
        <v>96</v>
      </c>
      <c r="S306" s="15">
        <v>30.791388999999999</v>
      </c>
      <c r="T306" s="15">
        <v>-89.909170000000003</v>
      </c>
    </row>
    <row r="307" spans="1:20" x14ac:dyDescent="0.3">
      <c r="A307" s="9">
        <v>11241</v>
      </c>
      <c r="B307" s="10" t="s">
        <v>1798</v>
      </c>
      <c r="C307" s="9">
        <v>55486</v>
      </c>
      <c r="D307" s="10" t="s">
        <v>8763</v>
      </c>
      <c r="E307" s="11" t="s">
        <v>37</v>
      </c>
      <c r="F307" s="11" t="s">
        <v>37</v>
      </c>
      <c r="G307" s="12" t="s">
        <v>1800</v>
      </c>
      <c r="H307" s="12" t="s">
        <v>171</v>
      </c>
      <c r="I307" s="12" t="s">
        <v>134</v>
      </c>
      <c r="J307" s="10" t="s">
        <v>40</v>
      </c>
      <c r="K307" s="13" t="s">
        <v>1788</v>
      </c>
      <c r="L307" s="13" t="s">
        <v>1</v>
      </c>
      <c r="M307" s="14">
        <v>200</v>
      </c>
      <c r="N307" s="14">
        <v>172</v>
      </c>
      <c r="O307" s="14">
        <v>188</v>
      </c>
      <c r="P307" s="10" t="s">
        <v>95</v>
      </c>
      <c r="Q307" s="12" t="s">
        <v>68</v>
      </c>
      <c r="R307" s="12" t="s">
        <v>96</v>
      </c>
      <c r="S307" s="15">
        <v>30.791388999999999</v>
      </c>
      <c r="T307" s="15">
        <v>-89.909170000000003</v>
      </c>
    </row>
    <row r="308" spans="1:20" x14ac:dyDescent="0.3">
      <c r="A308" s="9">
        <v>11241</v>
      </c>
      <c r="B308" s="10" t="s">
        <v>1798</v>
      </c>
      <c r="C308" s="9">
        <v>55486</v>
      </c>
      <c r="D308" s="10" t="s">
        <v>8763</v>
      </c>
      <c r="E308" s="11" t="s">
        <v>37</v>
      </c>
      <c r="F308" s="11" t="s">
        <v>37</v>
      </c>
      <c r="G308" s="12" t="s">
        <v>1800</v>
      </c>
      <c r="H308" s="12" t="s">
        <v>171</v>
      </c>
      <c r="I308" s="12" t="s">
        <v>134</v>
      </c>
      <c r="J308" s="10" t="s">
        <v>40</v>
      </c>
      <c r="K308" s="13" t="s">
        <v>315</v>
      </c>
      <c r="L308" s="13" t="s">
        <v>1</v>
      </c>
      <c r="M308" s="14">
        <v>255</v>
      </c>
      <c r="N308" s="14">
        <v>215</v>
      </c>
      <c r="O308" s="14">
        <v>235</v>
      </c>
      <c r="P308" s="10" t="s">
        <v>76</v>
      </c>
      <c r="Q308" s="12" t="s">
        <v>68</v>
      </c>
      <c r="R308" s="12" t="s">
        <v>80</v>
      </c>
      <c r="S308" s="15">
        <v>30.791388999999999</v>
      </c>
      <c r="T308" s="15">
        <v>-89.909170000000003</v>
      </c>
    </row>
    <row r="309" spans="1:20" x14ac:dyDescent="0.3">
      <c r="A309" s="9">
        <v>7189</v>
      </c>
      <c r="B309" s="10" t="s">
        <v>37238</v>
      </c>
      <c r="C309" s="9">
        <v>55507</v>
      </c>
      <c r="D309" s="10" t="s">
        <v>37239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95</v>
      </c>
      <c r="J309" s="10" t="s">
        <v>139</v>
      </c>
      <c r="K309" s="13" t="s">
        <v>41</v>
      </c>
      <c r="L309" s="13" t="s">
        <v>1</v>
      </c>
      <c r="M309" s="14">
        <v>170</v>
      </c>
      <c r="N309" s="14">
        <v>156</v>
      </c>
      <c r="O309" s="14">
        <v>156</v>
      </c>
      <c r="P309" s="10" t="s">
        <v>76</v>
      </c>
      <c r="Q309" s="12" t="s">
        <v>68</v>
      </c>
      <c r="R309" s="12" t="s">
        <v>77</v>
      </c>
      <c r="S309" s="15">
        <v>32.985976999999998</v>
      </c>
      <c r="T309" s="15">
        <v>-112.81100000000001</v>
      </c>
    </row>
    <row r="310" spans="1:20" x14ac:dyDescent="0.3">
      <c r="A310" s="9">
        <v>7189</v>
      </c>
      <c r="B310" s="10" t="s">
        <v>37238</v>
      </c>
      <c r="C310" s="9">
        <v>55507</v>
      </c>
      <c r="D310" s="10" t="s">
        <v>37239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95</v>
      </c>
      <c r="J310" s="10" t="s">
        <v>139</v>
      </c>
      <c r="K310" s="13" t="s">
        <v>47</v>
      </c>
      <c r="L310" s="13" t="s">
        <v>1</v>
      </c>
      <c r="M310" s="14">
        <v>170</v>
      </c>
      <c r="N310" s="14">
        <v>156</v>
      </c>
      <c r="O310" s="14">
        <v>156</v>
      </c>
      <c r="P310" s="10" t="s">
        <v>76</v>
      </c>
      <c r="Q310" s="12" t="s">
        <v>68</v>
      </c>
      <c r="R310" s="12" t="s">
        <v>77</v>
      </c>
      <c r="S310" s="15">
        <v>32.985976999999998</v>
      </c>
      <c r="T310" s="15">
        <v>-112.81100000000001</v>
      </c>
    </row>
    <row r="311" spans="1:20" x14ac:dyDescent="0.3">
      <c r="A311" s="9">
        <v>7189</v>
      </c>
      <c r="B311" s="10" t="s">
        <v>37238</v>
      </c>
      <c r="C311" s="9">
        <v>55507</v>
      </c>
      <c r="D311" s="10" t="s">
        <v>37239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95</v>
      </c>
      <c r="J311" s="10" t="s">
        <v>139</v>
      </c>
      <c r="K311" s="13" t="s">
        <v>49</v>
      </c>
      <c r="L311" s="13" t="s">
        <v>1</v>
      </c>
      <c r="M311" s="14">
        <v>170</v>
      </c>
      <c r="N311" s="14">
        <v>156</v>
      </c>
      <c r="O311" s="14">
        <v>156</v>
      </c>
      <c r="P311" s="10" t="s">
        <v>76</v>
      </c>
      <c r="Q311" s="12" t="s">
        <v>68</v>
      </c>
      <c r="R311" s="12" t="s">
        <v>77</v>
      </c>
      <c r="S311" s="15">
        <v>32.985976999999998</v>
      </c>
      <c r="T311" s="15">
        <v>-112.81100000000001</v>
      </c>
    </row>
    <row r="312" spans="1:20" x14ac:dyDescent="0.3">
      <c r="A312" s="9">
        <v>7189</v>
      </c>
      <c r="B312" s="10" t="s">
        <v>37238</v>
      </c>
      <c r="C312" s="9">
        <v>55507</v>
      </c>
      <c r="D312" s="10" t="s">
        <v>37239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95</v>
      </c>
      <c r="J312" s="10" t="s">
        <v>139</v>
      </c>
      <c r="K312" s="13" t="s">
        <v>70</v>
      </c>
      <c r="L312" s="13" t="s">
        <v>1</v>
      </c>
      <c r="M312" s="14">
        <v>390</v>
      </c>
      <c r="N312" s="14">
        <v>390</v>
      </c>
      <c r="O312" s="14">
        <v>390</v>
      </c>
      <c r="P312" s="10" t="s">
        <v>76</v>
      </c>
      <c r="Q312" s="12" t="s">
        <v>68</v>
      </c>
      <c r="R312" s="12" t="s">
        <v>80</v>
      </c>
      <c r="S312" s="15">
        <v>32.985976999999998</v>
      </c>
      <c r="T312" s="15">
        <v>-112.81100000000001</v>
      </c>
    </row>
    <row r="313" spans="1:20" x14ac:dyDescent="0.3">
      <c r="A313" s="9">
        <v>56608</v>
      </c>
      <c r="B313" s="10" t="s">
        <v>8805</v>
      </c>
      <c r="C313" s="9">
        <v>55524</v>
      </c>
      <c r="D313" s="10" t="s">
        <v>8806</v>
      </c>
      <c r="E313" s="11" t="s">
        <v>37</v>
      </c>
      <c r="F313" s="11" t="s">
        <v>37</v>
      </c>
      <c r="G313" s="12" t="s">
        <v>3193</v>
      </c>
      <c r="H313" s="12" t="s">
        <v>1861</v>
      </c>
      <c r="I313" s="12" t="s">
        <v>168</v>
      </c>
      <c r="J313" s="10" t="s">
        <v>139</v>
      </c>
      <c r="K313" s="13" t="s">
        <v>8439</v>
      </c>
      <c r="L313" s="13" t="s">
        <v>1</v>
      </c>
      <c r="M313" s="14">
        <v>120</v>
      </c>
      <c r="N313" s="14">
        <v>120</v>
      </c>
      <c r="O313" s="14">
        <v>120</v>
      </c>
      <c r="P313" s="10" t="s">
        <v>76</v>
      </c>
      <c r="Q313" s="12" t="s">
        <v>68</v>
      </c>
      <c r="R313" s="12" t="s">
        <v>77</v>
      </c>
      <c r="S313" s="15">
        <v>39.737499999999997</v>
      </c>
      <c r="T313" s="15">
        <v>-76.306669999999997</v>
      </c>
    </row>
    <row r="314" spans="1:20" x14ac:dyDescent="0.3">
      <c r="A314" s="9">
        <v>56772</v>
      </c>
      <c r="B314" s="10" t="s">
        <v>8823</v>
      </c>
      <c r="C314" s="9">
        <v>55551</v>
      </c>
      <c r="D314" s="10" t="s">
        <v>35358</v>
      </c>
      <c r="E314" s="11" t="s">
        <v>37</v>
      </c>
      <c r="F314" s="11" t="s">
        <v>37</v>
      </c>
      <c r="G314" s="12" t="s">
        <v>92</v>
      </c>
      <c r="H314" s="12" t="s">
        <v>3450</v>
      </c>
      <c r="I314" s="12" t="s">
        <v>582</v>
      </c>
      <c r="J314" s="10" t="s">
        <v>139</v>
      </c>
      <c r="K314" s="13" t="s">
        <v>8400</v>
      </c>
      <c r="L314" s="13" t="s">
        <v>1</v>
      </c>
      <c r="M314" s="14">
        <v>1.3</v>
      </c>
      <c r="N314" s="14">
        <v>1</v>
      </c>
      <c r="O314" s="14">
        <v>1</v>
      </c>
      <c r="P314" s="10" t="s">
        <v>2431</v>
      </c>
      <c r="Q314" s="12" t="s">
        <v>2432</v>
      </c>
      <c r="R314" s="12" t="s">
        <v>44</v>
      </c>
      <c r="S314" s="15">
        <v>29.674399999999999</v>
      </c>
      <c r="T314" s="15">
        <v>-94.913899999999998</v>
      </c>
    </row>
    <row r="315" spans="1:20" x14ac:dyDescent="0.3">
      <c r="A315" s="9">
        <v>2799</v>
      </c>
      <c r="B315" s="10" t="s">
        <v>8671</v>
      </c>
      <c r="C315" s="9">
        <v>55642</v>
      </c>
      <c r="D315" s="10" t="s">
        <v>37240</v>
      </c>
      <c r="E315" s="11" t="s">
        <v>37</v>
      </c>
      <c r="F315" s="11" t="s">
        <v>37</v>
      </c>
      <c r="G315" s="12" t="s">
        <v>396</v>
      </c>
      <c r="H315" s="12" t="s">
        <v>167</v>
      </c>
      <c r="I315" s="12" t="s">
        <v>138</v>
      </c>
      <c r="J315" s="10" t="s">
        <v>139</v>
      </c>
      <c r="K315" s="13" t="s">
        <v>1787</v>
      </c>
      <c r="L315" s="13" t="s">
        <v>1</v>
      </c>
      <c r="M315" s="14">
        <v>212</v>
      </c>
      <c r="N315" s="14">
        <v>185</v>
      </c>
      <c r="O315" s="14">
        <v>192</v>
      </c>
      <c r="P315" s="10" t="s">
        <v>76</v>
      </c>
      <c r="Q315" s="12" t="s">
        <v>68</v>
      </c>
      <c r="R315" s="12" t="s">
        <v>77</v>
      </c>
      <c r="S315" s="15">
        <v>36.701999999999998</v>
      </c>
      <c r="T315" s="15">
        <v>-114.5125</v>
      </c>
    </row>
    <row r="316" spans="1:20" x14ac:dyDescent="0.3">
      <c r="A316" s="9">
        <v>2799</v>
      </c>
      <c r="B316" s="10" t="s">
        <v>8671</v>
      </c>
      <c r="C316" s="9">
        <v>55642</v>
      </c>
      <c r="D316" s="10" t="s">
        <v>37240</v>
      </c>
      <c r="E316" s="11" t="s">
        <v>37</v>
      </c>
      <c r="F316" s="11" t="s">
        <v>37</v>
      </c>
      <c r="G316" s="12" t="s">
        <v>396</v>
      </c>
      <c r="H316" s="12" t="s">
        <v>167</v>
      </c>
      <c r="I316" s="12" t="s">
        <v>138</v>
      </c>
      <c r="J316" s="10" t="s">
        <v>139</v>
      </c>
      <c r="K316" s="13" t="s">
        <v>1788</v>
      </c>
      <c r="L316" s="13" t="s">
        <v>1</v>
      </c>
      <c r="M316" s="14">
        <v>212</v>
      </c>
      <c r="N316" s="14">
        <v>185</v>
      </c>
      <c r="O316" s="14">
        <v>192</v>
      </c>
      <c r="P316" s="10" t="s">
        <v>76</v>
      </c>
      <c r="Q316" s="12" t="s">
        <v>68</v>
      </c>
      <c r="R316" s="12" t="s">
        <v>77</v>
      </c>
      <c r="S316" s="15">
        <v>36.701999999999998</v>
      </c>
      <c r="T316" s="15">
        <v>-114.5125</v>
      </c>
    </row>
    <row r="317" spans="1:20" x14ac:dyDescent="0.3">
      <c r="A317" s="9">
        <v>2799</v>
      </c>
      <c r="B317" s="10" t="s">
        <v>8671</v>
      </c>
      <c r="C317" s="9">
        <v>55642</v>
      </c>
      <c r="D317" s="10" t="s">
        <v>37240</v>
      </c>
      <c r="E317" s="11" t="s">
        <v>37</v>
      </c>
      <c r="F317" s="11" t="s">
        <v>37</v>
      </c>
      <c r="G317" s="12" t="s">
        <v>396</v>
      </c>
      <c r="H317" s="12" t="s">
        <v>167</v>
      </c>
      <c r="I317" s="12" t="s">
        <v>138</v>
      </c>
      <c r="J317" s="10" t="s">
        <v>139</v>
      </c>
      <c r="K317" s="13" t="s">
        <v>1789</v>
      </c>
      <c r="L317" s="13" t="s">
        <v>1</v>
      </c>
      <c r="M317" s="14">
        <v>212</v>
      </c>
      <c r="N317" s="14">
        <v>185</v>
      </c>
      <c r="O317" s="14">
        <v>192</v>
      </c>
      <c r="P317" s="10" t="s">
        <v>76</v>
      </c>
      <c r="Q317" s="12" t="s">
        <v>68</v>
      </c>
      <c r="R317" s="12" t="s">
        <v>77</v>
      </c>
      <c r="S317" s="15">
        <v>36.701999999999998</v>
      </c>
      <c r="T317" s="15">
        <v>-114.5125</v>
      </c>
    </row>
    <row r="318" spans="1:20" x14ac:dyDescent="0.3">
      <c r="A318" s="9">
        <v>2799</v>
      </c>
      <c r="B318" s="10" t="s">
        <v>8671</v>
      </c>
      <c r="C318" s="9">
        <v>55642</v>
      </c>
      <c r="D318" s="10" t="s">
        <v>37240</v>
      </c>
      <c r="E318" s="11" t="s">
        <v>37</v>
      </c>
      <c r="F318" s="11" t="s">
        <v>37</v>
      </c>
      <c r="G318" s="12" t="s">
        <v>396</v>
      </c>
      <c r="H318" s="12" t="s">
        <v>167</v>
      </c>
      <c r="I318" s="12" t="s">
        <v>138</v>
      </c>
      <c r="J318" s="10" t="s">
        <v>139</v>
      </c>
      <c r="K318" s="13" t="s">
        <v>1392</v>
      </c>
      <c r="L318" s="13" t="s">
        <v>1</v>
      </c>
      <c r="M318" s="14">
        <v>574</v>
      </c>
      <c r="N318" s="14">
        <v>492</v>
      </c>
      <c r="O318" s="14">
        <v>504</v>
      </c>
      <c r="P318" s="10" t="s">
        <v>76</v>
      </c>
      <c r="Q318" s="12" t="s">
        <v>68</v>
      </c>
      <c r="R318" s="12" t="s">
        <v>80</v>
      </c>
      <c r="S318" s="15">
        <v>36.701999999999998</v>
      </c>
      <c r="T318" s="15">
        <v>-114.5125</v>
      </c>
    </row>
    <row r="319" spans="1:20" x14ac:dyDescent="0.3">
      <c r="A319" s="9">
        <v>1015</v>
      </c>
      <c r="B319" s="10" t="s">
        <v>3480</v>
      </c>
      <c r="C319" s="9">
        <v>55708</v>
      </c>
      <c r="D319" s="10" t="s">
        <v>8928</v>
      </c>
      <c r="E319" s="11" t="s">
        <v>37</v>
      </c>
      <c r="F319" s="11" t="s">
        <v>37</v>
      </c>
      <c r="G319" s="12" t="s">
        <v>92</v>
      </c>
      <c r="H319" s="12" t="s">
        <v>8929</v>
      </c>
      <c r="I319" s="12" t="s">
        <v>582</v>
      </c>
      <c r="J319" s="10" t="s">
        <v>40</v>
      </c>
      <c r="K319" s="13" t="s">
        <v>1787</v>
      </c>
      <c r="L319" s="13" t="s">
        <v>37241</v>
      </c>
      <c r="M319" s="14">
        <v>195</v>
      </c>
      <c r="N319" s="14">
        <v>185</v>
      </c>
      <c r="O319" s="14">
        <v>192</v>
      </c>
      <c r="P319" s="10" t="s">
        <v>76</v>
      </c>
      <c r="Q319" s="12" t="s">
        <v>68</v>
      </c>
      <c r="R319" s="12" t="s">
        <v>77</v>
      </c>
      <c r="S319" s="15">
        <v>31.832132000000001</v>
      </c>
      <c r="T319" s="15">
        <v>-94.900639999999996</v>
      </c>
    </row>
    <row r="320" spans="1:20" x14ac:dyDescent="0.3">
      <c r="A320" s="9">
        <v>1015</v>
      </c>
      <c r="B320" s="10" t="s">
        <v>3480</v>
      </c>
      <c r="C320" s="9">
        <v>55708</v>
      </c>
      <c r="D320" s="10" t="s">
        <v>8928</v>
      </c>
      <c r="E320" s="11" t="s">
        <v>37</v>
      </c>
      <c r="F320" s="11" t="s">
        <v>37</v>
      </c>
      <c r="G320" s="12" t="s">
        <v>92</v>
      </c>
      <c r="H320" s="12" t="s">
        <v>8929</v>
      </c>
      <c r="I320" s="12" t="s">
        <v>582</v>
      </c>
      <c r="J320" s="10" t="s">
        <v>40</v>
      </c>
      <c r="K320" s="13" t="s">
        <v>1788</v>
      </c>
      <c r="L320" s="13" t="s">
        <v>1</v>
      </c>
      <c r="M320" s="14">
        <v>190</v>
      </c>
      <c r="N320" s="14">
        <v>95</v>
      </c>
      <c r="O320" s="14">
        <v>95</v>
      </c>
      <c r="P320" s="10" t="s">
        <v>76</v>
      </c>
      <c r="Q320" s="12" t="s">
        <v>68</v>
      </c>
      <c r="R320" s="12" t="s">
        <v>77</v>
      </c>
      <c r="S320" s="15">
        <v>31.832132000000001</v>
      </c>
      <c r="T320" s="15">
        <v>-94.900639999999996</v>
      </c>
    </row>
    <row r="321" spans="1:20" x14ac:dyDescent="0.3">
      <c r="A321" s="9">
        <v>1015</v>
      </c>
      <c r="B321" s="10" t="s">
        <v>3480</v>
      </c>
      <c r="C321" s="9">
        <v>55708</v>
      </c>
      <c r="D321" s="10" t="s">
        <v>8928</v>
      </c>
      <c r="E321" s="11" t="s">
        <v>37</v>
      </c>
      <c r="F321" s="11" t="s">
        <v>37</v>
      </c>
      <c r="G321" s="12" t="s">
        <v>92</v>
      </c>
      <c r="H321" s="12" t="s">
        <v>8929</v>
      </c>
      <c r="I321" s="12" t="s">
        <v>582</v>
      </c>
      <c r="J321" s="10" t="s">
        <v>40</v>
      </c>
      <c r="K321" s="13" t="s">
        <v>1789</v>
      </c>
      <c r="L321" s="13" t="s">
        <v>1</v>
      </c>
      <c r="M321" s="14">
        <v>190</v>
      </c>
      <c r="N321" s="14">
        <v>95</v>
      </c>
      <c r="O321" s="14">
        <v>95</v>
      </c>
      <c r="P321" s="10" t="s">
        <v>76</v>
      </c>
      <c r="Q321" s="12" t="s">
        <v>68</v>
      </c>
      <c r="R321" s="12" t="s">
        <v>77</v>
      </c>
      <c r="S321" s="15">
        <v>31.832132000000001</v>
      </c>
      <c r="T321" s="15">
        <v>-94.900639999999996</v>
      </c>
    </row>
    <row r="322" spans="1:20" x14ac:dyDescent="0.3">
      <c r="A322" s="9">
        <v>1015</v>
      </c>
      <c r="B322" s="10" t="s">
        <v>3480</v>
      </c>
      <c r="C322" s="9">
        <v>55708</v>
      </c>
      <c r="D322" s="10" t="s">
        <v>8928</v>
      </c>
      <c r="E322" s="11" t="s">
        <v>37</v>
      </c>
      <c r="F322" s="11" t="s">
        <v>37</v>
      </c>
      <c r="G322" s="12" t="s">
        <v>92</v>
      </c>
      <c r="H322" s="12" t="s">
        <v>8929</v>
      </c>
      <c r="I322" s="12" t="s">
        <v>582</v>
      </c>
      <c r="J322" s="10" t="s">
        <v>40</v>
      </c>
      <c r="K322" s="13" t="s">
        <v>1392</v>
      </c>
      <c r="L322" s="13" t="s">
        <v>37241</v>
      </c>
      <c r="M322" s="14">
        <v>100</v>
      </c>
      <c r="N322" s="14">
        <v>86</v>
      </c>
      <c r="O322" s="14">
        <v>97</v>
      </c>
      <c r="P322" s="10" t="s">
        <v>76</v>
      </c>
      <c r="Q322" s="12" t="s">
        <v>68</v>
      </c>
      <c r="R322" s="12" t="s">
        <v>80</v>
      </c>
      <c r="S322" s="15">
        <v>31.832132000000001</v>
      </c>
      <c r="T322" s="15">
        <v>-94.900639999999996</v>
      </c>
    </row>
    <row r="323" spans="1:20" x14ac:dyDescent="0.3">
      <c r="A323" s="9">
        <v>1015</v>
      </c>
      <c r="B323" s="10" t="s">
        <v>3480</v>
      </c>
      <c r="C323" s="9">
        <v>55708</v>
      </c>
      <c r="D323" s="10" t="s">
        <v>8928</v>
      </c>
      <c r="E323" s="11" t="s">
        <v>37</v>
      </c>
      <c r="F323" s="11" t="s">
        <v>37</v>
      </c>
      <c r="G323" s="12" t="s">
        <v>92</v>
      </c>
      <c r="H323" s="12" t="s">
        <v>8929</v>
      </c>
      <c r="I323" s="12" t="s">
        <v>582</v>
      </c>
      <c r="J323" s="10" t="s">
        <v>40</v>
      </c>
      <c r="K323" s="13" t="s">
        <v>6096</v>
      </c>
      <c r="L323" s="13" t="s">
        <v>1</v>
      </c>
      <c r="M323" s="14">
        <v>114</v>
      </c>
      <c r="N323" s="14">
        <v>100</v>
      </c>
      <c r="O323" s="14">
        <v>100</v>
      </c>
      <c r="P323" s="10" t="s">
        <v>76</v>
      </c>
      <c r="Q323" s="12" t="s">
        <v>68</v>
      </c>
      <c r="R323" s="12" t="s">
        <v>80</v>
      </c>
      <c r="S323" s="15">
        <v>31.832132000000001</v>
      </c>
      <c r="T323" s="15">
        <v>-94.900639999999996</v>
      </c>
    </row>
    <row r="324" spans="1:20" x14ac:dyDescent="0.3">
      <c r="A324" s="9">
        <v>1015</v>
      </c>
      <c r="B324" s="10" t="s">
        <v>3480</v>
      </c>
      <c r="C324" s="9">
        <v>55708</v>
      </c>
      <c r="D324" s="10" t="s">
        <v>8928</v>
      </c>
      <c r="E324" s="11" t="s">
        <v>37</v>
      </c>
      <c r="F324" s="11" t="s">
        <v>37</v>
      </c>
      <c r="G324" s="12" t="s">
        <v>92</v>
      </c>
      <c r="H324" s="12" t="s">
        <v>8929</v>
      </c>
      <c r="I324" s="12" t="s">
        <v>582</v>
      </c>
      <c r="J324" s="10" t="s">
        <v>40</v>
      </c>
      <c r="K324" s="13" t="s">
        <v>6097</v>
      </c>
      <c r="L324" s="13" t="s">
        <v>1</v>
      </c>
      <c r="M324" s="14">
        <v>136</v>
      </c>
      <c r="N324" s="14">
        <v>68</v>
      </c>
      <c r="O324" s="14">
        <v>68</v>
      </c>
      <c r="P324" s="10" t="s">
        <v>76</v>
      </c>
      <c r="Q324" s="12" t="s">
        <v>68</v>
      </c>
      <c r="R324" s="12" t="s">
        <v>80</v>
      </c>
      <c r="S324" s="15">
        <v>31.832132000000001</v>
      </c>
      <c r="T324" s="15">
        <v>-94.900639999999996</v>
      </c>
    </row>
    <row r="325" spans="1:20" x14ac:dyDescent="0.3">
      <c r="A325" s="9">
        <v>23279</v>
      </c>
      <c r="B325" s="10" t="s">
        <v>35773</v>
      </c>
      <c r="C325" s="9">
        <v>55711</v>
      </c>
      <c r="D325" s="10" t="s">
        <v>37242</v>
      </c>
      <c r="E325" s="11" t="s">
        <v>37</v>
      </c>
      <c r="F325" s="11" t="s">
        <v>37</v>
      </c>
      <c r="G325" s="12" t="s">
        <v>276</v>
      </c>
      <c r="H325" s="12" t="s">
        <v>4590</v>
      </c>
      <c r="I325" s="12" t="s">
        <v>1</v>
      </c>
      <c r="J325" s="10" t="s">
        <v>139</v>
      </c>
      <c r="K325" s="13" t="s">
        <v>1787</v>
      </c>
      <c r="L325" s="13" t="s">
        <v>1</v>
      </c>
      <c r="M325" s="14">
        <v>180</v>
      </c>
      <c r="N325" s="14">
        <v>180</v>
      </c>
      <c r="O325" s="14">
        <v>180</v>
      </c>
      <c r="P325" s="10" t="s">
        <v>76</v>
      </c>
      <c r="Q325" s="12" t="s">
        <v>68</v>
      </c>
      <c r="R325" s="12" t="s">
        <v>77</v>
      </c>
      <c r="S325" s="15">
        <v>33.935833000000002</v>
      </c>
      <c r="T325" s="15">
        <v>-113.55500000000001</v>
      </c>
    </row>
    <row r="326" spans="1:20" x14ac:dyDescent="0.3">
      <c r="A326" s="9">
        <v>23279</v>
      </c>
      <c r="B326" s="10" t="s">
        <v>35773</v>
      </c>
      <c r="C326" s="9">
        <v>55711</v>
      </c>
      <c r="D326" s="10" t="s">
        <v>37242</v>
      </c>
      <c r="E326" s="11" t="s">
        <v>37</v>
      </c>
      <c r="F326" s="11" t="s">
        <v>37</v>
      </c>
      <c r="G326" s="12" t="s">
        <v>276</v>
      </c>
      <c r="H326" s="12" t="s">
        <v>4590</v>
      </c>
      <c r="I326" s="12" t="s">
        <v>1</v>
      </c>
      <c r="J326" s="10" t="s">
        <v>139</v>
      </c>
      <c r="K326" s="13" t="s">
        <v>1788</v>
      </c>
      <c r="L326" s="13" t="s">
        <v>1</v>
      </c>
      <c r="M326" s="14">
        <v>180</v>
      </c>
      <c r="N326" s="14">
        <v>180</v>
      </c>
      <c r="O326" s="14">
        <v>180</v>
      </c>
      <c r="P326" s="10" t="s">
        <v>76</v>
      </c>
      <c r="Q326" s="12" t="s">
        <v>68</v>
      </c>
      <c r="R326" s="12" t="s">
        <v>77</v>
      </c>
      <c r="S326" s="15">
        <v>33.935833000000002</v>
      </c>
      <c r="T326" s="15">
        <v>-113.55500000000001</v>
      </c>
    </row>
    <row r="327" spans="1:20" x14ac:dyDescent="0.3">
      <c r="A327" s="9">
        <v>23279</v>
      </c>
      <c r="B327" s="10" t="s">
        <v>35773</v>
      </c>
      <c r="C327" s="9">
        <v>55711</v>
      </c>
      <c r="D327" s="10" t="s">
        <v>37242</v>
      </c>
      <c r="E327" s="11" t="s">
        <v>37</v>
      </c>
      <c r="F327" s="11" t="s">
        <v>37</v>
      </c>
      <c r="G327" s="12" t="s">
        <v>276</v>
      </c>
      <c r="H327" s="12" t="s">
        <v>4590</v>
      </c>
      <c r="I327" s="12" t="s">
        <v>1</v>
      </c>
      <c r="J327" s="10" t="s">
        <v>139</v>
      </c>
      <c r="K327" s="13" t="s">
        <v>1789</v>
      </c>
      <c r="L327" s="13" t="s">
        <v>1</v>
      </c>
      <c r="M327" s="14">
        <v>180</v>
      </c>
      <c r="N327" s="14">
        <v>180</v>
      </c>
      <c r="O327" s="14">
        <v>180</v>
      </c>
      <c r="P327" s="10" t="s">
        <v>76</v>
      </c>
      <c r="Q327" s="12" t="s">
        <v>68</v>
      </c>
      <c r="R327" s="12" t="s">
        <v>77</v>
      </c>
      <c r="S327" s="15">
        <v>33.935833000000002</v>
      </c>
      <c r="T327" s="15">
        <v>-113.55500000000001</v>
      </c>
    </row>
    <row r="328" spans="1:20" x14ac:dyDescent="0.3">
      <c r="A328" s="9">
        <v>23279</v>
      </c>
      <c r="B328" s="10" t="s">
        <v>35773</v>
      </c>
      <c r="C328" s="9">
        <v>55711</v>
      </c>
      <c r="D328" s="10" t="s">
        <v>37242</v>
      </c>
      <c r="E328" s="11" t="s">
        <v>37</v>
      </c>
      <c r="F328" s="11" t="s">
        <v>37</v>
      </c>
      <c r="G328" s="12" t="s">
        <v>276</v>
      </c>
      <c r="H328" s="12" t="s">
        <v>4590</v>
      </c>
      <c r="I328" s="12" t="s">
        <v>1</v>
      </c>
      <c r="J328" s="10" t="s">
        <v>139</v>
      </c>
      <c r="K328" s="13" t="s">
        <v>8246</v>
      </c>
      <c r="L328" s="13" t="s">
        <v>1</v>
      </c>
      <c r="M328" s="14">
        <v>180</v>
      </c>
      <c r="N328" s="14">
        <v>180</v>
      </c>
      <c r="O328" s="14">
        <v>180</v>
      </c>
      <c r="P328" s="10" t="s">
        <v>76</v>
      </c>
      <c r="Q328" s="12" t="s">
        <v>68</v>
      </c>
      <c r="R328" s="12" t="s">
        <v>77</v>
      </c>
      <c r="S328" s="15">
        <v>33.935833000000002</v>
      </c>
      <c r="T328" s="15">
        <v>-113.55500000000001</v>
      </c>
    </row>
    <row r="329" spans="1:20" x14ac:dyDescent="0.3">
      <c r="A329" s="9">
        <v>23279</v>
      </c>
      <c r="B329" s="10" t="s">
        <v>35773</v>
      </c>
      <c r="C329" s="9">
        <v>55711</v>
      </c>
      <c r="D329" s="10" t="s">
        <v>37242</v>
      </c>
      <c r="E329" s="11" t="s">
        <v>37</v>
      </c>
      <c r="F329" s="11" t="s">
        <v>37</v>
      </c>
      <c r="G329" s="12" t="s">
        <v>276</v>
      </c>
      <c r="H329" s="12" t="s">
        <v>4590</v>
      </c>
      <c r="I329" s="12" t="s">
        <v>1</v>
      </c>
      <c r="J329" s="10" t="s">
        <v>139</v>
      </c>
      <c r="K329" s="13" t="s">
        <v>1392</v>
      </c>
      <c r="L329" s="13" t="s">
        <v>1</v>
      </c>
      <c r="M329" s="14">
        <v>180</v>
      </c>
      <c r="N329" s="14">
        <v>180</v>
      </c>
      <c r="O329" s="14">
        <v>180</v>
      </c>
      <c r="P329" s="10" t="s">
        <v>76</v>
      </c>
      <c r="Q329" s="12" t="s">
        <v>68</v>
      </c>
      <c r="R329" s="12" t="s">
        <v>80</v>
      </c>
      <c r="S329" s="15">
        <v>33.935833000000002</v>
      </c>
      <c r="T329" s="15">
        <v>-113.55500000000001</v>
      </c>
    </row>
    <row r="330" spans="1:20" x14ac:dyDescent="0.3">
      <c r="A330" s="9">
        <v>23279</v>
      </c>
      <c r="B330" s="10" t="s">
        <v>35773</v>
      </c>
      <c r="C330" s="9">
        <v>55711</v>
      </c>
      <c r="D330" s="10" t="s">
        <v>37242</v>
      </c>
      <c r="E330" s="11" t="s">
        <v>37</v>
      </c>
      <c r="F330" s="11" t="s">
        <v>37</v>
      </c>
      <c r="G330" s="12" t="s">
        <v>276</v>
      </c>
      <c r="H330" s="12" t="s">
        <v>4590</v>
      </c>
      <c r="I330" s="12" t="s">
        <v>1</v>
      </c>
      <c r="J330" s="10" t="s">
        <v>139</v>
      </c>
      <c r="K330" s="13" t="s">
        <v>6096</v>
      </c>
      <c r="L330" s="13" t="s">
        <v>1</v>
      </c>
      <c r="M330" s="14">
        <v>180</v>
      </c>
      <c r="N330" s="14">
        <v>180</v>
      </c>
      <c r="O330" s="14">
        <v>180</v>
      </c>
      <c r="P330" s="10" t="s">
        <v>76</v>
      </c>
      <c r="Q330" s="12" t="s">
        <v>68</v>
      </c>
      <c r="R330" s="12" t="s">
        <v>80</v>
      </c>
      <c r="S330" s="15">
        <v>33.935833000000002</v>
      </c>
      <c r="T330" s="15">
        <v>-113.55500000000001</v>
      </c>
    </row>
    <row r="331" spans="1:20" x14ac:dyDescent="0.3">
      <c r="A331" s="9">
        <v>9191</v>
      </c>
      <c r="B331" s="10" t="s">
        <v>1222</v>
      </c>
      <c r="C331" s="9">
        <v>55733</v>
      </c>
      <c r="D331" s="10" t="s">
        <v>8937</v>
      </c>
      <c r="E331" s="11" t="s">
        <v>37</v>
      </c>
      <c r="F331" s="11" t="s">
        <v>37</v>
      </c>
      <c r="G331" s="12" t="s">
        <v>1197</v>
      </c>
      <c r="H331" s="12" t="s">
        <v>89</v>
      </c>
      <c r="I331" s="12" t="s">
        <v>1225</v>
      </c>
      <c r="J331" s="10" t="s">
        <v>40</v>
      </c>
      <c r="K331" s="13" t="s">
        <v>37243</v>
      </c>
      <c r="L331" s="13" t="s">
        <v>1</v>
      </c>
      <c r="M331" s="14">
        <v>170</v>
      </c>
      <c r="N331" s="14">
        <v>142</v>
      </c>
      <c r="O331" s="14">
        <v>190</v>
      </c>
      <c r="P331" s="10" t="s">
        <v>95</v>
      </c>
      <c r="Q331" s="12" t="s">
        <v>68</v>
      </c>
      <c r="R331" s="12" t="s">
        <v>96</v>
      </c>
      <c r="S331" s="15">
        <v>43.147153000000003</v>
      </c>
      <c r="T331" s="15">
        <v>-115.6666</v>
      </c>
    </row>
    <row r="332" spans="1:20" x14ac:dyDescent="0.3">
      <c r="A332" s="9">
        <v>9191</v>
      </c>
      <c r="B332" s="10" t="s">
        <v>1222</v>
      </c>
      <c r="C332" s="9">
        <v>55733</v>
      </c>
      <c r="D332" s="10" t="s">
        <v>8937</v>
      </c>
      <c r="E332" s="11" t="s">
        <v>37</v>
      </c>
      <c r="F332" s="11" t="s">
        <v>37</v>
      </c>
      <c r="G332" s="12" t="s">
        <v>1197</v>
      </c>
      <c r="H332" s="12" t="s">
        <v>89</v>
      </c>
      <c r="I332" s="12" t="s">
        <v>1225</v>
      </c>
      <c r="J332" s="10" t="s">
        <v>40</v>
      </c>
      <c r="K332" s="13" t="s">
        <v>37244</v>
      </c>
      <c r="L332" s="13" t="s">
        <v>1</v>
      </c>
      <c r="M332" s="14">
        <v>50</v>
      </c>
      <c r="N332" s="14">
        <v>50</v>
      </c>
      <c r="O332" s="14">
        <v>50</v>
      </c>
      <c r="P332" s="10" t="s">
        <v>95</v>
      </c>
      <c r="Q332" s="12" t="s">
        <v>68</v>
      </c>
      <c r="R332" s="12" t="s">
        <v>96</v>
      </c>
      <c r="S332" s="15">
        <v>43.147153000000003</v>
      </c>
      <c r="T332" s="15">
        <v>-115.6666</v>
      </c>
    </row>
    <row r="333" spans="1:20" x14ac:dyDescent="0.3">
      <c r="A333" s="9">
        <v>56334</v>
      </c>
      <c r="B333" s="10" t="s">
        <v>35927</v>
      </c>
      <c r="C333" s="9">
        <v>55778</v>
      </c>
      <c r="D333" s="10" t="s">
        <v>35928</v>
      </c>
      <c r="E333" s="11" t="s">
        <v>37</v>
      </c>
      <c r="F333" s="11" t="s">
        <v>37</v>
      </c>
      <c r="G333" s="12" t="s">
        <v>238</v>
      </c>
      <c r="H333" s="12" t="s">
        <v>2836</v>
      </c>
      <c r="I333" s="12" t="s">
        <v>240</v>
      </c>
      <c r="J333" s="10" t="s">
        <v>139</v>
      </c>
      <c r="K333" s="13" t="s">
        <v>37245</v>
      </c>
      <c r="L333" s="13" t="s">
        <v>1</v>
      </c>
      <c r="M333" s="14">
        <v>0.5</v>
      </c>
      <c r="N333" s="14">
        <v>0.5</v>
      </c>
      <c r="O333" s="14">
        <v>0.5</v>
      </c>
      <c r="P333" s="10" t="s">
        <v>2431</v>
      </c>
      <c r="Q333" s="12" t="s">
        <v>2432</v>
      </c>
      <c r="R333" s="12" t="s">
        <v>44</v>
      </c>
      <c r="S333" s="15">
        <v>40.778300000000002</v>
      </c>
      <c r="T333" s="15">
        <v>-72.915599999999998</v>
      </c>
    </row>
    <row r="334" spans="1:20" x14ac:dyDescent="0.3">
      <c r="A334" s="9">
        <v>56334</v>
      </c>
      <c r="B334" s="10" t="s">
        <v>35927</v>
      </c>
      <c r="C334" s="9">
        <v>55778</v>
      </c>
      <c r="D334" s="10" t="s">
        <v>35928</v>
      </c>
      <c r="E334" s="11" t="s">
        <v>37</v>
      </c>
      <c r="F334" s="11" t="s">
        <v>37</v>
      </c>
      <c r="G334" s="12" t="s">
        <v>238</v>
      </c>
      <c r="H334" s="12" t="s">
        <v>2836</v>
      </c>
      <c r="I334" s="12" t="s">
        <v>240</v>
      </c>
      <c r="J334" s="10" t="s">
        <v>139</v>
      </c>
      <c r="K334" s="13" t="s">
        <v>37246</v>
      </c>
      <c r="L334" s="13" t="s">
        <v>1</v>
      </c>
      <c r="M334" s="14">
        <v>0.5</v>
      </c>
      <c r="N334" s="14">
        <v>0.5</v>
      </c>
      <c r="O334" s="14">
        <v>0.5</v>
      </c>
      <c r="P334" s="10" t="s">
        <v>2431</v>
      </c>
      <c r="Q334" s="12" t="s">
        <v>2432</v>
      </c>
      <c r="R334" s="12" t="s">
        <v>44</v>
      </c>
      <c r="S334" s="15">
        <v>40.778300000000002</v>
      </c>
      <c r="T334" s="15">
        <v>-72.915599999999998</v>
      </c>
    </row>
    <row r="335" spans="1:20" x14ac:dyDescent="0.3">
      <c r="A335" s="9">
        <v>2087</v>
      </c>
      <c r="B335" s="10" t="s">
        <v>37247</v>
      </c>
      <c r="C335" s="9">
        <v>55780</v>
      </c>
      <c r="D335" s="10" t="s">
        <v>37247</v>
      </c>
      <c r="E335" s="11" t="s">
        <v>37</v>
      </c>
      <c r="F335" s="11" t="s">
        <v>37</v>
      </c>
      <c r="G335" s="12" t="s">
        <v>276</v>
      </c>
      <c r="H335" s="12" t="s">
        <v>294</v>
      </c>
      <c r="I335" s="12" t="s">
        <v>319</v>
      </c>
      <c r="J335" s="10" t="s">
        <v>232</v>
      </c>
      <c r="K335" s="13" t="s">
        <v>342</v>
      </c>
      <c r="L335" s="13" t="s">
        <v>1</v>
      </c>
      <c r="M335" s="14">
        <v>172</v>
      </c>
      <c r="N335" s="14">
        <v>172</v>
      </c>
      <c r="O335" s="14">
        <v>120</v>
      </c>
      <c r="P335" s="10" t="s">
        <v>76</v>
      </c>
      <c r="Q335" s="12" t="s">
        <v>68</v>
      </c>
      <c r="R335" s="12" t="s">
        <v>77</v>
      </c>
      <c r="S335" s="15">
        <v>32.364181000000002</v>
      </c>
      <c r="T335" s="15">
        <v>-109.49590000000001</v>
      </c>
    </row>
    <row r="336" spans="1:20" x14ac:dyDescent="0.3">
      <c r="A336" s="9">
        <v>2087</v>
      </c>
      <c r="B336" s="10" t="s">
        <v>37247</v>
      </c>
      <c r="C336" s="9">
        <v>55780</v>
      </c>
      <c r="D336" s="10" t="s">
        <v>37247</v>
      </c>
      <c r="E336" s="11" t="s">
        <v>37</v>
      </c>
      <c r="F336" s="11" t="s">
        <v>37</v>
      </c>
      <c r="G336" s="12" t="s">
        <v>276</v>
      </c>
      <c r="H336" s="12" t="s">
        <v>294</v>
      </c>
      <c r="I336" s="12" t="s">
        <v>319</v>
      </c>
      <c r="J336" s="10" t="s">
        <v>232</v>
      </c>
      <c r="K336" s="13" t="s">
        <v>344</v>
      </c>
      <c r="L336" s="13" t="s">
        <v>1</v>
      </c>
      <c r="M336" s="14">
        <v>172</v>
      </c>
      <c r="N336" s="14">
        <v>172</v>
      </c>
      <c r="O336" s="14">
        <v>120</v>
      </c>
      <c r="P336" s="10" t="s">
        <v>76</v>
      </c>
      <c r="Q336" s="12" t="s">
        <v>68</v>
      </c>
      <c r="R336" s="12" t="s">
        <v>77</v>
      </c>
      <c r="S336" s="15">
        <v>32.364181000000002</v>
      </c>
      <c r="T336" s="15">
        <v>-109.49590000000001</v>
      </c>
    </row>
    <row r="337" spans="1:20" x14ac:dyDescent="0.3">
      <c r="A337" s="9">
        <v>2087</v>
      </c>
      <c r="B337" s="10" t="s">
        <v>37247</v>
      </c>
      <c r="C337" s="9">
        <v>55780</v>
      </c>
      <c r="D337" s="10" t="s">
        <v>37247</v>
      </c>
      <c r="E337" s="11" t="s">
        <v>37</v>
      </c>
      <c r="F337" s="11" t="s">
        <v>37</v>
      </c>
      <c r="G337" s="12" t="s">
        <v>276</v>
      </c>
      <c r="H337" s="12" t="s">
        <v>294</v>
      </c>
      <c r="I337" s="12" t="s">
        <v>319</v>
      </c>
      <c r="J337" s="10" t="s">
        <v>232</v>
      </c>
      <c r="K337" s="13" t="s">
        <v>616</v>
      </c>
      <c r="L337" s="13" t="s">
        <v>1</v>
      </c>
      <c r="M337" s="14">
        <v>172</v>
      </c>
      <c r="N337" s="14">
        <v>172</v>
      </c>
      <c r="O337" s="14">
        <v>120</v>
      </c>
      <c r="P337" s="10" t="s">
        <v>76</v>
      </c>
      <c r="Q337" s="12" t="s">
        <v>68</v>
      </c>
      <c r="R337" s="12" t="s">
        <v>77</v>
      </c>
      <c r="S337" s="15">
        <v>32.364181000000002</v>
      </c>
      <c r="T337" s="15">
        <v>-109.49590000000001</v>
      </c>
    </row>
    <row r="338" spans="1:20" x14ac:dyDescent="0.3">
      <c r="A338" s="9">
        <v>2087</v>
      </c>
      <c r="B338" s="10" t="s">
        <v>37247</v>
      </c>
      <c r="C338" s="9">
        <v>55780</v>
      </c>
      <c r="D338" s="10" t="s">
        <v>37247</v>
      </c>
      <c r="E338" s="11" t="s">
        <v>37</v>
      </c>
      <c r="F338" s="11" t="s">
        <v>37</v>
      </c>
      <c r="G338" s="12" t="s">
        <v>276</v>
      </c>
      <c r="H338" s="12" t="s">
        <v>294</v>
      </c>
      <c r="I338" s="12" t="s">
        <v>319</v>
      </c>
      <c r="J338" s="10" t="s">
        <v>232</v>
      </c>
      <c r="K338" s="13" t="s">
        <v>617</v>
      </c>
      <c r="L338" s="13" t="s">
        <v>1</v>
      </c>
      <c r="M338" s="14">
        <v>172</v>
      </c>
      <c r="N338" s="14">
        <v>172</v>
      </c>
      <c r="O338" s="14">
        <v>120</v>
      </c>
      <c r="P338" s="10" t="s">
        <v>76</v>
      </c>
      <c r="Q338" s="12" t="s">
        <v>68</v>
      </c>
      <c r="R338" s="12" t="s">
        <v>77</v>
      </c>
      <c r="S338" s="15">
        <v>32.364181000000002</v>
      </c>
      <c r="T338" s="15">
        <v>-109.49590000000001</v>
      </c>
    </row>
    <row r="339" spans="1:20" x14ac:dyDescent="0.3">
      <c r="A339" s="9">
        <v>2087</v>
      </c>
      <c r="B339" s="10" t="s">
        <v>37247</v>
      </c>
      <c r="C339" s="9">
        <v>55780</v>
      </c>
      <c r="D339" s="10" t="s">
        <v>37247</v>
      </c>
      <c r="E339" s="11" t="s">
        <v>37</v>
      </c>
      <c r="F339" s="11" t="s">
        <v>37</v>
      </c>
      <c r="G339" s="12" t="s">
        <v>276</v>
      </c>
      <c r="H339" s="12" t="s">
        <v>294</v>
      </c>
      <c r="I339" s="12" t="s">
        <v>319</v>
      </c>
      <c r="J339" s="10" t="s">
        <v>232</v>
      </c>
      <c r="K339" s="13" t="s">
        <v>315</v>
      </c>
      <c r="L339" s="13" t="s">
        <v>1</v>
      </c>
      <c r="M339" s="14">
        <v>181</v>
      </c>
      <c r="N339" s="14">
        <v>181</v>
      </c>
      <c r="O339" s="14">
        <v>181</v>
      </c>
      <c r="P339" s="10" t="s">
        <v>76</v>
      </c>
      <c r="Q339" s="12" t="s">
        <v>68</v>
      </c>
      <c r="R339" s="12" t="s">
        <v>80</v>
      </c>
      <c r="S339" s="15">
        <v>32.364181000000002</v>
      </c>
      <c r="T339" s="15">
        <v>-109.49590000000001</v>
      </c>
    </row>
    <row r="340" spans="1:20" x14ac:dyDescent="0.3">
      <c r="A340" s="9">
        <v>2087</v>
      </c>
      <c r="B340" s="10" t="s">
        <v>37247</v>
      </c>
      <c r="C340" s="9">
        <v>55780</v>
      </c>
      <c r="D340" s="10" t="s">
        <v>37247</v>
      </c>
      <c r="E340" s="11" t="s">
        <v>37</v>
      </c>
      <c r="F340" s="11" t="s">
        <v>37</v>
      </c>
      <c r="G340" s="12" t="s">
        <v>276</v>
      </c>
      <c r="H340" s="12" t="s">
        <v>294</v>
      </c>
      <c r="I340" s="12" t="s">
        <v>319</v>
      </c>
      <c r="J340" s="10" t="s">
        <v>232</v>
      </c>
      <c r="K340" s="13" t="s">
        <v>411</v>
      </c>
      <c r="L340" s="13" t="s">
        <v>1</v>
      </c>
      <c r="M340" s="14">
        <v>181</v>
      </c>
      <c r="N340" s="14">
        <v>181</v>
      </c>
      <c r="O340" s="14">
        <v>181</v>
      </c>
      <c r="P340" s="10" t="s">
        <v>76</v>
      </c>
      <c r="Q340" s="12" t="s">
        <v>68</v>
      </c>
      <c r="R340" s="12" t="s">
        <v>80</v>
      </c>
      <c r="S340" s="15">
        <v>32.364181000000002</v>
      </c>
      <c r="T340" s="15">
        <v>-109.49590000000001</v>
      </c>
    </row>
    <row r="341" spans="1:20" x14ac:dyDescent="0.3">
      <c r="A341" s="9">
        <v>55972</v>
      </c>
      <c r="B341" s="10" t="s">
        <v>9003</v>
      </c>
      <c r="C341" s="9">
        <v>55802</v>
      </c>
      <c r="D341" s="10" t="s">
        <v>9004</v>
      </c>
      <c r="E341" s="11" t="s">
        <v>37</v>
      </c>
      <c r="F341" s="11" t="s">
        <v>37</v>
      </c>
      <c r="G341" s="12" t="s">
        <v>911</v>
      </c>
      <c r="H341" s="12" t="s">
        <v>4361</v>
      </c>
      <c r="I341" s="12" t="s">
        <v>2763</v>
      </c>
      <c r="J341" s="10" t="s">
        <v>139</v>
      </c>
      <c r="K341" s="13" t="s">
        <v>1788</v>
      </c>
      <c r="L341" s="13" t="s">
        <v>1</v>
      </c>
      <c r="M341" s="14">
        <v>159.5</v>
      </c>
      <c r="N341" s="14">
        <v>159.5</v>
      </c>
      <c r="O341" s="14">
        <v>159.5</v>
      </c>
      <c r="P341" s="10" t="s">
        <v>95</v>
      </c>
      <c r="Q341" s="12" t="s">
        <v>68</v>
      </c>
      <c r="R341" s="12" t="s">
        <v>96</v>
      </c>
      <c r="S341" s="15">
        <v>34.611548999999997</v>
      </c>
      <c r="T341" s="15">
        <v>-106.73220000000001</v>
      </c>
    </row>
    <row r="342" spans="1:20" x14ac:dyDescent="0.3">
      <c r="A342" s="9">
        <v>55972</v>
      </c>
      <c r="B342" s="10" t="s">
        <v>9003</v>
      </c>
      <c r="C342" s="9">
        <v>55802</v>
      </c>
      <c r="D342" s="10" t="s">
        <v>9004</v>
      </c>
      <c r="E342" s="11" t="s">
        <v>37</v>
      </c>
      <c r="F342" s="11" t="s">
        <v>37</v>
      </c>
      <c r="G342" s="12" t="s">
        <v>911</v>
      </c>
      <c r="H342" s="12" t="s">
        <v>4361</v>
      </c>
      <c r="I342" s="12" t="s">
        <v>2763</v>
      </c>
      <c r="J342" s="10" t="s">
        <v>139</v>
      </c>
      <c r="K342" s="13" t="s">
        <v>1789</v>
      </c>
      <c r="L342" s="13" t="s">
        <v>1</v>
      </c>
      <c r="M342" s="14">
        <v>84.5</v>
      </c>
      <c r="N342" s="14">
        <v>84.5</v>
      </c>
      <c r="O342" s="14">
        <v>84.5</v>
      </c>
      <c r="P342" s="10" t="s">
        <v>95</v>
      </c>
      <c r="Q342" s="12" t="s">
        <v>68</v>
      </c>
      <c r="R342" s="12" t="s">
        <v>96</v>
      </c>
      <c r="S342" s="15">
        <v>34.611548999999997</v>
      </c>
      <c r="T342" s="15">
        <v>-106.73220000000001</v>
      </c>
    </row>
    <row r="343" spans="1:20" x14ac:dyDescent="0.3">
      <c r="A343" s="9">
        <v>55972</v>
      </c>
      <c r="B343" s="10" t="s">
        <v>9003</v>
      </c>
      <c r="C343" s="9">
        <v>55802</v>
      </c>
      <c r="D343" s="10" t="s">
        <v>9004</v>
      </c>
      <c r="E343" s="11" t="s">
        <v>37</v>
      </c>
      <c r="F343" s="11" t="s">
        <v>37</v>
      </c>
      <c r="G343" s="12" t="s">
        <v>911</v>
      </c>
      <c r="H343" s="12" t="s">
        <v>4361</v>
      </c>
      <c r="I343" s="12" t="s">
        <v>2763</v>
      </c>
      <c r="J343" s="10" t="s">
        <v>139</v>
      </c>
      <c r="K343" s="13" t="s">
        <v>8246</v>
      </c>
      <c r="L343" s="13" t="s">
        <v>1</v>
      </c>
      <c r="M343" s="14">
        <v>84.2</v>
      </c>
      <c r="N343" s="14">
        <v>84.2</v>
      </c>
      <c r="O343" s="14">
        <v>84.2</v>
      </c>
      <c r="P343" s="10" t="s">
        <v>95</v>
      </c>
      <c r="Q343" s="12" t="s">
        <v>68</v>
      </c>
      <c r="R343" s="12" t="s">
        <v>96</v>
      </c>
      <c r="S343" s="15">
        <v>34.611548999999997</v>
      </c>
      <c r="T343" s="15">
        <v>-106.73220000000001</v>
      </c>
    </row>
    <row r="344" spans="1:20" x14ac:dyDescent="0.3">
      <c r="A344" s="9">
        <v>55972</v>
      </c>
      <c r="B344" s="10" t="s">
        <v>9003</v>
      </c>
      <c r="C344" s="9">
        <v>55802</v>
      </c>
      <c r="D344" s="10" t="s">
        <v>9004</v>
      </c>
      <c r="E344" s="11" t="s">
        <v>37</v>
      </c>
      <c r="F344" s="11" t="s">
        <v>37</v>
      </c>
      <c r="G344" s="12" t="s">
        <v>911</v>
      </c>
      <c r="H344" s="12" t="s">
        <v>4361</v>
      </c>
      <c r="I344" s="12" t="s">
        <v>2763</v>
      </c>
      <c r="J344" s="10" t="s">
        <v>139</v>
      </c>
      <c r="K344" s="13" t="s">
        <v>8289</v>
      </c>
      <c r="L344" s="13" t="s">
        <v>1</v>
      </c>
      <c r="M344" s="14">
        <v>84.2</v>
      </c>
      <c r="N344" s="14">
        <v>84.2</v>
      </c>
      <c r="O344" s="14">
        <v>84.2</v>
      </c>
      <c r="P344" s="10" t="s">
        <v>76</v>
      </c>
      <c r="Q344" s="12" t="s">
        <v>68</v>
      </c>
      <c r="R344" s="12" t="s">
        <v>77</v>
      </c>
      <c r="S344" s="15">
        <v>34.611548999999997</v>
      </c>
      <c r="T344" s="15">
        <v>-106.73220000000001</v>
      </c>
    </row>
    <row r="345" spans="1:20" x14ac:dyDescent="0.3">
      <c r="A345" s="9">
        <v>55972</v>
      </c>
      <c r="B345" s="10" t="s">
        <v>9003</v>
      </c>
      <c r="C345" s="9">
        <v>55802</v>
      </c>
      <c r="D345" s="10" t="s">
        <v>9004</v>
      </c>
      <c r="E345" s="11" t="s">
        <v>37</v>
      </c>
      <c r="F345" s="11" t="s">
        <v>37</v>
      </c>
      <c r="G345" s="12" t="s">
        <v>911</v>
      </c>
      <c r="H345" s="12" t="s">
        <v>4361</v>
      </c>
      <c r="I345" s="12" t="s">
        <v>2763</v>
      </c>
      <c r="J345" s="10" t="s">
        <v>139</v>
      </c>
      <c r="K345" s="13" t="s">
        <v>8438</v>
      </c>
      <c r="L345" s="13" t="s">
        <v>1</v>
      </c>
      <c r="M345" s="14">
        <v>84.2</v>
      </c>
      <c r="N345" s="14">
        <v>84.2</v>
      </c>
      <c r="O345" s="14">
        <v>84.2</v>
      </c>
      <c r="P345" s="10" t="s">
        <v>76</v>
      </c>
      <c r="Q345" s="12" t="s">
        <v>68</v>
      </c>
      <c r="R345" s="12" t="s">
        <v>77</v>
      </c>
      <c r="S345" s="15">
        <v>34.611548999999997</v>
      </c>
      <c r="T345" s="15">
        <v>-106.73220000000001</v>
      </c>
    </row>
    <row r="346" spans="1:20" x14ac:dyDescent="0.3">
      <c r="A346" s="9">
        <v>16045</v>
      </c>
      <c r="B346" s="10" t="s">
        <v>35191</v>
      </c>
      <c r="C346" s="9">
        <v>55820</v>
      </c>
      <c r="D346" s="10" t="s">
        <v>35192</v>
      </c>
      <c r="E346" s="11" t="s">
        <v>37</v>
      </c>
      <c r="F346" s="11" t="s">
        <v>37</v>
      </c>
      <c r="G346" s="12" t="s">
        <v>80</v>
      </c>
      <c r="H346" s="12" t="s">
        <v>776</v>
      </c>
      <c r="I346" s="12" t="s">
        <v>138</v>
      </c>
      <c r="J346" s="10" t="s">
        <v>214</v>
      </c>
      <c r="K346" s="13" t="s">
        <v>1795</v>
      </c>
      <c r="L346" s="13" t="s">
        <v>1</v>
      </c>
      <c r="M346" s="14">
        <v>1.2</v>
      </c>
      <c r="N346" s="14">
        <v>1</v>
      </c>
      <c r="O346" s="14">
        <v>1</v>
      </c>
      <c r="P346" s="10" t="s">
        <v>2431</v>
      </c>
      <c r="Q346" s="12" t="s">
        <v>2432</v>
      </c>
      <c r="R346" s="12" t="s">
        <v>44</v>
      </c>
      <c r="S346" s="15">
        <v>33.958300000000001</v>
      </c>
      <c r="T346" s="15">
        <v>-117.125</v>
      </c>
    </row>
    <row r="347" spans="1:20" x14ac:dyDescent="0.3">
      <c r="A347" s="9">
        <v>61903</v>
      </c>
      <c r="B347" s="10" t="s">
        <v>9026</v>
      </c>
      <c r="C347" s="9">
        <v>55821</v>
      </c>
      <c r="D347" s="10" t="s">
        <v>9027</v>
      </c>
      <c r="E347" s="11" t="s">
        <v>37</v>
      </c>
      <c r="F347" s="11" t="s">
        <v>37</v>
      </c>
      <c r="G347" s="12" t="s">
        <v>339</v>
      </c>
      <c r="H347" s="12" t="s">
        <v>608</v>
      </c>
      <c r="I347" s="12" t="s">
        <v>994</v>
      </c>
      <c r="J347" s="10" t="s">
        <v>139</v>
      </c>
      <c r="K347" s="13" t="s">
        <v>37248</v>
      </c>
      <c r="L347" s="13" t="s">
        <v>1</v>
      </c>
      <c r="M347" s="14">
        <v>197</v>
      </c>
      <c r="N347" s="14">
        <v>197</v>
      </c>
      <c r="O347" s="14">
        <v>197</v>
      </c>
      <c r="P347" s="10" t="s">
        <v>1408</v>
      </c>
      <c r="Q347" s="12" t="s">
        <v>1409</v>
      </c>
      <c r="R347" s="12" t="s">
        <v>77</v>
      </c>
      <c r="S347" s="15">
        <v>28.488246</v>
      </c>
      <c r="T347" s="15">
        <v>-81.166939999999997</v>
      </c>
    </row>
    <row r="348" spans="1:20" x14ac:dyDescent="0.3">
      <c r="A348" s="9">
        <v>61903</v>
      </c>
      <c r="B348" s="10" t="s">
        <v>9026</v>
      </c>
      <c r="C348" s="9">
        <v>55821</v>
      </c>
      <c r="D348" s="10" t="s">
        <v>9027</v>
      </c>
      <c r="E348" s="11" t="s">
        <v>37</v>
      </c>
      <c r="F348" s="11" t="s">
        <v>37</v>
      </c>
      <c r="G348" s="12" t="s">
        <v>339</v>
      </c>
      <c r="H348" s="12" t="s">
        <v>608</v>
      </c>
      <c r="I348" s="12" t="s">
        <v>994</v>
      </c>
      <c r="J348" s="10" t="s">
        <v>139</v>
      </c>
      <c r="K348" s="13" t="s">
        <v>37249</v>
      </c>
      <c r="L348" s="13" t="s">
        <v>1</v>
      </c>
      <c r="M348" s="14">
        <v>132</v>
      </c>
      <c r="N348" s="14">
        <v>132</v>
      </c>
      <c r="O348" s="14">
        <v>132</v>
      </c>
      <c r="P348" s="10" t="s">
        <v>1408</v>
      </c>
      <c r="Q348" s="12" t="s">
        <v>1409</v>
      </c>
      <c r="R348" s="12" t="s">
        <v>80</v>
      </c>
      <c r="S348" s="15">
        <v>28.488246</v>
      </c>
      <c r="T348" s="15">
        <v>-81.166939999999997</v>
      </c>
    </row>
    <row r="349" spans="1:20" x14ac:dyDescent="0.3">
      <c r="A349" s="9">
        <v>2338</v>
      </c>
      <c r="B349" s="10" t="s">
        <v>37235</v>
      </c>
      <c r="C349" s="9">
        <v>55834</v>
      </c>
      <c r="D349" s="10" t="s">
        <v>37250</v>
      </c>
      <c r="E349" s="11" t="s">
        <v>37</v>
      </c>
      <c r="F349" s="11" t="s">
        <v>37</v>
      </c>
      <c r="G349" s="12" t="s">
        <v>2131</v>
      </c>
      <c r="H349" s="12" t="s">
        <v>3758</v>
      </c>
      <c r="I349" s="12" t="s">
        <v>1</v>
      </c>
      <c r="J349" s="10" t="s">
        <v>139</v>
      </c>
      <c r="K349" s="13" t="s">
        <v>8124</v>
      </c>
      <c r="L349" s="13" t="s">
        <v>1</v>
      </c>
      <c r="M349" s="14">
        <v>176</v>
      </c>
      <c r="N349" s="14">
        <v>176</v>
      </c>
      <c r="O349" s="14">
        <v>176</v>
      </c>
      <c r="P349" s="10" t="s">
        <v>95</v>
      </c>
      <c r="Q349" s="12" t="s">
        <v>68</v>
      </c>
      <c r="R349" s="12" t="s">
        <v>96</v>
      </c>
      <c r="S349" s="15">
        <v>44.555833</v>
      </c>
      <c r="T349" s="15">
        <v>-89.946389999999994</v>
      </c>
    </row>
    <row r="350" spans="1:20" x14ac:dyDescent="0.3">
      <c r="A350" s="9">
        <v>2338</v>
      </c>
      <c r="B350" s="10" t="s">
        <v>37235</v>
      </c>
      <c r="C350" s="9">
        <v>55834</v>
      </c>
      <c r="D350" s="10" t="s">
        <v>37250</v>
      </c>
      <c r="E350" s="11" t="s">
        <v>37</v>
      </c>
      <c r="F350" s="11" t="s">
        <v>37</v>
      </c>
      <c r="G350" s="12" t="s">
        <v>2131</v>
      </c>
      <c r="H350" s="12" t="s">
        <v>3758</v>
      </c>
      <c r="I350" s="12" t="s">
        <v>1</v>
      </c>
      <c r="J350" s="10" t="s">
        <v>139</v>
      </c>
      <c r="K350" s="13" t="s">
        <v>8127</v>
      </c>
      <c r="L350" s="13" t="s">
        <v>1</v>
      </c>
      <c r="M350" s="14">
        <v>176</v>
      </c>
      <c r="N350" s="14">
        <v>176</v>
      </c>
      <c r="O350" s="14">
        <v>176</v>
      </c>
      <c r="P350" s="10" t="s">
        <v>95</v>
      </c>
      <c r="Q350" s="12" t="s">
        <v>68</v>
      </c>
      <c r="R350" s="12" t="s">
        <v>96</v>
      </c>
      <c r="S350" s="15">
        <v>44.555833</v>
      </c>
      <c r="T350" s="15">
        <v>-89.946389999999994</v>
      </c>
    </row>
    <row r="351" spans="1:20" x14ac:dyDescent="0.3">
      <c r="A351" s="9">
        <v>2338</v>
      </c>
      <c r="B351" s="10" t="s">
        <v>37235</v>
      </c>
      <c r="C351" s="9">
        <v>55834</v>
      </c>
      <c r="D351" s="10" t="s">
        <v>37250</v>
      </c>
      <c r="E351" s="11" t="s">
        <v>37</v>
      </c>
      <c r="F351" s="11" t="s">
        <v>37</v>
      </c>
      <c r="G351" s="12" t="s">
        <v>2131</v>
      </c>
      <c r="H351" s="12" t="s">
        <v>3758</v>
      </c>
      <c r="I351" s="12" t="s">
        <v>1</v>
      </c>
      <c r="J351" s="10" t="s">
        <v>139</v>
      </c>
      <c r="K351" s="13" t="s">
        <v>421</v>
      </c>
      <c r="L351" s="13" t="s">
        <v>1</v>
      </c>
      <c r="M351" s="14">
        <v>176</v>
      </c>
      <c r="N351" s="14">
        <v>176</v>
      </c>
      <c r="O351" s="14">
        <v>176</v>
      </c>
      <c r="P351" s="10" t="s">
        <v>95</v>
      </c>
      <c r="Q351" s="12" t="s">
        <v>68</v>
      </c>
      <c r="R351" s="12" t="s">
        <v>96</v>
      </c>
      <c r="S351" s="15">
        <v>44.555833</v>
      </c>
      <c r="T351" s="15">
        <v>-89.946389999999994</v>
      </c>
    </row>
    <row r="352" spans="1:20" x14ac:dyDescent="0.3">
      <c r="A352" s="9">
        <v>2338</v>
      </c>
      <c r="B352" s="10" t="s">
        <v>37235</v>
      </c>
      <c r="C352" s="9">
        <v>55834</v>
      </c>
      <c r="D352" s="10" t="s">
        <v>37250</v>
      </c>
      <c r="E352" s="11" t="s">
        <v>37</v>
      </c>
      <c r="F352" s="11" t="s">
        <v>37</v>
      </c>
      <c r="G352" s="12" t="s">
        <v>2131</v>
      </c>
      <c r="H352" s="12" t="s">
        <v>3758</v>
      </c>
      <c r="I352" s="12" t="s">
        <v>1</v>
      </c>
      <c r="J352" s="10" t="s">
        <v>139</v>
      </c>
      <c r="K352" s="13" t="s">
        <v>1042</v>
      </c>
      <c r="L352" s="13" t="s">
        <v>1</v>
      </c>
      <c r="M352" s="14">
        <v>176</v>
      </c>
      <c r="N352" s="14">
        <v>176</v>
      </c>
      <c r="O352" s="14">
        <v>176</v>
      </c>
      <c r="P352" s="10" t="s">
        <v>95</v>
      </c>
      <c r="Q352" s="12" t="s">
        <v>68</v>
      </c>
      <c r="R352" s="12" t="s">
        <v>96</v>
      </c>
      <c r="S352" s="15">
        <v>44.555833</v>
      </c>
      <c r="T352" s="15">
        <v>-89.946389999999994</v>
      </c>
    </row>
    <row r="353" spans="1:20" x14ac:dyDescent="0.3">
      <c r="A353" s="9">
        <v>2338</v>
      </c>
      <c r="B353" s="10" t="s">
        <v>37235</v>
      </c>
      <c r="C353" s="9">
        <v>55834</v>
      </c>
      <c r="D353" s="10" t="s">
        <v>37250</v>
      </c>
      <c r="E353" s="11" t="s">
        <v>37</v>
      </c>
      <c r="F353" s="11" t="s">
        <v>37</v>
      </c>
      <c r="G353" s="12" t="s">
        <v>2131</v>
      </c>
      <c r="H353" s="12" t="s">
        <v>3758</v>
      </c>
      <c r="I353" s="12" t="s">
        <v>1</v>
      </c>
      <c r="J353" s="10" t="s">
        <v>139</v>
      </c>
      <c r="K353" s="13" t="s">
        <v>1787</v>
      </c>
      <c r="L353" s="13" t="s">
        <v>1</v>
      </c>
      <c r="M353" s="14">
        <v>176</v>
      </c>
      <c r="N353" s="14">
        <v>176</v>
      </c>
      <c r="O353" s="14">
        <v>176</v>
      </c>
      <c r="P353" s="10" t="s">
        <v>76</v>
      </c>
      <c r="Q353" s="12" t="s">
        <v>68</v>
      </c>
      <c r="R353" s="12" t="s">
        <v>77</v>
      </c>
      <c r="S353" s="15">
        <v>44.555833</v>
      </c>
      <c r="T353" s="15">
        <v>-89.946389999999994</v>
      </c>
    </row>
    <row r="354" spans="1:20" x14ac:dyDescent="0.3">
      <c r="A354" s="9">
        <v>2338</v>
      </c>
      <c r="B354" s="10" t="s">
        <v>37235</v>
      </c>
      <c r="C354" s="9">
        <v>55834</v>
      </c>
      <c r="D354" s="10" t="s">
        <v>37250</v>
      </c>
      <c r="E354" s="11" t="s">
        <v>37</v>
      </c>
      <c r="F354" s="11" t="s">
        <v>37</v>
      </c>
      <c r="G354" s="12" t="s">
        <v>2131</v>
      </c>
      <c r="H354" s="12" t="s">
        <v>3758</v>
      </c>
      <c r="I354" s="12" t="s">
        <v>1</v>
      </c>
      <c r="J354" s="10" t="s">
        <v>139</v>
      </c>
      <c r="K354" s="13" t="s">
        <v>1788</v>
      </c>
      <c r="L354" s="13" t="s">
        <v>1</v>
      </c>
      <c r="M354" s="14">
        <v>176</v>
      </c>
      <c r="N354" s="14">
        <v>176</v>
      </c>
      <c r="O354" s="14">
        <v>176</v>
      </c>
      <c r="P354" s="10" t="s">
        <v>76</v>
      </c>
      <c r="Q354" s="12" t="s">
        <v>68</v>
      </c>
      <c r="R354" s="12" t="s">
        <v>77</v>
      </c>
      <c r="S354" s="15">
        <v>44.555833</v>
      </c>
      <c r="T354" s="15">
        <v>-89.946389999999994</v>
      </c>
    </row>
    <row r="355" spans="1:20" x14ac:dyDescent="0.3">
      <c r="A355" s="9">
        <v>2338</v>
      </c>
      <c r="B355" s="10" t="s">
        <v>37235</v>
      </c>
      <c r="C355" s="9">
        <v>55834</v>
      </c>
      <c r="D355" s="10" t="s">
        <v>37250</v>
      </c>
      <c r="E355" s="11" t="s">
        <v>37</v>
      </c>
      <c r="F355" s="11" t="s">
        <v>37</v>
      </c>
      <c r="G355" s="12" t="s">
        <v>2131</v>
      </c>
      <c r="H355" s="12" t="s">
        <v>3758</v>
      </c>
      <c r="I355" s="12" t="s">
        <v>1</v>
      </c>
      <c r="J355" s="10" t="s">
        <v>139</v>
      </c>
      <c r="K355" s="13" t="s">
        <v>1392</v>
      </c>
      <c r="L355" s="13" t="s">
        <v>1</v>
      </c>
      <c r="M355" s="14">
        <v>180</v>
      </c>
      <c r="N355" s="14">
        <v>180</v>
      </c>
      <c r="O355" s="14">
        <v>180</v>
      </c>
      <c r="P355" s="10" t="s">
        <v>76</v>
      </c>
      <c r="Q355" s="12" t="s">
        <v>68</v>
      </c>
      <c r="R355" s="12" t="s">
        <v>80</v>
      </c>
      <c r="S355" s="15">
        <v>44.555833</v>
      </c>
      <c r="T355" s="15">
        <v>-89.946389999999994</v>
      </c>
    </row>
    <row r="356" spans="1:20" x14ac:dyDescent="0.3">
      <c r="A356" s="9">
        <v>7277</v>
      </c>
      <c r="B356" s="10" t="s">
        <v>37251</v>
      </c>
      <c r="C356" s="9">
        <v>55845</v>
      </c>
      <c r="D356" s="10" t="s">
        <v>37252</v>
      </c>
      <c r="E356" s="11" t="s">
        <v>37</v>
      </c>
      <c r="F356" s="11" t="s">
        <v>37</v>
      </c>
      <c r="G356" s="12" t="s">
        <v>80</v>
      </c>
      <c r="H356" s="12" t="s">
        <v>579</v>
      </c>
      <c r="I356" s="12" t="s">
        <v>138</v>
      </c>
      <c r="J356" s="10" t="s">
        <v>139</v>
      </c>
      <c r="K356" s="13" t="s">
        <v>41</v>
      </c>
      <c r="L356" s="13" t="s">
        <v>1</v>
      </c>
      <c r="M356" s="14">
        <v>49.9</v>
      </c>
      <c r="N356" s="14">
        <v>42</v>
      </c>
      <c r="O356" s="14" t="s">
        <v>45</v>
      </c>
      <c r="P356" s="10" t="s">
        <v>556</v>
      </c>
      <c r="Q356" s="12" t="s">
        <v>557</v>
      </c>
      <c r="R356" s="12" t="s">
        <v>69</v>
      </c>
      <c r="S356" s="15">
        <v>41.601399999999998</v>
      </c>
      <c r="T356" s="15">
        <v>-121.625</v>
      </c>
    </row>
    <row r="357" spans="1:20" x14ac:dyDescent="0.3">
      <c r="A357" s="9">
        <v>7277</v>
      </c>
      <c r="B357" s="10" t="s">
        <v>37251</v>
      </c>
      <c r="C357" s="9">
        <v>55846</v>
      </c>
      <c r="D357" s="10" t="s">
        <v>37253</v>
      </c>
      <c r="E357" s="11" t="s">
        <v>37</v>
      </c>
      <c r="F357" s="11" t="s">
        <v>37</v>
      </c>
      <c r="G357" s="12" t="s">
        <v>80</v>
      </c>
      <c r="H357" s="12" t="s">
        <v>579</v>
      </c>
      <c r="I357" s="12" t="s">
        <v>138</v>
      </c>
      <c r="J357" s="10" t="s">
        <v>139</v>
      </c>
      <c r="K357" s="13" t="s">
        <v>41</v>
      </c>
      <c r="L357" s="13" t="s">
        <v>1</v>
      </c>
      <c r="M357" s="14">
        <v>49.9</v>
      </c>
      <c r="N357" s="14">
        <v>42</v>
      </c>
      <c r="O357" s="14">
        <v>43</v>
      </c>
      <c r="P357" s="10" t="s">
        <v>556</v>
      </c>
      <c r="Q357" s="12" t="s">
        <v>557</v>
      </c>
      <c r="R357" s="12" t="s">
        <v>69</v>
      </c>
      <c r="S357" s="15">
        <v>41.563299999999998</v>
      </c>
      <c r="T357" s="15">
        <v>-121.57080000000001</v>
      </c>
    </row>
    <row r="358" spans="1:20" x14ac:dyDescent="0.3">
      <c r="A358" s="9">
        <v>19676</v>
      </c>
      <c r="B358" s="10" t="s">
        <v>9037</v>
      </c>
      <c r="C358" s="9">
        <v>55852</v>
      </c>
      <c r="D358" s="10" t="s">
        <v>37254</v>
      </c>
      <c r="E358" s="11" t="s">
        <v>37</v>
      </c>
      <c r="F358" s="11" t="s">
        <v>37</v>
      </c>
      <c r="G358" s="12" t="s">
        <v>80</v>
      </c>
      <c r="H358" s="12" t="s">
        <v>4844</v>
      </c>
      <c r="I358" s="12" t="s">
        <v>138</v>
      </c>
      <c r="J358" s="10" t="s">
        <v>1802</v>
      </c>
      <c r="K358" s="13" t="s">
        <v>37255</v>
      </c>
      <c r="L358" s="13" t="s">
        <v>1</v>
      </c>
      <c r="M358" s="14">
        <v>51</v>
      </c>
      <c r="N358" s="14">
        <v>43.4</v>
      </c>
      <c r="O358" s="14">
        <v>50</v>
      </c>
      <c r="P358" s="10" t="s">
        <v>1803</v>
      </c>
      <c r="Q358" s="12" t="s">
        <v>1804</v>
      </c>
      <c r="R358" s="12" t="s">
        <v>96</v>
      </c>
      <c r="S358" s="15">
        <v>38.073889000000001</v>
      </c>
      <c r="T358" s="15">
        <v>-122.1408</v>
      </c>
    </row>
    <row r="359" spans="1:20" x14ac:dyDescent="0.3">
      <c r="A359" s="9">
        <v>17698</v>
      </c>
      <c r="B359" s="10" t="s">
        <v>1826</v>
      </c>
      <c r="C359" s="9">
        <v>55869</v>
      </c>
      <c r="D359" s="10" t="s">
        <v>37256</v>
      </c>
      <c r="E359" s="11" t="s">
        <v>37</v>
      </c>
      <c r="F359" s="11" t="s">
        <v>37</v>
      </c>
      <c r="G359" s="12" t="s">
        <v>425</v>
      </c>
      <c r="H359" s="12" t="s">
        <v>171</v>
      </c>
      <c r="I359" s="12" t="s">
        <v>179</v>
      </c>
      <c r="J359" s="10" t="s">
        <v>40</v>
      </c>
      <c r="K359" s="13" t="s">
        <v>1787</v>
      </c>
      <c r="L359" s="13" t="s">
        <v>1</v>
      </c>
      <c r="M359" s="14">
        <v>185.7</v>
      </c>
      <c r="N359" s="14">
        <v>160</v>
      </c>
      <c r="O359" s="14">
        <v>175</v>
      </c>
      <c r="P359" s="10" t="s">
        <v>76</v>
      </c>
      <c r="Q359" s="12" t="s">
        <v>68</v>
      </c>
      <c r="R359" s="12" t="s">
        <v>77</v>
      </c>
      <c r="S359" s="15">
        <v>36.186110999999997</v>
      </c>
      <c r="T359" s="15">
        <v>-94.284170000000003</v>
      </c>
    </row>
    <row r="360" spans="1:20" x14ac:dyDescent="0.3">
      <c r="A360" s="9">
        <v>17698</v>
      </c>
      <c r="B360" s="10" t="s">
        <v>1826</v>
      </c>
      <c r="C360" s="9">
        <v>55869</v>
      </c>
      <c r="D360" s="10" t="s">
        <v>37256</v>
      </c>
      <c r="E360" s="11" t="s">
        <v>37</v>
      </c>
      <c r="F360" s="11" t="s">
        <v>37</v>
      </c>
      <c r="G360" s="12" t="s">
        <v>425</v>
      </c>
      <c r="H360" s="12" t="s">
        <v>171</v>
      </c>
      <c r="I360" s="12" t="s">
        <v>179</v>
      </c>
      <c r="J360" s="10" t="s">
        <v>40</v>
      </c>
      <c r="K360" s="13" t="s">
        <v>1788</v>
      </c>
      <c r="L360" s="13" t="s">
        <v>1</v>
      </c>
      <c r="M360" s="14">
        <v>185.7</v>
      </c>
      <c r="N360" s="14">
        <v>160</v>
      </c>
      <c r="O360" s="14">
        <v>175</v>
      </c>
      <c r="P360" s="10" t="s">
        <v>76</v>
      </c>
      <c r="Q360" s="12" t="s">
        <v>68</v>
      </c>
      <c r="R360" s="12" t="s">
        <v>77</v>
      </c>
      <c r="S360" s="15">
        <v>36.186110999999997</v>
      </c>
      <c r="T360" s="15">
        <v>-94.284170000000003</v>
      </c>
    </row>
    <row r="361" spans="1:20" x14ac:dyDescent="0.3">
      <c r="A361" s="9">
        <v>17698</v>
      </c>
      <c r="B361" s="10" t="s">
        <v>1826</v>
      </c>
      <c r="C361" s="9">
        <v>55869</v>
      </c>
      <c r="D361" s="10" t="s">
        <v>37256</v>
      </c>
      <c r="E361" s="11" t="s">
        <v>37</v>
      </c>
      <c r="F361" s="11" t="s">
        <v>37</v>
      </c>
      <c r="G361" s="12" t="s">
        <v>425</v>
      </c>
      <c r="H361" s="12" t="s">
        <v>171</v>
      </c>
      <c r="I361" s="12" t="s">
        <v>179</v>
      </c>
      <c r="J361" s="10" t="s">
        <v>40</v>
      </c>
      <c r="K361" s="13" t="s">
        <v>315</v>
      </c>
      <c r="L361" s="13" t="s">
        <v>1</v>
      </c>
      <c r="M361" s="14">
        <v>260</v>
      </c>
      <c r="N361" s="14">
        <v>225</v>
      </c>
      <c r="O361" s="14">
        <v>245</v>
      </c>
      <c r="P361" s="10" t="s">
        <v>76</v>
      </c>
      <c r="Q361" s="12" t="s">
        <v>68</v>
      </c>
      <c r="R361" s="12" t="s">
        <v>80</v>
      </c>
      <c r="S361" s="15">
        <v>36.186110999999997</v>
      </c>
      <c r="T361" s="15">
        <v>-94.284170000000003</v>
      </c>
    </row>
    <row r="362" spans="1:20" x14ac:dyDescent="0.3">
      <c r="A362" s="9">
        <v>56318</v>
      </c>
      <c r="B362" s="10" t="s">
        <v>34434</v>
      </c>
      <c r="C362" s="9">
        <v>55885</v>
      </c>
      <c r="D362" s="10" t="s">
        <v>34435</v>
      </c>
      <c r="E362" s="11" t="s">
        <v>37</v>
      </c>
      <c r="F362" s="11" t="s">
        <v>37</v>
      </c>
      <c r="G362" s="12" t="s">
        <v>935</v>
      </c>
      <c r="H362" s="12" t="s">
        <v>1589</v>
      </c>
      <c r="I362" s="12" t="s">
        <v>168</v>
      </c>
      <c r="J362" s="10" t="s">
        <v>139</v>
      </c>
      <c r="K362" s="13" t="s">
        <v>5065</v>
      </c>
      <c r="L362" s="13" t="s">
        <v>1</v>
      </c>
      <c r="M362" s="14">
        <v>2.8</v>
      </c>
      <c r="N362" s="14">
        <v>2.2999999999999998</v>
      </c>
      <c r="O362" s="14">
        <v>2.2999999999999998</v>
      </c>
      <c r="P362" s="10" t="s">
        <v>2431</v>
      </c>
      <c r="Q362" s="12" t="s">
        <v>2432</v>
      </c>
      <c r="R362" s="12" t="s">
        <v>96</v>
      </c>
      <c r="S362" s="15">
        <v>39.1937</v>
      </c>
      <c r="T362" s="15">
        <v>-77.118899999999996</v>
      </c>
    </row>
    <row r="363" spans="1:20" x14ac:dyDescent="0.3">
      <c r="A363" s="9">
        <v>56318</v>
      </c>
      <c r="B363" s="10" t="s">
        <v>34434</v>
      </c>
      <c r="C363" s="9">
        <v>55885</v>
      </c>
      <c r="D363" s="10" t="s">
        <v>34435</v>
      </c>
      <c r="E363" s="11" t="s">
        <v>37</v>
      </c>
      <c r="F363" s="11" t="s">
        <v>37</v>
      </c>
      <c r="G363" s="12" t="s">
        <v>935</v>
      </c>
      <c r="H363" s="12" t="s">
        <v>1589</v>
      </c>
      <c r="I363" s="12" t="s">
        <v>168</v>
      </c>
      <c r="J363" s="10" t="s">
        <v>139</v>
      </c>
      <c r="K363" s="13" t="s">
        <v>37257</v>
      </c>
      <c r="L363" s="13" t="s">
        <v>1</v>
      </c>
      <c r="M363" s="14">
        <v>2.8</v>
      </c>
      <c r="N363" s="14">
        <v>2.2999999999999998</v>
      </c>
      <c r="O363" s="14">
        <v>2.2999999999999998</v>
      </c>
      <c r="P363" s="10" t="s">
        <v>2431</v>
      </c>
      <c r="Q363" s="12" t="s">
        <v>2432</v>
      </c>
      <c r="R363" s="12" t="s">
        <v>96</v>
      </c>
      <c r="S363" s="15">
        <v>39.1937</v>
      </c>
      <c r="T363" s="15">
        <v>-77.118899999999996</v>
      </c>
    </row>
    <row r="364" spans="1:20" x14ac:dyDescent="0.3">
      <c r="A364" s="9">
        <v>14328</v>
      </c>
      <c r="B364" s="10" t="s">
        <v>433</v>
      </c>
      <c r="C364" s="9">
        <v>55937</v>
      </c>
      <c r="D364" s="10" t="s">
        <v>37258</v>
      </c>
      <c r="E364" s="11" t="s">
        <v>37</v>
      </c>
      <c r="F364" s="11" t="s">
        <v>37</v>
      </c>
      <c r="G364" s="12" t="s">
        <v>80</v>
      </c>
      <c r="H364" s="12" t="s">
        <v>4152</v>
      </c>
      <c r="I364" s="12" t="s">
        <v>138</v>
      </c>
      <c r="J364" s="10" t="s">
        <v>40</v>
      </c>
      <c r="K364" s="13" t="s">
        <v>2394</v>
      </c>
      <c r="L364" s="13" t="s">
        <v>1</v>
      </c>
      <c r="M364" s="14">
        <v>188</v>
      </c>
      <c r="N364" s="14">
        <v>162</v>
      </c>
      <c r="O364" s="14">
        <v>188</v>
      </c>
      <c r="P364" s="10" t="s">
        <v>76</v>
      </c>
      <c r="Q364" s="12" t="s">
        <v>68</v>
      </c>
      <c r="R364" s="12" t="s">
        <v>77</v>
      </c>
      <c r="S364" s="15">
        <v>37.725000000000001</v>
      </c>
      <c r="T364" s="15">
        <v>-121.5667</v>
      </c>
    </row>
    <row r="365" spans="1:20" x14ac:dyDescent="0.3">
      <c r="A365" s="9">
        <v>14328</v>
      </c>
      <c r="B365" s="10" t="s">
        <v>433</v>
      </c>
      <c r="C365" s="9">
        <v>55937</v>
      </c>
      <c r="D365" s="10" t="s">
        <v>37258</v>
      </c>
      <c r="E365" s="11" t="s">
        <v>37</v>
      </c>
      <c r="F365" s="11" t="s">
        <v>37</v>
      </c>
      <c r="G365" s="12" t="s">
        <v>80</v>
      </c>
      <c r="H365" s="12" t="s">
        <v>4152</v>
      </c>
      <c r="I365" s="12" t="s">
        <v>138</v>
      </c>
      <c r="J365" s="10" t="s">
        <v>40</v>
      </c>
      <c r="K365" s="13" t="s">
        <v>2395</v>
      </c>
      <c r="L365" s="13" t="s">
        <v>1</v>
      </c>
      <c r="M365" s="14">
        <v>188</v>
      </c>
      <c r="N365" s="14">
        <v>162</v>
      </c>
      <c r="O365" s="14">
        <v>188</v>
      </c>
      <c r="P365" s="10" t="s">
        <v>76</v>
      </c>
      <c r="Q365" s="12" t="s">
        <v>68</v>
      </c>
      <c r="R365" s="12" t="s">
        <v>77</v>
      </c>
      <c r="S365" s="15">
        <v>37.725000000000001</v>
      </c>
      <c r="T365" s="15">
        <v>-121.5667</v>
      </c>
    </row>
    <row r="366" spans="1:20" x14ac:dyDescent="0.3">
      <c r="A366" s="9">
        <v>14328</v>
      </c>
      <c r="B366" s="10" t="s">
        <v>433</v>
      </c>
      <c r="C366" s="9">
        <v>55937</v>
      </c>
      <c r="D366" s="10" t="s">
        <v>37258</v>
      </c>
      <c r="E366" s="11" t="s">
        <v>37</v>
      </c>
      <c r="F366" s="11" t="s">
        <v>37</v>
      </c>
      <c r="G366" s="12" t="s">
        <v>80</v>
      </c>
      <c r="H366" s="12" t="s">
        <v>4152</v>
      </c>
      <c r="I366" s="12" t="s">
        <v>138</v>
      </c>
      <c r="J366" s="10" t="s">
        <v>40</v>
      </c>
      <c r="K366" s="13" t="s">
        <v>6112</v>
      </c>
      <c r="L366" s="13" t="s">
        <v>1</v>
      </c>
      <c r="M366" s="14">
        <v>188</v>
      </c>
      <c r="N366" s="14">
        <v>162</v>
      </c>
      <c r="O366" s="14">
        <v>188</v>
      </c>
      <c r="P366" s="10" t="s">
        <v>76</v>
      </c>
      <c r="Q366" s="12" t="s">
        <v>68</v>
      </c>
      <c r="R366" s="12" t="s">
        <v>77</v>
      </c>
      <c r="S366" s="15">
        <v>37.725000000000001</v>
      </c>
      <c r="T366" s="15">
        <v>-121.5667</v>
      </c>
    </row>
    <row r="367" spans="1:20" x14ac:dyDescent="0.3">
      <c r="A367" s="9">
        <v>14328</v>
      </c>
      <c r="B367" s="10" t="s">
        <v>433</v>
      </c>
      <c r="C367" s="9">
        <v>55937</v>
      </c>
      <c r="D367" s="10" t="s">
        <v>37258</v>
      </c>
      <c r="E367" s="11" t="s">
        <v>37</v>
      </c>
      <c r="F367" s="11" t="s">
        <v>37</v>
      </c>
      <c r="G367" s="12" t="s">
        <v>80</v>
      </c>
      <c r="H367" s="12" t="s">
        <v>4152</v>
      </c>
      <c r="I367" s="12" t="s">
        <v>138</v>
      </c>
      <c r="J367" s="10" t="s">
        <v>40</v>
      </c>
      <c r="K367" s="13" t="s">
        <v>6113</v>
      </c>
      <c r="L367" s="13" t="s">
        <v>1</v>
      </c>
      <c r="M367" s="14">
        <v>188</v>
      </c>
      <c r="N367" s="14">
        <v>162</v>
      </c>
      <c r="O367" s="14">
        <v>188</v>
      </c>
      <c r="P367" s="10" t="s">
        <v>76</v>
      </c>
      <c r="Q367" s="12" t="s">
        <v>68</v>
      </c>
      <c r="R367" s="12" t="s">
        <v>77</v>
      </c>
      <c r="S367" s="15">
        <v>37.725000000000001</v>
      </c>
      <c r="T367" s="15">
        <v>-121.5667</v>
      </c>
    </row>
    <row r="368" spans="1:20" x14ac:dyDescent="0.3">
      <c r="A368" s="9">
        <v>14328</v>
      </c>
      <c r="B368" s="10" t="s">
        <v>433</v>
      </c>
      <c r="C368" s="9">
        <v>55937</v>
      </c>
      <c r="D368" s="10" t="s">
        <v>37258</v>
      </c>
      <c r="E368" s="11" t="s">
        <v>37</v>
      </c>
      <c r="F368" s="11" t="s">
        <v>37</v>
      </c>
      <c r="G368" s="12" t="s">
        <v>80</v>
      </c>
      <c r="H368" s="12" t="s">
        <v>4152</v>
      </c>
      <c r="I368" s="12" t="s">
        <v>138</v>
      </c>
      <c r="J368" s="10" t="s">
        <v>40</v>
      </c>
      <c r="K368" s="13" t="s">
        <v>1392</v>
      </c>
      <c r="L368" s="13" t="s">
        <v>1</v>
      </c>
      <c r="M368" s="14">
        <v>285</v>
      </c>
      <c r="N368" s="14">
        <v>246</v>
      </c>
      <c r="O368" s="14">
        <v>248</v>
      </c>
      <c r="P368" s="10" t="s">
        <v>76</v>
      </c>
      <c r="Q368" s="12" t="s">
        <v>68</v>
      </c>
      <c r="R368" s="12" t="s">
        <v>80</v>
      </c>
      <c r="S368" s="15">
        <v>37.725000000000001</v>
      </c>
      <c r="T368" s="15">
        <v>-121.5667</v>
      </c>
    </row>
    <row r="369" spans="1:20" x14ac:dyDescent="0.3">
      <c r="A369" s="9">
        <v>14328</v>
      </c>
      <c r="B369" s="10" t="s">
        <v>433</v>
      </c>
      <c r="C369" s="9">
        <v>55937</v>
      </c>
      <c r="D369" s="10" t="s">
        <v>37258</v>
      </c>
      <c r="E369" s="11" t="s">
        <v>37</v>
      </c>
      <c r="F369" s="11" t="s">
        <v>37</v>
      </c>
      <c r="G369" s="12" t="s">
        <v>80</v>
      </c>
      <c r="H369" s="12" t="s">
        <v>4152</v>
      </c>
      <c r="I369" s="12" t="s">
        <v>138</v>
      </c>
      <c r="J369" s="10" t="s">
        <v>40</v>
      </c>
      <c r="K369" s="13" t="s">
        <v>6096</v>
      </c>
      <c r="L369" s="13" t="s">
        <v>1</v>
      </c>
      <c r="M369" s="14">
        <v>285</v>
      </c>
      <c r="N369" s="14">
        <v>246</v>
      </c>
      <c r="O369" s="14">
        <v>248</v>
      </c>
      <c r="P369" s="10" t="s">
        <v>76</v>
      </c>
      <c r="Q369" s="12" t="s">
        <v>68</v>
      </c>
      <c r="R369" s="12" t="s">
        <v>80</v>
      </c>
      <c r="S369" s="15">
        <v>37.725000000000001</v>
      </c>
      <c r="T369" s="15">
        <v>-121.5667</v>
      </c>
    </row>
    <row r="370" spans="1:20" x14ac:dyDescent="0.3">
      <c r="A370" s="9">
        <v>60789</v>
      </c>
      <c r="B370" s="10" t="s">
        <v>7672</v>
      </c>
      <c r="C370" s="9">
        <v>55938</v>
      </c>
      <c r="D370" s="10" t="s">
        <v>9091</v>
      </c>
      <c r="E370" s="11" t="s">
        <v>37</v>
      </c>
      <c r="F370" s="11" t="s">
        <v>37</v>
      </c>
      <c r="G370" s="12" t="s">
        <v>2707</v>
      </c>
      <c r="H370" s="12" t="s">
        <v>4553</v>
      </c>
      <c r="I370" s="12" t="s">
        <v>168</v>
      </c>
      <c r="J370" s="10" t="s">
        <v>139</v>
      </c>
      <c r="K370" s="13" t="s">
        <v>37259</v>
      </c>
      <c r="L370" s="13" t="s">
        <v>1</v>
      </c>
      <c r="M370" s="14">
        <v>191.5</v>
      </c>
      <c r="N370" s="14">
        <v>149.19999999999999</v>
      </c>
      <c r="O370" s="14">
        <v>191</v>
      </c>
      <c r="P370" s="10" t="s">
        <v>95</v>
      </c>
      <c r="Q370" s="12" t="s">
        <v>68</v>
      </c>
      <c r="R370" s="12" t="s">
        <v>96</v>
      </c>
      <c r="S370" s="15">
        <v>40.063299999999998</v>
      </c>
      <c r="T370" s="15">
        <v>-74.167199999999994</v>
      </c>
    </row>
    <row r="371" spans="1:20" x14ac:dyDescent="0.3">
      <c r="A371" s="9">
        <v>10379</v>
      </c>
      <c r="B371" s="10" t="s">
        <v>37260</v>
      </c>
      <c r="C371" s="9">
        <v>56019</v>
      </c>
      <c r="D371" s="10" t="s">
        <v>3155</v>
      </c>
      <c r="E371" s="11" t="s">
        <v>37</v>
      </c>
      <c r="F371" s="11" t="s">
        <v>37</v>
      </c>
      <c r="G371" s="12" t="s">
        <v>3147</v>
      </c>
      <c r="H371" s="12" t="s">
        <v>3155</v>
      </c>
      <c r="I371" s="12" t="s">
        <v>640</v>
      </c>
      <c r="J371" s="10" t="s">
        <v>232</v>
      </c>
      <c r="K371" s="13" t="s">
        <v>3919</v>
      </c>
      <c r="L371" s="13" t="s">
        <v>1</v>
      </c>
      <c r="M371" s="14">
        <v>169.7</v>
      </c>
      <c r="N371" s="14">
        <v>162</v>
      </c>
      <c r="O371" s="14">
        <v>162</v>
      </c>
      <c r="P371" s="10" t="s">
        <v>76</v>
      </c>
      <c r="Q371" s="12" t="s">
        <v>68</v>
      </c>
      <c r="R371" s="12" t="s">
        <v>77</v>
      </c>
      <c r="S371" s="15">
        <v>42.173924</v>
      </c>
      <c r="T371" s="15">
        <v>-121.8105</v>
      </c>
    </row>
    <row r="372" spans="1:20" x14ac:dyDescent="0.3">
      <c r="A372" s="9">
        <v>10379</v>
      </c>
      <c r="B372" s="10" t="s">
        <v>37260</v>
      </c>
      <c r="C372" s="9">
        <v>56019</v>
      </c>
      <c r="D372" s="10" t="s">
        <v>3155</v>
      </c>
      <c r="E372" s="11" t="s">
        <v>37</v>
      </c>
      <c r="F372" s="11" t="s">
        <v>37</v>
      </c>
      <c r="G372" s="12" t="s">
        <v>3147</v>
      </c>
      <c r="H372" s="12" t="s">
        <v>3155</v>
      </c>
      <c r="I372" s="12" t="s">
        <v>640</v>
      </c>
      <c r="J372" s="10" t="s">
        <v>232</v>
      </c>
      <c r="K372" s="13" t="s">
        <v>3920</v>
      </c>
      <c r="L372" s="13" t="s">
        <v>1</v>
      </c>
      <c r="M372" s="14">
        <v>169.7</v>
      </c>
      <c r="N372" s="14">
        <v>162</v>
      </c>
      <c r="O372" s="14">
        <v>162</v>
      </c>
      <c r="P372" s="10" t="s">
        <v>76</v>
      </c>
      <c r="Q372" s="12" t="s">
        <v>68</v>
      </c>
      <c r="R372" s="12" t="s">
        <v>77</v>
      </c>
      <c r="S372" s="15">
        <v>42.173924</v>
      </c>
      <c r="T372" s="15">
        <v>-121.8105</v>
      </c>
    </row>
    <row r="373" spans="1:20" x14ac:dyDescent="0.3">
      <c r="A373" s="9">
        <v>10379</v>
      </c>
      <c r="B373" s="10" t="s">
        <v>37260</v>
      </c>
      <c r="C373" s="9">
        <v>56019</v>
      </c>
      <c r="D373" s="10" t="s">
        <v>3155</v>
      </c>
      <c r="E373" s="11" t="s">
        <v>37</v>
      </c>
      <c r="F373" s="11" t="s">
        <v>37</v>
      </c>
      <c r="G373" s="12" t="s">
        <v>3147</v>
      </c>
      <c r="H373" s="12" t="s">
        <v>3155</v>
      </c>
      <c r="I373" s="12" t="s">
        <v>640</v>
      </c>
      <c r="J373" s="10" t="s">
        <v>232</v>
      </c>
      <c r="K373" s="13" t="s">
        <v>7878</v>
      </c>
      <c r="L373" s="13" t="s">
        <v>1</v>
      </c>
      <c r="M373" s="14">
        <v>244.5</v>
      </c>
      <c r="N373" s="14">
        <v>220</v>
      </c>
      <c r="O373" s="14">
        <v>160</v>
      </c>
      <c r="P373" s="10" t="s">
        <v>76</v>
      </c>
      <c r="Q373" s="12" t="s">
        <v>68</v>
      </c>
      <c r="R373" s="12" t="s">
        <v>80</v>
      </c>
      <c r="S373" s="15">
        <v>42.173924</v>
      </c>
      <c r="T373" s="15">
        <v>-121.8105</v>
      </c>
    </row>
    <row r="374" spans="1:20" x14ac:dyDescent="0.3">
      <c r="A374" s="9">
        <v>49736</v>
      </c>
      <c r="B374" s="10" t="s">
        <v>37261</v>
      </c>
      <c r="C374" s="9">
        <v>56105</v>
      </c>
      <c r="D374" s="10" t="s">
        <v>37262</v>
      </c>
      <c r="E374" s="11" t="s">
        <v>37</v>
      </c>
      <c r="F374" s="11" t="s">
        <v>37</v>
      </c>
      <c r="G374" s="12" t="s">
        <v>1216</v>
      </c>
      <c r="H374" s="12" t="s">
        <v>1927</v>
      </c>
      <c r="I374" s="12" t="s">
        <v>1928</v>
      </c>
      <c r="J374" s="10" t="s">
        <v>232</v>
      </c>
      <c r="K374" s="13" t="s">
        <v>2394</v>
      </c>
      <c r="L374" s="13" t="s">
        <v>1</v>
      </c>
      <c r="M374" s="14">
        <v>50</v>
      </c>
      <c r="N374" s="14">
        <v>37</v>
      </c>
      <c r="O374" s="14">
        <v>47</v>
      </c>
      <c r="P374" s="10" t="s">
        <v>76</v>
      </c>
      <c r="Q374" s="12" t="s">
        <v>68</v>
      </c>
      <c r="R374" s="12" t="s">
        <v>77</v>
      </c>
      <c r="S374" s="15">
        <v>46.931944000000001</v>
      </c>
      <c r="T374" s="15">
        <v>-67.893330000000006</v>
      </c>
    </row>
    <row r="375" spans="1:20" x14ac:dyDescent="0.3">
      <c r="A375" s="9">
        <v>49736</v>
      </c>
      <c r="B375" s="10" t="s">
        <v>37261</v>
      </c>
      <c r="C375" s="9">
        <v>56105</v>
      </c>
      <c r="D375" s="10" t="s">
        <v>37262</v>
      </c>
      <c r="E375" s="11" t="s">
        <v>37</v>
      </c>
      <c r="F375" s="11" t="s">
        <v>37</v>
      </c>
      <c r="G375" s="12" t="s">
        <v>1216</v>
      </c>
      <c r="H375" s="12" t="s">
        <v>1927</v>
      </c>
      <c r="I375" s="12" t="s">
        <v>1928</v>
      </c>
      <c r="J375" s="10" t="s">
        <v>232</v>
      </c>
      <c r="K375" s="13" t="s">
        <v>1392</v>
      </c>
      <c r="L375" s="13" t="s">
        <v>1</v>
      </c>
      <c r="M375" s="14">
        <v>30</v>
      </c>
      <c r="N375" s="14">
        <v>18</v>
      </c>
      <c r="O375" s="14">
        <v>23</v>
      </c>
      <c r="P375" s="10" t="s">
        <v>76</v>
      </c>
      <c r="Q375" s="12" t="s">
        <v>68</v>
      </c>
      <c r="R375" s="12" t="s">
        <v>80</v>
      </c>
      <c r="S375" s="15">
        <v>46.931944000000001</v>
      </c>
      <c r="T375" s="15">
        <v>-67.893330000000006</v>
      </c>
    </row>
    <row r="376" spans="1:20" x14ac:dyDescent="0.3">
      <c r="A376" s="9">
        <v>49745</v>
      </c>
      <c r="B376" s="10" t="s">
        <v>37263</v>
      </c>
      <c r="C376" s="9">
        <v>56107</v>
      </c>
      <c r="D376" s="10" t="s">
        <v>37264</v>
      </c>
      <c r="E376" s="11" t="s">
        <v>37</v>
      </c>
      <c r="F376" s="11" t="s">
        <v>37</v>
      </c>
      <c r="G376" s="12" t="s">
        <v>166</v>
      </c>
      <c r="H376" s="12" t="s">
        <v>3010</v>
      </c>
      <c r="I376" s="12" t="s">
        <v>134</v>
      </c>
      <c r="J376" s="10" t="s">
        <v>139</v>
      </c>
      <c r="K376" s="13" t="s">
        <v>342</v>
      </c>
      <c r="L376" s="13" t="s">
        <v>37265</v>
      </c>
      <c r="M376" s="14">
        <v>357</v>
      </c>
      <c r="N376" s="14">
        <v>350.3</v>
      </c>
      <c r="O376" s="14">
        <v>349.6</v>
      </c>
      <c r="P376" s="10" t="s">
        <v>76</v>
      </c>
      <c r="Q376" s="12" t="s">
        <v>68</v>
      </c>
      <c r="R376" s="12" t="s">
        <v>77</v>
      </c>
      <c r="S376" s="15">
        <v>37.7194</v>
      </c>
      <c r="T376" s="15">
        <v>-87.413899999999998</v>
      </c>
    </row>
    <row r="377" spans="1:20" x14ac:dyDescent="0.3">
      <c r="A377" s="9">
        <v>49745</v>
      </c>
      <c r="B377" s="10" t="s">
        <v>37263</v>
      </c>
      <c r="C377" s="9">
        <v>56107</v>
      </c>
      <c r="D377" s="10" t="s">
        <v>37264</v>
      </c>
      <c r="E377" s="11" t="s">
        <v>37</v>
      </c>
      <c r="F377" s="11" t="s">
        <v>37</v>
      </c>
      <c r="G377" s="12" t="s">
        <v>166</v>
      </c>
      <c r="H377" s="12" t="s">
        <v>3010</v>
      </c>
      <c r="I377" s="12" t="s">
        <v>134</v>
      </c>
      <c r="J377" s="10" t="s">
        <v>139</v>
      </c>
      <c r="K377" s="13" t="s">
        <v>344</v>
      </c>
      <c r="L377" s="13" t="s">
        <v>37265</v>
      </c>
      <c r="M377" s="14">
        <v>357</v>
      </c>
      <c r="N377" s="14">
        <v>350.3</v>
      </c>
      <c r="O377" s="14">
        <v>349.6</v>
      </c>
      <c r="P377" s="10" t="s">
        <v>76</v>
      </c>
      <c r="Q377" s="12" t="s">
        <v>68</v>
      </c>
      <c r="R377" s="12" t="s">
        <v>77</v>
      </c>
      <c r="S377" s="15">
        <v>37.7194</v>
      </c>
      <c r="T377" s="15">
        <v>-87.413899999999998</v>
      </c>
    </row>
    <row r="378" spans="1:20" x14ac:dyDescent="0.3">
      <c r="A378" s="9">
        <v>49745</v>
      </c>
      <c r="B378" s="10" t="s">
        <v>37263</v>
      </c>
      <c r="C378" s="9">
        <v>56107</v>
      </c>
      <c r="D378" s="10" t="s">
        <v>37264</v>
      </c>
      <c r="E378" s="11" t="s">
        <v>37</v>
      </c>
      <c r="F378" s="11" t="s">
        <v>37</v>
      </c>
      <c r="G378" s="12" t="s">
        <v>166</v>
      </c>
      <c r="H378" s="12" t="s">
        <v>3010</v>
      </c>
      <c r="I378" s="12" t="s">
        <v>134</v>
      </c>
      <c r="J378" s="10" t="s">
        <v>139</v>
      </c>
      <c r="K378" s="13" t="s">
        <v>69</v>
      </c>
      <c r="L378" s="13" t="s">
        <v>37265</v>
      </c>
      <c r="M378" s="14">
        <v>136</v>
      </c>
      <c r="N378" s="14">
        <v>123.6</v>
      </c>
      <c r="O378" s="14">
        <v>134.6</v>
      </c>
      <c r="P378" s="10" t="s">
        <v>76</v>
      </c>
      <c r="Q378" s="12" t="s">
        <v>68</v>
      </c>
      <c r="R378" s="12" t="s">
        <v>80</v>
      </c>
      <c r="S378" s="15">
        <v>37.7194</v>
      </c>
      <c r="T378" s="15">
        <v>-87.413899999999998</v>
      </c>
    </row>
    <row r="379" spans="1:20" x14ac:dyDescent="0.3">
      <c r="A379" s="9">
        <v>4716</v>
      </c>
      <c r="B379" s="10" t="s">
        <v>3871</v>
      </c>
      <c r="C379" s="9">
        <v>56149</v>
      </c>
      <c r="D379" s="10" t="s">
        <v>35223</v>
      </c>
      <c r="E379" s="11" t="s">
        <v>37</v>
      </c>
      <c r="F379" s="11" t="s">
        <v>37</v>
      </c>
      <c r="G379" s="12" t="s">
        <v>2131</v>
      </c>
      <c r="H379" s="12" t="s">
        <v>3783</v>
      </c>
      <c r="I379" s="12" t="s">
        <v>134</v>
      </c>
      <c r="J379" s="10" t="s">
        <v>40</v>
      </c>
      <c r="K379" s="13" t="s">
        <v>73</v>
      </c>
      <c r="L379" s="13" t="s">
        <v>1</v>
      </c>
      <c r="M379" s="14">
        <v>0.8</v>
      </c>
      <c r="N379" s="14">
        <v>0.7</v>
      </c>
      <c r="O379" s="14">
        <v>0.7</v>
      </c>
      <c r="P379" s="10" t="s">
        <v>2431</v>
      </c>
      <c r="Q379" s="12" t="s">
        <v>2432</v>
      </c>
      <c r="R379" s="12" t="s">
        <v>44</v>
      </c>
      <c r="S379" s="15">
        <v>44.829830000000001</v>
      </c>
      <c r="T379" s="15">
        <v>-91.373130000000003</v>
      </c>
    </row>
    <row r="380" spans="1:20" x14ac:dyDescent="0.3">
      <c r="A380" s="9">
        <v>5338</v>
      </c>
      <c r="B380" s="10" t="s">
        <v>8709</v>
      </c>
      <c r="C380" s="9">
        <v>56152</v>
      </c>
      <c r="D380" s="10" t="s">
        <v>9322</v>
      </c>
      <c r="E380" s="11" t="s">
        <v>37</v>
      </c>
      <c r="F380" s="11" t="s">
        <v>37</v>
      </c>
      <c r="G380" s="12" t="s">
        <v>92</v>
      </c>
      <c r="H380" s="12" t="s">
        <v>5433</v>
      </c>
      <c r="I380" s="12" t="s">
        <v>582</v>
      </c>
      <c r="J380" s="10" t="s">
        <v>1802</v>
      </c>
      <c r="K380" s="13" t="s">
        <v>1788</v>
      </c>
      <c r="L380" s="13" t="s">
        <v>1</v>
      </c>
      <c r="M380" s="14">
        <v>180</v>
      </c>
      <c r="N380" s="14">
        <v>180</v>
      </c>
      <c r="O380" s="14">
        <v>180</v>
      </c>
      <c r="P380" s="10" t="s">
        <v>76</v>
      </c>
      <c r="Q380" s="12" t="s">
        <v>68</v>
      </c>
      <c r="R380" s="12" t="s">
        <v>77</v>
      </c>
      <c r="S380" s="15">
        <v>28.988761</v>
      </c>
      <c r="T380" s="15">
        <v>-95.395420000000001</v>
      </c>
    </row>
    <row r="381" spans="1:20" x14ac:dyDescent="0.3">
      <c r="A381" s="9">
        <v>49805</v>
      </c>
      <c r="B381" s="10" t="s">
        <v>9326</v>
      </c>
      <c r="C381" s="9">
        <v>56163</v>
      </c>
      <c r="D381" s="10" t="s">
        <v>9327</v>
      </c>
      <c r="E381" s="11" t="s">
        <v>37</v>
      </c>
      <c r="F381" s="11" t="s">
        <v>37</v>
      </c>
      <c r="G381" s="12" t="s">
        <v>406</v>
      </c>
      <c r="H381" s="12" t="s">
        <v>3549</v>
      </c>
      <c r="I381" s="12" t="s">
        <v>408</v>
      </c>
      <c r="J381" s="10" t="s">
        <v>1802</v>
      </c>
      <c r="K381" s="13" t="s">
        <v>37266</v>
      </c>
      <c r="L381" s="13" t="s">
        <v>1</v>
      </c>
      <c r="M381" s="14">
        <v>207.9</v>
      </c>
      <c r="N381" s="14">
        <v>176.9</v>
      </c>
      <c r="O381" s="14">
        <v>190.2</v>
      </c>
      <c r="P381" s="10" t="s">
        <v>76</v>
      </c>
      <c r="Q381" s="12" t="s">
        <v>68</v>
      </c>
      <c r="R381" s="12" t="s">
        <v>77</v>
      </c>
      <c r="S381" s="15">
        <v>40.7119</v>
      </c>
      <c r="T381" s="15">
        <v>-112.1225</v>
      </c>
    </row>
    <row r="382" spans="1:20" x14ac:dyDescent="0.3">
      <c r="A382" s="9">
        <v>49805</v>
      </c>
      <c r="B382" s="10" t="s">
        <v>9326</v>
      </c>
      <c r="C382" s="9">
        <v>56163</v>
      </c>
      <c r="D382" s="10" t="s">
        <v>9327</v>
      </c>
      <c r="E382" s="11" t="s">
        <v>37</v>
      </c>
      <c r="F382" s="11" t="s">
        <v>37</v>
      </c>
      <c r="G382" s="12" t="s">
        <v>406</v>
      </c>
      <c r="H382" s="12" t="s">
        <v>3549</v>
      </c>
      <c r="I382" s="12" t="s">
        <v>408</v>
      </c>
      <c r="J382" s="10" t="s">
        <v>1802</v>
      </c>
      <c r="K382" s="13" t="s">
        <v>37267</v>
      </c>
      <c r="L382" s="13" t="s">
        <v>1</v>
      </c>
      <c r="M382" s="14">
        <v>6.4</v>
      </c>
      <c r="N382" s="14">
        <v>5.9</v>
      </c>
      <c r="O382" s="14">
        <v>6.4</v>
      </c>
      <c r="P382" s="10" t="s">
        <v>95</v>
      </c>
      <c r="Q382" s="12" t="s">
        <v>68</v>
      </c>
      <c r="R382" s="12" t="s">
        <v>96</v>
      </c>
      <c r="S382" s="15">
        <v>40.7119</v>
      </c>
      <c r="T382" s="15">
        <v>-112.1225</v>
      </c>
    </row>
    <row r="383" spans="1:20" x14ac:dyDescent="0.3">
      <c r="A383" s="9">
        <v>49896</v>
      </c>
      <c r="B383" s="10" t="s">
        <v>9388</v>
      </c>
      <c r="C383" s="9">
        <v>56224</v>
      </c>
      <c r="D383" s="10" t="s">
        <v>9389</v>
      </c>
      <c r="E383" s="11" t="s">
        <v>37</v>
      </c>
      <c r="F383" s="11" t="s">
        <v>37</v>
      </c>
      <c r="G383" s="12" t="s">
        <v>396</v>
      </c>
      <c r="H383" s="12" t="s">
        <v>9390</v>
      </c>
      <c r="I383" s="12" t="s">
        <v>2671</v>
      </c>
      <c r="J383" s="10" t="s">
        <v>139</v>
      </c>
      <c r="K383" s="13" t="s">
        <v>4956</v>
      </c>
      <c r="L383" s="13" t="s">
        <v>1</v>
      </c>
      <c r="M383" s="14">
        <v>41.9</v>
      </c>
      <c r="N383" s="14">
        <v>26</v>
      </c>
      <c r="O383" s="14">
        <v>41.7</v>
      </c>
      <c r="P383" s="10" t="s">
        <v>42</v>
      </c>
      <c r="Q383" s="12" t="s">
        <v>43</v>
      </c>
      <c r="R383" s="12" t="s">
        <v>96</v>
      </c>
      <c r="S383" s="15">
        <v>40.746099999999998</v>
      </c>
      <c r="T383" s="15">
        <v>-116.52970000000001</v>
      </c>
    </row>
    <row r="384" spans="1:20" x14ac:dyDescent="0.3">
      <c r="A384" s="9">
        <v>49896</v>
      </c>
      <c r="B384" s="10" t="s">
        <v>9388</v>
      </c>
      <c r="C384" s="9">
        <v>56224</v>
      </c>
      <c r="D384" s="10" t="s">
        <v>9389</v>
      </c>
      <c r="E384" s="11" t="s">
        <v>37</v>
      </c>
      <c r="F384" s="11" t="s">
        <v>37</v>
      </c>
      <c r="G384" s="12" t="s">
        <v>396</v>
      </c>
      <c r="H384" s="12" t="s">
        <v>9390</v>
      </c>
      <c r="I384" s="12" t="s">
        <v>2671</v>
      </c>
      <c r="J384" s="10" t="s">
        <v>139</v>
      </c>
      <c r="K384" s="13" t="s">
        <v>4957</v>
      </c>
      <c r="L384" s="13" t="s">
        <v>1</v>
      </c>
      <c r="M384" s="14">
        <v>41.9</v>
      </c>
      <c r="N384" s="14">
        <v>26</v>
      </c>
      <c r="O384" s="14">
        <v>41.7</v>
      </c>
      <c r="P384" s="10" t="s">
        <v>42</v>
      </c>
      <c r="Q384" s="12" t="s">
        <v>43</v>
      </c>
      <c r="R384" s="12" t="s">
        <v>96</v>
      </c>
      <c r="S384" s="15">
        <v>40.746099999999998</v>
      </c>
      <c r="T384" s="15">
        <v>-116.52970000000001</v>
      </c>
    </row>
    <row r="385" spans="1:20" x14ac:dyDescent="0.3">
      <c r="A385" s="9">
        <v>49896</v>
      </c>
      <c r="B385" s="10" t="s">
        <v>9388</v>
      </c>
      <c r="C385" s="9">
        <v>56224</v>
      </c>
      <c r="D385" s="10" t="s">
        <v>9389</v>
      </c>
      <c r="E385" s="11" t="s">
        <v>37</v>
      </c>
      <c r="F385" s="11" t="s">
        <v>37</v>
      </c>
      <c r="G385" s="12" t="s">
        <v>396</v>
      </c>
      <c r="H385" s="12" t="s">
        <v>9390</v>
      </c>
      <c r="I385" s="12" t="s">
        <v>2671</v>
      </c>
      <c r="J385" s="10" t="s">
        <v>139</v>
      </c>
      <c r="K385" s="13" t="s">
        <v>4958</v>
      </c>
      <c r="L385" s="13" t="s">
        <v>1</v>
      </c>
      <c r="M385" s="14">
        <v>41.9</v>
      </c>
      <c r="N385" s="14">
        <v>26</v>
      </c>
      <c r="O385" s="14">
        <v>41.9</v>
      </c>
      <c r="P385" s="10" t="s">
        <v>42</v>
      </c>
      <c r="Q385" s="12" t="s">
        <v>43</v>
      </c>
      <c r="R385" s="12" t="s">
        <v>96</v>
      </c>
      <c r="S385" s="15">
        <v>40.746099999999998</v>
      </c>
      <c r="T385" s="15">
        <v>-116.52970000000001</v>
      </c>
    </row>
    <row r="386" spans="1:20" x14ac:dyDescent="0.3">
      <c r="A386" s="9">
        <v>49896</v>
      </c>
      <c r="B386" s="10" t="s">
        <v>9388</v>
      </c>
      <c r="C386" s="9">
        <v>56224</v>
      </c>
      <c r="D386" s="10" t="s">
        <v>9389</v>
      </c>
      <c r="E386" s="11" t="s">
        <v>37</v>
      </c>
      <c r="F386" s="11" t="s">
        <v>37</v>
      </c>
      <c r="G386" s="12" t="s">
        <v>396</v>
      </c>
      <c r="H386" s="12" t="s">
        <v>9390</v>
      </c>
      <c r="I386" s="12" t="s">
        <v>2671</v>
      </c>
      <c r="J386" s="10" t="s">
        <v>139</v>
      </c>
      <c r="K386" s="13" t="s">
        <v>36408</v>
      </c>
      <c r="L386" s="13" t="s">
        <v>1</v>
      </c>
      <c r="M386" s="14">
        <v>41.9</v>
      </c>
      <c r="N386" s="14">
        <v>26</v>
      </c>
      <c r="O386" s="14">
        <v>41.9</v>
      </c>
      <c r="P386" s="10" t="s">
        <v>42</v>
      </c>
      <c r="Q386" s="12" t="s">
        <v>43</v>
      </c>
      <c r="R386" s="12" t="s">
        <v>96</v>
      </c>
      <c r="S386" s="15">
        <v>40.746099999999998</v>
      </c>
      <c r="T386" s="15">
        <v>-116.52970000000001</v>
      </c>
    </row>
    <row r="387" spans="1:20" x14ac:dyDescent="0.3">
      <c r="A387" s="9">
        <v>803</v>
      </c>
      <c r="B387" s="10" t="s">
        <v>292</v>
      </c>
      <c r="C387" s="9">
        <v>56228</v>
      </c>
      <c r="D387" s="10" t="s">
        <v>9393</v>
      </c>
      <c r="E387" s="11" t="s">
        <v>37</v>
      </c>
      <c r="F387" s="11" t="s">
        <v>37</v>
      </c>
      <c r="G387" s="12" t="s">
        <v>276</v>
      </c>
      <c r="H387" s="12" t="s">
        <v>9394</v>
      </c>
      <c r="I387" s="12" t="s">
        <v>295</v>
      </c>
      <c r="J387" s="10" t="s">
        <v>40</v>
      </c>
      <c r="K387" s="13" t="s">
        <v>4230</v>
      </c>
      <c r="L387" s="13" t="s">
        <v>1</v>
      </c>
      <c r="M387" s="14">
        <v>7</v>
      </c>
      <c r="N387" s="14">
        <v>7</v>
      </c>
      <c r="O387" s="14">
        <v>7</v>
      </c>
      <c r="P387" s="10" t="s">
        <v>359</v>
      </c>
      <c r="Q387" s="12" t="s">
        <v>360</v>
      </c>
      <c r="R387" s="12" t="s">
        <v>361</v>
      </c>
      <c r="S387" s="15">
        <v>34.6584</v>
      </c>
      <c r="T387" s="15">
        <v>-112.4008</v>
      </c>
    </row>
    <row r="388" spans="1:20" x14ac:dyDescent="0.3">
      <c r="A388" s="9">
        <v>5580</v>
      </c>
      <c r="B388" s="10" t="s">
        <v>164</v>
      </c>
      <c r="C388" s="9">
        <v>56278</v>
      </c>
      <c r="D388" s="10" t="s">
        <v>9451</v>
      </c>
      <c r="E388" s="11" t="s">
        <v>37</v>
      </c>
      <c r="F388" s="11" t="s">
        <v>37</v>
      </c>
      <c r="G388" s="12" t="s">
        <v>166</v>
      </c>
      <c r="H388" s="12" t="s">
        <v>9452</v>
      </c>
      <c r="I388" s="12" t="s">
        <v>168</v>
      </c>
      <c r="J388" s="10" t="s">
        <v>40</v>
      </c>
      <c r="K388" s="13" t="s">
        <v>70</v>
      </c>
      <c r="L388" s="13" t="s">
        <v>1</v>
      </c>
      <c r="M388" s="14">
        <v>0.8</v>
      </c>
      <c r="N388" s="14">
        <v>0.8</v>
      </c>
      <c r="O388" s="14">
        <v>0.8</v>
      </c>
      <c r="P388" s="10" t="s">
        <v>2431</v>
      </c>
      <c r="Q388" s="12" t="s">
        <v>2432</v>
      </c>
      <c r="R388" s="12" t="s">
        <v>44</v>
      </c>
      <c r="S388" s="15">
        <v>38.396737000000002</v>
      </c>
      <c r="T388" s="15">
        <v>-82.808819999999997</v>
      </c>
    </row>
    <row r="389" spans="1:20" x14ac:dyDescent="0.3">
      <c r="A389" s="9">
        <v>17164</v>
      </c>
      <c r="B389" s="10" t="s">
        <v>5421</v>
      </c>
      <c r="C389" s="9">
        <v>56281</v>
      </c>
      <c r="D389" s="10" t="s">
        <v>37268</v>
      </c>
      <c r="E389" s="11" t="s">
        <v>1</v>
      </c>
      <c r="F389" s="11" t="s">
        <v>1</v>
      </c>
      <c r="G389" s="12" t="s">
        <v>271</v>
      </c>
      <c r="H389" s="12" t="s">
        <v>4869</v>
      </c>
      <c r="I389" s="12" t="s">
        <v>1</v>
      </c>
      <c r="J389" s="10" t="s">
        <v>5322</v>
      </c>
      <c r="K389" s="13" t="s">
        <v>1991</v>
      </c>
      <c r="L389" s="13" t="s">
        <v>1</v>
      </c>
      <c r="M389" s="14">
        <v>28</v>
      </c>
      <c r="N389" s="14">
        <v>17</v>
      </c>
      <c r="O389" s="14">
        <v>15</v>
      </c>
      <c r="P389" s="10" t="s">
        <v>874</v>
      </c>
      <c r="Q389" s="12" t="s">
        <v>875</v>
      </c>
      <c r="R389" s="12" t="s">
        <v>69</v>
      </c>
      <c r="S389" s="16" t="s">
        <v>45</v>
      </c>
      <c r="T389" s="16" t="s">
        <v>45</v>
      </c>
    </row>
    <row r="390" spans="1:20" x14ac:dyDescent="0.3">
      <c r="A390" s="9">
        <v>16612</v>
      </c>
      <c r="B390" s="10" t="s">
        <v>648</v>
      </c>
      <c r="C390" s="9">
        <v>56305</v>
      </c>
      <c r="D390" s="10" t="s">
        <v>37269</v>
      </c>
      <c r="E390" s="11" t="s">
        <v>37</v>
      </c>
      <c r="F390" s="11" t="s">
        <v>37</v>
      </c>
      <c r="G390" s="12" t="s">
        <v>80</v>
      </c>
      <c r="H390" s="12" t="s">
        <v>6170</v>
      </c>
      <c r="I390" s="12" t="s">
        <v>138</v>
      </c>
      <c r="J390" s="10" t="s">
        <v>40</v>
      </c>
      <c r="K390" s="13" t="s">
        <v>41</v>
      </c>
      <c r="L390" s="13" t="s">
        <v>1</v>
      </c>
      <c r="M390" s="14">
        <v>50.5</v>
      </c>
      <c r="N390" s="14">
        <v>48.3</v>
      </c>
      <c r="O390" s="14">
        <v>50.5</v>
      </c>
      <c r="P390" s="10" t="s">
        <v>95</v>
      </c>
      <c r="Q390" s="12" t="s">
        <v>68</v>
      </c>
      <c r="R390" s="12" t="s">
        <v>96</v>
      </c>
      <c r="S390" s="15">
        <v>37.785556</v>
      </c>
      <c r="T390" s="15">
        <v>-122.3836</v>
      </c>
    </row>
    <row r="391" spans="1:20" x14ac:dyDescent="0.3">
      <c r="A391" s="9">
        <v>16612</v>
      </c>
      <c r="B391" s="10" t="s">
        <v>648</v>
      </c>
      <c r="C391" s="9">
        <v>56305</v>
      </c>
      <c r="D391" s="10" t="s">
        <v>37269</v>
      </c>
      <c r="E391" s="11" t="s">
        <v>37</v>
      </c>
      <c r="F391" s="11" t="s">
        <v>37</v>
      </c>
      <c r="G391" s="12" t="s">
        <v>80</v>
      </c>
      <c r="H391" s="12" t="s">
        <v>6170</v>
      </c>
      <c r="I391" s="12" t="s">
        <v>138</v>
      </c>
      <c r="J391" s="10" t="s">
        <v>40</v>
      </c>
      <c r="K391" s="13" t="s">
        <v>47</v>
      </c>
      <c r="L391" s="13" t="s">
        <v>1</v>
      </c>
      <c r="M391" s="14">
        <v>50.5</v>
      </c>
      <c r="N391" s="14">
        <v>48.3</v>
      </c>
      <c r="O391" s="14">
        <v>50.5</v>
      </c>
      <c r="P391" s="10" t="s">
        <v>95</v>
      </c>
      <c r="Q391" s="12" t="s">
        <v>68</v>
      </c>
      <c r="R391" s="12" t="s">
        <v>96</v>
      </c>
      <c r="S391" s="15">
        <v>37.785556</v>
      </c>
      <c r="T391" s="15">
        <v>-122.3836</v>
      </c>
    </row>
    <row r="392" spans="1:20" x14ac:dyDescent="0.3">
      <c r="A392" s="9">
        <v>16612</v>
      </c>
      <c r="B392" s="10" t="s">
        <v>648</v>
      </c>
      <c r="C392" s="9">
        <v>56305</v>
      </c>
      <c r="D392" s="10" t="s">
        <v>37269</v>
      </c>
      <c r="E392" s="11" t="s">
        <v>37</v>
      </c>
      <c r="F392" s="11" t="s">
        <v>37</v>
      </c>
      <c r="G392" s="12" t="s">
        <v>80</v>
      </c>
      <c r="H392" s="12" t="s">
        <v>6170</v>
      </c>
      <c r="I392" s="12" t="s">
        <v>138</v>
      </c>
      <c r="J392" s="10" t="s">
        <v>40</v>
      </c>
      <c r="K392" s="13" t="s">
        <v>49</v>
      </c>
      <c r="L392" s="13" t="s">
        <v>1</v>
      </c>
      <c r="M392" s="14">
        <v>50.5</v>
      </c>
      <c r="N392" s="14">
        <v>48.3</v>
      </c>
      <c r="O392" s="14">
        <v>50.5</v>
      </c>
      <c r="P392" s="10" t="s">
        <v>95</v>
      </c>
      <c r="Q392" s="12" t="s">
        <v>68</v>
      </c>
      <c r="R392" s="12" t="s">
        <v>96</v>
      </c>
      <c r="S392" s="15">
        <v>37.785556</v>
      </c>
      <c r="T392" s="15">
        <v>-122.3836</v>
      </c>
    </row>
    <row r="393" spans="1:20" x14ac:dyDescent="0.3">
      <c r="A393" s="9">
        <v>16612</v>
      </c>
      <c r="B393" s="10" t="s">
        <v>648</v>
      </c>
      <c r="C393" s="9">
        <v>56306</v>
      </c>
      <c r="D393" s="10" t="s">
        <v>37270</v>
      </c>
      <c r="E393" s="11" t="s">
        <v>37</v>
      </c>
      <c r="F393" s="11" t="s">
        <v>37</v>
      </c>
      <c r="G393" s="12" t="s">
        <v>80</v>
      </c>
      <c r="H393" s="12" t="s">
        <v>6646</v>
      </c>
      <c r="I393" s="12" t="s">
        <v>138</v>
      </c>
      <c r="J393" s="10" t="s">
        <v>40</v>
      </c>
      <c r="K393" s="13" t="s">
        <v>41</v>
      </c>
      <c r="L393" s="13" t="s">
        <v>1</v>
      </c>
      <c r="M393" s="14">
        <v>48</v>
      </c>
      <c r="N393" s="14">
        <v>48</v>
      </c>
      <c r="O393" s="14">
        <v>48</v>
      </c>
      <c r="P393" s="10" t="s">
        <v>95</v>
      </c>
      <c r="Q393" s="12" t="s">
        <v>68</v>
      </c>
      <c r="R393" s="12" t="s">
        <v>96</v>
      </c>
      <c r="S393" s="15">
        <v>37.635832999999998</v>
      </c>
      <c r="T393" s="15">
        <v>-122.3839</v>
      </c>
    </row>
    <row r="394" spans="1:20" x14ac:dyDescent="0.3">
      <c r="A394" s="9">
        <v>50147</v>
      </c>
      <c r="B394" s="10" t="s">
        <v>9505</v>
      </c>
      <c r="C394" s="9">
        <v>56317</v>
      </c>
      <c r="D394" s="10" t="s">
        <v>9506</v>
      </c>
      <c r="E394" s="11" t="s">
        <v>37</v>
      </c>
      <c r="F394" s="11" t="s">
        <v>37</v>
      </c>
      <c r="G394" s="12" t="s">
        <v>1197</v>
      </c>
      <c r="H394" s="12" t="s">
        <v>4601</v>
      </c>
      <c r="I394" s="12" t="s">
        <v>640</v>
      </c>
      <c r="J394" s="10" t="s">
        <v>139</v>
      </c>
      <c r="K394" s="13" t="s">
        <v>47</v>
      </c>
      <c r="L394" s="13" t="s">
        <v>1</v>
      </c>
      <c r="M394" s="14">
        <v>18</v>
      </c>
      <c r="N394" s="14">
        <v>10</v>
      </c>
      <c r="O394" s="14">
        <v>12.2</v>
      </c>
      <c r="P394" s="10" t="s">
        <v>556</v>
      </c>
      <c r="Q394" s="12" t="s">
        <v>557</v>
      </c>
      <c r="R394" s="12" t="s">
        <v>5318</v>
      </c>
      <c r="S394" s="15">
        <v>42.099417000000003</v>
      </c>
      <c r="T394" s="15">
        <v>-113.38249999999999</v>
      </c>
    </row>
    <row r="395" spans="1:20" x14ac:dyDescent="0.3">
      <c r="A395" s="9">
        <v>50158</v>
      </c>
      <c r="B395" s="10" t="s">
        <v>9514</v>
      </c>
      <c r="C395" s="9">
        <v>56323</v>
      </c>
      <c r="D395" s="10" t="s">
        <v>9515</v>
      </c>
      <c r="E395" s="11" t="s">
        <v>37</v>
      </c>
      <c r="F395" s="11" t="s">
        <v>37</v>
      </c>
      <c r="G395" s="12" t="s">
        <v>238</v>
      </c>
      <c r="H395" s="12" t="s">
        <v>2893</v>
      </c>
      <c r="I395" s="12" t="s">
        <v>240</v>
      </c>
      <c r="J395" s="10" t="s">
        <v>139</v>
      </c>
      <c r="K395" s="13" t="s">
        <v>2685</v>
      </c>
      <c r="L395" s="13" t="s">
        <v>1</v>
      </c>
      <c r="M395" s="14">
        <v>1.6</v>
      </c>
      <c r="N395" s="14">
        <v>1.6</v>
      </c>
      <c r="O395" s="14">
        <v>1.6</v>
      </c>
      <c r="P395" s="10" t="s">
        <v>2431</v>
      </c>
      <c r="Q395" s="12" t="s">
        <v>2432</v>
      </c>
      <c r="R395" s="12" t="s">
        <v>44</v>
      </c>
      <c r="S395" s="15">
        <v>43.209400000000002</v>
      </c>
      <c r="T395" s="15">
        <v>-78.983599999999996</v>
      </c>
    </row>
    <row r="396" spans="1:20" x14ac:dyDescent="0.3">
      <c r="A396" s="9">
        <v>50158</v>
      </c>
      <c r="B396" s="10" t="s">
        <v>9514</v>
      </c>
      <c r="C396" s="9">
        <v>56323</v>
      </c>
      <c r="D396" s="10" t="s">
        <v>9515</v>
      </c>
      <c r="E396" s="11" t="s">
        <v>37</v>
      </c>
      <c r="F396" s="11" t="s">
        <v>37</v>
      </c>
      <c r="G396" s="12" t="s">
        <v>238</v>
      </c>
      <c r="H396" s="12" t="s">
        <v>2893</v>
      </c>
      <c r="I396" s="12" t="s">
        <v>240</v>
      </c>
      <c r="J396" s="10" t="s">
        <v>139</v>
      </c>
      <c r="K396" s="13" t="s">
        <v>5368</v>
      </c>
      <c r="L396" s="13" t="s">
        <v>1</v>
      </c>
      <c r="M396" s="14">
        <v>1.6</v>
      </c>
      <c r="N396" s="14">
        <v>1.6</v>
      </c>
      <c r="O396" s="14">
        <v>1.6</v>
      </c>
      <c r="P396" s="10" t="s">
        <v>2431</v>
      </c>
      <c r="Q396" s="12" t="s">
        <v>2432</v>
      </c>
      <c r="R396" s="12" t="s">
        <v>44</v>
      </c>
      <c r="S396" s="15">
        <v>43.209400000000002</v>
      </c>
      <c r="T396" s="15">
        <v>-78.983599999999996</v>
      </c>
    </row>
    <row r="397" spans="1:20" x14ac:dyDescent="0.3">
      <c r="A397" s="9">
        <v>50158</v>
      </c>
      <c r="B397" s="10" t="s">
        <v>9514</v>
      </c>
      <c r="C397" s="9">
        <v>56323</v>
      </c>
      <c r="D397" s="10" t="s">
        <v>9515</v>
      </c>
      <c r="E397" s="11" t="s">
        <v>37</v>
      </c>
      <c r="F397" s="11" t="s">
        <v>37</v>
      </c>
      <c r="G397" s="12" t="s">
        <v>238</v>
      </c>
      <c r="H397" s="12" t="s">
        <v>2893</v>
      </c>
      <c r="I397" s="12" t="s">
        <v>240</v>
      </c>
      <c r="J397" s="10" t="s">
        <v>139</v>
      </c>
      <c r="K397" s="13" t="s">
        <v>5369</v>
      </c>
      <c r="L397" s="13" t="s">
        <v>1</v>
      </c>
      <c r="M397" s="14">
        <v>1.6</v>
      </c>
      <c r="N397" s="14">
        <v>1.6</v>
      </c>
      <c r="O397" s="14">
        <v>1.6</v>
      </c>
      <c r="P397" s="10" t="s">
        <v>2431</v>
      </c>
      <c r="Q397" s="12" t="s">
        <v>2432</v>
      </c>
      <c r="R397" s="12" t="s">
        <v>44</v>
      </c>
      <c r="S397" s="15">
        <v>43.209400000000002</v>
      </c>
      <c r="T397" s="15">
        <v>-78.983599999999996</v>
      </c>
    </row>
    <row r="398" spans="1:20" x14ac:dyDescent="0.3">
      <c r="A398" s="9">
        <v>50158</v>
      </c>
      <c r="B398" s="10" t="s">
        <v>9514</v>
      </c>
      <c r="C398" s="9">
        <v>56323</v>
      </c>
      <c r="D398" s="10" t="s">
        <v>9515</v>
      </c>
      <c r="E398" s="11" t="s">
        <v>37</v>
      </c>
      <c r="F398" s="11" t="s">
        <v>37</v>
      </c>
      <c r="G398" s="12" t="s">
        <v>238</v>
      </c>
      <c r="H398" s="12" t="s">
        <v>2893</v>
      </c>
      <c r="I398" s="12" t="s">
        <v>240</v>
      </c>
      <c r="J398" s="10" t="s">
        <v>139</v>
      </c>
      <c r="K398" s="13" t="s">
        <v>5311</v>
      </c>
      <c r="L398" s="13" t="s">
        <v>1</v>
      </c>
      <c r="M398" s="14">
        <v>1.6</v>
      </c>
      <c r="N398" s="14">
        <v>1.6</v>
      </c>
      <c r="O398" s="14">
        <v>1.6</v>
      </c>
      <c r="P398" s="10" t="s">
        <v>2431</v>
      </c>
      <c r="Q398" s="12" t="s">
        <v>2432</v>
      </c>
      <c r="R398" s="12" t="s">
        <v>44</v>
      </c>
      <c r="S398" s="15">
        <v>43.209400000000002</v>
      </c>
      <c r="T398" s="15">
        <v>-78.983599999999996</v>
      </c>
    </row>
    <row r="399" spans="1:20" x14ac:dyDescent="0.3">
      <c r="A399" s="9">
        <v>18454</v>
      </c>
      <c r="B399" s="10" t="s">
        <v>1026</v>
      </c>
      <c r="C399" s="9">
        <v>56352</v>
      </c>
      <c r="D399" s="10" t="s">
        <v>37271</v>
      </c>
      <c r="E399" s="11" t="s">
        <v>37</v>
      </c>
      <c r="F399" s="11" t="s">
        <v>37</v>
      </c>
      <c r="G399" s="12" t="s">
        <v>339</v>
      </c>
      <c r="H399" s="12" t="s">
        <v>1028</v>
      </c>
      <c r="I399" s="12" t="s">
        <v>1029</v>
      </c>
      <c r="J399" s="10" t="s">
        <v>40</v>
      </c>
      <c r="K399" s="13" t="s">
        <v>41</v>
      </c>
      <c r="L399" s="13" t="s">
        <v>1</v>
      </c>
      <c r="M399" s="14">
        <v>220</v>
      </c>
      <c r="N399" s="14">
        <v>204</v>
      </c>
      <c r="O399" s="14">
        <v>220</v>
      </c>
      <c r="P399" s="10" t="s">
        <v>95</v>
      </c>
      <c r="Q399" s="12" t="s">
        <v>68</v>
      </c>
      <c r="R399" s="12" t="s">
        <v>96</v>
      </c>
      <c r="S399" s="15">
        <v>27.9072</v>
      </c>
      <c r="T399" s="15">
        <v>-82.423100000000005</v>
      </c>
    </row>
    <row r="400" spans="1:20" x14ac:dyDescent="0.3">
      <c r="A400" s="9">
        <v>18454</v>
      </c>
      <c r="B400" s="10" t="s">
        <v>1026</v>
      </c>
      <c r="C400" s="9">
        <v>56352</v>
      </c>
      <c r="D400" s="10" t="s">
        <v>37271</v>
      </c>
      <c r="E400" s="11" t="s">
        <v>37</v>
      </c>
      <c r="F400" s="11" t="s">
        <v>37</v>
      </c>
      <c r="G400" s="12" t="s">
        <v>339</v>
      </c>
      <c r="H400" s="12" t="s">
        <v>1028</v>
      </c>
      <c r="I400" s="12" t="s">
        <v>1029</v>
      </c>
      <c r="J400" s="10" t="s">
        <v>40</v>
      </c>
      <c r="K400" s="13" t="s">
        <v>47</v>
      </c>
      <c r="L400" s="13" t="s">
        <v>1</v>
      </c>
      <c r="M400" s="14">
        <v>220</v>
      </c>
      <c r="N400" s="14">
        <v>204</v>
      </c>
      <c r="O400" s="14">
        <v>220</v>
      </c>
      <c r="P400" s="10" t="s">
        <v>95</v>
      </c>
      <c r="Q400" s="12" t="s">
        <v>68</v>
      </c>
      <c r="R400" s="12" t="s">
        <v>96</v>
      </c>
      <c r="S400" s="15">
        <v>27.9072</v>
      </c>
      <c r="T400" s="15">
        <v>-82.423100000000005</v>
      </c>
    </row>
    <row r="401" spans="1:20" x14ac:dyDescent="0.3">
      <c r="A401" s="9">
        <v>18454</v>
      </c>
      <c r="B401" s="10" t="s">
        <v>1026</v>
      </c>
      <c r="C401" s="9">
        <v>56352</v>
      </c>
      <c r="D401" s="10" t="s">
        <v>37271</v>
      </c>
      <c r="E401" s="11" t="s">
        <v>37</v>
      </c>
      <c r="F401" s="11" t="s">
        <v>37</v>
      </c>
      <c r="G401" s="12" t="s">
        <v>339</v>
      </c>
      <c r="H401" s="12" t="s">
        <v>1028</v>
      </c>
      <c r="I401" s="12" t="s">
        <v>1029</v>
      </c>
      <c r="J401" s="10" t="s">
        <v>40</v>
      </c>
      <c r="K401" s="13" t="s">
        <v>49</v>
      </c>
      <c r="L401" s="13" t="s">
        <v>1</v>
      </c>
      <c r="M401" s="14">
        <v>62</v>
      </c>
      <c r="N401" s="14">
        <v>56</v>
      </c>
      <c r="O401" s="14">
        <v>61</v>
      </c>
      <c r="P401" s="10" t="s">
        <v>95</v>
      </c>
      <c r="Q401" s="12" t="s">
        <v>68</v>
      </c>
      <c r="R401" s="12" t="s">
        <v>96</v>
      </c>
      <c r="S401" s="15">
        <v>27.9072</v>
      </c>
      <c r="T401" s="15">
        <v>-82.423100000000005</v>
      </c>
    </row>
    <row r="402" spans="1:20" x14ac:dyDescent="0.3">
      <c r="A402" s="9">
        <v>18454</v>
      </c>
      <c r="B402" s="10" t="s">
        <v>1026</v>
      </c>
      <c r="C402" s="9">
        <v>56352</v>
      </c>
      <c r="D402" s="10" t="s">
        <v>37271</v>
      </c>
      <c r="E402" s="11" t="s">
        <v>37</v>
      </c>
      <c r="F402" s="11" t="s">
        <v>37</v>
      </c>
      <c r="G402" s="12" t="s">
        <v>339</v>
      </c>
      <c r="H402" s="12" t="s">
        <v>1028</v>
      </c>
      <c r="I402" s="12" t="s">
        <v>1029</v>
      </c>
      <c r="J402" s="10" t="s">
        <v>40</v>
      </c>
      <c r="K402" s="13" t="s">
        <v>70</v>
      </c>
      <c r="L402" s="13" t="s">
        <v>1</v>
      </c>
      <c r="M402" s="14">
        <v>62</v>
      </c>
      <c r="N402" s="14">
        <v>56</v>
      </c>
      <c r="O402" s="14">
        <v>61</v>
      </c>
      <c r="P402" s="10" t="s">
        <v>95</v>
      </c>
      <c r="Q402" s="12" t="s">
        <v>68</v>
      </c>
      <c r="R402" s="12" t="s">
        <v>96</v>
      </c>
      <c r="S402" s="15">
        <v>27.9072</v>
      </c>
      <c r="T402" s="15">
        <v>-82.423100000000005</v>
      </c>
    </row>
    <row r="403" spans="1:20" x14ac:dyDescent="0.3">
      <c r="A403" s="9">
        <v>18454</v>
      </c>
      <c r="B403" s="10" t="s">
        <v>1026</v>
      </c>
      <c r="C403" s="9">
        <v>56352</v>
      </c>
      <c r="D403" s="10" t="s">
        <v>37271</v>
      </c>
      <c r="E403" s="11" t="s">
        <v>37</v>
      </c>
      <c r="F403" s="11" t="s">
        <v>37</v>
      </c>
      <c r="G403" s="12" t="s">
        <v>339</v>
      </c>
      <c r="H403" s="12" t="s">
        <v>1028</v>
      </c>
      <c r="I403" s="12" t="s">
        <v>1029</v>
      </c>
      <c r="J403" s="10" t="s">
        <v>40</v>
      </c>
      <c r="K403" s="13" t="s">
        <v>73</v>
      </c>
      <c r="L403" s="13" t="s">
        <v>1</v>
      </c>
      <c r="M403" s="14">
        <v>178</v>
      </c>
      <c r="N403" s="14">
        <v>149</v>
      </c>
      <c r="O403" s="14">
        <v>177</v>
      </c>
      <c r="P403" s="10" t="s">
        <v>95</v>
      </c>
      <c r="Q403" s="12" t="s">
        <v>68</v>
      </c>
      <c r="R403" s="12" t="s">
        <v>96</v>
      </c>
      <c r="S403" s="15">
        <v>27.9072</v>
      </c>
      <c r="T403" s="15">
        <v>-82.423100000000005</v>
      </c>
    </row>
    <row r="404" spans="1:20" x14ac:dyDescent="0.3">
      <c r="A404" s="9">
        <v>18454</v>
      </c>
      <c r="B404" s="10" t="s">
        <v>1026</v>
      </c>
      <c r="C404" s="9">
        <v>56352</v>
      </c>
      <c r="D404" s="10" t="s">
        <v>37271</v>
      </c>
      <c r="E404" s="11" t="s">
        <v>37</v>
      </c>
      <c r="F404" s="11" t="s">
        <v>37</v>
      </c>
      <c r="G404" s="12" t="s">
        <v>339</v>
      </c>
      <c r="H404" s="12" t="s">
        <v>1028</v>
      </c>
      <c r="I404" s="12" t="s">
        <v>1029</v>
      </c>
      <c r="J404" s="10" t="s">
        <v>40</v>
      </c>
      <c r="K404" s="13" t="s">
        <v>116</v>
      </c>
      <c r="L404" s="13" t="s">
        <v>1</v>
      </c>
      <c r="M404" s="14">
        <v>178</v>
      </c>
      <c r="N404" s="14">
        <v>149</v>
      </c>
      <c r="O404" s="14">
        <v>177</v>
      </c>
      <c r="P404" s="10" t="s">
        <v>95</v>
      </c>
      <c r="Q404" s="12" t="s">
        <v>68</v>
      </c>
      <c r="R404" s="12" t="s">
        <v>96</v>
      </c>
      <c r="S404" s="15">
        <v>27.9072</v>
      </c>
      <c r="T404" s="15">
        <v>-82.423100000000005</v>
      </c>
    </row>
    <row r="405" spans="1:20" x14ac:dyDescent="0.3">
      <c r="A405" s="9">
        <v>18454</v>
      </c>
      <c r="B405" s="10" t="s">
        <v>1026</v>
      </c>
      <c r="C405" s="9">
        <v>56352</v>
      </c>
      <c r="D405" s="10" t="s">
        <v>37271</v>
      </c>
      <c r="E405" s="11" t="s">
        <v>37</v>
      </c>
      <c r="F405" s="11" t="s">
        <v>37</v>
      </c>
      <c r="G405" s="12" t="s">
        <v>339</v>
      </c>
      <c r="H405" s="12" t="s">
        <v>1028</v>
      </c>
      <c r="I405" s="12" t="s">
        <v>1029</v>
      </c>
      <c r="J405" s="10" t="s">
        <v>40</v>
      </c>
      <c r="K405" s="13" t="s">
        <v>120</v>
      </c>
      <c r="L405" s="13" t="s">
        <v>1</v>
      </c>
      <c r="M405" s="14">
        <v>62</v>
      </c>
      <c r="N405" s="14">
        <v>56</v>
      </c>
      <c r="O405" s="14">
        <v>61</v>
      </c>
      <c r="P405" s="10" t="s">
        <v>95</v>
      </c>
      <c r="Q405" s="12" t="s">
        <v>68</v>
      </c>
      <c r="R405" s="12" t="s">
        <v>96</v>
      </c>
      <c r="S405" s="15">
        <v>27.9072</v>
      </c>
      <c r="T405" s="15">
        <v>-82.423100000000005</v>
      </c>
    </row>
    <row r="406" spans="1:20" x14ac:dyDescent="0.3">
      <c r="A406" s="9">
        <v>18454</v>
      </c>
      <c r="B406" s="10" t="s">
        <v>1026</v>
      </c>
      <c r="C406" s="9">
        <v>56353</v>
      </c>
      <c r="D406" s="10" t="s">
        <v>37272</v>
      </c>
      <c r="E406" s="11" t="s">
        <v>37</v>
      </c>
      <c r="F406" s="11" t="s">
        <v>37</v>
      </c>
      <c r="G406" s="12" t="s">
        <v>339</v>
      </c>
      <c r="H406" s="12" t="s">
        <v>1028</v>
      </c>
      <c r="I406" s="12" t="s">
        <v>1</v>
      </c>
      <c r="J406" s="10" t="s">
        <v>40</v>
      </c>
      <c r="K406" s="13" t="s">
        <v>49</v>
      </c>
      <c r="L406" s="13" t="s">
        <v>1</v>
      </c>
      <c r="M406" s="14">
        <v>45</v>
      </c>
      <c r="N406" s="14">
        <v>43</v>
      </c>
      <c r="O406" s="14">
        <v>47</v>
      </c>
      <c r="P406" s="10" t="s">
        <v>95</v>
      </c>
      <c r="Q406" s="12" t="s">
        <v>68</v>
      </c>
      <c r="R406" s="12" t="s">
        <v>96</v>
      </c>
      <c r="S406" s="15">
        <v>27.796254999999999</v>
      </c>
      <c r="T406" s="15">
        <v>-82.39949</v>
      </c>
    </row>
    <row r="407" spans="1:20" x14ac:dyDescent="0.3">
      <c r="A407" s="9">
        <v>18454</v>
      </c>
      <c r="B407" s="10" t="s">
        <v>1026</v>
      </c>
      <c r="C407" s="9">
        <v>56353</v>
      </c>
      <c r="D407" s="10" t="s">
        <v>37272</v>
      </c>
      <c r="E407" s="11" t="s">
        <v>37</v>
      </c>
      <c r="F407" s="11" t="s">
        <v>37</v>
      </c>
      <c r="G407" s="12" t="s">
        <v>339</v>
      </c>
      <c r="H407" s="12" t="s">
        <v>1028</v>
      </c>
      <c r="I407" s="12" t="s">
        <v>1</v>
      </c>
      <c r="J407" s="10" t="s">
        <v>40</v>
      </c>
      <c r="K407" s="13" t="s">
        <v>70</v>
      </c>
      <c r="L407" s="13" t="s">
        <v>1</v>
      </c>
      <c r="M407" s="14">
        <v>54</v>
      </c>
      <c r="N407" s="14">
        <v>54</v>
      </c>
      <c r="O407" s="14">
        <v>54</v>
      </c>
      <c r="P407" s="10" t="s">
        <v>95</v>
      </c>
      <c r="Q407" s="12" t="s">
        <v>68</v>
      </c>
      <c r="R407" s="12" t="s">
        <v>96</v>
      </c>
      <c r="S407" s="15">
        <v>27.796254999999999</v>
      </c>
      <c r="T407" s="15">
        <v>-82.39949</v>
      </c>
    </row>
    <row r="408" spans="1:20" x14ac:dyDescent="0.3">
      <c r="A408" s="9">
        <v>18454</v>
      </c>
      <c r="B408" s="10" t="s">
        <v>1026</v>
      </c>
      <c r="C408" s="9">
        <v>56354</v>
      </c>
      <c r="D408" s="10" t="s">
        <v>37273</v>
      </c>
      <c r="E408" s="11" t="s">
        <v>1</v>
      </c>
      <c r="F408" s="11" t="s">
        <v>1</v>
      </c>
      <c r="G408" s="12" t="s">
        <v>339</v>
      </c>
      <c r="H408" s="12" t="s">
        <v>1</v>
      </c>
      <c r="I408" s="12" t="s">
        <v>1</v>
      </c>
      <c r="J408" s="10" t="s">
        <v>40</v>
      </c>
      <c r="K408" s="13" t="s">
        <v>73</v>
      </c>
      <c r="L408" s="13" t="s">
        <v>1</v>
      </c>
      <c r="M408" s="14">
        <v>100</v>
      </c>
      <c r="N408" s="14">
        <v>88</v>
      </c>
      <c r="O408" s="14">
        <v>97</v>
      </c>
      <c r="P408" s="10" t="s">
        <v>95</v>
      </c>
      <c r="Q408" s="12" t="s">
        <v>68</v>
      </c>
      <c r="R408" s="12" t="s">
        <v>96</v>
      </c>
      <c r="S408" s="16" t="s">
        <v>45</v>
      </c>
      <c r="T408" s="16" t="s">
        <v>45</v>
      </c>
    </row>
    <row r="409" spans="1:20" x14ac:dyDescent="0.3">
      <c r="A409" s="9">
        <v>18454</v>
      </c>
      <c r="B409" s="10" t="s">
        <v>1026</v>
      </c>
      <c r="C409" s="9">
        <v>56354</v>
      </c>
      <c r="D409" s="10" t="s">
        <v>37273</v>
      </c>
      <c r="E409" s="11" t="s">
        <v>1</v>
      </c>
      <c r="F409" s="11" t="s">
        <v>1</v>
      </c>
      <c r="G409" s="12" t="s">
        <v>339</v>
      </c>
      <c r="H409" s="12" t="s">
        <v>1</v>
      </c>
      <c r="I409" s="12" t="s">
        <v>1</v>
      </c>
      <c r="J409" s="10" t="s">
        <v>40</v>
      </c>
      <c r="K409" s="13" t="s">
        <v>116</v>
      </c>
      <c r="L409" s="13" t="s">
        <v>1</v>
      </c>
      <c r="M409" s="14">
        <v>100</v>
      </c>
      <c r="N409" s="14">
        <v>88</v>
      </c>
      <c r="O409" s="14">
        <v>97</v>
      </c>
      <c r="P409" s="10" t="s">
        <v>95</v>
      </c>
      <c r="Q409" s="12" t="s">
        <v>68</v>
      </c>
      <c r="R409" s="12" t="s">
        <v>96</v>
      </c>
      <c r="S409" s="16" t="s">
        <v>45</v>
      </c>
      <c r="T409" s="16" t="s">
        <v>45</v>
      </c>
    </row>
    <row r="410" spans="1:20" x14ac:dyDescent="0.3">
      <c r="A410" s="9">
        <v>4716</v>
      </c>
      <c r="B410" s="10" t="s">
        <v>3871</v>
      </c>
      <c r="C410" s="9">
        <v>56366</v>
      </c>
      <c r="D410" s="10" t="s">
        <v>37274</v>
      </c>
      <c r="E410" s="11" t="s">
        <v>37</v>
      </c>
      <c r="F410" s="11" t="s">
        <v>37</v>
      </c>
      <c r="G410" s="12" t="s">
        <v>2131</v>
      </c>
      <c r="H410" s="12" t="s">
        <v>3790</v>
      </c>
      <c r="I410" s="12" t="s">
        <v>134</v>
      </c>
      <c r="J410" s="10" t="s">
        <v>40</v>
      </c>
      <c r="K410" s="13" t="s">
        <v>41</v>
      </c>
      <c r="L410" s="13" t="s">
        <v>1</v>
      </c>
      <c r="M410" s="14">
        <v>1</v>
      </c>
      <c r="N410" s="14">
        <v>1</v>
      </c>
      <c r="O410" s="14">
        <v>1</v>
      </c>
      <c r="P410" s="10" t="s">
        <v>2431</v>
      </c>
      <c r="Q410" s="12" t="s">
        <v>2432</v>
      </c>
      <c r="R410" s="12" t="s">
        <v>44</v>
      </c>
      <c r="S410" s="15">
        <v>45.838332999999999</v>
      </c>
      <c r="T410" s="15">
        <v>-91.691940000000002</v>
      </c>
    </row>
    <row r="411" spans="1:20" x14ac:dyDescent="0.3">
      <c r="A411" s="9">
        <v>4716</v>
      </c>
      <c r="B411" s="10" t="s">
        <v>3871</v>
      </c>
      <c r="C411" s="9">
        <v>56366</v>
      </c>
      <c r="D411" s="10" t="s">
        <v>37274</v>
      </c>
      <c r="E411" s="11" t="s">
        <v>37</v>
      </c>
      <c r="F411" s="11" t="s">
        <v>37</v>
      </c>
      <c r="G411" s="12" t="s">
        <v>2131</v>
      </c>
      <c r="H411" s="12" t="s">
        <v>3790</v>
      </c>
      <c r="I411" s="12" t="s">
        <v>134</v>
      </c>
      <c r="J411" s="10" t="s">
        <v>40</v>
      </c>
      <c r="K411" s="13" t="s">
        <v>47</v>
      </c>
      <c r="L411" s="13" t="s">
        <v>1</v>
      </c>
      <c r="M411" s="14">
        <v>1</v>
      </c>
      <c r="N411" s="14">
        <v>1</v>
      </c>
      <c r="O411" s="14">
        <v>1</v>
      </c>
      <c r="P411" s="10" t="s">
        <v>2431</v>
      </c>
      <c r="Q411" s="12" t="s">
        <v>2432</v>
      </c>
      <c r="R411" s="12" t="s">
        <v>44</v>
      </c>
      <c r="S411" s="15">
        <v>45.838332999999999</v>
      </c>
      <c r="T411" s="15">
        <v>-91.691940000000002</v>
      </c>
    </row>
    <row r="412" spans="1:20" x14ac:dyDescent="0.3">
      <c r="A412" s="9">
        <v>4716</v>
      </c>
      <c r="B412" s="10" t="s">
        <v>3871</v>
      </c>
      <c r="C412" s="9">
        <v>56366</v>
      </c>
      <c r="D412" s="10" t="s">
        <v>37274</v>
      </c>
      <c r="E412" s="11" t="s">
        <v>37</v>
      </c>
      <c r="F412" s="11" t="s">
        <v>37</v>
      </c>
      <c r="G412" s="12" t="s">
        <v>2131</v>
      </c>
      <c r="H412" s="12" t="s">
        <v>3790</v>
      </c>
      <c r="I412" s="12" t="s">
        <v>134</v>
      </c>
      <c r="J412" s="10" t="s">
        <v>40</v>
      </c>
      <c r="K412" s="13" t="s">
        <v>49</v>
      </c>
      <c r="L412" s="13" t="s">
        <v>1</v>
      </c>
      <c r="M412" s="14">
        <v>1</v>
      </c>
      <c r="N412" s="14">
        <v>1</v>
      </c>
      <c r="O412" s="14">
        <v>1</v>
      </c>
      <c r="P412" s="10" t="s">
        <v>2431</v>
      </c>
      <c r="Q412" s="12" t="s">
        <v>2432</v>
      </c>
      <c r="R412" s="12" t="s">
        <v>44</v>
      </c>
      <c r="S412" s="15">
        <v>45.838332999999999</v>
      </c>
      <c r="T412" s="15">
        <v>-91.691940000000002</v>
      </c>
    </row>
    <row r="413" spans="1:20" x14ac:dyDescent="0.3">
      <c r="A413" s="9">
        <v>4716</v>
      </c>
      <c r="B413" s="10" t="s">
        <v>3871</v>
      </c>
      <c r="C413" s="9">
        <v>56366</v>
      </c>
      <c r="D413" s="10" t="s">
        <v>37274</v>
      </c>
      <c r="E413" s="11" t="s">
        <v>37</v>
      </c>
      <c r="F413" s="11" t="s">
        <v>37</v>
      </c>
      <c r="G413" s="12" t="s">
        <v>2131</v>
      </c>
      <c r="H413" s="12" t="s">
        <v>3790</v>
      </c>
      <c r="I413" s="12" t="s">
        <v>134</v>
      </c>
      <c r="J413" s="10" t="s">
        <v>40</v>
      </c>
      <c r="K413" s="13" t="s">
        <v>70</v>
      </c>
      <c r="L413" s="13" t="s">
        <v>1</v>
      </c>
      <c r="M413" s="14">
        <v>0.8</v>
      </c>
      <c r="N413" s="14">
        <v>0.7</v>
      </c>
      <c r="O413" s="14">
        <v>0.7</v>
      </c>
      <c r="P413" s="10" t="s">
        <v>2431</v>
      </c>
      <c r="Q413" s="12" t="s">
        <v>2432</v>
      </c>
      <c r="R413" s="12" t="s">
        <v>44</v>
      </c>
      <c r="S413" s="15">
        <v>45.838332999999999</v>
      </c>
      <c r="T413" s="15">
        <v>-91.691940000000002</v>
      </c>
    </row>
    <row r="414" spans="1:20" x14ac:dyDescent="0.3">
      <c r="A414" s="9">
        <v>56545</v>
      </c>
      <c r="B414" s="10" t="s">
        <v>9999</v>
      </c>
      <c r="C414" s="9">
        <v>56370</v>
      </c>
      <c r="D414" s="10" t="s">
        <v>37275</v>
      </c>
      <c r="E414" s="11" t="s">
        <v>37</v>
      </c>
      <c r="F414" s="11" t="s">
        <v>37</v>
      </c>
      <c r="G414" s="12" t="s">
        <v>238</v>
      </c>
      <c r="H414" s="12" t="s">
        <v>9971</v>
      </c>
      <c r="I414" s="12" t="s">
        <v>240</v>
      </c>
      <c r="J414" s="10" t="s">
        <v>139</v>
      </c>
      <c r="K414" s="13" t="s">
        <v>41</v>
      </c>
      <c r="L414" s="13" t="s">
        <v>1</v>
      </c>
      <c r="M414" s="14">
        <v>272</v>
      </c>
      <c r="N414" s="14">
        <v>272</v>
      </c>
      <c r="O414" s="14">
        <v>272</v>
      </c>
      <c r="P414" s="10" t="s">
        <v>52</v>
      </c>
      <c r="Q414" s="12" t="s">
        <v>53</v>
      </c>
      <c r="R414" s="12" t="s">
        <v>54</v>
      </c>
      <c r="S414" s="15">
        <v>42.586944000000003</v>
      </c>
      <c r="T414" s="15">
        <v>-77.3125</v>
      </c>
    </row>
    <row r="415" spans="1:20" x14ac:dyDescent="0.3">
      <c r="A415" s="9">
        <v>15399</v>
      </c>
      <c r="B415" s="10" t="s">
        <v>8612</v>
      </c>
      <c r="C415" s="9">
        <v>56398</v>
      </c>
      <c r="D415" s="10" t="s">
        <v>37276</v>
      </c>
      <c r="E415" s="11" t="s">
        <v>37</v>
      </c>
      <c r="F415" s="11" t="s">
        <v>37</v>
      </c>
      <c r="G415" s="12" t="s">
        <v>238</v>
      </c>
      <c r="H415" s="12" t="s">
        <v>2857</v>
      </c>
      <c r="I415" s="12" t="s">
        <v>240</v>
      </c>
      <c r="J415" s="10" t="s">
        <v>139</v>
      </c>
      <c r="K415" s="13" t="s">
        <v>41</v>
      </c>
      <c r="L415" s="13" t="s">
        <v>1</v>
      </c>
      <c r="M415" s="14">
        <v>80</v>
      </c>
      <c r="N415" s="14">
        <v>80</v>
      </c>
      <c r="O415" s="14">
        <v>80</v>
      </c>
      <c r="P415" s="10" t="s">
        <v>52</v>
      </c>
      <c r="Q415" s="12" t="s">
        <v>53</v>
      </c>
      <c r="R415" s="12" t="s">
        <v>54</v>
      </c>
      <c r="S415" s="15">
        <v>43.5</v>
      </c>
      <c r="T415" s="15">
        <v>-75</v>
      </c>
    </row>
    <row r="416" spans="1:20" x14ac:dyDescent="0.3">
      <c r="A416" s="9">
        <v>20838</v>
      </c>
      <c r="B416" s="10" t="s">
        <v>35300</v>
      </c>
      <c r="C416" s="9">
        <v>56401</v>
      </c>
      <c r="D416" s="10" t="s">
        <v>37277</v>
      </c>
      <c r="E416" s="11" t="s">
        <v>37</v>
      </c>
      <c r="F416" s="11" t="s">
        <v>37</v>
      </c>
      <c r="G416" s="12" t="s">
        <v>92</v>
      </c>
      <c r="H416" s="12" t="s">
        <v>3516</v>
      </c>
      <c r="I416" s="12" t="s">
        <v>582</v>
      </c>
      <c r="J416" s="10" t="s">
        <v>214</v>
      </c>
      <c r="K416" s="13" t="s">
        <v>1795</v>
      </c>
      <c r="L416" s="13" t="s">
        <v>1</v>
      </c>
      <c r="M416" s="14">
        <v>1.5</v>
      </c>
      <c r="N416" s="14">
        <v>1.5</v>
      </c>
      <c r="O416" s="14">
        <v>1.5</v>
      </c>
      <c r="P416" s="10" t="s">
        <v>42</v>
      </c>
      <c r="Q416" s="12" t="s">
        <v>43</v>
      </c>
      <c r="R416" s="12" t="s">
        <v>44</v>
      </c>
      <c r="S416" s="15">
        <v>29.581700000000001</v>
      </c>
      <c r="T416" s="15">
        <v>-98.618600000000001</v>
      </c>
    </row>
    <row r="417" spans="1:20" x14ac:dyDescent="0.3">
      <c r="A417" s="9">
        <v>20838</v>
      </c>
      <c r="B417" s="10" t="s">
        <v>35300</v>
      </c>
      <c r="C417" s="9">
        <v>56401</v>
      </c>
      <c r="D417" s="10" t="s">
        <v>37277</v>
      </c>
      <c r="E417" s="11" t="s">
        <v>37</v>
      </c>
      <c r="F417" s="11" t="s">
        <v>37</v>
      </c>
      <c r="G417" s="12" t="s">
        <v>92</v>
      </c>
      <c r="H417" s="12" t="s">
        <v>3516</v>
      </c>
      <c r="I417" s="12" t="s">
        <v>582</v>
      </c>
      <c r="J417" s="10" t="s">
        <v>214</v>
      </c>
      <c r="K417" s="13" t="s">
        <v>2683</v>
      </c>
      <c r="L417" s="13" t="s">
        <v>1</v>
      </c>
      <c r="M417" s="14">
        <v>1.5</v>
      </c>
      <c r="N417" s="14">
        <v>1.5</v>
      </c>
      <c r="O417" s="14">
        <v>1.5</v>
      </c>
      <c r="P417" s="10" t="s">
        <v>42</v>
      </c>
      <c r="Q417" s="12" t="s">
        <v>43</v>
      </c>
      <c r="R417" s="12" t="s">
        <v>44</v>
      </c>
      <c r="S417" s="15">
        <v>29.581700000000001</v>
      </c>
      <c r="T417" s="15">
        <v>-98.618600000000001</v>
      </c>
    </row>
    <row r="418" spans="1:20" x14ac:dyDescent="0.3">
      <c r="A418" s="9">
        <v>50127</v>
      </c>
      <c r="B418" s="10" t="s">
        <v>37278</v>
      </c>
      <c r="C418" s="9">
        <v>56436</v>
      </c>
      <c r="D418" s="10" t="s">
        <v>37279</v>
      </c>
      <c r="E418" s="11" t="s">
        <v>37</v>
      </c>
      <c r="F418" s="11" t="s">
        <v>37</v>
      </c>
      <c r="G418" s="12" t="s">
        <v>1197</v>
      </c>
      <c r="H418" s="12" t="s">
        <v>24695</v>
      </c>
      <c r="I418" s="12" t="s">
        <v>1225</v>
      </c>
      <c r="J418" s="10" t="s">
        <v>139</v>
      </c>
      <c r="K418" s="13" t="s">
        <v>37280</v>
      </c>
      <c r="L418" s="13" t="s">
        <v>1</v>
      </c>
      <c r="M418" s="14">
        <v>18</v>
      </c>
      <c r="N418" s="14">
        <v>18</v>
      </c>
      <c r="O418" s="14">
        <v>18</v>
      </c>
      <c r="P418" s="10" t="s">
        <v>52</v>
      </c>
      <c r="Q418" s="12" t="s">
        <v>53</v>
      </c>
      <c r="R418" s="12" t="s">
        <v>54</v>
      </c>
      <c r="S418" s="15">
        <v>43.25</v>
      </c>
      <c r="T418" s="15">
        <v>-112.5</v>
      </c>
    </row>
    <row r="419" spans="1:20" x14ac:dyDescent="0.3">
      <c r="A419" s="9">
        <v>50127</v>
      </c>
      <c r="B419" s="10" t="s">
        <v>37278</v>
      </c>
      <c r="C419" s="9">
        <v>56438</v>
      </c>
      <c r="D419" s="10" t="s">
        <v>37281</v>
      </c>
      <c r="E419" s="11" t="s">
        <v>37</v>
      </c>
      <c r="F419" s="11" t="s">
        <v>37</v>
      </c>
      <c r="G419" s="12" t="s">
        <v>1197</v>
      </c>
      <c r="H419" s="12" t="s">
        <v>1239</v>
      </c>
      <c r="I419" s="12" t="s">
        <v>1225</v>
      </c>
      <c r="J419" s="10" t="s">
        <v>139</v>
      </c>
      <c r="K419" s="13" t="s">
        <v>37282</v>
      </c>
      <c r="L419" s="13" t="s">
        <v>1</v>
      </c>
      <c r="M419" s="14">
        <v>18</v>
      </c>
      <c r="N419" s="14">
        <v>18</v>
      </c>
      <c r="O419" s="14">
        <v>18</v>
      </c>
      <c r="P419" s="10" t="s">
        <v>52</v>
      </c>
      <c r="Q419" s="12" t="s">
        <v>53</v>
      </c>
      <c r="R419" s="12" t="s">
        <v>54</v>
      </c>
      <c r="S419" s="15">
        <v>42.6</v>
      </c>
      <c r="T419" s="15">
        <v>-115</v>
      </c>
    </row>
    <row r="420" spans="1:20" x14ac:dyDescent="0.3">
      <c r="A420" s="9">
        <v>56094</v>
      </c>
      <c r="B420" s="10" t="s">
        <v>37283</v>
      </c>
      <c r="C420" s="9">
        <v>56452</v>
      </c>
      <c r="D420" s="10" t="s">
        <v>37283</v>
      </c>
      <c r="E420" s="11" t="s">
        <v>37</v>
      </c>
      <c r="F420" s="11" t="s">
        <v>37</v>
      </c>
      <c r="G420" s="12" t="s">
        <v>804</v>
      </c>
      <c r="H420" s="12" t="s">
        <v>3886</v>
      </c>
      <c r="I420" s="12" t="s">
        <v>766</v>
      </c>
      <c r="J420" s="10" t="s">
        <v>139</v>
      </c>
      <c r="K420" s="13" t="s">
        <v>41</v>
      </c>
      <c r="L420" s="13" t="s">
        <v>1</v>
      </c>
      <c r="M420" s="14">
        <v>350</v>
      </c>
      <c r="N420" s="14">
        <v>350</v>
      </c>
      <c r="O420" s="14">
        <v>350</v>
      </c>
      <c r="P420" s="10" t="s">
        <v>71</v>
      </c>
      <c r="Q420" s="12" t="s">
        <v>72</v>
      </c>
      <c r="R420" s="12" t="s">
        <v>69</v>
      </c>
      <c r="S420" s="15">
        <v>42.046111000000003</v>
      </c>
      <c r="T420" s="15">
        <v>-106.1936</v>
      </c>
    </row>
    <row r="421" spans="1:20" x14ac:dyDescent="0.3">
      <c r="A421" s="9">
        <v>54866</v>
      </c>
      <c r="B421" s="10" t="s">
        <v>37284</v>
      </c>
      <c r="C421" s="9">
        <v>56453</v>
      </c>
      <c r="D421" s="10" t="s">
        <v>37284</v>
      </c>
      <c r="E421" s="11" t="s">
        <v>37</v>
      </c>
      <c r="F421" s="11" t="s">
        <v>37</v>
      </c>
      <c r="G421" s="12" t="s">
        <v>3193</v>
      </c>
      <c r="H421" s="12" t="s">
        <v>171</v>
      </c>
      <c r="I421" s="12" t="s">
        <v>168</v>
      </c>
      <c r="J421" s="10" t="s">
        <v>139</v>
      </c>
      <c r="K421" s="13" t="s">
        <v>1787</v>
      </c>
      <c r="L421" s="13" t="s">
        <v>1</v>
      </c>
      <c r="M421" s="14">
        <v>1022.9</v>
      </c>
      <c r="N421" s="14">
        <v>950</v>
      </c>
      <c r="O421" s="14">
        <v>950</v>
      </c>
      <c r="P421" s="10" t="s">
        <v>76</v>
      </c>
      <c r="Q421" s="12" t="s">
        <v>68</v>
      </c>
      <c r="R421" s="12" t="s">
        <v>7286</v>
      </c>
      <c r="S421" s="15">
        <v>40.409166999999997</v>
      </c>
      <c r="T421" s="15">
        <v>-80.298060000000007</v>
      </c>
    </row>
    <row r="422" spans="1:20" x14ac:dyDescent="0.3">
      <c r="A422" s="9">
        <v>56864</v>
      </c>
      <c r="B422" s="10" t="s">
        <v>37285</v>
      </c>
      <c r="C422" s="9">
        <v>56454</v>
      </c>
      <c r="D422" s="10" t="s">
        <v>37286</v>
      </c>
      <c r="E422" s="11" t="s">
        <v>37</v>
      </c>
      <c r="F422" s="11" t="s">
        <v>37</v>
      </c>
      <c r="G422" s="12" t="s">
        <v>465</v>
      </c>
      <c r="H422" s="12" t="s">
        <v>1269</v>
      </c>
      <c r="I422" s="12" t="s">
        <v>168</v>
      </c>
      <c r="J422" s="10" t="s">
        <v>139</v>
      </c>
      <c r="K422" s="13" t="s">
        <v>41</v>
      </c>
      <c r="L422" s="13" t="s">
        <v>1</v>
      </c>
      <c r="M422" s="14">
        <v>760</v>
      </c>
      <c r="N422" s="14">
        <v>533</v>
      </c>
      <c r="O422" s="14">
        <v>637</v>
      </c>
      <c r="P422" s="10" t="s">
        <v>1408</v>
      </c>
      <c r="Q422" s="12" t="s">
        <v>1409</v>
      </c>
      <c r="R422" s="12" t="s">
        <v>7286</v>
      </c>
      <c r="S422" s="15">
        <v>39.586944000000003</v>
      </c>
      <c r="T422" s="15">
        <v>-89.266390000000001</v>
      </c>
    </row>
    <row r="423" spans="1:20" x14ac:dyDescent="0.3">
      <c r="A423" s="9">
        <v>54869</v>
      </c>
      <c r="B423" s="10" t="s">
        <v>37287</v>
      </c>
      <c r="C423" s="9">
        <v>56455</v>
      </c>
      <c r="D423" s="10" t="s">
        <v>37288</v>
      </c>
      <c r="E423" s="11" t="s">
        <v>37</v>
      </c>
      <c r="F423" s="11" t="s">
        <v>37</v>
      </c>
      <c r="G423" s="12" t="s">
        <v>3193</v>
      </c>
      <c r="H423" s="12" t="s">
        <v>5388</v>
      </c>
      <c r="I423" s="12" t="s">
        <v>168</v>
      </c>
      <c r="J423" s="10" t="s">
        <v>5322</v>
      </c>
      <c r="K423" s="13" t="s">
        <v>41</v>
      </c>
      <c r="L423" s="13" t="s">
        <v>1</v>
      </c>
      <c r="M423" s="14">
        <v>41</v>
      </c>
      <c r="N423" s="14">
        <v>41</v>
      </c>
      <c r="O423" s="14">
        <v>41</v>
      </c>
      <c r="P423" s="10" t="s">
        <v>1408</v>
      </c>
      <c r="Q423" s="12" t="s">
        <v>3226</v>
      </c>
      <c r="R423" s="12" t="s">
        <v>7286</v>
      </c>
      <c r="S423" s="15">
        <v>40.793056</v>
      </c>
      <c r="T423" s="15">
        <v>-76.372500000000002</v>
      </c>
    </row>
    <row r="424" spans="1:20" x14ac:dyDescent="0.3">
      <c r="A424" s="9">
        <v>918</v>
      </c>
      <c r="B424" s="10" t="s">
        <v>4780</v>
      </c>
      <c r="C424" s="9">
        <v>56566</v>
      </c>
      <c r="D424" s="10" t="s">
        <v>37289</v>
      </c>
      <c r="E424" s="11" t="s">
        <v>37</v>
      </c>
      <c r="F424" s="11" t="s">
        <v>37</v>
      </c>
      <c r="G424" s="12" t="s">
        <v>753</v>
      </c>
      <c r="H424" s="12" t="s">
        <v>24334</v>
      </c>
      <c r="I424" s="12" t="s">
        <v>754</v>
      </c>
      <c r="J424" s="10" t="s">
        <v>40</v>
      </c>
      <c r="K424" s="13" t="s">
        <v>41</v>
      </c>
      <c r="L424" s="13" t="s">
        <v>1</v>
      </c>
      <c r="M424" s="14">
        <v>1.2</v>
      </c>
      <c r="N424" s="14">
        <v>1.2</v>
      </c>
      <c r="O424" s="14">
        <v>1.2</v>
      </c>
      <c r="P424" s="10" t="s">
        <v>62</v>
      </c>
      <c r="Q424" s="12" t="s">
        <v>63</v>
      </c>
      <c r="R424" s="12" t="s">
        <v>64</v>
      </c>
      <c r="S424" s="15">
        <v>39.195</v>
      </c>
      <c r="T424" s="15">
        <v>-106.83499999999999</v>
      </c>
    </row>
    <row r="425" spans="1:20" x14ac:dyDescent="0.3">
      <c r="A425" s="9">
        <v>55816</v>
      </c>
      <c r="B425" s="10" t="s">
        <v>37290</v>
      </c>
      <c r="C425" s="9">
        <v>56576</v>
      </c>
      <c r="D425" s="10" t="s">
        <v>37290</v>
      </c>
      <c r="E425" s="11" t="s">
        <v>37</v>
      </c>
      <c r="F425" s="11" t="s">
        <v>37</v>
      </c>
      <c r="G425" s="12" t="s">
        <v>465</v>
      </c>
      <c r="H425" s="12" t="s">
        <v>1281</v>
      </c>
      <c r="I425" s="12" t="s">
        <v>168</v>
      </c>
      <c r="J425" s="10" t="s">
        <v>139</v>
      </c>
      <c r="K425" s="13" t="s">
        <v>41</v>
      </c>
      <c r="L425" s="13" t="s">
        <v>1</v>
      </c>
      <c r="M425" s="14">
        <v>27.5</v>
      </c>
      <c r="N425" s="14">
        <v>27.5</v>
      </c>
      <c r="O425" s="14">
        <v>27.5</v>
      </c>
      <c r="P425" s="10" t="s">
        <v>874</v>
      </c>
      <c r="Q425" s="12" t="s">
        <v>875</v>
      </c>
      <c r="R425" s="12" t="s">
        <v>69</v>
      </c>
      <c r="S425" s="15">
        <v>41.65</v>
      </c>
      <c r="T425" s="15">
        <v>-87.701669999999993</v>
      </c>
    </row>
    <row r="426" spans="1:20" x14ac:dyDescent="0.3">
      <c r="A426" s="9">
        <v>55816</v>
      </c>
      <c r="B426" s="10" t="s">
        <v>37290</v>
      </c>
      <c r="C426" s="9">
        <v>56576</v>
      </c>
      <c r="D426" s="10" t="s">
        <v>37290</v>
      </c>
      <c r="E426" s="11" t="s">
        <v>37</v>
      </c>
      <c r="F426" s="11" t="s">
        <v>37</v>
      </c>
      <c r="G426" s="12" t="s">
        <v>465</v>
      </c>
      <c r="H426" s="12" t="s">
        <v>1281</v>
      </c>
      <c r="I426" s="12" t="s">
        <v>168</v>
      </c>
      <c r="J426" s="10" t="s">
        <v>139</v>
      </c>
      <c r="K426" s="13" t="s">
        <v>47</v>
      </c>
      <c r="L426" s="13" t="s">
        <v>1</v>
      </c>
      <c r="M426" s="14">
        <v>27.5</v>
      </c>
      <c r="N426" s="14">
        <v>27.5</v>
      </c>
      <c r="O426" s="14">
        <v>27.5</v>
      </c>
      <c r="P426" s="10" t="s">
        <v>874</v>
      </c>
      <c r="Q426" s="12" t="s">
        <v>875</v>
      </c>
      <c r="R426" s="12" t="s">
        <v>69</v>
      </c>
      <c r="S426" s="15">
        <v>41.65</v>
      </c>
      <c r="T426" s="15">
        <v>-87.701669999999993</v>
      </c>
    </row>
    <row r="427" spans="1:20" x14ac:dyDescent="0.3">
      <c r="A427" s="9">
        <v>13407</v>
      </c>
      <c r="B427" s="10" t="s">
        <v>2669</v>
      </c>
      <c r="C427" s="9">
        <v>56642</v>
      </c>
      <c r="D427" s="10" t="s">
        <v>37291</v>
      </c>
      <c r="E427" s="11" t="s">
        <v>37</v>
      </c>
      <c r="F427" s="11" t="s">
        <v>37</v>
      </c>
      <c r="G427" s="12" t="s">
        <v>396</v>
      </c>
      <c r="H427" s="12" t="s">
        <v>10638</v>
      </c>
      <c r="I427" s="12" t="s">
        <v>2671</v>
      </c>
      <c r="J427" s="10" t="s">
        <v>40</v>
      </c>
      <c r="K427" s="13" t="s">
        <v>41</v>
      </c>
      <c r="L427" s="13" t="s">
        <v>1</v>
      </c>
      <c r="M427" s="14">
        <v>750</v>
      </c>
      <c r="N427" s="14">
        <v>750</v>
      </c>
      <c r="O427" s="14">
        <v>750</v>
      </c>
      <c r="P427" s="10" t="s">
        <v>71</v>
      </c>
      <c r="Q427" s="12" t="s">
        <v>180</v>
      </c>
      <c r="R427" s="12" t="s">
        <v>69</v>
      </c>
      <c r="S427" s="15">
        <v>39.5</v>
      </c>
      <c r="T427" s="15">
        <v>-114.7833</v>
      </c>
    </row>
    <row r="428" spans="1:20" x14ac:dyDescent="0.3">
      <c r="A428" s="9">
        <v>13407</v>
      </c>
      <c r="B428" s="10" t="s">
        <v>2669</v>
      </c>
      <c r="C428" s="9">
        <v>56642</v>
      </c>
      <c r="D428" s="10" t="s">
        <v>37291</v>
      </c>
      <c r="E428" s="11" t="s">
        <v>37</v>
      </c>
      <c r="F428" s="11" t="s">
        <v>37</v>
      </c>
      <c r="G428" s="12" t="s">
        <v>396</v>
      </c>
      <c r="H428" s="12" t="s">
        <v>10638</v>
      </c>
      <c r="I428" s="12" t="s">
        <v>2671</v>
      </c>
      <c r="J428" s="10" t="s">
        <v>40</v>
      </c>
      <c r="K428" s="13" t="s">
        <v>47</v>
      </c>
      <c r="L428" s="13" t="s">
        <v>1</v>
      </c>
      <c r="M428" s="14">
        <v>750</v>
      </c>
      <c r="N428" s="14">
        <v>750</v>
      </c>
      <c r="O428" s="14">
        <v>750</v>
      </c>
      <c r="P428" s="10" t="s">
        <v>71</v>
      </c>
      <c r="Q428" s="12" t="s">
        <v>180</v>
      </c>
      <c r="R428" s="12" t="s">
        <v>69</v>
      </c>
      <c r="S428" s="15">
        <v>39.5</v>
      </c>
      <c r="T428" s="15">
        <v>-114.7833</v>
      </c>
    </row>
    <row r="429" spans="1:20" x14ac:dyDescent="0.3">
      <c r="A429" s="9">
        <v>56482</v>
      </c>
      <c r="B429" s="10" t="s">
        <v>37292</v>
      </c>
      <c r="C429" s="9">
        <v>56653</v>
      </c>
      <c r="D429" s="10" t="s">
        <v>37293</v>
      </c>
      <c r="E429" s="11" t="s">
        <v>37</v>
      </c>
      <c r="F429" s="11" t="s">
        <v>37</v>
      </c>
      <c r="G429" s="12" t="s">
        <v>465</v>
      </c>
      <c r="H429" s="12" t="s">
        <v>1342</v>
      </c>
      <c r="I429" s="12" t="s">
        <v>168</v>
      </c>
      <c r="J429" s="10" t="s">
        <v>139</v>
      </c>
      <c r="K429" s="13" t="s">
        <v>41</v>
      </c>
      <c r="L429" s="13" t="s">
        <v>1</v>
      </c>
      <c r="M429" s="14">
        <v>57.8</v>
      </c>
      <c r="N429" s="14">
        <v>57.8</v>
      </c>
      <c r="O429" s="14">
        <v>57.8</v>
      </c>
      <c r="P429" s="10" t="s">
        <v>52</v>
      </c>
      <c r="Q429" s="12" t="s">
        <v>53</v>
      </c>
      <c r="R429" s="12" t="s">
        <v>54</v>
      </c>
      <c r="S429" s="15">
        <v>41.221389000000002</v>
      </c>
      <c r="T429" s="15">
        <v>-89.601669999999999</v>
      </c>
    </row>
    <row r="430" spans="1:20" x14ac:dyDescent="0.3">
      <c r="A430" s="9">
        <v>56545</v>
      </c>
      <c r="B430" s="10" t="s">
        <v>9999</v>
      </c>
      <c r="C430" s="9">
        <v>56655</v>
      </c>
      <c r="D430" s="10" t="s">
        <v>37294</v>
      </c>
      <c r="E430" s="11" t="s">
        <v>37</v>
      </c>
      <c r="F430" s="11" t="s">
        <v>37</v>
      </c>
      <c r="G430" s="12" t="s">
        <v>3193</v>
      </c>
      <c r="H430" s="12" t="s">
        <v>5419</v>
      </c>
      <c r="I430" s="12" t="s">
        <v>168</v>
      </c>
      <c r="J430" s="10" t="s">
        <v>139</v>
      </c>
      <c r="K430" s="13" t="s">
        <v>41</v>
      </c>
      <c r="L430" s="13" t="s">
        <v>1</v>
      </c>
      <c r="M430" s="14">
        <v>41</v>
      </c>
      <c r="N430" s="14">
        <v>41</v>
      </c>
      <c r="O430" s="14">
        <v>41</v>
      </c>
      <c r="P430" s="10" t="s">
        <v>52</v>
      </c>
      <c r="Q430" s="12" t="s">
        <v>53</v>
      </c>
      <c r="R430" s="12" t="s">
        <v>54</v>
      </c>
      <c r="S430" s="15">
        <v>40.695833</v>
      </c>
      <c r="T430" s="15">
        <v>-78.663060000000002</v>
      </c>
    </row>
    <row r="431" spans="1:20" x14ac:dyDescent="0.3">
      <c r="A431" s="9">
        <v>56545</v>
      </c>
      <c r="B431" s="10" t="s">
        <v>9999</v>
      </c>
      <c r="C431" s="9">
        <v>56656</v>
      </c>
      <c r="D431" s="10" t="s">
        <v>37295</v>
      </c>
      <c r="E431" s="11" t="s">
        <v>37</v>
      </c>
      <c r="F431" s="11" t="s">
        <v>37</v>
      </c>
      <c r="G431" s="12" t="s">
        <v>911</v>
      </c>
      <c r="H431" s="12" t="s">
        <v>3497</v>
      </c>
      <c r="I431" s="12" t="s">
        <v>2763</v>
      </c>
      <c r="J431" s="10" t="s">
        <v>139</v>
      </c>
      <c r="K431" s="13" t="s">
        <v>41</v>
      </c>
      <c r="L431" s="13" t="s">
        <v>1</v>
      </c>
      <c r="M431" s="14">
        <v>105</v>
      </c>
      <c r="N431" s="14">
        <v>105</v>
      </c>
      <c r="O431" s="14">
        <v>105</v>
      </c>
      <c r="P431" s="10" t="s">
        <v>52</v>
      </c>
      <c r="Q431" s="12" t="s">
        <v>53</v>
      </c>
      <c r="R431" s="12" t="s">
        <v>54</v>
      </c>
      <c r="S431" s="15">
        <v>34.842778000000003</v>
      </c>
      <c r="T431" s="15">
        <v>-104.9761</v>
      </c>
    </row>
    <row r="432" spans="1:20" x14ac:dyDescent="0.3">
      <c r="A432" s="9">
        <v>56482</v>
      </c>
      <c r="B432" s="10" t="s">
        <v>37292</v>
      </c>
      <c r="C432" s="9">
        <v>56657</v>
      </c>
      <c r="D432" s="10" t="s">
        <v>37296</v>
      </c>
      <c r="E432" s="11" t="s">
        <v>37</v>
      </c>
      <c r="F432" s="11" t="s">
        <v>37</v>
      </c>
      <c r="G432" s="12" t="s">
        <v>465</v>
      </c>
      <c r="H432" s="12" t="s">
        <v>10132</v>
      </c>
      <c r="I432" s="12" t="s">
        <v>168</v>
      </c>
      <c r="J432" s="10" t="s">
        <v>139</v>
      </c>
      <c r="K432" s="13" t="s">
        <v>41</v>
      </c>
      <c r="L432" s="13" t="s">
        <v>1</v>
      </c>
      <c r="M432" s="14">
        <v>70</v>
      </c>
      <c r="N432" s="14">
        <v>70</v>
      </c>
      <c r="O432" s="14">
        <v>70</v>
      </c>
      <c r="P432" s="10" t="s">
        <v>52</v>
      </c>
      <c r="Q432" s="12" t="s">
        <v>53</v>
      </c>
      <c r="R432" s="12" t="s">
        <v>54</v>
      </c>
      <c r="S432" s="15">
        <v>42.353889000000002</v>
      </c>
      <c r="T432" s="15">
        <v>-89.587779999999995</v>
      </c>
    </row>
    <row r="433" spans="1:20" x14ac:dyDescent="0.3">
      <c r="A433" s="9">
        <v>56545</v>
      </c>
      <c r="B433" s="10" t="s">
        <v>9999</v>
      </c>
      <c r="C433" s="9">
        <v>56658</v>
      </c>
      <c r="D433" s="10" t="s">
        <v>37297</v>
      </c>
      <c r="E433" s="11" t="s">
        <v>37</v>
      </c>
      <c r="F433" s="11" t="s">
        <v>37</v>
      </c>
      <c r="G433" s="12" t="s">
        <v>92</v>
      </c>
      <c r="H433" s="12" t="s">
        <v>8864</v>
      </c>
      <c r="I433" s="12" t="s">
        <v>582</v>
      </c>
      <c r="J433" s="10" t="s">
        <v>139</v>
      </c>
      <c r="K433" s="13" t="s">
        <v>41</v>
      </c>
      <c r="L433" s="13" t="s">
        <v>1</v>
      </c>
      <c r="M433" s="14">
        <v>79.2</v>
      </c>
      <c r="N433" s="14">
        <v>79.2</v>
      </c>
      <c r="O433" s="14">
        <v>79.2</v>
      </c>
      <c r="P433" s="10" t="s">
        <v>52</v>
      </c>
      <c r="Q433" s="12" t="s">
        <v>53</v>
      </c>
      <c r="R433" s="12" t="s">
        <v>54</v>
      </c>
      <c r="S433" s="15">
        <v>35.392221999999997</v>
      </c>
      <c r="T433" s="15">
        <v>-101.58580000000001</v>
      </c>
    </row>
    <row r="434" spans="1:20" x14ac:dyDescent="0.3">
      <c r="A434" s="9">
        <v>56545</v>
      </c>
      <c r="B434" s="10" t="s">
        <v>9999</v>
      </c>
      <c r="C434" s="9">
        <v>56662</v>
      </c>
      <c r="D434" s="10" t="s">
        <v>37298</v>
      </c>
      <c r="E434" s="11" t="s">
        <v>37</v>
      </c>
      <c r="F434" s="11" t="s">
        <v>37</v>
      </c>
      <c r="G434" s="12" t="s">
        <v>92</v>
      </c>
      <c r="H434" s="12" t="s">
        <v>10004</v>
      </c>
      <c r="I434" s="12" t="s">
        <v>582</v>
      </c>
      <c r="J434" s="10" t="s">
        <v>139</v>
      </c>
      <c r="K434" s="13" t="s">
        <v>41</v>
      </c>
      <c r="L434" s="13" t="s">
        <v>1</v>
      </c>
      <c r="M434" s="14">
        <v>187.2</v>
      </c>
      <c r="N434" s="14">
        <v>187.2</v>
      </c>
      <c r="O434" s="14">
        <v>187.2</v>
      </c>
      <c r="P434" s="10" t="s">
        <v>52</v>
      </c>
      <c r="Q434" s="12" t="s">
        <v>53</v>
      </c>
      <c r="R434" s="12" t="s">
        <v>54</v>
      </c>
      <c r="S434" s="15">
        <v>27.001111000000002</v>
      </c>
      <c r="T434" s="15">
        <v>-97.599440000000001</v>
      </c>
    </row>
    <row r="435" spans="1:20" x14ac:dyDescent="0.3">
      <c r="A435" s="9">
        <v>56545</v>
      </c>
      <c r="B435" s="10" t="s">
        <v>9999</v>
      </c>
      <c r="C435" s="9">
        <v>56663</v>
      </c>
      <c r="D435" s="10" t="s">
        <v>37299</v>
      </c>
      <c r="E435" s="11" t="s">
        <v>37</v>
      </c>
      <c r="F435" s="11" t="s">
        <v>37</v>
      </c>
      <c r="G435" s="12" t="s">
        <v>465</v>
      </c>
      <c r="H435" s="12" t="s">
        <v>10745</v>
      </c>
      <c r="I435" s="12" t="s">
        <v>134</v>
      </c>
      <c r="J435" s="10" t="s">
        <v>139</v>
      </c>
      <c r="K435" s="13" t="s">
        <v>41</v>
      </c>
      <c r="L435" s="13" t="s">
        <v>1</v>
      </c>
      <c r="M435" s="14">
        <v>80</v>
      </c>
      <c r="N435" s="14">
        <v>80</v>
      </c>
      <c r="O435" s="14">
        <v>80</v>
      </c>
      <c r="P435" s="10" t="s">
        <v>52</v>
      </c>
      <c r="Q435" s="12" t="s">
        <v>53</v>
      </c>
      <c r="R435" s="12" t="s">
        <v>54</v>
      </c>
      <c r="S435" s="15">
        <v>40.72</v>
      </c>
      <c r="T435" s="15">
        <v>-89.08278</v>
      </c>
    </row>
    <row r="436" spans="1:20" x14ac:dyDescent="0.3">
      <c r="A436" s="9">
        <v>55918</v>
      </c>
      <c r="B436" s="10" t="s">
        <v>10005</v>
      </c>
      <c r="C436" s="9">
        <v>56665</v>
      </c>
      <c r="D436" s="10" t="s">
        <v>10006</v>
      </c>
      <c r="E436" s="11" t="s">
        <v>37</v>
      </c>
      <c r="F436" s="11" t="s">
        <v>37</v>
      </c>
      <c r="G436" s="12" t="s">
        <v>418</v>
      </c>
      <c r="H436" s="12" t="s">
        <v>10007</v>
      </c>
      <c r="I436" s="12" t="s">
        <v>179</v>
      </c>
      <c r="J436" s="10" t="s">
        <v>139</v>
      </c>
      <c r="K436" s="13" t="s">
        <v>1871</v>
      </c>
      <c r="L436" s="13" t="s">
        <v>1</v>
      </c>
      <c r="M436" s="14">
        <v>92</v>
      </c>
      <c r="N436" s="14">
        <v>92</v>
      </c>
      <c r="O436" s="14">
        <v>92</v>
      </c>
      <c r="P436" s="10" t="s">
        <v>52</v>
      </c>
      <c r="Q436" s="12" t="s">
        <v>53</v>
      </c>
      <c r="R436" s="12" t="s">
        <v>54</v>
      </c>
      <c r="S436" s="15">
        <v>35.529778</v>
      </c>
      <c r="T436" s="15">
        <v>-99.814459999999997</v>
      </c>
    </row>
    <row r="437" spans="1:20" x14ac:dyDescent="0.3">
      <c r="A437" s="9">
        <v>55927</v>
      </c>
      <c r="B437" s="10" t="s">
        <v>37300</v>
      </c>
      <c r="C437" s="9">
        <v>56675</v>
      </c>
      <c r="D437" s="10" t="s">
        <v>37301</v>
      </c>
      <c r="E437" s="11" t="s">
        <v>37</v>
      </c>
      <c r="F437" s="11" t="s">
        <v>37</v>
      </c>
      <c r="G437" s="12" t="s">
        <v>1033</v>
      </c>
      <c r="H437" s="12" t="s">
        <v>171</v>
      </c>
      <c r="I437" s="12" t="s">
        <v>61</v>
      </c>
      <c r="J437" s="10" t="s">
        <v>40</v>
      </c>
      <c r="K437" s="13" t="s">
        <v>11131</v>
      </c>
      <c r="L437" s="13" t="s">
        <v>1</v>
      </c>
      <c r="M437" s="14">
        <v>850</v>
      </c>
      <c r="N437" s="14">
        <v>850</v>
      </c>
      <c r="O437" s="14">
        <v>850</v>
      </c>
      <c r="P437" s="10" t="s">
        <v>71</v>
      </c>
      <c r="Q437" s="12" t="s">
        <v>180</v>
      </c>
      <c r="R437" s="12" t="s">
        <v>69</v>
      </c>
      <c r="S437" s="15">
        <v>33.064722000000003</v>
      </c>
      <c r="T437" s="15">
        <v>-82.745000000000005</v>
      </c>
    </row>
    <row r="438" spans="1:20" x14ac:dyDescent="0.3">
      <c r="A438" s="9">
        <v>20323</v>
      </c>
      <c r="B438" s="10" t="s">
        <v>5436</v>
      </c>
      <c r="C438" s="9">
        <v>56676</v>
      </c>
      <c r="D438" s="10" t="s">
        <v>37302</v>
      </c>
      <c r="E438" s="11" t="s">
        <v>37</v>
      </c>
      <c r="F438" s="11" t="s">
        <v>37</v>
      </c>
      <c r="G438" s="12" t="s">
        <v>80</v>
      </c>
      <c r="H438" s="12" t="s">
        <v>608</v>
      </c>
      <c r="I438" s="12" t="s">
        <v>138</v>
      </c>
      <c r="J438" s="10" t="s">
        <v>139</v>
      </c>
      <c r="K438" s="13" t="s">
        <v>1787</v>
      </c>
      <c r="L438" s="13" t="s">
        <v>1</v>
      </c>
      <c r="M438" s="14">
        <v>48.2</v>
      </c>
      <c r="N438" s="14">
        <v>46.5</v>
      </c>
      <c r="O438" s="14">
        <v>48.2</v>
      </c>
      <c r="P438" s="10" t="s">
        <v>95</v>
      </c>
      <c r="Q438" s="12" t="s">
        <v>68</v>
      </c>
      <c r="R438" s="12" t="s">
        <v>96</v>
      </c>
      <c r="S438" s="15">
        <v>33.549444000000001</v>
      </c>
      <c r="T438" s="15">
        <v>-117.62779999999999</v>
      </c>
    </row>
    <row r="439" spans="1:20" x14ac:dyDescent="0.3">
      <c r="A439" s="9">
        <v>9617</v>
      </c>
      <c r="B439" s="10" t="s">
        <v>1050</v>
      </c>
      <c r="C439" s="9">
        <v>56799</v>
      </c>
      <c r="D439" s="10" t="s">
        <v>10124</v>
      </c>
      <c r="E439" s="11" t="s">
        <v>37</v>
      </c>
      <c r="F439" s="11" t="s">
        <v>37</v>
      </c>
      <c r="G439" s="12" t="s">
        <v>339</v>
      </c>
      <c r="H439" s="12" t="s">
        <v>1052</v>
      </c>
      <c r="I439" s="12" t="s">
        <v>1050</v>
      </c>
      <c r="J439" s="10" t="s">
        <v>40</v>
      </c>
      <c r="K439" s="13" t="s">
        <v>49</v>
      </c>
      <c r="L439" s="13" t="s">
        <v>1</v>
      </c>
      <c r="M439" s="14">
        <v>230</v>
      </c>
      <c r="N439" s="14">
        <v>166.6</v>
      </c>
      <c r="O439" s="14">
        <v>176.8</v>
      </c>
      <c r="P439" s="10" t="s">
        <v>76</v>
      </c>
      <c r="Q439" s="12" t="s">
        <v>68</v>
      </c>
      <c r="R439" s="12" t="s">
        <v>80</v>
      </c>
      <c r="S439" s="15">
        <v>30.159130999999999</v>
      </c>
      <c r="T439" s="15">
        <v>-81.518420000000006</v>
      </c>
    </row>
    <row r="440" spans="1:20" x14ac:dyDescent="0.3">
      <c r="A440" s="9">
        <v>56029</v>
      </c>
      <c r="B440" s="10" t="s">
        <v>37303</v>
      </c>
      <c r="C440" s="9">
        <v>56816</v>
      </c>
      <c r="D440" s="10" t="s">
        <v>37304</v>
      </c>
      <c r="E440" s="11" t="s">
        <v>37</v>
      </c>
      <c r="F440" s="11" t="s">
        <v>37</v>
      </c>
      <c r="G440" s="12" t="s">
        <v>1418</v>
      </c>
      <c r="H440" s="12" t="s">
        <v>13794</v>
      </c>
      <c r="I440" s="12" t="s">
        <v>1420</v>
      </c>
      <c r="J440" s="10" t="s">
        <v>139</v>
      </c>
      <c r="K440" s="13" t="s">
        <v>15546</v>
      </c>
      <c r="L440" s="13" t="s">
        <v>1</v>
      </c>
      <c r="M440" s="14">
        <v>60</v>
      </c>
      <c r="N440" s="14">
        <v>55</v>
      </c>
      <c r="O440" s="14">
        <v>55</v>
      </c>
      <c r="P440" s="10" t="s">
        <v>5335</v>
      </c>
      <c r="Q440" s="12" t="s">
        <v>12871</v>
      </c>
      <c r="R440" s="12" t="s">
        <v>69</v>
      </c>
      <c r="S440" s="15">
        <v>35.121110999999999</v>
      </c>
      <c r="T440" s="15">
        <v>-78.197779999999995</v>
      </c>
    </row>
    <row r="441" spans="1:20" x14ac:dyDescent="0.3">
      <c r="A441" s="9">
        <v>56029</v>
      </c>
      <c r="B441" s="10" t="s">
        <v>37303</v>
      </c>
      <c r="C441" s="9">
        <v>56817</v>
      </c>
      <c r="D441" s="10" t="s">
        <v>37305</v>
      </c>
      <c r="E441" s="11" t="s">
        <v>37</v>
      </c>
      <c r="F441" s="11" t="s">
        <v>37</v>
      </c>
      <c r="G441" s="12" t="s">
        <v>1418</v>
      </c>
      <c r="H441" s="12" t="s">
        <v>3655</v>
      </c>
      <c r="I441" s="12" t="s">
        <v>1420</v>
      </c>
      <c r="J441" s="10" t="s">
        <v>139</v>
      </c>
      <c r="K441" s="13" t="s">
        <v>41</v>
      </c>
      <c r="L441" s="13" t="s">
        <v>1</v>
      </c>
      <c r="M441" s="14">
        <v>60</v>
      </c>
      <c r="N441" s="14">
        <v>55</v>
      </c>
      <c r="O441" s="14">
        <v>55</v>
      </c>
      <c r="P441" s="10" t="s">
        <v>5335</v>
      </c>
      <c r="Q441" s="12" t="s">
        <v>12871</v>
      </c>
      <c r="R441" s="12" t="s">
        <v>69</v>
      </c>
      <c r="S441" s="15">
        <v>36.267221999999997</v>
      </c>
      <c r="T441" s="15">
        <v>-80.788060000000002</v>
      </c>
    </row>
    <row r="442" spans="1:20" x14ac:dyDescent="0.3">
      <c r="A442" s="9">
        <v>14328</v>
      </c>
      <c r="B442" s="10" t="s">
        <v>433</v>
      </c>
      <c r="C442" s="9">
        <v>56820</v>
      </c>
      <c r="D442" s="10" t="s">
        <v>37306</v>
      </c>
      <c r="E442" s="11" t="s">
        <v>37</v>
      </c>
      <c r="F442" s="11" t="s">
        <v>37</v>
      </c>
      <c r="G442" s="12" t="s">
        <v>80</v>
      </c>
      <c r="H442" s="12" t="s">
        <v>435</v>
      </c>
      <c r="I442" s="12" t="s">
        <v>138</v>
      </c>
      <c r="J442" s="10" t="s">
        <v>40</v>
      </c>
      <c r="K442" s="13" t="s">
        <v>41</v>
      </c>
      <c r="L442" s="13" t="s">
        <v>1</v>
      </c>
      <c r="M442" s="14">
        <v>2.8</v>
      </c>
      <c r="N442" s="14">
        <v>2.8</v>
      </c>
      <c r="O442" s="14">
        <v>2.8</v>
      </c>
      <c r="P442" s="10" t="s">
        <v>62</v>
      </c>
      <c r="Q442" s="12" t="s">
        <v>63</v>
      </c>
      <c r="R442" s="12" t="s">
        <v>64</v>
      </c>
      <c r="S442" s="15">
        <v>41.021388999999999</v>
      </c>
      <c r="T442" s="15">
        <v>-121.675</v>
      </c>
    </row>
    <row r="443" spans="1:20" x14ac:dyDescent="0.3">
      <c r="A443" s="9">
        <v>14328</v>
      </c>
      <c r="B443" s="10" t="s">
        <v>433</v>
      </c>
      <c r="C443" s="9">
        <v>56821</v>
      </c>
      <c r="D443" s="10" t="s">
        <v>37307</v>
      </c>
      <c r="E443" s="11" t="s">
        <v>37</v>
      </c>
      <c r="F443" s="11" t="s">
        <v>37</v>
      </c>
      <c r="G443" s="12" t="s">
        <v>80</v>
      </c>
      <c r="H443" s="12" t="s">
        <v>435</v>
      </c>
      <c r="I443" s="12" t="s">
        <v>138</v>
      </c>
      <c r="J443" s="10" t="s">
        <v>40</v>
      </c>
      <c r="K443" s="13" t="s">
        <v>41</v>
      </c>
      <c r="L443" s="13" t="s">
        <v>1</v>
      </c>
      <c r="M443" s="14">
        <v>2.2000000000000002</v>
      </c>
      <c r="N443" s="14">
        <v>2.2000000000000002</v>
      </c>
      <c r="O443" s="14">
        <v>2.2000000000000002</v>
      </c>
      <c r="P443" s="10" t="s">
        <v>62</v>
      </c>
      <c r="Q443" s="12" t="s">
        <v>63</v>
      </c>
      <c r="R443" s="12" t="s">
        <v>64</v>
      </c>
      <c r="S443" s="15">
        <v>40.988056</v>
      </c>
      <c r="T443" s="15">
        <v>-121.7683</v>
      </c>
    </row>
    <row r="444" spans="1:20" x14ac:dyDescent="0.3">
      <c r="A444" s="9">
        <v>14328</v>
      </c>
      <c r="B444" s="10" t="s">
        <v>433</v>
      </c>
      <c r="C444" s="9">
        <v>56822</v>
      </c>
      <c r="D444" s="10" t="s">
        <v>37308</v>
      </c>
      <c r="E444" s="11" t="s">
        <v>37</v>
      </c>
      <c r="F444" s="11" t="s">
        <v>37</v>
      </c>
      <c r="G444" s="12" t="s">
        <v>80</v>
      </c>
      <c r="H444" s="12" t="s">
        <v>477</v>
      </c>
      <c r="I444" s="12" t="s">
        <v>138</v>
      </c>
      <c r="J444" s="10" t="s">
        <v>40</v>
      </c>
      <c r="K444" s="13" t="s">
        <v>5250</v>
      </c>
      <c r="L444" s="13" t="s">
        <v>1</v>
      </c>
      <c r="M444" s="14">
        <v>3.6</v>
      </c>
      <c r="N444" s="14">
        <v>3.6</v>
      </c>
      <c r="O444" s="14">
        <v>3.6</v>
      </c>
      <c r="P444" s="10" t="s">
        <v>62</v>
      </c>
      <c r="Q444" s="12" t="s">
        <v>63</v>
      </c>
      <c r="R444" s="12" t="s">
        <v>64</v>
      </c>
      <c r="S444" s="15">
        <v>39.986944000000001</v>
      </c>
      <c r="T444" s="15">
        <v>-121.2831</v>
      </c>
    </row>
    <row r="445" spans="1:20" x14ac:dyDescent="0.3">
      <c r="A445" s="9">
        <v>3046</v>
      </c>
      <c r="B445" s="10" t="s">
        <v>2969</v>
      </c>
      <c r="C445" s="9">
        <v>56849</v>
      </c>
      <c r="D445" s="10" t="s">
        <v>37309</v>
      </c>
      <c r="E445" s="11" t="s">
        <v>37</v>
      </c>
      <c r="F445" s="11" t="s">
        <v>37</v>
      </c>
      <c r="G445" s="12" t="s">
        <v>1418</v>
      </c>
      <c r="H445" s="12" t="s">
        <v>2971</v>
      </c>
      <c r="I445" s="12" t="s">
        <v>1420</v>
      </c>
      <c r="J445" s="10" t="s">
        <v>40</v>
      </c>
      <c r="K445" s="13" t="s">
        <v>41</v>
      </c>
      <c r="L445" s="13" t="s">
        <v>1</v>
      </c>
      <c r="M445" s="14">
        <v>45.5</v>
      </c>
      <c r="N445" s="14">
        <v>40</v>
      </c>
      <c r="O445" s="14">
        <v>45.5</v>
      </c>
      <c r="P445" s="10" t="s">
        <v>95</v>
      </c>
      <c r="Q445" s="12" t="s">
        <v>68</v>
      </c>
      <c r="R445" s="12" t="s">
        <v>96</v>
      </c>
      <c r="S445" s="15">
        <v>35.65</v>
      </c>
      <c r="T445" s="15">
        <v>-82.557500000000005</v>
      </c>
    </row>
    <row r="446" spans="1:20" x14ac:dyDescent="0.3">
      <c r="A446" s="9">
        <v>57249</v>
      </c>
      <c r="B446" s="10" t="s">
        <v>7529</v>
      </c>
      <c r="C446" s="9">
        <v>56885</v>
      </c>
      <c r="D446" s="10" t="s">
        <v>37310</v>
      </c>
      <c r="E446" s="11" t="s">
        <v>37</v>
      </c>
      <c r="F446" s="11" t="s">
        <v>37</v>
      </c>
      <c r="G446" s="12" t="s">
        <v>3193</v>
      </c>
      <c r="H446" s="12" t="s">
        <v>3211</v>
      </c>
      <c r="I446" s="12" t="s">
        <v>168</v>
      </c>
      <c r="J446" s="10" t="s">
        <v>139</v>
      </c>
      <c r="K446" s="13" t="s">
        <v>6183</v>
      </c>
      <c r="L446" s="13" t="s">
        <v>1</v>
      </c>
      <c r="M446" s="14">
        <v>5.2</v>
      </c>
      <c r="N446" s="14">
        <v>5.2</v>
      </c>
      <c r="O446" s="14">
        <v>5.2</v>
      </c>
      <c r="P446" s="10" t="s">
        <v>874</v>
      </c>
      <c r="Q446" s="12" t="s">
        <v>875</v>
      </c>
      <c r="R446" s="12" t="s">
        <v>69</v>
      </c>
      <c r="S446" s="15">
        <v>40.478056000000002</v>
      </c>
      <c r="T446" s="15">
        <v>-75.968059999999994</v>
      </c>
    </row>
    <row r="447" spans="1:20" x14ac:dyDescent="0.3">
      <c r="A447" s="9">
        <v>57249</v>
      </c>
      <c r="B447" s="10" t="s">
        <v>7529</v>
      </c>
      <c r="C447" s="9">
        <v>56886</v>
      </c>
      <c r="D447" s="10" t="s">
        <v>37311</v>
      </c>
      <c r="E447" s="11" t="s">
        <v>37</v>
      </c>
      <c r="F447" s="11" t="s">
        <v>37</v>
      </c>
      <c r="G447" s="12" t="s">
        <v>3193</v>
      </c>
      <c r="H447" s="12" t="s">
        <v>1313</v>
      </c>
      <c r="I447" s="12" t="s">
        <v>168</v>
      </c>
      <c r="J447" s="10" t="s">
        <v>139</v>
      </c>
      <c r="K447" s="13" t="s">
        <v>6183</v>
      </c>
      <c r="L447" s="13" t="s">
        <v>1</v>
      </c>
      <c r="M447" s="14">
        <v>1.6</v>
      </c>
      <c r="N447" s="14">
        <v>1.6</v>
      </c>
      <c r="O447" s="14">
        <v>1.6</v>
      </c>
      <c r="P447" s="10" t="s">
        <v>2431</v>
      </c>
      <c r="Q447" s="12" t="s">
        <v>2432</v>
      </c>
      <c r="R447" s="12" t="s">
        <v>44</v>
      </c>
      <c r="S447" s="15">
        <v>41.136389000000001</v>
      </c>
      <c r="T447" s="15">
        <v>-77.447220000000002</v>
      </c>
    </row>
    <row r="448" spans="1:20" x14ac:dyDescent="0.3">
      <c r="A448" s="9">
        <v>57249</v>
      </c>
      <c r="B448" s="10" t="s">
        <v>7529</v>
      </c>
      <c r="C448" s="9">
        <v>56888</v>
      </c>
      <c r="D448" s="10" t="s">
        <v>10241</v>
      </c>
      <c r="E448" s="11" t="s">
        <v>37</v>
      </c>
      <c r="F448" s="11" t="s">
        <v>37</v>
      </c>
      <c r="G448" s="12" t="s">
        <v>2707</v>
      </c>
      <c r="H448" s="12" t="s">
        <v>1508</v>
      </c>
      <c r="I448" s="12" t="s">
        <v>168</v>
      </c>
      <c r="J448" s="10" t="s">
        <v>139</v>
      </c>
      <c r="K448" s="13" t="s">
        <v>8580</v>
      </c>
      <c r="L448" s="13" t="s">
        <v>1</v>
      </c>
      <c r="M448" s="14">
        <v>0.5</v>
      </c>
      <c r="N448" s="14">
        <v>0.5</v>
      </c>
      <c r="O448" s="14">
        <v>0.5</v>
      </c>
      <c r="P448" s="10" t="s">
        <v>359</v>
      </c>
      <c r="Q448" s="12" t="s">
        <v>360</v>
      </c>
      <c r="R448" s="12" t="s">
        <v>361</v>
      </c>
      <c r="S448" s="15">
        <v>40.788957000000003</v>
      </c>
      <c r="T448" s="15">
        <v>-75.106970000000004</v>
      </c>
    </row>
    <row r="449" spans="1:20" x14ac:dyDescent="0.3">
      <c r="A449" s="9">
        <v>57249</v>
      </c>
      <c r="B449" s="10" t="s">
        <v>7529</v>
      </c>
      <c r="C449" s="9">
        <v>56888</v>
      </c>
      <c r="D449" s="10" t="s">
        <v>10241</v>
      </c>
      <c r="E449" s="11" t="s">
        <v>37</v>
      </c>
      <c r="F449" s="11" t="s">
        <v>37</v>
      </c>
      <c r="G449" s="12" t="s">
        <v>2707</v>
      </c>
      <c r="H449" s="12" t="s">
        <v>1508</v>
      </c>
      <c r="I449" s="12" t="s">
        <v>168</v>
      </c>
      <c r="J449" s="10" t="s">
        <v>139</v>
      </c>
      <c r="K449" s="13" t="s">
        <v>5733</v>
      </c>
      <c r="L449" s="13" t="s">
        <v>1</v>
      </c>
      <c r="M449" s="14">
        <v>0.5</v>
      </c>
      <c r="N449" s="14">
        <v>0.5</v>
      </c>
      <c r="O449" s="14">
        <v>0.5</v>
      </c>
      <c r="P449" s="10" t="s">
        <v>359</v>
      </c>
      <c r="Q449" s="12" t="s">
        <v>360</v>
      </c>
      <c r="R449" s="12" t="s">
        <v>361</v>
      </c>
      <c r="S449" s="15">
        <v>40.788957000000003</v>
      </c>
      <c r="T449" s="15">
        <v>-75.106970000000004</v>
      </c>
    </row>
    <row r="450" spans="1:20" x14ac:dyDescent="0.3">
      <c r="A450" s="9">
        <v>57249</v>
      </c>
      <c r="B450" s="10" t="s">
        <v>7529</v>
      </c>
      <c r="C450" s="9">
        <v>56888</v>
      </c>
      <c r="D450" s="10" t="s">
        <v>10241</v>
      </c>
      <c r="E450" s="11" t="s">
        <v>37</v>
      </c>
      <c r="F450" s="11" t="s">
        <v>37</v>
      </c>
      <c r="G450" s="12" t="s">
        <v>2707</v>
      </c>
      <c r="H450" s="12" t="s">
        <v>1508</v>
      </c>
      <c r="I450" s="12" t="s">
        <v>168</v>
      </c>
      <c r="J450" s="10" t="s">
        <v>139</v>
      </c>
      <c r="K450" s="13" t="s">
        <v>7932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59</v>
      </c>
      <c r="Q450" s="12" t="s">
        <v>360</v>
      </c>
      <c r="R450" s="12" t="s">
        <v>361</v>
      </c>
      <c r="S450" s="15">
        <v>40.788957000000003</v>
      </c>
      <c r="T450" s="15">
        <v>-75.106970000000004</v>
      </c>
    </row>
    <row r="451" spans="1:20" x14ac:dyDescent="0.3">
      <c r="A451" s="9">
        <v>57249</v>
      </c>
      <c r="B451" s="10" t="s">
        <v>7529</v>
      </c>
      <c r="C451" s="9">
        <v>56888</v>
      </c>
      <c r="D451" s="10" t="s">
        <v>10241</v>
      </c>
      <c r="E451" s="11" t="s">
        <v>37</v>
      </c>
      <c r="F451" s="11" t="s">
        <v>37</v>
      </c>
      <c r="G451" s="12" t="s">
        <v>2707</v>
      </c>
      <c r="H451" s="12" t="s">
        <v>1508</v>
      </c>
      <c r="I451" s="12" t="s">
        <v>168</v>
      </c>
      <c r="J451" s="10" t="s">
        <v>139</v>
      </c>
      <c r="K451" s="13" t="s">
        <v>10237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59</v>
      </c>
      <c r="Q451" s="12" t="s">
        <v>360</v>
      </c>
      <c r="R451" s="12" t="s">
        <v>361</v>
      </c>
      <c r="S451" s="15">
        <v>40.788957000000003</v>
      </c>
      <c r="T451" s="15">
        <v>-75.106970000000004</v>
      </c>
    </row>
    <row r="452" spans="1:20" x14ac:dyDescent="0.3">
      <c r="A452" s="9">
        <v>57249</v>
      </c>
      <c r="B452" s="10" t="s">
        <v>7529</v>
      </c>
      <c r="C452" s="9">
        <v>56888</v>
      </c>
      <c r="D452" s="10" t="s">
        <v>10241</v>
      </c>
      <c r="E452" s="11" t="s">
        <v>37</v>
      </c>
      <c r="F452" s="11" t="s">
        <v>37</v>
      </c>
      <c r="G452" s="12" t="s">
        <v>2707</v>
      </c>
      <c r="H452" s="12" t="s">
        <v>1508</v>
      </c>
      <c r="I452" s="12" t="s">
        <v>168</v>
      </c>
      <c r="J452" s="10" t="s">
        <v>139</v>
      </c>
      <c r="K452" s="13" t="s">
        <v>10238</v>
      </c>
      <c r="L452" s="13" t="s">
        <v>1</v>
      </c>
      <c r="M452" s="14">
        <v>0.5</v>
      </c>
      <c r="N452" s="14">
        <v>0.5</v>
      </c>
      <c r="O452" s="14">
        <v>0.5</v>
      </c>
      <c r="P452" s="10" t="s">
        <v>359</v>
      </c>
      <c r="Q452" s="12" t="s">
        <v>360</v>
      </c>
      <c r="R452" s="12" t="s">
        <v>361</v>
      </c>
      <c r="S452" s="15">
        <v>40.788957000000003</v>
      </c>
      <c r="T452" s="15">
        <v>-75.106970000000004</v>
      </c>
    </row>
    <row r="453" spans="1:20" x14ac:dyDescent="0.3">
      <c r="A453" s="9">
        <v>57249</v>
      </c>
      <c r="B453" s="10" t="s">
        <v>7529</v>
      </c>
      <c r="C453" s="9">
        <v>56888</v>
      </c>
      <c r="D453" s="10" t="s">
        <v>10241</v>
      </c>
      <c r="E453" s="11" t="s">
        <v>37</v>
      </c>
      <c r="F453" s="11" t="s">
        <v>37</v>
      </c>
      <c r="G453" s="12" t="s">
        <v>2707</v>
      </c>
      <c r="H453" s="12" t="s">
        <v>1508</v>
      </c>
      <c r="I453" s="12" t="s">
        <v>168</v>
      </c>
      <c r="J453" s="10" t="s">
        <v>139</v>
      </c>
      <c r="K453" s="13" t="s">
        <v>6192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359</v>
      </c>
      <c r="Q453" s="12" t="s">
        <v>360</v>
      </c>
      <c r="R453" s="12" t="s">
        <v>361</v>
      </c>
      <c r="S453" s="15">
        <v>40.788957000000003</v>
      </c>
      <c r="T453" s="15">
        <v>-75.106970000000004</v>
      </c>
    </row>
    <row r="454" spans="1:20" x14ac:dyDescent="0.3">
      <c r="A454" s="9">
        <v>55868</v>
      </c>
      <c r="B454" s="10" t="s">
        <v>37312</v>
      </c>
      <c r="C454" s="9">
        <v>56903</v>
      </c>
      <c r="D454" s="10" t="s">
        <v>37313</v>
      </c>
      <c r="E454" s="11" t="s">
        <v>37</v>
      </c>
      <c r="F454" s="11" t="s">
        <v>37</v>
      </c>
      <c r="G454" s="12" t="s">
        <v>238</v>
      </c>
      <c r="H454" s="12" t="s">
        <v>459</v>
      </c>
      <c r="I454" s="12" t="s">
        <v>240</v>
      </c>
      <c r="J454" s="10" t="s">
        <v>139</v>
      </c>
      <c r="K454" s="13" t="s">
        <v>41</v>
      </c>
      <c r="L454" s="13" t="s">
        <v>1</v>
      </c>
      <c r="M454" s="14">
        <v>21</v>
      </c>
      <c r="N454" s="14">
        <v>21</v>
      </c>
      <c r="O454" s="14" t="s">
        <v>45</v>
      </c>
      <c r="P454" s="10" t="s">
        <v>52</v>
      </c>
      <c r="Q454" s="12" t="s">
        <v>53</v>
      </c>
      <c r="R454" s="12" t="s">
        <v>54</v>
      </c>
      <c r="S454" s="15">
        <v>44.890833000000001</v>
      </c>
      <c r="T454" s="15">
        <v>-73.985830000000007</v>
      </c>
    </row>
    <row r="455" spans="1:20" x14ac:dyDescent="0.3">
      <c r="A455" s="9">
        <v>56061</v>
      </c>
      <c r="B455" s="10" t="s">
        <v>37314</v>
      </c>
      <c r="C455" s="9">
        <v>56906</v>
      </c>
      <c r="D455" s="10" t="s">
        <v>37315</v>
      </c>
      <c r="E455" s="11" t="s">
        <v>37</v>
      </c>
      <c r="F455" s="11" t="s">
        <v>37</v>
      </c>
      <c r="G455" s="12" t="s">
        <v>3147</v>
      </c>
      <c r="H455" s="12" t="s">
        <v>293</v>
      </c>
      <c r="I455" s="12" t="s">
        <v>640</v>
      </c>
      <c r="J455" s="10" t="s">
        <v>139</v>
      </c>
      <c r="K455" s="13" t="s">
        <v>41</v>
      </c>
      <c r="L455" s="13" t="s">
        <v>1</v>
      </c>
      <c r="M455" s="14">
        <v>1.5</v>
      </c>
      <c r="N455" s="14">
        <v>1.5</v>
      </c>
      <c r="O455" s="14">
        <v>1.5</v>
      </c>
      <c r="P455" s="10" t="s">
        <v>37316</v>
      </c>
      <c r="Q455" s="12" t="s">
        <v>63</v>
      </c>
      <c r="R455" s="12" t="s">
        <v>37317</v>
      </c>
      <c r="S455" s="15">
        <v>43.782499999999999</v>
      </c>
      <c r="T455" s="15">
        <v>-124.2381</v>
      </c>
    </row>
    <row r="456" spans="1:20" x14ac:dyDescent="0.3">
      <c r="A456" s="9">
        <v>56060</v>
      </c>
      <c r="B456" s="10" t="s">
        <v>37318</v>
      </c>
      <c r="C456" s="9">
        <v>56907</v>
      </c>
      <c r="D456" s="10" t="s">
        <v>37319</v>
      </c>
      <c r="E456" s="11" t="s">
        <v>37</v>
      </c>
      <c r="F456" s="11" t="s">
        <v>37</v>
      </c>
      <c r="G456" s="12" t="s">
        <v>80</v>
      </c>
      <c r="H456" s="12" t="s">
        <v>37320</v>
      </c>
      <c r="I456" s="12" t="s">
        <v>138</v>
      </c>
      <c r="J456" s="10" t="s">
        <v>139</v>
      </c>
      <c r="K456" s="13" t="s">
        <v>10224</v>
      </c>
      <c r="L456" s="13" t="s">
        <v>1</v>
      </c>
      <c r="M456" s="14">
        <v>25</v>
      </c>
      <c r="N456" s="14">
        <v>22.5</v>
      </c>
      <c r="O456" s="14">
        <v>22.5</v>
      </c>
      <c r="P456" s="10" t="s">
        <v>556</v>
      </c>
      <c r="Q456" s="12" t="s">
        <v>557</v>
      </c>
      <c r="R456" s="12" t="s">
        <v>69</v>
      </c>
      <c r="S456" s="15">
        <v>38.796944000000003</v>
      </c>
      <c r="T456" s="15">
        <v>-122.8389</v>
      </c>
    </row>
    <row r="457" spans="1:20" x14ac:dyDescent="0.3">
      <c r="A457" s="9">
        <v>56167</v>
      </c>
      <c r="B457" s="10" t="s">
        <v>10273</v>
      </c>
      <c r="C457" s="9">
        <v>56917</v>
      </c>
      <c r="D457" s="10" t="s">
        <v>10273</v>
      </c>
      <c r="E457" s="11" t="s">
        <v>37</v>
      </c>
      <c r="F457" s="11" t="s">
        <v>37</v>
      </c>
      <c r="G457" s="12" t="s">
        <v>80</v>
      </c>
      <c r="H457" s="12" t="s">
        <v>588</v>
      </c>
      <c r="I457" s="12" t="s">
        <v>138</v>
      </c>
      <c r="J457" s="10" t="s">
        <v>139</v>
      </c>
      <c r="K457" s="13" t="s">
        <v>47</v>
      </c>
      <c r="L457" s="13" t="s">
        <v>1</v>
      </c>
      <c r="M457" s="14">
        <v>400</v>
      </c>
      <c r="N457" s="14">
        <v>400</v>
      </c>
      <c r="O457" s="14">
        <v>400</v>
      </c>
      <c r="P457" s="10" t="s">
        <v>359</v>
      </c>
      <c r="Q457" s="12" t="s">
        <v>360</v>
      </c>
      <c r="R457" s="12" t="s">
        <v>361</v>
      </c>
      <c r="S457" s="15">
        <v>32.671098999999998</v>
      </c>
      <c r="T457" s="15">
        <v>-115.5873</v>
      </c>
    </row>
    <row r="458" spans="1:20" x14ac:dyDescent="0.3">
      <c r="A458" s="9">
        <v>28086</v>
      </c>
      <c r="B458" s="10" t="s">
        <v>37321</v>
      </c>
      <c r="C458" s="9">
        <v>56926</v>
      </c>
      <c r="D458" s="10" t="s">
        <v>37322</v>
      </c>
      <c r="E458" s="11" t="s">
        <v>37</v>
      </c>
      <c r="F458" s="11" t="s">
        <v>37</v>
      </c>
      <c r="G458" s="12" t="s">
        <v>80</v>
      </c>
      <c r="H458" s="12" t="s">
        <v>776</v>
      </c>
      <c r="I458" s="12" t="s">
        <v>138</v>
      </c>
      <c r="J458" s="10" t="s">
        <v>139</v>
      </c>
      <c r="K458" s="13" t="s">
        <v>41</v>
      </c>
      <c r="L458" s="13" t="s">
        <v>1</v>
      </c>
      <c r="M458" s="14">
        <v>19.5</v>
      </c>
      <c r="N458" s="14">
        <v>19.5</v>
      </c>
      <c r="O458" s="14">
        <v>19.5</v>
      </c>
      <c r="P458" s="10" t="s">
        <v>52</v>
      </c>
      <c r="Q458" s="12" t="s">
        <v>53</v>
      </c>
      <c r="R458" s="12" t="s">
        <v>54</v>
      </c>
      <c r="S458" s="15">
        <v>33.925727000000002</v>
      </c>
      <c r="T458" s="15">
        <v>-116.61669999999999</v>
      </c>
    </row>
    <row r="459" spans="1:20" x14ac:dyDescent="0.3">
      <c r="A459" s="9">
        <v>20323</v>
      </c>
      <c r="B459" s="10" t="s">
        <v>5436</v>
      </c>
      <c r="C459" s="9">
        <v>56955</v>
      </c>
      <c r="D459" s="10" t="s">
        <v>37323</v>
      </c>
      <c r="E459" s="11" t="s">
        <v>37</v>
      </c>
      <c r="F459" s="11" t="s">
        <v>37</v>
      </c>
      <c r="G459" s="12" t="s">
        <v>80</v>
      </c>
      <c r="H459" s="12" t="s">
        <v>282</v>
      </c>
      <c r="I459" s="12" t="s">
        <v>138</v>
      </c>
      <c r="J459" s="10" t="s">
        <v>139</v>
      </c>
      <c r="K459" s="13" t="s">
        <v>41</v>
      </c>
      <c r="L459" s="13" t="s">
        <v>1</v>
      </c>
      <c r="M459" s="14">
        <v>48</v>
      </c>
      <c r="N459" s="14">
        <v>49</v>
      </c>
      <c r="O459" s="14">
        <v>48</v>
      </c>
      <c r="P459" s="10" t="s">
        <v>95</v>
      </c>
      <c r="Q459" s="12" t="s">
        <v>68</v>
      </c>
      <c r="R459" s="12" t="s">
        <v>96</v>
      </c>
      <c r="S459" s="15">
        <v>36.549166999999997</v>
      </c>
      <c r="T459" s="15">
        <v>-120.11109999999999</v>
      </c>
    </row>
    <row r="460" spans="1:20" x14ac:dyDescent="0.3">
      <c r="A460" s="9">
        <v>59880</v>
      </c>
      <c r="B460" s="10" t="s">
        <v>10322</v>
      </c>
      <c r="C460" s="9">
        <v>56957</v>
      </c>
      <c r="D460" s="10" t="s">
        <v>10323</v>
      </c>
      <c r="E460" s="11" t="s">
        <v>37</v>
      </c>
      <c r="F460" s="11" t="s">
        <v>37</v>
      </c>
      <c r="G460" s="12" t="s">
        <v>3193</v>
      </c>
      <c r="H460" s="12" t="s">
        <v>3211</v>
      </c>
      <c r="I460" s="12" t="s">
        <v>168</v>
      </c>
      <c r="J460" s="10" t="s">
        <v>139</v>
      </c>
      <c r="K460" s="13" t="s">
        <v>37324</v>
      </c>
      <c r="L460" s="13" t="s">
        <v>1</v>
      </c>
      <c r="M460" s="14">
        <v>1.6</v>
      </c>
      <c r="N460" s="14">
        <v>1.6</v>
      </c>
      <c r="O460" s="14" t="s">
        <v>45</v>
      </c>
      <c r="P460" s="10" t="s">
        <v>2431</v>
      </c>
      <c r="Q460" s="12" t="s">
        <v>2432</v>
      </c>
      <c r="R460" s="12" t="s">
        <v>44</v>
      </c>
      <c r="S460" s="15">
        <v>40.274999999999999</v>
      </c>
      <c r="T460" s="15">
        <v>-75.816699999999997</v>
      </c>
    </row>
    <row r="461" spans="1:20" x14ac:dyDescent="0.3">
      <c r="A461" s="9">
        <v>59880</v>
      </c>
      <c r="B461" s="10" t="s">
        <v>10322</v>
      </c>
      <c r="C461" s="9">
        <v>56957</v>
      </c>
      <c r="D461" s="10" t="s">
        <v>10323</v>
      </c>
      <c r="E461" s="11" t="s">
        <v>37</v>
      </c>
      <c r="F461" s="11" t="s">
        <v>37</v>
      </c>
      <c r="G461" s="12" t="s">
        <v>3193</v>
      </c>
      <c r="H461" s="12" t="s">
        <v>3211</v>
      </c>
      <c r="I461" s="12" t="s">
        <v>168</v>
      </c>
      <c r="J461" s="10" t="s">
        <v>139</v>
      </c>
      <c r="K461" s="13" t="s">
        <v>37325</v>
      </c>
      <c r="L461" s="13" t="s">
        <v>1</v>
      </c>
      <c r="M461" s="14">
        <v>1.6</v>
      </c>
      <c r="N461" s="14">
        <v>1.6</v>
      </c>
      <c r="O461" s="14">
        <v>1.6</v>
      </c>
      <c r="P461" s="10" t="s">
        <v>2431</v>
      </c>
      <c r="Q461" s="12" t="s">
        <v>2432</v>
      </c>
      <c r="R461" s="12" t="s">
        <v>44</v>
      </c>
      <c r="S461" s="15">
        <v>40.274999999999999</v>
      </c>
      <c r="T461" s="15">
        <v>-75.816699999999997</v>
      </c>
    </row>
    <row r="462" spans="1:20" x14ac:dyDescent="0.3">
      <c r="A462" s="9">
        <v>50158</v>
      </c>
      <c r="B462" s="10" t="s">
        <v>9514</v>
      </c>
      <c r="C462" s="9">
        <v>56987</v>
      </c>
      <c r="D462" s="10" t="s">
        <v>33692</v>
      </c>
      <c r="E462" s="11" t="s">
        <v>37</v>
      </c>
      <c r="F462" s="11" t="s">
        <v>37</v>
      </c>
      <c r="G462" s="12" t="s">
        <v>238</v>
      </c>
      <c r="H462" s="12" t="s">
        <v>4939</v>
      </c>
      <c r="I462" s="12" t="s">
        <v>240</v>
      </c>
      <c r="J462" s="10" t="s">
        <v>139</v>
      </c>
      <c r="K462" s="13" t="s">
        <v>1968</v>
      </c>
      <c r="L462" s="13" t="s">
        <v>1</v>
      </c>
      <c r="M462" s="14">
        <v>1.6</v>
      </c>
      <c r="N462" s="14">
        <v>1.6</v>
      </c>
      <c r="O462" s="14">
        <v>1.6</v>
      </c>
      <c r="P462" s="10" t="s">
        <v>2431</v>
      </c>
      <c r="Q462" s="12" t="s">
        <v>2432</v>
      </c>
      <c r="R462" s="12" t="s">
        <v>44</v>
      </c>
      <c r="S462" s="15">
        <v>42.285299999999999</v>
      </c>
      <c r="T462" s="15">
        <v>-78.006100000000004</v>
      </c>
    </row>
    <row r="463" spans="1:20" x14ac:dyDescent="0.3">
      <c r="A463" s="9">
        <v>56771</v>
      </c>
      <c r="B463" s="10" t="s">
        <v>10383</v>
      </c>
      <c r="C463" s="9">
        <v>56998</v>
      </c>
      <c r="D463" s="10" t="s">
        <v>10384</v>
      </c>
      <c r="E463" s="11" t="s">
        <v>37</v>
      </c>
      <c r="F463" s="11" t="s">
        <v>37</v>
      </c>
      <c r="G463" s="12" t="s">
        <v>753</v>
      </c>
      <c r="H463" s="12" t="s">
        <v>752</v>
      </c>
      <c r="I463" s="12" t="s">
        <v>754</v>
      </c>
      <c r="J463" s="10" t="s">
        <v>139</v>
      </c>
      <c r="K463" s="13" t="s">
        <v>101</v>
      </c>
      <c r="L463" s="13" t="s">
        <v>1</v>
      </c>
      <c r="M463" s="14">
        <v>100</v>
      </c>
      <c r="N463" s="14">
        <v>90</v>
      </c>
      <c r="O463" s="14">
        <v>90</v>
      </c>
      <c r="P463" s="10" t="s">
        <v>95</v>
      </c>
      <c r="Q463" s="12" t="s">
        <v>68</v>
      </c>
      <c r="R463" s="12" t="s">
        <v>96</v>
      </c>
      <c r="S463" s="15">
        <v>38.320833</v>
      </c>
      <c r="T463" s="15">
        <v>-104.5264</v>
      </c>
    </row>
    <row r="464" spans="1:20" x14ac:dyDescent="0.3">
      <c r="A464" s="9">
        <v>56290</v>
      </c>
      <c r="B464" s="10" t="s">
        <v>37326</v>
      </c>
      <c r="C464" s="9">
        <v>56999</v>
      </c>
      <c r="D464" s="10" t="s">
        <v>37326</v>
      </c>
      <c r="E464" s="11" t="s">
        <v>37</v>
      </c>
      <c r="F464" s="11" t="s">
        <v>37</v>
      </c>
      <c r="G464" s="12" t="s">
        <v>80</v>
      </c>
      <c r="H464" s="12" t="s">
        <v>4844</v>
      </c>
      <c r="I464" s="12" t="s">
        <v>138</v>
      </c>
      <c r="J464" s="10" t="s">
        <v>139</v>
      </c>
      <c r="K464" s="13" t="s">
        <v>1787</v>
      </c>
      <c r="L464" s="13" t="s">
        <v>1</v>
      </c>
      <c r="M464" s="14">
        <v>225</v>
      </c>
      <c r="N464" s="14">
        <v>189</v>
      </c>
      <c r="O464" s="14">
        <v>225</v>
      </c>
      <c r="P464" s="10" t="s">
        <v>76</v>
      </c>
      <c r="Q464" s="12" t="s">
        <v>68</v>
      </c>
      <c r="R464" s="12" t="s">
        <v>77</v>
      </c>
      <c r="S464" s="15">
        <v>38.339167000000003</v>
      </c>
      <c r="T464" s="15">
        <v>-121.8989</v>
      </c>
    </row>
    <row r="465" spans="1:20" x14ac:dyDescent="0.3">
      <c r="A465" s="9">
        <v>56290</v>
      </c>
      <c r="B465" s="10" t="s">
        <v>37326</v>
      </c>
      <c r="C465" s="9">
        <v>56999</v>
      </c>
      <c r="D465" s="10" t="s">
        <v>37326</v>
      </c>
      <c r="E465" s="11" t="s">
        <v>37</v>
      </c>
      <c r="F465" s="11" t="s">
        <v>37</v>
      </c>
      <c r="G465" s="12" t="s">
        <v>80</v>
      </c>
      <c r="H465" s="12" t="s">
        <v>4844</v>
      </c>
      <c r="I465" s="12" t="s">
        <v>138</v>
      </c>
      <c r="J465" s="10" t="s">
        <v>139</v>
      </c>
      <c r="K465" s="13" t="s">
        <v>1788</v>
      </c>
      <c r="L465" s="13" t="s">
        <v>1</v>
      </c>
      <c r="M465" s="14">
        <v>225</v>
      </c>
      <c r="N465" s="14">
        <v>189</v>
      </c>
      <c r="O465" s="14">
        <v>225</v>
      </c>
      <c r="P465" s="10" t="s">
        <v>76</v>
      </c>
      <c r="Q465" s="12" t="s">
        <v>68</v>
      </c>
      <c r="R465" s="12" t="s">
        <v>77</v>
      </c>
      <c r="S465" s="15">
        <v>38.339167000000003</v>
      </c>
      <c r="T465" s="15">
        <v>-121.8989</v>
      </c>
    </row>
    <row r="466" spans="1:20" x14ac:dyDescent="0.3">
      <c r="A466" s="9">
        <v>56290</v>
      </c>
      <c r="B466" s="10" t="s">
        <v>37326</v>
      </c>
      <c r="C466" s="9">
        <v>56999</v>
      </c>
      <c r="D466" s="10" t="s">
        <v>37326</v>
      </c>
      <c r="E466" s="11" t="s">
        <v>37</v>
      </c>
      <c r="F466" s="11" t="s">
        <v>37</v>
      </c>
      <c r="G466" s="12" t="s">
        <v>80</v>
      </c>
      <c r="H466" s="12" t="s">
        <v>4844</v>
      </c>
      <c r="I466" s="12" t="s">
        <v>138</v>
      </c>
      <c r="J466" s="10" t="s">
        <v>139</v>
      </c>
      <c r="K466" s="13" t="s">
        <v>3921</v>
      </c>
      <c r="L466" s="13" t="s">
        <v>1</v>
      </c>
      <c r="M466" s="14">
        <v>220</v>
      </c>
      <c r="N466" s="14">
        <v>198</v>
      </c>
      <c r="O466" s="14">
        <v>220</v>
      </c>
      <c r="P466" s="10" t="s">
        <v>76</v>
      </c>
      <c r="Q466" s="12" t="s">
        <v>68</v>
      </c>
      <c r="R466" s="12" t="s">
        <v>80</v>
      </c>
      <c r="S466" s="15">
        <v>38.339167000000003</v>
      </c>
      <c r="T466" s="15">
        <v>-121.8989</v>
      </c>
    </row>
    <row r="467" spans="1:20" x14ac:dyDescent="0.3">
      <c r="A467" s="9">
        <v>56306</v>
      </c>
      <c r="B467" s="10" t="s">
        <v>35520</v>
      </c>
      <c r="C467" s="9">
        <v>57013</v>
      </c>
      <c r="D467" s="10" t="s">
        <v>35521</v>
      </c>
      <c r="E467" s="11" t="s">
        <v>37</v>
      </c>
      <c r="F467" s="11" t="s">
        <v>37</v>
      </c>
      <c r="G467" s="12" t="s">
        <v>1033</v>
      </c>
      <c r="H467" s="12" t="s">
        <v>4305</v>
      </c>
      <c r="I467" s="12" t="s">
        <v>61</v>
      </c>
      <c r="J467" s="10" t="s">
        <v>214</v>
      </c>
      <c r="K467" s="13" t="s">
        <v>49</v>
      </c>
      <c r="L467" s="13" t="s">
        <v>1</v>
      </c>
      <c r="M467" s="14">
        <v>1.6</v>
      </c>
      <c r="N467" s="14">
        <v>1.6</v>
      </c>
      <c r="O467" s="14">
        <v>1.6</v>
      </c>
      <c r="P467" s="10" t="s">
        <v>2431</v>
      </c>
      <c r="Q467" s="12" t="s">
        <v>2432</v>
      </c>
      <c r="R467" s="12" t="s">
        <v>44</v>
      </c>
      <c r="S467" s="15">
        <v>33.655299999999997</v>
      </c>
      <c r="T467" s="15">
        <v>-84.259399999999999</v>
      </c>
    </row>
    <row r="468" spans="1:20" x14ac:dyDescent="0.3">
      <c r="A468" s="9">
        <v>17650</v>
      </c>
      <c r="B468" s="10" t="s">
        <v>4891</v>
      </c>
      <c r="C468" s="9">
        <v>57029</v>
      </c>
      <c r="D468" s="10" t="s">
        <v>10428</v>
      </c>
      <c r="E468" s="11" t="s">
        <v>37</v>
      </c>
      <c r="F468" s="11" t="s">
        <v>37</v>
      </c>
      <c r="G468" s="12" t="s">
        <v>1418</v>
      </c>
      <c r="H468" s="12" t="s">
        <v>2992</v>
      </c>
      <c r="I468" s="12" t="s">
        <v>2985</v>
      </c>
      <c r="J468" s="10" t="s">
        <v>139</v>
      </c>
      <c r="K468" s="13" t="s">
        <v>73</v>
      </c>
      <c r="L468" s="13" t="s">
        <v>1</v>
      </c>
      <c r="M468" s="14">
        <v>184</v>
      </c>
      <c r="N468" s="14">
        <v>180.8</v>
      </c>
      <c r="O468" s="14">
        <v>194.7</v>
      </c>
      <c r="P468" s="10" t="s">
        <v>95</v>
      </c>
      <c r="Q468" s="12" t="s">
        <v>68</v>
      </c>
      <c r="R468" s="12" t="s">
        <v>96</v>
      </c>
      <c r="S468" s="15">
        <v>35.170546999999999</v>
      </c>
      <c r="T468" s="15">
        <v>-81.416650000000004</v>
      </c>
    </row>
    <row r="469" spans="1:20" x14ac:dyDescent="0.3">
      <c r="A469" s="9">
        <v>17650</v>
      </c>
      <c r="B469" s="10" t="s">
        <v>4891</v>
      </c>
      <c r="C469" s="9">
        <v>57029</v>
      </c>
      <c r="D469" s="10" t="s">
        <v>10428</v>
      </c>
      <c r="E469" s="11" t="s">
        <v>37</v>
      </c>
      <c r="F469" s="11" t="s">
        <v>37</v>
      </c>
      <c r="G469" s="12" t="s">
        <v>1418</v>
      </c>
      <c r="H469" s="12" t="s">
        <v>2992</v>
      </c>
      <c r="I469" s="12" t="s">
        <v>2985</v>
      </c>
      <c r="J469" s="10" t="s">
        <v>139</v>
      </c>
      <c r="K469" s="13" t="s">
        <v>116</v>
      </c>
      <c r="L469" s="13" t="s">
        <v>1</v>
      </c>
      <c r="M469" s="14">
        <v>184</v>
      </c>
      <c r="N469" s="14">
        <v>180.8</v>
      </c>
      <c r="O469" s="14">
        <v>194.7</v>
      </c>
      <c r="P469" s="10" t="s">
        <v>95</v>
      </c>
      <c r="Q469" s="12" t="s">
        <v>68</v>
      </c>
      <c r="R469" s="12" t="s">
        <v>96</v>
      </c>
      <c r="S469" s="15">
        <v>35.170546999999999</v>
      </c>
      <c r="T469" s="15">
        <v>-81.416650000000004</v>
      </c>
    </row>
    <row r="470" spans="1:20" x14ac:dyDescent="0.3">
      <c r="A470" s="9">
        <v>17650</v>
      </c>
      <c r="B470" s="10" t="s">
        <v>4891</v>
      </c>
      <c r="C470" s="9">
        <v>57029</v>
      </c>
      <c r="D470" s="10" t="s">
        <v>10428</v>
      </c>
      <c r="E470" s="11" t="s">
        <v>37</v>
      </c>
      <c r="F470" s="11" t="s">
        <v>37</v>
      </c>
      <c r="G470" s="12" t="s">
        <v>1418</v>
      </c>
      <c r="H470" s="12" t="s">
        <v>2992</v>
      </c>
      <c r="I470" s="12" t="s">
        <v>2985</v>
      </c>
      <c r="J470" s="10" t="s">
        <v>139</v>
      </c>
      <c r="K470" s="13" t="s">
        <v>120</v>
      </c>
      <c r="L470" s="13" t="s">
        <v>1</v>
      </c>
      <c r="M470" s="14">
        <v>184</v>
      </c>
      <c r="N470" s="14">
        <v>180.8</v>
      </c>
      <c r="O470" s="14">
        <v>194.7</v>
      </c>
      <c r="P470" s="10" t="s">
        <v>95</v>
      </c>
      <c r="Q470" s="12" t="s">
        <v>68</v>
      </c>
      <c r="R470" s="12" t="s">
        <v>96</v>
      </c>
      <c r="S470" s="15">
        <v>35.170546999999999</v>
      </c>
      <c r="T470" s="15">
        <v>-81.416650000000004</v>
      </c>
    </row>
    <row r="471" spans="1:20" x14ac:dyDescent="0.3">
      <c r="A471" s="9">
        <v>17650</v>
      </c>
      <c r="B471" s="10" t="s">
        <v>4891</v>
      </c>
      <c r="C471" s="9">
        <v>57029</v>
      </c>
      <c r="D471" s="10" t="s">
        <v>10428</v>
      </c>
      <c r="E471" s="11" t="s">
        <v>37</v>
      </c>
      <c r="F471" s="11" t="s">
        <v>37</v>
      </c>
      <c r="G471" s="12" t="s">
        <v>1418</v>
      </c>
      <c r="H471" s="12" t="s">
        <v>2992</v>
      </c>
      <c r="I471" s="12" t="s">
        <v>2985</v>
      </c>
      <c r="J471" s="10" t="s">
        <v>139</v>
      </c>
      <c r="K471" s="13" t="s">
        <v>159</v>
      </c>
      <c r="L471" s="13" t="s">
        <v>1</v>
      </c>
      <c r="M471" s="14">
        <v>184</v>
      </c>
      <c r="N471" s="14">
        <v>180.8</v>
      </c>
      <c r="O471" s="14">
        <v>194.7</v>
      </c>
      <c r="P471" s="10" t="s">
        <v>95</v>
      </c>
      <c r="Q471" s="12" t="s">
        <v>68</v>
      </c>
      <c r="R471" s="12" t="s">
        <v>96</v>
      </c>
      <c r="S471" s="15">
        <v>35.170546999999999</v>
      </c>
      <c r="T471" s="15">
        <v>-81.416650000000004</v>
      </c>
    </row>
    <row r="472" spans="1:20" x14ac:dyDescent="0.3">
      <c r="A472" s="9">
        <v>221</v>
      </c>
      <c r="B472" s="10" t="s">
        <v>4240</v>
      </c>
      <c r="C472" s="9">
        <v>57053</v>
      </c>
      <c r="D472" s="10" t="s">
        <v>10466</v>
      </c>
      <c r="E472" s="11" t="s">
        <v>37</v>
      </c>
      <c r="F472" s="11" t="s">
        <v>37</v>
      </c>
      <c r="G472" s="12" t="s">
        <v>38</v>
      </c>
      <c r="H472" s="12" t="s">
        <v>4244</v>
      </c>
      <c r="I472" s="12" t="s">
        <v>1</v>
      </c>
      <c r="J472" s="10" t="s">
        <v>40</v>
      </c>
      <c r="K472" s="13" t="s">
        <v>37327</v>
      </c>
      <c r="L472" s="13" t="s">
        <v>1</v>
      </c>
      <c r="M472" s="14">
        <v>0.5</v>
      </c>
      <c r="N472" s="14">
        <v>0.5</v>
      </c>
      <c r="O472" s="14">
        <v>0.5</v>
      </c>
      <c r="P472" s="10" t="s">
        <v>42</v>
      </c>
      <c r="Q472" s="12" t="s">
        <v>43</v>
      </c>
      <c r="R472" s="12" t="s">
        <v>44</v>
      </c>
      <c r="S472" s="15">
        <v>62.683300000000003</v>
      </c>
      <c r="T472" s="15">
        <v>-164.65440000000001</v>
      </c>
    </row>
    <row r="473" spans="1:20" x14ac:dyDescent="0.3">
      <c r="A473" s="9">
        <v>221</v>
      </c>
      <c r="B473" s="10" t="s">
        <v>4240</v>
      </c>
      <c r="C473" s="9">
        <v>57057</v>
      </c>
      <c r="D473" s="10" t="s">
        <v>10470</v>
      </c>
      <c r="E473" s="11" t="s">
        <v>37</v>
      </c>
      <c r="F473" s="11" t="s">
        <v>37</v>
      </c>
      <c r="G473" s="12" t="s">
        <v>38</v>
      </c>
      <c r="H473" s="12" t="s">
        <v>4242</v>
      </c>
      <c r="I473" s="12" t="s">
        <v>1</v>
      </c>
      <c r="J473" s="10" t="s">
        <v>40</v>
      </c>
      <c r="K473" s="13" t="s">
        <v>714</v>
      </c>
      <c r="L473" s="13" t="s">
        <v>1</v>
      </c>
      <c r="M473" s="14">
        <v>0.5</v>
      </c>
      <c r="N473" s="14">
        <v>0.5</v>
      </c>
      <c r="O473" s="14">
        <v>0.5</v>
      </c>
      <c r="P473" s="10" t="s">
        <v>42</v>
      </c>
      <c r="Q473" s="12" t="s">
        <v>43</v>
      </c>
      <c r="R473" s="12" t="s">
        <v>44</v>
      </c>
      <c r="S473" s="15">
        <v>59.747436</v>
      </c>
      <c r="T473" s="15">
        <v>-161.91059999999999</v>
      </c>
    </row>
    <row r="474" spans="1:20" x14ac:dyDescent="0.3">
      <c r="A474" s="9">
        <v>59155</v>
      </c>
      <c r="B474" s="10" t="s">
        <v>9689</v>
      </c>
      <c r="C474" s="9">
        <v>57088</v>
      </c>
      <c r="D474" s="10" t="s">
        <v>37328</v>
      </c>
      <c r="E474" s="11" t="s">
        <v>37</v>
      </c>
      <c r="F474" s="11" t="s">
        <v>37</v>
      </c>
      <c r="G474" s="12" t="s">
        <v>1216</v>
      </c>
      <c r="H474" s="12" t="s">
        <v>1848</v>
      </c>
      <c r="I474" s="12" t="s">
        <v>848</v>
      </c>
      <c r="J474" s="10" t="s">
        <v>139</v>
      </c>
      <c r="K474" s="13" t="s">
        <v>41</v>
      </c>
      <c r="L474" s="13" t="s">
        <v>1</v>
      </c>
      <c r="M474" s="14">
        <v>48</v>
      </c>
      <c r="N474" s="14">
        <v>48</v>
      </c>
      <c r="O474" s="14">
        <v>48</v>
      </c>
      <c r="P474" s="10" t="s">
        <v>52</v>
      </c>
      <c r="Q474" s="12" t="s">
        <v>53</v>
      </c>
      <c r="R474" s="12" t="s">
        <v>54</v>
      </c>
      <c r="S474" s="15">
        <v>45.414444000000003</v>
      </c>
      <c r="T474" s="15">
        <v>-68.038060000000002</v>
      </c>
    </row>
    <row r="475" spans="1:20" x14ac:dyDescent="0.3">
      <c r="A475" s="9">
        <v>56425</v>
      </c>
      <c r="B475" s="10" t="s">
        <v>37329</v>
      </c>
      <c r="C475" s="9">
        <v>57117</v>
      </c>
      <c r="D475" s="10" t="s">
        <v>37329</v>
      </c>
      <c r="E475" s="11" t="s">
        <v>37</v>
      </c>
      <c r="F475" s="11" t="s">
        <v>37</v>
      </c>
      <c r="G475" s="12" t="s">
        <v>804</v>
      </c>
      <c r="H475" s="12" t="s">
        <v>3886</v>
      </c>
      <c r="I475" s="12" t="s">
        <v>408</v>
      </c>
      <c r="J475" s="10" t="s">
        <v>139</v>
      </c>
      <c r="K475" s="13" t="s">
        <v>6183</v>
      </c>
      <c r="L475" s="13" t="s">
        <v>1</v>
      </c>
      <c r="M475" s="14">
        <v>50</v>
      </c>
      <c r="N475" s="14">
        <v>50</v>
      </c>
      <c r="O475" s="14">
        <v>50</v>
      </c>
      <c r="P475" s="10" t="s">
        <v>52</v>
      </c>
      <c r="Q475" s="12" t="s">
        <v>53</v>
      </c>
      <c r="R475" s="12" t="s">
        <v>54</v>
      </c>
      <c r="S475" s="15">
        <v>41.879443999999999</v>
      </c>
      <c r="T475" s="15">
        <v>-106.36969999999999</v>
      </c>
    </row>
    <row r="476" spans="1:20" x14ac:dyDescent="0.3">
      <c r="A476" s="9">
        <v>17609</v>
      </c>
      <c r="B476" s="10" t="s">
        <v>280</v>
      </c>
      <c r="C476" s="9">
        <v>57127</v>
      </c>
      <c r="D476" s="10" t="s">
        <v>37330</v>
      </c>
      <c r="E476" s="11" t="s">
        <v>37</v>
      </c>
      <c r="F476" s="11" t="s">
        <v>37</v>
      </c>
      <c r="G476" s="12" t="s">
        <v>80</v>
      </c>
      <c r="H476" s="12" t="s">
        <v>606</v>
      </c>
      <c r="I476" s="12" t="s">
        <v>138</v>
      </c>
      <c r="J476" s="10" t="s">
        <v>40</v>
      </c>
      <c r="K476" s="13" t="s">
        <v>37331</v>
      </c>
      <c r="L476" s="13" t="s">
        <v>1</v>
      </c>
      <c r="M476" s="14">
        <v>0.5</v>
      </c>
      <c r="N476" s="14">
        <v>0.5</v>
      </c>
      <c r="O476" s="14">
        <v>0.5</v>
      </c>
      <c r="P476" s="10" t="s">
        <v>359</v>
      </c>
      <c r="Q476" s="12" t="s">
        <v>360</v>
      </c>
      <c r="R476" s="12" t="s">
        <v>361</v>
      </c>
      <c r="S476" s="15">
        <v>34.038333000000002</v>
      </c>
      <c r="T476" s="15">
        <v>-117.37309999999999</v>
      </c>
    </row>
    <row r="477" spans="1:20" x14ac:dyDescent="0.3">
      <c r="A477" s="9">
        <v>17609</v>
      </c>
      <c r="B477" s="10" t="s">
        <v>280</v>
      </c>
      <c r="C477" s="9">
        <v>57127</v>
      </c>
      <c r="D477" s="10" t="s">
        <v>37330</v>
      </c>
      <c r="E477" s="11" t="s">
        <v>37</v>
      </c>
      <c r="F477" s="11" t="s">
        <v>37</v>
      </c>
      <c r="G477" s="12" t="s">
        <v>80</v>
      </c>
      <c r="H477" s="12" t="s">
        <v>606</v>
      </c>
      <c r="I477" s="12" t="s">
        <v>138</v>
      </c>
      <c r="J477" s="10" t="s">
        <v>40</v>
      </c>
      <c r="K477" s="13" t="s">
        <v>37332</v>
      </c>
      <c r="L477" s="13" t="s">
        <v>1</v>
      </c>
      <c r="M477" s="14">
        <v>0.5</v>
      </c>
      <c r="N477" s="14">
        <v>0.5</v>
      </c>
      <c r="O477" s="14">
        <v>0.5</v>
      </c>
      <c r="P477" s="10" t="s">
        <v>359</v>
      </c>
      <c r="Q477" s="12" t="s">
        <v>360</v>
      </c>
      <c r="R477" s="12" t="s">
        <v>361</v>
      </c>
      <c r="S477" s="15">
        <v>34.038333000000002</v>
      </c>
      <c r="T477" s="15">
        <v>-117.37309999999999</v>
      </c>
    </row>
    <row r="478" spans="1:20" x14ac:dyDescent="0.3">
      <c r="A478" s="9">
        <v>17609</v>
      </c>
      <c r="B478" s="10" t="s">
        <v>280</v>
      </c>
      <c r="C478" s="9">
        <v>57127</v>
      </c>
      <c r="D478" s="10" t="s">
        <v>37330</v>
      </c>
      <c r="E478" s="11" t="s">
        <v>37</v>
      </c>
      <c r="F478" s="11" t="s">
        <v>37</v>
      </c>
      <c r="G478" s="12" t="s">
        <v>80</v>
      </c>
      <c r="H478" s="12" t="s">
        <v>606</v>
      </c>
      <c r="I478" s="12" t="s">
        <v>138</v>
      </c>
      <c r="J478" s="10" t="s">
        <v>40</v>
      </c>
      <c r="K478" s="13" t="s">
        <v>37333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359</v>
      </c>
      <c r="Q478" s="12" t="s">
        <v>360</v>
      </c>
      <c r="R478" s="12" t="s">
        <v>361</v>
      </c>
      <c r="S478" s="15">
        <v>34.038333000000002</v>
      </c>
      <c r="T478" s="15">
        <v>-117.37309999999999</v>
      </c>
    </row>
    <row r="479" spans="1:20" x14ac:dyDescent="0.3">
      <c r="A479" s="9">
        <v>17609</v>
      </c>
      <c r="B479" s="10" t="s">
        <v>280</v>
      </c>
      <c r="C479" s="9">
        <v>57127</v>
      </c>
      <c r="D479" s="10" t="s">
        <v>37330</v>
      </c>
      <c r="E479" s="11" t="s">
        <v>37</v>
      </c>
      <c r="F479" s="11" t="s">
        <v>37</v>
      </c>
      <c r="G479" s="12" t="s">
        <v>80</v>
      </c>
      <c r="H479" s="12" t="s">
        <v>606</v>
      </c>
      <c r="I479" s="12" t="s">
        <v>138</v>
      </c>
      <c r="J479" s="10" t="s">
        <v>40</v>
      </c>
      <c r="K479" s="13" t="s">
        <v>37334</v>
      </c>
      <c r="L479" s="13" t="s">
        <v>1</v>
      </c>
      <c r="M479" s="14">
        <v>0.5</v>
      </c>
      <c r="N479" s="14">
        <v>0.5</v>
      </c>
      <c r="O479" s="14">
        <v>0.5</v>
      </c>
      <c r="P479" s="10" t="s">
        <v>359</v>
      </c>
      <c r="Q479" s="12" t="s">
        <v>360</v>
      </c>
      <c r="R479" s="12" t="s">
        <v>361</v>
      </c>
      <c r="S479" s="15">
        <v>34.038333000000002</v>
      </c>
      <c r="T479" s="15">
        <v>-117.37309999999999</v>
      </c>
    </row>
    <row r="480" spans="1:20" x14ac:dyDescent="0.3">
      <c r="A480" s="9">
        <v>17609</v>
      </c>
      <c r="B480" s="10" t="s">
        <v>280</v>
      </c>
      <c r="C480" s="9">
        <v>57127</v>
      </c>
      <c r="D480" s="10" t="s">
        <v>37330</v>
      </c>
      <c r="E480" s="11" t="s">
        <v>37</v>
      </c>
      <c r="F480" s="11" t="s">
        <v>37</v>
      </c>
      <c r="G480" s="12" t="s">
        <v>80</v>
      </c>
      <c r="H480" s="12" t="s">
        <v>606</v>
      </c>
      <c r="I480" s="12" t="s">
        <v>138</v>
      </c>
      <c r="J480" s="10" t="s">
        <v>40</v>
      </c>
      <c r="K480" s="13" t="s">
        <v>37335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359</v>
      </c>
      <c r="Q480" s="12" t="s">
        <v>360</v>
      </c>
      <c r="R480" s="12" t="s">
        <v>361</v>
      </c>
      <c r="S480" s="15">
        <v>34.038333000000002</v>
      </c>
      <c r="T480" s="15">
        <v>-117.37309999999999</v>
      </c>
    </row>
    <row r="481" spans="1:20" x14ac:dyDescent="0.3">
      <c r="A481" s="9">
        <v>17609</v>
      </c>
      <c r="B481" s="10" t="s">
        <v>280</v>
      </c>
      <c r="C481" s="9">
        <v>57127</v>
      </c>
      <c r="D481" s="10" t="s">
        <v>37330</v>
      </c>
      <c r="E481" s="11" t="s">
        <v>37</v>
      </c>
      <c r="F481" s="11" t="s">
        <v>37</v>
      </c>
      <c r="G481" s="12" t="s">
        <v>80</v>
      </c>
      <c r="H481" s="12" t="s">
        <v>606</v>
      </c>
      <c r="I481" s="12" t="s">
        <v>138</v>
      </c>
      <c r="J481" s="10" t="s">
        <v>40</v>
      </c>
      <c r="K481" s="13" t="s">
        <v>37336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359</v>
      </c>
      <c r="Q481" s="12" t="s">
        <v>360</v>
      </c>
      <c r="R481" s="12" t="s">
        <v>361</v>
      </c>
      <c r="S481" s="15">
        <v>34.038333000000002</v>
      </c>
      <c r="T481" s="15">
        <v>-117.37309999999999</v>
      </c>
    </row>
    <row r="482" spans="1:20" x14ac:dyDescent="0.3">
      <c r="A482" s="9">
        <v>17609</v>
      </c>
      <c r="B482" s="10" t="s">
        <v>280</v>
      </c>
      <c r="C482" s="9">
        <v>57127</v>
      </c>
      <c r="D482" s="10" t="s">
        <v>37330</v>
      </c>
      <c r="E482" s="11" t="s">
        <v>37</v>
      </c>
      <c r="F482" s="11" t="s">
        <v>37</v>
      </c>
      <c r="G482" s="12" t="s">
        <v>80</v>
      </c>
      <c r="H482" s="12" t="s">
        <v>606</v>
      </c>
      <c r="I482" s="12" t="s">
        <v>138</v>
      </c>
      <c r="J482" s="10" t="s">
        <v>40</v>
      </c>
      <c r="K482" s="13" t="s">
        <v>37337</v>
      </c>
      <c r="L482" s="13" t="s">
        <v>1</v>
      </c>
      <c r="M482" s="14">
        <v>0.5</v>
      </c>
      <c r="N482" s="14">
        <v>0.5</v>
      </c>
      <c r="O482" s="14">
        <v>0.5</v>
      </c>
      <c r="P482" s="10" t="s">
        <v>359</v>
      </c>
      <c r="Q482" s="12" t="s">
        <v>360</v>
      </c>
      <c r="R482" s="12" t="s">
        <v>361</v>
      </c>
      <c r="S482" s="15">
        <v>34.038333000000002</v>
      </c>
      <c r="T482" s="15">
        <v>-117.37309999999999</v>
      </c>
    </row>
    <row r="483" spans="1:20" x14ac:dyDescent="0.3">
      <c r="A483" s="9">
        <v>17609</v>
      </c>
      <c r="B483" s="10" t="s">
        <v>280</v>
      </c>
      <c r="C483" s="9">
        <v>57127</v>
      </c>
      <c r="D483" s="10" t="s">
        <v>37330</v>
      </c>
      <c r="E483" s="11" t="s">
        <v>37</v>
      </c>
      <c r="F483" s="11" t="s">
        <v>37</v>
      </c>
      <c r="G483" s="12" t="s">
        <v>80</v>
      </c>
      <c r="H483" s="12" t="s">
        <v>606</v>
      </c>
      <c r="I483" s="12" t="s">
        <v>138</v>
      </c>
      <c r="J483" s="10" t="s">
        <v>40</v>
      </c>
      <c r="K483" s="13" t="s">
        <v>37338</v>
      </c>
      <c r="L483" s="13" t="s">
        <v>1</v>
      </c>
      <c r="M483" s="14">
        <v>0.5</v>
      </c>
      <c r="N483" s="14">
        <v>0.5</v>
      </c>
      <c r="O483" s="14">
        <v>0.5</v>
      </c>
      <c r="P483" s="10" t="s">
        <v>359</v>
      </c>
      <c r="Q483" s="12" t="s">
        <v>360</v>
      </c>
      <c r="R483" s="12" t="s">
        <v>361</v>
      </c>
      <c r="S483" s="15">
        <v>34.038333000000002</v>
      </c>
      <c r="T483" s="15">
        <v>-117.37309999999999</v>
      </c>
    </row>
    <row r="484" spans="1:20" x14ac:dyDescent="0.3">
      <c r="A484" s="9">
        <v>50127</v>
      </c>
      <c r="B484" s="10" t="s">
        <v>37278</v>
      </c>
      <c r="C484" s="9">
        <v>57142</v>
      </c>
      <c r="D484" s="10" t="s">
        <v>37339</v>
      </c>
      <c r="E484" s="11" t="s">
        <v>37</v>
      </c>
      <c r="F484" s="11" t="s">
        <v>37</v>
      </c>
      <c r="G484" s="12" t="s">
        <v>1197</v>
      </c>
      <c r="H484" s="12" t="s">
        <v>4601</v>
      </c>
      <c r="I484" s="12" t="s">
        <v>1225</v>
      </c>
      <c r="J484" s="10" t="s">
        <v>139</v>
      </c>
      <c r="K484" s="13" t="s">
        <v>37340</v>
      </c>
      <c r="L484" s="13" t="s">
        <v>1</v>
      </c>
      <c r="M484" s="14">
        <v>19.5</v>
      </c>
      <c r="N484" s="14">
        <v>19.5</v>
      </c>
      <c r="O484" s="14">
        <v>19.5</v>
      </c>
      <c r="P484" s="10" t="s">
        <v>52</v>
      </c>
      <c r="Q484" s="12" t="s">
        <v>53</v>
      </c>
      <c r="R484" s="12" t="s">
        <v>54</v>
      </c>
      <c r="S484" s="15">
        <v>42.565556000000001</v>
      </c>
      <c r="T484" s="15">
        <v>-113.5214</v>
      </c>
    </row>
    <row r="485" spans="1:20" x14ac:dyDescent="0.3">
      <c r="A485" s="9">
        <v>50127</v>
      </c>
      <c r="B485" s="10" t="s">
        <v>37278</v>
      </c>
      <c r="C485" s="9">
        <v>57143</v>
      </c>
      <c r="D485" s="10" t="s">
        <v>37341</v>
      </c>
      <c r="E485" s="11" t="s">
        <v>37</v>
      </c>
      <c r="F485" s="11" t="s">
        <v>37</v>
      </c>
      <c r="G485" s="12" t="s">
        <v>1197</v>
      </c>
      <c r="H485" s="12" t="s">
        <v>1244</v>
      </c>
      <c r="I485" s="12" t="s">
        <v>1225</v>
      </c>
      <c r="J485" s="10" t="s">
        <v>139</v>
      </c>
      <c r="K485" s="13" t="s">
        <v>37342</v>
      </c>
      <c r="L485" s="13" t="s">
        <v>1</v>
      </c>
      <c r="M485" s="14">
        <v>200</v>
      </c>
      <c r="N485" s="14">
        <v>200</v>
      </c>
      <c r="O485" s="14">
        <v>200</v>
      </c>
      <c r="P485" s="10" t="s">
        <v>52</v>
      </c>
      <c r="Q485" s="12" t="s">
        <v>53</v>
      </c>
      <c r="R485" s="12" t="s">
        <v>54</v>
      </c>
      <c r="S485" s="15">
        <v>42.179167</v>
      </c>
      <c r="T485" s="15">
        <v>-114.5958</v>
      </c>
    </row>
    <row r="486" spans="1:20" x14ac:dyDescent="0.3">
      <c r="A486" s="9">
        <v>50127</v>
      </c>
      <c r="B486" s="10" t="s">
        <v>37278</v>
      </c>
      <c r="C486" s="9">
        <v>57144</v>
      </c>
      <c r="D486" s="10" t="s">
        <v>37343</v>
      </c>
      <c r="E486" s="11" t="s">
        <v>37</v>
      </c>
      <c r="F486" s="11" t="s">
        <v>37</v>
      </c>
      <c r="G486" s="12" t="s">
        <v>1197</v>
      </c>
      <c r="H486" s="12" t="s">
        <v>1244</v>
      </c>
      <c r="I486" s="12" t="s">
        <v>1225</v>
      </c>
      <c r="J486" s="10" t="s">
        <v>139</v>
      </c>
      <c r="K486" s="13" t="s">
        <v>37344</v>
      </c>
      <c r="L486" s="13" t="s">
        <v>1</v>
      </c>
      <c r="M486" s="14">
        <v>20</v>
      </c>
      <c r="N486" s="14">
        <v>20</v>
      </c>
      <c r="O486" s="14">
        <v>20</v>
      </c>
      <c r="P486" s="10" t="s">
        <v>52</v>
      </c>
      <c r="Q486" s="12" t="s">
        <v>53</v>
      </c>
      <c r="R486" s="12" t="s">
        <v>54</v>
      </c>
      <c r="S486" s="15">
        <v>42.206944</v>
      </c>
      <c r="T486" s="15">
        <v>-114.7022</v>
      </c>
    </row>
    <row r="487" spans="1:20" x14ac:dyDescent="0.3">
      <c r="A487" s="9">
        <v>50127</v>
      </c>
      <c r="B487" s="10" t="s">
        <v>37278</v>
      </c>
      <c r="C487" s="9">
        <v>57145</v>
      </c>
      <c r="D487" s="10" t="s">
        <v>37345</v>
      </c>
      <c r="E487" s="11" t="s">
        <v>37</v>
      </c>
      <c r="F487" s="11" t="s">
        <v>37</v>
      </c>
      <c r="G487" s="12" t="s">
        <v>1197</v>
      </c>
      <c r="H487" s="12" t="s">
        <v>1244</v>
      </c>
      <c r="I487" s="12" t="s">
        <v>1225</v>
      </c>
      <c r="J487" s="10" t="s">
        <v>139</v>
      </c>
      <c r="K487" s="13" t="s">
        <v>37346</v>
      </c>
      <c r="L487" s="13" t="s">
        <v>1</v>
      </c>
      <c r="M487" s="14">
        <v>20</v>
      </c>
      <c r="N487" s="14">
        <v>20</v>
      </c>
      <c r="O487" s="14">
        <v>20</v>
      </c>
      <c r="P487" s="10" t="s">
        <v>52</v>
      </c>
      <c r="Q487" s="12" t="s">
        <v>53</v>
      </c>
      <c r="R487" s="12" t="s">
        <v>54</v>
      </c>
      <c r="S487" s="15">
        <v>42.223332999999997</v>
      </c>
      <c r="T487" s="15">
        <v>-114.4867</v>
      </c>
    </row>
    <row r="488" spans="1:20" x14ac:dyDescent="0.3">
      <c r="A488" s="9">
        <v>50127</v>
      </c>
      <c r="B488" s="10" t="s">
        <v>37278</v>
      </c>
      <c r="C488" s="9">
        <v>57146</v>
      </c>
      <c r="D488" s="10" t="s">
        <v>37347</v>
      </c>
      <c r="E488" s="11" t="s">
        <v>37</v>
      </c>
      <c r="F488" s="11" t="s">
        <v>37</v>
      </c>
      <c r="G488" s="12" t="s">
        <v>1197</v>
      </c>
      <c r="H488" s="12" t="s">
        <v>1244</v>
      </c>
      <c r="I488" s="12" t="s">
        <v>1225</v>
      </c>
      <c r="J488" s="10" t="s">
        <v>139</v>
      </c>
      <c r="K488" s="13" t="s">
        <v>37348</v>
      </c>
      <c r="L488" s="13" t="s">
        <v>1</v>
      </c>
      <c r="M488" s="14">
        <v>20</v>
      </c>
      <c r="N488" s="14">
        <v>20</v>
      </c>
      <c r="O488" s="14">
        <v>20</v>
      </c>
      <c r="P488" s="10" t="s">
        <v>52</v>
      </c>
      <c r="Q488" s="12" t="s">
        <v>53</v>
      </c>
      <c r="R488" s="12" t="s">
        <v>54</v>
      </c>
      <c r="S488" s="15">
        <v>42.205278</v>
      </c>
      <c r="T488" s="15">
        <v>-114.3428</v>
      </c>
    </row>
    <row r="489" spans="1:20" x14ac:dyDescent="0.3">
      <c r="A489" s="9">
        <v>50127</v>
      </c>
      <c r="B489" s="10" t="s">
        <v>37278</v>
      </c>
      <c r="C489" s="9">
        <v>57147</v>
      </c>
      <c r="D489" s="10" t="s">
        <v>37349</v>
      </c>
      <c r="E489" s="11" t="s">
        <v>37</v>
      </c>
      <c r="F489" s="11" t="s">
        <v>37</v>
      </c>
      <c r="G489" s="12" t="s">
        <v>1197</v>
      </c>
      <c r="H489" s="12" t="s">
        <v>4601</v>
      </c>
      <c r="I489" s="12" t="s">
        <v>1225</v>
      </c>
      <c r="J489" s="10" t="s">
        <v>139</v>
      </c>
      <c r="K489" s="13" t="s">
        <v>11881</v>
      </c>
      <c r="L489" s="13" t="s">
        <v>1</v>
      </c>
      <c r="M489" s="14">
        <v>19.5</v>
      </c>
      <c r="N489" s="14">
        <v>19.5</v>
      </c>
      <c r="O489" s="14">
        <v>19.5</v>
      </c>
      <c r="P489" s="10" t="s">
        <v>52</v>
      </c>
      <c r="Q489" s="12" t="s">
        <v>53</v>
      </c>
      <c r="R489" s="12" t="s">
        <v>54</v>
      </c>
      <c r="S489" s="15">
        <v>42.565277999999999</v>
      </c>
      <c r="T489" s="15">
        <v>-113.5444</v>
      </c>
    </row>
    <row r="490" spans="1:20" x14ac:dyDescent="0.3">
      <c r="A490" s="9">
        <v>50127</v>
      </c>
      <c r="B490" s="10" t="s">
        <v>37278</v>
      </c>
      <c r="C490" s="9">
        <v>57148</v>
      </c>
      <c r="D490" s="10" t="s">
        <v>37350</v>
      </c>
      <c r="E490" s="11" t="s">
        <v>37</v>
      </c>
      <c r="F490" s="11" t="s">
        <v>37</v>
      </c>
      <c r="G490" s="12" t="s">
        <v>1197</v>
      </c>
      <c r="H490" s="12" t="s">
        <v>4601</v>
      </c>
      <c r="I490" s="12" t="s">
        <v>1225</v>
      </c>
      <c r="J490" s="10" t="s">
        <v>139</v>
      </c>
      <c r="K490" s="13" t="s">
        <v>37351</v>
      </c>
      <c r="L490" s="13" t="s">
        <v>1</v>
      </c>
      <c r="M490" s="14">
        <v>20</v>
      </c>
      <c r="N490" s="14">
        <v>20</v>
      </c>
      <c r="O490" s="14">
        <v>20</v>
      </c>
      <c r="P490" s="10" t="s">
        <v>52</v>
      </c>
      <c r="Q490" s="12" t="s">
        <v>53</v>
      </c>
      <c r="R490" s="12" t="s">
        <v>54</v>
      </c>
      <c r="S490" s="15">
        <v>42.447221999999996</v>
      </c>
      <c r="T490" s="15">
        <v>-113.3447</v>
      </c>
    </row>
    <row r="491" spans="1:20" x14ac:dyDescent="0.3">
      <c r="A491" s="9">
        <v>50127</v>
      </c>
      <c r="B491" s="10" t="s">
        <v>37278</v>
      </c>
      <c r="C491" s="9">
        <v>57149</v>
      </c>
      <c r="D491" s="10" t="s">
        <v>37352</v>
      </c>
      <c r="E491" s="11" t="s">
        <v>37</v>
      </c>
      <c r="F491" s="11" t="s">
        <v>37</v>
      </c>
      <c r="G491" s="12" t="s">
        <v>1197</v>
      </c>
      <c r="H491" s="12" t="s">
        <v>4601</v>
      </c>
      <c r="I491" s="12" t="s">
        <v>1225</v>
      </c>
      <c r="J491" s="10" t="s">
        <v>139</v>
      </c>
      <c r="K491" s="13" t="s">
        <v>37353</v>
      </c>
      <c r="L491" s="13" t="s">
        <v>1</v>
      </c>
      <c r="M491" s="14">
        <v>20</v>
      </c>
      <c r="N491" s="14">
        <v>20</v>
      </c>
      <c r="O491" s="14">
        <v>20</v>
      </c>
      <c r="P491" s="10" t="s">
        <v>52</v>
      </c>
      <c r="Q491" s="12" t="s">
        <v>53</v>
      </c>
      <c r="R491" s="12" t="s">
        <v>54</v>
      </c>
      <c r="S491" s="15">
        <v>42.567777999999997</v>
      </c>
      <c r="T491" s="15">
        <v>-113.4717</v>
      </c>
    </row>
    <row r="492" spans="1:20" x14ac:dyDescent="0.3">
      <c r="A492" s="9">
        <v>50127</v>
      </c>
      <c r="B492" s="10" t="s">
        <v>37278</v>
      </c>
      <c r="C492" s="9">
        <v>57150</v>
      </c>
      <c r="D492" s="10" t="s">
        <v>37354</v>
      </c>
      <c r="E492" s="11" t="s">
        <v>37</v>
      </c>
      <c r="F492" s="11" t="s">
        <v>37</v>
      </c>
      <c r="G492" s="12" t="s">
        <v>1197</v>
      </c>
      <c r="H492" s="12" t="s">
        <v>1244</v>
      </c>
      <c r="I492" s="12" t="s">
        <v>1225</v>
      </c>
      <c r="J492" s="10" t="s">
        <v>139</v>
      </c>
      <c r="K492" s="13" t="s">
        <v>335</v>
      </c>
      <c r="L492" s="13" t="s">
        <v>1</v>
      </c>
      <c r="M492" s="14">
        <v>20</v>
      </c>
      <c r="N492" s="14">
        <v>20</v>
      </c>
      <c r="O492" s="14">
        <v>20</v>
      </c>
      <c r="P492" s="10" t="s">
        <v>52</v>
      </c>
      <c r="Q492" s="12" t="s">
        <v>53</v>
      </c>
      <c r="R492" s="12" t="s">
        <v>54</v>
      </c>
      <c r="S492" s="15">
        <v>42.196666999999998</v>
      </c>
      <c r="T492" s="15">
        <v>-114.64279999999999</v>
      </c>
    </row>
    <row r="493" spans="1:20" x14ac:dyDescent="0.3">
      <c r="A493" s="9">
        <v>54842</v>
      </c>
      <c r="B493" s="10" t="s">
        <v>4882</v>
      </c>
      <c r="C493" s="9">
        <v>57164</v>
      </c>
      <c r="D493" s="10" t="s">
        <v>37355</v>
      </c>
      <c r="E493" s="11" t="s">
        <v>37</v>
      </c>
      <c r="F493" s="11" t="s">
        <v>37</v>
      </c>
      <c r="G493" s="12" t="s">
        <v>80</v>
      </c>
      <c r="H493" s="12" t="s">
        <v>4152</v>
      </c>
      <c r="I493" s="12" t="s">
        <v>138</v>
      </c>
      <c r="J493" s="10" t="s">
        <v>139</v>
      </c>
      <c r="K493" s="13" t="s">
        <v>1991</v>
      </c>
      <c r="L493" s="13" t="s">
        <v>1</v>
      </c>
      <c r="M493" s="14">
        <v>1.6</v>
      </c>
      <c r="N493" s="14">
        <v>1.6</v>
      </c>
      <c r="O493" s="14">
        <v>1.6</v>
      </c>
      <c r="P493" s="10" t="s">
        <v>2431</v>
      </c>
      <c r="Q493" s="12" t="s">
        <v>2432</v>
      </c>
      <c r="R493" s="12" t="s">
        <v>44</v>
      </c>
      <c r="S493" s="15">
        <v>37.497500000000002</v>
      </c>
      <c r="T493" s="15">
        <v>-121.9858</v>
      </c>
    </row>
    <row r="494" spans="1:20" x14ac:dyDescent="0.3">
      <c r="A494" s="9">
        <v>54842</v>
      </c>
      <c r="B494" s="10" t="s">
        <v>4882</v>
      </c>
      <c r="C494" s="9">
        <v>57164</v>
      </c>
      <c r="D494" s="10" t="s">
        <v>37355</v>
      </c>
      <c r="E494" s="11" t="s">
        <v>37</v>
      </c>
      <c r="F494" s="11" t="s">
        <v>37</v>
      </c>
      <c r="G494" s="12" t="s">
        <v>80</v>
      </c>
      <c r="H494" s="12" t="s">
        <v>4152</v>
      </c>
      <c r="I494" s="12" t="s">
        <v>138</v>
      </c>
      <c r="J494" s="10" t="s">
        <v>139</v>
      </c>
      <c r="K494" s="13" t="s">
        <v>1795</v>
      </c>
      <c r="L494" s="13" t="s">
        <v>1</v>
      </c>
      <c r="M494" s="14">
        <v>1.6</v>
      </c>
      <c r="N494" s="14">
        <v>1.6</v>
      </c>
      <c r="O494" s="14">
        <v>1.6</v>
      </c>
      <c r="P494" s="10" t="s">
        <v>2431</v>
      </c>
      <c r="Q494" s="12" t="s">
        <v>2432</v>
      </c>
      <c r="R494" s="12" t="s">
        <v>44</v>
      </c>
      <c r="S494" s="15">
        <v>37.497500000000002</v>
      </c>
      <c r="T494" s="15">
        <v>-121.9858</v>
      </c>
    </row>
    <row r="495" spans="1:20" x14ac:dyDescent="0.3">
      <c r="A495" s="9">
        <v>54842</v>
      </c>
      <c r="B495" s="10" t="s">
        <v>4882</v>
      </c>
      <c r="C495" s="9">
        <v>57164</v>
      </c>
      <c r="D495" s="10" t="s">
        <v>37355</v>
      </c>
      <c r="E495" s="11" t="s">
        <v>37</v>
      </c>
      <c r="F495" s="11" t="s">
        <v>37</v>
      </c>
      <c r="G495" s="12" t="s">
        <v>80</v>
      </c>
      <c r="H495" s="12" t="s">
        <v>4152</v>
      </c>
      <c r="I495" s="12" t="s">
        <v>138</v>
      </c>
      <c r="J495" s="10" t="s">
        <v>139</v>
      </c>
      <c r="K495" s="13" t="s">
        <v>2683</v>
      </c>
      <c r="L495" s="13" t="s">
        <v>1</v>
      </c>
      <c r="M495" s="14">
        <v>1.6</v>
      </c>
      <c r="N495" s="14">
        <v>1.6</v>
      </c>
      <c r="O495" s="14">
        <v>1.6</v>
      </c>
      <c r="P495" s="10" t="s">
        <v>2431</v>
      </c>
      <c r="Q495" s="12" t="s">
        <v>2432</v>
      </c>
      <c r="R495" s="12" t="s">
        <v>44</v>
      </c>
      <c r="S495" s="15">
        <v>37.497500000000002</v>
      </c>
      <c r="T495" s="15">
        <v>-121.9858</v>
      </c>
    </row>
    <row r="496" spans="1:20" x14ac:dyDescent="0.3">
      <c r="A496" s="9">
        <v>56523</v>
      </c>
      <c r="B496" s="10" t="s">
        <v>10603</v>
      </c>
      <c r="C496" s="9">
        <v>57174</v>
      </c>
      <c r="D496" s="10" t="s">
        <v>10604</v>
      </c>
      <c r="E496" s="11" t="s">
        <v>37</v>
      </c>
      <c r="F496" s="11" t="s">
        <v>37</v>
      </c>
      <c r="G496" s="12" t="s">
        <v>753</v>
      </c>
      <c r="H496" s="12" t="s">
        <v>8894</v>
      </c>
      <c r="I496" s="12" t="s">
        <v>766</v>
      </c>
      <c r="J496" s="10" t="s">
        <v>139</v>
      </c>
      <c r="K496" s="13" t="s">
        <v>37356</v>
      </c>
      <c r="L496" s="13" t="s">
        <v>1</v>
      </c>
      <c r="M496" s="14">
        <v>19.7</v>
      </c>
      <c r="N496" s="14">
        <v>19.7</v>
      </c>
      <c r="O496" s="14">
        <v>19.7</v>
      </c>
      <c r="P496" s="10" t="s">
        <v>52</v>
      </c>
      <c r="Q496" s="12" t="s">
        <v>53</v>
      </c>
      <c r="R496" s="12" t="s">
        <v>54</v>
      </c>
      <c r="S496" s="15">
        <v>40.756943999999997</v>
      </c>
      <c r="T496" s="15">
        <v>-102.7431</v>
      </c>
    </row>
    <row r="497" spans="1:20" x14ac:dyDescent="0.3">
      <c r="A497" s="9">
        <v>56524</v>
      </c>
      <c r="B497" s="10" t="s">
        <v>37357</v>
      </c>
      <c r="C497" s="9">
        <v>57175</v>
      </c>
      <c r="D497" s="10" t="s">
        <v>37358</v>
      </c>
      <c r="E497" s="11" t="s">
        <v>37</v>
      </c>
      <c r="F497" s="11" t="s">
        <v>37</v>
      </c>
      <c r="G497" s="12" t="s">
        <v>753</v>
      </c>
      <c r="H497" s="12" t="s">
        <v>5254</v>
      </c>
      <c r="I497" s="12" t="s">
        <v>766</v>
      </c>
      <c r="J497" s="10" t="s">
        <v>139</v>
      </c>
      <c r="K497" s="13" t="s">
        <v>37359</v>
      </c>
      <c r="L497" s="13" t="s">
        <v>1</v>
      </c>
      <c r="M497" s="14">
        <v>75</v>
      </c>
      <c r="N497" s="14">
        <v>75</v>
      </c>
      <c r="O497" s="14">
        <v>75</v>
      </c>
      <c r="P497" s="10" t="s">
        <v>52</v>
      </c>
      <c r="Q497" s="12" t="s">
        <v>53</v>
      </c>
      <c r="R497" s="12" t="s">
        <v>54</v>
      </c>
      <c r="S497" s="15">
        <v>37.504443999999999</v>
      </c>
      <c r="T497" s="15">
        <v>-102.58969999999999</v>
      </c>
    </row>
    <row r="498" spans="1:20" x14ac:dyDescent="0.3">
      <c r="A498" s="9">
        <v>7277</v>
      </c>
      <c r="B498" s="10" t="s">
        <v>37251</v>
      </c>
      <c r="C498" s="9">
        <v>57180</v>
      </c>
      <c r="D498" s="10" t="s">
        <v>37360</v>
      </c>
      <c r="E498" s="11" t="s">
        <v>37</v>
      </c>
      <c r="F498" s="11" t="s">
        <v>37</v>
      </c>
      <c r="G498" s="12" t="s">
        <v>80</v>
      </c>
      <c r="H498" s="12" t="s">
        <v>815</v>
      </c>
      <c r="I498" s="12" t="s">
        <v>138</v>
      </c>
      <c r="J498" s="10" t="s">
        <v>139</v>
      </c>
      <c r="K498" s="13" t="s">
        <v>41</v>
      </c>
      <c r="L498" s="13" t="s">
        <v>1</v>
      </c>
      <c r="M498" s="14">
        <v>56.9</v>
      </c>
      <c r="N498" s="14">
        <v>49.9</v>
      </c>
      <c r="O498" s="14">
        <v>49.9</v>
      </c>
      <c r="P498" s="10" t="s">
        <v>556</v>
      </c>
      <c r="Q498" s="12" t="s">
        <v>557</v>
      </c>
      <c r="R498" s="12" t="s">
        <v>69</v>
      </c>
      <c r="S498" s="15">
        <v>38.824199999999998</v>
      </c>
      <c r="T498" s="15">
        <v>-122.84</v>
      </c>
    </row>
    <row r="499" spans="1:20" x14ac:dyDescent="0.3">
      <c r="A499" s="9">
        <v>7277</v>
      </c>
      <c r="B499" s="10" t="s">
        <v>37251</v>
      </c>
      <c r="C499" s="9">
        <v>57181</v>
      </c>
      <c r="D499" s="10" t="s">
        <v>37361</v>
      </c>
      <c r="E499" s="11" t="s">
        <v>37</v>
      </c>
      <c r="F499" s="11" t="s">
        <v>37</v>
      </c>
      <c r="G499" s="12" t="s">
        <v>80</v>
      </c>
      <c r="H499" s="12" t="s">
        <v>554</v>
      </c>
      <c r="I499" s="12" t="s">
        <v>138</v>
      </c>
      <c r="J499" s="10" t="s">
        <v>139</v>
      </c>
      <c r="K499" s="13" t="s">
        <v>41</v>
      </c>
      <c r="L499" s="13" t="s">
        <v>1</v>
      </c>
      <c r="M499" s="14">
        <v>48</v>
      </c>
      <c r="N499" s="14">
        <v>40</v>
      </c>
      <c r="O499" s="14">
        <v>40</v>
      </c>
      <c r="P499" s="10" t="s">
        <v>556</v>
      </c>
      <c r="Q499" s="12" t="s">
        <v>557</v>
      </c>
      <c r="R499" s="12" t="s">
        <v>69</v>
      </c>
      <c r="S499" s="15">
        <v>38.841700000000003</v>
      </c>
      <c r="T499" s="15">
        <v>-122.83</v>
      </c>
    </row>
    <row r="500" spans="1:20" x14ac:dyDescent="0.3">
      <c r="A500" s="9">
        <v>57249</v>
      </c>
      <c r="B500" s="10" t="s">
        <v>7529</v>
      </c>
      <c r="C500" s="9">
        <v>57183</v>
      </c>
      <c r="D500" s="10" t="s">
        <v>34369</v>
      </c>
      <c r="E500" s="11" t="s">
        <v>37</v>
      </c>
      <c r="F500" s="11" t="s">
        <v>37</v>
      </c>
      <c r="G500" s="12" t="s">
        <v>3193</v>
      </c>
      <c r="H500" s="12" t="s">
        <v>3206</v>
      </c>
      <c r="I500" s="12" t="s">
        <v>168</v>
      </c>
      <c r="J500" s="10" t="s">
        <v>139</v>
      </c>
      <c r="K500" s="13" t="s">
        <v>49</v>
      </c>
      <c r="L500" s="13" t="s">
        <v>1</v>
      </c>
      <c r="M500" s="14">
        <v>1.6</v>
      </c>
      <c r="N500" s="14">
        <v>1.6</v>
      </c>
      <c r="O500" s="14">
        <v>1.6</v>
      </c>
      <c r="P500" s="10" t="s">
        <v>2431</v>
      </c>
      <c r="Q500" s="12" t="s">
        <v>2432</v>
      </c>
      <c r="R500" s="12" t="s">
        <v>44</v>
      </c>
      <c r="S500" s="15">
        <v>40.667777999999998</v>
      </c>
      <c r="T500" s="15">
        <v>-75.232219999999998</v>
      </c>
    </row>
    <row r="501" spans="1:20" x14ac:dyDescent="0.3">
      <c r="A501" s="9">
        <v>56545</v>
      </c>
      <c r="B501" s="10" t="s">
        <v>9999</v>
      </c>
      <c r="C501" s="9">
        <v>57193</v>
      </c>
      <c r="D501" s="10" t="s">
        <v>37362</v>
      </c>
      <c r="E501" s="11" t="s">
        <v>37</v>
      </c>
      <c r="F501" s="11" t="s">
        <v>37</v>
      </c>
      <c r="G501" s="12" t="s">
        <v>238</v>
      </c>
      <c r="H501" s="12" t="s">
        <v>2957</v>
      </c>
      <c r="I501" s="12" t="s">
        <v>240</v>
      </c>
      <c r="J501" s="10" t="s">
        <v>139</v>
      </c>
      <c r="K501" s="13" t="s">
        <v>10639</v>
      </c>
      <c r="L501" s="13" t="s">
        <v>1</v>
      </c>
      <c r="M501" s="14">
        <v>75</v>
      </c>
      <c r="N501" s="14">
        <v>75</v>
      </c>
      <c r="O501" s="14">
        <v>75</v>
      </c>
      <c r="P501" s="10" t="s">
        <v>52</v>
      </c>
      <c r="Q501" s="12" t="s">
        <v>53</v>
      </c>
      <c r="R501" s="12" t="s">
        <v>54</v>
      </c>
      <c r="S501" s="15">
        <v>42.241110999999997</v>
      </c>
      <c r="T501" s="15">
        <v>-79.635000000000005</v>
      </c>
    </row>
    <row r="502" spans="1:20" x14ac:dyDescent="0.3">
      <c r="A502" s="9">
        <v>19558</v>
      </c>
      <c r="B502" s="10" t="s">
        <v>4183</v>
      </c>
      <c r="C502" s="9">
        <v>57206</v>
      </c>
      <c r="D502" s="10" t="s">
        <v>10664</v>
      </c>
      <c r="E502" s="11" t="s">
        <v>37</v>
      </c>
      <c r="F502" s="11" t="s">
        <v>37</v>
      </c>
      <c r="G502" s="12" t="s">
        <v>38</v>
      </c>
      <c r="H502" s="12" t="s">
        <v>257</v>
      </c>
      <c r="I502" s="12" t="s">
        <v>1</v>
      </c>
      <c r="J502" s="10" t="s">
        <v>40</v>
      </c>
      <c r="K502" s="13" t="s">
        <v>47</v>
      </c>
      <c r="L502" s="13" t="s">
        <v>1</v>
      </c>
      <c r="M502" s="14">
        <v>50</v>
      </c>
      <c r="N502" s="14">
        <v>44</v>
      </c>
      <c r="O502" s="14">
        <v>49</v>
      </c>
      <c r="P502" s="10" t="s">
        <v>95</v>
      </c>
      <c r="Q502" s="12" t="s">
        <v>68</v>
      </c>
      <c r="R502" s="12" t="s">
        <v>96</v>
      </c>
      <c r="S502" s="15">
        <v>60.499443999999997</v>
      </c>
      <c r="T502" s="15">
        <v>-150.99719999999999</v>
      </c>
    </row>
    <row r="503" spans="1:20" x14ac:dyDescent="0.3">
      <c r="A503" s="9">
        <v>13994</v>
      </c>
      <c r="B503" s="10" t="s">
        <v>4126</v>
      </c>
      <c r="C503" s="9">
        <v>57209</v>
      </c>
      <c r="D503" s="10" t="s">
        <v>37363</v>
      </c>
      <c r="E503" s="11" t="s">
        <v>37</v>
      </c>
      <c r="F503" s="11" t="s">
        <v>37</v>
      </c>
      <c r="G503" s="12" t="s">
        <v>1033</v>
      </c>
      <c r="H503" s="12" t="s">
        <v>1091</v>
      </c>
      <c r="I503" s="12" t="s">
        <v>61</v>
      </c>
      <c r="J503" s="10" t="s">
        <v>40</v>
      </c>
      <c r="K503" s="13" t="s">
        <v>49</v>
      </c>
      <c r="L503" s="13" t="s">
        <v>1</v>
      </c>
      <c r="M503" s="14">
        <v>220</v>
      </c>
      <c r="N503" s="14">
        <v>200</v>
      </c>
      <c r="O503" s="14">
        <v>200</v>
      </c>
      <c r="P503" s="10" t="s">
        <v>76</v>
      </c>
      <c r="Q503" s="12" t="s">
        <v>68</v>
      </c>
      <c r="R503" s="12" t="s">
        <v>80</v>
      </c>
      <c r="S503" s="15">
        <v>32.975833000000002</v>
      </c>
      <c r="T503" s="15">
        <v>-83.846109999999996</v>
      </c>
    </row>
    <row r="504" spans="1:20" x14ac:dyDescent="0.3">
      <c r="A504" s="9">
        <v>13994</v>
      </c>
      <c r="B504" s="10" t="s">
        <v>4126</v>
      </c>
      <c r="C504" s="9">
        <v>57209</v>
      </c>
      <c r="D504" s="10" t="s">
        <v>37363</v>
      </c>
      <c r="E504" s="11" t="s">
        <v>37</v>
      </c>
      <c r="F504" s="11" t="s">
        <v>37</v>
      </c>
      <c r="G504" s="12" t="s">
        <v>1033</v>
      </c>
      <c r="H504" s="12" t="s">
        <v>1091</v>
      </c>
      <c r="I504" s="12" t="s">
        <v>61</v>
      </c>
      <c r="J504" s="10" t="s">
        <v>40</v>
      </c>
      <c r="K504" s="13" t="s">
        <v>688</v>
      </c>
      <c r="L504" s="13" t="s">
        <v>1</v>
      </c>
      <c r="M504" s="14">
        <v>220</v>
      </c>
      <c r="N504" s="14">
        <v>200</v>
      </c>
      <c r="O504" s="14">
        <v>200</v>
      </c>
      <c r="P504" s="10" t="s">
        <v>76</v>
      </c>
      <c r="Q504" s="12" t="s">
        <v>68</v>
      </c>
      <c r="R504" s="12" t="s">
        <v>77</v>
      </c>
      <c r="S504" s="15">
        <v>32.975833000000002</v>
      </c>
      <c r="T504" s="15">
        <v>-83.846109999999996</v>
      </c>
    </row>
    <row r="505" spans="1:20" x14ac:dyDescent="0.3">
      <c r="A505" s="9">
        <v>13994</v>
      </c>
      <c r="B505" s="10" t="s">
        <v>4126</v>
      </c>
      <c r="C505" s="9">
        <v>57209</v>
      </c>
      <c r="D505" s="10" t="s">
        <v>37363</v>
      </c>
      <c r="E505" s="11" t="s">
        <v>37</v>
      </c>
      <c r="F505" s="11" t="s">
        <v>37</v>
      </c>
      <c r="G505" s="12" t="s">
        <v>1033</v>
      </c>
      <c r="H505" s="12" t="s">
        <v>1091</v>
      </c>
      <c r="I505" s="12" t="s">
        <v>61</v>
      </c>
      <c r="J505" s="10" t="s">
        <v>40</v>
      </c>
      <c r="K505" s="13" t="s">
        <v>301</v>
      </c>
      <c r="L505" s="13" t="s">
        <v>1</v>
      </c>
      <c r="M505" s="14">
        <v>220</v>
      </c>
      <c r="N505" s="14">
        <v>200</v>
      </c>
      <c r="O505" s="14">
        <v>200</v>
      </c>
      <c r="P505" s="10" t="s">
        <v>76</v>
      </c>
      <c r="Q505" s="12" t="s">
        <v>68</v>
      </c>
      <c r="R505" s="12" t="s">
        <v>77</v>
      </c>
      <c r="S505" s="15">
        <v>32.975833000000002</v>
      </c>
      <c r="T505" s="15">
        <v>-83.846109999999996</v>
      </c>
    </row>
    <row r="506" spans="1:20" x14ac:dyDescent="0.3">
      <c r="A506" s="9">
        <v>56591</v>
      </c>
      <c r="B506" s="10" t="s">
        <v>37364</v>
      </c>
      <c r="C506" s="9">
        <v>57215</v>
      </c>
      <c r="D506" s="10" t="s">
        <v>37364</v>
      </c>
      <c r="E506" s="11" t="s">
        <v>37</v>
      </c>
      <c r="F506" s="11" t="s">
        <v>37</v>
      </c>
      <c r="G506" s="12" t="s">
        <v>335</v>
      </c>
      <c r="H506" s="12" t="s">
        <v>4608</v>
      </c>
      <c r="I506" s="12" t="s">
        <v>335</v>
      </c>
      <c r="J506" s="10" t="s">
        <v>139</v>
      </c>
      <c r="K506" s="13" t="s">
        <v>37365</v>
      </c>
      <c r="L506" s="13" t="s">
        <v>1</v>
      </c>
      <c r="M506" s="14">
        <v>35</v>
      </c>
      <c r="N506" s="14">
        <v>35</v>
      </c>
      <c r="O506" s="14">
        <v>35</v>
      </c>
      <c r="P506" s="10" t="s">
        <v>874</v>
      </c>
      <c r="Q506" s="12" t="s">
        <v>875</v>
      </c>
      <c r="R506" s="12" t="s">
        <v>69</v>
      </c>
      <c r="S506" s="15">
        <v>33.450555999999999</v>
      </c>
      <c r="T506" s="15">
        <v>-80.630830000000003</v>
      </c>
    </row>
    <row r="507" spans="1:20" x14ac:dyDescent="0.3">
      <c r="A507" s="9">
        <v>17609</v>
      </c>
      <c r="B507" s="10" t="s">
        <v>280</v>
      </c>
      <c r="C507" s="9">
        <v>57218</v>
      </c>
      <c r="D507" s="10" t="s">
        <v>37366</v>
      </c>
      <c r="E507" s="11" t="s">
        <v>37</v>
      </c>
      <c r="F507" s="11" t="s">
        <v>37</v>
      </c>
      <c r="G507" s="12" t="s">
        <v>80</v>
      </c>
      <c r="H507" s="12" t="s">
        <v>606</v>
      </c>
      <c r="I507" s="12" t="s">
        <v>138</v>
      </c>
      <c r="J507" s="10" t="s">
        <v>40</v>
      </c>
      <c r="K507" s="13" t="s">
        <v>37367</v>
      </c>
      <c r="L507" s="13" t="s">
        <v>1</v>
      </c>
      <c r="M507" s="14">
        <v>0.5</v>
      </c>
      <c r="N507" s="14">
        <v>0.5</v>
      </c>
      <c r="O507" s="14">
        <v>0.5</v>
      </c>
      <c r="P507" s="10" t="s">
        <v>359</v>
      </c>
      <c r="Q507" s="12" t="s">
        <v>360</v>
      </c>
      <c r="R507" s="12" t="s">
        <v>361</v>
      </c>
      <c r="S507" s="15">
        <v>34.071111000000002</v>
      </c>
      <c r="T507" s="15">
        <v>-117.52030000000001</v>
      </c>
    </row>
    <row r="508" spans="1:20" x14ac:dyDescent="0.3">
      <c r="A508" s="9">
        <v>17609</v>
      </c>
      <c r="B508" s="10" t="s">
        <v>280</v>
      </c>
      <c r="C508" s="9">
        <v>57218</v>
      </c>
      <c r="D508" s="10" t="s">
        <v>37366</v>
      </c>
      <c r="E508" s="11" t="s">
        <v>37</v>
      </c>
      <c r="F508" s="11" t="s">
        <v>37</v>
      </c>
      <c r="G508" s="12" t="s">
        <v>80</v>
      </c>
      <c r="H508" s="12" t="s">
        <v>606</v>
      </c>
      <c r="I508" s="12" t="s">
        <v>138</v>
      </c>
      <c r="J508" s="10" t="s">
        <v>40</v>
      </c>
      <c r="K508" s="13" t="s">
        <v>37368</v>
      </c>
      <c r="L508" s="13" t="s">
        <v>1</v>
      </c>
      <c r="M508" s="14">
        <v>0.5</v>
      </c>
      <c r="N508" s="14">
        <v>0.5</v>
      </c>
      <c r="O508" s="14">
        <v>0.5</v>
      </c>
      <c r="P508" s="10" t="s">
        <v>359</v>
      </c>
      <c r="Q508" s="12" t="s">
        <v>360</v>
      </c>
      <c r="R508" s="12" t="s">
        <v>361</v>
      </c>
      <c r="S508" s="15">
        <v>34.071111000000002</v>
      </c>
      <c r="T508" s="15">
        <v>-117.52030000000001</v>
      </c>
    </row>
    <row r="509" spans="1:20" x14ac:dyDescent="0.3">
      <c r="A509" s="9">
        <v>17609</v>
      </c>
      <c r="B509" s="10" t="s">
        <v>280</v>
      </c>
      <c r="C509" s="9">
        <v>57218</v>
      </c>
      <c r="D509" s="10" t="s">
        <v>37366</v>
      </c>
      <c r="E509" s="11" t="s">
        <v>37</v>
      </c>
      <c r="F509" s="11" t="s">
        <v>37</v>
      </c>
      <c r="G509" s="12" t="s">
        <v>80</v>
      </c>
      <c r="H509" s="12" t="s">
        <v>606</v>
      </c>
      <c r="I509" s="12" t="s">
        <v>138</v>
      </c>
      <c r="J509" s="10" t="s">
        <v>40</v>
      </c>
      <c r="K509" s="13" t="s">
        <v>37369</v>
      </c>
      <c r="L509" s="13" t="s">
        <v>1</v>
      </c>
      <c r="M509" s="14">
        <v>0.5</v>
      </c>
      <c r="N509" s="14">
        <v>0.5</v>
      </c>
      <c r="O509" s="14">
        <v>0.5</v>
      </c>
      <c r="P509" s="10" t="s">
        <v>359</v>
      </c>
      <c r="Q509" s="12" t="s">
        <v>360</v>
      </c>
      <c r="R509" s="12" t="s">
        <v>361</v>
      </c>
      <c r="S509" s="15">
        <v>34.071111000000002</v>
      </c>
      <c r="T509" s="15">
        <v>-117.52030000000001</v>
      </c>
    </row>
    <row r="510" spans="1:20" x14ac:dyDescent="0.3">
      <c r="A510" s="9">
        <v>17609</v>
      </c>
      <c r="B510" s="10" t="s">
        <v>280</v>
      </c>
      <c r="C510" s="9">
        <v>57222</v>
      </c>
      <c r="D510" s="10" t="s">
        <v>33914</v>
      </c>
      <c r="E510" s="11" t="s">
        <v>37</v>
      </c>
      <c r="F510" s="11" t="s">
        <v>37</v>
      </c>
      <c r="G510" s="12" t="s">
        <v>80</v>
      </c>
      <c r="H510" s="12" t="s">
        <v>606</v>
      </c>
      <c r="I510" s="12" t="s">
        <v>138</v>
      </c>
      <c r="J510" s="10" t="s">
        <v>40</v>
      </c>
      <c r="K510" s="13" t="s">
        <v>37370</v>
      </c>
      <c r="L510" s="13" t="s">
        <v>1</v>
      </c>
      <c r="M510" s="14">
        <v>0.5</v>
      </c>
      <c r="N510" s="14">
        <v>0.5</v>
      </c>
      <c r="O510" s="14">
        <v>0.5</v>
      </c>
      <c r="P510" s="10" t="s">
        <v>359</v>
      </c>
      <c r="Q510" s="12" t="s">
        <v>360</v>
      </c>
      <c r="R510" s="12" t="s">
        <v>361</v>
      </c>
      <c r="S510" s="15">
        <v>34.041944000000001</v>
      </c>
      <c r="T510" s="15">
        <v>-117.565</v>
      </c>
    </row>
    <row r="511" spans="1:20" x14ac:dyDescent="0.3">
      <c r="A511" s="9">
        <v>17609</v>
      </c>
      <c r="B511" s="10" t="s">
        <v>280</v>
      </c>
      <c r="C511" s="9">
        <v>57223</v>
      </c>
      <c r="D511" s="10" t="s">
        <v>33919</v>
      </c>
      <c r="E511" s="11" t="s">
        <v>37</v>
      </c>
      <c r="F511" s="11" t="s">
        <v>37</v>
      </c>
      <c r="G511" s="12" t="s">
        <v>80</v>
      </c>
      <c r="H511" s="12" t="s">
        <v>606</v>
      </c>
      <c r="I511" s="12" t="s">
        <v>138</v>
      </c>
      <c r="J511" s="10" t="s">
        <v>40</v>
      </c>
      <c r="K511" s="13" t="s">
        <v>37371</v>
      </c>
      <c r="L511" s="13" t="s">
        <v>1</v>
      </c>
      <c r="M511" s="14">
        <v>0.5</v>
      </c>
      <c r="N511" s="14">
        <v>0.5</v>
      </c>
      <c r="O511" s="14">
        <v>0.5</v>
      </c>
      <c r="P511" s="10" t="s">
        <v>359</v>
      </c>
      <c r="Q511" s="12" t="s">
        <v>360</v>
      </c>
      <c r="R511" s="12" t="s">
        <v>361</v>
      </c>
      <c r="S511" s="15">
        <v>34.042777999999998</v>
      </c>
      <c r="T511" s="15">
        <v>-117.57170000000001</v>
      </c>
    </row>
    <row r="512" spans="1:20" x14ac:dyDescent="0.3">
      <c r="A512" s="9">
        <v>17609</v>
      </c>
      <c r="B512" s="10" t="s">
        <v>280</v>
      </c>
      <c r="C512" s="9">
        <v>57224</v>
      </c>
      <c r="D512" s="10" t="s">
        <v>33922</v>
      </c>
      <c r="E512" s="11" t="s">
        <v>37</v>
      </c>
      <c r="F512" s="11" t="s">
        <v>37</v>
      </c>
      <c r="G512" s="12" t="s">
        <v>80</v>
      </c>
      <c r="H512" s="12" t="s">
        <v>606</v>
      </c>
      <c r="I512" s="12" t="s">
        <v>138</v>
      </c>
      <c r="J512" s="10" t="s">
        <v>40</v>
      </c>
      <c r="K512" s="13" t="s">
        <v>37372</v>
      </c>
      <c r="L512" s="13" t="s">
        <v>1</v>
      </c>
      <c r="M512" s="14">
        <v>0.5</v>
      </c>
      <c r="N512" s="14">
        <v>0.5</v>
      </c>
      <c r="O512" s="14">
        <v>0.5</v>
      </c>
      <c r="P512" s="10" t="s">
        <v>359</v>
      </c>
      <c r="Q512" s="12" t="s">
        <v>360</v>
      </c>
      <c r="R512" s="12" t="s">
        <v>361</v>
      </c>
      <c r="S512" s="15">
        <v>34.075000000000003</v>
      </c>
      <c r="T512" s="15">
        <v>-117.51690000000001</v>
      </c>
    </row>
    <row r="513" spans="1:20" x14ac:dyDescent="0.3">
      <c r="A513" s="9">
        <v>17609</v>
      </c>
      <c r="B513" s="10" t="s">
        <v>280</v>
      </c>
      <c r="C513" s="9">
        <v>57226</v>
      </c>
      <c r="D513" s="10" t="s">
        <v>33934</v>
      </c>
      <c r="E513" s="11" t="s">
        <v>37</v>
      </c>
      <c r="F513" s="11" t="s">
        <v>37</v>
      </c>
      <c r="G513" s="12" t="s">
        <v>80</v>
      </c>
      <c r="H513" s="12" t="s">
        <v>606</v>
      </c>
      <c r="I513" s="12" t="s">
        <v>138</v>
      </c>
      <c r="J513" s="10" t="s">
        <v>40</v>
      </c>
      <c r="K513" s="13" t="s">
        <v>37373</v>
      </c>
      <c r="L513" s="13" t="s">
        <v>1</v>
      </c>
      <c r="M513" s="14">
        <v>0.5</v>
      </c>
      <c r="N513" s="14">
        <v>0.5</v>
      </c>
      <c r="O513" s="14">
        <v>0.5</v>
      </c>
      <c r="P513" s="10" t="s">
        <v>359</v>
      </c>
      <c r="Q513" s="12" t="s">
        <v>360</v>
      </c>
      <c r="R513" s="12" t="s">
        <v>361</v>
      </c>
      <c r="S513" s="15">
        <v>34.042222000000002</v>
      </c>
      <c r="T513" s="15">
        <v>-117.5617</v>
      </c>
    </row>
    <row r="514" spans="1:20" x14ac:dyDescent="0.3">
      <c r="A514" s="9">
        <v>17609</v>
      </c>
      <c r="B514" s="10" t="s">
        <v>280</v>
      </c>
      <c r="C514" s="9">
        <v>57228</v>
      </c>
      <c r="D514" s="10" t="s">
        <v>37374</v>
      </c>
      <c r="E514" s="11" t="s">
        <v>37</v>
      </c>
      <c r="F514" s="11" t="s">
        <v>37</v>
      </c>
      <c r="G514" s="12" t="s">
        <v>80</v>
      </c>
      <c r="H514" s="12" t="s">
        <v>606</v>
      </c>
      <c r="I514" s="12" t="s">
        <v>138</v>
      </c>
      <c r="J514" s="10" t="s">
        <v>40</v>
      </c>
      <c r="K514" s="13" t="s">
        <v>37375</v>
      </c>
      <c r="L514" s="13" t="s">
        <v>1</v>
      </c>
      <c r="M514" s="14">
        <v>0.5</v>
      </c>
      <c r="N514" s="14">
        <v>0.5</v>
      </c>
      <c r="O514" s="14">
        <v>0.5</v>
      </c>
      <c r="P514" s="10" t="s">
        <v>359</v>
      </c>
      <c r="Q514" s="12" t="s">
        <v>360</v>
      </c>
      <c r="R514" s="12" t="s">
        <v>361</v>
      </c>
      <c r="S514" s="15">
        <v>34.068333000000003</v>
      </c>
      <c r="T514" s="15">
        <v>-117.5072</v>
      </c>
    </row>
    <row r="515" spans="1:20" x14ac:dyDescent="0.3">
      <c r="A515" s="9">
        <v>17609</v>
      </c>
      <c r="B515" s="10" t="s">
        <v>280</v>
      </c>
      <c r="C515" s="9">
        <v>57228</v>
      </c>
      <c r="D515" s="10" t="s">
        <v>37374</v>
      </c>
      <c r="E515" s="11" t="s">
        <v>37</v>
      </c>
      <c r="F515" s="11" t="s">
        <v>37</v>
      </c>
      <c r="G515" s="12" t="s">
        <v>80</v>
      </c>
      <c r="H515" s="12" t="s">
        <v>606</v>
      </c>
      <c r="I515" s="12" t="s">
        <v>138</v>
      </c>
      <c r="J515" s="10" t="s">
        <v>40</v>
      </c>
      <c r="K515" s="13" t="s">
        <v>37376</v>
      </c>
      <c r="L515" s="13" t="s">
        <v>1</v>
      </c>
      <c r="M515" s="14">
        <v>0.5</v>
      </c>
      <c r="N515" s="14">
        <v>0.5</v>
      </c>
      <c r="O515" s="14">
        <v>0.5</v>
      </c>
      <c r="P515" s="10" t="s">
        <v>359</v>
      </c>
      <c r="Q515" s="12" t="s">
        <v>360</v>
      </c>
      <c r="R515" s="12" t="s">
        <v>361</v>
      </c>
      <c r="S515" s="15">
        <v>34.068333000000003</v>
      </c>
      <c r="T515" s="15">
        <v>-117.5072</v>
      </c>
    </row>
    <row r="516" spans="1:20" x14ac:dyDescent="0.3">
      <c r="A516" s="9">
        <v>17609</v>
      </c>
      <c r="B516" s="10" t="s">
        <v>280</v>
      </c>
      <c r="C516" s="9">
        <v>57228</v>
      </c>
      <c r="D516" s="10" t="s">
        <v>37374</v>
      </c>
      <c r="E516" s="11" t="s">
        <v>37</v>
      </c>
      <c r="F516" s="11" t="s">
        <v>37</v>
      </c>
      <c r="G516" s="12" t="s">
        <v>80</v>
      </c>
      <c r="H516" s="12" t="s">
        <v>606</v>
      </c>
      <c r="I516" s="12" t="s">
        <v>138</v>
      </c>
      <c r="J516" s="10" t="s">
        <v>40</v>
      </c>
      <c r="K516" s="13" t="s">
        <v>37377</v>
      </c>
      <c r="L516" s="13" t="s">
        <v>1</v>
      </c>
      <c r="M516" s="14">
        <v>0.5</v>
      </c>
      <c r="N516" s="14">
        <v>0.5</v>
      </c>
      <c r="O516" s="14">
        <v>0.5</v>
      </c>
      <c r="P516" s="10" t="s">
        <v>359</v>
      </c>
      <c r="Q516" s="12" t="s">
        <v>360</v>
      </c>
      <c r="R516" s="12" t="s">
        <v>361</v>
      </c>
      <c r="S516" s="15">
        <v>34.068333000000003</v>
      </c>
      <c r="T516" s="15">
        <v>-117.5072</v>
      </c>
    </row>
    <row r="517" spans="1:20" x14ac:dyDescent="0.3">
      <c r="A517" s="9">
        <v>17609</v>
      </c>
      <c r="B517" s="10" t="s">
        <v>280</v>
      </c>
      <c r="C517" s="9">
        <v>57231</v>
      </c>
      <c r="D517" s="10" t="s">
        <v>33956</v>
      </c>
      <c r="E517" s="11" t="s">
        <v>37</v>
      </c>
      <c r="F517" s="11" t="s">
        <v>37</v>
      </c>
      <c r="G517" s="12" t="s">
        <v>80</v>
      </c>
      <c r="H517" s="12" t="s">
        <v>606</v>
      </c>
      <c r="I517" s="12" t="s">
        <v>138</v>
      </c>
      <c r="J517" s="10" t="s">
        <v>40</v>
      </c>
      <c r="K517" s="13" t="s">
        <v>37378</v>
      </c>
      <c r="L517" s="13" t="s">
        <v>1</v>
      </c>
      <c r="M517" s="14">
        <v>0.5</v>
      </c>
      <c r="N517" s="14">
        <v>0.5</v>
      </c>
      <c r="O517" s="14">
        <v>0.5</v>
      </c>
      <c r="P517" s="10" t="s">
        <v>359</v>
      </c>
      <c r="Q517" s="12" t="s">
        <v>360</v>
      </c>
      <c r="R517" s="12" t="s">
        <v>361</v>
      </c>
      <c r="S517" s="15">
        <v>34.072778</v>
      </c>
      <c r="T517" s="15">
        <v>-117.5033</v>
      </c>
    </row>
    <row r="518" spans="1:20" x14ac:dyDescent="0.3">
      <c r="A518" s="9">
        <v>17609</v>
      </c>
      <c r="B518" s="10" t="s">
        <v>280</v>
      </c>
      <c r="C518" s="9">
        <v>57232</v>
      </c>
      <c r="D518" s="10" t="s">
        <v>33964</v>
      </c>
      <c r="E518" s="11" t="s">
        <v>37</v>
      </c>
      <c r="F518" s="11" t="s">
        <v>37</v>
      </c>
      <c r="G518" s="12" t="s">
        <v>80</v>
      </c>
      <c r="H518" s="12" t="s">
        <v>606</v>
      </c>
      <c r="I518" s="12" t="s">
        <v>138</v>
      </c>
      <c r="J518" s="10" t="s">
        <v>40</v>
      </c>
      <c r="K518" s="13" t="s">
        <v>37379</v>
      </c>
      <c r="L518" s="13" t="s">
        <v>1</v>
      </c>
      <c r="M518" s="14">
        <v>0.5</v>
      </c>
      <c r="N518" s="14">
        <v>0.5</v>
      </c>
      <c r="O518" s="14">
        <v>0.5</v>
      </c>
      <c r="P518" s="10" t="s">
        <v>359</v>
      </c>
      <c r="Q518" s="12" t="s">
        <v>360</v>
      </c>
      <c r="R518" s="12" t="s">
        <v>361</v>
      </c>
      <c r="S518" s="15">
        <v>34.083333000000003</v>
      </c>
      <c r="T518" s="15">
        <v>-117.5164</v>
      </c>
    </row>
    <row r="519" spans="1:20" x14ac:dyDescent="0.3">
      <c r="A519" s="9">
        <v>17609</v>
      </c>
      <c r="B519" s="10" t="s">
        <v>280</v>
      </c>
      <c r="C519" s="9">
        <v>57233</v>
      </c>
      <c r="D519" s="10" t="s">
        <v>37380</v>
      </c>
      <c r="E519" s="11" t="s">
        <v>37</v>
      </c>
      <c r="F519" s="11" t="s">
        <v>37</v>
      </c>
      <c r="G519" s="12" t="s">
        <v>80</v>
      </c>
      <c r="H519" s="12" t="s">
        <v>606</v>
      </c>
      <c r="I519" s="12" t="s">
        <v>138</v>
      </c>
      <c r="J519" s="10" t="s">
        <v>40</v>
      </c>
      <c r="K519" s="13" t="s">
        <v>37381</v>
      </c>
      <c r="L519" s="13" t="s">
        <v>1</v>
      </c>
      <c r="M519" s="14">
        <v>1</v>
      </c>
      <c r="N519" s="14">
        <v>0.5</v>
      </c>
      <c r="O519" s="14">
        <v>0.5</v>
      </c>
      <c r="P519" s="10" t="s">
        <v>359</v>
      </c>
      <c r="Q519" s="12" t="s">
        <v>360</v>
      </c>
      <c r="R519" s="12" t="s">
        <v>361</v>
      </c>
      <c r="S519" s="15">
        <v>34.086944000000003</v>
      </c>
      <c r="T519" s="15">
        <v>-117.51690000000001</v>
      </c>
    </row>
    <row r="520" spans="1:20" x14ac:dyDescent="0.3">
      <c r="A520" s="9">
        <v>17609</v>
      </c>
      <c r="B520" s="10" t="s">
        <v>280</v>
      </c>
      <c r="C520" s="9">
        <v>57233</v>
      </c>
      <c r="D520" s="10" t="s">
        <v>37380</v>
      </c>
      <c r="E520" s="11" t="s">
        <v>37</v>
      </c>
      <c r="F520" s="11" t="s">
        <v>37</v>
      </c>
      <c r="G520" s="12" t="s">
        <v>80</v>
      </c>
      <c r="H520" s="12" t="s">
        <v>606</v>
      </c>
      <c r="I520" s="12" t="s">
        <v>138</v>
      </c>
      <c r="J520" s="10" t="s">
        <v>40</v>
      </c>
      <c r="K520" s="13" t="s">
        <v>37382</v>
      </c>
      <c r="L520" s="13" t="s">
        <v>1</v>
      </c>
      <c r="M520" s="14">
        <v>0.5</v>
      </c>
      <c r="N520" s="14">
        <v>0.5</v>
      </c>
      <c r="O520" s="14">
        <v>0.5</v>
      </c>
      <c r="P520" s="10" t="s">
        <v>359</v>
      </c>
      <c r="Q520" s="12" t="s">
        <v>360</v>
      </c>
      <c r="R520" s="12" t="s">
        <v>361</v>
      </c>
      <c r="S520" s="15">
        <v>34.086944000000003</v>
      </c>
      <c r="T520" s="15">
        <v>-117.51690000000001</v>
      </c>
    </row>
    <row r="521" spans="1:20" x14ac:dyDescent="0.3">
      <c r="A521" s="9">
        <v>17609</v>
      </c>
      <c r="B521" s="10" t="s">
        <v>280</v>
      </c>
      <c r="C521" s="9">
        <v>57233</v>
      </c>
      <c r="D521" s="10" t="s">
        <v>37380</v>
      </c>
      <c r="E521" s="11" t="s">
        <v>37</v>
      </c>
      <c r="F521" s="11" t="s">
        <v>37</v>
      </c>
      <c r="G521" s="12" t="s">
        <v>80</v>
      </c>
      <c r="H521" s="12" t="s">
        <v>606</v>
      </c>
      <c r="I521" s="12" t="s">
        <v>138</v>
      </c>
      <c r="J521" s="10" t="s">
        <v>40</v>
      </c>
      <c r="K521" s="13" t="s">
        <v>37383</v>
      </c>
      <c r="L521" s="13" t="s">
        <v>1</v>
      </c>
      <c r="M521" s="14">
        <v>0.5</v>
      </c>
      <c r="N521" s="14">
        <v>0.5</v>
      </c>
      <c r="O521" s="14">
        <v>0.5</v>
      </c>
      <c r="P521" s="10" t="s">
        <v>359</v>
      </c>
      <c r="Q521" s="12" t="s">
        <v>360</v>
      </c>
      <c r="R521" s="12" t="s">
        <v>361</v>
      </c>
      <c r="S521" s="15">
        <v>34.086944000000003</v>
      </c>
      <c r="T521" s="15">
        <v>-117.51690000000001</v>
      </c>
    </row>
    <row r="522" spans="1:20" x14ac:dyDescent="0.3">
      <c r="A522" s="9">
        <v>17609</v>
      </c>
      <c r="B522" s="10" t="s">
        <v>280</v>
      </c>
      <c r="C522" s="9">
        <v>57233</v>
      </c>
      <c r="D522" s="10" t="s">
        <v>37380</v>
      </c>
      <c r="E522" s="11" t="s">
        <v>37</v>
      </c>
      <c r="F522" s="11" t="s">
        <v>37</v>
      </c>
      <c r="G522" s="12" t="s">
        <v>80</v>
      </c>
      <c r="H522" s="12" t="s">
        <v>606</v>
      </c>
      <c r="I522" s="12" t="s">
        <v>138</v>
      </c>
      <c r="J522" s="10" t="s">
        <v>40</v>
      </c>
      <c r="K522" s="13" t="s">
        <v>37384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59</v>
      </c>
      <c r="Q522" s="12" t="s">
        <v>360</v>
      </c>
      <c r="R522" s="12" t="s">
        <v>361</v>
      </c>
      <c r="S522" s="15">
        <v>34.086944000000003</v>
      </c>
      <c r="T522" s="15">
        <v>-117.51690000000001</v>
      </c>
    </row>
    <row r="523" spans="1:20" x14ac:dyDescent="0.3">
      <c r="A523" s="9">
        <v>17609</v>
      </c>
      <c r="B523" s="10" t="s">
        <v>280</v>
      </c>
      <c r="C523" s="9">
        <v>57233</v>
      </c>
      <c r="D523" s="10" t="s">
        <v>37380</v>
      </c>
      <c r="E523" s="11" t="s">
        <v>37</v>
      </c>
      <c r="F523" s="11" t="s">
        <v>37</v>
      </c>
      <c r="G523" s="12" t="s">
        <v>80</v>
      </c>
      <c r="H523" s="12" t="s">
        <v>606</v>
      </c>
      <c r="I523" s="12" t="s">
        <v>138</v>
      </c>
      <c r="J523" s="10" t="s">
        <v>40</v>
      </c>
      <c r="K523" s="13" t="s">
        <v>37385</v>
      </c>
      <c r="L523" s="13" t="s">
        <v>1</v>
      </c>
      <c r="M523" s="14">
        <v>0.5</v>
      </c>
      <c r="N523" s="14">
        <v>0.5</v>
      </c>
      <c r="O523" s="14">
        <v>0.5</v>
      </c>
      <c r="P523" s="10" t="s">
        <v>359</v>
      </c>
      <c r="Q523" s="12" t="s">
        <v>360</v>
      </c>
      <c r="R523" s="12" t="s">
        <v>361</v>
      </c>
      <c r="S523" s="15">
        <v>34.086944000000003</v>
      </c>
      <c r="T523" s="15">
        <v>-117.51690000000001</v>
      </c>
    </row>
    <row r="524" spans="1:20" x14ac:dyDescent="0.3">
      <c r="A524" s="9">
        <v>17609</v>
      </c>
      <c r="B524" s="10" t="s">
        <v>280</v>
      </c>
      <c r="C524" s="9">
        <v>57233</v>
      </c>
      <c r="D524" s="10" t="s">
        <v>37380</v>
      </c>
      <c r="E524" s="11" t="s">
        <v>37</v>
      </c>
      <c r="F524" s="11" t="s">
        <v>37</v>
      </c>
      <c r="G524" s="12" t="s">
        <v>80</v>
      </c>
      <c r="H524" s="12" t="s">
        <v>606</v>
      </c>
      <c r="I524" s="12" t="s">
        <v>138</v>
      </c>
      <c r="J524" s="10" t="s">
        <v>40</v>
      </c>
      <c r="K524" s="13" t="s">
        <v>37386</v>
      </c>
      <c r="L524" s="13" t="s">
        <v>1</v>
      </c>
      <c r="M524" s="14">
        <v>0.5</v>
      </c>
      <c r="N524" s="14">
        <v>0.5</v>
      </c>
      <c r="O524" s="14">
        <v>0.5</v>
      </c>
      <c r="P524" s="10" t="s">
        <v>359</v>
      </c>
      <c r="Q524" s="12" t="s">
        <v>360</v>
      </c>
      <c r="R524" s="12" t="s">
        <v>361</v>
      </c>
      <c r="S524" s="15">
        <v>34.086944000000003</v>
      </c>
      <c r="T524" s="15">
        <v>-117.51690000000001</v>
      </c>
    </row>
    <row r="525" spans="1:20" x14ac:dyDescent="0.3">
      <c r="A525" s="9">
        <v>17609</v>
      </c>
      <c r="B525" s="10" t="s">
        <v>280</v>
      </c>
      <c r="C525" s="9">
        <v>57233</v>
      </c>
      <c r="D525" s="10" t="s">
        <v>37380</v>
      </c>
      <c r="E525" s="11" t="s">
        <v>37</v>
      </c>
      <c r="F525" s="11" t="s">
        <v>37</v>
      </c>
      <c r="G525" s="12" t="s">
        <v>80</v>
      </c>
      <c r="H525" s="12" t="s">
        <v>606</v>
      </c>
      <c r="I525" s="12" t="s">
        <v>138</v>
      </c>
      <c r="J525" s="10" t="s">
        <v>40</v>
      </c>
      <c r="K525" s="13" t="s">
        <v>37387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59</v>
      </c>
      <c r="Q525" s="12" t="s">
        <v>360</v>
      </c>
      <c r="R525" s="12" t="s">
        <v>361</v>
      </c>
      <c r="S525" s="15">
        <v>34.086944000000003</v>
      </c>
      <c r="T525" s="15">
        <v>-117.51690000000001</v>
      </c>
    </row>
    <row r="526" spans="1:20" x14ac:dyDescent="0.3">
      <c r="A526" s="9">
        <v>17609</v>
      </c>
      <c r="B526" s="10" t="s">
        <v>280</v>
      </c>
      <c r="C526" s="9">
        <v>57233</v>
      </c>
      <c r="D526" s="10" t="s">
        <v>37380</v>
      </c>
      <c r="E526" s="11" t="s">
        <v>37</v>
      </c>
      <c r="F526" s="11" t="s">
        <v>37</v>
      </c>
      <c r="G526" s="12" t="s">
        <v>80</v>
      </c>
      <c r="H526" s="12" t="s">
        <v>606</v>
      </c>
      <c r="I526" s="12" t="s">
        <v>138</v>
      </c>
      <c r="J526" s="10" t="s">
        <v>40</v>
      </c>
      <c r="K526" s="13" t="s">
        <v>37388</v>
      </c>
      <c r="L526" s="13" t="s">
        <v>1</v>
      </c>
      <c r="M526" s="14">
        <v>0.5</v>
      </c>
      <c r="N526" s="14">
        <v>0.5</v>
      </c>
      <c r="O526" s="14">
        <v>0.5</v>
      </c>
      <c r="P526" s="10" t="s">
        <v>359</v>
      </c>
      <c r="Q526" s="12" t="s">
        <v>360</v>
      </c>
      <c r="R526" s="12" t="s">
        <v>361</v>
      </c>
      <c r="S526" s="15">
        <v>34.086944000000003</v>
      </c>
      <c r="T526" s="15">
        <v>-117.51690000000001</v>
      </c>
    </row>
    <row r="527" spans="1:20" x14ac:dyDescent="0.3">
      <c r="A527" s="9">
        <v>17609</v>
      </c>
      <c r="B527" s="10" t="s">
        <v>280</v>
      </c>
      <c r="C527" s="9">
        <v>57233</v>
      </c>
      <c r="D527" s="10" t="s">
        <v>37380</v>
      </c>
      <c r="E527" s="11" t="s">
        <v>37</v>
      </c>
      <c r="F527" s="11" t="s">
        <v>37</v>
      </c>
      <c r="G527" s="12" t="s">
        <v>80</v>
      </c>
      <c r="H527" s="12" t="s">
        <v>606</v>
      </c>
      <c r="I527" s="12" t="s">
        <v>138</v>
      </c>
      <c r="J527" s="10" t="s">
        <v>40</v>
      </c>
      <c r="K527" s="13" t="s">
        <v>37389</v>
      </c>
      <c r="L527" s="13" t="s">
        <v>1</v>
      </c>
      <c r="M527" s="14">
        <v>0.5</v>
      </c>
      <c r="N527" s="14">
        <v>0.5</v>
      </c>
      <c r="O527" s="14">
        <v>0.5</v>
      </c>
      <c r="P527" s="10" t="s">
        <v>359</v>
      </c>
      <c r="Q527" s="12" t="s">
        <v>360</v>
      </c>
      <c r="R527" s="12" t="s">
        <v>361</v>
      </c>
      <c r="S527" s="15">
        <v>34.086944000000003</v>
      </c>
      <c r="T527" s="15">
        <v>-117.51690000000001</v>
      </c>
    </row>
    <row r="528" spans="1:20" x14ac:dyDescent="0.3">
      <c r="A528" s="9">
        <v>17609</v>
      </c>
      <c r="B528" s="10" t="s">
        <v>280</v>
      </c>
      <c r="C528" s="9">
        <v>57234</v>
      </c>
      <c r="D528" s="10" t="s">
        <v>37390</v>
      </c>
      <c r="E528" s="11" t="s">
        <v>37</v>
      </c>
      <c r="F528" s="11" t="s">
        <v>37</v>
      </c>
      <c r="G528" s="12" t="s">
        <v>80</v>
      </c>
      <c r="H528" s="12" t="s">
        <v>606</v>
      </c>
      <c r="I528" s="12" t="s">
        <v>138</v>
      </c>
      <c r="J528" s="10" t="s">
        <v>40</v>
      </c>
      <c r="K528" s="13" t="s">
        <v>37391</v>
      </c>
      <c r="L528" s="13" t="s">
        <v>1</v>
      </c>
      <c r="M528" s="14">
        <v>0.5</v>
      </c>
      <c r="N528" s="14">
        <v>0.5</v>
      </c>
      <c r="O528" s="14">
        <v>0.5</v>
      </c>
      <c r="P528" s="10" t="s">
        <v>359</v>
      </c>
      <c r="Q528" s="12" t="s">
        <v>360</v>
      </c>
      <c r="R528" s="12" t="s">
        <v>361</v>
      </c>
      <c r="S528" s="15">
        <v>34.089167000000003</v>
      </c>
      <c r="T528" s="15">
        <v>-117.2033</v>
      </c>
    </row>
    <row r="529" spans="1:20" x14ac:dyDescent="0.3">
      <c r="A529" s="9">
        <v>17609</v>
      </c>
      <c r="B529" s="10" t="s">
        <v>280</v>
      </c>
      <c r="C529" s="9">
        <v>57234</v>
      </c>
      <c r="D529" s="10" t="s">
        <v>37390</v>
      </c>
      <c r="E529" s="11" t="s">
        <v>37</v>
      </c>
      <c r="F529" s="11" t="s">
        <v>37</v>
      </c>
      <c r="G529" s="12" t="s">
        <v>80</v>
      </c>
      <c r="H529" s="12" t="s">
        <v>606</v>
      </c>
      <c r="I529" s="12" t="s">
        <v>138</v>
      </c>
      <c r="J529" s="10" t="s">
        <v>40</v>
      </c>
      <c r="K529" s="13" t="s">
        <v>37392</v>
      </c>
      <c r="L529" s="13" t="s">
        <v>1</v>
      </c>
      <c r="M529" s="14">
        <v>0.5</v>
      </c>
      <c r="N529" s="14">
        <v>0.5</v>
      </c>
      <c r="O529" s="14">
        <v>0.5</v>
      </c>
      <c r="P529" s="10" t="s">
        <v>359</v>
      </c>
      <c r="Q529" s="12" t="s">
        <v>360</v>
      </c>
      <c r="R529" s="12" t="s">
        <v>361</v>
      </c>
      <c r="S529" s="15">
        <v>34.089167000000003</v>
      </c>
      <c r="T529" s="15">
        <v>-117.2033</v>
      </c>
    </row>
    <row r="530" spans="1:20" x14ac:dyDescent="0.3">
      <c r="A530" s="9">
        <v>17609</v>
      </c>
      <c r="B530" s="10" t="s">
        <v>280</v>
      </c>
      <c r="C530" s="9">
        <v>57234</v>
      </c>
      <c r="D530" s="10" t="s">
        <v>37390</v>
      </c>
      <c r="E530" s="11" t="s">
        <v>37</v>
      </c>
      <c r="F530" s="11" t="s">
        <v>37</v>
      </c>
      <c r="G530" s="12" t="s">
        <v>80</v>
      </c>
      <c r="H530" s="12" t="s">
        <v>606</v>
      </c>
      <c r="I530" s="12" t="s">
        <v>138</v>
      </c>
      <c r="J530" s="10" t="s">
        <v>40</v>
      </c>
      <c r="K530" s="13" t="s">
        <v>37393</v>
      </c>
      <c r="L530" s="13" t="s">
        <v>1</v>
      </c>
      <c r="M530" s="14">
        <v>0.5</v>
      </c>
      <c r="N530" s="14">
        <v>0.5</v>
      </c>
      <c r="O530" s="14">
        <v>0.5</v>
      </c>
      <c r="P530" s="10" t="s">
        <v>359</v>
      </c>
      <c r="Q530" s="12" t="s">
        <v>360</v>
      </c>
      <c r="R530" s="12" t="s">
        <v>361</v>
      </c>
      <c r="S530" s="15">
        <v>34.089167000000003</v>
      </c>
      <c r="T530" s="15">
        <v>-117.2033</v>
      </c>
    </row>
    <row r="531" spans="1:20" x14ac:dyDescent="0.3">
      <c r="A531" s="9">
        <v>17609</v>
      </c>
      <c r="B531" s="10" t="s">
        <v>280</v>
      </c>
      <c r="C531" s="9">
        <v>57234</v>
      </c>
      <c r="D531" s="10" t="s">
        <v>37390</v>
      </c>
      <c r="E531" s="11" t="s">
        <v>37</v>
      </c>
      <c r="F531" s="11" t="s">
        <v>37</v>
      </c>
      <c r="G531" s="12" t="s">
        <v>80</v>
      </c>
      <c r="H531" s="12" t="s">
        <v>606</v>
      </c>
      <c r="I531" s="12" t="s">
        <v>138</v>
      </c>
      <c r="J531" s="10" t="s">
        <v>40</v>
      </c>
      <c r="K531" s="13" t="s">
        <v>37394</v>
      </c>
      <c r="L531" s="13" t="s">
        <v>1</v>
      </c>
      <c r="M531" s="14">
        <v>0.5</v>
      </c>
      <c r="N531" s="14">
        <v>0.5</v>
      </c>
      <c r="O531" s="14">
        <v>0.5</v>
      </c>
      <c r="P531" s="10" t="s">
        <v>359</v>
      </c>
      <c r="Q531" s="12" t="s">
        <v>360</v>
      </c>
      <c r="R531" s="12" t="s">
        <v>361</v>
      </c>
      <c r="S531" s="15">
        <v>34.089167000000003</v>
      </c>
      <c r="T531" s="15">
        <v>-117.2033</v>
      </c>
    </row>
    <row r="532" spans="1:20" x14ac:dyDescent="0.3">
      <c r="A532" s="9">
        <v>17609</v>
      </c>
      <c r="B532" s="10" t="s">
        <v>280</v>
      </c>
      <c r="C532" s="9">
        <v>57234</v>
      </c>
      <c r="D532" s="10" t="s">
        <v>37390</v>
      </c>
      <c r="E532" s="11" t="s">
        <v>37</v>
      </c>
      <c r="F532" s="11" t="s">
        <v>37</v>
      </c>
      <c r="G532" s="12" t="s">
        <v>80</v>
      </c>
      <c r="H532" s="12" t="s">
        <v>606</v>
      </c>
      <c r="I532" s="12" t="s">
        <v>138</v>
      </c>
      <c r="J532" s="10" t="s">
        <v>40</v>
      </c>
      <c r="K532" s="13" t="s">
        <v>37395</v>
      </c>
      <c r="L532" s="13" t="s">
        <v>1</v>
      </c>
      <c r="M532" s="14">
        <v>0.5</v>
      </c>
      <c r="N532" s="14">
        <v>0.5</v>
      </c>
      <c r="O532" s="14">
        <v>0.5</v>
      </c>
      <c r="P532" s="10" t="s">
        <v>359</v>
      </c>
      <c r="Q532" s="12" t="s">
        <v>360</v>
      </c>
      <c r="R532" s="12" t="s">
        <v>361</v>
      </c>
      <c r="S532" s="15">
        <v>34.089167000000003</v>
      </c>
      <c r="T532" s="15">
        <v>-117.2033</v>
      </c>
    </row>
    <row r="533" spans="1:20" x14ac:dyDescent="0.3">
      <c r="A533" s="9">
        <v>17609</v>
      </c>
      <c r="B533" s="10" t="s">
        <v>280</v>
      </c>
      <c r="C533" s="9">
        <v>57234</v>
      </c>
      <c r="D533" s="10" t="s">
        <v>37390</v>
      </c>
      <c r="E533" s="11" t="s">
        <v>37</v>
      </c>
      <c r="F533" s="11" t="s">
        <v>37</v>
      </c>
      <c r="G533" s="12" t="s">
        <v>80</v>
      </c>
      <c r="H533" s="12" t="s">
        <v>606</v>
      </c>
      <c r="I533" s="12" t="s">
        <v>138</v>
      </c>
      <c r="J533" s="10" t="s">
        <v>40</v>
      </c>
      <c r="K533" s="13" t="s">
        <v>37396</v>
      </c>
      <c r="L533" s="13" t="s">
        <v>1</v>
      </c>
      <c r="M533" s="14">
        <v>0.5</v>
      </c>
      <c r="N533" s="14">
        <v>0.5</v>
      </c>
      <c r="O533" s="14">
        <v>0.5</v>
      </c>
      <c r="P533" s="10" t="s">
        <v>359</v>
      </c>
      <c r="Q533" s="12" t="s">
        <v>360</v>
      </c>
      <c r="R533" s="12" t="s">
        <v>361</v>
      </c>
      <c r="S533" s="15">
        <v>34.089167000000003</v>
      </c>
      <c r="T533" s="15">
        <v>-117.2033</v>
      </c>
    </row>
    <row r="534" spans="1:20" x14ac:dyDescent="0.3">
      <c r="A534" s="9">
        <v>17609</v>
      </c>
      <c r="B534" s="10" t="s">
        <v>280</v>
      </c>
      <c r="C534" s="9">
        <v>57234</v>
      </c>
      <c r="D534" s="10" t="s">
        <v>37390</v>
      </c>
      <c r="E534" s="11" t="s">
        <v>37</v>
      </c>
      <c r="F534" s="11" t="s">
        <v>37</v>
      </c>
      <c r="G534" s="12" t="s">
        <v>80</v>
      </c>
      <c r="H534" s="12" t="s">
        <v>606</v>
      </c>
      <c r="I534" s="12" t="s">
        <v>138</v>
      </c>
      <c r="J534" s="10" t="s">
        <v>40</v>
      </c>
      <c r="K534" s="13" t="s">
        <v>37397</v>
      </c>
      <c r="L534" s="13" t="s">
        <v>1</v>
      </c>
      <c r="M534" s="14">
        <v>0.5</v>
      </c>
      <c r="N534" s="14">
        <v>0.5</v>
      </c>
      <c r="O534" s="14">
        <v>0.5</v>
      </c>
      <c r="P534" s="10" t="s">
        <v>359</v>
      </c>
      <c r="Q534" s="12" t="s">
        <v>360</v>
      </c>
      <c r="R534" s="12" t="s">
        <v>361</v>
      </c>
      <c r="S534" s="15">
        <v>34.089167000000003</v>
      </c>
      <c r="T534" s="15">
        <v>-117.2033</v>
      </c>
    </row>
    <row r="535" spans="1:20" x14ac:dyDescent="0.3">
      <c r="A535" s="9">
        <v>17609</v>
      </c>
      <c r="B535" s="10" t="s">
        <v>280</v>
      </c>
      <c r="C535" s="9">
        <v>57235</v>
      </c>
      <c r="D535" s="10" t="s">
        <v>37398</v>
      </c>
      <c r="E535" s="11" t="s">
        <v>37</v>
      </c>
      <c r="F535" s="11" t="s">
        <v>37</v>
      </c>
      <c r="G535" s="12" t="s">
        <v>80</v>
      </c>
      <c r="H535" s="12" t="s">
        <v>606</v>
      </c>
      <c r="I535" s="12" t="s">
        <v>138</v>
      </c>
      <c r="J535" s="10" t="s">
        <v>40</v>
      </c>
      <c r="K535" s="13" t="s">
        <v>37399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359</v>
      </c>
      <c r="Q535" s="12" t="s">
        <v>360</v>
      </c>
      <c r="R535" s="12" t="s">
        <v>361</v>
      </c>
      <c r="S535" s="15">
        <v>34.075277999999997</v>
      </c>
      <c r="T535" s="15">
        <v>-117.5536</v>
      </c>
    </row>
    <row r="536" spans="1:20" x14ac:dyDescent="0.3">
      <c r="A536" s="9">
        <v>17609</v>
      </c>
      <c r="B536" s="10" t="s">
        <v>280</v>
      </c>
      <c r="C536" s="9">
        <v>57235</v>
      </c>
      <c r="D536" s="10" t="s">
        <v>37398</v>
      </c>
      <c r="E536" s="11" t="s">
        <v>37</v>
      </c>
      <c r="F536" s="11" t="s">
        <v>37</v>
      </c>
      <c r="G536" s="12" t="s">
        <v>80</v>
      </c>
      <c r="H536" s="12" t="s">
        <v>606</v>
      </c>
      <c r="I536" s="12" t="s">
        <v>138</v>
      </c>
      <c r="J536" s="10" t="s">
        <v>40</v>
      </c>
      <c r="K536" s="13" t="s">
        <v>37400</v>
      </c>
      <c r="L536" s="13" t="s">
        <v>1</v>
      </c>
      <c r="M536" s="14">
        <v>0.5</v>
      </c>
      <c r="N536" s="14">
        <v>0.5</v>
      </c>
      <c r="O536" s="14">
        <v>0.5</v>
      </c>
      <c r="P536" s="10" t="s">
        <v>359</v>
      </c>
      <c r="Q536" s="12" t="s">
        <v>360</v>
      </c>
      <c r="R536" s="12" t="s">
        <v>361</v>
      </c>
      <c r="S536" s="15">
        <v>34.075277999999997</v>
      </c>
      <c r="T536" s="15">
        <v>-117.5536</v>
      </c>
    </row>
    <row r="537" spans="1:20" x14ac:dyDescent="0.3">
      <c r="A537" s="9">
        <v>17609</v>
      </c>
      <c r="B537" s="10" t="s">
        <v>280</v>
      </c>
      <c r="C537" s="9">
        <v>57235</v>
      </c>
      <c r="D537" s="10" t="s">
        <v>37398</v>
      </c>
      <c r="E537" s="11" t="s">
        <v>37</v>
      </c>
      <c r="F537" s="11" t="s">
        <v>37</v>
      </c>
      <c r="G537" s="12" t="s">
        <v>80</v>
      </c>
      <c r="H537" s="12" t="s">
        <v>606</v>
      </c>
      <c r="I537" s="12" t="s">
        <v>138</v>
      </c>
      <c r="J537" s="10" t="s">
        <v>40</v>
      </c>
      <c r="K537" s="13" t="s">
        <v>37401</v>
      </c>
      <c r="L537" s="13" t="s">
        <v>1</v>
      </c>
      <c r="M537" s="14">
        <v>0.5</v>
      </c>
      <c r="N537" s="14">
        <v>0.5</v>
      </c>
      <c r="O537" s="14">
        <v>0.5</v>
      </c>
      <c r="P537" s="10" t="s">
        <v>359</v>
      </c>
      <c r="Q537" s="12" t="s">
        <v>360</v>
      </c>
      <c r="R537" s="12" t="s">
        <v>361</v>
      </c>
      <c r="S537" s="15">
        <v>34.075277999999997</v>
      </c>
      <c r="T537" s="15">
        <v>-117.5536</v>
      </c>
    </row>
    <row r="538" spans="1:20" x14ac:dyDescent="0.3">
      <c r="A538" s="9">
        <v>17609</v>
      </c>
      <c r="B538" s="10" t="s">
        <v>280</v>
      </c>
      <c r="C538" s="9">
        <v>57235</v>
      </c>
      <c r="D538" s="10" t="s">
        <v>37398</v>
      </c>
      <c r="E538" s="11" t="s">
        <v>37</v>
      </c>
      <c r="F538" s="11" t="s">
        <v>37</v>
      </c>
      <c r="G538" s="12" t="s">
        <v>80</v>
      </c>
      <c r="H538" s="12" t="s">
        <v>606</v>
      </c>
      <c r="I538" s="12" t="s">
        <v>138</v>
      </c>
      <c r="J538" s="10" t="s">
        <v>40</v>
      </c>
      <c r="K538" s="13" t="s">
        <v>37402</v>
      </c>
      <c r="L538" s="13" t="s">
        <v>1</v>
      </c>
      <c r="M538" s="14">
        <v>0.5</v>
      </c>
      <c r="N538" s="14">
        <v>0.5</v>
      </c>
      <c r="O538" s="14">
        <v>0.5</v>
      </c>
      <c r="P538" s="10" t="s">
        <v>359</v>
      </c>
      <c r="Q538" s="12" t="s">
        <v>360</v>
      </c>
      <c r="R538" s="12" t="s">
        <v>361</v>
      </c>
      <c r="S538" s="15">
        <v>34.075277999999997</v>
      </c>
      <c r="T538" s="15">
        <v>-117.5536</v>
      </c>
    </row>
    <row r="539" spans="1:20" x14ac:dyDescent="0.3">
      <c r="A539" s="9">
        <v>17609</v>
      </c>
      <c r="B539" s="10" t="s">
        <v>280</v>
      </c>
      <c r="C539" s="9">
        <v>57235</v>
      </c>
      <c r="D539" s="10" t="s">
        <v>37398</v>
      </c>
      <c r="E539" s="11" t="s">
        <v>37</v>
      </c>
      <c r="F539" s="11" t="s">
        <v>37</v>
      </c>
      <c r="G539" s="12" t="s">
        <v>80</v>
      </c>
      <c r="H539" s="12" t="s">
        <v>606</v>
      </c>
      <c r="I539" s="12" t="s">
        <v>138</v>
      </c>
      <c r="J539" s="10" t="s">
        <v>40</v>
      </c>
      <c r="K539" s="13" t="s">
        <v>37403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359</v>
      </c>
      <c r="Q539" s="12" t="s">
        <v>360</v>
      </c>
      <c r="R539" s="12" t="s">
        <v>361</v>
      </c>
      <c r="S539" s="15">
        <v>34.075277999999997</v>
      </c>
      <c r="T539" s="15">
        <v>-117.5536</v>
      </c>
    </row>
    <row r="540" spans="1:20" x14ac:dyDescent="0.3">
      <c r="A540" s="9">
        <v>17609</v>
      </c>
      <c r="B540" s="10" t="s">
        <v>280</v>
      </c>
      <c r="C540" s="9">
        <v>57236</v>
      </c>
      <c r="D540" s="10" t="s">
        <v>33968</v>
      </c>
      <c r="E540" s="11" t="s">
        <v>37</v>
      </c>
      <c r="F540" s="11" t="s">
        <v>37</v>
      </c>
      <c r="G540" s="12" t="s">
        <v>80</v>
      </c>
      <c r="H540" s="12" t="s">
        <v>606</v>
      </c>
      <c r="I540" s="12" t="s">
        <v>138</v>
      </c>
      <c r="J540" s="10" t="s">
        <v>40</v>
      </c>
      <c r="K540" s="13" t="s">
        <v>37404</v>
      </c>
      <c r="L540" s="13" t="s">
        <v>1</v>
      </c>
      <c r="M540" s="14">
        <v>0.5</v>
      </c>
      <c r="N540" s="14">
        <v>0.5</v>
      </c>
      <c r="O540" s="14">
        <v>0.5</v>
      </c>
      <c r="P540" s="10" t="s">
        <v>359</v>
      </c>
      <c r="Q540" s="12" t="s">
        <v>360</v>
      </c>
      <c r="R540" s="12" t="s">
        <v>361</v>
      </c>
      <c r="S540" s="15">
        <v>34.080832999999998</v>
      </c>
      <c r="T540" s="15">
        <v>-117.52030000000001</v>
      </c>
    </row>
    <row r="541" spans="1:20" x14ac:dyDescent="0.3">
      <c r="A541" s="9">
        <v>17609</v>
      </c>
      <c r="B541" s="10" t="s">
        <v>280</v>
      </c>
      <c r="C541" s="9">
        <v>57246</v>
      </c>
      <c r="D541" s="10" t="s">
        <v>33992</v>
      </c>
      <c r="E541" s="11" t="s">
        <v>37</v>
      </c>
      <c r="F541" s="11" t="s">
        <v>37</v>
      </c>
      <c r="G541" s="12" t="s">
        <v>80</v>
      </c>
      <c r="H541" s="12" t="s">
        <v>606</v>
      </c>
      <c r="I541" s="12" t="s">
        <v>138</v>
      </c>
      <c r="J541" s="10" t="s">
        <v>40</v>
      </c>
      <c r="K541" s="13" t="s">
        <v>37405</v>
      </c>
      <c r="L541" s="13" t="s">
        <v>1</v>
      </c>
      <c r="M541" s="14">
        <v>0.5</v>
      </c>
      <c r="N541" s="14">
        <v>0.5</v>
      </c>
      <c r="O541" s="14">
        <v>0.5</v>
      </c>
      <c r="P541" s="10" t="s">
        <v>359</v>
      </c>
      <c r="Q541" s="12" t="s">
        <v>360</v>
      </c>
      <c r="R541" s="12" t="s">
        <v>361</v>
      </c>
      <c r="S541" s="15">
        <v>34.131110999999997</v>
      </c>
      <c r="T541" s="15">
        <v>-117.4217</v>
      </c>
    </row>
    <row r="542" spans="1:20" x14ac:dyDescent="0.3">
      <c r="A542" s="9">
        <v>17609</v>
      </c>
      <c r="B542" s="10" t="s">
        <v>280</v>
      </c>
      <c r="C542" s="9">
        <v>57246</v>
      </c>
      <c r="D542" s="10" t="s">
        <v>33992</v>
      </c>
      <c r="E542" s="11" t="s">
        <v>37</v>
      </c>
      <c r="F542" s="11" t="s">
        <v>37</v>
      </c>
      <c r="G542" s="12" t="s">
        <v>80</v>
      </c>
      <c r="H542" s="12" t="s">
        <v>606</v>
      </c>
      <c r="I542" s="12" t="s">
        <v>138</v>
      </c>
      <c r="J542" s="10" t="s">
        <v>40</v>
      </c>
      <c r="K542" s="13" t="s">
        <v>37406</v>
      </c>
      <c r="L542" s="13" t="s">
        <v>1</v>
      </c>
      <c r="M542" s="14">
        <v>0.5</v>
      </c>
      <c r="N542" s="14">
        <v>0.5</v>
      </c>
      <c r="O542" s="14">
        <v>0.5</v>
      </c>
      <c r="P542" s="10" t="s">
        <v>359</v>
      </c>
      <c r="Q542" s="12" t="s">
        <v>360</v>
      </c>
      <c r="R542" s="12" t="s">
        <v>361</v>
      </c>
      <c r="S542" s="15">
        <v>34.131110999999997</v>
      </c>
      <c r="T542" s="15">
        <v>-117.4217</v>
      </c>
    </row>
    <row r="543" spans="1:20" x14ac:dyDescent="0.3">
      <c r="A543" s="9">
        <v>17609</v>
      </c>
      <c r="B543" s="10" t="s">
        <v>280</v>
      </c>
      <c r="C543" s="9">
        <v>57247</v>
      </c>
      <c r="D543" s="10" t="s">
        <v>33997</v>
      </c>
      <c r="E543" s="11" t="s">
        <v>37</v>
      </c>
      <c r="F543" s="11" t="s">
        <v>37</v>
      </c>
      <c r="G543" s="12" t="s">
        <v>80</v>
      </c>
      <c r="H543" s="12" t="s">
        <v>606</v>
      </c>
      <c r="I543" s="12" t="s">
        <v>138</v>
      </c>
      <c r="J543" s="10" t="s">
        <v>40</v>
      </c>
      <c r="K543" s="13" t="s">
        <v>37407</v>
      </c>
      <c r="L543" s="13" t="s">
        <v>1</v>
      </c>
      <c r="M543" s="14">
        <v>0.5</v>
      </c>
      <c r="N543" s="14">
        <v>0.5</v>
      </c>
      <c r="O543" s="14">
        <v>0.5</v>
      </c>
      <c r="P543" s="10" t="s">
        <v>359</v>
      </c>
      <c r="Q543" s="12" t="s">
        <v>360</v>
      </c>
      <c r="R543" s="12" t="s">
        <v>361</v>
      </c>
      <c r="S543" s="15">
        <v>34.094166999999999</v>
      </c>
      <c r="T543" s="15">
        <v>-117.27419999999999</v>
      </c>
    </row>
    <row r="544" spans="1:20" x14ac:dyDescent="0.3">
      <c r="A544" s="9">
        <v>56633</v>
      </c>
      <c r="B544" s="10" t="s">
        <v>37408</v>
      </c>
      <c r="C544" s="9">
        <v>57255</v>
      </c>
      <c r="D544" s="10" t="s">
        <v>37408</v>
      </c>
      <c r="E544" s="11" t="s">
        <v>37</v>
      </c>
      <c r="F544" s="11" t="s">
        <v>37</v>
      </c>
      <c r="G544" s="12" t="s">
        <v>132</v>
      </c>
      <c r="H544" s="12" t="s">
        <v>2361</v>
      </c>
      <c r="I544" s="12" t="s">
        <v>134</v>
      </c>
      <c r="J544" s="10" t="s">
        <v>139</v>
      </c>
      <c r="K544" s="13" t="s">
        <v>41</v>
      </c>
      <c r="L544" s="13" t="s">
        <v>1</v>
      </c>
      <c r="M544" s="14">
        <v>40</v>
      </c>
      <c r="N544" s="14">
        <v>40</v>
      </c>
      <c r="O544" s="14">
        <v>40</v>
      </c>
      <c r="P544" s="10" t="s">
        <v>52</v>
      </c>
      <c r="Q544" s="12" t="s">
        <v>53</v>
      </c>
      <c r="R544" s="12" t="s">
        <v>54</v>
      </c>
      <c r="S544" s="15">
        <v>45.153888999999999</v>
      </c>
      <c r="T544" s="15">
        <v>-94.881110000000007</v>
      </c>
    </row>
    <row r="545" spans="1:20" x14ac:dyDescent="0.3">
      <c r="A545" s="9">
        <v>56633</v>
      </c>
      <c r="B545" s="10" t="s">
        <v>37408</v>
      </c>
      <c r="C545" s="9">
        <v>57255</v>
      </c>
      <c r="D545" s="10" t="s">
        <v>37408</v>
      </c>
      <c r="E545" s="11" t="s">
        <v>37</v>
      </c>
      <c r="F545" s="11" t="s">
        <v>37</v>
      </c>
      <c r="G545" s="12" t="s">
        <v>132</v>
      </c>
      <c r="H545" s="12" t="s">
        <v>2361</v>
      </c>
      <c r="I545" s="12" t="s">
        <v>134</v>
      </c>
      <c r="J545" s="10" t="s">
        <v>139</v>
      </c>
      <c r="K545" s="13" t="s">
        <v>47</v>
      </c>
      <c r="L545" s="13" t="s">
        <v>1</v>
      </c>
      <c r="M545" s="14">
        <v>300</v>
      </c>
      <c r="N545" s="14">
        <v>300</v>
      </c>
      <c r="O545" s="14">
        <v>300</v>
      </c>
      <c r="P545" s="10" t="s">
        <v>52</v>
      </c>
      <c r="Q545" s="12" t="s">
        <v>53</v>
      </c>
      <c r="R545" s="12" t="s">
        <v>54</v>
      </c>
      <c r="S545" s="15">
        <v>45.153888999999999</v>
      </c>
      <c r="T545" s="15">
        <v>-94.881110000000007</v>
      </c>
    </row>
    <row r="546" spans="1:20" x14ac:dyDescent="0.3">
      <c r="A546" s="9">
        <v>56769</v>
      </c>
      <c r="B546" s="10" t="s">
        <v>8615</v>
      </c>
      <c r="C546" s="9">
        <v>57256</v>
      </c>
      <c r="D546" s="10" t="s">
        <v>10705</v>
      </c>
      <c r="E546" s="11" t="s">
        <v>37</v>
      </c>
      <c r="F546" s="11" t="s">
        <v>37</v>
      </c>
      <c r="G546" s="12" t="s">
        <v>3193</v>
      </c>
  